1</v>
      </c>
      <c r="BC67823" s="26">
        <v>317.75822285118687</v>
      </c>
      <c r="BD67823" s="26">
        <v>0</v>
      </c>
      <c r="BE67823" s="26">
        <v>317.36544383653768</v>
      </c>
      <c r="BF67823" s="26">
        <v>0.39277901464919296</v>
      </c>
      <c r="BG67823" s="14">
        <v>809</v>
      </c>
      <c r="BH67823" s="14">
        <v>1</v>
      </c>
      <c r="BI67823" s="27">
        <v>0.8659284712758758</v>
      </c>
      <c r="BJ67823" s="27">
        <v>0.86592847127590367</v>
      </c>
    </row>
    <row r="67824" spans="1:62" x14ac:dyDescent="0.25">
      <c r="A67824" t="s">
        <v>80</v>
      </c>
      <c r="B67824" s="2">
        <v>45012.25</v>
      </c>
      <c r="C67824" s="1">
        <v>45011</v>
      </c>
      <c r="D67824">
        <v>23</v>
      </c>
      <c r="E67824" s="2">
        <v>45011.958333333336</v>
      </c>
      <c r="F67824" s="8" t="s">
        <v>388</v>
      </c>
      <c r="G67824" s="10" t="s">
        <v>389</v>
      </c>
      <c r="J67824" s="14">
        <v>902</v>
      </c>
      <c r="K67824" s="14">
        <v>902</v>
      </c>
      <c r="P67824" s="14">
        <v>902</v>
      </c>
      <c r="Q67824" s="14">
        <v>902</v>
      </c>
      <c r="R67824" s="14">
        <v>0</v>
      </c>
      <c r="S67824" s="14">
        <v>790</v>
      </c>
      <c r="W67824" s="14">
        <v>0</v>
      </c>
      <c r="X67824" s="14">
        <v>112</v>
      </c>
      <c r="AJ67824" s="14">
        <v>0</v>
      </c>
      <c r="AK67824" s="14">
        <v>790</v>
      </c>
      <c r="AO67824" s="14">
        <v>0</v>
      </c>
      <c r="AP67824" s="14">
        <v>112</v>
      </c>
      <c r="AS67824" s="14">
        <v>219</v>
      </c>
      <c r="AT67824" s="14">
        <v>112</v>
      </c>
      <c r="AU67824" s="14">
        <v>571</v>
      </c>
      <c r="AV67824" s="25">
        <v>2.2181424130961913</v>
      </c>
      <c r="AW67824" s="25">
        <v>0.89841972599597619</v>
      </c>
      <c r="AX67824" s="25">
        <v>2.1177405123152933</v>
      </c>
      <c r="AY67824" s="26">
        <v>0</v>
      </c>
      <c r="AZ67824" s="26">
        <v>321.93828575301922</v>
      </c>
      <c r="BB67824" s="26">
        <v>0.746042597070675</v>
      </c>
      <c r="BC67824" s="26">
        <v>322.68432835008991</v>
      </c>
      <c r="BD67824" s="26">
        <v>0</v>
      </c>
      <c r="BE67824" s="26">
        <v>322.68432835008991</v>
      </c>
      <c r="BF67824" s="26">
        <v>0</v>
      </c>
      <c r="BG67824" s="14">
        <v>902</v>
      </c>
      <c r="BH67824" s="14">
        <v>0</v>
      </c>
      <c r="BI67824" s="27">
        <v>0.78868772058445147</v>
      </c>
    </row>
    <row r="67825" spans="1:62" x14ac:dyDescent="0.25">
      <c r="A67825" t="s">
        <v>80</v>
      </c>
      <c r="B67825" s="2">
        <v>45012.291666666664</v>
      </c>
      <c r="C67825" s="1">
        <v>45011</v>
      </c>
      <c r="D67825">
        <v>24</v>
      </c>
      <c r="E67825" s="2">
        <v>45012</v>
      </c>
      <c r="F67825" s="8" t="s">
        <v>388</v>
      </c>
      <c r="G67825" s="10" t="s">
        <v>389</v>
      </c>
      <c r="J67825" s="14">
        <v>936</v>
      </c>
      <c r="K67825" s="14">
        <v>936</v>
      </c>
      <c r="P67825" s="14">
        <v>936</v>
      </c>
      <c r="Q67825" s="14">
        <v>936</v>
      </c>
      <c r="R67825" s="14">
        <v>0</v>
      </c>
      <c r="S67825" s="14">
        <v>787</v>
      </c>
      <c r="W67825" s="14">
        <v>-1</v>
      </c>
      <c r="X67825" s="14">
        <v>150</v>
      </c>
      <c r="AJ67825" s="14">
        <v>0</v>
      </c>
      <c r="AK67825" s="14">
        <v>787</v>
      </c>
      <c r="AO67825" s="14">
        <v>-1</v>
      </c>
      <c r="AP67825" s="14">
        <v>150</v>
      </c>
      <c r="AS67825" s="14">
        <v>221</v>
      </c>
      <c r="AT67825" s="14">
        <v>150</v>
      </c>
      <c r="AU67825" s="14">
        <v>565</v>
      </c>
      <c r="AV67825" s="25">
        <v>2.2177756996257667</v>
      </c>
      <c r="AW67825" s="25">
        <v>0.89771614245643139</v>
      </c>
      <c r="AX67825" s="25">
        <v>2.1179613598755704</v>
      </c>
      <c r="AY67825" s="26">
        <v>0</v>
      </c>
      <c r="AZ67825" s="26">
        <v>320.46457172356753</v>
      </c>
      <c r="BB67825" s="26">
        <v>0.99916419250536792</v>
      </c>
      <c r="BC67825" s="26">
        <v>321.46373591607289</v>
      </c>
      <c r="BD67825" s="26">
        <v>0</v>
      </c>
      <c r="BE67825" s="26">
        <v>321.12065828969509</v>
      </c>
      <c r="BF67825" s="26">
        <v>0.3430776263778057</v>
      </c>
      <c r="BG67825" s="14">
        <v>937</v>
      </c>
      <c r="BH67825" s="14">
        <v>1</v>
      </c>
      <c r="BI67825" s="27">
        <v>0.75635579666520025</v>
      </c>
      <c r="BJ67825" s="27">
        <v>0.75635579666503794</v>
      </c>
    </row>
    <row r="67826" spans="1:62" x14ac:dyDescent="0.25">
      <c r="A67826" t="s">
        <v>80</v>
      </c>
      <c r="B67826" s="2">
        <v>45012.333333333336</v>
      </c>
      <c r="C67826" s="1">
        <v>45012</v>
      </c>
      <c r="D67826">
        <v>1</v>
      </c>
      <c r="E67826" s="2">
        <v>45012.041666666664</v>
      </c>
      <c r="F67826" s="8" t="s">
        <v>388</v>
      </c>
      <c r="G67826" s="10" t="s">
        <v>389</v>
      </c>
      <c r="J67826" s="14">
        <v>1078</v>
      </c>
      <c r="K67826" s="14">
        <v>1078</v>
      </c>
      <c r="P67826" s="14">
        <v>1078</v>
      </c>
      <c r="Q67826" s="14">
        <v>1078</v>
      </c>
      <c r="R67826" s="14">
        <v>0</v>
      </c>
      <c r="S67826" s="14">
        <v>774</v>
      </c>
      <c r="W67826" s="14">
        <v>0</v>
      </c>
      <c r="X67826" s="14">
        <v>304</v>
      </c>
      <c r="AJ67826" s="14">
        <v>0</v>
      </c>
      <c r="AK67826" s="14">
        <v>774</v>
      </c>
      <c r="AO67826" s="14">
        <v>0</v>
      </c>
      <c r="AP67826" s="14">
        <v>304</v>
      </c>
      <c r="AS67826" s="14">
        <v>222</v>
      </c>
      <c r="AT67826" s="14">
        <v>304</v>
      </c>
      <c r="AU67826" s="14">
        <v>552</v>
      </c>
      <c r="AV67826" s="25">
        <v>2.2177218513261208</v>
      </c>
      <c r="AW67826" s="25">
        <v>0.89719478136275321</v>
      </c>
      <c r="AX67826" s="25">
        <v>2.1181194015265237</v>
      </c>
      <c r="AY67826" s="26">
        <v>0</v>
      </c>
      <c r="AZ67826" s="26">
        <v>314.98796199561423</v>
      </c>
      <c r="BB67826" s="26">
        <v>2.0249727634775456</v>
      </c>
      <c r="BC67826" s="26">
        <v>317.01293475909176</v>
      </c>
      <c r="BD67826" s="26">
        <v>0</v>
      </c>
      <c r="BE67826" s="26">
        <v>317.01293475909171</v>
      </c>
      <c r="BF67826" s="26">
        <v>5.6843418860808015E-14</v>
      </c>
      <c r="BG67826" s="14">
        <v>1078</v>
      </c>
      <c r="BH67826" s="14">
        <v>0</v>
      </c>
      <c r="BI67826" s="27">
        <v>0.64832379984099142</v>
      </c>
    </row>
    <row r="67827" spans="1:62" x14ac:dyDescent="0.25">
      <c r="A67827" t="s">
        <v>80</v>
      </c>
      <c r="B67827" s="2">
        <v>45012.375</v>
      </c>
      <c r="C67827" s="1">
        <v>45012</v>
      </c>
      <c r="D67827">
        <v>2</v>
      </c>
      <c r="E67827" s="2">
        <v>45012.083333333336</v>
      </c>
      <c r="F67827" s="8" t="s">
        <v>388</v>
      </c>
      <c r="G67827" s="10" t="s">
        <v>389</v>
      </c>
      <c r="J67827" s="14">
        <v>1091</v>
      </c>
      <c r="K67827" s="14">
        <v>1091</v>
      </c>
      <c r="P67827" s="14">
        <v>1091</v>
      </c>
      <c r="Q67827" s="14">
        <v>1091</v>
      </c>
      <c r="R67827" s="14">
        <v>0</v>
      </c>
      <c r="S67827" s="14">
        <v>777</v>
      </c>
      <c r="W67827" s="14">
        <v>0</v>
      </c>
      <c r="X67827" s="14">
        <v>314</v>
      </c>
      <c r="AJ67827" s="14">
        <v>0</v>
      </c>
      <c r="AK67827" s="14">
        <v>777</v>
      </c>
      <c r="AO67827" s="14">
        <v>0</v>
      </c>
      <c r="AP67827" s="14">
        <v>314</v>
      </c>
      <c r="AS67827" s="14">
        <v>224</v>
      </c>
      <c r="AT67827" s="14">
        <v>314</v>
      </c>
      <c r="AU67827" s="14">
        <v>553</v>
      </c>
      <c r="AV67827" s="25">
        <v>2.21835667689367</v>
      </c>
      <c r="AW67827" s="25">
        <v>0.89700254154753933</v>
      </c>
      <c r="AX67827" s="25">
        <v>2.1214403129164361</v>
      </c>
      <c r="AY67827" s="26">
        <v>0</v>
      </c>
      <c r="AZ67827" s="26">
        <v>316.14109224375994</v>
      </c>
      <c r="BB67827" s="26">
        <v>2.0915837096445702</v>
      </c>
      <c r="BC67827" s="26">
        <v>318.23267595340451</v>
      </c>
      <c r="BD67827" s="26">
        <v>0</v>
      </c>
      <c r="BE67827" s="26">
        <v>318.23267595340451</v>
      </c>
      <c r="BF67827" s="26">
        <v>0</v>
      </c>
      <c r="BG67827" s="14">
        <v>1091</v>
      </c>
      <c r="BH67827" s="14">
        <v>0</v>
      </c>
      <c r="BI67827" s="27">
        <v>0.64306335660897762</v>
      </c>
    </row>
    <row r="67828" spans="1:62" x14ac:dyDescent="0.25">
      <c r="A67828" t="s">
        <v>80</v>
      </c>
      <c r="B67828" s="2">
        <v>45012.416666666664</v>
      </c>
      <c r="C67828" s="1">
        <v>45012</v>
      </c>
      <c r="D67828">
        <v>3</v>
      </c>
      <c r="E67828" s="2">
        <v>45012.125</v>
      </c>
      <c r="F67828" s="8" t="s">
        <v>388</v>
      </c>
      <c r="G67828" s="10" t="s">
        <v>389</v>
      </c>
      <c r="J67828" s="14">
        <v>1019</v>
      </c>
      <c r="K67828" s="14">
        <v>1019</v>
      </c>
      <c r="P67828" s="14">
        <v>1019</v>
      </c>
      <c r="Q67828" s="14">
        <v>1019</v>
      </c>
      <c r="R67828" s="14">
        <v>0</v>
      </c>
      <c r="S67828" s="14">
        <v>776</v>
      </c>
      <c r="W67828" s="14">
        <v>-1</v>
      </c>
      <c r="X67828" s="14">
        <v>244</v>
      </c>
      <c r="AJ67828" s="14">
        <v>0</v>
      </c>
      <c r="AK67828" s="14">
        <v>776</v>
      </c>
      <c r="AO67828" s="14">
        <v>-1</v>
      </c>
      <c r="AP67828" s="14">
        <v>244</v>
      </c>
      <c r="AS67828" s="14">
        <v>226</v>
      </c>
      <c r="AT67828" s="14">
        <v>244</v>
      </c>
      <c r="AU67828" s="14">
        <v>549</v>
      </c>
      <c r="AV67828" s="25">
        <v>2.2186405404864544</v>
      </c>
      <c r="AW67828" s="25">
        <v>0.89597801682903011</v>
      </c>
      <c r="AX67828" s="25">
        <v>2.1451187314561366</v>
      </c>
      <c r="AY67828" s="26">
        <v>0</v>
      </c>
      <c r="AZ67828" s="26">
        <v>315.37359774443098</v>
      </c>
      <c r="BB67828" s="26">
        <v>1.625307086475398</v>
      </c>
      <c r="BC67828" s="26">
        <v>316.99890483090638</v>
      </c>
      <c r="BD67828" s="26">
        <v>0</v>
      </c>
      <c r="BE67828" s="26">
        <v>316.68812159087605</v>
      </c>
      <c r="BF67828" s="26">
        <v>0.31078324003033231</v>
      </c>
      <c r="BG67828" s="14">
        <v>1020</v>
      </c>
      <c r="BH67828" s="14">
        <v>1</v>
      </c>
      <c r="BI67828" s="27">
        <v>0.68515894663560084</v>
      </c>
      <c r="BJ67828" s="27">
        <v>0.68515894663567123</v>
      </c>
    </row>
    <row r="67829" spans="1:62" x14ac:dyDescent="0.25">
      <c r="A67829" t="s">
        <v>80</v>
      </c>
      <c r="B67829" s="2">
        <v>45012.458333333336</v>
      </c>
      <c r="C67829" s="1">
        <v>45012</v>
      </c>
      <c r="D67829">
        <v>4</v>
      </c>
      <c r="E67829" s="2">
        <v>45012.166666666664</v>
      </c>
      <c r="F67829" s="8" t="s">
        <v>388</v>
      </c>
      <c r="G67829" s="10" t="s">
        <v>389</v>
      </c>
      <c r="J67829" s="14">
        <v>958</v>
      </c>
      <c r="K67829" s="14">
        <v>958</v>
      </c>
      <c r="P67829" s="14">
        <v>958</v>
      </c>
      <c r="Q67829" s="14">
        <v>958</v>
      </c>
      <c r="R67829" s="14">
        <v>0</v>
      </c>
      <c r="S67829" s="14">
        <v>788</v>
      </c>
      <c r="W67829" s="14">
        <v>0</v>
      </c>
      <c r="X67829" s="14">
        <v>170</v>
      </c>
      <c r="AJ67829" s="14">
        <v>0</v>
      </c>
      <c r="AK67829" s="14">
        <v>788</v>
      </c>
      <c r="AO67829" s="14">
        <v>0</v>
      </c>
      <c r="AP67829" s="14">
        <v>170</v>
      </c>
      <c r="AS67829" s="14">
        <v>224</v>
      </c>
      <c r="AT67829" s="14">
        <v>170</v>
      </c>
      <c r="AU67829" s="14">
        <v>564</v>
      </c>
      <c r="AV67829" s="25">
        <v>2.2213372694368201</v>
      </c>
      <c r="AW67829" s="25">
        <v>0.89592933939546038</v>
      </c>
      <c r="AX67829" s="25">
        <v>2.1483929638802981</v>
      </c>
      <c r="AY67829" s="26">
        <v>0</v>
      </c>
      <c r="AZ67829" s="26">
        <v>320.23311021564842</v>
      </c>
      <c r="BB67829" s="26">
        <v>1.1323860848394169</v>
      </c>
      <c r="BC67829" s="26">
        <v>321.36549630048785</v>
      </c>
      <c r="BD67829" s="26">
        <v>0</v>
      </c>
      <c r="BE67829" s="26">
        <v>321.36549630048785</v>
      </c>
      <c r="BF67829" s="26">
        <v>0</v>
      </c>
      <c r="BG67829" s="14">
        <v>958</v>
      </c>
      <c r="BH67829" s="14">
        <v>0</v>
      </c>
      <c r="BI67829" s="27">
        <v>0.73954989608975108</v>
      </c>
    </row>
    <row r="67830" spans="1:62" x14ac:dyDescent="0.25">
      <c r="A67830" t="s">
        <v>80</v>
      </c>
      <c r="B67830" s="2">
        <v>45012.5</v>
      </c>
      <c r="C67830" s="1">
        <v>45012</v>
      </c>
      <c r="D67830">
        <v>5</v>
      </c>
      <c r="E67830" s="2">
        <v>45012.208333333336</v>
      </c>
      <c r="F67830" s="8" t="s">
        <v>388</v>
      </c>
      <c r="G67830" s="10" t="s">
        <v>389</v>
      </c>
      <c r="J67830" s="14">
        <v>906</v>
      </c>
      <c r="K67830" s="14">
        <v>906</v>
      </c>
      <c r="P67830" s="14">
        <v>906</v>
      </c>
      <c r="Q67830" s="14">
        <v>906</v>
      </c>
      <c r="R67830" s="14">
        <v>0</v>
      </c>
      <c r="S67830" s="14">
        <v>790</v>
      </c>
      <c r="W67830" s="14">
        <v>-1</v>
      </c>
      <c r="X67830" s="14">
        <v>117</v>
      </c>
      <c r="AJ67830" s="14">
        <v>0</v>
      </c>
      <c r="AK67830" s="14">
        <v>790</v>
      </c>
      <c r="AO67830" s="14">
        <v>-1</v>
      </c>
      <c r="AP67830" s="14">
        <v>117</v>
      </c>
      <c r="AS67830" s="14">
        <v>228</v>
      </c>
      <c r="AT67830" s="14">
        <v>117</v>
      </c>
      <c r="AU67830" s="14">
        <v>561</v>
      </c>
      <c r="AV67830" s="25">
        <v>2.2214201762257897</v>
      </c>
      <c r="AW67830" s="25">
        <v>0.89453777883373398</v>
      </c>
      <c r="AX67830" s="25">
        <v>2.1393532393859789</v>
      </c>
      <c r="AY67830" s="26">
        <v>0</v>
      </c>
      <c r="AZ67830" s="26">
        <v>320.54723502401771</v>
      </c>
      <c r="BB67830" s="26">
        <v>0.7793480701541865</v>
      </c>
      <c r="BC67830" s="26">
        <v>321.32658309417189</v>
      </c>
      <c r="BD67830" s="26">
        <v>0</v>
      </c>
      <c r="BE67830" s="26">
        <v>320.97230902240324</v>
      </c>
      <c r="BF67830" s="26">
        <v>0.354274071768657</v>
      </c>
      <c r="BG67830" s="14">
        <v>907</v>
      </c>
      <c r="BH67830" s="14">
        <v>1</v>
      </c>
      <c r="BI67830" s="27">
        <v>0.78103970410261658</v>
      </c>
      <c r="BJ67830" s="27">
        <v>0.78103970410261647</v>
      </c>
    </row>
    <row r="67831" spans="1:62" x14ac:dyDescent="0.25">
      <c r="A67831" t="s">
        <v>80</v>
      </c>
      <c r="B67831" s="2">
        <v>45012.541666666664</v>
      </c>
      <c r="C67831" s="1">
        <v>45012</v>
      </c>
      <c r="D67831">
        <v>6</v>
      </c>
      <c r="E67831" s="2">
        <v>45012.25</v>
      </c>
      <c r="F67831" s="8" t="s">
        <v>388</v>
      </c>
      <c r="G67831" s="10" t="s">
        <v>389</v>
      </c>
      <c r="J67831" s="14">
        <v>984</v>
      </c>
      <c r="K67831" s="14">
        <v>984</v>
      </c>
      <c r="P67831" s="14">
        <v>984</v>
      </c>
      <c r="Q67831" s="14">
        <v>984</v>
      </c>
      <c r="R67831" s="14">
        <v>0</v>
      </c>
      <c r="S67831" s="14">
        <v>807</v>
      </c>
      <c r="W67831" s="14">
        <v>0</v>
      </c>
      <c r="X67831" s="14">
        <v>177</v>
      </c>
      <c r="AJ67831" s="14">
        <v>0</v>
      </c>
      <c r="AK67831" s="14">
        <v>807</v>
      </c>
      <c r="AO67831" s="14">
        <v>0</v>
      </c>
      <c r="AP67831" s="14">
        <v>177</v>
      </c>
      <c r="AS67831" s="14">
        <v>228</v>
      </c>
      <c r="AT67831" s="14">
        <v>177</v>
      </c>
      <c r="AU67831" s="14">
        <v>579</v>
      </c>
      <c r="AV67831" s="25">
        <v>2.2193099555442295</v>
      </c>
      <c r="AW67831" s="25">
        <v>0.89335446387024631</v>
      </c>
      <c r="AX67831" s="25">
        <v>2.133850615392582</v>
      </c>
      <c r="AY67831" s="26">
        <v>0</v>
      </c>
      <c r="AZ67831" s="26">
        <v>327.01193509234645</v>
      </c>
      <c r="BB67831" s="26">
        <v>1.1790137471563342</v>
      </c>
      <c r="BC67831" s="26">
        <v>328.19094883950277</v>
      </c>
      <c r="BD67831" s="26">
        <v>0</v>
      </c>
      <c r="BE67831" s="26">
        <v>328.19094883950277</v>
      </c>
      <c r="BF67831" s="26">
        <v>0</v>
      </c>
      <c r="BG67831" s="14">
        <v>984</v>
      </c>
      <c r="BH67831" s="14">
        <v>0</v>
      </c>
      <c r="BI67831" s="27">
        <v>0.73530114799852087</v>
      </c>
    </row>
    <row r="67832" spans="1:62" x14ac:dyDescent="0.25">
      <c r="A67832" t="s">
        <v>80</v>
      </c>
      <c r="B67832" s="2">
        <v>45012.583333333336</v>
      </c>
      <c r="C67832" s="1">
        <v>45012</v>
      </c>
      <c r="D67832">
        <v>7</v>
      </c>
      <c r="E67832" s="2">
        <v>45012.291666666664</v>
      </c>
      <c r="F67832" s="8" t="s">
        <v>388</v>
      </c>
      <c r="G67832" s="10" t="s">
        <v>389</v>
      </c>
      <c r="J67832" s="14">
        <v>943</v>
      </c>
      <c r="K67832" s="14">
        <v>943</v>
      </c>
      <c r="P67832" s="14">
        <v>943</v>
      </c>
      <c r="Q67832" s="14">
        <v>943</v>
      </c>
      <c r="R67832" s="14">
        <v>0</v>
      </c>
      <c r="S67832" s="14">
        <v>800</v>
      </c>
      <c r="W67832" s="14">
        <v>3</v>
      </c>
      <c r="X67832" s="14">
        <v>140</v>
      </c>
      <c r="AJ67832" s="14">
        <v>0</v>
      </c>
      <c r="AK67832" s="14">
        <v>800</v>
      </c>
      <c r="AO67832" s="14">
        <v>3</v>
      </c>
      <c r="AP67832" s="14">
        <v>140</v>
      </c>
      <c r="AS67832" s="14">
        <v>228</v>
      </c>
      <c r="AT67832" s="14">
        <v>140</v>
      </c>
      <c r="AU67832" s="14">
        <v>575</v>
      </c>
      <c r="AV67832" s="25">
        <v>2.219235294916543</v>
      </c>
      <c r="AW67832" s="25">
        <v>0.89251891990984866</v>
      </c>
      <c r="AX67832" s="25">
        <v>2.1366357754746823</v>
      </c>
      <c r="AY67832" s="26">
        <v>0</v>
      </c>
      <c r="AZ67832" s="26">
        <v>323.87220288661041</v>
      </c>
      <c r="BB67832" s="26">
        <v>0.95253653018845086</v>
      </c>
      <c r="BC67832" s="26">
        <v>324.82473941679888</v>
      </c>
      <c r="BD67832" s="26">
        <v>0</v>
      </c>
      <c r="BE67832" s="26">
        <v>324.82473941679882</v>
      </c>
      <c r="BF67832" s="26">
        <v>5.6843418860808015E-14</v>
      </c>
      <c r="BG67832" s="14">
        <v>943</v>
      </c>
      <c r="BH67832" s="14">
        <v>0</v>
      </c>
      <c r="BI67832" s="27">
        <v>0.75940097244227256</v>
      </c>
    </row>
    <row r="67833" spans="1:62" x14ac:dyDescent="0.25">
      <c r="A67833" t="s">
        <v>80</v>
      </c>
      <c r="B67833" s="2">
        <v>45012.625</v>
      </c>
      <c r="C67833" s="1">
        <v>45012</v>
      </c>
      <c r="D67833">
        <v>8</v>
      </c>
      <c r="E67833" s="2">
        <v>45012.333333333336</v>
      </c>
      <c r="F67833" s="8" t="s">
        <v>388</v>
      </c>
      <c r="G67833" s="10" t="s">
        <v>389</v>
      </c>
      <c r="J67833" s="14">
        <v>970</v>
      </c>
      <c r="K67833" s="14">
        <v>970</v>
      </c>
      <c r="P67833" s="14">
        <v>970</v>
      </c>
      <c r="Q67833" s="14">
        <v>970</v>
      </c>
      <c r="R67833" s="14">
        <v>0</v>
      </c>
      <c r="S67833" s="14">
        <v>788</v>
      </c>
      <c r="W67833" s="14">
        <v>62</v>
      </c>
      <c r="X67833" s="14">
        <v>120</v>
      </c>
      <c r="AJ67833" s="14">
        <v>0</v>
      </c>
      <c r="AK67833" s="14">
        <v>788</v>
      </c>
      <c r="AO67833" s="14">
        <v>62</v>
      </c>
      <c r="AP67833" s="14">
        <v>120</v>
      </c>
      <c r="AS67833" s="14">
        <v>223</v>
      </c>
      <c r="AT67833" s="14">
        <v>120</v>
      </c>
      <c r="AU67833" s="14">
        <v>627</v>
      </c>
      <c r="AV67833" s="25">
        <v>2.2187721109771061</v>
      </c>
      <c r="AW67833" s="25">
        <v>0.89205305946565139</v>
      </c>
      <c r="AX67833" s="25">
        <v>2.1203123126296601</v>
      </c>
      <c r="AY67833" s="26">
        <v>0</v>
      </c>
      <c r="AZ67833" s="26">
        <v>318.84760677982297</v>
      </c>
      <c r="BB67833" s="26">
        <v>1.2123192202398463</v>
      </c>
      <c r="BC67833" s="26">
        <v>320.05992600006283</v>
      </c>
      <c r="BD67833" s="26">
        <v>0</v>
      </c>
      <c r="BE67833" s="26">
        <v>320.05992600006283</v>
      </c>
      <c r="BF67833" s="26">
        <v>0</v>
      </c>
      <c r="BG67833" s="14">
        <v>970</v>
      </c>
      <c r="BH67833" s="14">
        <v>0</v>
      </c>
      <c r="BI67833" s="27">
        <v>0.72743351964768921</v>
      </c>
    </row>
    <row r="67834" spans="1:62" x14ac:dyDescent="0.25">
      <c r="A67834" t="s">
        <v>80</v>
      </c>
      <c r="B67834" s="2">
        <v>45012.666666666664</v>
      </c>
      <c r="C67834" s="1">
        <v>45012</v>
      </c>
      <c r="D67834">
        <v>9</v>
      </c>
      <c r="E67834" s="2">
        <v>45012.375</v>
      </c>
      <c r="F67834" s="8" t="s">
        <v>388</v>
      </c>
      <c r="G67834" s="10" t="s">
        <v>389</v>
      </c>
      <c r="J67834" s="14">
        <v>1060</v>
      </c>
      <c r="K67834" s="14">
        <v>1060</v>
      </c>
      <c r="P67834" s="14">
        <v>1060</v>
      </c>
      <c r="Q67834" s="14">
        <v>1060</v>
      </c>
      <c r="R67834" s="14">
        <v>120</v>
      </c>
      <c r="S67834" s="14">
        <v>661</v>
      </c>
      <c r="W67834" s="14">
        <v>126</v>
      </c>
      <c r="X67834" s="14">
        <v>153</v>
      </c>
      <c r="AJ67834" s="14">
        <v>120</v>
      </c>
      <c r="AK67834" s="14">
        <v>661</v>
      </c>
      <c r="AO67834" s="14">
        <v>126</v>
      </c>
      <c r="AP67834" s="14">
        <v>153</v>
      </c>
      <c r="AS67834" s="14">
        <v>342</v>
      </c>
      <c r="AT67834" s="14">
        <v>153</v>
      </c>
      <c r="AU67834" s="14">
        <v>565</v>
      </c>
      <c r="AV67834" s="25">
        <v>2.2206741810462494</v>
      </c>
      <c r="AW67834" s="25">
        <v>0.89274568954473998</v>
      </c>
      <c r="AX67834" s="25">
        <v>2.1318920137719295</v>
      </c>
      <c r="AY67834" s="26">
        <v>120.87384752272497</v>
      </c>
      <c r="AZ67834" s="26">
        <v>267.66739882114518</v>
      </c>
      <c r="BB67834" s="26">
        <v>1.8584453980599842</v>
      </c>
      <c r="BC67834" s="26">
        <v>390.39969174193016</v>
      </c>
      <c r="BD67834" s="26">
        <v>0</v>
      </c>
      <c r="BE67834" s="26">
        <v>390.39969174193016</v>
      </c>
      <c r="BF67834" s="26">
        <v>0</v>
      </c>
      <c r="BG67834" s="14">
        <v>1060</v>
      </c>
      <c r="BH67834" s="14">
        <v>0</v>
      </c>
      <c r="BI67834" s="27">
        <v>0.81196506453593775</v>
      </c>
    </row>
    <row r="67835" spans="1:62" x14ac:dyDescent="0.25">
      <c r="A67835" t="s">
        <v>80</v>
      </c>
      <c r="B67835" s="2">
        <v>45012.708333333336</v>
      </c>
      <c r="C67835" s="1">
        <v>45012</v>
      </c>
      <c r="D67835">
        <v>10</v>
      </c>
      <c r="E67835" s="2">
        <v>45012.416666666664</v>
      </c>
      <c r="F67835" s="8" t="s">
        <v>388</v>
      </c>
      <c r="G67835" s="10" t="s">
        <v>389</v>
      </c>
      <c r="J67835" s="14">
        <v>966</v>
      </c>
      <c r="K67835" s="14">
        <v>966</v>
      </c>
      <c r="P67835" s="14">
        <v>966</v>
      </c>
      <c r="Q67835" s="14">
        <v>966</v>
      </c>
      <c r="R67835" s="14">
        <v>254</v>
      </c>
      <c r="S67835" s="14">
        <v>465</v>
      </c>
      <c r="W67835" s="14">
        <v>136</v>
      </c>
      <c r="X67835" s="14">
        <v>111</v>
      </c>
      <c r="AJ67835" s="14">
        <v>254</v>
      </c>
      <c r="AK67835" s="14">
        <v>465</v>
      </c>
      <c r="AO67835" s="14">
        <v>136</v>
      </c>
      <c r="AP67835" s="14">
        <v>111</v>
      </c>
      <c r="AS67835" s="14">
        <v>478</v>
      </c>
      <c r="AT67835" s="14">
        <v>111</v>
      </c>
      <c r="AU67835" s="14">
        <v>377</v>
      </c>
      <c r="AV67835" s="25">
        <v>2.2212187580194205</v>
      </c>
      <c r="AW67835" s="25">
        <v>0.8927877443008202</v>
      </c>
      <c r="AX67835" s="25">
        <v>2.1352247841408234</v>
      </c>
      <c r="AY67835" s="26">
        <v>255.91238605153396</v>
      </c>
      <c r="AZ67835" s="26">
        <v>188.30741855733933</v>
      </c>
      <c r="BB67835" s="26">
        <v>1.6452903703255053</v>
      </c>
      <c r="BC67835" s="26">
        <v>445.86509497919877</v>
      </c>
      <c r="BD67835" s="26">
        <v>0</v>
      </c>
      <c r="BE67835" s="26">
        <v>445.86509497919877</v>
      </c>
      <c r="BF67835" s="26">
        <v>0</v>
      </c>
      <c r="BG67835" s="14">
        <v>966</v>
      </c>
      <c r="BH67835" s="14">
        <v>0</v>
      </c>
      <c r="BI67835" s="27">
        <v>1.0175601508209535</v>
      </c>
    </row>
    <row r="67836" spans="1:62" x14ac:dyDescent="0.25">
      <c r="A67836" t="s">
        <v>80</v>
      </c>
      <c r="B67836" s="2">
        <v>45012.75</v>
      </c>
      <c r="C67836" s="1">
        <v>45012</v>
      </c>
      <c r="D67836">
        <v>11</v>
      </c>
      <c r="E67836" s="2">
        <v>45012.458333333336</v>
      </c>
      <c r="F67836" s="8" t="s">
        <v>388</v>
      </c>
      <c r="G67836" s="10" t="s">
        <v>389</v>
      </c>
      <c r="J67836" s="14">
        <v>1047</v>
      </c>
      <c r="K67836" s="14">
        <v>1047</v>
      </c>
      <c r="P67836" s="14">
        <v>1047</v>
      </c>
      <c r="Q67836" s="14">
        <v>1047</v>
      </c>
      <c r="R67836" s="14">
        <v>353</v>
      </c>
      <c r="S67836" s="14">
        <v>400</v>
      </c>
      <c r="W67836" s="14">
        <v>141</v>
      </c>
      <c r="X67836" s="14">
        <v>153</v>
      </c>
      <c r="AJ67836" s="14">
        <v>353</v>
      </c>
      <c r="AK67836" s="14">
        <v>400</v>
      </c>
      <c r="AO67836" s="14">
        <v>141</v>
      </c>
      <c r="AP67836" s="14">
        <v>153</v>
      </c>
      <c r="AS67836" s="14">
        <v>575</v>
      </c>
      <c r="AT67836" s="14">
        <v>153</v>
      </c>
      <c r="AU67836" s="14">
        <v>319</v>
      </c>
      <c r="AV67836" s="25">
        <v>2.2223526418016331</v>
      </c>
      <c r="AW67836" s="25">
        <v>0.89371413096041252</v>
      </c>
      <c r="AX67836" s="25">
        <v>2.1352964630890492</v>
      </c>
      <c r="AY67836" s="26">
        <v>355.83932040713432</v>
      </c>
      <c r="AZ67836" s="26">
        <v>162.15295714643113</v>
      </c>
      <c r="BB67836" s="26">
        <v>1.9583618173105217</v>
      </c>
      <c r="BC67836" s="26">
        <v>519.95063937087605</v>
      </c>
      <c r="BD67836" s="26">
        <v>0</v>
      </c>
      <c r="BE67836" s="26">
        <v>519.95063937087593</v>
      </c>
      <c r="BF67836" s="26">
        <v>1.1368683772161603E-13</v>
      </c>
      <c r="BG67836" s="14">
        <v>1047</v>
      </c>
      <c r="BH67836" s="14">
        <v>0</v>
      </c>
      <c r="BI67836" s="27">
        <v>1.0948362737056549</v>
      </c>
    </row>
    <row r="67837" spans="1:62" x14ac:dyDescent="0.25">
      <c r="A67837" t="s">
        <v>80</v>
      </c>
      <c r="B67837" s="2">
        <v>45012.791666666664</v>
      </c>
      <c r="C67837" s="1">
        <v>45012</v>
      </c>
      <c r="D67837">
        <v>12</v>
      </c>
      <c r="E67837" s="2">
        <v>45012.5</v>
      </c>
      <c r="F67837" s="8" t="s">
        <v>388</v>
      </c>
      <c r="G67837" s="10" t="s">
        <v>389</v>
      </c>
      <c r="J67837" s="14">
        <v>1245</v>
      </c>
      <c r="K67837" s="14">
        <v>1245</v>
      </c>
      <c r="P67837" s="14">
        <v>1245</v>
      </c>
      <c r="Q67837" s="14">
        <v>1245</v>
      </c>
      <c r="R67837" s="14">
        <v>450</v>
      </c>
      <c r="S67837" s="14">
        <v>395</v>
      </c>
      <c r="W67837" s="14">
        <v>140</v>
      </c>
      <c r="X67837" s="14">
        <v>260</v>
      </c>
      <c r="AJ67837" s="14">
        <v>450</v>
      </c>
      <c r="AK67837" s="14">
        <v>395</v>
      </c>
      <c r="AO67837" s="14">
        <v>140</v>
      </c>
      <c r="AP67837" s="14">
        <v>260</v>
      </c>
      <c r="AS67837" s="14">
        <v>673</v>
      </c>
      <c r="AT67837" s="14">
        <v>260</v>
      </c>
      <c r="AU67837" s="14">
        <v>312</v>
      </c>
      <c r="AV67837" s="25">
        <v>2.2225953055320096</v>
      </c>
      <c r="AW67837" s="25">
        <v>0.89446663830526807</v>
      </c>
      <c r="AX67837" s="25">
        <v>2.1408722018217876</v>
      </c>
      <c r="AY67837" s="26">
        <v>453.6690620104165</v>
      </c>
      <c r="AZ67837" s="26">
        <v>160.26087132049102</v>
      </c>
      <c r="BB67837" s="26">
        <v>2.6644378466809822</v>
      </c>
      <c r="BC67837" s="26">
        <v>616.59437117758841</v>
      </c>
      <c r="BD67837" s="26">
        <v>0</v>
      </c>
      <c r="BE67837" s="26">
        <v>616.59437117758841</v>
      </c>
      <c r="BF67837" s="26">
        <v>0</v>
      </c>
      <c r="BG67837" s="14">
        <v>1245</v>
      </c>
      <c r="BH67837" s="14">
        <v>0</v>
      </c>
      <c r="BI67837" s="27">
        <v>1.0918524358116746</v>
      </c>
    </row>
    <row r="67838" spans="1:62" x14ac:dyDescent="0.25">
      <c r="A67838" t="s">
        <v>80</v>
      </c>
      <c r="B67838" s="2">
        <v>45012.833333333336</v>
      </c>
      <c r="C67838" s="1">
        <v>45012</v>
      </c>
      <c r="D67838">
        <v>13</v>
      </c>
      <c r="E67838" s="2">
        <v>45012.541666666664</v>
      </c>
      <c r="F67838" s="8" t="s">
        <v>388</v>
      </c>
      <c r="G67838" s="10" t="s">
        <v>389</v>
      </c>
      <c r="J67838" s="14">
        <v>1430</v>
      </c>
      <c r="K67838" s="14">
        <v>1430</v>
      </c>
      <c r="P67838" s="14">
        <v>1430</v>
      </c>
      <c r="Q67838" s="14">
        <v>1430</v>
      </c>
      <c r="R67838" s="14">
        <v>525</v>
      </c>
      <c r="S67838" s="14">
        <v>400</v>
      </c>
      <c r="W67838" s="14">
        <v>141</v>
      </c>
      <c r="X67838" s="14">
        <v>364</v>
      </c>
      <c r="AJ67838" s="14">
        <v>525</v>
      </c>
      <c r="AK67838" s="14">
        <v>400</v>
      </c>
      <c r="AO67838" s="14">
        <v>141</v>
      </c>
      <c r="AP67838" s="14">
        <v>364</v>
      </c>
      <c r="AS67838" s="14">
        <v>747</v>
      </c>
      <c r="AT67838" s="14">
        <v>364</v>
      </c>
      <c r="AU67838" s="14">
        <v>319</v>
      </c>
      <c r="AV67838" s="25">
        <v>2.2221903386964796</v>
      </c>
      <c r="AW67838" s="25">
        <v>0.89559073019565816</v>
      </c>
      <c r="AX67838" s="25">
        <v>2.1392206650796228</v>
      </c>
      <c r="AY67838" s="26">
        <v>529.18413505078058</v>
      </c>
      <c r="AZ67838" s="26">
        <v>162.49344198921506</v>
      </c>
      <c r="BB67838" s="26">
        <v>3.3638527814347396</v>
      </c>
      <c r="BC67838" s="26">
        <v>695.04142982143037</v>
      </c>
      <c r="BD67838" s="26">
        <v>0</v>
      </c>
      <c r="BE67838" s="26">
        <v>695.04142982143026</v>
      </c>
      <c r="BF67838" s="26">
        <v>1.1368683772161603E-13</v>
      </c>
      <c r="BG67838" s="14">
        <v>1430</v>
      </c>
      <c r="BH67838" s="14">
        <v>0</v>
      </c>
      <c r="BI67838" s="27">
        <v>1.0715400258831622</v>
      </c>
    </row>
    <row r="67839" spans="1:62" x14ac:dyDescent="0.25">
      <c r="A67839" t="s">
        <v>80</v>
      </c>
      <c r="B67839" s="2">
        <v>45012.875</v>
      </c>
      <c r="C67839" s="1">
        <v>45012</v>
      </c>
      <c r="D67839">
        <v>14</v>
      </c>
      <c r="E67839" s="2">
        <v>45012.583333333336</v>
      </c>
      <c r="F67839" s="8" t="s">
        <v>388</v>
      </c>
      <c r="G67839" s="10" t="s">
        <v>389</v>
      </c>
      <c r="J67839" s="14">
        <v>1544</v>
      </c>
      <c r="K67839" s="14">
        <v>1544</v>
      </c>
      <c r="P67839" s="14">
        <v>1544</v>
      </c>
      <c r="Q67839" s="14">
        <v>1544</v>
      </c>
      <c r="R67839" s="14">
        <v>597</v>
      </c>
      <c r="S67839" s="14">
        <v>439</v>
      </c>
      <c r="W67839" s="14">
        <v>132</v>
      </c>
      <c r="X67839" s="14">
        <v>376</v>
      </c>
      <c r="AJ67839" s="14">
        <v>597</v>
      </c>
      <c r="AK67839" s="14">
        <v>439</v>
      </c>
      <c r="AO67839" s="14">
        <v>132</v>
      </c>
      <c r="AP67839" s="14">
        <v>376</v>
      </c>
      <c r="AS67839" s="14">
        <v>818</v>
      </c>
      <c r="AT67839" s="14">
        <v>376</v>
      </c>
      <c r="AU67839" s="14">
        <v>350</v>
      </c>
      <c r="AV67839" s="25">
        <v>2.2215863262476736</v>
      </c>
      <c r="AW67839" s="25">
        <v>0.89656693059837422</v>
      </c>
      <c r="AX67839" s="25">
        <v>2.1437976215688583</v>
      </c>
      <c r="AY67839" s="26">
        <v>601.59439575521469</v>
      </c>
      <c r="AZ67839" s="26">
        <v>178.53094072116116</v>
      </c>
      <c r="BB67839" s="26">
        <v>3.3838360652848465</v>
      </c>
      <c r="BC67839" s="26">
        <v>783.50917254166075</v>
      </c>
      <c r="BD67839" s="26">
        <v>0</v>
      </c>
      <c r="BE67839" s="26">
        <v>783.50917254166063</v>
      </c>
      <c r="BF67839" s="26">
        <v>1.1368683772161603E-13</v>
      </c>
      <c r="BG67839" s="14">
        <v>1544</v>
      </c>
      <c r="BH67839" s="14">
        <v>0</v>
      </c>
      <c r="BI67839" s="27">
        <v>1.1187435181145053</v>
      </c>
    </row>
    <row r="67840" spans="1:62" x14ac:dyDescent="0.25">
      <c r="A67840" t="s">
        <v>80</v>
      </c>
      <c r="B67840" s="2">
        <v>45012.916666666664</v>
      </c>
      <c r="C67840" s="1">
        <v>45012</v>
      </c>
      <c r="D67840">
        <v>15</v>
      </c>
      <c r="E67840" s="2">
        <v>45012.625</v>
      </c>
      <c r="F67840" s="8" t="s">
        <v>388</v>
      </c>
      <c r="G67840" s="10" t="s">
        <v>389</v>
      </c>
      <c r="J67840" s="14">
        <v>1587</v>
      </c>
      <c r="K67840" s="14">
        <v>1587</v>
      </c>
      <c r="P67840" s="14">
        <v>1587</v>
      </c>
      <c r="Q67840" s="14">
        <v>1587</v>
      </c>
      <c r="R67840" s="14">
        <v>641</v>
      </c>
      <c r="S67840" s="14">
        <v>432</v>
      </c>
      <c r="W67840" s="14">
        <v>138</v>
      </c>
      <c r="X67840" s="14">
        <v>376</v>
      </c>
      <c r="AJ67840" s="14">
        <v>641</v>
      </c>
      <c r="AK67840" s="14">
        <v>432</v>
      </c>
      <c r="AO67840" s="14">
        <v>138</v>
      </c>
      <c r="AP67840" s="14">
        <v>376</v>
      </c>
      <c r="AS67840" s="14">
        <v>858</v>
      </c>
      <c r="AT67840" s="14">
        <v>376</v>
      </c>
      <c r="AU67840" s="14">
        <v>353</v>
      </c>
      <c r="AV67840" s="25">
        <v>2.2219646032663629</v>
      </c>
      <c r="AW67840" s="25">
        <v>0.89752467364999644</v>
      </c>
      <c r="AX67840" s="25">
        <v>2.1453914553491296</v>
      </c>
      <c r="AY67840" s="26">
        <v>646.04299638656039</v>
      </c>
      <c r="AZ67840" s="26">
        <v>175.87187770082758</v>
      </c>
      <c r="BB67840" s="26">
        <v>3.4238026329850597</v>
      </c>
      <c r="BC67840" s="26">
        <v>825.33867672037297</v>
      </c>
      <c r="BD67840" s="26">
        <v>0</v>
      </c>
      <c r="BE67840" s="26">
        <v>825.33867672037309</v>
      </c>
      <c r="BF67840" s="26">
        <v>-1.1368683772161603E-13</v>
      </c>
      <c r="BG67840" s="14">
        <v>1587</v>
      </c>
      <c r="BH67840" s="14">
        <v>0</v>
      </c>
      <c r="BI67840" s="27">
        <v>1.1465394791879449</v>
      </c>
    </row>
    <row r="67841" spans="1:62" x14ac:dyDescent="0.25">
      <c r="A67841" t="s">
        <v>80</v>
      </c>
      <c r="B67841" s="2">
        <v>45012.958333333336</v>
      </c>
      <c r="C67841" s="1">
        <v>45012</v>
      </c>
      <c r="D67841">
        <v>16</v>
      </c>
      <c r="E67841" s="2">
        <v>45012.666666666664</v>
      </c>
      <c r="F67841" s="8" t="s">
        <v>388</v>
      </c>
      <c r="G67841" s="10" t="s">
        <v>389</v>
      </c>
      <c r="J67841" s="14">
        <v>1535</v>
      </c>
      <c r="K67841" s="14">
        <v>1535</v>
      </c>
      <c r="P67841" s="14">
        <v>1535</v>
      </c>
      <c r="Q67841" s="14">
        <v>1535</v>
      </c>
      <c r="R67841" s="14">
        <v>574</v>
      </c>
      <c r="S67841" s="14">
        <v>456</v>
      </c>
      <c r="W67841" s="14">
        <v>130</v>
      </c>
      <c r="X67841" s="14">
        <v>375</v>
      </c>
      <c r="AJ67841" s="14">
        <v>574</v>
      </c>
      <c r="AK67841" s="14">
        <v>456</v>
      </c>
      <c r="AO67841" s="14">
        <v>130</v>
      </c>
      <c r="AP67841" s="14">
        <v>375</v>
      </c>
      <c r="AS67841" s="14">
        <v>789</v>
      </c>
      <c r="AT67841" s="14">
        <v>375</v>
      </c>
      <c r="AU67841" s="14">
        <v>371</v>
      </c>
      <c r="AV67841" s="25">
        <v>2.2213365578330677</v>
      </c>
      <c r="AW67841" s="25">
        <v>0.89833393399664596</v>
      </c>
      <c r="AX67841" s="25">
        <v>2.1425219043929831</v>
      </c>
      <c r="AY67841" s="26">
        <v>578.35236194726565</v>
      </c>
      <c r="AZ67841" s="26">
        <v>185.80992366143397</v>
      </c>
      <c r="BB67841" s="26">
        <v>3.3638527814347388</v>
      </c>
      <c r="BC67841" s="26">
        <v>767.52613839013441</v>
      </c>
      <c r="BD67841" s="26">
        <v>0</v>
      </c>
      <c r="BE67841" s="26">
        <v>767.52613839013441</v>
      </c>
      <c r="BF67841" s="26">
        <v>0</v>
      </c>
      <c r="BG67841" s="14">
        <v>1535</v>
      </c>
      <c r="BH67841" s="14">
        <v>0</v>
      </c>
      <c r="BI67841" s="27">
        <v>1.1023475408584091</v>
      </c>
    </row>
    <row r="67842" spans="1:62" x14ac:dyDescent="0.25">
      <c r="A67842" t="s">
        <v>80</v>
      </c>
      <c r="B67842" s="2">
        <v>45013</v>
      </c>
      <c r="C67842" s="1">
        <v>45012</v>
      </c>
      <c r="D67842">
        <v>17</v>
      </c>
      <c r="E67842" s="2">
        <v>45012.708333333336</v>
      </c>
      <c r="F67842" s="8" t="s">
        <v>388</v>
      </c>
      <c r="G67842" s="10" t="s">
        <v>389</v>
      </c>
      <c r="J67842" s="14">
        <v>1697</v>
      </c>
      <c r="K67842" s="14">
        <v>1697</v>
      </c>
      <c r="P67842" s="14">
        <v>1697</v>
      </c>
      <c r="Q67842" s="14">
        <v>1697</v>
      </c>
      <c r="R67842" s="14">
        <v>574</v>
      </c>
      <c r="S67842" s="14">
        <v>522</v>
      </c>
      <c r="W67842" s="14">
        <v>138</v>
      </c>
      <c r="X67842" s="14">
        <v>463</v>
      </c>
      <c r="AJ67842" s="14">
        <v>574</v>
      </c>
      <c r="AK67842" s="14">
        <v>522</v>
      </c>
      <c r="AO67842" s="14">
        <v>138</v>
      </c>
      <c r="AP67842" s="14">
        <v>463</v>
      </c>
      <c r="AS67842" s="14">
        <v>790</v>
      </c>
      <c r="AT67842" s="14">
        <v>463</v>
      </c>
      <c r="AU67842" s="14">
        <v>444</v>
      </c>
      <c r="AV67842" s="25">
        <v>2.2218597057877112</v>
      </c>
      <c r="AW67842" s="25">
        <v>0.89847247226343441</v>
      </c>
      <c r="AX67842" s="25">
        <v>2.1461139144379398</v>
      </c>
      <c r="AY67842" s="26">
        <v>578.48856996767984</v>
      </c>
      <c r="AZ67842" s="26">
        <v>212.73626771122133</v>
      </c>
      <c r="BB67842" s="26">
        <v>4.0033178646381735</v>
      </c>
      <c r="BC67842" s="26">
        <v>795.22815554353929</v>
      </c>
      <c r="BD67842" s="26">
        <v>0</v>
      </c>
      <c r="BE67842" s="26">
        <v>795.22815554353929</v>
      </c>
      <c r="BF67842" s="26">
        <v>0</v>
      </c>
      <c r="BG67842" s="14">
        <v>1697</v>
      </c>
      <c r="BH67842" s="14">
        <v>0</v>
      </c>
      <c r="BI67842" s="27">
        <v>1.0331030620355908</v>
      </c>
    </row>
    <row r="67843" spans="1:62" x14ac:dyDescent="0.25">
      <c r="A67843" t="s">
        <v>80</v>
      </c>
      <c r="B67843" s="2">
        <v>45013.041666666664</v>
      </c>
      <c r="C67843" s="1">
        <v>45012</v>
      </c>
      <c r="D67843">
        <v>18</v>
      </c>
      <c r="E67843" s="2">
        <v>45012.75</v>
      </c>
      <c r="F67843" s="8" t="s">
        <v>388</v>
      </c>
      <c r="G67843" s="10" t="s">
        <v>389</v>
      </c>
      <c r="J67843" s="14">
        <v>1874</v>
      </c>
      <c r="K67843" s="14">
        <v>1874</v>
      </c>
      <c r="P67843" s="14">
        <v>1874</v>
      </c>
      <c r="Q67843" s="14">
        <v>1874</v>
      </c>
      <c r="R67843" s="14">
        <v>620</v>
      </c>
      <c r="S67843" s="14">
        <v>713</v>
      </c>
      <c r="W67843" s="14">
        <v>76</v>
      </c>
      <c r="X67843" s="14">
        <v>465</v>
      </c>
      <c r="AJ67843" s="14">
        <v>620</v>
      </c>
      <c r="AK67843" s="14">
        <v>713</v>
      </c>
      <c r="AO67843" s="14">
        <v>76</v>
      </c>
      <c r="AP67843" s="14">
        <v>465</v>
      </c>
      <c r="AS67843" s="14">
        <v>835</v>
      </c>
      <c r="AT67843" s="14">
        <v>465</v>
      </c>
      <c r="AU67843" s="14">
        <v>574</v>
      </c>
      <c r="AV67843" s="25">
        <v>2.2228300560255123</v>
      </c>
      <c r="AW67843" s="25">
        <v>0.89784189082855803</v>
      </c>
      <c r="AX67843" s="25">
        <v>2.1406393157876971</v>
      </c>
      <c r="AY67843" s="26">
        <v>625.1211704220309</v>
      </c>
      <c r="AZ67843" s="26">
        <v>290.37261213304873</v>
      </c>
      <c r="BB67843" s="26">
        <v>3.6036521876360275</v>
      </c>
      <c r="BC67843" s="26">
        <v>919.09743474271568</v>
      </c>
      <c r="BD67843" s="26">
        <v>0</v>
      </c>
      <c r="BE67843" s="26">
        <v>919.09743474271568</v>
      </c>
      <c r="BF67843" s="26">
        <v>0</v>
      </c>
      <c r="BG67843" s="14">
        <v>1874</v>
      </c>
      <c r="BH67843" s="14">
        <v>0</v>
      </c>
      <c r="BI67843" s="27">
        <v>1.0812489789661077</v>
      </c>
    </row>
    <row r="67844" spans="1:62" x14ac:dyDescent="0.25">
      <c r="A67844" t="s">
        <v>80</v>
      </c>
      <c r="B67844" s="2">
        <v>45013.083333333336</v>
      </c>
      <c r="C67844" s="1">
        <v>45012</v>
      </c>
      <c r="D67844">
        <v>19</v>
      </c>
      <c r="E67844" s="2">
        <v>45012.791666666664</v>
      </c>
      <c r="F67844" s="8" t="s">
        <v>388</v>
      </c>
      <c r="G67844" s="10" t="s">
        <v>389</v>
      </c>
      <c r="J67844" s="14">
        <v>1906</v>
      </c>
      <c r="K67844" s="14">
        <v>1906</v>
      </c>
      <c r="P67844" s="14">
        <v>1906</v>
      </c>
      <c r="Q67844" s="14">
        <v>1906</v>
      </c>
      <c r="R67844" s="14">
        <v>646</v>
      </c>
      <c r="S67844" s="14">
        <v>789</v>
      </c>
      <c r="W67844" s="14">
        <v>7</v>
      </c>
      <c r="X67844" s="14">
        <v>464</v>
      </c>
      <c r="AJ67844" s="14">
        <v>646</v>
      </c>
      <c r="AK67844" s="14">
        <v>789</v>
      </c>
      <c r="AO67844" s="14">
        <v>7</v>
      </c>
      <c r="AP67844" s="14">
        <v>464</v>
      </c>
      <c r="AS67844" s="14">
        <v>861</v>
      </c>
      <c r="AT67844" s="14">
        <v>464</v>
      </c>
      <c r="AU67844" s="14">
        <v>581</v>
      </c>
      <c r="AV67844" s="25">
        <v>2.2216654138640619</v>
      </c>
      <c r="AW67844" s="25">
        <v>0.89553206012873998</v>
      </c>
      <c r="AX67844" s="25">
        <v>2.138181105057436</v>
      </c>
      <c r="AY67844" s="26">
        <v>650.99466454816877</v>
      </c>
      <c r="AZ67844" s="26">
        <v>320.49731719823637</v>
      </c>
      <c r="BB67844" s="26">
        <v>3.1373755644668542</v>
      </c>
      <c r="BC67844" s="26">
        <v>974.62935731087202</v>
      </c>
      <c r="BD67844" s="26">
        <v>0</v>
      </c>
      <c r="BE67844" s="26">
        <v>974.62935731087202</v>
      </c>
      <c r="BF67844" s="26">
        <v>0</v>
      </c>
      <c r="BG67844" s="14">
        <v>1906</v>
      </c>
      <c r="BH67844" s="14">
        <v>0</v>
      </c>
      <c r="BI67844" s="27">
        <v>1.1273281079300601</v>
      </c>
    </row>
    <row r="67845" spans="1:62" x14ac:dyDescent="0.25">
      <c r="A67845" t="s">
        <v>80</v>
      </c>
      <c r="B67845" s="2">
        <v>45013.125</v>
      </c>
      <c r="C67845" s="1">
        <v>45012</v>
      </c>
      <c r="D67845">
        <v>20</v>
      </c>
      <c r="E67845" s="2">
        <v>45012.833333333336</v>
      </c>
      <c r="F67845" s="8" t="s">
        <v>388</v>
      </c>
      <c r="G67845" s="10" t="s">
        <v>389</v>
      </c>
      <c r="J67845" s="14">
        <v>1866</v>
      </c>
      <c r="K67845" s="14">
        <v>1866</v>
      </c>
      <c r="P67845" s="14">
        <v>1866</v>
      </c>
      <c r="Q67845" s="14">
        <v>1866</v>
      </c>
      <c r="R67845" s="14">
        <v>647</v>
      </c>
      <c r="S67845" s="14">
        <v>792</v>
      </c>
      <c r="W67845" s="14">
        <v>-1</v>
      </c>
      <c r="X67845" s="14">
        <v>428</v>
      </c>
      <c r="AJ67845" s="14">
        <v>647</v>
      </c>
      <c r="AK67845" s="14">
        <v>792</v>
      </c>
      <c r="AO67845" s="14">
        <v>-1</v>
      </c>
      <c r="AP67845" s="14">
        <v>428</v>
      </c>
      <c r="AS67845" s="14">
        <v>861</v>
      </c>
      <c r="AT67845" s="14">
        <v>428</v>
      </c>
      <c r="AU67845" s="14">
        <v>577</v>
      </c>
      <c r="AV67845" s="25">
        <v>2.2219182029635984</v>
      </c>
      <c r="AW67845" s="25">
        <v>0.89771041202664881</v>
      </c>
      <c r="AX67845" s="25">
        <v>2.1154023566443789</v>
      </c>
      <c r="AY67845" s="26">
        <v>652.07658341004264</v>
      </c>
      <c r="AZ67845" s="26">
        <v>322.49850147649295</v>
      </c>
      <c r="BB67845" s="26">
        <v>2.8509484959486495</v>
      </c>
      <c r="BC67845" s="26">
        <v>977.42603338248421</v>
      </c>
      <c r="BD67845" s="26">
        <v>0</v>
      </c>
      <c r="BE67845" s="26">
        <v>976.90250578024404</v>
      </c>
      <c r="BF67845" s="26">
        <v>0.52352760224016492</v>
      </c>
      <c r="BG67845" s="14">
        <v>1867</v>
      </c>
      <c r="BH67845" s="14">
        <v>1</v>
      </c>
      <c r="BI67845" s="27">
        <v>1.1541794224508259</v>
      </c>
      <c r="BJ67845" s="27">
        <v>1.1541794224507123</v>
      </c>
    </row>
    <row r="67846" spans="1:62" x14ac:dyDescent="0.25">
      <c r="A67846" t="s">
        <v>80</v>
      </c>
      <c r="B67846" s="2">
        <v>45013.166666666664</v>
      </c>
      <c r="C67846" s="1">
        <v>45012</v>
      </c>
      <c r="D67846">
        <v>21</v>
      </c>
      <c r="E67846" s="2">
        <v>45012.875</v>
      </c>
      <c r="F67846" s="8" t="s">
        <v>388</v>
      </c>
      <c r="G67846" s="10" t="s">
        <v>389</v>
      </c>
      <c r="J67846" s="14">
        <v>1895</v>
      </c>
      <c r="K67846" s="14">
        <v>1895</v>
      </c>
      <c r="P67846" s="14">
        <v>1895</v>
      </c>
      <c r="Q67846" s="14">
        <v>1895</v>
      </c>
      <c r="R67846" s="14">
        <v>646</v>
      </c>
      <c r="S67846" s="14">
        <v>790</v>
      </c>
      <c r="W67846" s="14">
        <v>-1</v>
      </c>
      <c r="X67846" s="14">
        <v>460</v>
      </c>
      <c r="AJ67846" s="14">
        <v>646</v>
      </c>
      <c r="AK67846" s="14">
        <v>790</v>
      </c>
      <c r="AO67846" s="14">
        <v>-1</v>
      </c>
      <c r="AP67846" s="14">
        <v>460</v>
      </c>
      <c r="AS67846" s="14">
        <v>860</v>
      </c>
      <c r="AT67846" s="14">
        <v>460</v>
      </c>
      <c r="AU67846" s="14">
        <v>575</v>
      </c>
      <c r="AV67846" s="25">
        <v>2.2200489160028751</v>
      </c>
      <c r="AW67846" s="25">
        <v>0.89722868561442204</v>
      </c>
      <c r="AX67846" s="25">
        <v>2.1176996393326766</v>
      </c>
      <c r="AY67846" s="26">
        <v>650.52099669687175</v>
      </c>
      <c r="AZ67846" s="26">
        <v>321.5114902501989</v>
      </c>
      <c r="BB67846" s="26">
        <v>3.0641035236831264</v>
      </c>
      <c r="BC67846" s="26">
        <v>975.09659047075377</v>
      </c>
      <c r="BD67846" s="26">
        <v>0</v>
      </c>
      <c r="BE67846" s="26">
        <v>974.5822990200835</v>
      </c>
      <c r="BF67846" s="26">
        <v>0.51429145067027093</v>
      </c>
      <c r="BG67846" s="14">
        <v>1896</v>
      </c>
      <c r="BH67846" s="14">
        <v>1</v>
      </c>
      <c r="BI67846" s="27">
        <v>1.1338172179765997</v>
      </c>
      <c r="BJ67846" s="27">
        <v>1.1338172179766928</v>
      </c>
    </row>
    <row r="67847" spans="1:62" x14ac:dyDescent="0.25">
      <c r="A67847" t="s">
        <v>80</v>
      </c>
      <c r="B67847" s="2">
        <v>45013.208333333336</v>
      </c>
      <c r="C67847" s="1">
        <v>45012</v>
      </c>
      <c r="D67847">
        <v>22</v>
      </c>
      <c r="E67847" s="2">
        <v>45012.916666666664</v>
      </c>
      <c r="F67847" s="8" t="s">
        <v>388</v>
      </c>
      <c r="G67847" s="10" t="s">
        <v>389</v>
      </c>
      <c r="J67847" s="14">
        <v>1906</v>
      </c>
      <c r="K67847" s="14">
        <v>1906</v>
      </c>
      <c r="P67847" s="14">
        <v>1906</v>
      </c>
      <c r="Q67847" s="14">
        <v>1906</v>
      </c>
      <c r="R67847" s="14">
        <v>645</v>
      </c>
      <c r="S67847" s="14">
        <v>806</v>
      </c>
      <c r="W67847" s="14">
        <v>0</v>
      </c>
      <c r="X67847" s="14">
        <v>455</v>
      </c>
      <c r="AJ67847" s="14">
        <v>645</v>
      </c>
      <c r="AK67847" s="14">
        <v>806</v>
      </c>
      <c r="AO67847" s="14">
        <v>0</v>
      </c>
      <c r="AP67847" s="14">
        <v>455</v>
      </c>
      <c r="AS67847" s="14">
        <v>863</v>
      </c>
      <c r="AT67847" s="14">
        <v>455</v>
      </c>
      <c r="AU67847" s="14">
        <v>588</v>
      </c>
      <c r="AV67847" s="25">
        <v>2.2192006248698894</v>
      </c>
      <c r="AW67847" s="25">
        <v>0.89749969341813829</v>
      </c>
      <c r="AX67847" s="25">
        <v>2.117113902072933</v>
      </c>
      <c r="AY67847" s="26">
        <v>649.26581589619911</v>
      </c>
      <c r="AZ67847" s="26">
        <v>328.12219470703315</v>
      </c>
      <c r="BB67847" s="26">
        <v>3.0307980505996168</v>
      </c>
      <c r="BC67847" s="26">
        <v>980.41880865383189</v>
      </c>
      <c r="BD67847" s="26">
        <v>0</v>
      </c>
      <c r="BE67847" s="26">
        <v>980.41880865383223</v>
      </c>
      <c r="BF67847" s="26">
        <v>-3.4106051316484809E-13</v>
      </c>
      <c r="BG67847" s="14">
        <v>1906</v>
      </c>
      <c r="BH67847" s="14">
        <v>0</v>
      </c>
      <c r="BI67847" s="27">
        <v>1.1340246138165848</v>
      </c>
    </row>
    <row r="67848" spans="1:62" x14ac:dyDescent="0.25">
      <c r="A67848" t="s">
        <v>80</v>
      </c>
      <c r="B67848" s="2">
        <v>45013.25</v>
      </c>
      <c r="C67848" s="1">
        <v>45012</v>
      </c>
      <c r="D67848">
        <v>23</v>
      </c>
      <c r="E67848" s="2">
        <v>45012.958333333336</v>
      </c>
      <c r="F67848" s="8" t="s">
        <v>388</v>
      </c>
      <c r="G67848" s="10" t="s">
        <v>389</v>
      </c>
      <c r="J67848" s="14">
        <v>1757</v>
      </c>
      <c r="K67848" s="14">
        <v>1757</v>
      </c>
      <c r="P67848" s="14">
        <v>1757</v>
      </c>
      <c r="Q67848" s="14">
        <v>1757</v>
      </c>
      <c r="R67848" s="14">
        <v>514</v>
      </c>
      <c r="S67848" s="14">
        <v>790</v>
      </c>
      <c r="W67848" s="14">
        <v>-1</v>
      </c>
      <c r="X67848" s="14">
        <v>454</v>
      </c>
      <c r="AJ67848" s="14">
        <v>514</v>
      </c>
      <c r="AK67848" s="14">
        <v>790</v>
      </c>
      <c r="AO67848" s="14">
        <v>-1</v>
      </c>
      <c r="AP67848" s="14">
        <v>454</v>
      </c>
      <c r="AS67848" s="14">
        <v>737</v>
      </c>
      <c r="AT67848" s="14">
        <v>454</v>
      </c>
      <c r="AU67848" s="14">
        <v>566</v>
      </c>
      <c r="AV67848" s="25">
        <v>2.2191475258677706</v>
      </c>
      <c r="AW67848" s="25">
        <v>0.89765258769067724</v>
      </c>
      <c r="AX67848" s="25">
        <v>2.1168897202881474</v>
      </c>
      <c r="AY67848" s="26">
        <v>517.38704552078548</v>
      </c>
      <c r="AZ67848" s="26">
        <v>321.66339064130557</v>
      </c>
      <c r="BB67848" s="26">
        <v>3.0241369559829105</v>
      </c>
      <c r="BC67848" s="26">
        <v>842.074573118074</v>
      </c>
      <c r="BD67848" s="26">
        <v>0</v>
      </c>
      <c r="BE67848" s="26">
        <v>841.59557734269401</v>
      </c>
      <c r="BF67848" s="26">
        <v>0.47899577537998539</v>
      </c>
      <c r="BG67848" s="14">
        <v>1758</v>
      </c>
      <c r="BH67848" s="14">
        <v>1</v>
      </c>
      <c r="BI67848" s="27">
        <v>1.0560036663182983</v>
      </c>
      <c r="BJ67848" s="27">
        <v>1.0560036663182233</v>
      </c>
    </row>
    <row r="67849" spans="1:62" x14ac:dyDescent="0.25">
      <c r="A67849" t="s">
        <v>80</v>
      </c>
      <c r="B67849" s="2">
        <v>45013.291666666664</v>
      </c>
      <c r="C67849" s="1">
        <v>45012</v>
      </c>
      <c r="D67849">
        <v>24</v>
      </c>
      <c r="E67849" s="2">
        <v>45013</v>
      </c>
      <c r="F67849" s="8" t="s">
        <v>388</v>
      </c>
      <c r="G67849" s="10" t="s">
        <v>389</v>
      </c>
      <c r="J67849" s="14">
        <v>1839</v>
      </c>
      <c r="K67849" s="14">
        <v>1839</v>
      </c>
      <c r="P67849" s="14">
        <v>1839</v>
      </c>
      <c r="Q67849" s="14">
        <v>1839</v>
      </c>
      <c r="R67849" s="14">
        <v>623</v>
      </c>
      <c r="S67849" s="14">
        <v>790</v>
      </c>
      <c r="W67849" s="14">
        <v>0</v>
      </c>
      <c r="X67849" s="14">
        <v>426</v>
      </c>
      <c r="AJ67849" s="14">
        <v>623</v>
      </c>
      <c r="AK67849" s="14">
        <v>790</v>
      </c>
      <c r="AO67849" s="14">
        <v>0</v>
      </c>
      <c r="AP67849" s="14">
        <v>426</v>
      </c>
      <c r="AS67849" s="14">
        <v>847</v>
      </c>
      <c r="AT67849" s="14">
        <v>426</v>
      </c>
      <c r="AU67849" s="14">
        <v>566</v>
      </c>
      <c r="AV67849" s="25">
        <v>2.219013334514226</v>
      </c>
      <c r="AW67849" s="25">
        <v>0.89786496339626176</v>
      </c>
      <c r="AX67849" s="25">
        <v>2.1165304211136733</v>
      </c>
      <c r="AY67849" s="26">
        <v>627.06738912028504</v>
      </c>
      <c r="AZ67849" s="26">
        <v>321.73949301151526</v>
      </c>
      <c r="BB67849" s="26">
        <v>2.837626306715245</v>
      </c>
      <c r="BC67849" s="26">
        <v>951.64450843851557</v>
      </c>
      <c r="BD67849" s="26">
        <v>0</v>
      </c>
      <c r="BE67849" s="26">
        <v>951.64450843851557</v>
      </c>
      <c r="BF67849" s="26">
        <v>0</v>
      </c>
      <c r="BG67849" s="14">
        <v>1839</v>
      </c>
      <c r="BH67849" s="14">
        <v>0</v>
      </c>
      <c r="BI67849" s="27">
        <v>1.1408453051624361</v>
      </c>
    </row>
    <row r="67850" spans="1:62" x14ac:dyDescent="0.25">
      <c r="A67850" t="s">
        <v>80</v>
      </c>
      <c r="B67850" s="2">
        <v>45013.333333333336</v>
      </c>
      <c r="C67850" s="1">
        <v>45013</v>
      </c>
      <c r="D67850">
        <v>1</v>
      </c>
      <c r="E67850" s="2">
        <v>45013.041666666664</v>
      </c>
      <c r="F67850" s="8" t="s">
        <v>388</v>
      </c>
      <c r="G67850" s="10" t="s">
        <v>389</v>
      </c>
      <c r="J67850" s="14">
        <v>1758</v>
      </c>
      <c r="K67850" s="14">
        <v>1758</v>
      </c>
      <c r="P67850" s="14">
        <v>1758</v>
      </c>
      <c r="Q67850" s="14">
        <v>1758</v>
      </c>
      <c r="R67850" s="14">
        <v>646</v>
      </c>
      <c r="S67850" s="14">
        <v>633</v>
      </c>
      <c r="W67850" s="14">
        <v>-1</v>
      </c>
      <c r="X67850" s="14">
        <v>480</v>
      </c>
      <c r="AJ67850" s="14">
        <v>646</v>
      </c>
      <c r="AK67850" s="14">
        <v>633</v>
      </c>
      <c r="AO67850" s="14">
        <v>-1</v>
      </c>
      <c r="AP67850" s="14">
        <v>480</v>
      </c>
      <c r="AS67850" s="14">
        <v>868</v>
      </c>
      <c r="AT67850" s="14">
        <v>480</v>
      </c>
      <c r="AU67850" s="14">
        <v>410</v>
      </c>
      <c r="AV67850" s="25">
        <v>2.2203846738029203</v>
      </c>
      <c r="AW67850" s="25">
        <v>0.8982982900947466</v>
      </c>
      <c r="AX67850" s="25">
        <v>2.1171374886485954</v>
      </c>
      <c r="AY67850" s="26">
        <v>650.61938078974458</v>
      </c>
      <c r="AZ67850" s="26">
        <v>257.92327822027136</v>
      </c>
      <c r="BB67850" s="26">
        <v>3.1973254160171765</v>
      </c>
      <c r="BC67850" s="26">
        <v>911.73998442603317</v>
      </c>
      <c r="BD67850" s="26">
        <v>0</v>
      </c>
      <c r="BE67850" s="26">
        <v>911.22165583909373</v>
      </c>
      <c r="BF67850" s="26">
        <v>0.51832858693944672</v>
      </c>
      <c r="BG67850" s="14">
        <v>1759</v>
      </c>
      <c r="BH67850" s="14">
        <v>1</v>
      </c>
      <c r="BI67850" s="27">
        <v>1.1427175693378746</v>
      </c>
      <c r="BJ67850" s="27">
        <v>1.1427175693384428</v>
      </c>
    </row>
    <row r="67851" spans="1:62" x14ac:dyDescent="0.25">
      <c r="A67851" t="s">
        <v>80</v>
      </c>
      <c r="B67851" s="2">
        <v>45013.375</v>
      </c>
      <c r="C67851" s="1">
        <v>45013</v>
      </c>
      <c r="D67851">
        <v>2</v>
      </c>
      <c r="E67851" s="2">
        <v>45013.083333333336</v>
      </c>
      <c r="F67851" s="8" t="s">
        <v>388</v>
      </c>
      <c r="G67851" s="10" t="s">
        <v>389</v>
      </c>
      <c r="J67851" s="14">
        <v>1772</v>
      </c>
      <c r="K67851" s="14">
        <v>1772</v>
      </c>
      <c r="P67851" s="14">
        <v>1772</v>
      </c>
      <c r="Q67851" s="14">
        <v>1772</v>
      </c>
      <c r="R67851" s="14">
        <v>645</v>
      </c>
      <c r="S67851" s="14">
        <v>661</v>
      </c>
      <c r="W67851" s="14">
        <v>0</v>
      </c>
      <c r="X67851" s="14">
        <v>466</v>
      </c>
      <c r="AJ67851" s="14">
        <v>645</v>
      </c>
      <c r="AK67851" s="14">
        <v>661</v>
      </c>
      <c r="AO67851" s="14">
        <v>0</v>
      </c>
      <c r="AP67851" s="14">
        <v>466</v>
      </c>
      <c r="AS67851" s="14">
        <v>869</v>
      </c>
      <c r="AT67851" s="14">
        <v>466</v>
      </c>
      <c r="AU67851" s="14">
        <v>437</v>
      </c>
      <c r="AV67851" s="25">
        <v>2.2219857224198662</v>
      </c>
      <c r="AW67851" s="25">
        <v>0.89845878320302708</v>
      </c>
      <c r="AX67851" s="25">
        <v>2.1210101321128816</v>
      </c>
      <c r="AY67851" s="26">
        <v>650.08064471918681</v>
      </c>
      <c r="AZ67851" s="26">
        <v>269.38032663098443</v>
      </c>
      <c r="BB67851" s="26">
        <v>3.1040700913833432</v>
      </c>
      <c r="BC67851" s="26">
        <v>922.56504144155463</v>
      </c>
      <c r="BD67851" s="26">
        <v>0</v>
      </c>
      <c r="BE67851" s="26">
        <v>922.56504144155474</v>
      </c>
      <c r="BF67851" s="26">
        <v>-1.1368683772161603E-13</v>
      </c>
      <c r="BG67851" s="14">
        <v>1772</v>
      </c>
      <c r="BH67851" s="14">
        <v>0</v>
      </c>
      <c r="BI67851" s="27">
        <v>1.1478021115479007</v>
      </c>
    </row>
    <row r="67852" spans="1:62" x14ac:dyDescent="0.25">
      <c r="A67852" t="s">
        <v>80</v>
      </c>
      <c r="B67852" s="2">
        <v>45013.416666666664</v>
      </c>
      <c r="C67852" s="1">
        <v>45013</v>
      </c>
      <c r="D67852">
        <v>3</v>
      </c>
      <c r="E67852" s="2">
        <v>45013.125</v>
      </c>
      <c r="F67852" s="8" t="s">
        <v>388</v>
      </c>
      <c r="G67852" s="10" t="s">
        <v>389</v>
      </c>
      <c r="J67852" s="14">
        <v>1828</v>
      </c>
      <c r="K67852" s="14">
        <v>1828</v>
      </c>
      <c r="P67852" s="14">
        <v>1828</v>
      </c>
      <c r="Q67852" s="14">
        <v>1828</v>
      </c>
      <c r="R67852" s="14">
        <v>646</v>
      </c>
      <c r="S67852" s="14">
        <v>749</v>
      </c>
      <c r="W67852" s="14">
        <v>-1</v>
      </c>
      <c r="X67852" s="14">
        <v>434</v>
      </c>
      <c r="AJ67852" s="14">
        <v>646</v>
      </c>
      <c r="AK67852" s="14">
        <v>749</v>
      </c>
      <c r="AO67852" s="14">
        <v>-1</v>
      </c>
      <c r="AP67852" s="14">
        <v>434</v>
      </c>
      <c r="AS67852" s="14">
        <v>870</v>
      </c>
      <c r="AT67852" s="14">
        <v>434</v>
      </c>
      <c r="AU67852" s="14">
        <v>524</v>
      </c>
      <c r="AV67852" s="25">
        <v>2.2231679679520648</v>
      </c>
      <c r="AW67852" s="25">
        <v>0.89976748737791779</v>
      </c>
      <c r="AX67852" s="25">
        <v>2.1525778699338738</v>
      </c>
      <c r="AY67852" s="26">
        <v>651.43494447888247</v>
      </c>
      <c r="AZ67852" s="26">
        <v>305.68798615909338</v>
      </c>
      <c r="BB67852" s="26">
        <v>2.8909150636488623</v>
      </c>
      <c r="BC67852" s="26">
        <v>960.01384570162475</v>
      </c>
      <c r="BD67852" s="26">
        <v>0</v>
      </c>
      <c r="BE67852" s="26">
        <v>959.48896114957347</v>
      </c>
      <c r="BF67852" s="26">
        <v>0.52488455205127593</v>
      </c>
      <c r="BG67852" s="14">
        <v>1829</v>
      </c>
      <c r="BH67852" s="14">
        <v>1</v>
      </c>
      <c r="BI67852" s="27">
        <v>1.1571709811430924</v>
      </c>
      <c r="BJ67852" s="27">
        <v>1.1571709811432838</v>
      </c>
    </row>
    <row r="67853" spans="1:62" x14ac:dyDescent="0.25">
      <c r="A67853" t="s">
        <v>80</v>
      </c>
      <c r="B67853" s="2">
        <v>45013.458333333336</v>
      </c>
      <c r="C67853" s="1">
        <v>45013</v>
      </c>
      <c r="D67853">
        <v>4</v>
      </c>
      <c r="E67853" s="2">
        <v>45013.166666666664</v>
      </c>
      <c r="F67853" s="8" t="s">
        <v>388</v>
      </c>
      <c r="G67853" s="10" t="s">
        <v>389</v>
      </c>
      <c r="J67853" s="14">
        <v>1820</v>
      </c>
      <c r="K67853" s="14">
        <v>1820</v>
      </c>
      <c r="P67853" s="14">
        <v>1820</v>
      </c>
      <c r="Q67853" s="14">
        <v>1820</v>
      </c>
      <c r="R67853" s="14">
        <v>646</v>
      </c>
      <c r="S67853" s="14">
        <v>767</v>
      </c>
      <c r="W67853" s="14">
        <v>0</v>
      </c>
      <c r="X67853" s="14">
        <v>407</v>
      </c>
      <c r="AJ67853" s="14">
        <v>646</v>
      </c>
      <c r="AK67853" s="14">
        <v>767</v>
      </c>
      <c r="AO67853" s="14">
        <v>0</v>
      </c>
      <c r="AP67853" s="14">
        <v>407</v>
      </c>
      <c r="AS67853" s="14">
        <v>873</v>
      </c>
      <c r="AT67853" s="14">
        <v>407</v>
      </c>
      <c r="AU67853" s="14">
        <v>540</v>
      </c>
      <c r="AV67853" s="25">
        <v>2.2256265933017745</v>
      </c>
      <c r="AW67853" s="25">
        <v>0.90017063201202063</v>
      </c>
      <c r="AX67853" s="25">
        <v>2.1434629409002164</v>
      </c>
      <c r="AY67853" s="26">
        <v>652.15537338541174</v>
      </c>
      <c r="AZ67853" s="26">
        <v>313.17454924350676</v>
      </c>
      <c r="BB67853" s="26">
        <v>2.7110655089978977</v>
      </c>
      <c r="BC67853" s="26">
        <v>968.04098813791632</v>
      </c>
      <c r="BD67853" s="26">
        <v>0</v>
      </c>
      <c r="BE67853" s="26">
        <v>968.04098813791632</v>
      </c>
      <c r="BF67853" s="26">
        <v>0</v>
      </c>
      <c r="BG67853" s="14">
        <v>1820</v>
      </c>
      <c r="BH67853" s="14">
        <v>0</v>
      </c>
      <c r="BI67853" s="27">
        <v>1.1726167710267104</v>
      </c>
    </row>
    <row r="67854" spans="1:62" x14ac:dyDescent="0.25">
      <c r="A67854" t="s">
        <v>80</v>
      </c>
      <c r="B67854" s="2">
        <v>45013.5</v>
      </c>
      <c r="C67854" s="1">
        <v>45013</v>
      </c>
      <c r="D67854">
        <v>5</v>
      </c>
      <c r="E67854" s="2">
        <v>45013.208333333336</v>
      </c>
      <c r="F67854" s="8" t="s">
        <v>388</v>
      </c>
      <c r="G67854" s="10" t="s">
        <v>389</v>
      </c>
      <c r="J67854" s="14">
        <v>1638</v>
      </c>
      <c r="K67854" s="14">
        <v>1638</v>
      </c>
      <c r="P67854" s="14">
        <v>1638</v>
      </c>
      <c r="Q67854" s="14">
        <v>1638</v>
      </c>
      <c r="R67854" s="14">
        <v>646</v>
      </c>
      <c r="S67854" s="14">
        <v>761</v>
      </c>
      <c r="W67854" s="14">
        <v>-1</v>
      </c>
      <c r="X67854" s="14">
        <v>232</v>
      </c>
      <c r="AJ67854" s="14">
        <v>646</v>
      </c>
      <c r="AK67854" s="14">
        <v>761</v>
      </c>
      <c r="AO67854" s="14">
        <v>-1</v>
      </c>
      <c r="AP67854" s="14">
        <v>232</v>
      </c>
      <c r="AS67854" s="14">
        <v>869</v>
      </c>
      <c r="AT67854" s="14">
        <v>232</v>
      </c>
      <c r="AU67854" s="14">
        <v>537</v>
      </c>
      <c r="AV67854" s="25">
        <v>2.2252267973352615</v>
      </c>
      <c r="AW67854" s="25">
        <v>0.89869952573730905</v>
      </c>
      <c r="AX67854" s="25">
        <v>2.1521477401338678</v>
      </c>
      <c r="AY67854" s="26">
        <v>652.03822476371386</v>
      </c>
      <c r="AZ67854" s="26">
        <v>310.21688049917543</v>
      </c>
      <c r="BB67854" s="26">
        <v>1.5453739510749684</v>
      </c>
      <c r="BC67854" s="26">
        <v>963.80047921396431</v>
      </c>
      <c r="BD67854" s="26">
        <v>0</v>
      </c>
      <c r="BE67854" s="26">
        <v>963.21243743286971</v>
      </c>
      <c r="BF67854" s="26">
        <v>0.58804178109460281</v>
      </c>
      <c r="BG67854" s="14">
        <v>1639</v>
      </c>
      <c r="BH67854" s="14">
        <v>1</v>
      </c>
      <c r="BI67854" s="27">
        <v>1.2964086714366625</v>
      </c>
      <c r="BJ67854" s="27">
        <v>1.2964086714367831</v>
      </c>
    </row>
    <row r="67855" spans="1:62" x14ac:dyDescent="0.25">
      <c r="A67855" t="s">
        <v>80</v>
      </c>
      <c r="B67855" s="2">
        <v>45013.541666666664</v>
      </c>
      <c r="C67855" s="1">
        <v>45013</v>
      </c>
      <c r="D67855">
        <v>6</v>
      </c>
      <c r="E67855" s="2">
        <v>45013.25</v>
      </c>
      <c r="F67855" s="8" t="s">
        <v>388</v>
      </c>
      <c r="G67855" s="10" t="s">
        <v>389</v>
      </c>
      <c r="J67855" s="14">
        <v>1548</v>
      </c>
      <c r="K67855" s="14">
        <v>1548</v>
      </c>
      <c r="P67855" s="14">
        <v>1548</v>
      </c>
      <c r="Q67855" s="14">
        <v>1548</v>
      </c>
      <c r="R67855" s="14">
        <v>646</v>
      </c>
      <c r="S67855" s="14">
        <v>797</v>
      </c>
      <c r="W67855" s="14">
        <v>0</v>
      </c>
      <c r="X67855" s="14">
        <v>105</v>
      </c>
      <c r="AJ67855" s="14">
        <v>646</v>
      </c>
      <c r="AK67855" s="14">
        <v>797</v>
      </c>
      <c r="AO67855" s="14">
        <v>0</v>
      </c>
      <c r="AP67855" s="14">
        <v>105</v>
      </c>
      <c r="AS67855" s="14">
        <v>869</v>
      </c>
      <c r="AT67855" s="14">
        <v>105</v>
      </c>
      <c r="AU67855" s="14">
        <v>574</v>
      </c>
      <c r="AV67855" s="25">
        <v>2.2238120488507009</v>
      </c>
      <c r="AW67855" s="25">
        <v>0.89737024563295908</v>
      </c>
      <c r="AX67855" s="25">
        <v>2.1370329241971788</v>
      </c>
      <c r="AY67855" s="26">
        <v>651.62367372043832</v>
      </c>
      <c r="AZ67855" s="26">
        <v>324.41150210442999</v>
      </c>
      <c r="BB67855" s="26">
        <v>0.6994149347537576</v>
      </c>
      <c r="BC67855" s="26">
        <v>976.73459075962205</v>
      </c>
      <c r="BD67855" s="26">
        <v>0</v>
      </c>
      <c r="BE67855" s="26">
        <v>976.73459075962205</v>
      </c>
      <c r="BF67855" s="26">
        <v>0</v>
      </c>
      <c r="BG67855" s="14">
        <v>1548</v>
      </c>
      <c r="BH67855" s="14">
        <v>0</v>
      </c>
      <c r="BI67855" s="27">
        <v>1.3910391559951409</v>
      </c>
    </row>
    <row r="67856" spans="1:62" x14ac:dyDescent="0.25">
      <c r="A67856" t="s">
        <v>80</v>
      </c>
      <c r="B67856" s="2">
        <v>45013.583333333336</v>
      </c>
      <c r="C67856" s="1">
        <v>45013</v>
      </c>
      <c r="D67856">
        <v>7</v>
      </c>
      <c r="E67856" s="2">
        <v>45013.291666666664</v>
      </c>
      <c r="F67856" s="8" t="s">
        <v>388</v>
      </c>
      <c r="G67856" s="10" t="s">
        <v>389</v>
      </c>
      <c r="J67856" s="14">
        <v>1503</v>
      </c>
      <c r="K67856" s="14">
        <v>1503</v>
      </c>
      <c r="P67856" s="14">
        <v>1503</v>
      </c>
      <c r="Q67856" s="14">
        <v>1503</v>
      </c>
      <c r="R67856" s="14">
        <v>648</v>
      </c>
      <c r="S67856" s="14">
        <v>799</v>
      </c>
      <c r="W67856" s="14">
        <v>6</v>
      </c>
      <c r="X67856" s="14">
        <v>50</v>
      </c>
      <c r="AJ67856" s="14">
        <v>648</v>
      </c>
      <c r="AK67856" s="14">
        <v>799</v>
      </c>
      <c r="AO67856" s="14">
        <v>6</v>
      </c>
      <c r="AP67856" s="14">
        <v>50</v>
      </c>
      <c r="AS67856" s="14">
        <v>868</v>
      </c>
      <c r="AT67856" s="14">
        <v>50</v>
      </c>
      <c r="AU67856" s="14">
        <v>585</v>
      </c>
      <c r="AV67856" s="25">
        <v>2.2236518863515866</v>
      </c>
      <c r="AW67856" s="25">
        <v>0.89745616262429906</v>
      </c>
      <c r="AX67856" s="25">
        <v>2.1500058765197685</v>
      </c>
      <c r="AY67856" s="26">
        <v>653.5940081990675</v>
      </c>
      <c r="AZ67856" s="26">
        <v>325.25672176466469</v>
      </c>
      <c r="BB67856" s="26">
        <v>0.37302129853533739</v>
      </c>
      <c r="BC67856" s="26">
        <v>979.22375126226757</v>
      </c>
      <c r="BD67856" s="26">
        <v>0</v>
      </c>
      <c r="BE67856" s="26">
        <v>979.22375126226768</v>
      </c>
      <c r="BF67856" s="26">
        <v>-1.1368683772161603E-13</v>
      </c>
      <c r="BG67856" s="14">
        <v>1503</v>
      </c>
      <c r="BH67856" s="14">
        <v>0</v>
      </c>
      <c r="BI67856" s="27">
        <v>1.4363381680025418</v>
      </c>
    </row>
    <row r="67857" spans="1:62" x14ac:dyDescent="0.25">
      <c r="A67857" t="s">
        <v>80</v>
      </c>
      <c r="B67857" s="2">
        <v>45013.625</v>
      </c>
      <c r="C67857" s="1">
        <v>45013</v>
      </c>
      <c r="D67857">
        <v>8</v>
      </c>
      <c r="E67857" s="2">
        <v>45013.333333333336</v>
      </c>
      <c r="F67857" s="8" t="s">
        <v>388</v>
      </c>
      <c r="G67857" s="10" t="s">
        <v>389</v>
      </c>
      <c r="J67857" s="14">
        <v>1528</v>
      </c>
      <c r="K67857" s="14">
        <v>1528</v>
      </c>
      <c r="P67857" s="14">
        <v>1528</v>
      </c>
      <c r="Q67857" s="14">
        <v>1528</v>
      </c>
      <c r="R67857" s="14">
        <v>647</v>
      </c>
      <c r="S67857" s="14">
        <v>795</v>
      </c>
      <c r="W67857" s="14">
        <v>69</v>
      </c>
      <c r="X67857" s="14">
        <v>17</v>
      </c>
      <c r="AJ67857" s="14">
        <v>647</v>
      </c>
      <c r="AK67857" s="14">
        <v>795</v>
      </c>
      <c r="AO67857" s="14">
        <v>69</v>
      </c>
      <c r="AP67857" s="14">
        <v>17</v>
      </c>
      <c r="AS67857" s="14">
        <v>867</v>
      </c>
      <c r="AT67857" s="14">
        <v>17</v>
      </c>
      <c r="AU67857" s="14">
        <v>644</v>
      </c>
      <c r="AV67857" s="25">
        <v>2.2239395547190628</v>
      </c>
      <c r="AW67857" s="25">
        <v>0.89755033152813191</v>
      </c>
      <c r="AX67857" s="25">
        <v>2.1430741951483259</v>
      </c>
      <c r="AY67857" s="26">
        <v>652.66979883301144</v>
      </c>
      <c r="AZ67857" s="26">
        <v>323.66236066300081</v>
      </c>
      <c r="BB67857" s="26">
        <v>0.57285413703641108</v>
      </c>
      <c r="BC67857" s="26">
        <v>976.90501363304872</v>
      </c>
      <c r="BD67857" s="26">
        <v>0</v>
      </c>
      <c r="BE67857" s="26">
        <v>976.90501363304872</v>
      </c>
      <c r="BF67857" s="26">
        <v>0</v>
      </c>
      <c r="BG67857" s="14">
        <v>1528</v>
      </c>
      <c r="BH67857" s="14">
        <v>0</v>
      </c>
      <c r="BI67857" s="27">
        <v>1.4094923633217877</v>
      </c>
    </row>
    <row r="67858" spans="1:62" x14ac:dyDescent="0.25">
      <c r="A67858" t="s">
        <v>80</v>
      </c>
      <c r="B67858" s="2">
        <v>45013.666666666664</v>
      </c>
      <c r="C67858" s="1">
        <v>45013</v>
      </c>
      <c r="D67858">
        <v>9</v>
      </c>
      <c r="E67858" s="2">
        <v>45013.375</v>
      </c>
      <c r="F67858" s="8" t="s">
        <v>388</v>
      </c>
      <c r="G67858" s="10" t="s">
        <v>389</v>
      </c>
      <c r="J67858" s="14">
        <v>1414</v>
      </c>
      <c r="K67858" s="14">
        <v>1414</v>
      </c>
      <c r="P67858" s="14">
        <v>1414</v>
      </c>
      <c r="Q67858" s="14">
        <v>1414</v>
      </c>
      <c r="R67858" s="14">
        <v>646</v>
      </c>
      <c r="S67858" s="14">
        <v>621</v>
      </c>
      <c r="W67858" s="14">
        <v>132</v>
      </c>
      <c r="X67858" s="14">
        <v>15</v>
      </c>
      <c r="AJ67858" s="14">
        <v>646</v>
      </c>
      <c r="AK67858" s="14">
        <v>621</v>
      </c>
      <c r="AO67858" s="14">
        <v>132</v>
      </c>
      <c r="AP67858" s="14">
        <v>15</v>
      </c>
      <c r="AS67858" s="14">
        <v>850</v>
      </c>
      <c r="AT67858" s="14">
        <v>15</v>
      </c>
      <c r="AU67858" s="14">
        <v>549</v>
      </c>
      <c r="AV67858" s="25">
        <v>2.2229802292514207</v>
      </c>
      <c r="AW67858" s="25">
        <v>0.89763793194360708</v>
      </c>
      <c r="AX67858" s="25">
        <v>2.1384675750324944</v>
      </c>
      <c r="AY67858" s="26">
        <v>651.37993309342096</v>
      </c>
      <c r="AZ67858" s="26">
        <v>252.84772692662682</v>
      </c>
      <c r="BB67858" s="26">
        <v>0.97918090865526086</v>
      </c>
      <c r="BC67858" s="26">
        <v>905.20684092870306</v>
      </c>
      <c r="BD67858" s="26">
        <v>0</v>
      </c>
      <c r="BE67858" s="26">
        <v>905.20684092870306</v>
      </c>
      <c r="BF67858" s="26">
        <v>0</v>
      </c>
      <c r="BG67858" s="14">
        <v>1414</v>
      </c>
      <c r="BH67858" s="14">
        <v>0</v>
      </c>
      <c r="BI67858" s="27">
        <v>1.4113416588742838</v>
      </c>
    </row>
    <row r="67859" spans="1:62" x14ac:dyDescent="0.25">
      <c r="A67859" t="s">
        <v>80</v>
      </c>
      <c r="B67859" s="2">
        <v>45013.708333333336</v>
      </c>
      <c r="C67859" s="1">
        <v>45013</v>
      </c>
      <c r="D67859">
        <v>10</v>
      </c>
      <c r="E67859" s="2">
        <v>45013.416666666664</v>
      </c>
      <c r="F67859" s="8" t="s">
        <v>388</v>
      </c>
      <c r="G67859" s="10" t="s">
        <v>389</v>
      </c>
      <c r="J67859" s="14">
        <v>1365</v>
      </c>
      <c r="K67859" s="14">
        <v>1365</v>
      </c>
      <c r="P67859" s="14">
        <v>1365</v>
      </c>
      <c r="Q67859" s="14">
        <v>1365</v>
      </c>
      <c r="R67859" s="14">
        <v>647</v>
      </c>
      <c r="S67859" s="14">
        <v>574</v>
      </c>
      <c r="W67859" s="14">
        <v>136</v>
      </c>
      <c r="X67859" s="14">
        <v>8</v>
      </c>
      <c r="AJ67859" s="14">
        <v>647</v>
      </c>
      <c r="AK67859" s="14">
        <v>574</v>
      </c>
      <c r="AO67859" s="14">
        <v>136</v>
      </c>
      <c r="AP67859" s="14">
        <v>8</v>
      </c>
      <c r="AS67859" s="14">
        <v>864</v>
      </c>
      <c r="AT67859" s="14">
        <v>8</v>
      </c>
      <c r="AU67859" s="14">
        <v>493</v>
      </c>
      <c r="AV67859" s="25">
        <v>2.2215678250221509</v>
      </c>
      <c r="AW67859" s="25">
        <v>0.89785772291169619</v>
      </c>
      <c r="AX67859" s="25">
        <v>2.1493405007256436</v>
      </c>
      <c r="AY67859" s="26">
        <v>651.97375637948119</v>
      </c>
      <c r="AZ67859" s="26">
        <v>233.76832876020069</v>
      </c>
      <c r="BB67859" s="26">
        <v>0.95919762480515303</v>
      </c>
      <c r="BC67859" s="26">
        <v>886.70128276448702</v>
      </c>
      <c r="BD67859" s="26">
        <v>0</v>
      </c>
      <c r="BE67859" s="26">
        <v>886.70128276448702</v>
      </c>
      <c r="BF67859" s="26">
        <v>0</v>
      </c>
      <c r="BG67859" s="14">
        <v>1365</v>
      </c>
      <c r="BH67859" s="14">
        <v>0</v>
      </c>
      <c r="BI67859" s="27">
        <v>1.4321167633760024</v>
      </c>
    </row>
    <row r="67860" spans="1:62" x14ac:dyDescent="0.25">
      <c r="A67860" t="s">
        <v>80</v>
      </c>
      <c r="B67860" s="2">
        <v>45013.75</v>
      </c>
      <c r="C67860" s="1">
        <v>45013</v>
      </c>
      <c r="D67860">
        <v>11</v>
      </c>
      <c r="E67860" s="2">
        <v>45013.458333333336</v>
      </c>
      <c r="F67860" s="8" t="s">
        <v>388</v>
      </c>
      <c r="G67860" s="10" t="s">
        <v>389</v>
      </c>
      <c r="J67860" s="14">
        <v>1180</v>
      </c>
      <c r="K67860" s="14">
        <v>1180</v>
      </c>
      <c r="P67860" s="14">
        <v>1180</v>
      </c>
      <c r="Q67860" s="14">
        <v>1180</v>
      </c>
      <c r="R67860" s="14">
        <v>648</v>
      </c>
      <c r="S67860" s="14">
        <v>397</v>
      </c>
      <c r="W67860" s="14">
        <v>134</v>
      </c>
      <c r="X67860" s="14">
        <v>1</v>
      </c>
      <c r="AJ67860" s="14">
        <v>648</v>
      </c>
      <c r="AK67860" s="14">
        <v>397</v>
      </c>
      <c r="AO67860" s="14">
        <v>134</v>
      </c>
      <c r="AP67860" s="14">
        <v>1</v>
      </c>
      <c r="AS67860" s="14">
        <v>866</v>
      </c>
      <c r="AT67860" s="14">
        <v>1</v>
      </c>
      <c r="AU67860" s="14">
        <v>313</v>
      </c>
      <c r="AV67860" s="25">
        <v>2.2216953589863282</v>
      </c>
      <c r="AW67860" s="25">
        <v>0.89871213129946337</v>
      </c>
      <c r="AX67860" s="25">
        <v>2.1425511675345867</v>
      </c>
      <c r="AY67860" s="26">
        <v>653.0189296219487</v>
      </c>
      <c r="AZ67860" s="26">
        <v>161.83683180134761</v>
      </c>
      <c r="BB67860" s="26">
        <v>0.89924777325483141</v>
      </c>
      <c r="BC67860" s="26">
        <v>815.75500919655121</v>
      </c>
      <c r="BD67860" s="26">
        <v>0</v>
      </c>
      <c r="BE67860" s="26">
        <v>815.75500919655121</v>
      </c>
      <c r="BF67860" s="26">
        <v>0</v>
      </c>
      <c r="BG67860" s="14">
        <v>1180</v>
      </c>
      <c r="BH67860" s="14">
        <v>0</v>
      </c>
      <c r="BI67860" s="27">
        <v>1.5240930579448311</v>
      </c>
    </row>
    <row r="67861" spans="1:62" x14ac:dyDescent="0.25">
      <c r="A67861" t="s">
        <v>80</v>
      </c>
      <c r="B67861" s="2">
        <v>45013.791666666664</v>
      </c>
      <c r="C67861" s="1">
        <v>45013</v>
      </c>
      <c r="D67861">
        <v>12</v>
      </c>
      <c r="E67861" s="2">
        <v>45013.5</v>
      </c>
      <c r="F67861" s="8" t="s">
        <v>388</v>
      </c>
      <c r="G67861" s="10" t="s">
        <v>389</v>
      </c>
      <c r="J67861" s="14">
        <v>1170</v>
      </c>
      <c r="K67861" s="14">
        <v>1170</v>
      </c>
      <c r="P67861" s="14">
        <v>1170</v>
      </c>
      <c r="Q67861" s="14">
        <v>1170</v>
      </c>
      <c r="R67861" s="14">
        <v>646</v>
      </c>
      <c r="S67861" s="14">
        <v>383</v>
      </c>
      <c r="W67861" s="14">
        <v>141</v>
      </c>
      <c r="X67861" s="14">
        <v>0</v>
      </c>
      <c r="AJ67861" s="14">
        <v>646</v>
      </c>
      <c r="AK67861" s="14">
        <v>383</v>
      </c>
      <c r="AO67861" s="14">
        <v>141</v>
      </c>
      <c r="AP67861" s="14">
        <v>0</v>
      </c>
      <c r="AS67861" s="14">
        <v>863</v>
      </c>
      <c r="AT67861" s="14">
        <v>0</v>
      </c>
      <c r="AU67861" s="14">
        <v>307</v>
      </c>
      <c r="AV67861" s="25">
        <v>2.2216567368128533</v>
      </c>
      <c r="AW67861" s="25">
        <v>0.8992677494522332</v>
      </c>
      <c r="AX67861" s="25">
        <v>2.1429523174700349</v>
      </c>
      <c r="AY67861" s="26">
        <v>650.9921219897775</v>
      </c>
      <c r="AZ67861" s="26">
        <v>156.22626486206482</v>
      </c>
      <c r="BB67861" s="26">
        <v>0.93921434095504575</v>
      </c>
      <c r="BC67861" s="26">
        <v>808.1576011927973</v>
      </c>
      <c r="BD67861" s="26">
        <v>0</v>
      </c>
      <c r="BE67861" s="26">
        <v>808.15760119279719</v>
      </c>
      <c r="BF67861" s="26">
        <v>1.1368683772161603E-13</v>
      </c>
      <c r="BG67861" s="14">
        <v>1170</v>
      </c>
      <c r="BH67861" s="14">
        <v>0</v>
      </c>
      <c r="BI67861" s="27">
        <v>1.5228037698646706</v>
      </c>
    </row>
    <row r="67862" spans="1:62" x14ac:dyDescent="0.25">
      <c r="A67862" t="s">
        <v>80</v>
      </c>
      <c r="B67862" s="2">
        <v>45013.833333333336</v>
      </c>
      <c r="C67862" s="1">
        <v>45013</v>
      </c>
      <c r="D67862">
        <v>13</v>
      </c>
      <c r="E67862" s="2">
        <v>45013.541666666664</v>
      </c>
      <c r="F67862" s="8" t="s">
        <v>388</v>
      </c>
      <c r="G67862" s="10" t="s">
        <v>389</v>
      </c>
      <c r="J67862" s="14">
        <v>1167</v>
      </c>
      <c r="K67862" s="14">
        <v>1167</v>
      </c>
      <c r="P67862" s="14">
        <v>1167</v>
      </c>
      <c r="Q67862" s="14">
        <v>1167</v>
      </c>
      <c r="R67862" s="14">
        <v>647</v>
      </c>
      <c r="S67862" s="14">
        <v>374</v>
      </c>
      <c r="W67862" s="14">
        <v>141</v>
      </c>
      <c r="X67862" s="14">
        <v>5</v>
      </c>
      <c r="AJ67862" s="14">
        <v>647</v>
      </c>
      <c r="AK67862" s="14">
        <v>374</v>
      </c>
      <c r="AO67862" s="14">
        <v>141</v>
      </c>
      <c r="AP67862" s="14">
        <v>5</v>
      </c>
      <c r="AS67862" s="14">
        <v>864</v>
      </c>
      <c r="AT67862" s="14">
        <v>5</v>
      </c>
      <c r="AU67862" s="14">
        <v>298</v>
      </c>
      <c r="AV67862" s="25">
        <v>2.2225454604938841</v>
      </c>
      <c r="AW67862" s="25">
        <v>0.8994808210353471</v>
      </c>
      <c r="AX67862" s="25">
        <v>2.1410282900405075</v>
      </c>
      <c r="AY67862" s="26">
        <v>652.26066757062131</v>
      </c>
      <c r="AZ67862" s="26">
        <v>152.59129785052292</v>
      </c>
      <c r="BB67862" s="26">
        <v>0.97251981403855803</v>
      </c>
      <c r="BC67862" s="26">
        <v>805.82448523518281</v>
      </c>
      <c r="BD67862" s="26">
        <v>0</v>
      </c>
      <c r="BE67862" s="26">
        <v>805.82448523518281</v>
      </c>
      <c r="BF67862" s="26">
        <v>0</v>
      </c>
      <c r="BG67862" s="14">
        <v>1167</v>
      </c>
      <c r="BH67862" s="14">
        <v>0</v>
      </c>
      <c r="BI67862" s="27">
        <v>1.5223108625871369</v>
      </c>
    </row>
    <row r="67863" spans="1:62" x14ac:dyDescent="0.25">
      <c r="A67863" t="s">
        <v>80</v>
      </c>
      <c r="B67863" s="2">
        <v>45013.875</v>
      </c>
      <c r="C67863" s="1">
        <v>45013</v>
      </c>
      <c r="D67863">
        <v>14</v>
      </c>
      <c r="E67863" s="2">
        <v>45013.583333333336</v>
      </c>
      <c r="F67863" s="8" t="s">
        <v>388</v>
      </c>
      <c r="G67863" s="10" t="s">
        <v>389</v>
      </c>
      <c r="J67863" s="14">
        <v>1188</v>
      </c>
      <c r="K67863" s="14">
        <v>1188</v>
      </c>
      <c r="P67863" s="14">
        <v>1188</v>
      </c>
      <c r="Q67863" s="14">
        <v>1188</v>
      </c>
      <c r="R67863" s="14">
        <v>649</v>
      </c>
      <c r="S67863" s="14">
        <v>368</v>
      </c>
      <c r="W67863" s="14">
        <v>140</v>
      </c>
      <c r="X67863" s="14">
        <v>31</v>
      </c>
      <c r="AJ67863" s="14">
        <v>649</v>
      </c>
      <c r="AK67863" s="14">
        <v>368</v>
      </c>
      <c r="AO67863" s="14">
        <v>140</v>
      </c>
      <c r="AP67863" s="14">
        <v>31</v>
      </c>
      <c r="AS67863" s="14">
        <v>866</v>
      </c>
      <c r="AT67863" s="14">
        <v>31</v>
      </c>
      <c r="AU67863" s="14">
        <v>291</v>
      </c>
      <c r="AV67863" s="25">
        <v>2.2243696128116559</v>
      </c>
      <c r="AW67863" s="25">
        <v>0.89995109351066582</v>
      </c>
      <c r="AX67863" s="25">
        <v>2.1420631747584653</v>
      </c>
      <c r="AY67863" s="26">
        <v>654.81392653371779</v>
      </c>
      <c r="AZ67863" s="26">
        <v>150.22180802674612</v>
      </c>
      <c r="BB67863" s="26">
        <v>1.1390471794561194</v>
      </c>
      <c r="BC67863" s="26">
        <v>806.17478173992004</v>
      </c>
      <c r="BD67863" s="26">
        <v>0</v>
      </c>
      <c r="BE67863" s="26">
        <v>806.17478173991981</v>
      </c>
      <c r="BF67863" s="26">
        <v>2.2737367544323206E-13</v>
      </c>
      <c r="BG67863" s="14">
        <v>1188</v>
      </c>
      <c r="BH67863" s="14">
        <v>0</v>
      </c>
      <c r="BI67863" s="27">
        <v>1.4960513866325442</v>
      </c>
    </row>
    <row r="67864" spans="1:62" x14ac:dyDescent="0.25">
      <c r="A67864" t="s">
        <v>80</v>
      </c>
      <c r="B67864" s="2">
        <v>45013.916666666664</v>
      </c>
      <c r="C67864" s="1">
        <v>45013</v>
      </c>
      <c r="D67864">
        <v>15</v>
      </c>
      <c r="E67864" s="2">
        <v>45013.625</v>
      </c>
      <c r="F67864" s="8" t="s">
        <v>388</v>
      </c>
      <c r="G67864" s="10" t="s">
        <v>389</v>
      </c>
      <c r="J67864" s="14">
        <v>1236</v>
      </c>
      <c r="K67864" s="14">
        <v>1236</v>
      </c>
      <c r="P67864" s="14">
        <v>1236</v>
      </c>
      <c r="Q67864" s="14">
        <v>1236</v>
      </c>
      <c r="R67864" s="14">
        <v>647</v>
      </c>
      <c r="S67864" s="14">
        <v>364</v>
      </c>
      <c r="W67864" s="14">
        <v>139</v>
      </c>
      <c r="X67864" s="14">
        <v>86</v>
      </c>
      <c r="AJ67864" s="14">
        <v>647</v>
      </c>
      <c r="AK67864" s="14">
        <v>364</v>
      </c>
      <c r="AO67864" s="14">
        <v>139</v>
      </c>
      <c r="AP67864" s="14">
        <v>86</v>
      </c>
      <c r="AS67864" s="14">
        <v>860</v>
      </c>
      <c r="AT67864" s="14">
        <v>86</v>
      </c>
      <c r="AU67864" s="14">
        <v>290</v>
      </c>
      <c r="AV67864" s="25">
        <v>2.2249725002929894</v>
      </c>
      <c r="AW67864" s="25">
        <v>0.89969851850572369</v>
      </c>
      <c r="AX67864" s="25">
        <v>2.1502068410944895</v>
      </c>
      <c r="AY67864" s="26">
        <v>652.97294213495479</v>
      </c>
      <c r="AZ67864" s="26">
        <v>148.54726017911634</v>
      </c>
      <c r="BB67864" s="26">
        <v>1.4987462887580514</v>
      </c>
      <c r="BC67864" s="26">
        <v>803.01894860282925</v>
      </c>
      <c r="BD67864" s="26">
        <v>0</v>
      </c>
      <c r="BE67864" s="26">
        <v>803.01894860282914</v>
      </c>
      <c r="BF67864" s="26">
        <v>1.1368683772161603E-13</v>
      </c>
      <c r="BG67864" s="14">
        <v>1236</v>
      </c>
      <c r="BH67864" s="14">
        <v>0</v>
      </c>
      <c r="BI67864" s="27">
        <v>1.4323233288582278</v>
      </c>
    </row>
    <row r="67865" spans="1:62" x14ac:dyDescent="0.25">
      <c r="A67865" t="s">
        <v>80</v>
      </c>
      <c r="B67865" s="2">
        <v>45013.958333333336</v>
      </c>
      <c r="C67865" s="1">
        <v>45013</v>
      </c>
      <c r="D67865">
        <v>16</v>
      </c>
      <c r="E67865" s="2">
        <v>45013.666666666664</v>
      </c>
      <c r="F67865" s="8" t="s">
        <v>388</v>
      </c>
      <c r="G67865" s="10" t="s">
        <v>389</v>
      </c>
      <c r="J67865" s="14">
        <v>1418</v>
      </c>
      <c r="K67865" s="14">
        <v>1418</v>
      </c>
      <c r="P67865" s="14">
        <v>1418</v>
      </c>
      <c r="Q67865" s="14">
        <v>1418</v>
      </c>
      <c r="R67865" s="14">
        <v>648</v>
      </c>
      <c r="S67865" s="14">
        <v>471</v>
      </c>
      <c r="W67865" s="14">
        <v>139</v>
      </c>
      <c r="X67865" s="14">
        <v>160</v>
      </c>
      <c r="AJ67865" s="14">
        <v>648</v>
      </c>
      <c r="AK67865" s="14">
        <v>471</v>
      </c>
      <c r="AO67865" s="14">
        <v>139</v>
      </c>
      <c r="AP67865" s="14">
        <v>160</v>
      </c>
      <c r="AS67865" s="14">
        <v>863</v>
      </c>
      <c r="AT67865" s="14">
        <v>160</v>
      </c>
      <c r="AU67865" s="14">
        <v>395</v>
      </c>
      <c r="AV67865" s="25">
        <v>2.2259721511097506</v>
      </c>
      <c r="AW67865" s="25">
        <v>0.90003275032670438</v>
      </c>
      <c r="AX67865" s="25">
        <v>2.1529816842145748</v>
      </c>
      <c r="AY67865" s="26">
        <v>654.27599945528868</v>
      </c>
      <c r="AZ67865" s="26">
        <v>192.28503116359181</v>
      </c>
      <c r="BB67865" s="26">
        <v>1.991667290394034</v>
      </c>
      <c r="BC67865" s="26">
        <v>848.55269790927457</v>
      </c>
      <c r="BD67865" s="26">
        <v>0</v>
      </c>
      <c r="BE67865" s="26">
        <v>848.55269790927434</v>
      </c>
      <c r="BF67865" s="26">
        <v>2.2737367544323206E-13</v>
      </c>
      <c r="BG67865" s="14">
        <v>1418</v>
      </c>
      <c r="BH67865" s="14">
        <v>0</v>
      </c>
      <c r="BI67865" s="27">
        <v>1.3192780316394532</v>
      </c>
    </row>
    <row r="67866" spans="1:62" x14ac:dyDescent="0.25">
      <c r="A67866" t="s">
        <v>80</v>
      </c>
      <c r="B67866" s="2">
        <v>45014</v>
      </c>
      <c r="C67866" s="1">
        <v>45013</v>
      </c>
      <c r="D67866">
        <v>17</v>
      </c>
      <c r="E67866" s="2">
        <v>45013.708333333336</v>
      </c>
      <c r="F67866" s="8" t="s">
        <v>388</v>
      </c>
      <c r="G67866" s="10" t="s">
        <v>389</v>
      </c>
      <c r="J67866" s="14">
        <v>1659</v>
      </c>
      <c r="K67866" s="14">
        <v>1659</v>
      </c>
      <c r="P67866" s="14">
        <v>1659</v>
      </c>
      <c r="Q67866" s="14">
        <v>1659</v>
      </c>
      <c r="R67866" s="14">
        <v>647</v>
      </c>
      <c r="S67866" s="14">
        <v>666</v>
      </c>
      <c r="W67866" s="14">
        <v>134</v>
      </c>
      <c r="X67866" s="14">
        <v>212</v>
      </c>
      <c r="AJ67866" s="14">
        <v>647</v>
      </c>
      <c r="AK67866" s="14">
        <v>666</v>
      </c>
      <c r="AO67866" s="14">
        <v>134</v>
      </c>
      <c r="AP67866" s="14">
        <v>212</v>
      </c>
      <c r="AS67866" s="14">
        <v>862</v>
      </c>
      <c r="AT67866" s="14">
        <v>212</v>
      </c>
      <c r="AU67866" s="14">
        <v>585</v>
      </c>
      <c r="AV67866" s="25">
        <v>2.226520141549079</v>
      </c>
      <c r="AW67866" s="25">
        <v>0.89926605024833606</v>
      </c>
      <c r="AX67866" s="25">
        <v>2.1486130915874022</v>
      </c>
      <c r="AY67866" s="26">
        <v>653.42713555272758</v>
      </c>
      <c r="AZ67866" s="26">
        <v>271.66186892316671</v>
      </c>
      <c r="BB67866" s="26">
        <v>2.3047387373790493</v>
      </c>
      <c r="BC67866" s="26">
        <v>927.3937432132733</v>
      </c>
      <c r="BD67866" s="26">
        <v>0</v>
      </c>
      <c r="BE67866" s="26">
        <v>927.3937432132733</v>
      </c>
      <c r="BF67866" s="26">
        <v>0</v>
      </c>
      <c r="BG67866" s="14">
        <v>1659</v>
      </c>
      <c r="BH67866" s="14">
        <v>0</v>
      </c>
      <c r="BI67866" s="27">
        <v>1.2323995142633191</v>
      </c>
    </row>
    <row r="67867" spans="1:62" x14ac:dyDescent="0.25">
      <c r="A67867" t="s">
        <v>80</v>
      </c>
      <c r="B67867" s="2">
        <v>45014.041666666664</v>
      </c>
      <c r="C67867" s="1">
        <v>45013</v>
      </c>
      <c r="D67867">
        <v>18</v>
      </c>
      <c r="E67867" s="2">
        <v>45013.75</v>
      </c>
      <c r="F67867" s="8" t="s">
        <v>388</v>
      </c>
      <c r="G67867" s="10" t="s">
        <v>389</v>
      </c>
      <c r="J67867" s="14">
        <v>1674</v>
      </c>
      <c r="K67867" s="14">
        <v>1674</v>
      </c>
      <c r="P67867" s="14">
        <v>1674</v>
      </c>
      <c r="Q67867" s="14">
        <v>1674</v>
      </c>
      <c r="R67867" s="14">
        <v>647</v>
      </c>
      <c r="S67867" s="14">
        <v>754</v>
      </c>
      <c r="W67867" s="14">
        <v>79</v>
      </c>
      <c r="X67867" s="14">
        <v>194</v>
      </c>
      <c r="AJ67867" s="14">
        <v>647</v>
      </c>
      <c r="AK67867" s="14">
        <v>754</v>
      </c>
      <c r="AO67867" s="14">
        <v>79</v>
      </c>
      <c r="AP67867" s="14">
        <v>194</v>
      </c>
      <c r="AS67867" s="14">
        <v>862</v>
      </c>
      <c r="AT67867" s="14">
        <v>194</v>
      </c>
      <c r="AU67867" s="14">
        <v>618</v>
      </c>
      <c r="AV67867" s="25">
        <v>2.2259298736928126</v>
      </c>
      <c r="AW67867" s="25">
        <v>0.89857494641550528</v>
      </c>
      <c r="AX67867" s="25">
        <v>2.1475029204380389</v>
      </c>
      <c r="AY67867" s="26">
        <v>653.25390692239478</v>
      </c>
      <c r="AZ67867" s="26">
        <v>307.32076711509967</v>
      </c>
      <c r="BB67867" s="26">
        <v>1.8184788303597694</v>
      </c>
      <c r="BC67867" s="26">
        <v>962.39315286785427</v>
      </c>
      <c r="BD67867" s="26">
        <v>0</v>
      </c>
      <c r="BE67867" s="26">
        <v>962.39315286785404</v>
      </c>
      <c r="BF67867" s="26">
        <v>2.2737367544323206E-13</v>
      </c>
      <c r="BG67867" s="14">
        <v>1674</v>
      </c>
      <c r="BH67867" s="14">
        <v>0</v>
      </c>
      <c r="BI67867" s="27">
        <v>1.2674499358874125</v>
      </c>
    </row>
    <row r="67868" spans="1:62" x14ac:dyDescent="0.25">
      <c r="A67868" t="s">
        <v>80</v>
      </c>
      <c r="B67868" s="2">
        <v>45014.083333333336</v>
      </c>
      <c r="C67868" s="1">
        <v>45013</v>
      </c>
      <c r="D67868">
        <v>19</v>
      </c>
      <c r="E67868" s="2">
        <v>45013.791666666664</v>
      </c>
      <c r="F67868" s="8" t="s">
        <v>388</v>
      </c>
      <c r="G67868" s="10" t="s">
        <v>389</v>
      </c>
      <c r="J67868" s="14">
        <v>1753</v>
      </c>
      <c r="K67868" s="14">
        <v>1753</v>
      </c>
      <c r="P67868" s="14">
        <v>1753</v>
      </c>
      <c r="Q67868" s="14">
        <v>1753</v>
      </c>
      <c r="R67868" s="14">
        <v>647</v>
      </c>
      <c r="S67868" s="14">
        <v>768</v>
      </c>
      <c r="W67868" s="14">
        <v>10</v>
      </c>
      <c r="X67868" s="14">
        <v>328</v>
      </c>
      <c r="AJ67868" s="14">
        <v>647</v>
      </c>
      <c r="AK67868" s="14">
        <v>768</v>
      </c>
      <c r="AO67868" s="14">
        <v>10</v>
      </c>
      <c r="AP67868" s="14">
        <v>328</v>
      </c>
      <c r="AS67868" s="14">
        <v>862</v>
      </c>
      <c r="AT67868" s="14">
        <v>328</v>
      </c>
      <c r="AU67868" s="14">
        <v>563</v>
      </c>
      <c r="AV67868" s="25">
        <v>2.2241377314460093</v>
      </c>
      <c r="AW67868" s="25">
        <v>0.89805002076328933</v>
      </c>
      <c r="AX67868" s="25">
        <v>2.1427908689866544</v>
      </c>
      <c r="AY67868" s="26">
        <v>652.72795867113985</v>
      </c>
      <c r="AZ67868" s="26">
        <v>312.84412549382944</v>
      </c>
      <c r="BB67868" s="26">
        <v>2.2514499804454284</v>
      </c>
      <c r="BC67868" s="26">
        <v>967.82353414541467</v>
      </c>
      <c r="BD67868" s="26">
        <v>0</v>
      </c>
      <c r="BE67868" s="26">
        <v>967.82353414541467</v>
      </c>
      <c r="BF67868" s="26">
        <v>0</v>
      </c>
      <c r="BG67868" s="14">
        <v>1753</v>
      </c>
      <c r="BH67868" s="14">
        <v>0</v>
      </c>
      <c r="BI67868" s="27">
        <v>1.2171609354521757</v>
      </c>
    </row>
    <row r="67869" spans="1:62" x14ac:dyDescent="0.25">
      <c r="A67869" t="s">
        <v>80</v>
      </c>
      <c r="B67869" s="2">
        <v>45014.125</v>
      </c>
      <c r="C67869" s="1">
        <v>45013</v>
      </c>
      <c r="D67869">
        <v>20</v>
      </c>
      <c r="E67869" s="2">
        <v>45013.833333333336</v>
      </c>
      <c r="F67869" s="8" t="s">
        <v>388</v>
      </c>
      <c r="G67869" s="10" t="s">
        <v>389</v>
      </c>
      <c r="J67869" s="14">
        <v>1861</v>
      </c>
      <c r="K67869" s="14">
        <v>1861</v>
      </c>
      <c r="P67869" s="14">
        <v>1861</v>
      </c>
      <c r="Q67869" s="14">
        <v>1861</v>
      </c>
      <c r="R67869" s="14">
        <v>646</v>
      </c>
      <c r="S67869" s="14">
        <v>780</v>
      </c>
      <c r="W67869" s="14">
        <v>-1</v>
      </c>
      <c r="X67869" s="14">
        <v>436</v>
      </c>
      <c r="AJ67869" s="14">
        <v>646</v>
      </c>
      <c r="AK67869" s="14">
        <v>780</v>
      </c>
      <c r="AO67869" s="14">
        <v>-1</v>
      </c>
      <c r="AP67869" s="14">
        <v>436</v>
      </c>
      <c r="AS67869" s="14">
        <v>862</v>
      </c>
      <c r="AT67869" s="14">
        <v>436</v>
      </c>
      <c r="AU67869" s="14">
        <v>563</v>
      </c>
      <c r="AV67869" s="25">
        <v>2.2233785247533646</v>
      </c>
      <c r="AW67869" s="25">
        <v>0.89799892229093858</v>
      </c>
      <c r="AX67869" s="25">
        <v>2.1149174825353523</v>
      </c>
      <c r="AY67869" s="26">
        <v>651.49664204746114</v>
      </c>
      <c r="AZ67869" s="26">
        <v>317.71423618897234</v>
      </c>
      <c r="BB67869" s="26">
        <v>2.9042372528822691</v>
      </c>
      <c r="BC67869" s="26">
        <v>972.11511548931571</v>
      </c>
      <c r="BD67869" s="26">
        <v>0</v>
      </c>
      <c r="BE67869" s="26">
        <v>971.59303433169509</v>
      </c>
      <c r="BF67869" s="26">
        <v>0.5220811576206188</v>
      </c>
      <c r="BG67869" s="14">
        <v>1862</v>
      </c>
      <c r="BH67869" s="14">
        <v>1</v>
      </c>
      <c r="BI67869" s="27">
        <v>1.1509905617132412</v>
      </c>
      <c r="BJ67869" s="27">
        <v>1.1509905617135685</v>
      </c>
    </row>
    <row r="67870" spans="1:62" x14ac:dyDescent="0.25">
      <c r="A67870" t="s">
        <v>80</v>
      </c>
      <c r="B67870" s="2">
        <v>45014.166666666664</v>
      </c>
      <c r="C67870" s="1">
        <v>45013</v>
      </c>
      <c r="D67870">
        <v>21</v>
      </c>
      <c r="E67870" s="2">
        <v>45013.875</v>
      </c>
      <c r="F67870" s="8" t="s">
        <v>388</v>
      </c>
      <c r="G67870" s="10" t="s">
        <v>389</v>
      </c>
      <c r="J67870" s="14">
        <v>1886</v>
      </c>
      <c r="K67870" s="14">
        <v>1886</v>
      </c>
      <c r="P67870" s="14">
        <v>1886</v>
      </c>
      <c r="Q67870" s="14">
        <v>1886</v>
      </c>
      <c r="R67870" s="14">
        <v>646</v>
      </c>
      <c r="S67870" s="14">
        <v>779</v>
      </c>
      <c r="W67870" s="14">
        <v>0</v>
      </c>
      <c r="X67870" s="14">
        <v>461</v>
      </c>
      <c r="AJ67870" s="14">
        <v>646</v>
      </c>
      <c r="AK67870" s="14">
        <v>779</v>
      </c>
      <c r="AO67870" s="14">
        <v>0</v>
      </c>
      <c r="AP67870" s="14">
        <v>461</v>
      </c>
      <c r="AS67870" s="14">
        <v>864</v>
      </c>
      <c r="AT67870" s="14">
        <v>461</v>
      </c>
      <c r="AU67870" s="14">
        <v>561</v>
      </c>
      <c r="AV67870" s="25">
        <v>2.2213020554786023</v>
      </c>
      <c r="AW67870" s="25">
        <v>0.89801498936186142</v>
      </c>
      <c r="AX67870" s="25">
        <v>2.1165041422801467</v>
      </c>
      <c r="AY67870" s="26">
        <v>650.88819290361926</v>
      </c>
      <c r="AZ67870" s="26">
        <v>317.31258752659869</v>
      </c>
      <c r="BB67870" s="26">
        <v>3.0707646182998318</v>
      </c>
      <c r="BC67870" s="26">
        <v>971.27154504851774</v>
      </c>
      <c r="BD67870" s="26">
        <v>0</v>
      </c>
      <c r="BE67870" s="26">
        <v>971.27154504851774</v>
      </c>
      <c r="BF67870" s="26">
        <v>0</v>
      </c>
      <c r="BG67870" s="14">
        <v>1886</v>
      </c>
      <c r="BH67870" s="14">
        <v>0</v>
      </c>
      <c r="BI67870" s="27">
        <v>1.1353577272772339</v>
      </c>
    </row>
    <row r="67871" spans="1:62" x14ac:dyDescent="0.25">
      <c r="A67871" t="s">
        <v>80</v>
      </c>
      <c r="B67871" s="2">
        <v>45014.208333333336</v>
      </c>
      <c r="C67871" s="1">
        <v>45013</v>
      </c>
      <c r="D67871">
        <v>22</v>
      </c>
      <c r="E67871" s="2">
        <v>45013.916666666664</v>
      </c>
      <c r="F67871" s="8" t="s">
        <v>388</v>
      </c>
      <c r="G67871" s="10" t="s">
        <v>389</v>
      </c>
      <c r="J67871" s="14">
        <v>1920</v>
      </c>
      <c r="K67871" s="14">
        <v>1920</v>
      </c>
      <c r="P67871" s="14">
        <v>1920</v>
      </c>
      <c r="Q67871" s="14">
        <v>1920</v>
      </c>
      <c r="R67871" s="14">
        <v>647</v>
      </c>
      <c r="S67871" s="14">
        <v>779</v>
      </c>
      <c r="W67871" s="14">
        <v>-1</v>
      </c>
      <c r="X67871" s="14">
        <v>495</v>
      </c>
      <c r="AJ67871" s="14">
        <v>647</v>
      </c>
      <c r="AK67871" s="14">
        <v>779</v>
      </c>
      <c r="AO67871" s="14">
        <v>-1</v>
      </c>
      <c r="AP67871" s="14">
        <v>495</v>
      </c>
      <c r="AS67871" s="14">
        <v>865</v>
      </c>
      <c r="AT67871" s="14">
        <v>495</v>
      </c>
      <c r="AU67871" s="14">
        <v>560</v>
      </c>
      <c r="AV67871" s="25">
        <v>2.2193950221351075</v>
      </c>
      <c r="AW67871" s="25">
        <v>0.89890730417018927</v>
      </c>
      <c r="AX67871" s="25">
        <v>2.1169416769527558</v>
      </c>
      <c r="AY67871" s="26">
        <v>651.33609389437402</v>
      </c>
      <c r="AZ67871" s="26">
        <v>317.62788596156139</v>
      </c>
      <c r="BB67871" s="26">
        <v>3.2972418352677142</v>
      </c>
      <c r="BC67871" s="26">
        <v>972.2612216912031</v>
      </c>
      <c r="BD67871" s="26">
        <v>0</v>
      </c>
      <c r="BE67871" s="26">
        <v>971.75509924368032</v>
      </c>
      <c r="BF67871" s="26">
        <v>0.50612244752278457</v>
      </c>
      <c r="BG67871" s="14">
        <v>1921</v>
      </c>
      <c r="BH67871" s="14">
        <v>1</v>
      </c>
      <c r="BI67871" s="27">
        <v>1.1158076702576054</v>
      </c>
      <c r="BJ67871" s="27">
        <v>1.1158076702576813</v>
      </c>
    </row>
    <row r="67872" spans="1:62" x14ac:dyDescent="0.25">
      <c r="A67872" t="s">
        <v>80</v>
      </c>
      <c r="B67872" s="2">
        <v>45014.25</v>
      </c>
      <c r="C67872" s="1">
        <v>45013</v>
      </c>
      <c r="D67872">
        <v>23</v>
      </c>
      <c r="E67872" s="2">
        <v>45013.958333333336</v>
      </c>
      <c r="F67872" s="8" t="s">
        <v>388</v>
      </c>
      <c r="G67872" s="10" t="s">
        <v>389</v>
      </c>
      <c r="J67872" s="14">
        <v>1919</v>
      </c>
      <c r="K67872" s="14">
        <v>1919</v>
      </c>
      <c r="P67872" s="14">
        <v>1919</v>
      </c>
      <c r="Q67872" s="14">
        <v>1919</v>
      </c>
      <c r="R67872" s="14">
        <v>646</v>
      </c>
      <c r="S67872" s="14">
        <v>778</v>
      </c>
      <c r="W67872" s="14">
        <v>0</v>
      </c>
      <c r="X67872" s="14">
        <v>495</v>
      </c>
      <c r="AJ67872" s="14">
        <v>646</v>
      </c>
      <c r="AK67872" s="14">
        <v>778</v>
      </c>
      <c r="AO67872" s="14">
        <v>0</v>
      </c>
      <c r="AP67872" s="14">
        <v>495</v>
      </c>
      <c r="AS67872" s="14">
        <v>862</v>
      </c>
      <c r="AT67872" s="14">
        <v>495</v>
      </c>
      <c r="AU67872" s="14">
        <v>562</v>
      </c>
      <c r="AV67872" s="25">
        <v>2.2191117256032875</v>
      </c>
      <c r="AW67872" s="25">
        <v>0.90011764327542099</v>
      </c>
      <c r="AX67872" s="25">
        <v>2.1172171560688193</v>
      </c>
      <c r="AY67872" s="26">
        <v>650.24638021052317</v>
      </c>
      <c r="AZ67872" s="26">
        <v>317.64727094387132</v>
      </c>
      <c r="BB67872" s="26">
        <v>3.2972418352677151</v>
      </c>
      <c r="BC67872" s="26">
        <v>971.1908929896623</v>
      </c>
      <c r="BD67872" s="26">
        <v>0</v>
      </c>
      <c r="BE67872" s="26">
        <v>971.19089298966219</v>
      </c>
      <c r="BF67872" s="26">
        <v>1.1368683772161603E-13</v>
      </c>
      <c r="BG67872" s="14">
        <v>1919</v>
      </c>
      <c r="BH67872" s="14">
        <v>0</v>
      </c>
      <c r="BI67872" s="27">
        <v>1.1157409413772117</v>
      </c>
    </row>
    <row r="67873" spans="1:62" x14ac:dyDescent="0.25">
      <c r="A67873" t="s">
        <v>80</v>
      </c>
      <c r="B67873" s="2">
        <v>45014.291666666664</v>
      </c>
      <c r="C67873" s="1">
        <v>45013</v>
      </c>
      <c r="D67873">
        <v>24</v>
      </c>
      <c r="E67873" s="2">
        <v>45014</v>
      </c>
      <c r="F67873" s="8" t="s">
        <v>388</v>
      </c>
      <c r="G67873" s="10" t="s">
        <v>389</v>
      </c>
      <c r="J67873" s="14">
        <v>1911</v>
      </c>
      <c r="K67873" s="14">
        <v>1911</v>
      </c>
      <c r="P67873" s="14">
        <v>1911</v>
      </c>
      <c r="Q67873" s="14">
        <v>1911</v>
      </c>
      <c r="R67873" s="14">
        <v>646</v>
      </c>
      <c r="S67873" s="14">
        <v>773</v>
      </c>
      <c r="W67873" s="14">
        <v>-1</v>
      </c>
      <c r="X67873" s="14">
        <v>493</v>
      </c>
      <c r="AJ67873" s="14">
        <v>646</v>
      </c>
      <c r="AK67873" s="14">
        <v>773</v>
      </c>
      <c r="AO67873" s="14">
        <v>-1</v>
      </c>
      <c r="AP67873" s="14">
        <v>493</v>
      </c>
      <c r="AS67873" s="14">
        <v>864</v>
      </c>
      <c r="AT67873" s="14">
        <v>493</v>
      </c>
      <c r="AU67873" s="14">
        <v>554</v>
      </c>
      <c r="AV67873" s="25">
        <v>2.2196882729106013</v>
      </c>
      <c r="AW67873" s="25">
        <v>0.89952651183296461</v>
      </c>
      <c r="AX67873" s="25">
        <v>2.1171573326056849</v>
      </c>
      <c r="AY67873" s="26">
        <v>650.41532069029972</v>
      </c>
      <c r="AZ67873" s="26">
        <v>315.3985692077917</v>
      </c>
      <c r="BB67873" s="26">
        <v>3.2839196460343092</v>
      </c>
      <c r="BC67873" s="26">
        <v>969.09780954412577</v>
      </c>
      <c r="BD67873" s="26">
        <v>0</v>
      </c>
      <c r="BE67873" s="26">
        <v>968.59095922532629</v>
      </c>
      <c r="BF67873" s="26">
        <v>0.50685031879947928</v>
      </c>
      <c r="BG67873" s="14">
        <v>1912</v>
      </c>
      <c r="BH67873" s="14">
        <v>1</v>
      </c>
      <c r="BI67873" s="27">
        <v>1.1174123498311561</v>
      </c>
      <c r="BJ67873" s="27">
        <v>1.1174123498317081</v>
      </c>
    </row>
    <row r="67874" spans="1:62" x14ac:dyDescent="0.25">
      <c r="A67874" t="s">
        <v>80</v>
      </c>
      <c r="B67874" s="2">
        <v>45014.333333333336</v>
      </c>
      <c r="C67874" s="1">
        <v>45014</v>
      </c>
      <c r="D67874">
        <v>1</v>
      </c>
      <c r="E67874" s="2">
        <v>45014.041666666664</v>
      </c>
      <c r="F67874" s="8" t="s">
        <v>388</v>
      </c>
      <c r="G67874" s="10" t="s">
        <v>389</v>
      </c>
      <c r="J67874" s="14">
        <v>1843</v>
      </c>
      <c r="K67874" s="14">
        <v>1843</v>
      </c>
      <c r="P67874" s="14">
        <v>1843</v>
      </c>
      <c r="Q67874" s="14">
        <v>1843</v>
      </c>
      <c r="R67874" s="14">
        <v>648</v>
      </c>
      <c r="S67874" s="14">
        <v>746</v>
      </c>
      <c r="W67874" s="14">
        <v>0</v>
      </c>
      <c r="X67874" s="14">
        <v>449</v>
      </c>
      <c r="AJ67874" s="14">
        <v>648</v>
      </c>
      <c r="AK67874" s="14">
        <v>746</v>
      </c>
      <c r="AO67874" s="14">
        <v>0</v>
      </c>
      <c r="AP67874" s="14">
        <v>449</v>
      </c>
      <c r="AS67874" s="14">
        <v>865</v>
      </c>
      <c r="AT67874" s="14">
        <v>449</v>
      </c>
      <c r="AU67874" s="14">
        <v>529</v>
      </c>
      <c r="AV67874" s="25">
        <v>2.2200485090681674</v>
      </c>
      <c r="AW67874" s="25">
        <v>0.89996450732167266</v>
      </c>
      <c r="AX67874" s="25">
        <v>2.1202614319269659</v>
      </c>
      <c r="AY67874" s="26">
        <v>652.53487398108189</v>
      </c>
      <c r="AZ67874" s="26">
        <v>304.53026937157779</v>
      </c>
      <c r="BB67874" s="26">
        <v>2.9908314828994014</v>
      </c>
      <c r="BC67874" s="26">
        <v>960.05597483555903</v>
      </c>
      <c r="BD67874" s="26">
        <v>0</v>
      </c>
      <c r="BE67874" s="26">
        <v>960.05597483555891</v>
      </c>
      <c r="BF67874" s="26">
        <v>1.1368683772161603E-13</v>
      </c>
      <c r="BG67874" s="14">
        <v>1843</v>
      </c>
      <c r="BH67874" s="14">
        <v>0</v>
      </c>
      <c r="BI67874" s="27">
        <v>1.1484311466315626</v>
      </c>
    </row>
    <row r="67875" spans="1:62" x14ac:dyDescent="0.25">
      <c r="A67875" t="s">
        <v>80</v>
      </c>
      <c r="B67875" s="2">
        <v>45014.375</v>
      </c>
      <c r="C67875" s="1">
        <v>45014</v>
      </c>
      <c r="D67875">
        <v>2</v>
      </c>
      <c r="E67875" s="2">
        <v>45014.083333333336</v>
      </c>
      <c r="F67875" s="8" t="s">
        <v>388</v>
      </c>
      <c r="G67875" s="10" t="s">
        <v>389</v>
      </c>
      <c r="J67875" s="14">
        <v>1885</v>
      </c>
      <c r="K67875" s="14">
        <v>1885</v>
      </c>
      <c r="P67875" s="14">
        <v>1885</v>
      </c>
      <c r="Q67875" s="14">
        <v>1885</v>
      </c>
      <c r="R67875" s="14">
        <v>647</v>
      </c>
      <c r="S67875" s="14">
        <v>749</v>
      </c>
      <c r="W67875" s="14">
        <v>-1</v>
      </c>
      <c r="X67875" s="14">
        <v>490</v>
      </c>
      <c r="AJ67875" s="14">
        <v>647</v>
      </c>
      <c r="AK67875" s="14">
        <v>749</v>
      </c>
      <c r="AO67875" s="14">
        <v>-1</v>
      </c>
      <c r="AP67875" s="14">
        <v>490</v>
      </c>
      <c r="AS67875" s="14">
        <v>867</v>
      </c>
      <c r="AT67875" s="14">
        <v>490</v>
      </c>
      <c r="AU67875" s="14">
        <v>528</v>
      </c>
      <c r="AV67875" s="25">
        <v>2.2206254135227708</v>
      </c>
      <c r="AW67875" s="25">
        <v>0.90061254748735187</v>
      </c>
      <c r="AX67875" s="25">
        <v>2.1538065378154707</v>
      </c>
      <c r="AY67875" s="26">
        <v>651.69718252997473</v>
      </c>
      <c r="AZ67875" s="26">
        <v>305.97508780108438</v>
      </c>
      <c r="BB67875" s="26">
        <v>3.2639363621842019</v>
      </c>
      <c r="BC67875" s="26">
        <v>960.93620669324321</v>
      </c>
      <c r="BD67875" s="26">
        <v>0</v>
      </c>
      <c r="BE67875" s="26">
        <v>960.42669650941855</v>
      </c>
      <c r="BF67875" s="26">
        <v>0.50951018382465918</v>
      </c>
      <c r="BG67875" s="14">
        <v>1886</v>
      </c>
      <c r="BH67875" s="14">
        <v>1</v>
      </c>
      <c r="BI67875" s="27">
        <v>1.1232763414634452</v>
      </c>
      <c r="BJ67875" s="27">
        <v>1.1232763414635201</v>
      </c>
    </row>
    <row r="67876" spans="1:62" x14ac:dyDescent="0.25">
      <c r="A67876" t="s">
        <v>80</v>
      </c>
      <c r="B67876" s="2">
        <v>45014.416666666664</v>
      </c>
      <c r="C67876" s="1">
        <v>45014</v>
      </c>
      <c r="D67876">
        <v>3</v>
      </c>
      <c r="E67876" s="2">
        <v>45014.125</v>
      </c>
      <c r="F67876" s="8" t="s">
        <v>388</v>
      </c>
      <c r="G67876" s="10" t="s">
        <v>389</v>
      </c>
      <c r="J67876" s="14">
        <v>1868</v>
      </c>
      <c r="K67876" s="14">
        <v>1868</v>
      </c>
      <c r="P67876" s="14">
        <v>1868</v>
      </c>
      <c r="Q67876" s="14">
        <v>1868</v>
      </c>
      <c r="R67876" s="14">
        <v>645</v>
      </c>
      <c r="S67876" s="14">
        <v>745</v>
      </c>
      <c r="W67876" s="14">
        <v>0</v>
      </c>
      <c r="X67876" s="14">
        <v>478</v>
      </c>
      <c r="AJ67876" s="14">
        <v>645</v>
      </c>
      <c r="AK67876" s="14">
        <v>745</v>
      </c>
      <c r="AO67876" s="14">
        <v>0</v>
      </c>
      <c r="AP67876" s="14">
        <v>478</v>
      </c>
      <c r="AS67876" s="14">
        <v>866</v>
      </c>
      <c r="AT67876" s="14">
        <v>478</v>
      </c>
      <c r="AU67876" s="14">
        <v>524</v>
      </c>
      <c r="AV67876" s="25">
        <v>2.2237742309734014</v>
      </c>
      <c r="AW67876" s="25">
        <v>0.90102547447098602</v>
      </c>
      <c r="AX67876" s="25">
        <v>2.1444749676445549</v>
      </c>
      <c r="AY67876" s="26">
        <v>650.60390406412171</v>
      </c>
      <c r="AZ67876" s="26">
        <v>304.48058099848708</v>
      </c>
      <c r="BB67876" s="26">
        <v>3.1840032267837723</v>
      </c>
      <c r="BC67876" s="26">
        <v>958.26848828939251</v>
      </c>
      <c r="BD67876" s="26">
        <v>0</v>
      </c>
      <c r="BE67876" s="26">
        <v>958.26848828939262</v>
      </c>
      <c r="BF67876" s="26">
        <v>-1.1368683772161603E-13</v>
      </c>
      <c r="BG67876" s="14">
        <v>1868</v>
      </c>
      <c r="BH67876" s="14">
        <v>0</v>
      </c>
      <c r="BI67876" s="27">
        <v>1.1309517530259958</v>
      </c>
    </row>
    <row r="67877" spans="1:62" x14ac:dyDescent="0.25">
      <c r="A67877" t="s">
        <v>80</v>
      </c>
      <c r="B67877" s="2">
        <v>45014.458333333336</v>
      </c>
      <c r="C67877" s="1">
        <v>45014</v>
      </c>
      <c r="D67877">
        <v>4</v>
      </c>
      <c r="E67877" s="2">
        <v>45014.166666666664</v>
      </c>
      <c r="F67877" s="8" t="s">
        <v>388</v>
      </c>
      <c r="G67877" s="10" t="s">
        <v>389</v>
      </c>
      <c r="J67877" s="14">
        <v>1894</v>
      </c>
      <c r="K67877" s="14">
        <v>1894</v>
      </c>
      <c r="P67877" s="14">
        <v>1894</v>
      </c>
      <c r="Q67877" s="14">
        <v>1894</v>
      </c>
      <c r="R67877" s="14">
        <v>646</v>
      </c>
      <c r="S67877" s="14">
        <v>755</v>
      </c>
      <c r="W67877" s="14">
        <v>-1</v>
      </c>
      <c r="X67877" s="14">
        <v>494</v>
      </c>
      <c r="AJ67877" s="14">
        <v>646</v>
      </c>
      <c r="AK67877" s="14">
        <v>755</v>
      </c>
      <c r="AO67877" s="14">
        <v>-1</v>
      </c>
      <c r="AP67877" s="14">
        <v>494</v>
      </c>
      <c r="AS67877" s="14">
        <v>866</v>
      </c>
      <c r="AT67877" s="14">
        <v>494</v>
      </c>
      <c r="AU67877" s="14">
        <v>534</v>
      </c>
      <c r="AV67877" s="25">
        <v>2.2277691815146099</v>
      </c>
      <c r="AW67877" s="25">
        <v>0.90054630967287974</v>
      </c>
      <c r="AX67877" s="25">
        <v>2.1424078299167526</v>
      </c>
      <c r="AY67877" s="26">
        <v>652.78319676789567</v>
      </c>
      <c r="AZ67877" s="26">
        <v>308.40347261796785</v>
      </c>
      <c r="BB67877" s="26">
        <v>3.2905807406510106</v>
      </c>
      <c r="BC67877" s="26">
        <v>964.47725012651449</v>
      </c>
      <c r="BD67877" s="26">
        <v>0</v>
      </c>
      <c r="BE67877" s="26">
        <v>963.96829115547132</v>
      </c>
      <c r="BF67877" s="26">
        <v>0.508958971043171</v>
      </c>
      <c r="BG67877" s="14">
        <v>1895</v>
      </c>
      <c r="BH67877" s="14">
        <v>1</v>
      </c>
      <c r="BI67877" s="27">
        <v>1.1220611267408529</v>
      </c>
      <c r="BJ67877" s="27">
        <v>1.1220611267411955</v>
      </c>
    </row>
    <row r="67878" spans="1:62" x14ac:dyDescent="0.25">
      <c r="A67878" t="s">
        <v>80</v>
      </c>
      <c r="B67878" s="2">
        <v>45014.5</v>
      </c>
      <c r="C67878" s="1">
        <v>45014</v>
      </c>
      <c r="D67878">
        <v>5</v>
      </c>
      <c r="E67878" s="2">
        <v>45014.208333333336</v>
      </c>
      <c r="F67878" s="8" t="s">
        <v>388</v>
      </c>
      <c r="G67878" s="10" t="s">
        <v>389</v>
      </c>
      <c r="J67878" s="14">
        <v>1870</v>
      </c>
      <c r="K67878" s="14">
        <v>1870</v>
      </c>
      <c r="P67878" s="14">
        <v>1870</v>
      </c>
      <c r="Q67878" s="14">
        <v>1870</v>
      </c>
      <c r="R67878" s="14">
        <v>647</v>
      </c>
      <c r="S67878" s="14">
        <v>732</v>
      </c>
      <c r="W67878" s="14">
        <v>0</v>
      </c>
      <c r="X67878" s="14">
        <v>491</v>
      </c>
      <c r="AJ67878" s="14">
        <v>647</v>
      </c>
      <c r="AK67878" s="14">
        <v>732</v>
      </c>
      <c r="AO67878" s="14">
        <v>0</v>
      </c>
      <c r="AP67878" s="14">
        <v>491</v>
      </c>
      <c r="AS67878" s="14">
        <v>869</v>
      </c>
      <c r="AT67878" s="14">
        <v>491</v>
      </c>
      <c r="AU67878" s="14">
        <v>510</v>
      </c>
      <c r="AV67878" s="25">
        <v>2.2282589973630782</v>
      </c>
      <c r="AW67878" s="25">
        <v>0.89808308404735915</v>
      </c>
      <c r="AX67878" s="25">
        <v>2.1436123712570732</v>
      </c>
      <c r="AY67878" s="26">
        <v>653.93744558876881</v>
      </c>
      <c r="AZ67878" s="26">
        <v>298.1905351138368</v>
      </c>
      <c r="BB67878" s="26">
        <v>3.2705974568009046</v>
      </c>
      <c r="BC67878" s="26">
        <v>955.3985781594065</v>
      </c>
      <c r="BD67878" s="26">
        <v>0</v>
      </c>
      <c r="BE67878" s="26">
        <v>955.39857815940661</v>
      </c>
      <c r="BF67878" s="26">
        <v>-1.1368683772161603E-13</v>
      </c>
      <c r="BG67878" s="14">
        <v>1870</v>
      </c>
      <c r="BH67878" s="14">
        <v>0</v>
      </c>
      <c r="BI67878" s="27">
        <v>1.1263587237335779</v>
      </c>
    </row>
    <row r="67879" spans="1:62" x14ac:dyDescent="0.25">
      <c r="A67879" t="s">
        <v>80</v>
      </c>
      <c r="B67879" s="2">
        <v>45014.541666666664</v>
      </c>
      <c r="C67879" s="1">
        <v>45014</v>
      </c>
      <c r="D67879">
        <v>6</v>
      </c>
      <c r="E67879" s="2">
        <v>45014.25</v>
      </c>
      <c r="F67879" s="8" t="s">
        <v>388</v>
      </c>
      <c r="G67879" s="10" t="s">
        <v>389</v>
      </c>
      <c r="J67879" s="14">
        <v>1916</v>
      </c>
      <c r="K67879" s="14">
        <v>1916</v>
      </c>
      <c r="P67879" s="14">
        <v>1916</v>
      </c>
      <c r="Q67879" s="14">
        <v>1916</v>
      </c>
      <c r="R67879" s="14">
        <v>647</v>
      </c>
      <c r="S67879" s="14">
        <v>787</v>
      </c>
      <c r="W67879" s="14">
        <v>-1</v>
      </c>
      <c r="X67879" s="14">
        <v>483</v>
      </c>
      <c r="AJ67879" s="14">
        <v>647</v>
      </c>
      <c r="AK67879" s="14">
        <v>787</v>
      </c>
      <c r="AO67879" s="14">
        <v>-1</v>
      </c>
      <c r="AP67879" s="14">
        <v>483</v>
      </c>
      <c r="AS67879" s="14">
        <v>868</v>
      </c>
      <c r="AT67879" s="14">
        <v>483</v>
      </c>
      <c r="AU67879" s="14">
        <v>565</v>
      </c>
      <c r="AV67879" s="25">
        <v>2.2250869341587709</v>
      </c>
      <c r="AW67879" s="25">
        <v>0.89681353804785546</v>
      </c>
      <c r="AX67879" s="25">
        <v>2.1316275525769601</v>
      </c>
      <c r="AY67879" s="26">
        <v>653.00652556936109</v>
      </c>
      <c r="AZ67879" s="26">
        <v>320.1423621502401</v>
      </c>
      <c r="BB67879" s="26">
        <v>3.2173086998672851</v>
      </c>
      <c r="BC67879" s="26">
        <v>976.36619641946845</v>
      </c>
      <c r="BD67879" s="26">
        <v>0</v>
      </c>
      <c r="BE67879" s="26">
        <v>975.85687654653191</v>
      </c>
      <c r="BF67879" s="26">
        <v>0.50931987293654402</v>
      </c>
      <c r="BG67879" s="14">
        <v>1917</v>
      </c>
      <c r="BH67879" s="14">
        <v>1</v>
      </c>
      <c r="BI67879" s="27">
        <v>1.1228567782734942</v>
      </c>
      <c r="BJ67879" s="27">
        <v>1.1228567782733636</v>
      </c>
    </row>
    <row r="67880" spans="1:62" x14ac:dyDescent="0.25">
      <c r="A67880" t="s">
        <v>80</v>
      </c>
      <c r="B67880" s="2">
        <v>45014.583333333336</v>
      </c>
      <c r="C67880" s="1">
        <v>45014</v>
      </c>
      <c r="D67880">
        <v>7</v>
      </c>
      <c r="E67880" s="2">
        <v>45014.291666666664</v>
      </c>
      <c r="F67880" s="8" t="s">
        <v>388</v>
      </c>
      <c r="G67880" s="10" t="s">
        <v>389</v>
      </c>
      <c r="J67880" s="14">
        <v>1918</v>
      </c>
      <c r="K67880" s="14">
        <v>1918</v>
      </c>
      <c r="P67880" s="14">
        <v>1918</v>
      </c>
      <c r="Q67880" s="14">
        <v>1918</v>
      </c>
      <c r="R67880" s="14">
        <v>645</v>
      </c>
      <c r="S67880" s="14">
        <v>783</v>
      </c>
      <c r="W67880" s="14">
        <v>6</v>
      </c>
      <c r="X67880" s="14">
        <v>484</v>
      </c>
      <c r="AJ67880" s="14">
        <v>645</v>
      </c>
      <c r="AK67880" s="14">
        <v>783</v>
      </c>
      <c r="AO67880" s="14">
        <v>6</v>
      </c>
      <c r="AP67880" s="14">
        <v>484</v>
      </c>
      <c r="AS67880" s="14">
        <v>867</v>
      </c>
      <c r="AT67880" s="14">
        <v>484</v>
      </c>
      <c r="AU67880" s="14">
        <v>567</v>
      </c>
      <c r="AV67880" s="25">
        <v>2.2243972837040902</v>
      </c>
      <c r="AW67880" s="25">
        <v>0.89664888703886658</v>
      </c>
      <c r="AX67880" s="25">
        <v>2.12974690456495</v>
      </c>
      <c r="AY67880" s="26">
        <v>650.78618899816672</v>
      </c>
      <c r="AZ67880" s="26">
        <v>318.45673111530903</v>
      </c>
      <c r="BB67880" s="26">
        <v>3.2639363621842019</v>
      </c>
      <c r="BC67880" s="26">
        <v>972.5068564756599</v>
      </c>
      <c r="BD67880" s="26">
        <v>0</v>
      </c>
      <c r="BE67880" s="26">
        <v>972.50685647565967</v>
      </c>
      <c r="BF67880" s="26">
        <v>2.2737367544323206E-13</v>
      </c>
      <c r="BG67880" s="14">
        <v>1918</v>
      </c>
      <c r="BH67880" s="14">
        <v>0</v>
      </c>
      <c r="BI67880" s="27">
        <v>1.117835279417815</v>
      </c>
    </row>
    <row r="67881" spans="1:62" x14ac:dyDescent="0.25">
      <c r="A67881" t="s">
        <v>80</v>
      </c>
      <c r="B67881" s="2">
        <v>45014.625</v>
      </c>
      <c r="C67881" s="1">
        <v>45014</v>
      </c>
      <c r="D67881">
        <v>8</v>
      </c>
      <c r="E67881" s="2">
        <v>45014.333333333336</v>
      </c>
      <c r="F67881" s="8" t="s">
        <v>388</v>
      </c>
      <c r="G67881" s="10" t="s">
        <v>389</v>
      </c>
      <c r="J67881" s="14">
        <v>1813</v>
      </c>
      <c r="K67881" s="14">
        <v>1813</v>
      </c>
      <c r="P67881" s="14">
        <v>1813</v>
      </c>
      <c r="Q67881" s="14">
        <v>1813</v>
      </c>
      <c r="R67881" s="14">
        <v>644</v>
      </c>
      <c r="S67881" s="14">
        <v>671</v>
      </c>
      <c r="W67881" s="14">
        <v>69</v>
      </c>
      <c r="X67881" s="14">
        <v>429</v>
      </c>
      <c r="AJ67881" s="14">
        <v>644</v>
      </c>
      <c r="AK67881" s="14">
        <v>671</v>
      </c>
      <c r="AO67881" s="14">
        <v>69</v>
      </c>
      <c r="AP67881" s="14">
        <v>429</v>
      </c>
      <c r="AS67881" s="14">
        <v>863</v>
      </c>
      <c r="AT67881" s="14">
        <v>429</v>
      </c>
      <c r="AU67881" s="14">
        <v>521</v>
      </c>
      <c r="AV67881" s="25">
        <v>2.2225915370987304</v>
      </c>
      <c r="AW67881" s="25">
        <v>0.89682032824461022</v>
      </c>
      <c r="AX67881" s="25">
        <v>2.1079549661334549</v>
      </c>
      <c r="AY67881" s="26">
        <v>649.24973459897046</v>
      </c>
      <c r="AZ67881" s="26">
        <v>272.95699043469324</v>
      </c>
      <c r="BB67881" s="26">
        <v>3.3172251191178228</v>
      </c>
      <c r="BC67881" s="26">
        <v>925.52395015278148</v>
      </c>
      <c r="BD67881" s="26">
        <v>0</v>
      </c>
      <c r="BE67881" s="26">
        <v>925.52395015278159</v>
      </c>
      <c r="BF67881" s="26">
        <v>-1.1368683772161603E-13</v>
      </c>
      <c r="BG67881" s="14">
        <v>1813</v>
      </c>
      <c r="BH67881" s="14">
        <v>0</v>
      </c>
      <c r="BI67881" s="27">
        <v>1.1254432493027164</v>
      </c>
    </row>
    <row r="67882" spans="1:62" x14ac:dyDescent="0.25">
      <c r="A67882" t="s">
        <v>80</v>
      </c>
      <c r="B67882" s="2">
        <v>45014.666666666664</v>
      </c>
      <c r="C67882" s="1">
        <v>45014</v>
      </c>
      <c r="D67882">
        <v>9</v>
      </c>
      <c r="E67882" s="2">
        <v>45014.375</v>
      </c>
      <c r="F67882" s="8" t="s">
        <v>388</v>
      </c>
      <c r="G67882" s="10" t="s">
        <v>389</v>
      </c>
      <c r="J67882" s="14">
        <v>1648</v>
      </c>
      <c r="K67882" s="14">
        <v>1648</v>
      </c>
      <c r="P67882" s="14">
        <v>1648</v>
      </c>
      <c r="Q67882" s="14">
        <v>1648</v>
      </c>
      <c r="R67882" s="14">
        <v>644</v>
      </c>
      <c r="S67882" s="14">
        <v>470</v>
      </c>
      <c r="W67882" s="14">
        <v>131</v>
      </c>
      <c r="X67882" s="14">
        <v>403</v>
      </c>
      <c r="AJ67882" s="14">
        <v>644</v>
      </c>
      <c r="AK67882" s="14">
        <v>470</v>
      </c>
      <c r="AO67882" s="14">
        <v>131</v>
      </c>
      <c r="AP67882" s="14">
        <v>403</v>
      </c>
      <c r="AS67882" s="14">
        <v>866</v>
      </c>
      <c r="AT67882" s="14">
        <v>403</v>
      </c>
      <c r="AU67882" s="14">
        <v>379</v>
      </c>
      <c r="AV67882" s="25">
        <v>2.2213919415415573</v>
      </c>
      <c r="AW67882" s="25">
        <v>0.89788218453965041</v>
      </c>
      <c r="AX67882" s="25">
        <v>2.114360014979733</v>
      </c>
      <c r="AY67882" s="26">
        <v>648.89931614190334</v>
      </c>
      <c r="AZ67882" s="26">
        <v>191.41830643541098</v>
      </c>
      <c r="BB67882" s="26">
        <v>3.5570245253191093</v>
      </c>
      <c r="BC67882" s="26">
        <v>843.87464710263339</v>
      </c>
      <c r="BD67882" s="26">
        <v>0</v>
      </c>
      <c r="BE67882" s="26">
        <v>843.87464710263328</v>
      </c>
      <c r="BF67882" s="26">
        <v>1.1368683772161603E-13</v>
      </c>
      <c r="BG67882" s="14">
        <v>1648</v>
      </c>
      <c r="BH67882" s="14">
        <v>0</v>
      </c>
      <c r="BI67882" s="27">
        <v>1.1288974056404173</v>
      </c>
    </row>
    <row r="67883" spans="1:62" x14ac:dyDescent="0.25">
      <c r="A67883" t="s">
        <v>80</v>
      </c>
      <c r="B67883" s="2">
        <v>45014.708333333336</v>
      </c>
      <c r="C67883" s="1">
        <v>45014</v>
      </c>
      <c r="D67883">
        <v>10</v>
      </c>
      <c r="E67883" s="2">
        <v>45014.416666666664</v>
      </c>
      <c r="F67883" s="8" t="s">
        <v>388</v>
      </c>
      <c r="G67883" s="10" t="s">
        <v>389</v>
      </c>
      <c r="J67883" s="14">
        <v>1313</v>
      </c>
      <c r="K67883" s="14">
        <v>1313</v>
      </c>
      <c r="P67883" s="14">
        <v>1313</v>
      </c>
      <c r="Q67883" s="14">
        <v>1313</v>
      </c>
      <c r="R67883" s="14">
        <v>643</v>
      </c>
      <c r="S67883" s="14">
        <v>226</v>
      </c>
      <c r="W67883" s="14">
        <v>142</v>
      </c>
      <c r="X67883" s="14">
        <v>302</v>
      </c>
      <c r="AJ67883" s="14">
        <v>643</v>
      </c>
      <c r="AK67883" s="14">
        <v>226</v>
      </c>
      <c r="AO67883" s="14">
        <v>142</v>
      </c>
      <c r="AP67883" s="14">
        <v>302</v>
      </c>
      <c r="AS67883" s="14">
        <v>862</v>
      </c>
      <c r="AT67883" s="14">
        <v>302</v>
      </c>
      <c r="AU67883" s="14">
        <v>149</v>
      </c>
      <c r="AV67883" s="25">
        <v>2.2203423057834173</v>
      </c>
      <c r="AW67883" s="25">
        <v>0.89808545045753596</v>
      </c>
      <c r="AX67883" s="25">
        <v>2.1261151656792574</v>
      </c>
      <c r="AY67883" s="26">
        <v>647.58557149020578</v>
      </c>
      <c r="AZ67883" s="26">
        <v>92.064533481236296</v>
      </c>
      <c r="BB67883" s="26">
        <v>2.9575260098158891</v>
      </c>
      <c r="BC67883" s="26">
        <v>742.6076309812579</v>
      </c>
      <c r="BD67883" s="26">
        <v>0</v>
      </c>
      <c r="BE67883" s="26">
        <v>742.6076309812579</v>
      </c>
      <c r="BF67883" s="26">
        <v>0</v>
      </c>
      <c r="BG67883" s="14">
        <v>1313</v>
      </c>
      <c r="BH67883" s="14">
        <v>0</v>
      </c>
      <c r="BI67883" s="27">
        <v>1.2468908114348063</v>
      </c>
    </row>
    <row r="67884" spans="1:62" x14ac:dyDescent="0.25">
      <c r="A67884" t="s">
        <v>80</v>
      </c>
      <c r="B67884" s="2">
        <v>45014.75</v>
      </c>
      <c r="C67884" s="1">
        <v>45014</v>
      </c>
      <c r="D67884">
        <v>11</v>
      </c>
      <c r="E67884" s="2">
        <v>45014.458333333336</v>
      </c>
      <c r="F67884" s="8" t="s">
        <v>388</v>
      </c>
      <c r="G67884" s="10" t="s">
        <v>389</v>
      </c>
      <c r="J67884" s="14">
        <v>1248</v>
      </c>
      <c r="K67884" s="14">
        <v>1248</v>
      </c>
      <c r="P67884" s="14">
        <v>1248</v>
      </c>
      <c r="Q67884" s="14">
        <v>1248</v>
      </c>
      <c r="R67884" s="14">
        <v>644</v>
      </c>
      <c r="S67884" s="14">
        <v>215</v>
      </c>
      <c r="W67884" s="14">
        <v>142</v>
      </c>
      <c r="X67884" s="14">
        <v>247</v>
      </c>
      <c r="AJ67884" s="14">
        <v>644</v>
      </c>
      <c r="AK67884" s="14">
        <v>215</v>
      </c>
      <c r="AO67884" s="14">
        <v>142</v>
      </c>
      <c r="AP67884" s="14">
        <v>247</v>
      </c>
      <c r="AS67884" s="14">
        <v>863</v>
      </c>
      <c r="AT67884" s="14">
        <v>247</v>
      </c>
      <c r="AU67884" s="14">
        <v>138</v>
      </c>
      <c r="AV67884" s="25">
        <v>2.2194842647063848</v>
      </c>
      <c r="AW67884" s="25">
        <v>0.89896743520269273</v>
      </c>
      <c r="AX67884" s="25">
        <v>2.1150923372787465</v>
      </c>
      <c r="AY67884" s="26">
        <v>648.3420573481651</v>
      </c>
      <c r="AZ67884" s="26">
        <v>87.669529700619137</v>
      </c>
      <c r="BB67884" s="26">
        <v>2.5911658058972544</v>
      </c>
      <c r="BC67884" s="26">
        <v>738.60275285468151</v>
      </c>
      <c r="BD67884" s="26">
        <v>0</v>
      </c>
      <c r="BE67884" s="26">
        <v>738.60275285468151</v>
      </c>
      <c r="BF67884" s="26">
        <v>0</v>
      </c>
      <c r="BG67884" s="14">
        <v>1248</v>
      </c>
      <c r="BH67884" s="14">
        <v>0</v>
      </c>
      <c r="BI67884" s="27">
        <v>1.3047583341334037</v>
      </c>
    </row>
    <row r="67885" spans="1:62" x14ac:dyDescent="0.25">
      <c r="A67885" t="s">
        <v>80</v>
      </c>
      <c r="B67885" s="2">
        <v>45014.791666666664</v>
      </c>
      <c r="C67885" s="1">
        <v>45014</v>
      </c>
      <c r="D67885">
        <v>12</v>
      </c>
      <c r="E67885" s="2">
        <v>45014.5</v>
      </c>
      <c r="F67885" s="8" t="s">
        <v>388</v>
      </c>
      <c r="G67885" s="10" t="s">
        <v>389</v>
      </c>
      <c r="J67885" s="14">
        <v>1229</v>
      </c>
      <c r="K67885" s="14">
        <v>1229</v>
      </c>
      <c r="P67885" s="14">
        <v>1229</v>
      </c>
      <c r="Q67885" s="14">
        <v>1229</v>
      </c>
      <c r="R67885" s="14">
        <v>644</v>
      </c>
      <c r="S67885" s="14">
        <v>215</v>
      </c>
      <c r="W67885" s="14">
        <v>140</v>
      </c>
      <c r="X67885" s="14">
        <v>230</v>
      </c>
      <c r="AJ67885" s="14">
        <v>644</v>
      </c>
      <c r="AK67885" s="14">
        <v>215</v>
      </c>
      <c r="AO67885" s="14">
        <v>140</v>
      </c>
      <c r="AP67885" s="14">
        <v>230</v>
      </c>
      <c r="AS67885" s="14">
        <v>862</v>
      </c>
      <c r="AT67885" s="14">
        <v>230</v>
      </c>
      <c r="AU67885" s="14">
        <v>137</v>
      </c>
      <c r="AV67885" s="25">
        <v>2.2205281805589014</v>
      </c>
      <c r="AW67885" s="25">
        <v>0.89872392009207891</v>
      </c>
      <c r="AX67885" s="25">
        <v>2.1141320117766229</v>
      </c>
      <c r="AY67885" s="26">
        <v>648.64699960987957</v>
      </c>
      <c r="AZ67885" s="26">
        <v>87.645781504203427</v>
      </c>
      <c r="BB67885" s="26">
        <v>2.4646050081799071</v>
      </c>
      <c r="BC67885" s="26">
        <v>738.75738612226291</v>
      </c>
      <c r="BD67885" s="26">
        <v>0</v>
      </c>
      <c r="BE67885" s="26">
        <v>738.75738612226291</v>
      </c>
      <c r="BF67885" s="26">
        <v>0</v>
      </c>
      <c r="BG67885" s="14">
        <v>1229</v>
      </c>
      <c r="BH67885" s="14">
        <v>0</v>
      </c>
      <c r="BI67885" s="27">
        <v>1.325206923183778</v>
      </c>
    </row>
    <row r="67886" spans="1:62" x14ac:dyDescent="0.25">
      <c r="A67886" t="s">
        <v>80</v>
      </c>
      <c r="B67886" s="2">
        <v>45014.833333333336</v>
      </c>
      <c r="C67886" s="1">
        <v>45014</v>
      </c>
      <c r="D67886">
        <v>13</v>
      </c>
      <c r="E67886" s="2">
        <v>45014.541666666664</v>
      </c>
      <c r="F67886" s="8" t="s">
        <v>388</v>
      </c>
      <c r="G67886" s="10" t="s">
        <v>389</v>
      </c>
      <c r="J67886" s="14">
        <v>1271</v>
      </c>
      <c r="K67886" s="14">
        <v>1271</v>
      </c>
      <c r="P67886" s="14">
        <v>1271</v>
      </c>
      <c r="Q67886" s="14">
        <v>1271</v>
      </c>
      <c r="R67886" s="14">
        <v>644</v>
      </c>
      <c r="S67886" s="14">
        <v>213</v>
      </c>
      <c r="W67886" s="14">
        <v>140</v>
      </c>
      <c r="X67886" s="14">
        <v>274</v>
      </c>
      <c r="AJ67886" s="14">
        <v>644</v>
      </c>
      <c r="AK67886" s="14">
        <v>213</v>
      </c>
      <c r="AO67886" s="14">
        <v>140</v>
      </c>
      <c r="AP67886" s="14">
        <v>274</v>
      </c>
      <c r="AS67886" s="14">
        <v>860</v>
      </c>
      <c r="AT67886" s="14">
        <v>274</v>
      </c>
      <c r="AU67886" s="14">
        <v>137</v>
      </c>
      <c r="AV67886" s="25">
        <v>2.2213573274140122</v>
      </c>
      <c r="AW67886" s="25">
        <v>0.89915622284197161</v>
      </c>
      <c r="AX67886" s="25">
        <v>2.1143550637355322</v>
      </c>
      <c r="AY67886" s="26">
        <v>648.88920487640667</v>
      </c>
      <c r="AZ67886" s="26">
        <v>86.872238964238718</v>
      </c>
      <c r="BB67886" s="26">
        <v>2.7576931713148163</v>
      </c>
      <c r="BC67886" s="26">
        <v>738.5191370119602</v>
      </c>
      <c r="BD67886" s="26">
        <v>0</v>
      </c>
      <c r="BE67886" s="26">
        <v>738.51913701196042</v>
      </c>
      <c r="BF67886" s="26">
        <v>-2.2737367544323206E-13</v>
      </c>
      <c r="BG67886" s="14">
        <v>1271</v>
      </c>
      <c r="BH67886" s="14">
        <v>0</v>
      </c>
      <c r="BI67886" s="27">
        <v>1.2810024074266779</v>
      </c>
    </row>
    <row r="67887" spans="1:62" x14ac:dyDescent="0.25">
      <c r="A67887" t="s">
        <v>80</v>
      </c>
      <c r="B67887" s="2">
        <v>45014.875</v>
      </c>
      <c r="C67887" s="1">
        <v>45014</v>
      </c>
      <c r="D67887">
        <v>14</v>
      </c>
      <c r="E67887" s="2">
        <v>45014.583333333336</v>
      </c>
      <c r="F67887" s="8" t="s">
        <v>388</v>
      </c>
      <c r="G67887" s="10" t="s">
        <v>389</v>
      </c>
      <c r="J67887" s="14">
        <v>1342</v>
      </c>
      <c r="K67887" s="14">
        <v>1342</v>
      </c>
      <c r="P67887" s="14">
        <v>1342</v>
      </c>
      <c r="Q67887" s="14">
        <v>1342</v>
      </c>
      <c r="R67887" s="14">
        <v>647</v>
      </c>
      <c r="S67887" s="14">
        <v>212</v>
      </c>
      <c r="W67887" s="14">
        <v>140</v>
      </c>
      <c r="X67887" s="14">
        <v>343</v>
      </c>
      <c r="AJ67887" s="14">
        <v>647</v>
      </c>
      <c r="AK67887" s="14">
        <v>212</v>
      </c>
      <c r="AO67887" s="14">
        <v>140</v>
      </c>
      <c r="AP67887" s="14">
        <v>343</v>
      </c>
      <c r="AS67887" s="14">
        <v>862</v>
      </c>
      <c r="AT67887" s="14">
        <v>343</v>
      </c>
      <c r="AU67887" s="14">
        <v>137</v>
      </c>
      <c r="AV67887" s="25">
        <v>2.2225294879886706</v>
      </c>
      <c r="AW67887" s="25">
        <v>0.90012579715584273</v>
      </c>
      <c r="AX67887" s="25">
        <v>2.1181616600871491</v>
      </c>
      <c r="AY67887" s="26">
        <v>652.25598004584458</v>
      </c>
      <c r="AZ67887" s="26">
        <v>86.557623988278564</v>
      </c>
      <c r="BB67887" s="26">
        <v>3.2173086998672824</v>
      </c>
      <c r="BC67887" s="26">
        <v>742.03091273399048</v>
      </c>
      <c r="BD67887" s="26">
        <v>0</v>
      </c>
      <c r="BE67887" s="26">
        <v>742.03091273399048</v>
      </c>
      <c r="BF67887" s="26">
        <v>0</v>
      </c>
      <c r="BG67887" s="14">
        <v>1342</v>
      </c>
      <c r="BH67887" s="14">
        <v>0</v>
      </c>
      <c r="BI67887" s="27">
        <v>1.2189986518864455</v>
      </c>
    </row>
    <row r="67888" spans="1:62" x14ac:dyDescent="0.25">
      <c r="A67888" t="s">
        <v>80</v>
      </c>
      <c r="B67888" s="2">
        <v>45014.916666666664</v>
      </c>
      <c r="C67888" s="1">
        <v>45014</v>
      </c>
      <c r="D67888">
        <v>15</v>
      </c>
      <c r="E67888" s="2">
        <v>45014.625</v>
      </c>
      <c r="F67888" s="8" t="s">
        <v>388</v>
      </c>
      <c r="G67888" s="10" t="s">
        <v>389</v>
      </c>
      <c r="J67888" s="14">
        <v>1416</v>
      </c>
      <c r="K67888" s="14">
        <v>1416</v>
      </c>
      <c r="P67888" s="14">
        <v>1416</v>
      </c>
      <c r="Q67888" s="14">
        <v>1416</v>
      </c>
      <c r="R67888" s="14">
        <v>644</v>
      </c>
      <c r="S67888" s="14">
        <v>213</v>
      </c>
      <c r="W67888" s="14">
        <v>135</v>
      </c>
      <c r="X67888" s="14">
        <v>424</v>
      </c>
      <c r="AJ67888" s="14">
        <v>644</v>
      </c>
      <c r="AK67888" s="14">
        <v>213</v>
      </c>
      <c r="AO67888" s="14">
        <v>135</v>
      </c>
      <c r="AP67888" s="14">
        <v>424</v>
      </c>
      <c r="AS67888" s="14">
        <v>860</v>
      </c>
      <c r="AT67888" s="14">
        <v>424</v>
      </c>
      <c r="AU67888" s="14">
        <v>132</v>
      </c>
      <c r="AV67888" s="25">
        <v>2.2236565304679607</v>
      </c>
      <c r="AW67888" s="25">
        <v>0.90161280689890611</v>
      </c>
      <c r="AX67888" s="25">
        <v>2.1439320647033955</v>
      </c>
      <c r="AY67888" s="26">
        <v>649.56083389489652</v>
      </c>
      <c r="AZ67888" s="26">
        <v>87.109582544595895</v>
      </c>
      <c r="BB67888" s="26">
        <v>3.7235518907366711</v>
      </c>
      <c r="BC67888" s="26">
        <v>740.39396833022909</v>
      </c>
      <c r="BD67888" s="26">
        <v>0</v>
      </c>
      <c r="BE67888" s="26">
        <v>740.39396833022909</v>
      </c>
      <c r="BF67888" s="26">
        <v>0</v>
      </c>
      <c r="BG67888" s="14">
        <v>1416</v>
      </c>
      <c r="BH67888" s="14">
        <v>0</v>
      </c>
      <c r="BI67888" s="27">
        <v>1.152745303997309</v>
      </c>
    </row>
    <row r="67889" spans="1:62" x14ac:dyDescent="0.25">
      <c r="A67889" t="s">
        <v>80</v>
      </c>
      <c r="B67889" s="2">
        <v>45014.958333333336</v>
      </c>
      <c r="C67889" s="1">
        <v>45014</v>
      </c>
      <c r="D67889">
        <v>16</v>
      </c>
      <c r="E67889" s="2">
        <v>45014.666666666664</v>
      </c>
      <c r="F67889" s="8" t="s">
        <v>388</v>
      </c>
      <c r="G67889" s="10" t="s">
        <v>389</v>
      </c>
      <c r="J67889" s="14">
        <v>1423</v>
      </c>
      <c r="K67889" s="14">
        <v>1423</v>
      </c>
      <c r="P67889" s="14">
        <v>1423</v>
      </c>
      <c r="Q67889" s="14">
        <v>1423</v>
      </c>
      <c r="R67889" s="14">
        <v>644</v>
      </c>
      <c r="S67889" s="14">
        <v>209</v>
      </c>
      <c r="W67889" s="14">
        <v>129</v>
      </c>
      <c r="X67889" s="14">
        <v>441</v>
      </c>
      <c r="AJ67889" s="14">
        <v>644</v>
      </c>
      <c r="AK67889" s="14">
        <v>209</v>
      </c>
      <c r="AO67889" s="14">
        <v>129</v>
      </c>
      <c r="AP67889" s="14">
        <v>441</v>
      </c>
      <c r="AS67889" s="14">
        <v>857</v>
      </c>
      <c r="AT67889" s="14">
        <v>441</v>
      </c>
      <c r="AU67889" s="14">
        <v>125</v>
      </c>
      <c r="AV67889" s="25">
        <v>2.2243733955981257</v>
      </c>
      <c r="AW67889" s="25">
        <v>0.90212071696620855</v>
      </c>
      <c r="AX67889" s="25">
        <v>2.1404805950924541</v>
      </c>
      <c r="AY67889" s="26">
        <v>649.77024011629805</v>
      </c>
      <c r="AZ67889" s="26">
        <v>85.521872180211375</v>
      </c>
      <c r="BB67889" s="26">
        <v>3.796823931520398</v>
      </c>
      <c r="BC67889" s="26">
        <v>739.08893622802987</v>
      </c>
      <c r="BD67889" s="26">
        <v>0</v>
      </c>
      <c r="BE67889" s="26">
        <v>739.08893622802987</v>
      </c>
      <c r="BF67889" s="26">
        <v>0</v>
      </c>
      <c r="BG67889" s="14">
        <v>1423</v>
      </c>
      <c r="BH67889" s="14">
        <v>0</v>
      </c>
      <c r="BI67889" s="27">
        <v>1.1450528816493599</v>
      </c>
    </row>
    <row r="67890" spans="1:62" x14ac:dyDescent="0.25">
      <c r="A67890" t="s">
        <v>80</v>
      </c>
      <c r="B67890" s="2">
        <v>45015</v>
      </c>
      <c r="C67890" s="1">
        <v>45014</v>
      </c>
      <c r="D67890">
        <v>17</v>
      </c>
      <c r="E67890" s="2">
        <v>45014.708333333336</v>
      </c>
      <c r="F67890" s="8" t="s">
        <v>388</v>
      </c>
      <c r="G67890" s="10" t="s">
        <v>389</v>
      </c>
      <c r="J67890" s="14">
        <v>1388</v>
      </c>
      <c r="K67890" s="14">
        <v>1388</v>
      </c>
      <c r="P67890" s="14">
        <v>1388</v>
      </c>
      <c r="Q67890" s="14">
        <v>1388</v>
      </c>
      <c r="R67890" s="14">
        <v>631</v>
      </c>
      <c r="S67890" s="14">
        <v>212</v>
      </c>
      <c r="W67890" s="14">
        <v>120</v>
      </c>
      <c r="X67890" s="14">
        <v>425</v>
      </c>
      <c r="AJ67890" s="14">
        <v>631</v>
      </c>
      <c r="AK67890" s="14">
        <v>212</v>
      </c>
      <c r="AO67890" s="14">
        <v>120</v>
      </c>
      <c r="AP67890" s="14">
        <v>425</v>
      </c>
      <c r="AS67890" s="14">
        <v>846</v>
      </c>
      <c r="AT67890" s="14">
        <v>425</v>
      </c>
      <c r="AU67890" s="14">
        <v>117</v>
      </c>
      <c r="AV67890" s="25">
        <v>2.2263162134206911</v>
      </c>
      <c r="AW67890" s="25">
        <v>0.90200035970648418</v>
      </c>
      <c r="AX67890" s="25">
        <v>2.1423247771664791</v>
      </c>
      <c r="AY67890" s="26">
        <v>637.20982784718285</v>
      </c>
      <c r="AZ67890" s="26">
        <v>86.737885103906635</v>
      </c>
      <c r="BB67890" s="26">
        <v>3.6302965661028379</v>
      </c>
      <c r="BC67890" s="26">
        <v>727.5780095171923</v>
      </c>
      <c r="BD67890" s="26">
        <v>0</v>
      </c>
      <c r="BE67890" s="26">
        <v>727.57800951719219</v>
      </c>
      <c r="BF67890" s="26">
        <v>1.1368683772161603E-13</v>
      </c>
      <c r="BG67890" s="14">
        <v>1388</v>
      </c>
      <c r="BH67890" s="14">
        <v>0</v>
      </c>
      <c r="BI67890" s="27">
        <v>1.1556433943384672</v>
      </c>
    </row>
    <row r="67891" spans="1:62" x14ac:dyDescent="0.25">
      <c r="A67891" t="s">
        <v>80</v>
      </c>
      <c r="B67891" s="2">
        <v>45015.041666666664</v>
      </c>
      <c r="C67891" s="1">
        <v>45014</v>
      </c>
      <c r="D67891">
        <v>18</v>
      </c>
      <c r="E67891" s="2">
        <v>45014.75</v>
      </c>
      <c r="F67891" s="8" t="s">
        <v>388</v>
      </c>
      <c r="G67891" s="10" t="s">
        <v>389</v>
      </c>
      <c r="J67891" s="14">
        <v>1294</v>
      </c>
      <c r="K67891" s="14">
        <v>1294</v>
      </c>
      <c r="P67891" s="14">
        <v>1294</v>
      </c>
      <c r="Q67891" s="14">
        <v>1294</v>
      </c>
      <c r="R67891" s="14">
        <v>631</v>
      </c>
      <c r="S67891" s="14">
        <v>212</v>
      </c>
      <c r="W67891" s="14">
        <v>65</v>
      </c>
      <c r="X67891" s="14">
        <v>386</v>
      </c>
      <c r="AJ67891" s="14">
        <v>631</v>
      </c>
      <c r="AK67891" s="14">
        <v>212</v>
      </c>
      <c r="AO67891" s="14">
        <v>65</v>
      </c>
      <c r="AP67891" s="14">
        <v>386</v>
      </c>
      <c r="AS67891" s="14">
        <v>847</v>
      </c>
      <c r="AT67891" s="14">
        <v>386</v>
      </c>
      <c r="AU67891" s="14">
        <v>61</v>
      </c>
      <c r="AV67891" s="25">
        <v>2.226612381879145</v>
      </c>
      <c r="AW67891" s="25">
        <v>0.90142197955132231</v>
      </c>
      <c r="AX67891" s="25">
        <v>2.1390248848597415</v>
      </c>
      <c r="AY67891" s="26">
        <v>637.29459633213003</v>
      </c>
      <c r="AZ67891" s="26">
        <v>86.682267086790617</v>
      </c>
      <c r="BB67891" s="26">
        <v>3.0041536721328073</v>
      </c>
      <c r="BC67891" s="26">
        <v>726.98101709105345</v>
      </c>
      <c r="BD67891" s="26">
        <v>0</v>
      </c>
      <c r="BE67891" s="26">
        <v>726.98101709105333</v>
      </c>
      <c r="BF67891" s="26">
        <v>1.1368683772161603E-13</v>
      </c>
      <c r="BG67891" s="14">
        <v>1294</v>
      </c>
      <c r="BH67891" s="14">
        <v>0</v>
      </c>
      <c r="BI67891" s="27">
        <v>1.2385756490720849</v>
      </c>
    </row>
    <row r="67892" spans="1:62" x14ac:dyDescent="0.25">
      <c r="A67892" t="s">
        <v>80</v>
      </c>
      <c r="B67892" s="2">
        <v>45015.083333333336</v>
      </c>
      <c r="C67892" s="1">
        <v>45014</v>
      </c>
      <c r="D67892">
        <v>19</v>
      </c>
      <c r="E67892" s="2">
        <v>45014.791666666664</v>
      </c>
      <c r="F67892" s="8" t="s">
        <v>388</v>
      </c>
      <c r="G67892" s="10" t="s">
        <v>389</v>
      </c>
      <c r="J67892" s="14">
        <v>1180</v>
      </c>
      <c r="K67892" s="14">
        <v>1180</v>
      </c>
      <c r="P67892" s="14">
        <v>1180</v>
      </c>
      <c r="Q67892" s="14">
        <v>1180</v>
      </c>
      <c r="R67892" s="14">
        <v>630</v>
      </c>
      <c r="S67892" s="14">
        <v>232</v>
      </c>
      <c r="W67892" s="14">
        <v>6</v>
      </c>
      <c r="X67892" s="14">
        <v>312</v>
      </c>
      <c r="AJ67892" s="14">
        <v>630</v>
      </c>
      <c r="AK67892" s="14">
        <v>232</v>
      </c>
      <c r="AO67892" s="14">
        <v>6</v>
      </c>
      <c r="AP67892" s="14">
        <v>312</v>
      </c>
      <c r="AS67892" s="14">
        <v>846</v>
      </c>
      <c r="AT67892" s="14">
        <v>312</v>
      </c>
      <c r="AU67892" s="14">
        <v>22</v>
      </c>
      <c r="AV67892" s="25">
        <v>2.2255782706757117</v>
      </c>
      <c r="AW67892" s="25">
        <v>0.9004545589263202</v>
      </c>
      <c r="AX67892" s="25">
        <v>2.1428019167963086</v>
      </c>
      <c r="AY67892" s="26">
        <v>635.98910947269758</v>
      </c>
      <c r="AZ67892" s="26">
        <v>94.758034341930269</v>
      </c>
      <c r="BB67892" s="26">
        <v>2.1182280881113802</v>
      </c>
      <c r="BC67892" s="26">
        <v>732.8653719027393</v>
      </c>
      <c r="BD67892" s="26">
        <v>0</v>
      </c>
      <c r="BE67892" s="26">
        <v>732.86537190273918</v>
      </c>
      <c r="BF67892" s="26">
        <v>1.1368683772161603E-13</v>
      </c>
      <c r="BG67892" s="14">
        <v>1180</v>
      </c>
      <c r="BH67892" s="14">
        <v>0</v>
      </c>
      <c r="BI67892" s="27">
        <v>1.3692285222069636</v>
      </c>
    </row>
    <row r="67893" spans="1:62" x14ac:dyDescent="0.25">
      <c r="A67893" t="s">
        <v>80</v>
      </c>
      <c r="B67893" s="2">
        <v>45015.125</v>
      </c>
      <c r="C67893" s="1">
        <v>45014</v>
      </c>
      <c r="D67893">
        <v>20</v>
      </c>
      <c r="E67893" s="2">
        <v>45014.833333333336</v>
      </c>
      <c r="F67893" s="8" t="s">
        <v>388</v>
      </c>
      <c r="G67893" s="10" t="s">
        <v>389</v>
      </c>
      <c r="J67893" s="14">
        <v>1353</v>
      </c>
      <c r="K67893" s="14">
        <v>1353</v>
      </c>
      <c r="P67893" s="14">
        <v>1353</v>
      </c>
      <c r="Q67893" s="14">
        <v>1353</v>
      </c>
      <c r="R67893" s="14">
        <v>631</v>
      </c>
      <c r="S67893" s="14">
        <v>322</v>
      </c>
      <c r="W67893" s="14">
        <v>-1</v>
      </c>
      <c r="X67893" s="14">
        <v>401</v>
      </c>
      <c r="AJ67893" s="14">
        <v>631</v>
      </c>
      <c r="AK67893" s="14">
        <v>322</v>
      </c>
      <c r="AO67893" s="14">
        <v>-1</v>
      </c>
      <c r="AP67893" s="14">
        <v>401</v>
      </c>
      <c r="AS67893" s="14">
        <v>847</v>
      </c>
      <c r="AT67893" s="14">
        <v>401</v>
      </c>
      <c r="AU67893" s="14">
        <v>105</v>
      </c>
      <c r="AV67893" s="25">
        <v>2.2260715451589106</v>
      </c>
      <c r="AW67893" s="25">
        <v>0.900784357871103</v>
      </c>
      <c r="AX67893" s="25">
        <v>2.1423894567885005</v>
      </c>
      <c r="AY67893" s="26">
        <v>637.13979960050835</v>
      </c>
      <c r="AZ67893" s="26">
        <v>131.56578604679953</v>
      </c>
      <c r="BB67893" s="26">
        <v>2.671098941297684</v>
      </c>
      <c r="BC67893" s="26">
        <v>771.3766845886056</v>
      </c>
      <c r="BD67893" s="26">
        <v>0</v>
      </c>
      <c r="BE67893" s="26">
        <v>770.80698245818553</v>
      </c>
      <c r="BF67893" s="26">
        <v>0.5697021304200689</v>
      </c>
      <c r="BG67893" s="14">
        <v>1354</v>
      </c>
      <c r="BH67893" s="14">
        <v>1</v>
      </c>
      <c r="BI67893" s="27">
        <v>1.2559767107664193</v>
      </c>
      <c r="BJ67893" s="27">
        <v>1.2559767107666922</v>
      </c>
    </row>
    <row r="67894" spans="1:62" x14ac:dyDescent="0.25">
      <c r="A67894" t="s">
        <v>80</v>
      </c>
      <c r="B67894" s="2">
        <v>45015.166666666664</v>
      </c>
      <c r="C67894" s="1">
        <v>45014</v>
      </c>
      <c r="D67894">
        <v>21</v>
      </c>
      <c r="E67894" s="2">
        <v>45014.875</v>
      </c>
      <c r="F67894" s="8" t="s">
        <v>388</v>
      </c>
      <c r="G67894" s="10" t="s">
        <v>389</v>
      </c>
      <c r="J67894" s="14">
        <v>1592</v>
      </c>
      <c r="K67894" s="14">
        <v>1592</v>
      </c>
      <c r="P67894" s="14">
        <v>1592</v>
      </c>
      <c r="Q67894" s="14">
        <v>1592</v>
      </c>
      <c r="R67894" s="14">
        <v>629</v>
      </c>
      <c r="S67894" s="14">
        <v>469</v>
      </c>
      <c r="W67894" s="14">
        <v>-1</v>
      </c>
      <c r="X67894" s="14">
        <v>495</v>
      </c>
      <c r="AJ67894" s="14">
        <v>629</v>
      </c>
      <c r="AK67894" s="14">
        <v>469</v>
      </c>
      <c r="AO67894" s="14">
        <v>-1</v>
      </c>
      <c r="AP67894" s="14">
        <v>495</v>
      </c>
      <c r="AS67894" s="14">
        <v>847</v>
      </c>
      <c r="AT67894" s="14">
        <v>495</v>
      </c>
      <c r="AU67894" s="14">
        <v>250</v>
      </c>
      <c r="AV67894" s="25">
        <v>2.2262749982388121</v>
      </c>
      <c r="AW67894" s="25">
        <v>0.90121657284586099</v>
      </c>
      <c r="AX67894" s="25">
        <v>2.1165987858913828</v>
      </c>
      <c r="AY67894" s="26">
        <v>635.17838624897399</v>
      </c>
      <c r="AZ67894" s="26">
        <v>191.72037478781323</v>
      </c>
      <c r="BB67894" s="26">
        <v>3.2972418352677151</v>
      </c>
      <c r="BC67894" s="26">
        <v>830.19600287205492</v>
      </c>
      <c r="BD67894" s="26">
        <v>0</v>
      </c>
      <c r="BE67894" s="26">
        <v>829.67485032787908</v>
      </c>
      <c r="BF67894" s="26">
        <v>0.52115254417583401</v>
      </c>
      <c r="BG67894" s="14">
        <v>1593</v>
      </c>
      <c r="BH67894" s="14">
        <v>1</v>
      </c>
      <c r="BI67894" s="27">
        <v>1.1489433219408598</v>
      </c>
      <c r="BJ67894" s="27">
        <v>1.1489433219409271</v>
      </c>
    </row>
    <row r="67895" spans="1:62" x14ac:dyDescent="0.25">
      <c r="A67895" t="s">
        <v>80</v>
      </c>
      <c r="B67895" s="2">
        <v>45015.208333333336</v>
      </c>
      <c r="C67895" s="1">
        <v>45014</v>
      </c>
      <c r="D67895">
        <v>22</v>
      </c>
      <c r="E67895" s="2">
        <v>45014.916666666664</v>
      </c>
      <c r="F67895" s="8" t="s">
        <v>388</v>
      </c>
      <c r="G67895" s="10" t="s">
        <v>389</v>
      </c>
      <c r="J67895" s="14">
        <v>1892</v>
      </c>
      <c r="K67895" s="14">
        <v>1892</v>
      </c>
      <c r="P67895" s="14">
        <v>1892</v>
      </c>
      <c r="Q67895" s="14">
        <v>1892</v>
      </c>
      <c r="R67895" s="14">
        <v>630</v>
      </c>
      <c r="S67895" s="14">
        <v>768</v>
      </c>
      <c r="W67895" s="14">
        <v>-1</v>
      </c>
      <c r="X67895" s="14">
        <v>495</v>
      </c>
      <c r="AJ67895" s="14">
        <v>630</v>
      </c>
      <c r="AK67895" s="14">
        <v>768</v>
      </c>
      <c r="AO67895" s="14">
        <v>-1</v>
      </c>
      <c r="AP67895" s="14">
        <v>495</v>
      </c>
      <c r="AS67895" s="14">
        <v>849</v>
      </c>
      <c r="AT67895" s="14">
        <v>495</v>
      </c>
      <c r="AU67895" s="14">
        <v>548</v>
      </c>
      <c r="AV67895" s="25">
        <v>2.2236821386226602</v>
      </c>
      <c r="AW67895" s="25">
        <v>0.90260320149897111</v>
      </c>
      <c r="AX67895" s="25">
        <v>2.1161985636865177</v>
      </c>
      <c r="AY67895" s="26">
        <v>635.4472640782883</v>
      </c>
      <c r="AZ67895" s="26">
        <v>314.43026859559012</v>
      </c>
      <c r="BB67895" s="26">
        <v>3.2972418352677142</v>
      </c>
      <c r="BC67895" s="26">
        <v>953.17477450914623</v>
      </c>
      <c r="BD67895" s="26">
        <v>0</v>
      </c>
      <c r="BE67895" s="26">
        <v>952.67124847929438</v>
      </c>
      <c r="BF67895" s="26">
        <v>0.50352602985185513</v>
      </c>
      <c r="BG67895" s="14">
        <v>1893</v>
      </c>
      <c r="BH67895" s="14">
        <v>1</v>
      </c>
      <c r="BI67895" s="27">
        <v>1.110083555931513</v>
      </c>
      <c r="BJ67895" s="27">
        <v>1.1100835559319968</v>
      </c>
    </row>
    <row r="67896" spans="1:62" x14ac:dyDescent="0.25">
      <c r="A67896" t="s">
        <v>80</v>
      </c>
      <c r="B67896" s="2">
        <v>45015.25</v>
      </c>
      <c r="C67896" s="1">
        <v>45014</v>
      </c>
      <c r="D67896">
        <v>23</v>
      </c>
      <c r="E67896" s="2">
        <v>45014.958333333336</v>
      </c>
      <c r="F67896" s="8" t="s">
        <v>388</v>
      </c>
      <c r="G67896" s="10" t="s">
        <v>389</v>
      </c>
      <c r="J67896" s="14">
        <v>1926</v>
      </c>
      <c r="K67896" s="14">
        <v>1926</v>
      </c>
      <c r="P67896" s="14">
        <v>1926</v>
      </c>
      <c r="Q67896" s="14">
        <v>1926</v>
      </c>
      <c r="R67896" s="14">
        <v>634</v>
      </c>
      <c r="S67896" s="14">
        <v>797</v>
      </c>
      <c r="W67896" s="14">
        <v>0</v>
      </c>
      <c r="X67896" s="14">
        <v>495</v>
      </c>
      <c r="AJ67896" s="14">
        <v>634</v>
      </c>
      <c r="AK67896" s="14">
        <v>797</v>
      </c>
      <c r="AO67896" s="14">
        <v>0</v>
      </c>
      <c r="AP67896" s="14">
        <v>495</v>
      </c>
      <c r="AS67896" s="14">
        <v>854</v>
      </c>
      <c r="AT67896" s="14">
        <v>495</v>
      </c>
      <c r="AU67896" s="14">
        <v>577</v>
      </c>
      <c r="AV67896" s="25">
        <v>2.2243269927915001</v>
      </c>
      <c r="AW67896" s="25">
        <v>0.90331136852796368</v>
      </c>
      <c r="AX67896" s="25">
        <v>2.1165880645700059</v>
      </c>
      <c r="AY67896" s="26">
        <v>639.66729569259599</v>
      </c>
      <c r="AZ67896" s="26">
        <v>326.55929852618004</v>
      </c>
      <c r="BB67896" s="26">
        <v>3.2972418352677133</v>
      </c>
      <c r="BC67896" s="26">
        <v>969.52383605404373</v>
      </c>
      <c r="BD67896" s="26">
        <v>0</v>
      </c>
      <c r="BE67896" s="26">
        <v>969.52383605404373</v>
      </c>
      <c r="BF67896" s="26">
        <v>0</v>
      </c>
      <c r="BG67896" s="14">
        <v>1926</v>
      </c>
      <c r="BH67896" s="14">
        <v>0</v>
      </c>
      <c r="BI67896" s="27">
        <v>1.109777590571893</v>
      </c>
    </row>
    <row r="67897" spans="1:62" x14ac:dyDescent="0.25">
      <c r="A67897" t="s">
        <v>80</v>
      </c>
      <c r="B67897" s="2">
        <v>45015.291666666664</v>
      </c>
      <c r="C67897" s="1">
        <v>45014</v>
      </c>
      <c r="D67897">
        <v>24</v>
      </c>
      <c r="E67897" s="2">
        <v>45015</v>
      </c>
      <c r="F67897" s="8" t="s">
        <v>388</v>
      </c>
      <c r="G67897" s="10" t="s">
        <v>389</v>
      </c>
      <c r="J67897" s="14">
        <v>1924</v>
      </c>
      <c r="K67897" s="14">
        <v>1924</v>
      </c>
      <c r="P67897" s="14">
        <v>1924</v>
      </c>
      <c r="Q67897" s="14">
        <v>1924</v>
      </c>
      <c r="R67897" s="14">
        <v>638</v>
      </c>
      <c r="S67897" s="14">
        <v>794</v>
      </c>
      <c r="W67897" s="14">
        <v>-1</v>
      </c>
      <c r="X67897" s="14">
        <v>493</v>
      </c>
      <c r="AJ67897" s="14">
        <v>638</v>
      </c>
      <c r="AK67897" s="14">
        <v>794</v>
      </c>
      <c r="AO67897" s="14">
        <v>-1</v>
      </c>
      <c r="AP67897" s="14">
        <v>493</v>
      </c>
      <c r="AS67897" s="14">
        <v>858</v>
      </c>
      <c r="AT67897" s="14">
        <v>493</v>
      </c>
      <c r="AU67897" s="14">
        <v>573</v>
      </c>
      <c r="AV67897" s="25">
        <v>2.2236522559315537</v>
      </c>
      <c r="AW67897" s="25">
        <v>0.90331811653039673</v>
      </c>
      <c r="AX67897" s="25">
        <v>2.1163650857078626</v>
      </c>
      <c r="AY67897" s="26">
        <v>643.50778786563274</v>
      </c>
      <c r="AZ67897" s="26">
        <v>325.33252194261826</v>
      </c>
      <c r="BB67897" s="26">
        <v>3.2839196460343092</v>
      </c>
      <c r="BC67897" s="26">
        <v>972.12422945428534</v>
      </c>
      <c r="BD67897" s="26">
        <v>0</v>
      </c>
      <c r="BE67897" s="26">
        <v>971.61922985456886</v>
      </c>
      <c r="BF67897" s="26">
        <v>0.50499959971648423</v>
      </c>
      <c r="BG67897" s="14">
        <v>1925</v>
      </c>
      <c r="BH67897" s="14">
        <v>1</v>
      </c>
      <c r="BI67897" s="27">
        <v>1.1133322175270164</v>
      </c>
      <c r="BJ67897" s="27">
        <v>1.1133322175269555</v>
      </c>
    </row>
    <row r="67898" spans="1:62" x14ac:dyDescent="0.25">
      <c r="A67898" t="s">
        <v>80</v>
      </c>
      <c r="B67898" s="2">
        <v>45015.333333333336</v>
      </c>
      <c r="C67898" s="1">
        <v>45015</v>
      </c>
      <c r="D67898">
        <v>1</v>
      </c>
      <c r="E67898" s="2">
        <v>45015.041666666664</v>
      </c>
      <c r="F67898" s="8" t="s">
        <v>388</v>
      </c>
      <c r="G67898" s="10" t="s">
        <v>389</v>
      </c>
      <c r="J67898" s="14">
        <v>1836</v>
      </c>
      <c r="K67898" s="14">
        <v>1836</v>
      </c>
      <c r="P67898" s="14">
        <v>1836</v>
      </c>
      <c r="Q67898" s="14">
        <v>1836</v>
      </c>
      <c r="R67898" s="14">
        <v>633</v>
      </c>
      <c r="S67898" s="14">
        <v>719</v>
      </c>
      <c r="W67898" s="14">
        <v>0</v>
      </c>
      <c r="X67898" s="14">
        <v>484</v>
      </c>
      <c r="AJ67898" s="14">
        <v>633</v>
      </c>
      <c r="AK67898" s="14">
        <v>719</v>
      </c>
      <c r="AO67898" s="14">
        <v>0</v>
      </c>
      <c r="AP67898" s="14">
        <v>484</v>
      </c>
      <c r="AS67898" s="14">
        <v>852</v>
      </c>
      <c r="AT67898" s="14">
        <v>484</v>
      </c>
      <c r="AU67898" s="14">
        <v>500</v>
      </c>
      <c r="AV67898" s="25">
        <v>2.223753351587022</v>
      </c>
      <c r="AW67898" s="25">
        <v>0.90338452364670008</v>
      </c>
      <c r="AX67898" s="25">
        <v>2.1164542177562859</v>
      </c>
      <c r="AY67898" s="26">
        <v>638.4936504044166</v>
      </c>
      <c r="AZ67898" s="26">
        <v>294.62377756800601</v>
      </c>
      <c r="BB67898" s="26">
        <v>3.2239697944839874</v>
      </c>
      <c r="BC67898" s="26">
        <v>936.34139776690654</v>
      </c>
      <c r="BD67898" s="26">
        <v>0</v>
      </c>
      <c r="BE67898" s="26">
        <v>936.34139776690643</v>
      </c>
      <c r="BF67898" s="26">
        <v>1.1368683772161603E-13</v>
      </c>
      <c r="BG67898" s="14">
        <v>1836</v>
      </c>
      <c r="BH67898" s="14">
        <v>0</v>
      </c>
      <c r="BI67898" s="27">
        <v>1.1243338629329398</v>
      </c>
    </row>
    <row r="67899" spans="1:62" x14ac:dyDescent="0.25">
      <c r="A67899" t="s">
        <v>80</v>
      </c>
      <c r="B67899" s="2">
        <v>45015.375</v>
      </c>
      <c r="C67899" s="1">
        <v>45015</v>
      </c>
      <c r="D67899">
        <v>2</v>
      </c>
      <c r="E67899" s="2">
        <v>45015.083333333336</v>
      </c>
      <c r="F67899" s="8" t="s">
        <v>388</v>
      </c>
      <c r="G67899" s="10" t="s">
        <v>389</v>
      </c>
      <c r="J67899" s="14">
        <v>1774</v>
      </c>
      <c r="K67899" s="14">
        <v>1774</v>
      </c>
      <c r="P67899" s="14">
        <v>1774</v>
      </c>
      <c r="Q67899" s="14">
        <v>1774</v>
      </c>
      <c r="R67899" s="14">
        <v>633</v>
      </c>
      <c r="S67899" s="14">
        <v>719</v>
      </c>
      <c r="W67899" s="14">
        <v>-1</v>
      </c>
      <c r="X67899" s="14">
        <v>423</v>
      </c>
      <c r="AJ67899" s="14">
        <v>633</v>
      </c>
      <c r="AK67899" s="14">
        <v>719</v>
      </c>
      <c r="AO67899" s="14">
        <v>-1</v>
      </c>
      <c r="AP67899" s="14">
        <v>423</v>
      </c>
      <c r="AS67899" s="14">
        <v>854</v>
      </c>
      <c r="AT67899" s="14">
        <v>423</v>
      </c>
      <c r="AU67899" s="14">
        <v>497</v>
      </c>
      <c r="AV67899" s="25">
        <v>2.2255107341512645</v>
      </c>
      <c r="AW67899" s="25">
        <v>0.90370763568618639</v>
      </c>
      <c r="AX67899" s="25">
        <v>2.1198948228676366</v>
      </c>
      <c r="AY67899" s="26">
        <v>638.99823766352051</v>
      </c>
      <c r="AZ67899" s="26">
        <v>294.72915516432221</v>
      </c>
      <c r="BB67899" s="26">
        <v>2.8176430228651372</v>
      </c>
      <c r="BC67899" s="26">
        <v>936.5450358507079</v>
      </c>
      <c r="BD67899" s="26">
        <v>0</v>
      </c>
      <c r="BE67899" s="26">
        <v>936.01740484459469</v>
      </c>
      <c r="BF67899" s="26">
        <v>0.52763100611321079</v>
      </c>
      <c r="BG67899" s="14">
        <v>1775</v>
      </c>
      <c r="BH67899" s="14">
        <v>1</v>
      </c>
      <c r="BI67899" s="27">
        <v>1.1632258686970072</v>
      </c>
      <c r="BJ67899" s="27">
        <v>1.1632258686973067</v>
      </c>
    </row>
    <row r="67900" spans="1:62" x14ac:dyDescent="0.25">
      <c r="A67900" t="s">
        <v>80</v>
      </c>
      <c r="B67900" s="2">
        <v>45015.416666666664</v>
      </c>
      <c r="C67900" s="1">
        <v>45015</v>
      </c>
      <c r="D67900">
        <v>3</v>
      </c>
      <c r="E67900" s="2">
        <v>45015.125</v>
      </c>
      <c r="F67900" s="8" t="s">
        <v>388</v>
      </c>
      <c r="G67900" s="10" t="s">
        <v>389</v>
      </c>
      <c r="J67900" s="14">
        <v>1793</v>
      </c>
      <c r="K67900" s="14">
        <v>1793</v>
      </c>
      <c r="P67900" s="14">
        <v>1793</v>
      </c>
      <c r="Q67900" s="14">
        <v>1793</v>
      </c>
      <c r="R67900" s="14">
        <v>635</v>
      </c>
      <c r="S67900" s="14">
        <v>714</v>
      </c>
      <c r="W67900" s="14">
        <v>0</v>
      </c>
      <c r="X67900" s="14">
        <v>444</v>
      </c>
      <c r="AJ67900" s="14">
        <v>635</v>
      </c>
      <c r="AK67900" s="14">
        <v>714</v>
      </c>
      <c r="AO67900" s="14">
        <v>0</v>
      </c>
      <c r="AP67900" s="14">
        <v>444</v>
      </c>
      <c r="AS67900" s="14">
        <v>856</v>
      </c>
      <c r="AT67900" s="14">
        <v>444</v>
      </c>
      <c r="AU67900" s="14">
        <v>493</v>
      </c>
      <c r="AV67900" s="25">
        <v>2.2288591772304143</v>
      </c>
      <c r="AW67900" s="25">
        <v>0.90455435054536848</v>
      </c>
      <c r="AX67900" s="25">
        <v>2.1557763615814456</v>
      </c>
      <c r="AY67900" s="26">
        <v>641.98164651564127</v>
      </c>
      <c r="AZ67900" s="26">
        <v>292.95379987906904</v>
      </c>
      <c r="BB67900" s="26">
        <v>2.9575260098158891</v>
      </c>
      <c r="BC67900" s="26">
        <v>937.89297240452618</v>
      </c>
      <c r="BD67900" s="26">
        <v>0</v>
      </c>
      <c r="BE67900" s="26">
        <v>937.89297240452618</v>
      </c>
      <c r="BF67900" s="26">
        <v>0</v>
      </c>
      <c r="BG67900" s="14">
        <v>1793</v>
      </c>
      <c r="BH67900" s="14">
        <v>0</v>
      </c>
      <c r="BI67900" s="27">
        <v>1.1532055799344487</v>
      </c>
    </row>
    <row r="67901" spans="1:62" x14ac:dyDescent="0.25">
      <c r="A67901" t="s">
        <v>80</v>
      </c>
      <c r="B67901" s="2">
        <v>45015.458333333336</v>
      </c>
      <c r="C67901" s="1">
        <v>45015</v>
      </c>
      <c r="D67901">
        <v>4</v>
      </c>
      <c r="E67901" s="2">
        <v>45015.166666666664</v>
      </c>
      <c r="F67901" s="8" t="s">
        <v>388</v>
      </c>
      <c r="G67901" s="10" t="s">
        <v>389</v>
      </c>
      <c r="J67901" s="14">
        <v>1758</v>
      </c>
      <c r="K67901" s="14">
        <v>1758</v>
      </c>
      <c r="P67901" s="14">
        <v>1758</v>
      </c>
      <c r="Q67901" s="14">
        <v>1758</v>
      </c>
      <c r="R67901" s="14">
        <v>638</v>
      </c>
      <c r="S67901" s="14">
        <v>725</v>
      </c>
      <c r="W67901" s="14">
        <v>-1</v>
      </c>
      <c r="X67901" s="14">
        <v>396</v>
      </c>
      <c r="AJ67901" s="14">
        <v>638</v>
      </c>
      <c r="AK67901" s="14">
        <v>725</v>
      </c>
      <c r="AO67901" s="14">
        <v>-1</v>
      </c>
      <c r="AP67901" s="14">
        <v>396</v>
      </c>
      <c r="AS67901" s="14">
        <v>857</v>
      </c>
      <c r="AT67901" s="14">
        <v>396</v>
      </c>
      <c r="AU67901" s="14">
        <v>505</v>
      </c>
      <c r="AV67901" s="25">
        <v>2.2322779295118127</v>
      </c>
      <c r="AW67901" s="25">
        <v>0.90430215571139771</v>
      </c>
      <c r="AX67901" s="25">
        <v>2.1414790843237368</v>
      </c>
      <c r="AY67901" s="26">
        <v>646.00399117695417</v>
      </c>
      <c r="AZ67901" s="26">
        <v>297.384158218089</v>
      </c>
      <c r="BB67901" s="26">
        <v>2.6377934682141717</v>
      </c>
      <c r="BC67901" s="26">
        <v>946.02594286325746</v>
      </c>
      <c r="BD67901" s="26">
        <v>0</v>
      </c>
      <c r="BE67901" s="26">
        <v>945.48812254326685</v>
      </c>
      <c r="BF67901" s="26">
        <v>0.53782031999060109</v>
      </c>
      <c r="BG67901" s="14">
        <v>1759</v>
      </c>
      <c r="BH67901" s="14">
        <v>1</v>
      </c>
      <c r="BI67901" s="27">
        <v>1.185689433857416</v>
      </c>
      <c r="BJ67901" s="27">
        <v>1.1856894338576789</v>
      </c>
    </row>
    <row r="67902" spans="1:62" x14ac:dyDescent="0.25">
      <c r="A67902" t="s">
        <v>80</v>
      </c>
      <c r="B67902" s="2">
        <v>45015.5</v>
      </c>
      <c r="C67902" s="1">
        <v>45015</v>
      </c>
      <c r="D67902">
        <v>5</v>
      </c>
      <c r="E67902" s="2">
        <v>45015.208333333336</v>
      </c>
      <c r="F67902" s="8" t="s">
        <v>388</v>
      </c>
      <c r="G67902" s="10" t="s">
        <v>389</v>
      </c>
      <c r="J67902" s="14">
        <v>1657</v>
      </c>
      <c r="K67902" s="14">
        <v>1657</v>
      </c>
      <c r="P67902" s="14">
        <v>1657</v>
      </c>
      <c r="Q67902" s="14">
        <v>1657</v>
      </c>
      <c r="R67902" s="14">
        <v>643</v>
      </c>
      <c r="S67902" s="14">
        <v>767</v>
      </c>
      <c r="W67902" s="14">
        <v>0</v>
      </c>
      <c r="X67902" s="14">
        <v>247</v>
      </c>
      <c r="AJ67902" s="14">
        <v>643</v>
      </c>
      <c r="AK67902" s="14">
        <v>767</v>
      </c>
      <c r="AO67902" s="14">
        <v>0</v>
      </c>
      <c r="AP67902" s="14">
        <v>247</v>
      </c>
      <c r="AS67902" s="14">
        <v>864</v>
      </c>
      <c r="AT67902" s="14">
        <v>247</v>
      </c>
      <c r="AU67902" s="14">
        <v>546</v>
      </c>
      <c r="AV67902" s="25">
        <v>2.2314454360749156</v>
      </c>
      <c r="AW67902" s="25">
        <v>0.90264677505815738</v>
      </c>
      <c r="AX67902" s="25">
        <v>2.1516631161306803</v>
      </c>
      <c r="AY67902" s="26">
        <v>650.82391314429287</v>
      </c>
      <c r="AZ67902" s="26">
        <v>314.03601367564784</v>
      </c>
      <c r="BB67902" s="26">
        <v>1.6452903703255057</v>
      </c>
      <c r="BC67902" s="26">
        <v>966.50521719026619</v>
      </c>
      <c r="BD67902" s="26">
        <v>0</v>
      </c>
      <c r="BE67902" s="26">
        <v>966.50521719026608</v>
      </c>
      <c r="BF67902" s="26">
        <v>1.1368683772161603E-13</v>
      </c>
      <c r="BG67902" s="14">
        <v>1657</v>
      </c>
      <c r="BH67902" s="14">
        <v>0</v>
      </c>
      <c r="BI67902" s="27">
        <v>1.28592440067713</v>
      </c>
    </row>
    <row r="67903" spans="1:62" x14ac:dyDescent="0.25">
      <c r="A67903" t="s">
        <v>80</v>
      </c>
      <c r="B67903" s="2">
        <v>45015.541666666664</v>
      </c>
      <c r="C67903" s="1">
        <v>45015</v>
      </c>
      <c r="D67903">
        <v>6</v>
      </c>
      <c r="E67903" s="2">
        <v>45015.25</v>
      </c>
      <c r="F67903" s="8" t="s">
        <v>388</v>
      </c>
      <c r="G67903" s="10" t="s">
        <v>389</v>
      </c>
      <c r="J67903" s="14">
        <v>1627</v>
      </c>
      <c r="K67903" s="14">
        <v>1627</v>
      </c>
      <c r="P67903" s="14">
        <v>1627</v>
      </c>
      <c r="Q67903" s="14">
        <v>1627</v>
      </c>
      <c r="R67903" s="14">
        <v>645</v>
      </c>
      <c r="S67903" s="14">
        <v>785</v>
      </c>
      <c r="W67903" s="14">
        <v>-1</v>
      </c>
      <c r="X67903" s="14">
        <v>198</v>
      </c>
      <c r="AJ67903" s="14">
        <v>645</v>
      </c>
      <c r="AK67903" s="14">
        <v>785</v>
      </c>
      <c r="AO67903" s="14">
        <v>-1</v>
      </c>
      <c r="AP67903" s="14">
        <v>198</v>
      </c>
      <c r="AS67903" s="14">
        <v>866</v>
      </c>
      <c r="AT67903" s="14">
        <v>198</v>
      </c>
      <c r="AU67903" s="14">
        <v>563</v>
      </c>
      <c r="AV67903" s="25">
        <v>2.2287823418021837</v>
      </c>
      <c r="AW67903" s="25">
        <v>0.90117580309442136</v>
      </c>
      <c r="AX67903" s="25">
        <v>2.1464600526102506</v>
      </c>
      <c r="AY67903" s="26">
        <v>652.06911416135597</v>
      </c>
      <c r="AZ67903" s="26">
        <v>320.88205923429928</v>
      </c>
      <c r="BB67903" s="26">
        <v>1.3188967341070856</v>
      </c>
      <c r="BC67903" s="26">
        <v>974.2700701297623</v>
      </c>
      <c r="BD67903" s="26">
        <v>0</v>
      </c>
      <c r="BE67903" s="26">
        <v>973.67162414073903</v>
      </c>
      <c r="BF67903" s="26">
        <v>0.59844598902327562</v>
      </c>
      <c r="BG67903" s="14">
        <v>1628</v>
      </c>
      <c r="BH67903" s="14">
        <v>1</v>
      </c>
      <c r="BI67903" s="27">
        <v>1.3193459963203171</v>
      </c>
      <c r="BJ67903" s="27">
        <v>1.3193459963204939</v>
      </c>
    </row>
    <row r="67904" spans="1:62" x14ac:dyDescent="0.25">
      <c r="A67904" t="s">
        <v>80</v>
      </c>
      <c r="B67904" s="2">
        <v>45015.583333333336</v>
      </c>
      <c r="C67904" s="1">
        <v>45015</v>
      </c>
      <c r="D67904">
        <v>7</v>
      </c>
      <c r="E67904" s="2">
        <v>45015.291666666664</v>
      </c>
      <c r="F67904" s="8" t="s">
        <v>388</v>
      </c>
      <c r="G67904" s="10" t="s">
        <v>389</v>
      </c>
      <c r="J67904" s="14">
        <v>1626</v>
      </c>
      <c r="K67904" s="14">
        <v>1626</v>
      </c>
      <c r="P67904" s="14">
        <v>1626</v>
      </c>
      <c r="Q67904" s="14">
        <v>1626</v>
      </c>
      <c r="R67904" s="14">
        <v>640</v>
      </c>
      <c r="S67904" s="14">
        <v>781</v>
      </c>
      <c r="W67904" s="14">
        <v>1</v>
      </c>
      <c r="X67904" s="14">
        <v>204</v>
      </c>
      <c r="AJ67904" s="14">
        <v>640</v>
      </c>
      <c r="AK67904" s="14">
        <v>781</v>
      </c>
      <c r="AO67904" s="14">
        <v>1</v>
      </c>
      <c r="AP67904" s="14">
        <v>204</v>
      </c>
      <c r="AS67904" s="14">
        <v>859</v>
      </c>
      <c r="AT67904" s="14">
        <v>204</v>
      </c>
      <c r="AU67904" s="14">
        <v>563</v>
      </c>
      <c r="AV67904" s="25">
        <v>2.2265467309510605</v>
      </c>
      <c r="AW67904" s="25">
        <v>0.9009093322363888</v>
      </c>
      <c r="AX67904" s="25">
        <v>2.1407999385389775</v>
      </c>
      <c r="AY67904" s="26">
        <v>646.3653181993626</v>
      </c>
      <c r="AZ67904" s="26">
        <v>319.15259249966874</v>
      </c>
      <c r="BB67904" s="26">
        <v>1.3655243964240029</v>
      </c>
      <c r="BC67904" s="26">
        <v>966.8834350954553</v>
      </c>
      <c r="BD67904" s="26">
        <v>0</v>
      </c>
      <c r="BE67904" s="26">
        <v>966.88343509545507</v>
      </c>
      <c r="BF67904" s="26">
        <v>2.2737367544323206E-13</v>
      </c>
      <c r="BG67904" s="14">
        <v>1626</v>
      </c>
      <c r="BH67904" s="14">
        <v>0</v>
      </c>
      <c r="BI67904" s="27">
        <v>1.310953603124319</v>
      </c>
    </row>
    <row r="67905" spans="1:62" x14ac:dyDescent="0.25">
      <c r="A67905" t="s">
        <v>80</v>
      </c>
      <c r="B67905" s="2">
        <v>45015.625</v>
      </c>
      <c r="C67905" s="1">
        <v>45015</v>
      </c>
      <c r="D67905">
        <v>8</v>
      </c>
      <c r="E67905" s="2">
        <v>45015.333333333336</v>
      </c>
      <c r="F67905" s="8" t="s">
        <v>388</v>
      </c>
      <c r="G67905" s="10" t="s">
        <v>389</v>
      </c>
      <c r="J67905" s="14">
        <v>1678</v>
      </c>
      <c r="K67905" s="14">
        <v>1678</v>
      </c>
      <c r="P67905" s="14">
        <v>1678</v>
      </c>
      <c r="Q67905" s="14">
        <v>1678</v>
      </c>
      <c r="R67905" s="14">
        <v>643</v>
      </c>
      <c r="S67905" s="14">
        <v>777</v>
      </c>
      <c r="W67905" s="14">
        <v>44</v>
      </c>
      <c r="X67905" s="14">
        <v>214</v>
      </c>
      <c r="AJ67905" s="14">
        <v>643</v>
      </c>
      <c r="AK67905" s="14">
        <v>777</v>
      </c>
      <c r="AO67905" s="14">
        <v>44</v>
      </c>
      <c r="AP67905" s="14">
        <v>214</v>
      </c>
      <c r="AS67905" s="14">
        <v>864</v>
      </c>
      <c r="AT67905" s="14">
        <v>214</v>
      </c>
      <c r="AU67905" s="14">
        <v>600</v>
      </c>
      <c r="AV67905" s="25">
        <v>2.2249042467424061</v>
      </c>
      <c r="AW67905" s="25">
        <v>0.90153314462249923</v>
      </c>
      <c r="AX67905" s="25">
        <v>2.1436837367619881</v>
      </c>
      <c r="AY67905" s="26">
        <v>648.91610828866988</v>
      </c>
      <c r="AZ67905" s="26">
        <v>317.73786565107906</v>
      </c>
      <c r="BB67905" s="26">
        <v>1.7185624111092328</v>
      </c>
      <c r="BC67905" s="26">
        <v>968.37253635085824</v>
      </c>
      <c r="BD67905" s="26">
        <v>0</v>
      </c>
      <c r="BE67905" s="26">
        <v>968.3725363508579</v>
      </c>
      <c r="BF67905" s="26">
        <v>3.4106051316484809E-13</v>
      </c>
      <c r="BG67905" s="14">
        <v>1678</v>
      </c>
      <c r="BH67905" s="14">
        <v>0</v>
      </c>
      <c r="BI67905" s="27">
        <v>1.2722845417698623</v>
      </c>
    </row>
    <row r="67906" spans="1:62" x14ac:dyDescent="0.25">
      <c r="A67906" t="s">
        <v>80</v>
      </c>
      <c r="B67906" s="2">
        <v>45015.666666666664</v>
      </c>
      <c r="C67906" s="1">
        <v>45015</v>
      </c>
      <c r="D67906">
        <v>9</v>
      </c>
      <c r="E67906" s="2">
        <v>45015.375</v>
      </c>
      <c r="F67906" s="8" t="s">
        <v>388</v>
      </c>
      <c r="G67906" s="10" t="s">
        <v>389</v>
      </c>
      <c r="J67906" s="14">
        <v>1564</v>
      </c>
      <c r="K67906" s="14">
        <v>1564</v>
      </c>
      <c r="P67906" s="14">
        <v>1564</v>
      </c>
      <c r="Q67906" s="14">
        <v>1564</v>
      </c>
      <c r="R67906" s="14">
        <v>642</v>
      </c>
      <c r="S67906" s="14">
        <v>603</v>
      </c>
      <c r="W67906" s="14">
        <v>82</v>
      </c>
      <c r="X67906" s="14">
        <v>237</v>
      </c>
      <c r="AJ67906" s="14">
        <v>642</v>
      </c>
      <c r="AK67906" s="14">
        <v>603</v>
      </c>
      <c r="AO67906" s="14">
        <v>82</v>
      </c>
      <c r="AP67906" s="14">
        <v>237</v>
      </c>
      <c r="AS67906" s="14">
        <v>859</v>
      </c>
      <c r="AT67906" s="14">
        <v>237</v>
      </c>
      <c r="AU67906" s="14">
        <v>468</v>
      </c>
      <c r="AV67906" s="25">
        <v>2.2243097782165058</v>
      </c>
      <c r="AW67906" s="25">
        <v>0.90219901738517816</v>
      </c>
      <c r="AX67906" s="25">
        <v>2.1162484325335869</v>
      </c>
      <c r="AY67906" s="26">
        <v>647.73379431148987</v>
      </c>
      <c r="AZ67906" s="26">
        <v>246.76633954298813</v>
      </c>
      <c r="BB67906" s="26">
        <v>2.1248891827280816</v>
      </c>
      <c r="BC67906" s="26">
        <v>896.62502303720612</v>
      </c>
      <c r="BD67906" s="26">
        <v>0</v>
      </c>
      <c r="BE67906" s="26">
        <v>896.62502303720601</v>
      </c>
      <c r="BF67906" s="26">
        <v>1.1368683772161603E-13</v>
      </c>
      <c r="BG67906" s="14">
        <v>1564</v>
      </c>
      <c r="BH67906" s="14">
        <v>0</v>
      </c>
      <c r="BI67906" s="27">
        <v>1.263885842895323</v>
      </c>
    </row>
    <row r="67907" spans="1:62" x14ac:dyDescent="0.25">
      <c r="A67907" t="s">
        <v>80</v>
      </c>
      <c r="B67907" s="2">
        <v>45015.708333333336</v>
      </c>
      <c r="C67907" s="1">
        <v>45015</v>
      </c>
      <c r="D67907">
        <v>10</v>
      </c>
      <c r="E67907" s="2">
        <v>45015.416666666664</v>
      </c>
      <c r="F67907" s="8" t="s">
        <v>388</v>
      </c>
      <c r="G67907" s="10" t="s">
        <v>389</v>
      </c>
      <c r="J67907" s="14">
        <v>1488</v>
      </c>
      <c r="K67907" s="14">
        <v>1488</v>
      </c>
      <c r="P67907" s="14">
        <v>1488</v>
      </c>
      <c r="Q67907" s="14">
        <v>1488</v>
      </c>
      <c r="R67907" s="14">
        <v>643</v>
      </c>
      <c r="S67907" s="14">
        <v>426</v>
      </c>
      <c r="W67907" s="14">
        <v>144</v>
      </c>
      <c r="X67907" s="14">
        <v>275</v>
      </c>
      <c r="AJ67907" s="14">
        <v>643</v>
      </c>
      <c r="AK67907" s="14">
        <v>426</v>
      </c>
      <c r="AO67907" s="14">
        <v>144</v>
      </c>
      <c r="AP67907" s="14">
        <v>275</v>
      </c>
      <c r="AS67907" s="14">
        <v>860</v>
      </c>
      <c r="AT67907" s="14">
        <v>275</v>
      </c>
      <c r="AU67907" s="14">
        <v>353</v>
      </c>
      <c r="AV67907" s="25">
        <v>2.2240601736641548</v>
      </c>
      <c r="AW67907" s="25">
        <v>0.90265368828757675</v>
      </c>
      <c r="AX67907" s="25">
        <v>2.1158843055821479</v>
      </c>
      <c r="AY67907" s="26">
        <v>648.66992573144194</v>
      </c>
      <c r="AZ67907" s="26">
        <v>174.42029520303169</v>
      </c>
      <c r="BB67907" s="26">
        <v>2.7909986443983281</v>
      </c>
      <c r="BC67907" s="26">
        <v>825.88121957887188</v>
      </c>
      <c r="BD67907" s="26">
        <v>0</v>
      </c>
      <c r="BE67907" s="26">
        <v>825.88121957887188</v>
      </c>
      <c r="BF67907" s="26">
        <v>0</v>
      </c>
      <c r="BG67907" s="14">
        <v>1488</v>
      </c>
      <c r="BH67907" s="14">
        <v>0</v>
      </c>
      <c r="BI67907" s="27">
        <v>1.2236251709058954</v>
      </c>
    </row>
    <row r="67908" spans="1:62" x14ac:dyDescent="0.25">
      <c r="A67908" t="s">
        <v>80</v>
      </c>
      <c r="B67908" s="2">
        <v>45015.75</v>
      </c>
      <c r="C67908" s="1">
        <v>45015</v>
      </c>
      <c r="D67908">
        <v>11</v>
      </c>
      <c r="E67908" s="2">
        <v>45015.458333333336</v>
      </c>
      <c r="F67908" s="8" t="s">
        <v>388</v>
      </c>
      <c r="G67908" s="10" t="s">
        <v>389</v>
      </c>
      <c r="J67908" s="14">
        <v>1521</v>
      </c>
      <c r="K67908" s="14">
        <v>1521</v>
      </c>
      <c r="P67908" s="14">
        <v>1521</v>
      </c>
      <c r="Q67908" s="14">
        <v>1521</v>
      </c>
      <c r="R67908" s="14">
        <v>645</v>
      </c>
      <c r="S67908" s="14">
        <v>368</v>
      </c>
      <c r="W67908" s="14">
        <v>137</v>
      </c>
      <c r="X67908" s="14">
        <v>371</v>
      </c>
      <c r="AJ67908" s="14">
        <v>645</v>
      </c>
      <c r="AK67908" s="14">
        <v>368</v>
      </c>
      <c r="AO67908" s="14">
        <v>137</v>
      </c>
      <c r="AP67908" s="14">
        <v>371</v>
      </c>
      <c r="AS67908" s="14">
        <v>864</v>
      </c>
      <c r="AT67908" s="14">
        <v>371</v>
      </c>
      <c r="AU67908" s="14">
        <v>286</v>
      </c>
      <c r="AV67908" s="25">
        <v>2.2244258341299834</v>
      </c>
      <c r="AW67908" s="25">
        <v>0.90280799509221066</v>
      </c>
      <c r="AX67908" s="25">
        <v>2.1193921034049152</v>
      </c>
      <c r="AY67908" s="26">
        <v>650.79454192279809</v>
      </c>
      <c r="AZ67908" s="26">
        <v>150.69868829727278</v>
      </c>
      <c r="BB67908" s="26">
        <v>3.3838360652848456</v>
      </c>
      <c r="BC67908" s="26">
        <v>804.8770662853558</v>
      </c>
      <c r="BD67908" s="26">
        <v>0</v>
      </c>
      <c r="BE67908" s="26">
        <v>804.8770662853558</v>
      </c>
      <c r="BF67908" s="26">
        <v>0</v>
      </c>
      <c r="BG67908" s="14">
        <v>1521</v>
      </c>
      <c r="BH67908" s="14">
        <v>0</v>
      </c>
      <c r="BI67908" s="27">
        <v>1.1666325298317035</v>
      </c>
    </row>
    <row r="67909" spans="1:62" x14ac:dyDescent="0.25">
      <c r="A67909" t="s">
        <v>80</v>
      </c>
      <c r="B67909" s="2">
        <v>45015.791666666664</v>
      </c>
      <c r="C67909" s="1">
        <v>45015</v>
      </c>
      <c r="D67909">
        <v>12</v>
      </c>
      <c r="E67909" s="2">
        <v>45015.5</v>
      </c>
      <c r="F67909" s="8" t="s">
        <v>388</v>
      </c>
      <c r="G67909" s="10" t="s">
        <v>389</v>
      </c>
      <c r="J67909" s="14">
        <v>1627</v>
      </c>
      <c r="K67909" s="14">
        <v>1627</v>
      </c>
      <c r="P67909" s="14">
        <v>1627</v>
      </c>
      <c r="Q67909" s="14">
        <v>1627</v>
      </c>
      <c r="R67909" s="14">
        <v>645</v>
      </c>
      <c r="S67909" s="14">
        <v>362</v>
      </c>
      <c r="W67909" s="14">
        <v>138</v>
      </c>
      <c r="X67909" s="14">
        <v>482</v>
      </c>
      <c r="AJ67909" s="14">
        <v>645</v>
      </c>
      <c r="AK67909" s="14">
        <v>362</v>
      </c>
      <c r="AO67909" s="14">
        <v>138</v>
      </c>
      <c r="AP67909" s="14">
        <v>482</v>
      </c>
      <c r="AS67909" s="14">
        <v>860</v>
      </c>
      <c r="AT67909" s="14">
        <v>482</v>
      </c>
      <c r="AU67909" s="14">
        <v>285</v>
      </c>
      <c r="AV67909" s="25">
        <v>2.2254891842154585</v>
      </c>
      <c r="AW67909" s="25">
        <v>0.90344735995846137</v>
      </c>
      <c r="AX67909" s="25">
        <v>2.1247454785572049</v>
      </c>
      <c r="AY67909" s="26">
        <v>651.10564352086567</v>
      </c>
      <c r="AZ67909" s="26">
        <v>148.34662858223322</v>
      </c>
      <c r="BB67909" s="26">
        <v>4.1298786623555204</v>
      </c>
      <c r="BC67909" s="26">
        <v>803.58215076545446</v>
      </c>
      <c r="BD67909" s="26">
        <v>0</v>
      </c>
      <c r="BE67909" s="26">
        <v>803.58215076545423</v>
      </c>
      <c r="BF67909" s="26">
        <v>2.2737367544323206E-13</v>
      </c>
      <c r="BG67909" s="14">
        <v>1627</v>
      </c>
      <c r="BH67909" s="14">
        <v>0</v>
      </c>
      <c r="BI67909" s="27">
        <v>1.0888711009345644</v>
      </c>
    </row>
    <row r="67910" spans="1:62" x14ac:dyDescent="0.25">
      <c r="A67910" t="s">
        <v>80</v>
      </c>
      <c r="B67910" s="2">
        <v>45015.833333333336</v>
      </c>
      <c r="C67910" s="1">
        <v>45015</v>
      </c>
      <c r="D67910">
        <v>13</v>
      </c>
      <c r="E67910" s="2">
        <v>45015.541666666664</v>
      </c>
      <c r="F67910" s="8" t="s">
        <v>388</v>
      </c>
      <c r="G67910" s="10" t="s">
        <v>389</v>
      </c>
      <c r="J67910" s="14">
        <v>1625</v>
      </c>
      <c r="K67910" s="14">
        <v>1625</v>
      </c>
      <c r="P67910" s="14">
        <v>1625</v>
      </c>
      <c r="Q67910" s="14">
        <v>1625</v>
      </c>
      <c r="R67910" s="14">
        <v>643</v>
      </c>
      <c r="S67910" s="14">
        <v>364</v>
      </c>
      <c r="W67910" s="14">
        <v>126</v>
      </c>
      <c r="X67910" s="14">
        <v>492</v>
      </c>
      <c r="AJ67910" s="14">
        <v>643</v>
      </c>
      <c r="AK67910" s="14">
        <v>364</v>
      </c>
      <c r="AO67910" s="14">
        <v>126</v>
      </c>
      <c r="AP67910" s="14">
        <v>492</v>
      </c>
      <c r="AS67910" s="14">
        <v>860</v>
      </c>
      <c r="AT67910" s="14">
        <v>492</v>
      </c>
      <c r="AU67910" s="14">
        <v>273</v>
      </c>
      <c r="AV67910" s="25">
        <v>2.2262189945671116</v>
      </c>
      <c r="AW67910" s="25">
        <v>0.90325290886602994</v>
      </c>
      <c r="AX67910" s="25">
        <v>2.127947973637093</v>
      </c>
      <c r="AY67910" s="26">
        <v>649.29956795577141</v>
      </c>
      <c r="AZ67910" s="26">
        <v>149.13411781950398</v>
      </c>
      <c r="BB67910" s="26">
        <v>4.1165564731221158</v>
      </c>
      <c r="BC67910" s="26">
        <v>802.55024224839758</v>
      </c>
      <c r="BD67910" s="26">
        <v>0</v>
      </c>
      <c r="BE67910" s="26">
        <v>802.55024224839758</v>
      </c>
      <c r="BF67910" s="26">
        <v>0</v>
      </c>
      <c r="BG67910" s="14">
        <v>1625</v>
      </c>
      <c r="BH67910" s="14">
        <v>0</v>
      </c>
      <c r="BI67910" s="27">
        <v>1.0888112708096382</v>
      </c>
    </row>
    <row r="67911" spans="1:62" x14ac:dyDescent="0.25">
      <c r="A67911" t="s">
        <v>80</v>
      </c>
      <c r="B67911" s="2">
        <v>45015.875</v>
      </c>
      <c r="C67911" s="1">
        <v>45015</v>
      </c>
      <c r="D67911">
        <v>14</v>
      </c>
      <c r="E67911" s="2">
        <v>45015.583333333336</v>
      </c>
      <c r="F67911" s="8" t="s">
        <v>388</v>
      </c>
      <c r="G67911" s="10" t="s">
        <v>389</v>
      </c>
      <c r="J67911" s="14">
        <v>1597</v>
      </c>
      <c r="K67911" s="14">
        <v>1597</v>
      </c>
      <c r="P67911" s="14">
        <v>1597</v>
      </c>
      <c r="Q67911" s="14">
        <v>1597</v>
      </c>
      <c r="R67911" s="14">
        <v>644</v>
      </c>
      <c r="S67911" s="14">
        <v>360</v>
      </c>
      <c r="W67911" s="14">
        <v>109</v>
      </c>
      <c r="X67911" s="14">
        <v>484</v>
      </c>
      <c r="AJ67911" s="14">
        <v>644</v>
      </c>
      <c r="AK67911" s="14">
        <v>360</v>
      </c>
      <c r="AO67911" s="14">
        <v>109</v>
      </c>
      <c r="AP67911" s="14">
        <v>484</v>
      </c>
      <c r="AS67911" s="14">
        <v>858</v>
      </c>
      <c r="AT67911" s="14">
        <v>484</v>
      </c>
      <c r="AU67911" s="14">
        <v>255</v>
      </c>
      <c r="AV67911" s="25">
        <v>2.2272042722267056</v>
      </c>
      <c r="AW67911" s="25">
        <v>0.90328103471179821</v>
      </c>
      <c r="AX67911" s="25">
        <v>2.1203613847061078</v>
      </c>
      <c r="AY67911" s="26">
        <v>650.59717834093794</v>
      </c>
      <c r="AZ67911" s="26">
        <v>147.49987412626547</v>
      </c>
      <c r="BB67911" s="26">
        <v>3.9500291077045548</v>
      </c>
      <c r="BC67911" s="26">
        <v>802.04708157490802</v>
      </c>
      <c r="BD67911" s="26">
        <v>0</v>
      </c>
      <c r="BE67911" s="26">
        <v>802.04708157490802</v>
      </c>
      <c r="BF67911" s="26">
        <v>0</v>
      </c>
      <c r="BG67911" s="14">
        <v>1597</v>
      </c>
      <c r="BH67911" s="14">
        <v>0</v>
      </c>
      <c r="BI67911" s="27">
        <v>1.1072066606021751</v>
      </c>
    </row>
    <row r="67912" spans="1:62" x14ac:dyDescent="0.25">
      <c r="A67912" t="s">
        <v>80</v>
      </c>
      <c r="B67912" s="2">
        <v>45015.916666666664</v>
      </c>
      <c r="C67912" s="1">
        <v>45015</v>
      </c>
      <c r="D67912">
        <v>15</v>
      </c>
      <c r="E67912" s="2">
        <v>45015.625</v>
      </c>
      <c r="F67912" s="8" t="s">
        <v>388</v>
      </c>
      <c r="G67912" s="10" t="s">
        <v>389</v>
      </c>
      <c r="J67912" s="14">
        <v>1515</v>
      </c>
      <c r="K67912" s="14">
        <v>1515</v>
      </c>
      <c r="P67912" s="14">
        <v>1515</v>
      </c>
      <c r="Q67912" s="14">
        <v>1515</v>
      </c>
      <c r="R67912" s="14">
        <v>645</v>
      </c>
      <c r="S67912" s="14">
        <v>374</v>
      </c>
      <c r="W67912" s="14">
        <v>92</v>
      </c>
      <c r="X67912" s="14">
        <v>404</v>
      </c>
      <c r="AJ67912" s="14">
        <v>645</v>
      </c>
      <c r="AK67912" s="14">
        <v>374</v>
      </c>
      <c r="AO67912" s="14">
        <v>92</v>
      </c>
      <c r="AP67912" s="14">
        <v>404</v>
      </c>
      <c r="AS67912" s="14">
        <v>857</v>
      </c>
      <c r="AT67912" s="14">
        <v>404</v>
      </c>
      <c r="AU67912" s="14">
        <v>254</v>
      </c>
      <c r="AV67912" s="25">
        <v>2.227974019067247</v>
      </c>
      <c r="AW67912" s="25">
        <v>0.9042072892902272</v>
      </c>
      <c r="AX67912" s="25">
        <v>2.1339314153643691</v>
      </c>
      <c r="AY67912" s="26">
        <v>651.83262525894463</v>
      </c>
      <c r="AZ67912" s="26">
        <v>153.39311364069317</v>
      </c>
      <c r="BB67912" s="26">
        <v>3.3039029298844165</v>
      </c>
      <c r="BC67912" s="26">
        <v>808.52964182952223</v>
      </c>
      <c r="BD67912" s="26">
        <v>0</v>
      </c>
      <c r="BE67912" s="26">
        <v>808.52964182952201</v>
      </c>
      <c r="BF67912" s="26">
        <v>2.2737367544323206E-13</v>
      </c>
      <c r="BG67912" s="14">
        <v>1515</v>
      </c>
      <c r="BH67912" s="14">
        <v>0</v>
      </c>
      <c r="BI67912" s="27">
        <v>1.1765680653268655</v>
      </c>
    </row>
    <row r="67913" spans="1:62" x14ac:dyDescent="0.25">
      <c r="A67913" t="s">
        <v>80</v>
      </c>
      <c r="B67913" s="2">
        <v>45015.958333333336</v>
      </c>
      <c r="C67913" s="1">
        <v>45015</v>
      </c>
      <c r="D67913">
        <v>16</v>
      </c>
      <c r="E67913" s="2">
        <v>45015.666666666664</v>
      </c>
      <c r="F67913" s="8" t="s">
        <v>388</v>
      </c>
      <c r="G67913" s="10" t="s">
        <v>389</v>
      </c>
      <c r="J67913" s="14">
        <v>1591</v>
      </c>
      <c r="K67913" s="14">
        <v>1591</v>
      </c>
      <c r="P67913" s="14">
        <v>1591</v>
      </c>
      <c r="Q67913" s="14">
        <v>1591</v>
      </c>
      <c r="R67913" s="14">
        <v>643</v>
      </c>
      <c r="S67913" s="14">
        <v>509</v>
      </c>
      <c r="W67913" s="14">
        <v>93</v>
      </c>
      <c r="X67913" s="14">
        <v>346</v>
      </c>
      <c r="AJ67913" s="14">
        <v>643</v>
      </c>
      <c r="AK67913" s="14">
        <v>509</v>
      </c>
      <c r="AO67913" s="14">
        <v>93</v>
      </c>
      <c r="AP67913" s="14">
        <v>346</v>
      </c>
      <c r="AS67913" s="14">
        <v>853</v>
      </c>
      <c r="AT67913" s="14">
        <v>346</v>
      </c>
      <c r="AU67913" s="14">
        <v>392</v>
      </c>
      <c r="AV67913" s="25">
        <v>2.2294531351522662</v>
      </c>
      <c r="AW67913" s="25">
        <v>0.90444883387422625</v>
      </c>
      <c r="AX67913" s="25">
        <v>2.1340526267072466</v>
      </c>
      <c r="AY67913" s="26">
        <v>650.24283817751234</v>
      </c>
      <c r="AZ67913" s="26">
        <v>208.81805319827507</v>
      </c>
      <c r="BB67913" s="26">
        <v>2.9242205367323768</v>
      </c>
      <c r="BC67913" s="26">
        <v>861.98511191251976</v>
      </c>
      <c r="BD67913" s="26">
        <v>0</v>
      </c>
      <c r="BE67913" s="26">
        <v>861.98511191251976</v>
      </c>
      <c r="BF67913" s="26">
        <v>0</v>
      </c>
      <c r="BG67913" s="14">
        <v>1591</v>
      </c>
      <c r="BH67913" s="14">
        <v>0</v>
      </c>
      <c r="BI67913" s="27">
        <v>1.1944372202542923</v>
      </c>
    </row>
    <row r="67914" spans="1:62" x14ac:dyDescent="0.25">
      <c r="A67914" t="s">
        <v>80</v>
      </c>
      <c r="B67914" s="2">
        <v>45016</v>
      </c>
      <c r="C67914" s="1">
        <v>45015</v>
      </c>
      <c r="D67914">
        <v>17</v>
      </c>
      <c r="E67914" s="2">
        <v>45015.708333333336</v>
      </c>
      <c r="F67914" s="8" t="s">
        <v>388</v>
      </c>
      <c r="G67914" s="10" t="s">
        <v>389</v>
      </c>
      <c r="J67914" s="14">
        <v>1723</v>
      </c>
      <c r="K67914" s="14">
        <v>1723</v>
      </c>
      <c r="P67914" s="14">
        <v>1723</v>
      </c>
      <c r="Q67914" s="14">
        <v>1723</v>
      </c>
      <c r="R67914" s="14">
        <v>644</v>
      </c>
      <c r="S67914" s="14">
        <v>660</v>
      </c>
      <c r="W67914" s="14">
        <v>94</v>
      </c>
      <c r="X67914" s="14">
        <v>325</v>
      </c>
      <c r="AJ67914" s="14">
        <v>644</v>
      </c>
      <c r="AK67914" s="14">
        <v>660</v>
      </c>
      <c r="AO67914" s="14">
        <v>94</v>
      </c>
      <c r="AP67914" s="14">
        <v>325</v>
      </c>
      <c r="AS67914" s="14">
        <v>856</v>
      </c>
      <c r="AT67914" s="14">
        <v>325</v>
      </c>
      <c r="AU67914" s="14">
        <v>542</v>
      </c>
      <c r="AV67914" s="25">
        <v>2.2318303789061154</v>
      </c>
      <c r="AW67914" s="25">
        <v>0.90477705347558313</v>
      </c>
      <c r="AX67914" s="25">
        <v>2.1482359334815895</v>
      </c>
      <c r="AY67914" s="26">
        <v>651.94852809805707</v>
      </c>
      <c r="AZ67914" s="26">
        <v>270.86430101055277</v>
      </c>
      <c r="BB67914" s="26">
        <v>2.7909986443983281</v>
      </c>
      <c r="BC67914" s="26">
        <v>925.60382775300809</v>
      </c>
      <c r="BD67914" s="26">
        <v>0</v>
      </c>
      <c r="BE67914" s="26">
        <v>925.60382775300798</v>
      </c>
      <c r="BF67914" s="26">
        <v>1.1368683772161603E-13</v>
      </c>
      <c r="BG67914" s="14">
        <v>1723</v>
      </c>
      <c r="BH67914" s="14">
        <v>0</v>
      </c>
      <c r="BI67914" s="27">
        <v>1.1843323916081465</v>
      </c>
    </row>
    <row r="67915" spans="1:62" x14ac:dyDescent="0.25">
      <c r="A67915" t="s">
        <v>80</v>
      </c>
      <c r="B67915" s="2">
        <v>45016.041666666664</v>
      </c>
      <c r="C67915" s="1">
        <v>45015</v>
      </c>
      <c r="D67915">
        <v>18</v>
      </c>
      <c r="E67915" s="2">
        <v>45015.75</v>
      </c>
      <c r="F67915" s="8" t="s">
        <v>388</v>
      </c>
      <c r="G67915" s="10" t="s">
        <v>389</v>
      </c>
      <c r="J67915" s="14">
        <v>1807</v>
      </c>
      <c r="K67915" s="14">
        <v>1807</v>
      </c>
      <c r="P67915" s="14">
        <v>1807</v>
      </c>
      <c r="Q67915" s="14">
        <v>1807</v>
      </c>
      <c r="R67915" s="14">
        <v>645</v>
      </c>
      <c r="S67915" s="14">
        <v>732</v>
      </c>
      <c r="W67915" s="14">
        <v>37</v>
      </c>
      <c r="X67915" s="14">
        <v>393</v>
      </c>
      <c r="AJ67915" s="14">
        <v>645</v>
      </c>
      <c r="AK67915" s="14">
        <v>732</v>
      </c>
      <c r="AO67915" s="14">
        <v>37</v>
      </c>
      <c r="AP67915" s="14">
        <v>393</v>
      </c>
      <c r="AS67915" s="14">
        <v>858</v>
      </c>
      <c r="AT67915" s="14">
        <v>393</v>
      </c>
      <c r="AU67915" s="14">
        <v>556</v>
      </c>
      <c r="AV67915" s="25">
        <v>2.2314587037972236</v>
      </c>
      <c r="AW67915" s="25">
        <v>0.90459514603705571</v>
      </c>
      <c r="AX67915" s="25">
        <v>2.1387983139608373</v>
      </c>
      <c r="AY67915" s="26">
        <v>652.85213050285722</v>
      </c>
      <c r="AZ67915" s="26">
        <v>300.35273511948759</v>
      </c>
      <c r="BB67915" s="26">
        <v>2.8642706851820545</v>
      </c>
      <c r="BC67915" s="26">
        <v>956.06913630752695</v>
      </c>
      <c r="BD67915" s="26">
        <v>0</v>
      </c>
      <c r="BE67915" s="26">
        <v>956.06913630752683</v>
      </c>
      <c r="BF67915" s="26">
        <v>1.1368683772161603E-13</v>
      </c>
      <c r="BG67915" s="14">
        <v>1807</v>
      </c>
      <c r="BH67915" s="14">
        <v>0</v>
      </c>
      <c r="BI67915" s="27">
        <v>1.1664466736504151</v>
      </c>
    </row>
    <row r="67916" spans="1:62" x14ac:dyDescent="0.25">
      <c r="A67916" t="s">
        <v>80</v>
      </c>
      <c r="B67916" s="2">
        <v>45016.083333333336</v>
      </c>
      <c r="C67916" s="1">
        <v>45015</v>
      </c>
      <c r="D67916">
        <v>19</v>
      </c>
      <c r="E67916" s="2">
        <v>45015.791666666664</v>
      </c>
      <c r="F67916" s="8" t="s">
        <v>388</v>
      </c>
      <c r="G67916" s="10" t="s">
        <v>389</v>
      </c>
      <c r="J67916" s="14">
        <v>1914</v>
      </c>
      <c r="K67916" s="14">
        <v>1914</v>
      </c>
      <c r="P67916" s="14">
        <v>1914</v>
      </c>
      <c r="Q67916" s="14">
        <v>1914</v>
      </c>
      <c r="R67916" s="14">
        <v>640</v>
      </c>
      <c r="S67916" s="14">
        <v>781</v>
      </c>
      <c r="W67916" s="14">
        <v>3</v>
      </c>
      <c r="X67916" s="14">
        <v>490</v>
      </c>
      <c r="AJ67916" s="14">
        <v>640</v>
      </c>
      <c r="AK67916" s="14">
        <v>781</v>
      </c>
      <c r="AO67916" s="14">
        <v>3</v>
      </c>
      <c r="AP67916" s="14">
        <v>490</v>
      </c>
      <c r="AS67916" s="14">
        <v>856</v>
      </c>
      <c r="AT67916" s="14">
        <v>490</v>
      </c>
      <c r="AU67916" s="14">
        <v>568</v>
      </c>
      <c r="AV67916" s="25">
        <v>2.2295228862997969</v>
      </c>
      <c r="AW67916" s="25">
        <v>0.9036213555074647</v>
      </c>
      <c r="AX67916" s="25">
        <v>2.141774978423026</v>
      </c>
      <c r="AY67916" s="26">
        <v>647.22929449604476</v>
      </c>
      <c r="AZ67916" s="26">
        <v>320.11334318446256</v>
      </c>
      <c r="BB67916" s="26">
        <v>3.2839196460343087</v>
      </c>
      <c r="BC67916" s="26">
        <v>970.62655732654162</v>
      </c>
      <c r="BD67916" s="26">
        <v>0</v>
      </c>
      <c r="BE67916" s="26">
        <v>970.62655732654162</v>
      </c>
      <c r="BF67916" s="26">
        <v>0</v>
      </c>
      <c r="BG67916" s="14">
        <v>1914</v>
      </c>
      <c r="BH67916" s="14">
        <v>0</v>
      </c>
      <c r="BI67916" s="27">
        <v>1.1180056012608359</v>
      </c>
    </row>
    <row r="67917" spans="1:62" x14ac:dyDescent="0.25">
      <c r="A67917" t="s">
        <v>80</v>
      </c>
      <c r="B67917" s="2">
        <v>45016.125</v>
      </c>
      <c r="C67917" s="1">
        <v>45015</v>
      </c>
      <c r="D67917">
        <v>20</v>
      </c>
      <c r="E67917" s="2">
        <v>45015.833333333336</v>
      </c>
      <c r="F67917" s="8" t="s">
        <v>388</v>
      </c>
      <c r="G67917" s="10" t="s">
        <v>389</v>
      </c>
      <c r="J67917" s="14">
        <v>1924</v>
      </c>
      <c r="K67917" s="14">
        <v>1924</v>
      </c>
      <c r="P67917" s="14">
        <v>1924</v>
      </c>
      <c r="Q67917" s="14">
        <v>1924</v>
      </c>
      <c r="R67917" s="14">
        <v>643</v>
      </c>
      <c r="S67917" s="14">
        <v>787</v>
      </c>
      <c r="W67917" s="14">
        <v>-1</v>
      </c>
      <c r="X67917" s="14">
        <v>495</v>
      </c>
      <c r="AJ67917" s="14">
        <v>643</v>
      </c>
      <c r="AK67917" s="14">
        <v>787</v>
      </c>
      <c r="AO67917" s="14">
        <v>-1</v>
      </c>
      <c r="AP67917" s="14">
        <v>495</v>
      </c>
      <c r="AS67917" s="14">
        <v>858</v>
      </c>
      <c r="AT67917" s="14">
        <v>495</v>
      </c>
      <c r="AU67917" s="14">
        <v>571</v>
      </c>
      <c r="AV67917" s="25">
        <v>2.2269124780067022</v>
      </c>
      <c r="AW67917" s="25">
        <v>0.90380173194995528</v>
      </c>
      <c r="AX67917" s="25">
        <v>2.1473605613624782</v>
      </c>
      <c r="AY67917" s="26">
        <v>649.5018295027304</v>
      </c>
      <c r="AZ67917" s="26">
        <v>322.63699097559436</v>
      </c>
      <c r="BB67917" s="26">
        <v>3.2972418352677137</v>
      </c>
      <c r="BC67917" s="26">
        <v>975.43606231359252</v>
      </c>
      <c r="BD67917" s="26">
        <v>0</v>
      </c>
      <c r="BE67917" s="26">
        <v>974.92934228122181</v>
      </c>
      <c r="BF67917" s="26">
        <v>0.5067200323707084</v>
      </c>
      <c r="BG67917" s="14">
        <v>1925</v>
      </c>
      <c r="BH67917" s="14">
        <v>1</v>
      </c>
      <c r="BI67917" s="27">
        <v>1.1171251177650869</v>
      </c>
      <c r="BJ67917" s="27">
        <v>1.1171251177651111</v>
      </c>
    </row>
    <row r="67918" spans="1:62" x14ac:dyDescent="0.25">
      <c r="A67918" t="s">
        <v>80</v>
      </c>
      <c r="B67918" s="2">
        <v>45016.166666666664</v>
      </c>
      <c r="C67918" s="1">
        <v>45015</v>
      </c>
      <c r="D67918">
        <v>21</v>
      </c>
      <c r="E67918" s="2">
        <v>45015.875</v>
      </c>
      <c r="F67918" s="8" t="s">
        <v>388</v>
      </c>
      <c r="G67918" s="10" t="s">
        <v>389</v>
      </c>
      <c r="J67918" s="14">
        <v>1924</v>
      </c>
      <c r="K67918" s="14">
        <v>1924</v>
      </c>
      <c r="P67918" s="14">
        <v>1924</v>
      </c>
      <c r="Q67918" s="14">
        <v>1924</v>
      </c>
      <c r="R67918" s="14">
        <v>643</v>
      </c>
      <c r="S67918" s="14">
        <v>787</v>
      </c>
      <c r="W67918" s="14">
        <v>-1</v>
      </c>
      <c r="X67918" s="14">
        <v>495</v>
      </c>
      <c r="AJ67918" s="14">
        <v>643</v>
      </c>
      <c r="AK67918" s="14">
        <v>787</v>
      </c>
      <c r="AO67918" s="14">
        <v>-1</v>
      </c>
      <c r="AP67918" s="14">
        <v>495</v>
      </c>
      <c r="AS67918" s="14">
        <v>861</v>
      </c>
      <c r="AT67918" s="14">
        <v>495</v>
      </c>
      <c r="AU67918" s="14">
        <v>568</v>
      </c>
      <c r="AV67918" s="25">
        <v>2.2272685781460937</v>
      </c>
      <c r="AW67918" s="25">
        <v>0.90501791393627684</v>
      </c>
      <c r="AX67918" s="25">
        <v>2.1197147094387891</v>
      </c>
      <c r="AY67918" s="26">
        <v>649.60568975512263</v>
      </c>
      <c r="AZ67918" s="26">
        <v>323.07114072622488</v>
      </c>
      <c r="BB67918" s="26">
        <v>3.2972418352677142</v>
      </c>
      <c r="BC67918" s="26">
        <v>975.97407231661521</v>
      </c>
      <c r="BD67918" s="26">
        <v>0</v>
      </c>
      <c r="BE67918" s="26">
        <v>975.46707279852853</v>
      </c>
      <c r="BF67918" s="26">
        <v>0.50699951808667265</v>
      </c>
      <c r="BG67918" s="14">
        <v>1925</v>
      </c>
      <c r="BH67918" s="14">
        <v>1</v>
      </c>
      <c r="BI67918" s="27">
        <v>1.117741277563977</v>
      </c>
      <c r="BJ67918" s="27">
        <v>1.1177412775642401</v>
      </c>
    </row>
    <row r="67919" spans="1:62" x14ac:dyDescent="0.25">
      <c r="A67919" t="s">
        <v>80</v>
      </c>
      <c r="B67919" s="2">
        <v>45016.208333333336</v>
      </c>
      <c r="C67919" s="1">
        <v>45015</v>
      </c>
      <c r="D67919">
        <v>22</v>
      </c>
      <c r="E67919" s="2">
        <v>45015.916666666664</v>
      </c>
      <c r="F67919" s="8" t="s">
        <v>388</v>
      </c>
      <c r="G67919" s="10" t="s">
        <v>389</v>
      </c>
      <c r="J67919" s="14">
        <v>1932</v>
      </c>
      <c r="K67919" s="14">
        <v>1932</v>
      </c>
      <c r="P67919" s="14">
        <v>1932</v>
      </c>
      <c r="Q67919" s="14">
        <v>1932</v>
      </c>
      <c r="R67919" s="14">
        <v>644</v>
      </c>
      <c r="S67919" s="14">
        <v>793</v>
      </c>
      <c r="W67919" s="14">
        <v>0</v>
      </c>
      <c r="X67919" s="14">
        <v>495</v>
      </c>
      <c r="AJ67919" s="14">
        <v>644</v>
      </c>
      <c r="AK67919" s="14">
        <v>793</v>
      </c>
      <c r="AO67919" s="14">
        <v>0</v>
      </c>
      <c r="AP67919" s="14">
        <v>495</v>
      </c>
      <c r="AS67919" s="14">
        <v>861</v>
      </c>
      <c r="AT67919" s="14">
        <v>495</v>
      </c>
      <c r="AU67919" s="14">
        <v>576</v>
      </c>
      <c r="AV67919" s="25">
        <v>2.2252438358720332</v>
      </c>
      <c r="AW67919" s="25">
        <v>0.90425207574657418</v>
      </c>
      <c r="AX67919" s="25">
        <v>2.1312270153101869</v>
      </c>
      <c r="AY67919" s="26">
        <v>650.02450776169565</v>
      </c>
      <c r="AZ67919" s="26">
        <v>325.25872761157632</v>
      </c>
      <c r="BB67919" s="26">
        <v>3.2972418352677142</v>
      </c>
      <c r="BC67919" s="26">
        <v>978.58047720853972</v>
      </c>
      <c r="BD67919" s="26">
        <v>0</v>
      </c>
      <c r="BE67919" s="26">
        <v>978.58047720853972</v>
      </c>
      <c r="BF67919" s="26">
        <v>0</v>
      </c>
      <c r="BG67919" s="14">
        <v>1932</v>
      </c>
      <c r="BH67919" s="14">
        <v>0</v>
      </c>
      <c r="BI67919" s="27">
        <v>1.1166656789148501</v>
      </c>
    </row>
    <row r="67920" spans="1:62" x14ac:dyDescent="0.25">
      <c r="A67920" t="s">
        <v>80</v>
      </c>
      <c r="B67920" s="2">
        <v>45016.25</v>
      </c>
      <c r="C67920" s="1">
        <v>45015</v>
      </c>
      <c r="D67920">
        <v>23</v>
      </c>
      <c r="E67920" s="2">
        <v>45015.958333333336</v>
      </c>
      <c r="F67920" s="8" t="s">
        <v>388</v>
      </c>
      <c r="G67920" s="10" t="s">
        <v>389</v>
      </c>
      <c r="J67920" s="14">
        <v>1903</v>
      </c>
      <c r="K67920" s="14">
        <v>1903</v>
      </c>
      <c r="P67920" s="14">
        <v>1903</v>
      </c>
      <c r="Q67920" s="14">
        <v>1903</v>
      </c>
      <c r="R67920" s="14">
        <v>648</v>
      </c>
      <c r="S67920" s="14">
        <v>762</v>
      </c>
      <c r="W67920" s="14">
        <v>-1</v>
      </c>
      <c r="X67920" s="14">
        <v>494</v>
      </c>
      <c r="AJ67920" s="14">
        <v>648</v>
      </c>
      <c r="AK67920" s="14">
        <v>762</v>
      </c>
      <c r="AO67920" s="14">
        <v>-1</v>
      </c>
      <c r="AP67920" s="14">
        <v>494</v>
      </c>
      <c r="AS67920" s="14">
        <v>866</v>
      </c>
      <c r="AT67920" s="14">
        <v>494</v>
      </c>
      <c r="AU67920" s="14">
        <v>543</v>
      </c>
      <c r="AV67920" s="25">
        <v>2.223823443965955</v>
      </c>
      <c r="AW67920" s="25">
        <v>0.90462464239868468</v>
      </c>
      <c r="AX67920" s="25">
        <v>2.1325289285709665</v>
      </c>
      <c r="AY67920" s="26">
        <v>653.64443382076672</v>
      </c>
      <c r="AZ67920" s="26">
        <v>312.67246850150946</v>
      </c>
      <c r="BB67920" s="26">
        <v>3.2905807406510119</v>
      </c>
      <c r="BC67920" s="26">
        <v>969.60748306292714</v>
      </c>
      <c r="BD67920" s="26">
        <v>0</v>
      </c>
      <c r="BE67920" s="26">
        <v>969.09823543526818</v>
      </c>
      <c r="BF67920" s="26">
        <v>0.50924762765896503</v>
      </c>
      <c r="BG67920" s="14">
        <v>1904</v>
      </c>
      <c r="BH67920" s="14">
        <v>1</v>
      </c>
      <c r="BI67920" s="27">
        <v>1.1226975048898058</v>
      </c>
      <c r="BJ67920" s="27">
        <v>1.1226975048895074</v>
      </c>
    </row>
    <row r="67921" spans="1:62" x14ac:dyDescent="0.25">
      <c r="A67921" t="s">
        <v>80</v>
      </c>
      <c r="B67921" s="2">
        <v>45016.291666666664</v>
      </c>
      <c r="C67921" s="1">
        <v>45015</v>
      </c>
      <c r="D67921">
        <v>24</v>
      </c>
      <c r="E67921" s="2">
        <v>45016</v>
      </c>
      <c r="F67921" s="8" t="s">
        <v>388</v>
      </c>
      <c r="G67921" s="10" t="s">
        <v>389</v>
      </c>
      <c r="J67921" s="14">
        <v>1893</v>
      </c>
      <c r="K67921" s="14">
        <v>1893</v>
      </c>
      <c r="P67921" s="14">
        <v>1893</v>
      </c>
      <c r="Q67921" s="14">
        <v>1893</v>
      </c>
      <c r="R67921" s="14">
        <v>647</v>
      </c>
      <c r="S67921" s="14">
        <v>754</v>
      </c>
      <c r="W67921" s="14">
        <v>0</v>
      </c>
      <c r="X67921" s="14">
        <v>492</v>
      </c>
      <c r="AJ67921" s="14">
        <v>647</v>
      </c>
      <c r="AK67921" s="14">
        <v>754</v>
      </c>
      <c r="AO67921" s="14">
        <v>0</v>
      </c>
      <c r="AP67921" s="14">
        <v>492</v>
      </c>
      <c r="AS67921" s="14">
        <v>864</v>
      </c>
      <c r="AT67921" s="14">
        <v>492</v>
      </c>
      <c r="AU67921" s="14">
        <v>537</v>
      </c>
      <c r="AV67921" s="25">
        <v>2.2241075374339996</v>
      </c>
      <c r="AW67921" s="25">
        <v>0.90510310712093012</v>
      </c>
      <c r="AX67921" s="25">
        <v>2.1343427616993629</v>
      </c>
      <c r="AY67921" s="26">
        <v>652.71909749516828</v>
      </c>
      <c r="AZ67921" s="26">
        <v>309.553457180458</v>
      </c>
      <c r="BB67921" s="26">
        <v>3.2772585514176056</v>
      </c>
      <c r="BC67921" s="26">
        <v>965.54981322704384</v>
      </c>
      <c r="BD67921" s="26">
        <v>0</v>
      </c>
      <c r="BE67921" s="26">
        <v>965.54981322704384</v>
      </c>
      <c r="BF67921" s="26">
        <v>0</v>
      </c>
      <c r="BG67921" s="14">
        <v>1893</v>
      </c>
      <c r="BH67921" s="14">
        <v>0</v>
      </c>
      <c r="BI67921" s="27">
        <v>1.1244957365222426</v>
      </c>
    </row>
    <row r="67922" spans="1:62" x14ac:dyDescent="0.25">
      <c r="A67922" t="s">
        <v>80</v>
      </c>
      <c r="B67922" s="2">
        <v>45016.333333333336</v>
      </c>
      <c r="C67922" s="1">
        <v>45016</v>
      </c>
      <c r="D67922">
        <v>1</v>
      </c>
      <c r="E67922" s="2">
        <v>45016.041666666664</v>
      </c>
      <c r="F67922" s="8" t="s">
        <v>388</v>
      </c>
      <c r="G67922" s="10" t="s">
        <v>389</v>
      </c>
      <c r="J67922" s="14">
        <v>1904</v>
      </c>
      <c r="K67922" s="14">
        <v>1904</v>
      </c>
      <c r="P67922" s="14">
        <v>1904</v>
      </c>
      <c r="Q67922" s="14">
        <v>1904</v>
      </c>
      <c r="R67922" s="14">
        <v>647</v>
      </c>
      <c r="S67922" s="14">
        <v>763</v>
      </c>
      <c r="W67922" s="14">
        <v>-1</v>
      </c>
      <c r="X67922" s="14">
        <v>495</v>
      </c>
      <c r="AJ67922" s="14">
        <v>647</v>
      </c>
      <c r="AK67922" s="14">
        <v>763</v>
      </c>
      <c r="AO67922" s="14">
        <v>-1</v>
      </c>
      <c r="AP67922" s="14">
        <v>495</v>
      </c>
      <c r="AS67922" s="14">
        <v>866</v>
      </c>
      <c r="AT67922" s="14">
        <v>495</v>
      </c>
      <c r="AU67922" s="14">
        <v>543</v>
      </c>
      <c r="AV67922" s="25">
        <v>2.2242002234292961</v>
      </c>
      <c r="AW67922" s="25">
        <v>0.90533698006877672</v>
      </c>
      <c r="AX67922" s="25">
        <v>2.1343427616993624</v>
      </c>
      <c r="AY67922" s="26">
        <v>652.74629848171321</v>
      </c>
      <c r="AZ67922" s="26">
        <v>313.32933375932208</v>
      </c>
      <c r="BB67922" s="26">
        <v>3.2972418352677142</v>
      </c>
      <c r="BC67922" s="26">
        <v>969.37287407630299</v>
      </c>
      <c r="BD67922" s="26">
        <v>0</v>
      </c>
      <c r="BE67922" s="26">
        <v>968.86401692455695</v>
      </c>
      <c r="BF67922" s="26">
        <v>0.50885715174604229</v>
      </c>
      <c r="BG67922" s="14">
        <v>1905</v>
      </c>
      <c r="BH67922" s="14">
        <v>1</v>
      </c>
      <c r="BI67922" s="27">
        <v>1.1218366538824667</v>
      </c>
      <c r="BJ67922" s="27">
        <v>1.1218366538823599</v>
      </c>
    </row>
    <row r="67923" spans="1:62" x14ac:dyDescent="0.25">
      <c r="A67923" t="s">
        <v>80</v>
      </c>
      <c r="B67923" s="2">
        <v>45016.375</v>
      </c>
      <c r="C67923" s="1">
        <v>45016</v>
      </c>
      <c r="D67923">
        <v>2</v>
      </c>
      <c r="E67923" s="2">
        <v>45016.083333333336</v>
      </c>
      <c r="F67923" s="8" t="s">
        <v>388</v>
      </c>
      <c r="G67923" s="10" t="s">
        <v>389</v>
      </c>
      <c r="J67923" s="14">
        <v>1892</v>
      </c>
      <c r="K67923" s="14">
        <v>1892</v>
      </c>
      <c r="P67923" s="14">
        <v>1892</v>
      </c>
      <c r="Q67923" s="14">
        <v>1892</v>
      </c>
      <c r="R67923" s="14">
        <v>647</v>
      </c>
      <c r="S67923" s="14">
        <v>768</v>
      </c>
      <c r="W67923" s="14">
        <v>0</v>
      </c>
      <c r="X67923" s="14">
        <v>477</v>
      </c>
      <c r="AJ67923" s="14">
        <v>647</v>
      </c>
      <c r="AK67923" s="14">
        <v>768</v>
      </c>
      <c r="AO67923" s="14">
        <v>0</v>
      </c>
      <c r="AP67923" s="14">
        <v>477</v>
      </c>
      <c r="AS67923" s="14">
        <v>866</v>
      </c>
      <c r="AT67923" s="14">
        <v>477</v>
      </c>
      <c r="AU67923" s="14">
        <v>549</v>
      </c>
      <c r="AV67923" s="25">
        <v>2.2250469657816097</v>
      </c>
      <c r="AW67923" s="25">
        <v>0.90624901827448756</v>
      </c>
      <c r="AX67923" s="25">
        <v>2.1374109076173449</v>
      </c>
      <c r="AY67923" s="26">
        <v>652.99479586536529</v>
      </c>
      <c r="AZ67923" s="26">
        <v>315.70032297393948</v>
      </c>
      <c r="BB67923" s="26">
        <v>3.1773421321670701</v>
      </c>
      <c r="BC67923" s="26">
        <v>971.87246097147181</v>
      </c>
      <c r="BD67923" s="26">
        <v>0</v>
      </c>
      <c r="BE67923" s="26">
        <v>971.87246097147158</v>
      </c>
      <c r="BF67923" s="26">
        <v>2.2737367544323206E-13</v>
      </c>
      <c r="BG67923" s="14">
        <v>1892</v>
      </c>
      <c r="BH67923" s="14">
        <v>0</v>
      </c>
      <c r="BI67923" s="27">
        <v>1.1324574338831535</v>
      </c>
    </row>
    <row r="67924" spans="1:62" x14ac:dyDescent="0.25">
      <c r="A67924" t="s">
        <v>80</v>
      </c>
      <c r="B67924" s="2">
        <v>45016.416666666664</v>
      </c>
      <c r="C67924" s="1">
        <v>45016</v>
      </c>
      <c r="D67924">
        <v>3</v>
      </c>
      <c r="E67924" s="2">
        <v>45016.125</v>
      </c>
      <c r="F67924" s="8" t="s">
        <v>388</v>
      </c>
      <c r="G67924" s="10" t="s">
        <v>389</v>
      </c>
      <c r="J67924" s="14">
        <v>1892</v>
      </c>
      <c r="K67924" s="14">
        <v>1892</v>
      </c>
      <c r="P67924" s="14">
        <v>1892</v>
      </c>
      <c r="Q67924" s="14">
        <v>1892</v>
      </c>
      <c r="R67924" s="14">
        <v>648</v>
      </c>
      <c r="S67924" s="14">
        <v>765</v>
      </c>
      <c r="W67924" s="14">
        <v>-1</v>
      </c>
      <c r="X67924" s="14">
        <v>480</v>
      </c>
      <c r="AJ67924" s="14">
        <v>648</v>
      </c>
      <c r="AK67924" s="14">
        <v>765</v>
      </c>
      <c r="AO67924" s="14">
        <v>-1</v>
      </c>
      <c r="AP67924" s="14">
        <v>480</v>
      </c>
      <c r="AS67924" s="14">
        <v>870</v>
      </c>
      <c r="AT67924" s="14">
        <v>480</v>
      </c>
      <c r="AU67924" s="14">
        <v>542</v>
      </c>
      <c r="AV67924" s="25">
        <v>2.2277114905458171</v>
      </c>
      <c r="AW67924" s="25">
        <v>0.90615392240728143</v>
      </c>
      <c r="AX67924" s="25">
        <v>2.1669959820012918</v>
      </c>
      <c r="AY67924" s="26">
        <v>654.78724037416407</v>
      </c>
      <c r="AZ67924" s="26">
        <v>314.43412045684533</v>
      </c>
      <c r="BB67924" s="26">
        <v>3.1973254160171782</v>
      </c>
      <c r="BC67924" s="26">
        <v>972.41868624702659</v>
      </c>
      <c r="BD67924" s="26">
        <v>0</v>
      </c>
      <c r="BE67924" s="26">
        <v>971.90499438952679</v>
      </c>
      <c r="BF67924" s="26">
        <v>0.51369185749979351</v>
      </c>
      <c r="BG67924" s="14">
        <v>1893</v>
      </c>
      <c r="BH67924" s="14">
        <v>1</v>
      </c>
      <c r="BI67924" s="27">
        <v>1.1324953428810984</v>
      </c>
      <c r="BJ67924" s="27">
        <v>1.1324953428811948</v>
      </c>
    </row>
    <row r="67925" spans="1:62" x14ac:dyDescent="0.25">
      <c r="A67925" t="s">
        <v>80</v>
      </c>
      <c r="B67925" s="2">
        <v>45016.458333333336</v>
      </c>
      <c r="C67925" s="1">
        <v>45016</v>
      </c>
      <c r="D67925">
        <v>4</v>
      </c>
      <c r="E67925" s="2">
        <v>45016.166666666664</v>
      </c>
      <c r="F67925" s="8" t="s">
        <v>388</v>
      </c>
      <c r="G67925" s="10" t="s">
        <v>389</v>
      </c>
      <c r="J67925" s="14">
        <v>1915</v>
      </c>
      <c r="K67925" s="14">
        <v>1915</v>
      </c>
      <c r="P67925" s="14">
        <v>1915</v>
      </c>
      <c r="Q67925" s="14">
        <v>1915</v>
      </c>
      <c r="R67925" s="14">
        <v>645</v>
      </c>
      <c r="S67925" s="14">
        <v>776</v>
      </c>
      <c r="W67925" s="14">
        <v>0</v>
      </c>
      <c r="X67925" s="14">
        <v>494</v>
      </c>
      <c r="AJ67925" s="14">
        <v>645</v>
      </c>
      <c r="AK67925" s="14">
        <v>776</v>
      </c>
      <c r="AO67925" s="14">
        <v>0</v>
      </c>
      <c r="AP67925" s="14">
        <v>494</v>
      </c>
      <c r="AS67925" s="14">
        <v>866</v>
      </c>
      <c r="AT67925" s="14">
        <v>494</v>
      </c>
      <c r="AU67925" s="14">
        <v>555</v>
      </c>
      <c r="AV67925" s="25">
        <v>2.2307676620367034</v>
      </c>
      <c r="AW67925" s="25">
        <v>0.90538425579203541</v>
      </c>
      <c r="AX67925" s="25">
        <v>2.1550546640315869</v>
      </c>
      <c r="AY67925" s="26">
        <v>652.64995419331854</v>
      </c>
      <c r="AZ67925" s="26">
        <v>318.68448190373829</v>
      </c>
      <c r="BB67925" s="26">
        <v>3.2905807406510119</v>
      </c>
      <c r="BC67925" s="26">
        <v>974.62501683770779</v>
      </c>
      <c r="BD67925" s="26">
        <v>0</v>
      </c>
      <c r="BE67925" s="26">
        <v>974.62501683770768</v>
      </c>
      <c r="BF67925" s="26">
        <v>1.1368683772161603E-13</v>
      </c>
      <c r="BG67925" s="14">
        <v>1915</v>
      </c>
      <c r="BH67925" s="14">
        <v>0</v>
      </c>
      <c r="BI67925" s="27">
        <v>1.122024963248432</v>
      </c>
    </row>
    <row r="67926" spans="1:62" x14ac:dyDescent="0.25">
      <c r="A67926" t="s">
        <v>80</v>
      </c>
      <c r="B67926" s="2">
        <v>45016.5</v>
      </c>
      <c r="C67926" s="1">
        <v>45016</v>
      </c>
      <c r="D67926">
        <v>5</v>
      </c>
      <c r="E67926" s="2">
        <v>45016.208333333336</v>
      </c>
      <c r="F67926" s="8" t="s">
        <v>388</v>
      </c>
      <c r="G67926" s="10" t="s">
        <v>389</v>
      </c>
      <c r="J67926" s="14">
        <v>1919</v>
      </c>
      <c r="K67926" s="14">
        <v>1919</v>
      </c>
      <c r="P67926" s="14">
        <v>1919</v>
      </c>
      <c r="Q67926" s="14">
        <v>1919</v>
      </c>
      <c r="R67926" s="14">
        <v>648</v>
      </c>
      <c r="S67926" s="14">
        <v>777</v>
      </c>
      <c r="W67926" s="14">
        <v>-1</v>
      </c>
      <c r="X67926" s="14">
        <v>495</v>
      </c>
      <c r="AJ67926" s="14">
        <v>648</v>
      </c>
      <c r="AK67926" s="14">
        <v>777</v>
      </c>
      <c r="AO67926" s="14">
        <v>-1</v>
      </c>
      <c r="AP67926" s="14">
        <v>495</v>
      </c>
      <c r="AS67926" s="14">
        <v>872</v>
      </c>
      <c r="AT67926" s="14">
        <v>495</v>
      </c>
      <c r="AU67926" s="14">
        <v>552</v>
      </c>
      <c r="AV67926" s="25">
        <v>2.2303527457164742</v>
      </c>
      <c r="AW67926" s="25">
        <v>0.90376965061417625</v>
      </c>
      <c r="AX67926" s="25">
        <v>2.1624087840769479</v>
      </c>
      <c r="AY67926" s="26">
        <v>655.56357976625247</v>
      </c>
      <c r="AZ67926" s="26">
        <v>318.52610360389315</v>
      </c>
      <c r="BB67926" s="26">
        <v>3.2972418352677137</v>
      </c>
      <c r="BC67926" s="26">
        <v>977.38692520541338</v>
      </c>
      <c r="BD67926" s="26">
        <v>0</v>
      </c>
      <c r="BE67926" s="26">
        <v>976.87786951520229</v>
      </c>
      <c r="BF67926" s="26">
        <v>0.50905569021108477</v>
      </c>
      <c r="BG67926" s="14">
        <v>1920</v>
      </c>
      <c r="BH67926" s="14">
        <v>1</v>
      </c>
      <c r="BI67926" s="27">
        <v>1.1222743557533117</v>
      </c>
      <c r="BJ67926" s="27">
        <v>1.1222743557531616</v>
      </c>
    </row>
    <row r="67927" spans="1:62" x14ac:dyDescent="0.25">
      <c r="A67927" t="s">
        <v>80</v>
      </c>
      <c r="B67927" s="2">
        <v>45016.541666666664</v>
      </c>
      <c r="C67927" s="1">
        <v>45016</v>
      </c>
      <c r="D67927">
        <v>6</v>
      </c>
      <c r="E67927" s="2">
        <v>45016.25</v>
      </c>
      <c r="F67927" s="8" t="s">
        <v>388</v>
      </c>
      <c r="G67927" s="10" t="s">
        <v>389</v>
      </c>
      <c r="J67927" s="14">
        <v>1895</v>
      </c>
      <c r="K67927" s="14">
        <v>1895</v>
      </c>
      <c r="P67927" s="14">
        <v>1895</v>
      </c>
      <c r="Q67927" s="14">
        <v>1895</v>
      </c>
      <c r="R67927" s="14">
        <v>645</v>
      </c>
      <c r="S67927" s="14">
        <v>786</v>
      </c>
      <c r="W67927" s="14">
        <v>0</v>
      </c>
      <c r="X67927" s="14">
        <v>464</v>
      </c>
      <c r="AJ67927" s="14">
        <v>645</v>
      </c>
      <c r="AK67927" s="14">
        <v>786</v>
      </c>
      <c r="AO67927" s="14">
        <v>0</v>
      </c>
      <c r="AP67927" s="14">
        <v>464</v>
      </c>
      <c r="AS67927" s="14">
        <v>867</v>
      </c>
      <c r="AT67927" s="14">
        <v>464</v>
      </c>
      <c r="AU67927" s="14">
        <v>564</v>
      </c>
      <c r="AV67927" s="25">
        <v>2.2293707531461857</v>
      </c>
      <c r="AW67927" s="25">
        <v>0.90315345186309892</v>
      </c>
      <c r="AX67927" s="25">
        <v>2.1549277665087985</v>
      </c>
      <c r="AY67927" s="26">
        <v>652.24126415404464</v>
      </c>
      <c r="AZ67927" s="26">
        <v>321.99590549137525</v>
      </c>
      <c r="BB67927" s="26">
        <v>3.0907479021499378</v>
      </c>
      <c r="BC67927" s="26">
        <v>977.32791754756988</v>
      </c>
      <c r="BD67927" s="26">
        <v>0</v>
      </c>
      <c r="BE67927" s="26">
        <v>977.32791754756988</v>
      </c>
      <c r="BF67927" s="26">
        <v>0</v>
      </c>
      <c r="BG67927" s="14">
        <v>1895</v>
      </c>
      <c r="BH67927" s="14">
        <v>0</v>
      </c>
      <c r="BI67927" s="27">
        <v>1.1370114372473477</v>
      </c>
    </row>
    <row r="67928" spans="1:62" x14ac:dyDescent="0.25">
      <c r="A67928" t="s">
        <v>80</v>
      </c>
      <c r="B67928" s="2">
        <v>45016.583333333336</v>
      </c>
      <c r="C67928" s="1">
        <v>45016</v>
      </c>
      <c r="D67928">
        <v>7</v>
      </c>
      <c r="E67928" s="2">
        <v>45016.291666666664</v>
      </c>
      <c r="F67928" s="8" t="s">
        <v>388</v>
      </c>
      <c r="G67928" s="10" t="s">
        <v>389</v>
      </c>
      <c r="J67928" s="14">
        <v>1878</v>
      </c>
      <c r="K67928" s="14">
        <v>1878</v>
      </c>
      <c r="P67928" s="14">
        <v>1878</v>
      </c>
      <c r="Q67928" s="14">
        <v>1878</v>
      </c>
      <c r="R67928" s="14">
        <v>643</v>
      </c>
      <c r="S67928" s="14">
        <v>783</v>
      </c>
      <c r="W67928" s="14">
        <v>7</v>
      </c>
      <c r="X67928" s="14">
        <v>445</v>
      </c>
      <c r="AJ67928" s="14">
        <v>643</v>
      </c>
      <c r="AK67928" s="14">
        <v>783</v>
      </c>
      <c r="AO67928" s="14">
        <v>7</v>
      </c>
      <c r="AP67928" s="14">
        <v>445</v>
      </c>
      <c r="AS67928" s="14">
        <v>867</v>
      </c>
      <c r="AT67928" s="14">
        <v>445</v>
      </c>
      <c r="AU67928" s="14">
        <v>566</v>
      </c>
      <c r="AV67928" s="25">
        <v>2.228634073480368</v>
      </c>
      <c r="AW67928" s="25">
        <v>0.90206479201185608</v>
      </c>
      <c r="AX67928" s="25">
        <v>2.1599953117575881</v>
      </c>
      <c r="AY67928" s="26">
        <v>650.00395045308346</v>
      </c>
      <c r="AZ67928" s="26">
        <v>320.3802615168525</v>
      </c>
      <c r="BB67928" s="26">
        <v>3.0108147667495091</v>
      </c>
      <c r="BC67928" s="26">
        <v>973.3950267366854</v>
      </c>
      <c r="BD67928" s="26">
        <v>0</v>
      </c>
      <c r="BE67928" s="26">
        <v>973.39502673668528</v>
      </c>
      <c r="BF67928" s="26">
        <v>1.1368683772161603E-13</v>
      </c>
      <c r="BG67928" s="14">
        <v>1878</v>
      </c>
      <c r="BH67928" s="14">
        <v>0</v>
      </c>
      <c r="BI67928" s="27">
        <v>1.1426869775528388</v>
      </c>
    </row>
    <row r="67929" spans="1:62" x14ac:dyDescent="0.25">
      <c r="A67929" t="s">
        <v>80</v>
      </c>
      <c r="B67929" s="2">
        <v>45016.625</v>
      </c>
      <c r="C67929" s="1">
        <v>45016</v>
      </c>
      <c r="D67929">
        <v>8</v>
      </c>
      <c r="E67929" s="2">
        <v>45016.333333333336</v>
      </c>
      <c r="F67929" s="8" t="s">
        <v>388</v>
      </c>
      <c r="G67929" s="10" t="s">
        <v>389</v>
      </c>
      <c r="J67929" s="14">
        <v>1952</v>
      </c>
      <c r="K67929" s="14">
        <v>1952</v>
      </c>
      <c r="P67929" s="14">
        <v>1952</v>
      </c>
      <c r="Q67929" s="14">
        <v>1952</v>
      </c>
      <c r="R67929" s="14">
        <v>644</v>
      </c>
      <c r="S67929" s="14">
        <v>777</v>
      </c>
      <c r="W67929" s="14">
        <v>76</v>
      </c>
      <c r="X67929" s="14">
        <v>455</v>
      </c>
      <c r="AJ67929" s="14">
        <v>644</v>
      </c>
      <c r="AK67929" s="14">
        <v>777</v>
      </c>
      <c r="AO67929" s="14">
        <v>76</v>
      </c>
      <c r="AP67929" s="14">
        <v>455</v>
      </c>
      <c r="AS67929" s="14">
        <v>866</v>
      </c>
      <c r="AT67929" s="14">
        <v>455</v>
      </c>
      <c r="AU67929" s="14">
        <v>631</v>
      </c>
      <c r="AV67929" s="25">
        <v>2.2288974742676606</v>
      </c>
      <c r="AW67929" s="25">
        <v>0.90198281189323448</v>
      </c>
      <c r="AX67929" s="25">
        <v>2.1605136345516631</v>
      </c>
      <c r="AY67929" s="26">
        <v>651.09178608031027</v>
      </c>
      <c r="AZ67929" s="26">
        <v>317.89634714419867</v>
      </c>
      <c r="BB67929" s="26">
        <v>3.5370412414690025</v>
      </c>
      <c r="BC67929" s="26">
        <v>972.5251744659779</v>
      </c>
      <c r="BD67929" s="26">
        <v>0</v>
      </c>
      <c r="BE67929" s="26">
        <v>972.5251744659779</v>
      </c>
      <c r="BF67929" s="26">
        <v>0</v>
      </c>
      <c r="BG67929" s="14">
        <v>1952</v>
      </c>
      <c r="BH67929" s="14">
        <v>0</v>
      </c>
      <c r="BI67929" s="27">
        <v>1.0983854765016312</v>
      </c>
    </row>
    <row r="67930" spans="1:62" x14ac:dyDescent="0.25">
      <c r="A67930" t="s">
        <v>80</v>
      </c>
      <c r="B67930" s="2">
        <v>45016.666666666664</v>
      </c>
      <c r="C67930" s="1">
        <v>45016</v>
      </c>
      <c r="D67930">
        <v>9</v>
      </c>
      <c r="E67930" s="2">
        <v>45016.375</v>
      </c>
      <c r="F67930" s="8" t="s">
        <v>388</v>
      </c>
      <c r="G67930" s="10" t="s">
        <v>389</v>
      </c>
      <c r="J67930" s="14">
        <v>1689</v>
      </c>
      <c r="K67930" s="14">
        <v>1689</v>
      </c>
      <c r="P67930" s="14">
        <v>1689</v>
      </c>
      <c r="Q67930" s="14">
        <v>1689</v>
      </c>
      <c r="R67930" s="14">
        <v>644</v>
      </c>
      <c r="S67930" s="14">
        <v>584</v>
      </c>
      <c r="W67930" s="14">
        <v>136</v>
      </c>
      <c r="X67930" s="14">
        <v>325</v>
      </c>
      <c r="AJ67930" s="14">
        <v>644</v>
      </c>
      <c r="AK67930" s="14">
        <v>584</v>
      </c>
      <c r="AO67930" s="14">
        <v>136</v>
      </c>
      <c r="AP67930" s="14">
        <v>325</v>
      </c>
      <c r="AS67930" s="14">
        <v>866</v>
      </c>
      <c r="AT67930" s="14">
        <v>325</v>
      </c>
      <c r="AU67930" s="14">
        <v>498</v>
      </c>
      <c r="AV67930" s="25">
        <v>2.227608106078562</v>
      </c>
      <c r="AW67930" s="25">
        <v>0.90238210039109468</v>
      </c>
      <c r="AX67930" s="25">
        <v>2.1629846020910897</v>
      </c>
      <c r="AY67930" s="26">
        <v>650.71514379557209</v>
      </c>
      <c r="AZ67930" s="26">
        <v>239.03944744599943</v>
      </c>
      <c r="BB67930" s="26">
        <v>3.0707646182998309</v>
      </c>
      <c r="BC67930" s="26">
        <v>892.82535585987125</v>
      </c>
      <c r="BD67930" s="26">
        <v>0</v>
      </c>
      <c r="BE67930" s="26">
        <v>892.82535585987125</v>
      </c>
      <c r="BF67930" s="26">
        <v>0</v>
      </c>
      <c r="BG67930" s="14">
        <v>1689</v>
      </c>
      <c r="BH67930" s="14">
        <v>0</v>
      </c>
      <c r="BI67930" s="27">
        <v>1.1653881800093482</v>
      </c>
    </row>
    <row r="67931" spans="1:62" x14ac:dyDescent="0.25">
      <c r="A67931" t="s">
        <v>80</v>
      </c>
      <c r="B67931" s="2">
        <v>45016.708333333336</v>
      </c>
      <c r="C67931" s="1">
        <v>45016</v>
      </c>
      <c r="D67931">
        <v>10</v>
      </c>
      <c r="E67931" s="2">
        <v>45016.416666666664</v>
      </c>
      <c r="F67931" s="8" t="s">
        <v>388</v>
      </c>
      <c r="G67931" s="10" t="s">
        <v>389</v>
      </c>
      <c r="J67931" s="14">
        <v>1501</v>
      </c>
      <c r="K67931" s="14">
        <v>1501</v>
      </c>
      <c r="P67931" s="14">
        <v>1501</v>
      </c>
      <c r="Q67931" s="14">
        <v>1501</v>
      </c>
      <c r="R67931" s="14">
        <v>643</v>
      </c>
      <c r="S67931" s="14">
        <v>409</v>
      </c>
      <c r="W67931" s="14">
        <v>141</v>
      </c>
      <c r="X67931" s="14">
        <v>308</v>
      </c>
      <c r="AJ67931" s="14">
        <v>643</v>
      </c>
      <c r="AK67931" s="14">
        <v>409</v>
      </c>
      <c r="AO67931" s="14">
        <v>141</v>
      </c>
      <c r="AP67931" s="14">
        <v>308</v>
      </c>
      <c r="AS67931" s="14">
        <v>862</v>
      </c>
      <c r="AT67931" s="14">
        <v>308</v>
      </c>
      <c r="AU67931" s="14">
        <v>331</v>
      </c>
      <c r="AV67931" s="25">
        <v>2.2274601086673482</v>
      </c>
      <c r="AW67931" s="25">
        <v>0.9024373866189086</v>
      </c>
      <c r="AX67931" s="25">
        <v>2.1438636557994823</v>
      </c>
      <c r="AY67931" s="26">
        <v>649.66155159306584</v>
      </c>
      <c r="AZ67931" s="26">
        <v>167.41973271000609</v>
      </c>
      <c r="BB67931" s="26">
        <v>2.9908314828994014</v>
      </c>
      <c r="BC67931" s="26">
        <v>820.07211578597128</v>
      </c>
      <c r="BD67931" s="26">
        <v>0</v>
      </c>
      <c r="BE67931" s="26">
        <v>820.07211578597128</v>
      </c>
      <c r="BF67931" s="26">
        <v>0</v>
      </c>
      <c r="BG67931" s="14">
        <v>1501</v>
      </c>
      <c r="BH67931" s="14">
        <v>0</v>
      </c>
      <c r="BI67931" s="27">
        <v>1.2044952617615377</v>
      </c>
    </row>
    <row r="67932" spans="1:62" x14ac:dyDescent="0.25">
      <c r="A67932" t="s">
        <v>80</v>
      </c>
      <c r="B67932" s="2">
        <v>45016.75</v>
      </c>
      <c r="C67932" s="1">
        <v>45016</v>
      </c>
      <c r="D67932">
        <v>11</v>
      </c>
      <c r="E67932" s="2">
        <v>45016.458333333336</v>
      </c>
      <c r="F67932" s="8" t="s">
        <v>388</v>
      </c>
      <c r="G67932" s="10" t="s">
        <v>389</v>
      </c>
      <c r="J67932" s="14">
        <v>1416</v>
      </c>
      <c r="K67932" s="14">
        <v>1416</v>
      </c>
      <c r="P67932" s="14">
        <v>1416</v>
      </c>
      <c r="Q67932" s="14">
        <v>1416</v>
      </c>
      <c r="R67932" s="14">
        <v>644</v>
      </c>
      <c r="S67932" s="14">
        <v>363</v>
      </c>
      <c r="W67932" s="14">
        <v>141</v>
      </c>
      <c r="X67932" s="14">
        <v>268</v>
      </c>
      <c r="AJ67932" s="14">
        <v>644</v>
      </c>
      <c r="AK67932" s="14">
        <v>363</v>
      </c>
      <c r="AO67932" s="14">
        <v>141</v>
      </c>
      <c r="AP67932" s="14">
        <v>268</v>
      </c>
      <c r="AS67932" s="14">
        <v>860</v>
      </c>
      <c r="AT67932" s="14">
        <v>268</v>
      </c>
      <c r="AU67932" s="14">
        <v>288</v>
      </c>
      <c r="AV67932" s="25">
        <v>2.2262948636469009</v>
      </c>
      <c r="AW67932" s="25">
        <v>0.90230281638319776</v>
      </c>
      <c r="AX67932" s="25">
        <v>2.1482394756047665</v>
      </c>
      <c r="AY67932" s="26">
        <v>650.33152751431282</v>
      </c>
      <c r="AZ67932" s="26">
        <v>148.56797196210721</v>
      </c>
      <c r="BB67932" s="26">
        <v>2.7243876982313027</v>
      </c>
      <c r="BC67932" s="26">
        <v>801.62388717465137</v>
      </c>
      <c r="BD67932" s="26">
        <v>0</v>
      </c>
      <c r="BE67932" s="26">
        <v>801.62388717465137</v>
      </c>
      <c r="BF67932" s="26">
        <v>0</v>
      </c>
      <c r="BG67932" s="14">
        <v>1416</v>
      </c>
      <c r="BH67932" s="14">
        <v>0</v>
      </c>
      <c r="BI67932" s="27">
        <v>1.2480763094230085</v>
      </c>
    </row>
    <row r="67933" spans="1:62" x14ac:dyDescent="0.25">
      <c r="A67933" t="s">
        <v>80</v>
      </c>
      <c r="B67933" s="2">
        <v>45016.791666666664</v>
      </c>
      <c r="C67933" s="1">
        <v>45016</v>
      </c>
      <c r="D67933">
        <v>12</v>
      </c>
      <c r="E67933" s="2">
        <v>45016.5</v>
      </c>
      <c r="F67933" s="8" t="s">
        <v>388</v>
      </c>
      <c r="G67933" s="10" t="s">
        <v>389</v>
      </c>
      <c r="J67933" s="14">
        <v>1414</v>
      </c>
      <c r="K67933" s="14">
        <v>1414</v>
      </c>
      <c r="P67933" s="14">
        <v>1414</v>
      </c>
      <c r="Q67933" s="14">
        <v>1414</v>
      </c>
      <c r="R67933" s="14">
        <v>644</v>
      </c>
      <c r="S67933" s="14">
        <v>355</v>
      </c>
      <c r="W67933" s="14">
        <v>141</v>
      </c>
      <c r="X67933" s="14">
        <v>274</v>
      </c>
      <c r="AJ67933" s="14">
        <v>644</v>
      </c>
      <c r="AK67933" s="14">
        <v>355</v>
      </c>
      <c r="AO67933" s="14">
        <v>141</v>
      </c>
      <c r="AP67933" s="14">
        <v>274</v>
      </c>
      <c r="AS67933" s="14">
        <v>856</v>
      </c>
      <c r="AT67933" s="14">
        <v>274</v>
      </c>
      <c r="AU67933" s="14">
        <v>284</v>
      </c>
      <c r="AV67933" s="25">
        <v>2.2257372405699156</v>
      </c>
      <c r="AW67933" s="25">
        <v>0.90308953995581109</v>
      </c>
      <c r="AX67933" s="25">
        <v>2.1462593089994408</v>
      </c>
      <c r="AY67933" s="26">
        <v>650.16863809954805</v>
      </c>
      <c r="AZ67933" s="26">
        <v>145.42042922785467</v>
      </c>
      <c r="BB67933" s="26">
        <v>2.7643542659315177</v>
      </c>
      <c r="BC67933" s="26">
        <v>798.35342159333425</v>
      </c>
      <c r="BD67933" s="26">
        <v>0</v>
      </c>
      <c r="BE67933" s="26">
        <v>798.35342159333436</v>
      </c>
      <c r="BF67933" s="26">
        <v>-1.1368683772161603E-13</v>
      </c>
      <c r="BG67933" s="14">
        <v>1414</v>
      </c>
      <c r="BH67933" s="14">
        <v>0</v>
      </c>
      <c r="BI67933" s="27">
        <v>1.2447425179017655</v>
      </c>
    </row>
    <row r="67934" spans="1:62" x14ac:dyDescent="0.25">
      <c r="A67934" t="s">
        <v>80</v>
      </c>
      <c r="B67934" s="2">
        <v>45016.833333333336</v>
      </c>
      <c r="C67934" s="1">
        <v>45016</v>
      </c>
      <c r="D67934">
        <v>13</v>
      </c>
      <c r="E67934" s="2">
        <v>45016.541666666664</v>
      </c>
      <c r="F67934" s="8" t="s">
        <v>388</v>
      </c>
      <c r="G67934" s="10" t="s">
        <v>389</v>
      </c>
      <c r="J67934" s="14">
        <v>1536</v>
      </c>
      <c r="K67934" s="14">
        <v>1536</v>
      </c>
      <c r="P67934" s="14">
        <v>1536</v>
      </c>
      <c r="Q67934" s="14">
        <v>1536</v>
      </c>
      <c r="R67934" s="14">
        <v>644</v>
      </c>
      <c r="S67934" s="14">
        <v>356</v>
      </c>
      <c r="W67934" s="14">
        <v>140</v>
      </c>
      <c r="X67934" s="14">
        <v>396</v>
      </c>
      <c r="AJ67934" s="14">
        <v>644</v>
      </c>
      <c r="AK67934" s="14">
        <v>356</v>
      </c>
      <c r="AO67934" s="14">
        <v>140</v>
      </c>
      <c r="AP67934" s="14">
        <v>396</v>
      </c>
      <c r="AS67934" s="14">
        <v>861</v>
      </c>
      <c r="AT67934" s="14">
        <v>396</v>
      </c>
      <c r="AU67934" s="14">
        <v>279</v>
      </c>
      <c r="AV67934" s="25">
        <v>2.2274942088197776</v>
      </c>
      <c r="AW67934" s="25">
        <v>0.90380423341622362</v>
      </c>
      <c r="AX67934" s="25">
        <v>2.1375369998622982</v>
      </c>
      <c r="AY67934" s="26">
        <v>650.68187283066322</v>
      </c>
      <c r="AZ67934" s="26">
        <v>145.94547227920259</v>
      </c>
      <c r="BB67934" s="26">
        <v>3.5703467145525147</v>
      </c>
      <c r="BC67934" s="26">
        <v>800.19769182441837</v>
      </c>
      <c r="BD67934" s="26">
        <v>0</v>
      </c>
      <c r="BE67934" s="26">
        <v>800.19769182441837</v>
      </c>
      <c r="BF67934" s="26">
        <v>0</v>
      </c>
      <c r="BG67934" s="14">
        <v>1536</v>
      </c>
      <c r="BH67934" s="14">
        <v>0</v>
      </c>
      <c r="BI67934" s="27">
        <v>1.1485233303059563</v>
      </c>
    </row>
    <row r="67935" spans="1:62" x14ac:dyDescent="0.25">
      <c r="A67935" t="s">
        <v>80</v>
      </c>
      <c r="B67935" s="2">
        <v>45016.875</v>
      </c>
      <c r="C67935" s="1">
        <v>45016</v>
      </c>
      <c r="D67935">
        <v>14</v>
      </c>
      <c r="E67935" s="2">
        <v>45016.583333333336</v>
      </c>
      <c r="F67935" s="8" t="s">
        <v>388</v>
      </c>
      <c r="G67935" s="10" t="s">
        <v>389</v>
      </c>
      <c r="J67935" s="14">
        <v>1622</v>
      </c>
      <c r="K67935" s="14">
        <v>1622</v>
      </c>
      <c r="P67935" s="14">
        <v>1622</v>
      </c>
      <c r="Q67935" s="14">
        <v>1622</v>
      </c>
      <c r="R67935" s="14">
        <v>643</v>
      </c>
      <c r="S67935" s="14">
        <v>376</v>
      </c>
      <c r="W67935" s="14">
        <v>141</v>
      </c>
      <c r="X67935" s="14">
        <v>462</v>
      </c>
      <c r="AJ67935" s="14">
        <v>643</v>
      </c>
      <c r="AK67935" s="14">
        <v>376</v>
      </c>
      <c r="AO67935" s="14">
        <v>141</v>
      </c>
      <c r="AP67935" s="14">
        <v>462</v>
      </c>
      <c r="AS67935" s="14">
        <v>878</v>
      </c>
      <c r="AT67935" s="14">
        <v>462</v>
      </c>
      <c r="AU67935" s="14">
        <v>282</v>
      </c>
      <c r="AV67935" s="25">
        <v>2.2285131067694008</v>
      </c>
      <c r="AW67935" s="25">
        <v>0.90388141689590895</v>
      </c>
      <c r="AX67935" s="25">
        <v>2.1393651450736719</v>
      </c>
      <c r="AY67935" s="26">
        <v>649.9686692730379</v>
      </c>
      <c r="AZ67935" s="26">
        <v>154.15781982965854</v>
      </c>
      <c r="BB67935" s="26">
        <v>4.016640053871579</v>
      </c>
      <c r="BC67935" s="26">
        <v>808.14312915656808</v>
      </c>
      <c r="BD67935" s="26">
        <v>0</v>
      </c>
      <c r="BE67935" s="26">
        <v>808.14312915656785</v>
      </c>
      <c r="BF67935" s="26">
        <v>2.2737367544323206E-13</v>
      </c>
      <c r="BG67935" s="14">
        <v>1622</v>
      </c>
      <c r="BH67935" s="14">
        <v>0</v>
      </c>
      <c r="BI67935" s="27">
        <v>1.0984269453767899</v>
      </c>
    </row>
    <row r="67936" spans="1:62" x14ac:dyDescent="0.25">
      <c r="A67936" t="s">
        <v>80</v>
      </c>
      <c r="B67936" s="2">
        <v>45016.916666666664</v>
      </c>
      <c r="C67936" s="1">
        <v>45016</v>
      </c>
      <c r="D67936">
        <v>15</v>
      </c>
      <c r="E67936" s="2">
        <v>45016.625</v>
      </c>
      <c r="F67936" s="8" t="s">
        <v>388</v>
      </c>
      <c r="G67936" s="10" t="s">
        <v>389</v>
      </c>
      <c r="J67936" s="14">
        <v>1667</v>
      </c>
      <c r="K67936" s="14">
        <v>1667</v>
      </c>
      <c r="P67936" s="14">
        <v>1667</v>
      </c>
      <c r="Q67936" s="14">
        <v>1667</v>
      </c>
      <c r="R67936" s="14">
        <v>643</v>
      </c>
      <c r="S67936" s="14">
        <v>389</v>
      </c>
      <c r="W67936" s="14">
        <v>141</v>
      </c>
      <c r="X67936" s="14">
        <v>494</v>
      </c>
      <c r="AJ67936" s="14">
        <v>643</v>
      </c>
      <c r="AK67936" s="14">
        <v>389</v>
      </c>
      <c r="AO67936" s="14">
        <v>141</v>
      </c>
      <c r="AP67936" s="14">
        <v>494</v>
      </c>
      <c r="AS67936" s="14">
        <v>886</v>
      </c>
      <c r="AT67936" s="14">
        <v>494</v>
      </c>
      <c r="AU67936" s="14">
        <v>287</v>
      </c>
      <c r="AV67936" s="25">
        <v>2.2296612828205289</v>
      </c>
      <c r="AW67936" s="25">
        <v>0.90354956627790251</v>
      </c>
      <c r="AX67936" s="25">
        <v>2.1391430151322917</v>
      </c>
      <c r="AY67936" s="26">
        <v>650.303546576553</v>
      </c>
      <c r="AZ67936" s="26">
        <v>159.42919019246133</v>
      </c>
      <c r="BB67936" s="26">
        <v>4.2297950816060581</v>
      </c>
      <c r="BC67936" s="26">
        <v>813.96253185062039</v>
      </c>
      <c r="BD67936" s="26">
        <v>0</v>
      </c>
      <c r="BE67936" s="26">
        <v>813.96253185062028</v>
      </c>
      <c r="BF67936" s="26">
        <v>1.1368683772161603E-13</v>
      </c>
      <c r="BG67936" s="14">
        <v>1667</v>
      </c>
      <c r="BH67936" s="14">
        <v>0</v>
      </c>
      <c r="BI67936" s="27">
        <v>1.0764715518707346</v>
      </c>
    </row>
    <row r="67937" spans="1:62" x14ac:dyDescent="0.25">
      <c r="A67937" t="s">
        <v>80</v>
      </c>
      <c r="B67937" s="2">
        <v>45016.958333333336</v>
      </c>
      <c r="C67937" s="1">
        <v>45016</v>
      </c>
      <c r="D67937">
        <v>16</v>
      </c>
      <c r="E67937" s="2">
        <v>45016.666666666664</v>
      </c>
      <c r="F67937" s="8" t="s">
        <v>388</v>
      </c>
      <c r="G67937" s="10" t="s">
        <v>389</v>
      </c>
      <c r="J67937" s="14">
        <v>1732</v>
      </c>
      <c r="K67937" s="14">
        <v>1732</v>
      </c>
      <c r="P67937" s="14">
        <v>1732</v>
      </c>
      <c r="Q67937" s="14">
        <v>1732</v>
      </c>
      <c r="R67937" s="14">
        <v>644</v>
      </c>
      <c r="S67937" s="14">
        <v>466</v>
      </c>
      <c r="W67937" s="14">
        <v>138</v>
      </c>
      <c r="X67937" s="14">
        <v>484</v>
      </c>
      <c r="AJ67937" s="14">
        <v>644</v>
      </c>
      <c r="AK67937" s="14">
        <v>466</v>
      </c>
      <c r="AO67937" s="14">
        <v>138</v>
      </c>
      <c r="AP67937" s="14">
        <v>484</v>
      </c>
      <c r="AS67937" s="14">
        <v>920</v>
      </c>
      <c r="AT67937" s="14">
        <v>484</v>
      </c>
      <c r="AU67937" s="14">
        <v>328</v>
      </c>
      <c r="AV67937" s="25">
        <v>2.2292630014598944</v>
      </c>
      <c r="AW67937" s="25">
        <v>0.90367834812639614</v>
      </c>
      <c r="AX67937" s="25">
        <v>2.1396868177125179</v>
      </c>
      <c r="AY67937" s="26">
        <v>651.19856162974668</v>
      </c>
      <c r="AZ67937" s="26">
        <v>191.01437446222053</v>
      </c>
      <c r="BB67937" s="26">
        <v>4.1432008515889249</v>
      </c>
      <c r="BC67937" s="26">
        <v>846.35613694355618</v>
      </c>
      <c r="BD67937" s="26">
        <v>0</v>
      </c>
      <c r="BE67937" s="26">
        <v>846.35613694355607</v>
      </c>
      <c r="BF67937" s="26">
        <v>1.1368683772161603E-13</v>
      </c>
      <c r="BG67937" s="14">
        <v>1732</v>
      </c>
      <c r="BH67937" s="14">
        <v>0</v>
      </c>
      <c r="BI67937" s="27">
        <v>1.0773058121411678</v>
      </c>
    </row>
    <row r="67938" spans="1:62" x14ac:dyDescent="0.25">
      <c r="A67938" t="s">
        <v>80</v>
      </c>
      <c r="B67938" s="2">
        <v>45017</v>
      </c>
      <c r="C67938" s="1">
        <v>45016</v>
      </c>
      <c r="D67938">
        <v>17</v>
      </c>
      <c r="E67938" s="2">
        <v>45016.708333333336</v>
      </c>
      <c r="F67938" s="8" t="s">
        <v>388</v>
      </c>
      <c r="G67938" s="10" t="s">
        <v>389</v>
      </c>
      <c r="J67938" s="14">
        <v>1862</v>
      </c>
      <c r="K67938" s="14">
        <v>1862</v>
      </c>
      <c r="P67938" s="14">
        <v>1862</v>
      </c>
      <c r="Q67938" s="14">
        <v>1862</v>
      </c>
      <c r="R67938" s="14">
        <v>644</v>
      </c>
      <c r="S67938" s="14">
        <v>654</v>
      </c>
      <c r="W67938" s="14">
        <v>81</v>
      </c>
      <c r="X67938" s="14">
        <v>483</v>
      </c>
      <c r="AJ67938" s="14">
        <v>644</v>
      </c>
      <c r="AK67938" s="14">
        <v>654</v>
      </c>
      <c r="AO67938" s="14">
        <v>81</v>
      </c>
      <c r="AP67938" s="14">
        <v>483</v>
      </c>
      <c r="AS67938" s="14">
        <v>1008</v>
      </c>
      <c r="AT67938" s="14">
        <v>483</v>
      </c>
      <c r="AU67938" s="14">
        <v>371</v>
      </c>
      <c r="AV67938" s="25">
        <v>2.2305039010337517</v>
      </c>
      <c r="AW67938" s="25">
        <v>0.90397467390767328</v>
      </c>
      <c r="AX67938" s="25">
        <v>2.1407044326251286</v>
      </c>
      <c r="AY67938" s="26">
        <v>651.56104556147375</v>
      </c>
      <c r="AZ67938" s="26">
        <v>268.16387256562058</v>
      </c>
      <c r="BB67938" s="26">
        <v>3.7568573638201817</v>
      </c>
      <c r="BC67938" s="26">
        <v>923.4817754909144</v>
      </c>
      <c r="BD67938" s="26">
        <v>0</v>
      </c>
      <c r="BE67938" s="26">
        <v>923.48177549091429</v>
      </c>
      <c r="BF67938" s="26">
        <v>1.1368683772161603E-13</v>
      </c>
      <c r="BG67938" s="14">
        <v>1862</v>
      </c>
      <c r="BH67938" s="14">
        <v>0</v>
      </c>
      <c r="BI67938" s="27">
        <v>1.0934083737286679</v>
      </c>
    </row>
    <row r="67939" spans="1:62" x14ac:dyDescent="0.25">
      <c r="A67939" t="s">
        <v>80</v>
      </c>
      <c r="B67939" s="2">
        <v>45017.041666666664</v>
      </c>
      <c r="C67939" s="1">
        <v>45016</v>
      </c>
      <c r="D67939">
        <v>18</v>
      </c>
      <c r="E67939" s="2">
        <v>45016.75</v>
      </c>
      <c r="F67939" s="8" t="s">
        <v>388</v>
      </c>
      <c r="G67939" s="10" t="s">
        <v>389</v>
      </c>
      <c r="J67939" s="14">
        <v>2011</v>
      </c>
      <c r="K67939" s="14">
        <v>2011</v>
      </c>
      <c r="P67939" s="14">
        <v>2011</v>
      </c>
      <c r="Q67939" s="14">
        <v>2011</v>
      </c>
      <c r="R67939" s="14">
        <v>646</v>
      </c>
      <c r="S67939" s="14">
        <v>836</v>
      </c>
      <c r="W67939" s="14">
        <v>34</v>
      </c>
      <c r="X67939" s="14">
        <v>495</v>
      </c>
      <c r="AJ67939" s="14">
        <v>646</v>
      </c>
      <c r="AK67939" s="14">
        <v>836</v>
      </c>
      <c r="AO67939" s="14">
        <v>34</v>
      </c>
      <c r="AP67939" s="14">
        <v>495</v>
      </c>
      <c r="AS67939" s="14">
        <v>1043</v>
      </c>
      <c r="AT67939" s="14">
        <v>495</v>
      </c>
      <c r="AU67939" s="14">
        <v>473</v>
      </c>
      <c r="AV67939" s="25">
        <v>2.2298736587628252</v>
      </c>
      <c r="AW67939" s="25">
        <v>0.90369779243049497</v>
      </c>
      <c r="AX67939" s="25">
        <v>2.1420948962119941</v>
      </c>
      <c r="AY67939" s="26">
        <v>653.39985283667249</v>
      </c>
      <c r="AZ67939" s="26">
        <v>342.6855215283785</v>
      </c>
      <c r="BB67939" s="26">
        <v>3.5237190522355974</v>
      </c>
      <c r="BC67939" s="26">
        <v>999.60909341728654</v>
      </c>
      <c r="BD67939" s="26">
        <v>0</v>
      </c>
      <c r="BE67939" s="26">
        <v>999.60909341728654</v>
      </c>
      <c r="BF67939" s="26">
        <v>0</v>
      </c>
      <c r="BG67939" s="14">
        <v>2011</v>
      </c>
      <c r="BH67939" s="14">
        <v>0</v>
      </c>
      <c r="BI67939" s="27">
        <v>1.0958519142365082</v>
      </c>
    </row>
    <row r="67940" spans="1:62" x14ac:dyDescent="0.25">
      <c r="A67940" t="s">
        <v>80</v>
      </c>
      <c r="B67940" s="2">
        <v>45017.083333333336</v>
      </c>
      <c r="C67940" s="1">
        <v>45016</v>
      </c>
      <c r="D67940">
        <v>19</v>
      </c>
      <c r="E67940" s="2">
        <v>45016.791666666664</v>
      </c>
      <c r="F67940" s="8" t="s">
        <v>388</v>
      </c>
      <c r="G67940" s="10" t="s">
        <v>389</v>
      </c>
      <c r="J67940" s="14">
        <v>2052</v>
      </c>
      <c r="K67940" s="14">
        <v>2052</v>
      </c>
      <c r="P67940" s="14">
        <v>2052</v>
      </c>
      <c r="Q67940" s="14">
        <v>2052</v>
      </c>
      <c r="R67940" s="14">
        <v>645</v>
      </c>
      <c r="S67940" s="14">
        <v>908</v>
      </c>
      <c r="W67940" s="14">
        <v>4</v>
      </c>
      <c r="X67940" s="14">
        <v>495</v>
      </c>
      <c r="AJ67940" s="14">
        <v>645</v>
      </c>
      <c r="AK67940" s="14">
        <v>908</v>
      </c>
      <c r="AO67940" s="14">
        <v>4</v>
      </c>
      <c r="AP67940" s="14">
        <v>495</v>
      </c>
      <c r="AS67940" s="14">
        <v>1044</v>
      </c>
      <c r="AT67940" s="14">
        <v>495</v>
      </c>
      <c r="AU67940" s="14">
        <v>513</v>
      </c>
      <c r="AV67940" s="25">
        <v>2.2269118470070186</v>
      </c>
      <c r="AW67940" s="25">
        <v>0.90257082407180744</v>
      </c>
      <c r="AX67940" s="25">
        <v>2.1141495025352599</v>
      </c>
      <c r="AY67940" s="26">
        <v>651.52186831269205</v>
      </c>
      <c r="AZ67940" s="26">
        <v>371.73495126470829</v>
      </c>
      <c r="BB67940" s="26">
        <v>3.3238862137345224</v>
      </c>
      <c r="BC67940" s="26">
        <v>1026.580705791135</v>
      </c>
      <c r="BD67940" s="26">
        <v>0</v>
      </c>
      <c r="BE67940" s="26">
        <v>1026.5807057911347</v>
      </c>
      <c r="BF67940" s="26">
        <v>2.2737367544323206E-13</v>
      </c>
      <c r="BG67940" s="14">
        <v>2052</v>
      </c>
      <c r="BH67940" s="14">
        <v>0</v>
      </c>
      <c r="BI67940" s="27">
        <v>1.1029338964918383</v>
      </c>
    </row>
    <row r="67941" spans="1:62" x14ac:dyDescent="0.25">
      <c r="A67941" t="s">
        <v>80</v>
      </c>
      <c r="B67941" s="2">
        <v>45017.125</v>
      </c>
      <c r="C67941" s="1">
        <v>45016</v>
      </c>
      <c r="D67941">
        <v>20</v>
      </c>
      <c r="E67941" s="2">
        <v>45016.833333333336</v>
      </c>
      <c r="F67941" s="8" t="s">
        <v>388</v>
      </c>
      <c r="G67941" s="10" t="s">
        <v>389</v>
      </c>
      <c r="J67941" s="14">
        <v>2095</v>
      </c>
      <c r="K67941" s="14">
        <v>2095</v>
      </c>
      <c r="P67941" s="14">
        <v>2095</v>
      </c>
      <c r="Q67941" s="14">
        <v>2095</v>
      </c>
      <c r="R67941" s="14">
        <v>644</v>
      </c>
      <c r="S67941" s="14">
        <v>957</v>
      </c>
      <c r="W67941" s="14">
        <v>-1</v>
      </c>
      <c r="X67941" s="14">
        <v>495</v>
      </c>
      <c r="AJ67941" s="14">
        <v>644</v>
      </c>
      <c r="AK67941" s="14">
        <v>957</v>
      </c>
      <c r="AO67941" s="14">
        <v>-1</v>
      </c>
      <c r="AP67941" s="14">
        <v>495</v>
      </c>
      <c r="AS67941" s="14">
        <v>1045</v>
      </c>
      <c r="AT67941" s="14">
        <v>495</v>
      </c>
      <c r="AU67941" s="14">
        <v>555</v>
      </c>
      <c r="AV67941" s="25">
        <v>2.2245298154458748</v>
      </c>
      <c r="AW67941" s="25">
        <v>0.90221195708359958</v>
      </c>
      <c r="AX67941" s="25">
        <v>2.1146210425899952</v>
      </c>
      <c r="AY67941" s="26">
        <v>649.8159325176872</v>
      </c>
      <c r="AZ67941" s="26">
        <v>391.63975783990207</v>
      </c>
      <c r="BB67941" s="26">
        <v>3.2972418352677142</v>
      </c>
      <c r="BC67941" s="26">
        <v>1044.7529321928569</v>
      </c>
      <c r="BD67941" s="26">
        <v>0</v>
      </c>
      <c r="BE67941" s="26">
        <v>1044.2544813664288</v>
      </c>
      <c r="BF67941" s="26">
        <v>0.49845082642809757</v>
      </c>
      <c r="BG67941" s="14">
        <v>2096</v>
      </c>
      <c r="BH67941" s="14">
        <v>1</v>
      </c>
      <c r="BI67941" s="27">
        <v>1.0988946609594541</v>
      </c>
      <c r="BJ67941" s="27">
        <v>1.0988946609599124</v>
      </c>
    </row>
    <row r="67942" spans="1:62" x14ac:dyDescent="0.25">
      <c r="A67942" t="s">
        <v>80</v>
      </c>
      <c r="B67942" s="2">
        <v>45017.166666666664</v>
      </c>
      <c r="C67942" s="1">
        <v>45016</v>
      </c>
      <c r="D67942">
        <v>21</v>
      </c>
      <c r="E67942" s="2">
        <v>45016.875</v>
      </c>
      <c r="F67942" s="8" t="s">
        <v>388</v>
      </c>
      <c r="G67942" s="10" t="s">
        <v>389</v>
      </c>
      <c r="J67942" s="14">
        <v>2268</v>
      </c>
      <c r="K67942" s="14">
        <v>2268</v>
      </c>
      <c r="P67942" s="14">
        <v>2268</v>
      </c>
      <c r="Q67942" s="14">
        <v>2268</v>
      </c>
      <c r="R67942" s="14">
        <v>642</v>
      </c>
      <c r="S67942" s="14">
        <v>1132</v>
      </c>
      <c r="W67942" s="14">
        <v>-1</v>
      </c>
      <c r="X67942" s="14">
        <v>495</v>
      </c>
      <c r="AJ67942" s="14">
        <v>642</v>
      </c>
      <c r="AK67942" s="14">
        <v>1132</v>
      </c>
      <c r="AO67942" s="14">
        <v>-1</v>
      </c>
      <c r="AP67942" s="14">
        <v>495</v>
      </c>
      <c r="AS67942" s="14">
        <v>1216</v>
      </c>
      <c r="AT67942" s="14">
        <v>495</v>
      </c>
      <c r="AU67942" s="14">
        <v>557</v>
      </c>
      <c r="AV67942" s="25">
        <v>2.2241696668910422</v>
      </c>
      <c r="AW67942" s="25">
        <v>0.90299281680645915</v>
      </c>
      <c r="AX67942" s="25">
        <v>2.1279244335903056</v>
      </c>
      <c r="AY67942" s="26">
        <v>647.69299296207475</v>
      </c>
      <c r="AZ67942" s="26">
        <v>463.6571693193892</v>
      </c>
      <c r="BB67942" s="26">
        <v>3.2972418352677133</v>
      </c>
      <c r="BC67942" s="26">
        <v>1114.6474041167316</v>
      </c>
      <c r="BD67942" s="26">
        <v>0</v>
      </c>
      <c r="BE67942" s="26">
        <v>1114.156153608086</v>
      </c>
      <c r="BF67942" s="26">
        <v>0.49125050864563491</v>
      </c>
      <c r="BG67942" s="14">
        <v>2269</v>
      </c>
      <c r="BH67942" s="14">
        <v>1</v>
      </c>
      <c r="BI67942" s="27">
        <v>1.0830206963701317</v>
      </c>
      <c r="BJ67942" s="27">
        <v>1.0830206963703397</v>
      </c>
    </row>
    <row r="67943" spans="1:62" x14ac:dyDescent="0.25">
      <c r="A67943" t="s">
        <v>80</v>
      </c>
      <c r="B67943" s="2">
        <v>45017.208333333336</v>
      </c>
      <c r="C67943" s="1">
        <v>45016</v>
      </c>
      <c r="D67943">
        <v>22</v>
      </c>
      <c r="E67943" s="2">
        <v>45016.916666666664</v>
      </c>
      <c r="F67943" s="8" t="s">
        <v>388</v>
      </c>
      <c r="G67943" s="10" t="s">
        <v>389</v>
      </c>
      <c r="J67943" s="14">
        <v>2285</v>
      </c>
      <c r="K67943" s="14">
        <v>2285</v>
      </c>
      <c r="P67943" s="14">
        <v>2285</v>
      </c>
      <c r="Q67943" s="14">
        <v>2285</v>
      </c>
      <c r="R67943" s="14">
        <v>643</v>
      </c>
      <c r="S67943" s="14">
        <v>1150</v>
      </c>
      <c r="W67943" s="14">
        <v>0</v>
      </c>
      <c r="X67943" s="14">
        <v>492</v>
      </c>
      <c r="AJ67943" s="14">
        <v>643</v>
      </c>
      <c r="AK67943" s="14">
        <v>1150</v>
      </c>
      <c r="AO67943" s="14">
        <v>0</v>
      </c>
      <c r="AP67943" s="14">
        <v>492</v>
      </c>
      <c r="AS67943" s="14">
        <v>1238</v>
      </c>
      <c r="AT67943" s="14">
        <v>492</v>
      </c>
      <c r="AU67943" s="14">
        <v>555</v>
      </c>
      <c r="AV67943" s="25">
        <v>2.2223196407211296</v>
      </c>
      <c r="AW67943" s="25">
        <v>0.9013253882232608</v>
      </c>
      <c r="AX67943" s="25">
        <v>2.1172146889113552</v>
      </c>
      <c r="AY67943" s="26">
        <v>648.16228147421612</v>
      </c>
      <c r="AZ67943" s="26">
        <v>470.16002597125578</v>
      </c>
      <c r="BB67943" s="26">
        <v>3.2772585514176065</v>
      </c>
      <c r="BC67943" s="26">
        <v>1121.5995659968894</v>
      </c>
      <c r="BD67943" s="26">
        <v>0</v>
      </c>
      <c r="BE67943" s="26">
        <v>1121.5995659968894</v>
      </c>
      <c r="BF67943" s="26">
        <v>0</v>
      </c>
      <c r="BG67943" s="14">
        <v>2285</v>
      </c>
      <c r="BH67943" s="14">
        <v>0</v>
      </c>
      <c r="BI67943" s="27">
        <v>1.0821447856402899</v>
      </c>
    </row>
    <row r="67944" spans="1:62" x14ac:dyDescent="0.25">
      <c r="A67944" t="s">
        <v>80</v>
      </c>
      <c r="B67944" s="2">
        <v>45017.25</v>
      </c>
      <c r="C67944" s="1">
        <v>45016</v>
      </c>
      <c r="D67944">
        <v>23</v>
      </c>
      <c r="E67944" s="2">
        <v>45016.958333333336</v>
      </c>
      <c r="F67944" s="8" t="s">
        <v>388</v>
      </c>
      <c r="G67944" s="10" t="s">
        <v>389</v>
      </c>
      <c r="J67944" s="14">
        <v>2252</v>
      </c>
      <c r="K67944" s="14">
        <v>2252</v>
      </c>
      <c r="P67944" s="14">
        <v>2252</v>
      </c>
      <c r="Q67944" s="14">
        <v>2252</v>
      </c>
      <c r="R67944" s="14">
        <v>644</v>
      </c>
      <c r="S67944" s="14">
        <v>1153</v>
      </c>
      <c r="W67944" s="14">
        <v>-1</v>
      </c>
      <c r="X67944" s="14">
        <v>456</v>
      </c>
      <c r="AJ67944" s="14">
        <v>644</v>
      </c>
      <c r="AK67944" s="14">
        <v>1153</v>
      </c>
      <c r="AO67944" s="14">
        <v>-1</v>
      </c>
      <c r="AP67944" s="14">
        <v>456</v>
      </c>
      <c r="AS67944" s="14">
        <v>1240</v>
      </c>
      <c r="AT67944" s="14">
        <v>456</v>
      </c>
      <c r="AU67944" s="14">
        <v>556</v>
      </c>
      <c r="AV67944" s="25">
        <v>2.2204986808799534</v>
      </c>
      <c r="AW67944" s="25">
        <v>0.90209465775004749</v>
      </c>
      <c r="AX67944" s="25">
        <v>2.117828574839399</v>
      </c>
      <c r="AY67944" s="26">
        <v>648.63838234556988</v>
      </c>
      <c r="AZ67944" s="26">
        <v>471.78885267565602</v>
      </c>
      <c r="BB67944" s="26">
        <v>3.0374591452163195</v>
      </c>
      <c r="BC67944" s="26">
        <v>1123.4646941664423</v>
      </c>
      <c r="BD67944" s="26">
        <v>0</v>
      </c>
      <c r="BE67944" s="26">
        <v>1122.9660413949525</v>
      </c>
      <c r="BF67944" s="26">
        <v>0.49865277148978748</v>
      </c>
      <c r="BG67944" s="14">
        <v>2253</v>
      </c>
      <c r="BH67944" s="14">
        <v>1</v>
      </c>
      <c r="BI67944" s="27">
        <v>1.0993398730817674</v>
      </c>
      <c r="BJ67944" s="27">
        <v>1.0993398730818154</v>
      </c>
    </row>
    <row r="67945" spans="1:62" x14ac:dyDescent="0.25">
      <c r="A67945" t="s">
        <v>80</v>
      </c>
      <c r="B67945" s="2">
        <v>45017.291666666664</v>
      </c>
      <c r="C67945" s="1">
        <v>45016</v>
      </c>
      <c r="D67945">
        <v>24</v>
      </c>
      <c r="E67945" s="2">
        <v>45017</v>
      </c>
      <c r="F67945" s="8" t="s">
        <v>388</v>
      </c>
      <c r="G67945" s="10" t="s">
        <v>389</v>
      </c>
      <c r="J67945" s="14">
        <v>2222</v>
      </c>
      <c r="K67945" s="14">
        <v>2222</v>
      </c>
      <c r="P67945" s="14">
        <v>2222</v>
      </c>
      <c r="Q67945" s="14">
        <v>2222</v>
      </c>
      <c r="R67945" s="14">
        <v>645</v>
      </c>
      <c r="S67945" s="14">
        <v>1133</v>
      </c>
      <c r="W67945" s="14">
        <v>0</v>
      </c>
      <c r="X67945" s="14">
        <v>444</v>
      </c>
      <c r="AJ67945" s="14">
        <v>645</v>
      </c>
      <c r="AK67945" s="14">
        <v>1133</v>
      </c>
      <c r="AO67945" s="14">
        <v>0</v>
      </c>
      <c r="AP67945" s="14">
        <v>444</v>
      </c>
      <c r="AS67945" s="14">
        <v>1244</v>
      </c>
      <c r="AT67945" s="14">
        <v>444</v>
      </c>
      <c r="AU67945" s="14">
        <v>534</v>
      </c>
      <c r="AV67945" s="25">
        <v>2.2200239493895384</v>
      </c>
      <c r="AW67945" s="25">
        <v>0.90142311640097228</v>
      </c>
      <c r="AX67945" s="25">
        <v>2.1184899622439031</v>
      </c>
      <c r="AY67945" s="26">
        <v>649.50669383215802</v>
      </c>
      <c r="AZ67945" s="26">
        <v>463.2600588229725</v>
      </c>
      <c r="BB67945" s="26">
        <v>2.95752600981589</v>
      </c>
      <c r="BC67945" s="26">
        <v>1115.7242786649463</v>
      </c>
      <c r="BD67945" s="26">
        <v>0</v>
      </c>
      <c r="BE67945" s="26">
        <v>1115.7242786649463</v>
      </c>
      <c r="BF67945" s="26">
        <v>0</v>
      </c>
      <c r="BG67945" s="14">
        <v>2222</v>
      </c>
      <c r="BH67945" s="14">
        <v>0</v>
      </c>
      <c r="BI67945" s="27">
        <v>1.1069973263862798</v>
      </c>
    </row>
    <row r="67946" spans="1:62" x14ac:dyDescent="0.25">
      <c r="A67946" t="s">
        <v>80</v>
      </c>
      <c r="B67946" s="2">
        <v>45017.333333333336</v>
      </c>
      <c r="C67946" s="1">
        <v>45017</v>
      </c>
      <c r="D67946">
        <v>1</v>
      </c>
      <c r="E67946" s="2">
        <v>45017.041666666664</v>
      </c>
      <c r="F67946" s="8" t="s">
        <v>388</v>
      </c>
      <c r="G67946" s="10" t="s">
        <v>389</v>
      </c>
      <c r="J67946" s="14">
        <v>2146</v>
      </c>
      <c r="K67946" s="14">
        <v>2146</v>
      </c>
      <c r="P67946" s="14">
        <v>2146</v>
      </c>
      <c r="Q67946" s="14">
        <v>2146</v>
      </c>
      <c r="R67946" s="14">
        <v>645</v>
      </c>
      <c r="S67946" s="14">
        <v>1058</v>
      </c>
      <c r="W67946" s="14">
        <v>-1</v>
      </c>
      <c r="X67946" s="14">
        <v>444</v>
      </c>
      <c r="AJ67946" s="14">
        <v>645</v>
      </c>
      <c r="AK67946" s="14">
        <v>1058</v>
      </c>
      <c r="AO67946" s="14">
        <v>-1</v>
      </c>
      <c r="AP67946" s="14">
        <v>444</v>
      </c>
      <c r="AS67946" s="14">
        <v>1359</v>
      </c>
      <c r="AT67946" s="14">
        <v>444</v>
      </c>
      <c r="AU67946" s="14">
        <v>343</v>
      </c>
      <c r="AV67946" s="25">
        <v>2.2202916410164844</v>
      </c>
      <c r="AW67946" s="25">
        <v>0.90184550546896636</v>
      </c>
      <c r="AX67946" s="25">
        <v>2.1183744598224781</v>
      </c>
      <c r="AY67946" s="26">
        <v>649.58501168257226</v>
      </c>
      <c r="AZ67946" s="26">
        <v>432.79682883497679</v>
      </c>
      <c r="BB67946" s="26">
        <v>2.9575260098158882</v>
      </c>
      <c r="BC67946" s="26">
        <v>1085.339366527365</v>
      </c>
      <c r="BD67946" s="26">
        <v>0</v>
      </c>
      <c r="BE67946" s="26">
        <v>1084.8338521507801</v>
      </c>
      <c r="BF67946" s="26">
        <v>0.50551437658486975</v>
      </c>
      <c r="BG67946" s="14">
        <v>2147</v>
      </c>
      <c r="BH67946" s="14">
        <v>1</v>
      </c>
      <c r="BI67946" s="27">
        <v>1.1144671049061756</v>
      </c>
      <c r="BJ67946" s="27">
        <v>1.1144671049065356</v>
      </c>
    </row>
    <row r="67947" spans="1:62" x14ac:dyDescent="0.25">
      <c r="A67947" t="s">
        <v>80</v>
      </c>
      <c r="B67947" s="2">
        <v>45017.375</v>
      </c>
      <c r="C67947" s="1">
        <v>45017</v>
      </c>
      <c r="D67947">
        <v>2</v>
      </c>
      <c r="E67947" s="2">
        <v>45017.083333333336</v>
      </c>
      <c r="F67947" s="8" t="s">
        <v>388</v>
      </c>
      <c r="G67947" s="10" t="s">
        <v>389</v>
      </c>
      <c r="J67947" s="14">
        <v>1885</v>
      </c>
      <c r="K67947" s="14">
        <v>1885</v>
      </c>
      <c r="P67947" s="14">
        <v>1885</v>
      </c>
      <c r="Q67947" s="14">
        <v>1885</v>
      </c>
      <c r="R67947" s="14">
        <v>647</v>
      </c>
      <c r="S67947" s="14">
        <v>1062</v>
      </c>
      <c r="W67947" s="14">
        <v>0</v>
      </c>
      <c r="X67947" s="14">
        <v>176</v>
      </c>
      <c r="AJ67947" s="14">
        <v>647</v>
      </c>
      <c r="AK67947" s="14">
        <v>1062</v>
      </c>
      <c r="AO67947" s="14">
        <v>0</v>
      </c>
      <c r="AP67947" s="14">
        <v>176</v>
      </c>
      <c r="AS67947" s="14">
        <v>1365</v>
      </c>
      <c r="AT67947" s="14">
        <v>176</v>
      </c>
      <c r="AU67947" s="14">
        <v>344</v>
      </c>
      <c r="AV67947" s="25">
        <v>2.22041125294641</v>
      </c>
      <c r="AW67947" s="25">
        <v>0.9023545368714222</v>
      </c>
      <c r="AX67947" s="25">
        <v>2.1202599283230841</v>
      </c>
      <c r="AY67947" s="26">
        <v>651.63433183783479</v>
      </c>
      <c r="AZ67947" s="26">
        <v>434.67832014471901</v>
      </c>
      <c r="BB67947" s="26">
        <v>1.1723526525396313</v>
      </c>
      <c r="BC67947" s="26">
        <v>1087.4850046350932</v>
      </c>
      <c r="BD67947" s="26">
        <v>0</v>
      </c>
      <c r="BE67947" s="26">
        <v>1087.4850046350932</v>
      </c>
      <c r="BF67947" s="26">
        <v>0</v>
      </c>
      <c r="BG67947" s="14">
        <v>1885</v>
      </c>
      <c r="BH67947" s="14">
        <v>0</v>
      </c>
      <c r="BI67947" s="27">
        <v>1.2718786158719466</v>
      </c>
    </row>
    <row r="67948" spans="1:62" x14ac:dyDescent="0.25">
      <c r="A67948" t="s">
        <v>80</v>
      </c>
      <c r="B67948" s="2">
        <v>45017.416666666664</v>
      </c>
      <c r="C67948" s="1">
        <v>45017</v>
      </c>
      <c r="D67948">
        <v>3</v>
      </c>
      <c r="E67948" s="2">
        <v>45017.125</v>
      </c>
      <c r="F67948" s="8" t="s">
        <v>388</v>
      </c>
      <c r="G67948" s="10" t="s">
        <v>389</v>
      </c>
      <c r="J67948" s="14">
        <v>1784</v>
      </c>
      <c r="K67948" s="14">
        <v>1784</v>
      </c>
      <c r="P67948" s="14">
        <v>1784</v>
      </c>
      <c r="Q67948" s="14">
        <v>1784</v>
      </c>
      <c r="R67948" s="14">
        <v>647</v>
      </c>
      <c r="S67948" s="14">
        <v>1065</v>
      </c>
      <c r="W67948" s="14">
        <v>-1</v>
      </c>
      <c r="X67948" s="14">
        <v>73</v>
      </c>
      <c r="AJ67948" s="14">
        <v>647</v>
      </c>
      <c r="AK67948" s="14">
        <v>1065</v>
      </c>
      <c r="AO67948" s="14">
        <v>-1</v>
      </c>
      <c r="AP67948" s="14">
        <v>73</v>
      </c>
      <c r="AS67948" s="14">
        <v>1367</v>
      </c>
      <c r="AT67948" s="14">
        <v>73</v>
      </c>
      <c r="AU67948" s="14">
        <v>344</v>
      </c>
      <c r="AV67948" s="25">
        <v>2.2206603545490262</v>
      </c>
      <c r="AW67948" s="25">
        <v>0.90197283756731117</v>
      </c>
      <c r="AX67948" s="25">
        <v>2.1193891013071031</v>
      </c>
      <c r="AY67948" s="26">
        <v>651.70743683411206</v>
      </c>
      <c r="AZ67948" s="26">
        <v>435.72183505964131</v>
      </c>
      <c r="BB67948" s="26">
        <v>0.48625990701927924</v>
      </c>
      <c r="BC67948" s="26">
        <v>1087.9155318007727</v>
      </c>
      <c r="BD67948" s="26">
        <v>0</v>
      </c>
      <c r="BE67948" s="26">
        <v>1087.3060553123687</v>
      </c>
      <c r="BF67948" s="26">
        <v>0.60947648840397051</v>
      </c>
      <c r="BG67948" s="14">
        <v>1785</v>
      </c>
      <c r="BH67948" s="14">
        <v>1</v>
      </c>
      <c r="BI67948" s="27">
        <v>1.3436640558647728</v>
      </c>
      <c r="BJ67948" s="27">
        <v>1.3436640558651614</v>
      </c>
    </row>
    <row r="67949" spans="1:62" x14ac:dyDescent="0.25">
      <c r="A67949" t="s">
        <v>80</v>
      </c>
      <c r="B67949" s="2">
        <v>45017.458333333336</v>
      </c>
      <c r="C67949" s="1">
        <v>45017</v>
      </c>
      <c r="D67949">
        <v>4</v>
      </c>
      <c r="E67949" s="2">
        <v>45017.166666666664</v>
      </c>
      <c r="F67949" s="8" t="s">
        <v>388</v>
      </c>
      <c r="G67949" s="10" t="s">
        <v>389</v>
      </c>
      <c r="J67949" s="14">
        <v>1752</v>
      </c>
      <c r="K67949" s="14">
        <v>1752</v>
      </c>
      <c r="P67949" s="14">
        <v>1752</v>
      </c>
      <c r="Q67949" s="14">
        <v>1752</v>
      </c>
      <c r="R67949" s="14">
        <v>646</v>
      </c>
      <c r="S67949" s="14">
        <v>1071</v>
      </c>
      <c r="W67949" s="14">
        <v>0</v>
      </c>
      <c r="X67949" s="14">
        <v>35</v>
      </c>
      <c r="AJ67949" s="14">
        <v>646</v>
      </c>
      <c r="AK67949" s="14">
        <v>1071</v>
      </c>
      <c r="AO67949" s="14">
        <v>0</v>
      </c>
      <c r="AP67949" s="14">
        <v>35</v>
      </c>
      <c r="AS67949" s="14">
        <v>1369</v>
      </c>
      <c r="AT67949" s="14">
        <v>35</v>
      </c>
      <c r="AU67949" s="14">
        <v>348</v>
      </c>
      <c r="AV67949" s="25">
        <v>2.2215287179581495</v>
      </c>
      <c r="AW67949" s="25">
        <v>0.90143697200401107</v>
      </c>
      <c r="AX67949" s="25">
        <v>2.1183216602775508</v>
      </c>
      <c r="AY67949" s="26">
        <v>650.95460977445759</v>
      </c>
      <c r="AZ67949" s="26">
        <v>437.91628353924756</v>
      </c>
      <c r="BB67949" s="26">
        <v>0.23313831158458584</v>
      </c>
      <c r="BC67949" s="26">
        <v>1089.1040316252897</v>
      </c>
      <c r="BD67949" s="26">
        <v>0</v>
      </c>
      <c r="BE67949" s="26">
        <v>1089.1040316252895</v>
      </c>
      <c r="BF67949" s="26">
        <v>2.2737367544323206E-13</v>
      </c>
      <c r="BG67949" s="14">
        <v>1752</v>
      </c>
      <c r="BH67949" s="14">
        <v>0</v>
      </c>
      <c r="BI67949" s="27">
        <v>1.3704683391562478</v>
      </c>
    </row>
    <row r="67950" spans="1:62" x14ac:dyDescent="0.25">
      <c r="A67950" t="s">
        <v>80</v>
      </c>
      <c r="B67950" s="2">
        <v>45017.5</v>
      </c>
      <c r="C67950" s="1">
        <v>45017</v>
      </c>
      <c r="D67950">
        <v>5</v>
      </c>
      <c r="E67950" s="2">
        <v>45017.208333333336</v>
      </c>
      <c r="F67950" s="8" t="s">
        <v>388</v>
      </c>
      <c r="G67950" s="10" t="s">
        <v>389</v>
      </c>
      <c r="J67950" s="14">
        <v>1748</v>
      </c>
      <c r="K67950" s="14">
        <v>1748</v>
      </c>
      <c r="P67950" s="14">
        <v>1748</v>
      </c>
      <c r="Q67950" s="14">
        <v>1748</v>
      </c>
      <c r="R67950" s="14">
        <v>647</v>
      </c>
      <c r="S67950" s="14">
        <v>1078</v>
      </c>
      <c r="W67950" s="14">
        <v>-1</v>
      </c>
      <c r="X67950" s="14">
        <v>24</v>
      </c>
      <c r="AJ67950" s="14">
        <v>647</v>
      </c>
      <c r="AK67950" s="14">
        <v>1078</v>
      </c>
      <c r="AO67950" s="14">
        <v>-1</v>
      </c>
      <c r="AP67950" s="14">
        <v>24</v>
      </c>
      <c r="AS67950" s="14">
        <v>1371</v>
      </c>
      <c r="AT67950" s="14">
        <v>24</v>
      </c>
      <c r="AU67950" s="14">
        <v>353</v>
      </c>
      <c r="AV67950" s="25">
        <v>2.2225130517819784</v>
      </c>
      <c r="AW67950" s="25">
        <v>0.90103821261572314</v>
      </c>
      <c r="AX67950" s="25">
        <v>2.1179899816348158</v>
      </c>
      <c r="AY67950" s="26">
        <v>652.2511564364562</v>
      </c>
      <c r="AZ67950" s="26">
        <v>440.58349883415264</v>
      </c>
      <c r="BB67950" s="26">
        <v>0.15986627080085875</v>
      </c>
      <c r="BC67950" s="26">
        <v>1092.9945215414098</v>
      </c>
      <c r="BD67950" s="26">
        <v>0</v>
      </c>
      <c r="BE67950" s="26">
        <v>1092.3695961431586</v>
      </c>
      <c r="BF67950" s="26">
        <v>0.6249253982512073</v>
      </c>
      <c r="BG67950" s="14">
        <v>1749</v>
      </c>
      <c r="BH67950" s="14">
        <v>1</v>
      </c>
      <c r="BI67950" s="27">
        <v>1.3777230314926374</v>
      </c>
      <c r="BJ67950" s="27">
        <v>1.3777230314925766</v>
      </c>
    </row>
    <row r="67951" spans="1:62" x14ac:dyDescent="0.25">
      <c r="A67951" t="s">
        <v>80</v>
      </c>
      <c r="B67951" s="2">
        <v>45017.541666666664</v>
      </c>
      <c r="C67951" s="1">
        <v>45017</v>
      </c>
      <c r="D67951">
        <v>6</v>
      </c>
      <c r="E67951" s="2">
        <v>45017.25</v>
      </c>
      <c r="F67951" s="8" t="s">
        <v>388</v>
      </c>
      <c r="G67951" s="10" t="s">
        <v>389</v>
      </c>
      <c r="J67951" s="14">
        <v>1744</v>
      </c>
      <c r="K67951" s="14">
        <v>1744</v>
      </c>
      <c r="P67951" s="14">
        <v>1744</v>
      </c>
      <c r="Q67951" s="14">
        <v>1744</v>
      </c>
      <c r="R67951" s="14">
        <v>645</v>
      </c>
      <c r="S67951" s="14">
        <v>1089</v>
      </c>
      <c r="W67951" s="14">
        <v>0</v>
      </c>
      <c r="X67951" s="14">
        <v>10</v>
      </c>
      <c r="AJ67951" s="14">
        <v>645</v>
      </c>
      <c r="AK67951" s="14">
        <v>1089</v>
      </c>
      <c r="AO67951" s="14">
        <v>0</v>
      </c>
      <c r="AP67951" s="14">
        <v>10</v>
      </c>
      <c r="AS67951" s="14">
        <v>1367</v>
      </c>
      <c r="AT67951" s="14">
        <v>10</v>
      </c>
      <c r="AU67951" s="14">
        <v>367</v>
      </c>
      <c r="AV67951" s="25">
        <v>2.2235925470771232</v>
      </c>
      <c r="AW67951" s="25">
        <v>0.90005472338206816</v>
      </c>
      <c r="AX67951" s="25">
        <v>2.1174815522504349</v>
      </c>
      <c r="AY67951" s="26">
        <v>650.55074927413546</v>
      </c>
      <c r="AZ67951" s="26">
        <v>444.59344184624661</v>
      </c>
      <c r="BB67951" s="26">
        <v>6.6610946167024523E-2</v>
      </c>
      <c r="BC67951" s="26">
        <v>1095.2108020665489</v>
      </c>
      <c r="BD67951" s="26">
        <v>0</v>
      </c>
      <c r="BE67951" s="26">
        <v>1095.2108020665491</v>
      </c>
      <c r="BF67951" s="26">
        <v>-2.2737367544323206E-13</v>
      </c>
      <c r="BG67951" s="14">
        <v>1744</v>
      </c>
      <c r="BH67951" s="14">
        <v>0</v>
      </c>
      <c r="BI67951" s="27">
        <v>1.3844745633325428</v>
      </c>
    </row>
    <row r="67952" spans="1:62" x14ac:dyDescent="0.25">
      <c r="A67952" t="s">
        <v>80</v>
      </c>
      <c r="B67952" s="2">
        <v>45017.583333333336</v>
      </c>
      <c r="C67952" s="1">
        <v>45017</v>
      </c>
      <c r="D67952">
        <v>7</v>
      </c>
      <c r="E67952" s="2">
        <v>45017.291666666664</v>
      </c>
      <c r="F67952" s="8" t="s">
        <v>388</v>
      </c>
      <c r="G67952" s="10" t="s">
        <v>389</v>
      </c>
      <c r="J67952" s="14">
        <v>1728</v>
      </c>
      <c r="K67952" s="14">
        <v>1728</v>
      </c>
      <c r="P67952" s="14">
        <v>1728</v>
      </c>
      <c r="Q67952" s="14">
        <v>1728</v>
      </c>
      <c r="R67952" s="14">
        <v>644</v>
      </c>
      <c r="S67952" s="14">
        <v>1072</v>
      </c>
      <c r="W67952" s="14">
        <v>8</v>
      </c>
      <c r="X67952" s="14">
        <v>4</v>
      </c>
      <c r="AJ67952" s="14">
        <v>644</v>
      </c>
      <c r="AK67952" s="14">
        <v>1072</v>
      </c>
      <c r="AO67952" s="14">
        <v>8</v>
      </c>
      <c r="AP67952" s="14">
        <v>4</v>
      </c>
      <c r="AS67952" s="14">
        <v>1365</v>
      </c>
      <c r="AT67952" s="14">
        <v>4</v>
      </c>
      <c r="AU67952" s="14">
        <v>359</v>
      </c>
      <c r="AV67952" s="25">
        <v>2.2269986950771514</v>
      </c>
      <c r="AW67952" s="25">
        <v>0.89952874114171011</v>
      </c>
      <c r="AX67952" s="25">
        <v>2.117849573781363</v>
      </c>
      <c r="AY67952" s="26">
        <v>650.53712641166533</v>
      </c>
      <c r="AZ67952" s="26">
        <v>437.39728865015888</v>
      </c>
      <c r="BB67952" s="26">
        <v>7.9933135400429428E-2</v>
      </c>
      <c r="BC67952" s="26">
        <v>1088.0143481972245</v>
      </c>
      <c r="BD67952" s="26">
        <v>0</v>
      </c>
      <c r="BE67952" s="26">
        <v>1088.0143481972245</v>
      </c>
      <c r="BF67952" s="26">
        <v>0</v>
      </c>
      <c r="BG67952" s="14">
        <v>1728</v>
      </c>
      <c r="BH67952" s="14">
        <v>0</v>
      </c>
      <c r="BI67952" s="27">
        <v>1.3881123798162993</v>
      </c>
    </row>
    <row r="67953" spans="1:62" x14ac:dyDescent="0.25">
      <c r="A67953" t="s">
        <v>80</v>
      </c>
      <c r="B67953" s="2">
        <v>45017.625</v>
      </c>
      <c r="C67953" s="1">
        <v>45017</v>
      </c>
      <c r="D67953">
        <v>8</v>
      </c>
      <c r="E67953" s="2">
        <v>45017.333333333336</v>
      </c>
      <c r="F67953" s="8" t="s">
        <v>388</v>
      </c>
      <c r="G67953" s="10" t="s">
        <v>389</v>
      </c>
      <c r="J67953" s="14">
        <v>1794</v>
      </c>
      <c r="K67953" s="14">
        <v>1794</v>
      </c>
      <c r="P67953" s="14">
        <v>1794</v>
      </c>
      <c r="Q67953" s="14">
        <v>1794</v>
      </c>
      <c r="R67953" s="14">
        <v>643</v>
      </c>
      <c r="S67953" s="14">
        <v>1101</v>
      </c>
      <c r="W67953" s="14">
        <v>34</v>
      </c>
      <c r="X67953" s="14">
        <v>16</v>
      </c>
      <c r="AJ67953" s="14">
        <v>643</v>
      </c>
      <c r="AK67953" s="14">
        <v>1101</v>
      </c>
      <c r="AO67953" s="14">
        <v>34</v>
      </c>
      <c r="AP67953" s="14">
        <v>16</v>
      </c>
      <c r="AS67953" s="14">
        <v>1358</v>
      </c>
      <c r="AT67953" s="14">
        <v>16</v>
      </c>
      <c r="AU67953" s="14">
        <v>420</v>
      </c>
      <c r="AV67953" s="25">
        <v>2.2283061403137827</v>
      </c>
      <c r="AW67953" s="25">
        <v>0.89876227688627708</v>
      </c>
      <c r="AX67953" s="25">
        <v>2.116961045705942</v>
      </c>
      <c r="AY67953" s="26">
        <v>649.90830538676153</v>
      </c>
      <c r="AZ67953" s="26">
        <v>448.84708786629494</v>
      </c>
      <c r="BB67953" s="26">
        <v>0.33305473083512266</v>
      </c>
      <c r="BC67953" s="26">
        <v>1099.0884479838915</v>
      </c>
      <c r="BD67953" s="26">
        <v>0</v>
      </c>
      <c r="BE67953" s="26">
        <v>1099.0884479838915</v>
      </c>
      <c r="BF67953" s="26">
        <v>0</v>
      </c>
      <c r="BG67953" s="14">
        <v>1794</v>
      </c>
      <c r="BH67953" s="14">
        <v>0</v>
      </c>
      <c r="BI67953" s="27">
        <v>1.3506534973212077</v>
      </c>
    </row>
    <row r="67954" spans="1:62" x14ac:dyDescent="0.25">
      <c r="A67954" t="s">
        <v>80</v>
      </c>
      <c r="B67954" s="2">
        <v>45017.666666666664</v>
      </c>
      <c r="C67954" s="1">
        <v>45017</v>
      </c>
      <c r="D67954">
        <v>9</v>
      </c>
      <c r="E67954" s="2">
        <v>45017.375</v>
      </c>
      <c r="F67954" s="8" t="s">
        <v>388</v>
      </c>
      <c r="G67954" s="10" t="s">
        <v>389</v>
      </c>
      <c r="J67954" s="14">
        <v>1717</v>
      </c>
      <c r="K67954" s="14">
        <v>1717</v>
      </c>
      <c r="P67954" s="14">
        <v>1717</v>
      </c>
      <c r="Q67954" s="14">
        <v>1717</v>
      </c>
      <c r="R67954" s="14">
        <v>642</v>
      </c>
      <c r="S67954" s="14">
        <v>865</v>
      </c>
      <c r="W67954" s="14">
        <v>120</v>
      </c>
      <c r="X67954" s="14">
        <v>90</v>
      </c>
      <c r="AJ67954" s="14">
        <v>642</v>
      </c>
      <c r="AK67954" s="14">
        <v>865</v>
      </c>
      <c r="AO67954" s="14">
        <v>120</v>
      </c>
      <c r="AP67954" s="14">
        <v>90</v>
      </c>
      <c r="AS67954" s="14">
        <v>1264</v>
      </c>
      <c r="AT67954" s="14">
        <v>90</v>
      </c>
      <c r="AU67954" s="14">
        <v>363</v>
      </c>
      <c r="AV67954" s="25">
        <v>2.2259862706323723</v>
      </c>
      <c r="AW67954" s="25">
        <v>0.89656234582723049</v>
      </c>
      <c r="AX67954" s="25">
        <v>2.1174789640359473</v>
      </c>
      <c r="AY67954" s="26">
        <v>648.22200004807314</v>
      </c>
      <c r="AZ67954" s="26">
        <v>351.77328933809656</v>
      </c>
      <c r="BB67954" s="26">
        <v>1.398829869507515</v>
      </c>
      <c r="BC67954" s="26">
        <v>1001.3941192556772</v>
      </c>
      <c r="BD67954" s="26">
        <v>0</v>
      </c>
      <c r="BE67954" s="26">
        <v>1001.3941192556772</v>
      </c>
      <c r="BF67954" s="26">
        <v>0</v>
      </c>
      <c r="BG67954" s="14">
        <v>1717</v>
      </c>
      <c r="BH67954" s="14">
        <v>0</v>
      </c>
      <c r="BI67954" s="27">
        <v>1.2857853833392261</v>
      </c>
    </row>
    <row r="67955" spans="1:62" x14ac:dyDescent="0.25">
      <c r="A67955" t="s">
        <v>80</v>
      </c>
      <c r="B67955" s="2">
        <v>45017.708333333336</v>
      </c>
      <c r="C67955" s="1">
        <v>45017</v>
      </c>
      <c r="D67955">
        <v>10</v>
      </c>
      <c r="E67955" s="2">
        <v>45017.416666666664</v>
      </c>
      <c r="F67955" s="8" t="s">
        <v>388</v>
      </c>
      <c r="G67955" s="10" t="s">
        <v>389</v>
      </c>
      <c r="J67955" s="14">
        <v>1734</v>
      </c>
      <c r="K67955" s="14">
        <v>1734</v>
      </c>
      <c r="P67955" s="14">
        <v>1734</v>
      </c>
      <c r="Q67955" s="14">
        <v>1734</v>
      </c>
      <c r="R67955" s="14">
        <v>642</v>
      </c>
      <c r="S67955" s="14">
        <v>771</v>
      </c>
      <c r="W67955" s="14">
        <v>132</v>
      </c>
      <c r="X67955" s="14">
        <v>189</v>
      </c>
      <c r="AJ67955" s="14">
        <v>642</v>
      </c>
      <c r="AK67955" s="14">
        <v>771</v>
      </c>
      <c r="AO67955" s="14">
        <v>132</v>
      </c>
      <c r="AP67955" s="14">
        <v>189</v>
      </c>
      <c r="AS67955" s="14">
        <v>1259</v>
      </c>
      <c r="AT67955" s="14">
        <v>189</v>
      </c>
      <c r="AU67955" s="14">
        <v>286</v>
      </c>
      <c r="AV67955" s="25">
        <v>2.2233356707262346</v>
      </c>
      <c r="AW67955" s="25">
        <v>0.89561008773839323</v>
      </c>
      <c r="AX67955" s="25">
        <v>2.10823107991579</v>
      </c>
      <c r="AY67955" s="26">
        <v>647.45012773459496</v>
      </c>
      <c r="AZ67955" s="26">
        <v>313.21287915663527</v>
      </c>
      <c r="BB67955" s="26">
        <v>2.1382113719614875</v>
      </c>
      <c r="BC67955" s="26">
        <v>962.80121826319169</v>
      </c>
      <c r="BD67955" s="26">
        <v>0</v>
      </c>
      <c r="BE67955" s="26">
        <v>962.80121826319169</v>
      </c>
      <c r="BF67955" s="26">
        <v>0</v>
      </c>
      <c r="BG67955" s="14">
        <v>1734</v>
      </c>
      <c r="BH67955" s="14">
        <v>0</v>
      </c>
      <c r="BI67955" s="27">
        <v>1.2241123539835048</v>
      </c>
    </row>
    <row r="67956" spans="1:62" x14ac:dyDescent="0.25">
      <c r="A67956" t="s">
        <v>80</v>
      </c>
      <c r="B67956" s="2">
        <v>45017.75</v>
      </c>
      <c r="C67956" s="1">
        <v>45017</v>
      </c>
      <c r="D67956">
        <v>11</v>
      </c>
      <c r="E67956" s="2">
        <v>45017.458333333336</v>
      </c>
      <c r="F67956" s="8" t="s">
        <v>388</v>
      </c>
      <c r="G67956" s="10" t="s">
        <v>389</v>
      </c>
      <c r="J67956" s="14">
        <v>1748</v>
      </c>
      <c r="K67956" s="14">
        <v>1748</v>
      </c>
      <c r="P67956" s="14">
        <v>1748</v>
      </c>
      <c r="Q67956" s="14">
        <v>1748</v>
      </c>
      <c r="R67956" s="14">
        <v>642</v>
      </c>
      <c r="S67956" s="14">
        <v>759</v>
      </c>
      <c r="W67956" s="14">
        <v>142</v>
      </c>
      <c r="X67956" s="14">
        <v>205</v>
      </c>
      <c r="AJ67956" s="14">
        <v>642</v>
      </c>
      <c r="AK67956" s="14">
        <v>759</v>
      </c>
      <c r="AO67956" s="14">
        <v>142</v>
      </c>
      <c r="AP67956" s="14">
        <v>205</v>
      </c>
      <c r="AS67956" s="14">
        <v>1256</v>
      </c>
      <c r="AT67956" s="14">
        <v>205</v>
      </c>
      <c r="AU67956" s="14">
        <v>287</v>
      </c>
      <c r="AV67956" s="25">
        <v>2.2218076849624238</v>
      </c>
      <c r="AW67956" s="25">
        <v>0.89551989775788676</v>
      </c>
      <c r="AX67956" s="25">
        <v>2.1070317352749739</v>
      </c>
      <c r="AY67956" s="26">
        <v>647.00516812234127</v>
      </c>
      <c r="AZ67956" s="26">
        <v>308.30692019406342</v>
      </c>
      <c r="BB67956" s="26">
        <v>2.3113998319957512</v>
      </c>
      <c r="BC67956" s="26">
        <v>957.6234881484005</v>
      </c>
      <c r="BD67956" s="26">
        <v>0</v>
      </c>
      <c r="BE67956" s="26">
        <v>957.6234881484005</v>
      </c>
      <c r="BF67956" s="26">
        <v>0</v>
      </c>
      <c r="BG67956" s="14">
        <v>1748</v>
      </c>
      <c r="BH67956" s="14">
        <v>0</v>
      </c>
      <c r="BI67956" s="27">
        <v>1.207777971648585</v>
      </c>
    </row>
    <row r="67957" spans="1:62" x14ac:dyDescent="0.25">
      <c r="A67957" t="s">
        <v>80</v>
      </c>
      <c r="B67957" s="2">
        <v>45017.791666666664</v>
      </c>
      <c r="C67957" s="1">
        <v>45017</v>
      </c>
      <c r="D67957">
        <v>12</v>
      </c>
      <c r="E67957" s="2">
        <v>45017.5</v>
      </c>
      <c r="F67957" s="8" t="s">
        <v>388</v>
      </c>
      <c r="G67957" s="10" t="s">
        <v>389</v>
      </c>
      <c r="J67957" s="14">
        <v>1834</v>
      </c>
      <c r="K67957" s="14">
        <v>1834</v>
      </c>
      <c r="P67957" s="14">
        <v>1834</v>
      </c>
      <c r="Q67957" s="14">
        <v>1834</v>
      </c>
      <c r="R67957" s="14">
        <v>642</v>
      </c>
      <c r="S67957" s="14">
        <v>756</v>
      </c>
      <c r="W67957" s="14">
        <v>144</v>
      </c>
      <c r="X67957" s="14">
        <v>292</v>
      </c>
      <c r="AJ67957" s="14">
        <v>642</v>
      </c>
      <c r="AK67957" s="14">
        <v>756</v>
      </c>
      <c r="AO67957" s="14">
        <v>144</v>
      </c>
      <c r="AP67957" s="14">
        <v>292</v>
      </c>
      <c r="AS67957" s="14">
        <v>1256</v>
      </c>
      <c r="AT67957" s="14">
        <v>292</v>
      </c>
      <c r="AU67957" s="14">
        <v>286</v>
      </c>
      <c r="AV67957" s="25">
        <v>2.2197416183026366</v>
      </c>
      <c r="AW67957" s="25">
        <v>0.89596927205213661</v>
      </c>
      <c r="AX67957" s="25">
        <v>2.1106357129167308</v>
      </c>
      <c r="AY67957" s="26">
        <v>646.4035157760942</v>
      </c>
      <c r="AZ67957" s="26">
        <v>307.242413509546</v>
      </c>
      <c r="BB67957" s="26">
        <v>2.9042372528822691</v>
      </c>
      <c r="BC67957" s="26">
        <v>956.55016653852249</v>
      </c>
      <c r="BD67957" s="26">
        <v>0</v>
      </c>
      <c r="BE67957" s="26">
        <v>956.55016653852249</v>
      </c>
      <c r="BF67957" s="26">
        <v>0</v>
      </c>
      <c r="BG67957" s="14">
        <v>1834</v>
      </c>
      <c r="BH67957" s="14">
        <v>0</v>
      </c>
      <c r="BI67957" s="27">
        <v>1.1498525780557018</v>
      </c>
    </row>
    <row r="67958" spans="1:62" x14ac:dyDescent="0.25">
      <c r="A67958" t="s">
        <v>80</v>
      </c>
      <c r="B67958" s="2">
        <v>45017.833333333336</v>
      </c>
      <c r="C67958" s="1">
        <v>45017</v>
      </c>
      <c r="D67958">
        <v>13</v>
      </c>
      <c r="E67958" s="2">
        <v>45017.541666666664</v>
      </c>
      <c r="F67958" s="8" t="s">
        <v>388</v>
      </c>
      <c r="G67958" s="10" t="s">
        <v>389</v>
      </c>
      <c r="J67958" s="14">
        <v>1781</v>
      </c>
      <c r="K67958" s="14">
        <v>1781</v>
      </c>
      <c r="P67958" s="14">
        <v>1781</v>
      </c>
      <c r="Q67958" s="14">
        <v>1781</v>
      </c>
      <c r="R67958" s="14">
        <v>641</v>
      </c>
      <c r="S67958" s="14">
        <v>766</v>
      </c>
      <c r="W67958" s="14">
        <v>143</v>
      </c>
      <c r="X67958" s="14">
        <v>231</v>
      </c>
      <c r="AJ67958" s="14">
        <v>641</v>
      </c>
      <c r="AK67958" s="14">
        <v>766</v>
      </c>
      <c r="AO67958" s="14">
        <v>143</v>
      </c>
      <c r="AP67958" s="14">
        <v>231</v>
      </c>
      <c r="AS67958" s="14">
        <v>1258</v>
      </c>
      <c r="AT67958" s="14">
        <v>231</v>
      </c>
      <c r="AU67958" s="14">
        <v>292</v>
      </c>
      <c r="AV67958" s="25">
        <v>2.2189291302524921</v>
      </c>
      <c r="AW67958" s="25">
        <v>0.8966863691786785</v>
      </c>
      <c r="AX67958" s="25">
        <v>2.1160532876937044</v>
      </c>
      <c r="AY67958" s="26">
        <v>645.16042333456437</v>
      </c>
      <c r="AZ67958" s="26">
        <v>311.5556235500303</v>
      </c>
      <c r="BB67958" s="26">
        <v>2.4912493866467162</v>
      </c>
      <c r="BC67958" s="26">
        <v>959.20729627124138</v>
      </c>
      <c r="BD67958" s="26">
        <v>0</v>
      </c>
      <c r="BE67958" s="26">
        <v>959.20729627124149</v>
      </c>
      <c r="BF67958" s="26">
        <v>-1.1368683772161603E-13</v>
      </c>
      <c r="BG67958" s="14">
        <v>1781</v>
      </c>
      <c r="BH67958" s="14">
        <v>0</v>
      </c>
      <c r="BI67958" s="27">
        <v>1.1873596796774306</v>
      </c>
    </row>
    <row r="67959" spans="1:62" x14ac:dyDescent="0.25">
      <c r="A67959" t="s">
        <v>80</v>
      </c>
      <c r="B67959" s="2">
        <v>45017.875</v>
      </c>
      <c r="C67959" s="1">
        <v>45017</v>
      </c>
      <c r="D67959">
        <v>14</v>
      </c>
      <c r="E67959" s="2">
        <v>45017.583333333336</v>
      </c>
      <c r="F67959" s="8" t="s">
        <v>388</v>
      </c>
      <c r="G67959" s="10" t="s">
        <v>389</v>
      </c>
      <c r="J67959" s="14">
        <v>1691</v>
      </c>
      <c r="K67959" s="14">
        <v>1691</v>
      </c>
      <c r="P67959" s="14">
        <v>1691</v>
      </c>
      <c r="Q67959" s="14">
        <v>1691</v>
      </c>
      <c r="R67959" s="14">
        <v>582</v>
      </c>
      <c r="S67959" s="14">
        <v>761</v>
      </c>
      <c r="W67959" s="14">
        <v>142</v>
      </c>
      <c r="X67959" s="14">
        <v>206</v>
      </c>
      <c r="AJ67959" s="14">
        <v>582</v>
      </c>
      <c r="AK67959" s="14">
        <v>761</v>
      </c>
      <c r="AO67959" s="14">
        <v>142</v>
      </c>
      <c r="AP67959" s="14">
        <v>206</v>
      </c>
      <c r="AS67959" s="14">
        <v>1195</v>
      </c>
      <c r="AT67959" s="14">
        <v>206</v>
      </c>
      <c r="AU67959" s="14">
        <v>290</v>
      </c>
      <c r="AV67959" s="25">
        <v>2.2196707178516433</v>
      </c>
      <c r="AW67959" s="25">
        <v>0.89820014411553795</v>
      </c>
      <c r="AX67959" s="25">
        <v>2.1347974045556675</v>
      </c>
      <c r="AY67959" s="26">
        <v>585.97325515946352</v>
      </c>
      <c r="AZ67959" s="26">
        <v>310.04450185153195</v>
      </c>
      <c r="BB67959" s="26">
        <v>2.3180609266124534</v>
      </c>
      <c r="BC67959" s="26">
        <v>898.33581793760789</v>
      </c>
      <c r="BD67959" s="26">
        <v>0</v>
      </c>
      <c r="BE67959" s="26">
        <v>898.335817937608</v>
      </c>
      <c r="BF67959" s="26">
        <v>-1.1368683772161603E-13</v>
      </c>
      <c r="BG67959" s="14">
        <v>1691</v>
      </c>
      <c r="BH67959" s="14">
        <v>0</v>
      </c>
      <c r="BI67959" s="27">
        <v>1.1711940336733346</v>
      </c>
    </row>
    <row r="67960" spans="1:62" x14ac:dyDescent="0.25">
      <c r="A67960" t="s">
        <v>80</v>
      </c>
      <c r="B67960" s="2">
        <v>45017.916666666664</v>
      </c>
      <c r="C67960" s="1">
        <v>45017</v>
      </c>
      <c r="D67960">
        <v>15</v>
      </c>
      <c r="E67960" s="2">
        <v>45017.625</v>
      </c>
      <c r="F67960" s="8" t="s">
        <v>388</v>
      </c>
      <c r="G67960" s="10" t="s">
        <v>389</v>
      </c>
      <c r="J67960" s="14">
        <v>1548</v>
      </c>
      <c r="K67960" s="14">
        <v>1548</v>
      </c>
      <c r="P67960" s="14">
        <v>1548</v>
      </c>
      <c r="Q67960" s="14">
        <v>1548</v>
      </c>
      <c r="R67960" s="14">
        <v>444</v>
      </c>
      <c r="S67960" s="14">
        <v>767</v>
      </c>
      <c r="W67960" s="14">
        <v>142</v>
      </c>
      <c r="X67960" s="14">
        <v>195</v>
      </c>
      <c r="AJ67960" s="14">
        <v>444</v>
      </c>
      <c r="AK67960" s="14">
        <v>767</v>
      </c>
      <c r="AO67960" s="14">
        <v>142</v>
      </c>
      <c r="AP67960" s="14">
        <v>195</v>
      </c>
      <c r="AS67960" s="14">
        <v>1059</v>
      </c>
      <c r="AT67960" s="14">
        <v>195</v>
      </c>
      <c r="AU67960" s="14">
        <v>294</v>
      </c>
      <c r="AV67960" s="25">
        <v>2.2222124464392836</v>
      </c>
      <c r="AW67960" s="25">
        <v>0.89988511246165925</v>
      </c>
      <c r="AX67960" s="25">
        <v>2.1577728568892565</v>
      </c>
      <c r="AY67960" s="26">
        <v>447.54303518023153</v>
      </c>
      <c r="AZ67960" s="26">
        <v>313.07521534690454</v>
      </c>
      <c r="BB67960" s="26">
        <v>2.2447888858287257</v>
      </c>
      <c r="BC67960" s="26">
        <v>762.86303941296478</v>
      </c>
      <c r="BD67960" s="26">
        <v>0</v>
      </c>
      <c r="BE67960" s="26">
        <v>762.86303941296478</v>
      </c>
      <c r="BF67960" s="26">
        <v>0</v>
      </c>
      <c r="BG67960" s="14">
        <v>1548</v>
      </c>
      <c r="BH67960" s="14">
        <v>0</v>
      </c>
      <c r="BI67960" s="27">
        <v>1.0864490400197742</v>
      </c>
    </row>
    <row r="67961" spans="1:62" x14ac:dyDescent="0.25">
      <c r="A67961" t="s">
        <v>80</v>
      </c>
      <c r="B67961" s="2">
        <v>45017.958333333336</v>
      </c>
      <c r="C67961" s="1">
        <v>45017</v>
      </c>
      <c r="D67961">
        <v>16</v>
      </c>
      <c r="E67961" s="2">
        <v>45017.666666666664</v>
      </c>
      <c r="F67961" s="8" t="s">
        <v>388</v>
      </c>
      <c r="G67961" s="10" t="s">
        <v>389</v>
      </c>
      <c r="J67961" s="14">
        <v>1704</v>
      </c>
      <c r="K67961" s="14">
        <v>1704</v>
      </c>
      <c r="P67961" s="14">
        <v>1704</v>
      </c>
      <c r="Q67961" s="14">
        <v>1704</v>
      </c>
      <c r="R67961" s="14">
        <v>473</v>
      </c>
      <c r="S67961" s="14">
        <v>790</v>
      </c>
      <c r="W67961" s="14">
        <v>141</v>
      </c>
      <c r="X67961" s="14">
        <v>300</v>
      </c>
      <c r="AJ67961" s="14">
        <v>473</v>
      </c>
      <c r="AK67961" s="14">
        <v>790</v>
      </c>
      <c r="AO67961" s="14">
        <v>141</v>
      </c>
      <c r="AP67961" s="14">
        <v>300</v>
      </c>
      <c r="AS67961" s="14">
        <v>1088</v>
      </c>
      <c r="AT67961" s="14">
        <v>300</v>
      </c>
      <c r="AU67961" s="14">
        <v>316</v>
      </c>
      <c r="AV67961" s="25">
        <v>2.2253240063476833</v>
      </c>
      <c r="AW67961" s="25">
        <v>0.89984869365648312</v>
      </c>
      <c r="AX67961" s="25">
        <v>2.1464041192512795</v>
      </c>
      <c r="AY67961" s="26">
        <v>477.44203309525193</v>
      </c>
      <c r="AZ67961" s="26">
        <v>322.45033973592803</v>
      </c>
      <c r="BB67961" s="26">
        <v>2.9375427259657814</v>
      </c>
      <c r="BC67961" s="26">
        <v>802.82991555714568</v>
      </c>
      <c r="BD67961" s="26">
        <v>0</v>
      </c>
      <c r="BE67961" s="26">
        <v>802.82991555714557</v>
      </c>
      <c r="BF67961" s="26">
        <v>1.1368683772161603E-13</v>
      </c>
      <c r="BG67961" s="14">
        <v>1704</v>
      </c>
      <c r="BH67961" s="14">
        <v>0</v>
      </c>
      <c r="BI67961" s="27">
        <v>1.038694183354222</v>
      </c>
    </row>
    <row r="67962" spans="1:62" x14ac:dyDescent="0.25">
      <c r="A67962" t="s">
        <v>80</v>
      </c>
      <c r="B67962" s="2">
        <v>45018</v>
      </c>
      <c r="C67962" s="1">
        <v>45017</v>
      </c>
      <c r="D67962">
        <v>17</v>
      </c>
      <c r="E67962" s="2">
        <v>45017.708333333336</v>
      </c>
      <c r="F67962" s="8" t="s">
        <v>388</v>
      </c>
      <c r="G67962" s="10" t="s">
        <v>389</v>
      </c>
      <c r="J67962" s="14">
        <v>1982</v>
      </c>
      <c r="K67962" s="14">
        <v>1982</v>
      </c>
      <c r="P67962" s="14">
        <v>1982</v>
      </c>
      <c r="Q67962" s="14">
        <v>1982</v>
      </c>
      <c r="R67962" s="14">
        <v>537</v>
      </c>
      <c r="S67962" s="14">
        <v>892</v>
      </c>
      <c r="W67962" s="14">
        <v>138</v>
      </c>
      <c r="X67962" s="14">
        <v>415</v>
      </c>
      <c r="AJ67962" s="14">
        <v>537</v>
      </c>
      <c r="AK67962" s="14">
        <v>892</v>
      </c>
      <c r="AO67962" s="14">
        <v>138</v>
      </c>
      <c r="AP67962" s="14">
        <v>415</v>
      </c>
      <c r="AS67962" s="14">
        <v>1141</v>
      </c>
      <c r="AT67962" s="14">
        <v>415</v>
      </c>
      <c r="AU67962" s="14">
        <v>426</v>
      </c>
      <c r="AV67962" s="25">
        <v>2.227870226230876</v>
      </c>
      <c r="AW67962" s="25">
        <v>0.89986440681054447</v>
      </c>
      <c r="AX67962" s="25">
        <v>2.1471527294038864</v>
      </c>
      <c r="AY67962" s="26">
        <v>542.66327597771067</v>
      </c>
      <c r="AZ67962" s="26">
        <v>364.08952602943168</v>
      </c>
      <c r="BB67962" s="26">
        <v>3.6835853230364553</v>
      </c>
      <c r="BC67962" s="26">
        <v>910.43638733017883</v>
      </c>
      <c r="BD67962" s="26">
        <v>0</v>
      </c>
      <c r="BE67962" s="26">
        <v>910.43638733017883</v>
      </c>
      <c r="BF67962" s="26">
        <v>0</v>
      </c>
      <c r="BG67962" s="14">
        <v>1982</v>
      </c>
      <c r="BH67962" s="14">
        <v>0</v>
      </c>
      <c r="BI67962" s="27">
        <v>1.0126974108152669</v>
      </c>
    </row>
    <row r="67963" spans="1:62" x14ac:dyDescent="0.25">
      <c r="A67963" t="s">
        <v>80</v>
      </c>
      <c r="B67963" s="2">
        <v>45018.041666666664</v>
      </c>
      <c r="C67963" s="1">
        <v>45017</v>
      </c>
      <c r="D67963">
        <v>18</v>
      </c>
      <c r="E67963" s="2">
        <v>45017.75</v>
      </c>
      <c r="F67963" s="8" t="s">
        <v>388</v>
      </c>
      <c r="G67963" s="10" t="s">
        <v>389</v>
      </c>
      <c r="J67963" s="14">
        <v>2143</v>
      </c>
      <c r="K67963" s="14">
        <v>2143</v>
      </c>
      <c r="P67963" s="14">
        <v>2143</v>
      </c>
      <c r="Q67963" s="14">
        <v>2143</v>
      </c>
      <c r="R67963" s="14">
        <v>552</v>
      </c>
      <c r="S67963" s="14">
        <v>1016</v>
      </c>
      <c r="W67963" s="14">
        <v>84</v>
      </c>
      <c r="X67963" s="14">
        <v>491</v>
      </c>
      <c r="AJ67963" s="14">
        <v>552</v>
      </c>
      <c r="AK67963" s="14">
        <v>1016</v>
      </c>
      <c r="AO67963" s="14">
        <v>84</v>
      </c>
      <c r="AP67963" s="14">
        <v>491</v>
      </c>
      <c r="AS67963" s="14">
        <v>1167</v>
      </c>
      <c r="AT67963" s="14">
        <v>491</v>
      </c>
      <c r="AU67963" s="14">
        <v>485</v>
      </c>
      <c r="AV67963" s="25">
        <v>2.2272655615735326</v>
      </c>
      <c r="AW67963" s="25">
        <v>0.90020994323230052</v>
      </c>
      <c r="AX67963" s="25">
        <v>2.1523889341426798</v>
      </c>
      <c r="AY67963" s="26">
        <v>557.67007012028841</v>
      </c>
      <c r="AZ67963" s="26">
        <v>414.86210880968935</v>
      </c>
      <c r="BB67963" s="26">
        <v>3.8301294046039103</v>
      </c>
      <c r="BC67963" s="26">
        <v>976.36230833458171</v>
      </c>
      <c r="BD67963" s="26">
        <v>0</v>
      </c>
      <c r="BE67963" s="26">
        <v>976.36230833458148</v>
      </c>
      <c r="BF67963" s="26">
        <v>2.2737367544323206E-13</v>
      </c>
      <c r="BG67963" s="14">
        <v>2143</v>
      </c>
      <c r="BH67963" s="14">
        <v>0</v>
      </c>
      <c r="BI67963" s="27">
        <v>1.0044367112461901</v>
      </c>
    </row>
    <row r="67964" spans="1:62" x14ac:dyDescent="0.25">
      <c r="A67964" t="s">
        <v>80</v>
      </c>
      <c r="B67964" s="2">
        <v>45018.083333333336</v>
      </c>
      <c r="C67964" s="1">
        <v>45017</v>
      </c>
      <c r="D67964">
        <v>19</v>
      </c>
      <c r="E67964" s="2">
        <v>45017.791666666664</v>
      </c>
      <c r="F67964" s="8" t="s">
        <v>388</v>
      </c>
      <c r="G67964" s="10" t="s">
        <v>389</v>
      </c>
      <c r="J67964" s="14">
        <v>2244</v>
      </c>
      <c r="K67964" s="14">
        <v>2244</v>
      </c>
      <c r="P67964" s="14">
        <v>2244</v>
      </c>
      <c r="Q67964" s="14">
        <v>2244</v>
      </c>
      <c r="R67964" s="14">
        <v>643</v>
      </c>
      <c r="S67964" s="14">
        <v>1097</v>
      </c>
      <c r="W67964" s="14">
        <v>13</v>
      </c>
      <c r="X67964" s="14">
        <v>491</v>
      </c>
      <c r="AJ67964" s="14">
        <v>643</v>
      </c>
      <c r="AK67964" s="14">
        <v>1097</v>
      </c>
      <c r="AO67964" s="14">
        <v>13</v>
      </c>
      <c r="AP67964" s="14">
        <v>491</v>
      </c>
      <c r="AS67964" s="14">
        <v>1261</v>
      </c>
      <c r="AT67964" s="14">
        <v>491</v>
      </c>
      <c r="AU67964" s="14">
        <v>492</v>
      </c>
      <c r="AV67964" s="25">
        <v>2.2269043346298973</v>
      </c>
      <c r="AW67964" s="25">
        <v>0.90025985053653512</v>
      </c>
      <c r="AX67964" s="25">
        <v>2.1439916500611917</v>
      </c>
      <c r="AY67964" s="26">
        <v>649.49945440349086</v>
      </c>
      <c r="AZ67964" s="26">
        <v>447.96157888369834</v>
      </c>
      <c r="BB67964" s="26">
        <v>3.3571916868180383</v>
      </c>
      <c r="BC67964" s="26">
        <v>1100.8182249740071</v>
      </c>
      <c r="BD67964" s="26">
        <v>0</v>
      </c>
      <c r="BE67964" s="26">
        <v>1100.8182249740071</v>
      </c>
      <c r="BF67964" s="26">
        <v>0</v>
      </c>
      <c r="BG67964" s="14">
        <v>2244</v>
      </c>
      <c r="BH67964" s="14">
        <v>0</v>
      </c>
      <c r="BI67964" s="27">
        <v>1.081499944359267</v>
      </c>
    </row>
    <row r="67965" spans="1:62" x14ac:dyDescent="0.25">
      <c r="A67965" t="s">
        <v>80</v>
      </c>
      <c r="B67965" s="2">
        <v>45018.125</v>
      </c>
      <c r="C67965" s="1">
        <v>45017</v>
      </c>
      <c r="D67965">
        <v>20</v>
      </c>
      <c r="E67965" s="2">
        <v>45017.833333333336</v>
      </c>
      <c r="F67965" s="8" t="s">
        <v>388</v>
      </c>
      <c r="G67965" s="10" t="s">
        <v>389</v>
      </c>
      <c r="J67965" s="14">
        <v>2282</v>
      </c>
      <c r="K67965" s="14">
        <v>2282</v>
      </c>
      <c r="P67965" s="14">
        <v>2282</v>
      </c>
      <c r="Q67965" s="14">
        <v>2282</v>
      </c>
      <c r="R67965" s="14">
        <v>646</v>
      </c>
      <c r="S67965" s="14">
        <v>1184</v>
      </c>
      <c r="W67965" s="14">
        <v>-1</v>
      </c>
      <c r="X67965" s="14">
        <v>453</v>
      </c>
      <c r="AJ67965" s="14">
        <v>646</v>
      </c>
      <c r="AK67965" s="14">
        <v>1184</v>
      </c>
      <c r="AO67965" s="14">
        <v>-1</v>
      </c>
      <c r="AP67965" s="14">
        <v>453</v>
      </c>
      <c r="AS67965" s="14">
        <v>1263</v>
      </c>
      <c r="AT67965" s="14">
        <v>453</v>
      </c>
      <c r="AU67965" s="14">
        <v>566</v>
      </c>
      <c r="AV67965" s="25">
        <v>2.2266018370709633</v>
      </c>
      <c r="AW67965" s="25">
        <v>0.90117523267815025</v>
      </c>
      <c r="AX67965" s="25">
        <v>2.1479624201489713</v>
      </c>
      <c r="AY67965" s="26">
        <v>652.44114030891592</v>
      </c>
      <c r="AZ67965" s="26">
        <v>483.97976771095693</v>
      </c>
      <c r="BB67965" s="26">
        <v>3.0174758613662114</v>
      </c>
      <c r="BC67965" s="26">
        <v>1139.4383838812391</v>
      </c>
      <c r="BD67965" s="26">
        <v>0</v>
      </c>
      <c r="BE67965" s="26">
        <v>1138.9392869106384</v>
      </c>
      <c r="BF67965" s="26">
        <v>0.49909697060070357</v>
      </c>
      <c r="BG67965" s="14">
        <v>2283</v>
      </c>
      <c r="BH67965" s="14">
        <v>1</v>
      </c>
      <c r="BI67965" s="27">
        <v>1.1003191633255618</v>
      </c>
      <c r="BJ67965" s="27">
        <v>1.1003191633257232</v>
      </c>
    </row>
    <row r="67966" spans="1:62" x14ac:dyDescent="0.25">
      <c r="A67966" t="s">
        <v>80</v>
      </c>
      <c r="B67966" s="2">
        <v>45018.166666666664</v>
      </c>
      <c r="C67966" s="1">
        <v>45017</v>
      </c>
      <c r="D67966">
        <v>21</v>
      </c>
      <c r="E67966" s="2">
        <v>45017.875</v>
      </c>
      <c r="F67966" s="8" t="s">
        <v>388</v>
      </c>
      <c r="G67966" s="10" t="s">
        <v>389</v>
      </c>
      <c r="J67966" s="14">
        <v>2253</v>
      </c>
      <c r="K67966" s="14">
        <v>2253</v>
      </c>
      <c r="P67966" s="14">
        <v>2253</v>
      </c>
      <c r="Q67966" s="14">
        <v>2253</v>
      </c>
      <c r="R67966" s="14">
        <v>647</v>
      </c>
      <c r="S67966" s="14">
        <v>1184</v>
      </c>
      <c r="W67966" s="14">
        <v>-1</v>
      </c>
      <c r="X67966" s="14">
        <v>423</v>
      </c>
      <c r="AJ67966" s="14">
        <v>647</v>
      </c>
      <c r="AK67966" s="14">
        <v>1184</v>
      </c>
      <c r="AO67966" s="14">
        <v>-1</v>
      </c>
      <c r="AP67966" s="14">
        <v>423</v>
      </c>
      <c r="AS67966" s="14">
        <v>1268</v>
      </c>
      <c r="AT67966" s="14">
        <v>423</v>
      </c>
      <c r="AU67966" s="14">
        <v>562</v>
      </c>
      <c r="AV67966" s="25">
        <v>2.2266371885643581</v>
      </c>
      <c r="AW67966" s="25">
        <v>0.90150812355985865</v>
      </c>
      <c r="AX67966" s="25">
        <v>2.1323904217198804</v>
      </c>
      <c r="AY67966" s="26">
        <v>653.46148588016979</v>
      </c>
      <c r="AZ67966" s="26">
        <v>484.15854809213045</v>
      </c>
      <c r="BB67966" s="26">
        <v>2.8176430228651386</v>
      </c>
      <c r="BC67966" s="26">
        <v>1140.4376769951655</v>
      </c>
      <c r="BD67966" s="26">
        <v>0</v>
      </c>
      <c r="BE67966" s="26">
        <v>1139.9317152928606</v>
      </c>
      <c r="BF67966" s="26">
        <v>0.5059617023048304</v>
      </c>
      <c r="BG67966" s="14">
        <v>2254</v>
      </c>
      <c r="BH67966" s="14">
        <v>1</v>
      </c>
      <c r="BI67966" s="27">
        <v>1.1154532881353512</v>
      </c>
      <c r="BJ67966" s="27">
        <v>1.1154532881352752</v>
      </c>
    </row>
    <row r="67967" spans="1:62" x14ac:dyDescent="0.25">
      <c r="A67967" t="s">
        <v>80</v>
      </c>
      <c r="B67967" s="2">
        <v>45018.208333333336</v>
      </c>
      <c r="C67967" s="1">
        <v>45017</v>
      </c>
      <c r="D67967">
        <v>22</v>
      </c>
      <c r="E67967" s="2">
        <v>45017.916666666664</v>
      </c>
      <c r="F67967" s="8" t="s">
        <v>388</v>
      </c>
      <c r="G67967" s="10" t="s">
        <v>389</v>
      </c>
      <c r="J67967" s="14">
        <v>2221</v>
      </c>
      <c r="K67967" s="14">
        <v>2221</v>
      </c>
      <c r="P67967" s="14">
        <v>2221</v>
      </c>
      <c r="Q67967" s="14">
        <v>2221</v>
      </c>
      <c r="R67967" s="14">
        <v>646</v>
      </c>
      <c r="S67967" s="14">
        <v>1139</v>
      </c>
      <c r="W67967" s="14">
        <v>0</v>
      </c>
      <c r="X67967" s="14">
        <v>436</v>
      </c>
      <c r="AJ67967" s="14">
        <v>646</v>
      </c>
      <c r="AK67967" s="14">
        <v>1139</v>
      </c>
      <c r="AO67967" s="14">
        <v>0</v>
      </c>
      <c r="AP67967" s="14">
        <v>436</v>
      </c>
      <c r="AS67967" s="14">
        <v>1269</v>
      </c>
      <c r="AT67967" s="14">
        <v>436</v>
      </c>
      <c r="AU67967" s="14">
        <v>516</v>
      </c>
      <c r="AV67967" s="25">
        <v>2.2290261504812978</v>
      </c>
      <c r="AW67967" s="25">
        <v>0.90277210460262403</v>
      </c>
      <c r="AX67967" s="25">
        <v>2.1199525887636632</v>
      </c>
      <c r="AY67967" s="26">
        <v>653.15151509598854</v>
      </c>
      <c r="AZ67967" s="26">
        <v>466.41027802632146</v>
      </c>
      <c r="BB67967" s="26">
        <v>2.9042372528822704</v>
      </c>
      <c r="BC67967" s="26">
        <v>1122.4660303751923</v>
      </c>
      <c r="BD67967" s="26">
        <v>0</v>
      </c>
      <c r="BE67967" s="26">
        <v>1122.4660303751923</v>
      </c>
      <c r="BF67967" s="26">
        <v>0</v>
      </c>
      <c r="BG67967" s="14">
        <v>2221</v>
      </c>
      <c r="BH67967" s="14">
        <v>0</v>
      </c>
      <c r="BI67967" s="27">
        <v>1.1141877802277156</v>
      </c>
    </row>
    <row r="67968" spans="1:62" x14ac:dyDescent="0.25">
      <c r="A67968" t="s">
        <v>80</v>
      </c>
      <c r="B67968" s="2">
        <v>45018.25</v>
      </c>
      <c r="C67968" s="1">
        <v>45017</v>
      </c>
      <c r="D67968">
        <v>23</v>
      </c>
      <c r="E67968" s="2">
        <v>45017.958333333336</v>
      </c>
      <c r="F67968" s="8" t="s">
        <v>388</v>
      </c>
      <c r="G67968" s="10" t="s">
        <v>389</v>
      </c>
      <c r="J67968" s="14">
        <v>2074</v>
      </c>
      <c r="K67968" s="14">
        <v>2074</v>
      </c>
      <c r="P67968" s="14">
        <v>2074</v>
      </c>
      <c r="Q67968" s="14">
        <v>2074</v>
      </c>
      <c r="R67968" s="14">
        <v>646</v>
      </c>
      <c r="S67968" s="14">
        <v>1021</v>
      </c>
      <c r="W67968" s="14">
        <v>-1</v>
      </c>
      <c r="X67968" s="14">
        <v>408</v>
      </c>
      <c r="AJ67968" s="14">
        <v>646</v>
      </c>
      <c r="AK67968" s="14">
        <v>1021</v>
      </c>
      <c r="AO67968" s="14">
        <v>-1</v>
      </c>
      <c r="AP67968" s="14">
        <v>408</v>
      </c>
      <c r="AS67968" s="14">
        <v>1271</v>
      </c>
      <c r="AT67968" s="14">
        <v>408</v>
      </c>
      <c r="AU67968" s="14">
        <v>395</v>
      </c>
      <c r="AV67968" s="25">
        <v>2.2281333321614798</v>
      </c>
      <c r="AW67968" s="25">
        <v>0.90375530245628521</v>
      </c>
      <c r="AX67968" s="25">
        <v>2.120624366823916</v>
      </c>
      <c r="AY67968" s="26">
        <v>652.88990056169132</v>
      </c>
      <c r="AZ67968" s="26">
        <v>418.54567399727267</v>
      </c>
      <c r="BB67968" s="26">
        <v>2.7177266036146004</v>
      </c>
      <c r="BC67968" s="26">
        <v>1074.1533011625786</v>
      </c>
      <c r="BD67968" s="26">
        <v>0</v>
      </c>
      <c r="BE67968" s="26">
        <v>1073.6356369210544</v>
      </c>
      <c r="BF67968" s="26">
        <v>0.51766424152424406</v>
      </c>
      <c r="BG67968" s="14">
        <v>2075</v>
      </c>
      <c r="BH67968" s="14">
        <v>1</v>
      </c>
      <c r="BI67968" s="27">
        <v>1.1412529401489366</v>
      </c>
      <c r="BJ67968" s="27">
        <v>1.1412529401491789</v>
      </c>
    </row>
    <row r="67969" spans="1:62" x14ac:dyDescent="0.25">
      <c r="A67969" t="s">
        <v>80</v>
      </c>
      <c r="B67969" s="2">
        <v>45018.291666666664</v>
      </c>
      <c r="C67969" s="1">
        <v>45017</v>
      </c>
      <c r="D67969">
        <v>24</v>
      </c>
      <c r="E67969" s="2">
        <v>45018</v>
      </c>
      <c r="F67969" s="8" t="s">
        <v>388</v>
      </c>
      <c r="G67969" s="10" t="s">
        <v>389</v>
      </c>
      <c r="J67969" s="14">
        <v>2208</v>
      </c>
      <c r="K67969" s="14">
        <v>2208</v>
      </c>
      <c r="P67969" s="14">
        <v>2208</v>
      </c>
      <c r="Q67969" s="14">
        <v>2208</v>
      </c>
      <c r="R67969" s="14">
        <v>646</v>
      </c>
      <c r="S67969" s="14">
        <v>1109</v>
      </c>
      <c r="W67969" s="14">
        <v>0</v>
      </c>
      <c r="X67969" s="14">
        <v>453</v>
      </c>
      <c r="AJ67969" s="14">
        <v>646</v>
      </c>
      <c r="AK67969" s="14">
        <v>1109</v>
      </c>
      <c r="AO67969" s="14">
        <v>0</v>
      </c>
      <c r="AP67969" s="14">
        <v>453</v>
      </c>
      <c r="AS67969" s="14">
        <v>1366</v>
      </c>
      <c r="AT67969" s="14">
        <v>453</v>
      </c>
      <c r="AU67969" s="14">
        <v>389</v>
      </c>
      <c r="AV67969" s="25">
        <v>2.2264141282998122</v>
      </c>
      <c r="AW67969" s="25">
        <v>0.90430495148967538</v>
      </c>
      <c r="AX67969" s="25">
        <v>2.1212228882014261</v>
      </c>
      <c r="AY67969" s="26">
        <v>652.38613769342498</v>
      </c>
      <c r="AZ67969" s="26">
        <v>454.89662218525194</v>
      </c>
      <c r="BB67969" s="26">
        <v>3.0174758613662109</v>
      </c>
      <c r="BC67969" s="26">
        <v>1110.300235740043</v>
      </c>
      <c r="BD67969" s="26">
        <v>0</v>
      </c>
      <c r="BE67969" s="26">
        <v>1110.300235740043</v>
      </c>
      <c r="BF67969" s="26">
        <v>0</v>
      </c>
      <c r="BG67969" s="14">
        <v>2208</v>
      </c>
      <c r="BH67969" s="14">
        <v>0</v>
      </c>
      <c r="BI67969" s="27">
        <v>1.1086005913574335</v>
      </c>
    </row>
    <row r="67970" spans="1:62" x14ac:dyDescent="0.25">
      <c r="A67970" t="s">
        <v>80</v>
      </c>
      <c r="B67970" s="2">
        <v>45018.333333333336</v>
      </c>
      <c r="C67970" s="1">
        <v>45018</v>
      </c>
      <c r="D67970">
        <v>1</v>
      </c>
      <c r="E67970" s="2">
        <v>45018.041666666664</v>
      </c>
      <c r="F67970" s="8" t="s">
        <v>388</v>
      </c>
      <c r="G67970" s="10" t="s">
        <v>389</v>
      </c>
      <c r="J67970" s="14">
        <v>2367</v>
      </c>
      <c r="K67970" s="14">
        <v>2367</v>
      </c>
      <c r="P67970" s="14">
        <v>2367</v>
      </c>
      <c r="Q67970" s="14">
        <v>2367</v>
      </c>
      <c r="R67970" s="14">
        <v>645</v>
      </c>
      <c r="S67970" s="14">
        <v>1296</v>
      </c>
      <c r="W67970" s="14">
        <v>-1</v>
      </c>
      <c r="X67970" s="14">
        <v>427</v>
      </c>
      <c r="AJ67970" s="14">
        <v>645</v>
      </c>
      <c r="AK67970" s="14">
        <v>1296</v>
      </c>
      <c r="AO67970" s="14">
        <v>-1</v>
      </c>
      <c r="AP67970" s="14">
        <v>427</v>
      </c>
      <c r="AS67970" s="14">
        <v>1419</v>
      </c>
      <c r="AT67970" s="14">
        <v>427</v>
      </c>
      <c r="AU67970" s="14">
        <v>521</v>
      </c>
      <c r="AV67970" s="25">
        <v>2.2266592289153033</v>
      </c>
      <c r="AW67970" s="25">
        <v>0.90425482877978036</v>
      </c>
      <c r="AX67970" s="25">
        <v>2.1212789887504049</v>
      </c>
      <c r="AY67970" s="26">
        <v>651.44796048768978</v>
      </c>
      <c r="AZ67970" s="26">
        <v>531.57199794005112</v>
      </c>
      <c r="BB67970" s="26">
        <v>2.8442874013319446</v>
      </c>
      <c r="BC67970" s="26">
        <v>1185.8642458290728</v>
      </c>
      <c r="BD67970" s="26">
        <v>0</v>
      </c>
      <c r="BE67970" s="26">
        <v>1185.3634585630975</v>
      </c>
      <c r="BF67970" s="26">
        <v>0.50078726597530476</v>
      </c>
      <c r="BG67970" s="14">
        <v>2368</v>
      </c>
      <c r="BH67970" s="14">
        <v>1</v>
      </c>
      <c r="BI67970" s="27">
        <v>1.1040456223140585</v>
      </c>
      <c r="BJ67970" s="27">
        <v>1.1040456223144763</v>
      </c>
    </row>
    <row r="67971" spans="1:62" x14ac:dyDescent="0.25">
      <c r="A67971" t="s">
        <v>80</v>
      </c>
      <c r="B67971" s="2">
        <v>45018.375</v>
      </c>
      <c r="C67971" s="1">
        <v>45018</v>
      </c>
      <c r="D67971">
        <v>2</v>
      </c>
      <c r="E67971" s="2">
        <v>45018.083333333336</v>
      </c>
      <c r="F67971" s="8" t="s">
        <v>388</v>
      </c>
      <c r="G67971" s="10" t="s">
        <v>389</v>
      </c>
      <c r="J67971" s="14">
        <v>2391</v>
      </c>
      <c r="K67971" s="14">
        <v>2391</v>
      </c>
      <c r="P67971" s="14">
        <v>2391</v>
      </c>
      <c r="Q67971" s="14">
        <v>2391</v>
      </c>
      <c r="R67971" s="14">
        <v>645</v>
      </c>
      <c r="S67971" s="14">
        <v>1305</v>
      </c>
      <c r="W67971" s="14">
        <v>0</v>
      </c>
      <c r="X67971" s="14">
        <v>441</v>
      </c>
      <c r="AJ67971" s="14">
        <v>645</v>
      </c>
      <c r="AK67971" s="14">
        <v>1305</v>
      </c>
      <c r="AO67971" s="14">
        <v>0</v>
      </c>
      <c r="AP67971" s="14">
        <v>441</v>
      </c>
      <c r="AS67971" s="14">
        <v>1419</v>
      </c>
      <c r="AT67971" s="14">
        <v>441</v>
      </c>
      <c r="AU67971" s="14">
        <v>531</v>
      </c>
      <c r="AV67971" s="25">
        <v>2.22791373885065</v>
      </c>
      <c r="AW67971" s="25">
        <v>0.90459496848728582</v>
      </c>
      <c r="AX67971" s="25">
        <v>2.1218833929299374</v>
      </c>
      <c r="AY67971" s="26">
        <v>651.81498923110075</v>
      </c>
      <c r="AZ67971" s="26">
        <v>535.46481202017037</v>
      </c>
      <c r="BB67971" s="26">
        <v>2.9375427259657809</v>
      </c>
      <c r="BC67971" s="26">
        <v>1190.2173439772371</v>
      </c>
      <c r="BD67971" s="26">
        <v>0</v>
      </c>
      <c r="BE67971" s="26">
        <v>1190.2173439772369</v>
      </c>
      <c r="BF67971" s="26">
        <v>2.2737367544323206E-13</v>
      </c>
      <c r="BG67971" s="14">
        <v>2391</v>
      </c>
      <c r="BH67971" s="14">
        <v>0</v>
      </c>
      <c r="BI67971" s="27">
        <v>1.097439130438769</v>
      </c>
    </row>
    <row r="67972" spans="1:62" x14ac:dyDescent="0.25">
      <c r="A67972" t="s">
        <v>80</v>
      </c>
      <c r="B67972" s="2">
        <v>45018.416666666664</v>
      </c>
      <c r="C67972" s="1">
        <v>45018</v>
      </c>
      <c r="D67972">
        <v>3</v>
      </c>
      <c r="E67972" s="2">
        <v>45018.125</v>
      </c>
      <c r="F67972" s="8" t="s">
        <v>388</v>
      </c>
      <c r="G67972" s="10" t="s">
        <v>389</v>
      </c>
      <c r="J67972" s="14">
        <v>2431</v>
      </c>
      <c r="K67972" s="14">
        <v>2431</v>
      </c>
      <c r="P67972" s="14">
        <v>2431</v>
      </c>
      <c r="Q67972" s="14">
        <v>2431</v>
      </c>
      <c r="R67972" s="14">
        <v>645</v>
      </c>
      <c r="S67972" s="14">
        <v>1298</v>
      </c>
      <c r="W67972" s="14">
        <v>-1</v>
      </c>
      <c r="X67972" s="14">
        <v>489</v>
      </c>
      <c r="AJ67972" s="14">
        <v>645</v>
      </c>
      <c r="AK67972" s="14">
        <v>1298</v>
      </c>
      <c r="AO67972" s="14">
        <v>-1</v>
      </c>
      <c r="AP67972" s="14">
        <v>489</v>
      </c>
      <c r="AS67972" s="14">
        <v>1418</v>
      </c>
      <c r="AT67972" s="14">
        <v>489</v>
      </c>
      <c r="AU67972" s="14">
        <v>524</v>
      </c>
      <c r="AV67972" s="25">
        <v>2.2297747755292892</v>
      </c>
      <c r="AW67972" s="25">
        <v>0.90459521327717007</v>
      </c>
      <c r="AX67972" s="25">
        <v>2.1210793108605808</v>
      </c>
      <c r="AY67972" s="26">
        <v>652.35946794295239</v>
      </c>
      <c r="AZ67972" s="26">
        <v>532.59273109822414</v>
      </c>
      <c r="BB67972" s="26">
        <v>3.2572752675674979</v>
      </c>
      <c r="BC67972" s="26">
        <v>1188.2094743087441</v>
      </c>
      <c r="BD67972" s="26">
        <v>0</v>
      </c>
      <c r="BE67972" s="26">
        <v>1187.7209013341103</v>
      </c>
      <c r="BF67972" s="26">
        <v>0.48857297463382565</v>
      </c>
      <c r="BG67972" s="14">
        <v>2432</v>
      </c>
      <c r="BH67972" s="14">
        <v>1</v>
      </c>
      <c r="BI67972" s="27">
        <v>1.0771177513365722</v>
      </c>
      <c r="BJ67972" s="27">
        <v>1.0771177513372248</v>
      </c>
    </row>
    <row r="67973" spans="1:62" x14ac:dyDescent="0.25">
      <c r="A67973" t="s">
        <v>80</v>
      </c>
      <c r="B67973" s="2">
        <v>45018.458333333336</v>
      </c>
      <c r="C67973" s="1">
        <v>45018</v>
      </c>
      <c r="D67973">
        <v>4</v>
      </c>
      <c r="E67973" s="2">
        <v>45018.166666666664</v>
      </c>
      <c r="F67973" s="8" t="s">
        <v>388</v>
      </c>
      <c r="G67973" s="10" t="s">
        <v>389</v>
      </c>
      <c r="J67973" s="14">
        <v>2428</v>
      </c>
      <c r="K67973" s="14">
        <v>2428</v>
      </c>
      <c r="P67973" s="14">
        <v>2428</v>
      </c>
      <c r="Q67973" s="14">
        <v>2428</v>
      </c>
      <c r="R67973" s="14">
        <v>647</v>
      </c>
      <c r="S67973" s="14">
        <v>1300</v>
      </c>
      <c r="W67973" s="14">
        <v>0</v>
      </c>
      <c r="X67973" s="14">
        <v>481</v>
      </c>
      <c r="AJ67973" s="14">
        <v>647</v>
      </c>
      <c r="AK67973" s="14">
        <v>1300</v>
      </c>
      <c r="AO67973" s="14">
        <v>0</v>
      </c>
      <c r="AP67973" s="14">
        <v>481</v>
      </c>
      <c r="AS67973" s="14">
        <v>1422</v>
      </c>
      <c r="AT67973" s="14">
        <v>481</v>
      </c>
      <c r="AU67973" s="14">
        <v>525</v>
      </c>
      <c r="AV67973" s="25">
        <v>2.230463331418902</v>
      </c>
      <c r="AW67973" s="25">
        <v>0.90439068380172005</v>
      </c>
      <c r="AX67973" s="25">
        <v>2.1200972160094187</v>
      </c>
      <c r="AY67973" s="26">
        <v>654.58436167141258</v>
      </c>
      <c r="AZ67973" s="26">
        <v>533.29276199174285</v>
      </c>
      <c r="BB67973" s="26">
        <v>3.2039865106338787</v>
      </c>
      <c r="BC67973" s="26">
        <v>1191.0811101737895</v>
      </c>
      <c r="BD67973" s="26">
        <v>0</v>
      </c>
      <c r="BE67973" s="26">
        <v>1191.0811101737895</v>
      </c>
      <c r="BF67973" s="26">
        <v>0</v>
      </c>
      <c r="BG67973" s="14">
        <v>2428</v>
      </c>
      <c r="BH67973" s="14">
        <v>0</v>
      </c>
      <c r="BI67973" s="27">
        <v>1.0814996857954446</v>
      </c>
    </row>
    <row r="67974" spans="1:62" x14ac:dyDescent="0.25">
      <c r="A67974" t="s">
        <v>80</v>
      </c>
      <c r="B67974" s="2">
        <v>45018.5</v>
      </c>
      <c r="C67974" s="1">
        <v>45018</v>
      </c>
      <c r="D67974">
        <v>5</v>
      </c>
      <c r="E67974" s="2">
        <v>45018.208333333336</v>
      </c>
      <c r="F67974" s="8" t="s">
        <v>388</v>
      </c>
      <c r="G67974" s="10" t="s">
        <v>389</v>
      </c>
      <c r="J67974" s="14">
        <v>2428</v>
      </c>
      <c r="K67974" s="14">
        <v>2428</v>
      </c>
      <c r="P67974" s="14">
        <v>2428</v>
      </c>
      <c r="Q67974" s="14">
        <v>2428</v>
      </c>
      <c r="R67974" s="14">
        <v>647</v>
      </c>
      <c r="S67974" s="14">
        <v>1310</v>
      </c>
      <c r="W67974" s="14">
        <v>-1</v>
      </c>
      <c r="X67974" s="14">
        <v>472</v>
      </c>
      <c r="AJ67974" s="14">
        <v>647</v>
      </c>
      <c r="AK67974" s="14">
        <v>1310</v>
      </c>
      <c r="AO67974" s="14">
        <v>-1</v>
      </c>
      <c r="AP67974" s="14">
        <v>472</v>
      </c>
      <c r="AS67974" s="14">
        <v>1428</v>
      </c>
      <c r="AT67974" s="14">
        <v>472</v>
      </c>
      <c r="AU67974" s="14">
        <v>528</v>
      </c>
      <c r="AV67974" s="25">
        <v>2.2297927718375297</v>
      </c>
      <c r="AW67974" s="25">
        <v>0.90440155762819563</v>
      </c>
      <c r="AX67974" s="25">
        <v>2.118879996800064</v>
      </c>
      <c r="AY67974" s="26">
        <v>654.38756945817511</v>
      </c>
      <c r="AZ67974" s="26">
        <v>537.4014753077339</v>
      </c>
      <c r="BB67974" s="26">
        <v>3.1440366590835569</v>
      </c>
      <c r="BC67974" s="26">
        <v>1194.9330814249927</v>
      </c>
      <c r="BD67974" s="26">
        <v>0</v>
      </c>
      <c r="BE67974" s="26">
        <v>1194.4411369698978</v>
      </c>
      <c r="BF67974" s="26">
        <v>0.49194445509488105</v>
      </c>
      <c r="BG67974" s="14">
        <v>2429</v>
      </c>
      <c r="BH67974" s="14">
        <v>1</v>
      </c>
      <c r="BI67974" s="27">
        <v>1.084550584590847</v>
      </c>
      <c r="BJ67974" s="27">
        <v>1.0845505845912766</v>
      </c>
    </row>
    <row r="67975" spans="1:62" x14ac:dyDescent="0.25">
      <c r="A67975" t="s">
        <v>80</v>
      </c>
      <c r="B67975" s="2">
        <v>45018.541666666664</v>
      </c>
      <c r="C67975" s="1">
        <v>45018</v>
      </c>
      <c r="D67975">
        <v>6</v>
      </c>
      <c r="E67975" s="2">
        <v>45018.25</v>
      </c>
      <c r="F67975" s="8" t="s">
        <v>388</v>
      </c>
      <c r="G67975" s="10" t="s">
        <v>389</v>
      </c>
      <c r="J67975" s="14">
        <v>2417</v>
      </c>
      <c r="K67975" s="14">
        <v>2417</v>
      </c>
      <c r="P67975" s="14">
        <v>2417</v>
      </c>
      <c r="Q67975" s="14">
        <v>2417</v>
      </c>
      <c r="R67975" s="14">
        <v>647</v>
      </c>
      <c r="S67975" s="14">
        <v>1331</v>
      </c>
      <c r="W67975" s="14">
        <v>0</v>
      </c>
      <c r="X67975" s="14">
        <v>439</v>
      </c>
      <c r="AJ67975" s="14">
        <v>647</v>
      </c>
      <c r="AK67975" s="14">
        <v>1331</v>
      </c>
      <c r="AO67975" s="14">
        <v>0</v>
      </c>
      <c r="AP67975" s="14">
        <v>439</v>
      </c>
      <c r="AS67975" s="14">
        <v>1445</v>
      </c>
      <c r="AT67975" s="14">
        <v>439</v>
      </c>
      <c r="AU67975" s="14">
        <v>533</v>
      </c>
      <c r="AV67975" s="25">
        <v>2.226896580498658</v>
      </c>
      <c r="AW67975" s="25">
        <v>0.90374227629563086</v>
      </c>
      <c r="AX67975" s="25">
        <v>2.1179054447464116</v>
      </c>
      <c r="AY67975" s="26">
        <v>653.53761082754932</v>
      </c>
      <c r="AZ67975" s="26">
        <v>545.61827877343251</v>
      </c>
      <c r="BB67975" s="26">
        <v>2.9242205367323768</v>
      </c>
      <c r="BC67975" s="26">
        <v>1202.0801101377142</v>
      </c>
      <c r="BD67975" s="26">
        <v>0</v>
      </c>
      <c r="BE67975" s="26">
        <v>1202.0801101377142</v>
      </c>
      <c r="BF67975" s="26">
        <v>0</v>
      </c>
      <c r="BG67975" s="14">
        <v>2417</v>
      </c>
      <c r="BH67975" s="14">
        <v>0</v>
      </c>
      <c r="BI67975" s="27">
        <v>1.0964542211054231</v>
      </c>
    </row>
    <row r="67976" spans="1:62" x14ac:dyDescent="0.25">
      <c r="A67976" t="s">
        <v>80</v>
      </c>
      <c r="B67976" s="2">
        <v>45018.583333333336</v>
      </c>
      <c r="C67976" s="1">
        <v>45018</v>
      </c>
      <c r="D67976">
        <v>7</v>
      </c>
      <c r="E67976" s="2">
        <v>45018.291666666664</v>
      </c>
      <c r="F67976" s="8" t="s">
        <v>388</v>
      </c>
      <c r="G67976" s="10" t="s">
        <v>389</v>
      </c>
      <c r="J67976" s="14">
        <v>2307</v>
      </c>
      <c r="K67976" s="14">
        <v>2307</v>
      </c>
      <c r="P67976" s="14">
        <v>2307</v>
      </c>
      <c r="Q67976" s="14">
        <v>2307</v>
      </c>
      <c r="R67976" s="14">
        <v>648</v>
      </c>
      <c r="S67976" s="14">
        <v>1277</v>
      </c>
      <c r="W67976" s="14">
        <v>9</v>
      </c>
      <c r="X67976" s="14">
        <v>373</v>
      </c>
      <c r="AJ67976" s="14">
        <v>648</v>
      </c>
      <c r="AK67976" s="14">
        <v>1277</v>
      </c>
      <c r="AO67976" s="14">
        <v>9</v>
      </c>
      <c r="AP67976" s="14">
        <v>373</v>
      </c>
      <c r="AS67976" s="14">
        <v>1447</v>
      </c>
      <c r="AT67976" s="14">
        <v>373</v>
      </c>
      <c r="AU67976" s="14">
        <v>487</v>
      </c>
      <c r="AV67976" s="25">
        <v>2.2248130019928358</v>
      </c>
      <c r="AW67976" s="25">
        <v>0.90334985527937617</v>
      </c>
      <c r="AX67976" s="25">
        <v>2.1191633907269956</v>
      </c>
      <c r="AY67976" s="26">
        <v>653.93529283566227</v>
      </c>
      <c r="AZ67976" s="26">
        <v>523.25469477359513</v>
      </c>
      <c r="BB67976" s="26">
        <v>2.5445381435803358</v>
      </c>
      <c r="BC67976" s="26">
        <v>1179.734525752838</v>
      </c>
      <c r="BD67976" s="26">
        <v>0</v>
      </c>
      <c r="BE67976" s="26">
        <v>1179.7345257528377</v>
      </c>
      <c r="BF67976" s="26">
        <v>2.2737367544323206E-13</v>
      </c>
      <c r="BG67976" s="14">
        <v>2307</v>
      </c>
      <c r="BH67976" s="14">
        <v>0</v>
      </c>
      <c r="BI67976" s="27">
        <v>1.1273802904920769</v>
      </c>
    </row>
    <row r="67977" spans="1:62" x14ac:dyDescent="0.25">
      <c r="A67977" t="s">
        <v>80</v>
      </c>
      <c r="B67977" s="2">
        <v>45018.625</v>
      </c>
      <c r="C67977" s="1">
        <v>45018</v>
      </c>
      <c r="D67977">
        <v>8</v>
      </c>
      <c r="E67977" s="2">
        <v>45018.333333333336</v>
      </c>
      <c r="F67977" s="8" t="s">
        <v>388</v>
      </c>
      <c r="G67977" s="10" t="s">
        <v>389</v>
      </c>
      <c r="J67977" s="14">
        <v>2225</v>
      </c>
      <c r="K67977" s="14">
        <v>2225</v>
      </c>
      <c r="P67977" s="14">
        <v>2225</v>
      </c>
      <c r="Q67977" s="14">
        <v>2225</v>
      </c>
      <c r="R67977" s="14">
        <v>647</v>
      </c>
      <c r="S67977" s="14">
        <v>1276</v>
      </c>
      <c r="W67977" s="14">
        <v>76</v>
      </c>
      <c r="X67977" s="14">
        <v>226</v>
      </c>
      <c r="AJ67977" s="14">
        <v>647</v>
      </c>
      <c r="AK67977" s="14">
        <v>1276</v>
      </c>
      <c r="AO67977" s="14">
        <v>76</v>
      </c>
      <c r="AP67977" s="14">
        <v>226</v>
      </c>
      <c r="AS67977" s="14">
        <v>1446</v>
      </c>
      <c r="AT67977" s="14">
        <v>226</v>
      </c>
      <c r="AU67977" s="14">
        <v>553</v>
      </c>
      <c r="AV67977" s="25">
        <v>2.2238741495783425</v>
      </c>
      <c r="AW67977" s="25">
        <v>0.90385561573978113</v>
      </c>
      <c r="AX67977" s="25">
        <v>2.1185365911993288</v>
      </c>
      <c r="AY67977" s="26">
        <v>652.65060408468923</v>
      </c>
      <c r="AZ67977" s="26">
        <v>523.13766802621797</v>
      </c>
      <c r="BB67977" s="26">
        <v>2.0116505742441402</v>
      </c>
      <c r="BC67977" s="26">
        <v>1177.7999226851514</v>
      </c>
      <c r="BD67977" s="26">
        <v>0</v>
      </c>
      <c r="BE67977" s="26">
        <v>1177.7999226851514</v>
      </c>
      <c r="BF67977" s="26">
        <v>0</v>
      </c>
      <c r="BG67977" s="14">
        <v>2225</v>
      </c>
      <c r="BH67977" s="14">
        <v>0</v>
      </c>
      <c r="BI67977" s="27">
        <v>1.1670118047416354</v>
      </c>
    </row>
    <row r="67978" spans="1:62" x14ac:dyDescent="0.25">
      <c r="A67978" t="s">
        <v>80</v>
      </c>
      <c r="B67978" s="2">
        <v>45018.666666666664</v>
      </c>
      <c r="C67978" s="1">
        <v>45018</v>
      </c>
      <c r="D67978">
        <v>9</v>
      </c>
      <c r="E67978" s="2">
        <v>45018.375</v>
      </c>
      <c r="F67978" s="8" t="s">
        <v>388</v>
      </c>
      <c r="G67978" s="10" t="s">
        <v>389</v>
      </c>
      <c r="J67978" s="14">
        <v>2116</v>
      </c>
      <c r="K67978" s="14">
        <v>2116</v>
      </c>
      <c r="P67978" s="14">
        <v>2116</v>
      </c>
      <c r="Q67978" s="14">
        <v>2116</v>
      </c>
      <c r="R67978" s="14">
        <v>647</v>
      </c>
      <c r="S67978" s="14">
        <v>1053</v>
      </c>
      <c r="W67978" s="14">
        <v>138</v>
      </c>
      <c r="X67978" s="14">
        <v>278</v>
      </c>
      <c r="AJ67978" s="14">
        <v>647</v>
      </c>
      <c r="AK67978" s="14">
        <v>1053</v>
      </c>
      <c r="AO67978" s="14">
        <v>138</v>
      </c>
      <c r="AP67978" s="14">
        <v>278</v>
      </c>
      <c r="AS67978" s="14">
        <v>1447</v>
      </c>
      <c r="AT67978" s="14">
        <v>278</v>
      </c>
      <c r="AU67978" s="14">
        <v>391</v>
      </c>
      <c r="AV67978" s="25">
        <v>2.2236085647899015</v>
      </c>
      <c r="AW67978" s="25">
        <v>0.90501371651472373</v>
      </c>
      <c r="AX67978" s="25">
        <v>2.1202779869756756</v>
      </c>
      <c r="AY67978" s="26">
        <v>652.57266169184095</v>
      </c>
      <c r="AZ67978" s="26">
        <v>432.26471840498778</v>
      </c>
      <c r="BB67978" s="26">
        <v>2.7710153605482191</v>
      </c>
      <c r="BC67978" s="26">
        <v>1087.6083954573771</v>
      </c>
      <c r="BD67978" s="26">
        <v>0</v>
      </c>
      <c r="BE67978" s="26">
        <v>1087.6083954573769</v>
      </c>
      <c r="BF67978" s="26">
        <v>2.2737367544323206E-13</v>
      </c>
      <c r="BG67978" s="14">
        <v>2116</v>
      </c>
      <c r="BH67978" s="14">
        <v>0</v>
      </c>
      <c r="BI67978" s="27">
        <v>1.1331584219249728</v>
      </c>
    </row>
    <row r="67979" spans="1:62" x14ac:dyDescent="0.25">
      <c r="A67979" t="s">
        <v>80</v>
      </c>
      <c r="B67979" s="2">
        <v>45018.708333333336</v>
      </c>
      <c r="C67979" s="1">
        <v>45018</v>
      </c>
      <c r="D67979">
        <v>10</v>
      </c>
      <c r="E67979" s="2">
        <v>45018.416666666664</v>
      </c>
      <c r="F67979" s="8" t="s">
        <v>388</v>
      </c>
      <c r="G67979" s="10" t="s">
        <v>389</v>
      </c>
      <c r="J67979" s="14">
        <v>2211</v>
      </c>
      <c r="K67979" s="14">
        <v>2211</v>
      </c>
      <c r="P67979" s="14">
        <v>2211</v>
      </c>
      <c r="Q67979" s="14">
        <v>2211</v>
      </c>
      <c r="R67979" s="14">
        <v>646</v>
      </c>
      <c r="S67979" s="14">
        <v>997</v>
      </c>
      <c r="W67979" s="14">
        <v>142</v>
      </c>
      <c r="X67979" s="14">
        <v>426</v>
      </c>
      <c r="AJ67979" s="14">
        <v>646</v>
      </c>
      <c r="AK67979" s="14">
        <v>997</v>
      </c>
      <c r="AO67979" s="14">
        <v>142</v>
      </c>
      <c r="AP67979" s="14">
        <v>426</v>
      </c>
      <c r="AS67979" s="14">
        <v>1443</v>
      </c>
      <c r="AT67979" s="14">
        <v>426</v>
      </c>
      <c r="AU67979" s="14">
        <v>342</v>
      </c>
      <c r="AV67979" s="25">
        <v>2.2239286858775018</v>
      </c>
      <c r="AW67979" s="25">
        <v>0.90468957630425373</v>
      </c>
      <c r="AX67979" s="25">
        <v>2.1247644368602363</v>
      </c>
      <c r="AY67979" s="26">
        <v>651.65785082094249</v>
      </c>
      <c r="AZ67979" s="26">
        <v>409.1296947207868</v>
      </c>
      <c r="BB67979" s="26">
        <v>3.7835017422869934</v>
      </c>
      <c r="BC67979" s="26">
        <v>1064.5710472840162</v>
      </c>
      <c r="BD67979" s="26">
        <v>0</v>
      </c>
      <c r="BE67979" s="26">
        <v>1064.5710472840162</v>
      </c>
      <c r="BF67979" s="26">
        <v>0</v>
      </c>
      <c r="BG67979" s="14">
        <v>2211</v>
      </c>
      <c r="BH67979" s="14">
        <v>0</v>
      </c>
      <c r="BI67979" s="27">
        <v>1.0614991507296643</v>
      </c>
    </row>
    <row r="67980" spans="1:62" x14ac:dyDescent="0.25">
      <c r="A67980" t="s">
        <v>80</v>
      </c>
      <c r="B67980" s="2">
        <v>45018.75</v>
      </c>
      <c r="C67980" s="1">
        <v>45018</v>
      </c>
      <c r="D67980">
        <v>11</v>
      </c>
      <c r="E67980" s="2">
        <v>45018.458333333336</v>
      </c>
      <c r="F67980" s="8" t="s">
        <v>388</v>
      </c>
      <c r="G67980" s="10" t="s">
        <v>389</v>
      </c>
      <c r="J67980" s="14">
        <v>1991</v>
      </c>
      <c r="K67980" s="14">
        <v>1991</v>
      </c>
      <c r="P67980" s="14">
        <v>1991</v>
      </c>
      <c r="Q67980" s="14">
        <v>1991</v>
      </c>
      <c r="R67980" s="14">
        <v>646</v>
      </c>
      <c r="S67980" s="14">
        <v>947</v>
      </c>
      <c r="W67980" s="14">
        <v>141</v>
      </c>
      <c r="X67980" s="14">
        <v>257</v>
      </c>
      <c r="AJ67980" s="14">
        <v>646</v>
      </c>
      <c r="AK67980" s="14">
        <v>947</v>
      </c>
      <c r="AO67980" s="14">
        <v>141</v>
      </c>
      <c r="AP67980" s="14">
        <v>257</v>
      </c>
      <c r="AS67980" s="14">
        <v>1440</v>
      </c>
      <c r="AT67980" s="14">
        <v>257</v>
      </c>
      <c r="AU67980" s="14">
        <v>294</v>
      </c>
      <c r="AV67980" s="25">
        <v>2.2237629651691289</v>
      </c>
      <c r="AW67980" s="25">
        <v>0.90533569741832265</v>
      </c>
      <c r="AX67980" s="25">
        <v>2.1338541467498016</v>
      </c>
      <c r="AY67980" s="26">
        <v>651.60929117002354</v>
      </c>
      <c r="AZ67980" s="26">
        <v>388.88919879850113</v>
      </c>
      <c r="BB67980" s="26">
        <v>2.6511156574475758</v>
      </c>
      <c r="BC67980" s="26">
        <v>1043.1496056259721</v>
      </c>
      <c r="BD67980" s="26">
        <v>0</v>
      </c>
      <c r="BE67980" s="26">
        <v>1043.1496056259721</v>
      </c>
      <c r="BF67980" s="26">
        <v>0</v>
      </c>
      <c r="BG67980" s="14">
        <v>1991</v>
      </c>
      <c r="BH67980" s="14">
        <v>0</v>
      </c>
      <c r="BI67980" s="27">
        <v>1.1550720660749023</v>
      </c>
    </row>
    <row r="67981" spans="1:62" x14ac:dyDescent="0.25">
      <c r="A67981" t="s">
        <v>80</v>
      </c>
      <c r="B67981" s="2">
        <v>45018.791666666664</v>
      </c>
      <c r="C67981" s="1">
        <v>45018</v>
      </c>
      <c r="D67981">
        <v>12</v>
      </c>
      <c r="E67981" s="2">
        <v>45018.5</v>
      </c>
      <c r="F67981" s="8" t="s">
        <v>388</v>
      </c>
      <c r="G67981" s="10" t="s">
        <v>389</v>
      </c>
      <c r="J67981" s="14">
        <v>1840</v>
      </c>
      <c r="K67981" s="14">
        <v>1840</v>
      </c>
      <c r="P67981" s="14">
        <v>1840</v>
      </c>
      <c r="Q67981" s="14">
        <v>1840</v>
      </c>
      <c r="R67981" s="14">
        <v>647</v>
      </c>
      <c r="S67981" s="14">
        <v>939</v>
      </c>
      <c r="W67981" s="14">
        <v>141</v>
      </c>
      <c r="X67981" s="14">
        <v>113</v>
      </c>
      <c r="AJ67981" s="14">
        <v>647</v>
      </c>
      <c r="AK67981" s="14">
        <v>939</v>
      </c>
      <c r="AO67981" s="14">
        <v>141</v>
      </c>
      <c r="AP67981" s="14">
        <v>113</v>
      </c>
      <c r="AS67981" s="14">
        <v>1440</v>
      </c>
      <c r="AT67981" s="14">
        <v>113</v>
      </c>
      <c r="AU67981" s="14">
        <v>287</v>
      </c>
      <c r="AV67981" s="25">
        <v>2.2242628412619334</v>
      </c>
      <c r="AW67981" s="25">
        <v>0.90498713089579408</v>
      </c>
      <c r="AX67981" s="25">
        <v>2.1406216971897374</v>
      </c>
      <c r="AY67981" s="26">
        <v>652.76467522587609</v>
      </c>
      <c r="AZ67981" s="26">
        <v>385.45550521684044</v>
      </c>
      <c r="BB67981" s="26">
        <v>1.6919180326424232</v>
      </c>
      <c r="BC67981" s="26">
        <v>1039.912098475359</v>
      </c>
      <c r="BD67981" s="26">
        <v>0</v>
      </c>
      <c r="BE67981" s="26">
        <v>1039.9120984753588</v>
      </c>
      <c r="BF67981" s="26">
        <v>2.2737367544323206E-13</v>
      </c>
      <c r="BG67981" s="14">
        <v>1840</v>
      </c>
      <c r="BH67981" s="14">
        <v>0</v>
      </c>
      <c r="BI67981" s="27">
        <v>1.245984244859101</v>
      </c>
    </row>
    <row r="67982" spans="1:62" x14ac:dyDescent="0.25">
      <c r="A67982" t="s">
        <v>80</v>
      </c>
      <c r="B67982" s="2">
        <v>45018.833333333336</v>
      </c>
      <c r="C67982" s="1">
        <v>45018</v>
      </c>
      <c r="D67982">
        <v>13</v>
      </c>
      <c r="E67982" s="2">
        <v>45018.541666666664</v>
      </c>
      <c r="F67982" s="8" t="s">
        <v>388</v>
      </c>
      <c r="G67982" s="10" t="s">
        <v>389</v>
      </c>
      <c r="J67982" s="14">
        <v>1685</v>
      </c>
      <c r="K67982" s="14">
        <v>1685</v>
      </c>
      <c r="P67982" s="14">
        <v>1685</v>
      </c>
      <c r="Q67982" s="14">
        <v>1685</v>
      </c>
      <c r="R67982" s="14">
        <v>570</v>
      </c>
      <c r="S67982" s="14">
        <v>935</v>
      </c>
      <c r="W67982" s="14">
        <v>139</v>
      </c>
      <c r="X67982" s="14">
        <v>41</v>
      </c>
      <c r="AJ67982" s="14">
        <v>570</v>
      </c>
      <c r="AK67982" s="14">
        <v>935</v>
      </c>
      <c r="AO67982" s="14">
        <v>139</v>
      </c>
      <c r="AP67982" s="14">
        <v>41</v>
      </c>
      <c r="AS67982" s="14">
        <v>1362</v>
      </c>
      <c r="AT67982" s="14">
        <v>41</v>
      </c>
      <c r="AU67982" s="14">
        <v>282</v>
      </c>
      <c r="AV67982" s="25">
        <v>2.2261568301972341</v>
      </c>
      <c r="AW67982" s="25">
        <v>0.90498049661474844</v>
      </c>
      <c r="AX67982" s="25">
        <v>2.1436845484248876</v>
      </c>
      <c r="AY67982" s="26">
        <v>575.56830347743528</v>
      </c>
      <c r="AZ67982" s="26">
        <v>383.81070857326426</v>
      </c>
      <c r="BB67982" s="26">
        <v>1.1989970310064413</v>
      </c>
      <c r="BC67982" s="26">
        <v>960.578009081706</v>
      </c>
      <c r="BD67982" s="26">
        <v>0</v>
      </c>
      <c r="BE67982" s="26">
        <v>960.57800908170611</v>
      </c>
      <c r="BF67982" s="26">
        <v>-1.1368683772161603E-13</v>
      </c>
      <c r="BG67982" s="14">
        <v>1685</v>
      </c>
      <c r="BH67982" s="14">
        <v>0</v>
      </c>
      <c r="BI67982" s="27">
        <v>1.2568008844995315</v>
      </c>
    </row>
    <row r="67983" spans="1:62" x14ac:dyDescent="0.25">
      <c r="A67983" t="s">
        <v>80</v>
      </c>
      <c r="B67983" s="2">
        <v>45018.875</v>
      </c>
      <c r="C67983" s="1">
        <v>45018</v>
      </c>
      <c r="D67983">
        <v>14</v>
      </c>
      <c r="E67983" s="2">
        <v>45018.583333333336</v>
      </c>
      <c r="F67983" s="8" t="s">
        <v>388</v>
      </c>
      <c r="G67983" s="10" t="s">
        <v>389</v>
      </c>
      <c r="J67983" s="14">
        <v>1612</v>
      </c>
      <c r="K67983" s="14">
        <v>1612</v>
      </c>
      <c r="P67983" s="14">
        <v>1612</v>
      </c>
      <c r="Q67983" s="14">
        <v>1612</v>
      </c>
      <c r="R67983" s="14">
        <v>546</v>
      </c>
      <c r="S67983" s="14">
        <v>929</v>
      </c>
      <c r="W67983" s="14">
        <v>139</v>
      </c>
      <c r="X67983" s="14">
        <v>-2</v>
      </c>
      <c r="AJ67983" s="14">
        <v>546</v>
      </c>
      <c r="AK67983" s="14">
        <v>929</v>
      </c>
      <c r="AO67983" s="14">
        <v>139</v>
      </c>
      <c r="AP67983" s="14">
        <v>-2</v>
      </c>
      <c r="AS67983" s="14">
        <v>1334</v>
      </c>
      <c r="AT67983" s="14">
        <v>-2</v>
      </c>
      <c r="AU67983" s="14">
        <v>280</v>
      </c>
      <c r="AV67983" s="25">
        <v>2.2275410017417601</v>
      </c>
      <c r="AW67983" s="25">
        <v>0.905408460095395</v>
      </c>
      <c r="AX67983" s="25">
        <v>2.1291317832072849</v>
      </c>
      <c r="AY67983" s="26">
        <v>551.67665491150444</v>
      </c>
      <c r="AZ67983" s="26">
        <v>381.52809074970833</v>
      </c>
      <c r="BB67983" s="26">
        <v>0.92589215172164041</v>
      </c>
      <c r="BC67983" s="26">
        <v>934.13063781293442</v>
      </c>
      <c r="BD67983" s="26">
        <v>0.32653704653153065</v>
      </c>
      <c r="BE67983" s="26">
        <v>933.30066845493673</v>
      </c>
      <c r="BF67983" s="26">
        <v>1.156506404529182</v>
      </c>
      <c r="BG67983" s="14">
        <v>1614</v>
      </c>
      <c r="BH67983" s="14">
        <v>2</v>
      </c>
      <c r="BI67983" s="27">
        <v>1.2759622594393751</v>
      </c>
      <c r="BJ67983" s="27">
        <v>1.2748285747765626</v>
      </c>
    </row>
    <row r="67984" spans="1:62" x14ac:dyDescent="0.25">
      <c r="A67984" t="s">
        <v>80</v>
      </c>
      <c r="B67984" s="2">
        <v>45018.916666666664</v>
      </c>
      <c r="C67984" s="1">
        <v>45018</v>
      </c>
      <c r="D67984">
        <v>15</v>
      </c>
      <c r="E67984" s="2">
        <v>45018.625</v>
      </c>
      <c r="F67984" s="8" t="s">
        <v>388</v>
      </c>
      <c r="G67984" s="10" t="s">
        <v>389</v>
      </c>
      <c r="J67984" s="14">
        <v>1611</v>
      </c>
      <c r="K67984" s="14">
        <v>1611</v>
      </c>
      <c r="P67984" s="14">
        <v>1611</v>
      </c>
      <c r="Q67984" s="14">
        <v>1611</v>
      </c>
      <c r="R67984" s="14">
        <v>544</v>
      </c>
      <c r="S67984" s="14">
        <v>927</v>
      </c>
      <c r="W67984" s="14">
        <v>139</v>
      </c>
      <c r="X67984" s="14">
        <v>1</v>
      </c>
      <c r="AJ67984" s="14">
        <v>544</v>
      </c>
      <c r="AK67984" s="14">
        <v>927</v>
      </c>
      <c r="AO67984" s="14">
        <v>139</v>
      </c>
      <c r="AP67984" s="14">
        <v>1</v>
      </c>
      <c r="AS67984" s="14">
        <v>1333</v>
      </c>
      <c r="AT67984" s="14">
        <v>1</v>
      </c>
      <c r="AU67984" s="14">
        <v>277</v>
      </c>
      <c r="AV67984" s="25">
        <v>2.2283186798788326</v>
      </c>
      <c r="AW67984" s="25">
        <v>0.9056397351933575</v>
      </c>
      <c r="AX67984" s="25">
        <v>2.1280010565212697</v>
      </c>
      <c r="AY67984" s="26">
        <v>549.84775691687685</v>
      </c>
      <c r="AZ67984" s="26">
        <v>380.80396373263528</v>
      </c>
      <c r="BB67984" s="26">
        <v>0.93255324633834347</v>
      </c>
      <c r="BC67984" s="26">
        <v>931.5842738958504</v>
      </c>
      <c r="BD67984" s="26">
        <v>0</v>
      </c>
      <c r="BE67984" s="26">
        <v>931.58427389585029</v>
      </c>
      <c r="BF67984" s="26">
        <v>1.1368683772161603E-13</v>
      </c>
      <c r="BG67984" s="14">
        <v>1611</v>
      </c>
      <c r="BH67984" s="14">
        <v>0</v>
      </c>
      <c r="BI67984" s="27">
        <v>1.2748537069623027</v>
      </c>
    </row>
    <row r="67985" spans="1:62" x14ac:dyDescent="0.25">
      <c r="A67985" t="s">
        <v>80</v>
      </c>
      <c r="B67985" s="2">
        <v>45018.958333333336</v>
      </c>
      <c r="C67985" s="1">
        <v>45018</v>
      </c>
      <c r="D67985">
        <v>16</v>
      </c>
      <c r="E67985" s="2">
        <v>45018.666666666664</v>
      </c>
      <c r="F67985" s="8" t="s">
        <v>388</v>
      </c>
      <c r="G67985" s="10" t="s">
        <v>389</v>
      </c>
      <c r="J67985" s="14">
        <v>1746</v>
      </c>
      <c r="K67985" s="14">
        <v>1746</v>
      </c>
      <c r="P67985" s="14">
        <v>1746</v>
      </c>
      <c r="Q67985" s="14">
        <v>1746</v>
      </c>
      <c r="R67985" s="14">
        <v>527</v>
      </c>
      <c r="S67985" s="14">
        <v>936</v>
      </c>
      <c r="W67985" s="14">
        <v>138</v>
      </c>
      <c r="X67985" s="14">
        <v>145</v>
      </c>
      <c r="AJ67985" s="14">
        <v>527</v>
      </c>
      <c r="AK67985" s="14">
        <v>936</v>
      </c>
      <c r="AO67985" s="14">
        <v>138</v>
      </c>
      <c r="AP67985" s="14">
        <v>145</v>
      </c>
      <c r="AS67985" s="14">
        <v>1315</v>
      </c>
      <c r="AT67985" s="14">
        <v>145</v>
      </c>
      <c r="AU67985" s="14">
        <v>286</v>
      </c>
      <c r="AV67985" s="25">
        <v>2.2298287672590837</v>
      </c>
      <c r="AW67985" s="25">
        <v>0.90471094905730731</v>
      </c>
      <c r="AX67985" s="25">
        <v>2.1282726003227825</v>
      </c>
      <c r="AY67985" s="26">
        <v>533.02599103044383</v>
      </c>
      <c r="AZ67985" s="26">
        <v>384.10676139998714</v>
      </c>
      <c r="BB67985" s="26">
        <v>1.8850897765267938</v>
      </c>
      <c r="BC67985" s="26">
        <v>919.01784220695777</v>
      </c>
      <c r="BD67985" s="26">
        <v>0</v>
      </c>
      <c r="BE67985" s="26">
        <v>919.01784220695765</v>
      </c>
      <c r="BF67985" s="26">
        <v>1.1368683772161603E-13</v>
      </c>
      <c r="BG67985" s="14">
        <v>1746</v>
      </c>
      <c r="BH67985" s="14">
        <v>0</v>
      </c>
      <c r="BI67985" s="27">
        <v>1.1604153008512619</v>
      </c>
    </row>
    <row r="67986" spans="1:62" x14ac:dyDescent="0.25">
      <c r="A67986" t="s">
        <v>80</v>
      </c>
      <c r="B67986" s="2">
        <v>45019</v>
      </c>
      <c r="C67986" s="1">
        <v>45018</v>
      </c>
      <c r="D67986">
        <v>17</v>
      </c>
      <c r="E67986" s="2">
        <v>45018.708333333336</v>
      </c>
      <c r="F67986" s="8" t="s">
        <v>388</v>
      </c>
      <c r="G67986" s="10" t="s">
        <v>389</v>
      </c>
      <c r="J67986" s="14">
        <v>2219</v>
      </c>
      <c r="K67986" s="14">
        <v>2219</v>
      </c>
      <c r="P67986" s="14">
        <v>2219</v>
      </c>
      <c r="Q67986" s="14">
        <v>2219</v>
      </c>
      <c r="R67986" s="14">
        <v>642</v>
      </c>
      <c r="S67986" s="14">
        <v>1076</v>
      </c>
      <c r="W67986" s="14">
        <v>136</v>
      </c>
      <c r="X67986" s="14">
        <v>365</v>
      </c>
      <c r="AJ67986" s="14">
        <v>642</v>
      </c>
      <c r="AK67986" s="14">
        <v>1076</v>
      </c>
      <c r="AO67986" s="14">
        <v>136</v>
      </c>
      <c r="AP67986" s="14">
        <v>365</v>
      </c>
      <c r="AS67986" s="14">
        <v>1434</v>
      </c>
      <c r="AT67986" s="14">
        <v>365</v>
      </c>
      <c r="AU67986" s="14">
        <v>420</v>
      </c>
      <c r="AV67986" s="25">
        <v>2.2322753793425796</v>
      </c>
      <c r="AW67986" s="25">
        <v>0.90400734562390384</v>
      </c>
      <c r="AX67986" s="25">
        <v>2.1317611967477688</v>
      </c>
      <c r="AY67986" s="26">
        <v>650.05343031358518</v>
      </c>
      <c r="AZ67986" s="26">
        <v>441.21522252874445</v>
      </c>
      <c r="BB67986" s="26">
        <v>3.3372084029679274</v>
      </c>
      <c r="BC67986" s="26">
        <v>1094.6058612452975</v>
      </c>
      <c r="BD67986" s="26">
        <v>0</v>
      </c>
      <c r="BE67986" s="26">
        <v>1094.6058612452973</v>
      </c>
      <c r="BF67986" s="26">
        <v>2.2737367544323206E-13</v>
      </c>
      <c r="BG67986" s="14">
        <v>2219</v>
      </c>
      <c r="BH67986" s="14">
        <v>0</v>
      </c>
      <c r="BI67986" s="27">
        <v>1.0875123811710714</v>
      </c>
    </row>
    <row r="67987" spans="1:62" x14ac:dyDescent="0.25">
      <c r="A67987" t="s">
        <v>80</v>
      </c>
      <c r="B67987" s="2">
        <v>45019.041666666664</v>
      </c>
      <c r="C67987" s="1">
        <v>45018</v>
      </c>
      <c r="D67987">
        <v>18</v>
      </c>
      <c r="E67987" s="2">
        <v>45018.75</v>
      </c>
      <c r="F67987" s="8" t="s">
        <v>388</v>
      </c>
      <c r="G67987" s="10" t="s">
        <v>389</v>
      </c>
      <c r="J67987" s="14">
        <v>2401</v>
      </c>
      <c r="K67987" s="14">
        <v>2401</v>
      </c>
      <c r="P67987" s="14">
        <v>2401</v>
      </c>
      <c r="Q67987" s="14">
        <v>2401</v>
      </c>
      <c r="R67987" s="14">
        <v>648</v>
      </c>
      <c r="S67987" s="14">
        <v>1175</v>
      </c>
      <c r="W67987" s="14">
        <v>84</v>
      </c>
      <c r="X67987" s="14">
        <v>494</v>
      </c>
      <c r="AJ67987" s="14">
        <v>648</v>
      </c>
      <c r="AK67987" s="14">
        <v>1175</v>
      </c>
      <c r="AO67987" s="14">
        <v>84</v>
      </c>
      <c r="AP67987" s="14">
        <v>494</v>
      </c>
      <c r="AS67987" s="14">
        <v>1442</v>
      </c>
      <c r="AT67987" s="14">
        <v>494</v>
      </c>
      <c r="AU67987" s="14">
        <v>465</v>
      </c>
      <c r="AV67987" s="25">
        <v>2.2314779100640476</v>
      </c>
      <c r="AW67987" s="25">
        <v>0.90280625982347895</v>
      </c>
      <c r="AX67987" s="25">
        <v>2.1311882709194427</v>
      </c>
      <c r="AY67987" s="26">
        <v>655.89429730361826</v>
      </c>
      <c r="AZ67987" s="26">
        <v>481.17015870879686</v>
      </c>
      <c r="BB67987" s="26">
        <v>3.8501126884540171</v>
      </c>
      <c r="BC67987" s="26">
        <v>1140.914568700869</v>
      </c>
      <c r="BD67987" s="26">
        <v>0</v>
      </c>
      <c r="BE67987" s="26">
        <v>1140.914568700869</v>
      </c>
      <c r="BF67987" s="26">
        <v>0</v>
      </c>
      <c r="BG67987" s="14">
        <v>2401</v>
      </c>
      <c r="BH67987" s="14">
        <v>0</v>
      </c>
      <c r="BI67987" s="27">
        <v>1.0475981159722241</v>
      </c>
    </row>
    <row r="67988" spans="1:62" x14ac:dyDescent="0.25">
      <c r="A67988" t="s">
        <v>80</v>
      </c>
      <c r="B67988" s="2">
        <v>45019.083333333336</v>
      </c>
      <c r="C67988" s="1">
        <v>45018</v>
      </c>
      <c r="D67988">
        <v>19</v>
      </c>
      <c r="E67988" s="2">
        <v>45018.791666666664</v>
      </c>
      <c r="F67988" s="8" t="s">
        <v>388</v>
      </c>
      <c r="G67988" s="10" t="s">
        <v>389</v>
      </c>
      <c r="J67988" s="14">
        <v>2460</v>
      </c>
      <c r="K67988" s="14">
        <v>2460</v>
      </c>
      <c r="P67988" s="14">
        <v>2460</v>
      </c>
      <c r="Q67988" s="14">
        <v>2460</v>
      </c>
      <c r="R67988" s="14">
        <v>647</v>
      </c>
      <c r="S67988" s="14">
        <v>1316</v>
      </c>
      <c r="W67988" s="14">
        <v>13</v>
      </c>
      <c r="X67988" s="14">
        <v>484</v>
      </c>
      <c r="AJ67988" s="14">
        <v>647</v>
      </c>
      <c r="AK67988" s="14">
        <v>1316</v>
      </c>
      <c r="AO67988" s="14">
        <v>13</v>
      </c>
      <c r="AP67988" s="14">
        <v>484</v>
      </c>
      <c r="AS67988" s="14">
        <v>1443</v>
      </c>
      <c r="AT67988" s="14">
        <v>484</v>
      </c>
      <c r="AU67988" s="14">
        <v>533</v>
      </c>
      <c r="AV67988" s="25">
        <v>2.2298392601281818</v>
      </c>
      <c r="AW67988" s="25">
        <v>0.90214952450157482</v>
      </c>
      <c r="AX67988" s="25">
        <v>2.1541308844754958</v>
      </c>
      <c r="AY67988" s="26">
        <v>654.40121259125544</v>
      </c>
      <c r="AZ67988" s="26">
        <v>538.51855387507703</v>
      </c>
      <c r="BB67988" s="26">
        <v>3.3105640245011188</v>
      </c>
      <c r="BC67988" s="26">
        <v>1196.2303304908337</v>
      </c>
      <c r="BD67988" s="26">
        <v>0</v>
      </c>
      <c r="BE67988" s="26">
        <v>1196.2303304908337</v>
      </c>
      <c r="BF67988" s="26">
        <v>0</v>
      </c>
      <c r="BG67988" s="14">
        <v>2460</v>
      </c>
      <c r="BH67988" s="14">
        <v>0</v>
      </c>
      <c r="BI67988" s="27">
        <v>1.0720460614661389</v>
      </c>
    </row>
    <row r="67989" spans="1:62" x14ac:dyDescent="0.25">
      <c r="A67989" t="s">
        <v>80</v>
      </c>
      <c r="B67989" s="2">
        <v>45019.125</v>
      </c>
      <c r="C67989" s="1">
        <v>45018</v>
      </c>
      <c r="D67989">
        <v>20</v>
      </c>
      <c r="E67989" s="2">
        <v>45018.833333333336</v>
      </c>
      <c r="F67989" s="8" t="s">
        <v>388</v>
      </c>
      <c r="G67989" s="10" t="s">
        <v>389</v>
      </c>
      <c r="J67989" s="14">
        <v>2443</v>
      </c>
      <c r="K67989" s="14">
        <v>2443</v>
      </c>
      <c r="P67989" s="14">
        <v>2443</v>
      </c>
      <c r="Q67989" s="14">
        <v>2443</v>
      </c>
      <c r="R67989" s="14">
        <v>647</v>
      </c>
      <c r="S67989" s="14">
        <v>1323</v>
      </c>
      <c r="W67989" s="14">
        <v>-1</v>
      </c>
      <c r="X67989" s="14">
        <v>474</v>
      </c>
      <c r="AJ67989" s="14">
        <v>647</v>
      </c>
      <c r="AK67989" s="14">
        <v>1323</v>
      </c>
      <c r="AO67989" s="14">
        <v>-1</v>
      </c>
      <c r="AP67989" s="14">
        <v>474</v>
      </c>
      <c r="AS67989" s="14">
        <v>1443</v>
      </c>
      <c r="AT67989" s="14">
        <v>474</v>
      </c>
      <c r="AU67989" s="14">
        <v>526</v>
      </c>
      <c r="AV67989" s="25">
        <v>2.2284327398198749</v>
      </c>
      <c r="AW67989" s="25">
        <v>0.90209076620752726</v>
      </c>
      <c r="AX67989" s="25">
        <v>2.152028066236253</v>
      </c>
      <c r="AY67989" s="26">
        <v>653.98843458893555</v>
      </c>
      <c r="AZ67989" s="26">
        <v>541.34775321486632</v>
      </c>
      <c r="BB67989" s="26">
        <v>3.1573588483169601</v>
      </c>
      <c r="BC67989" s="26">
        <v>1198.4935466521188</v>
      </c>
      <c r="BD67989" s="26">
        <v>0</v>
      </c>
      <c r="BE67989" s="26">
        <v>1198.0031646772204</v>
      </c>
      <c r="BF67989" s="26">
        <v>0.49038197489835511</v>
      </c>
      <c r="BG67989" s="14">
        <v>2444</v>
      </c>
      <c r="BH67989" s="14">
        <v>1</v>
      </c>
      <c r="BI67989" s="27">
        <v>1.0811059095008977</v>
      </c>
      <c r="BJ67989" s="27">
        <v>1.0811059095004116</v>
      </c>
    </row>
    <row r="67990" spans="1:62" x14ac:dyDescent="0.25">
      <c r="A67990" t="s">
        <v>80</v>
      </c>
      <c r="B67990" s="2">
        <v>45019.166666666664</v>
      </c>
      <c r="C67990" s="1">
        <v>45018</v>
      </c>
      <c r="D67990">
        <v>21</v>
      </c>
      <c r="E67990" s="2">
        <v>45018.875</v>
      </c>
      <c r="F67990" s="8" t="s">
        <v>388</v>
      </c>
      <c r="G67990" s="10" t="s">
        <v>389</v>
      </c>
      <c r="J67990" s="14">
        <v>2416</v>
      </c>
      <c r="K67990" s="14">
        <v>2416</v>
      </c>
      <c r="P67990" s="14">
        <v>2416</v>
      </c>
      <c r="Q67990" s="14">
        <v>2416</v>
      </c>
      <c r="R67990" s="14">
        <v>646</v>
      </c>
      <c r="S67990" s="14">
        <v>1314</v>
      </c>
      <c r="W67990" s="14">
        <v>-1</v>
      </c>
      <c r="X67990" s="14">
        <v>457</v>
      </c>
      <c r="AJ67990" s="14">
        <v>646</v>
      </c>
      <c r="AK67990" s="14">
        <v>1314</v>
      </c>
      <c r="AO67990" s="14">
        <v>-1</v>
      </c>
      <c r="AP67990" s="14">
        <v>457</v>
      </c>
      <c r="AS67990" s="14">
        <v>1443</v>
      </c>
      <c r="AT67990" s="14">
        <v>457</v>
      </c>
      <c r="AU67990" s="14">
        <v>516</v>
      </c>
      <c r="AV67990" s="25">
        <v>2.2288548433525039</v>
      </c>
      <c r="AW67990" s="25">
        <v>0.90249657612796041</v>
      </c>
      <c r="AX67990" s="25">
        <v>2.1183216602775508</v>
      </c>
      <c r="AY67990" s="26">
        <v>653.10131850646269</v>
      </c>
      <c r="AZ67990" s="26">
        <v>537.90698670616246</v>
      </c>
      <c r="BB67990" s="26">
        <v>3.0441202398330218</v>
      </c>
      <c r="BC67990" s="26">
        <v>1194.0524254524582</v>
      </c>
      <c r="BD67990" s="26">
        <v>0</v>
      </c>
      <c r="BE67990" s="26">
        <v>1193.5584029346874</v>
      </c>
      <c r="BF67990" s="26">
        <v>0.49402251777087258</v>
      </c>
      <c r="BG67990" s="14">
        <v>2417</v>
      </c>
      <c r="BH67990" s="14">
        <v>1</v>
      </c>
      <c r="BI67990" s="27">
        <v>1.0891319231282575</v>
      </c>
      <c r="BJ67990" s="27">
        <v>1.089131923128021</v>
      </c>
    </row>
    <row r="67991" spans="1:62" x14ac:dyDescent="0.25">
      <c r="A67991" t="s">
        <v>80</v>
      </c>
      <c r="B67991" s="2">
        <v>45019.208333333336</v>
      </c>
      <c r="C67991" s="1">
        <v>45018</v>
      </c>
      <c r="D67991">
        <v>22</v>
      </c>
      <c r="E67991" s="2">
        <v>45018.916666666664</v>
      </c>
      <c r="F67991" s="8" t="s">
        <v>388</v>
      </c>
      <c r="G67991" s="10" t="s">
        <v>389</v>
      </c>
      <c r="J67991" s="14">
        <v>2387</v>
      </c>
      <c r="K67991" s="14">
        <v>2387</v>
      </c>
      <c r="P67991" s="14">
        <v>2387</v>
      </c>
      <c r="Q67991" s="14">
        <v>2387</v>
      </c>
      <c r="R67991" s="14">
        <v>647</v>
      </c>
      <c r="S67991" s="14">
        <v>1272</v>
      </c>
      <c r="W67991" s="14">
        <v>-1</v>
      </c>
      <c r="X67991" s="14">
        <v>469</v>
      </c>
      <c r="AJ67991" s="14">
        <v>647</v>
      </c>
      <c r="AK67991" s="14">
        <v>1272</v>
      </c>
      <c r="AO67991" s="14">
        <v>-1</v>
      </c>
      <c r="AP67991" s="14">
        <v>469</v>
      </c>
      <c r="AS67991" s="14">
        <v>1442</v>
      </c>
      <c r="AT67991" s="14">
        <v>469</v>
      </c>
      <c r="AU67991" s="14">
        <v>476</v>
      </c>
      <c r="AV67991" s="25">
        <v>2.2291942986652105</v>
      </c>
      <c r="AW67991" s="25">
        <v>0.90312198570808677</v>
      </c>
      <c r="AX67991" s="25">
        <v>2.1174189821526062</v>
      </c>
      <c r="AY67991" s="26">
        <v>654.21193277589396</v>
      </c>
      <c r="AZ67991" s="26">
        <v>521.07445538037689</v>
      </c>
      <c r="BB67991" s="26">
        <v>3.1240533752334501</v>
      </c>
      <c r="BC67991" s="26">
        <v>1178.4104415315041</v>
      </c>
      <c r="BD67991" s="26">
        <v>0</v>
      </c>
      <c r="BE67991" s="26">
        <v>1177.9169698223202</v>
      </c>
      <c r="BF67991" s="26">
        <v>0.49347170918395022</v>
      </c>
      <c r="BG67991" s="14">
        <v>2388</v>
      </c>
      <c r="BH67991" s="14">
        <v>1</v>
      </c>
      <c r="BI67991" s="27">
        <v>1.0879175995013335</v>
      </c>
      <c r="BJ67991" s="27">
        <v>1.0879175995011203</v>
      </c>
    </row>
    <row r="67992" spans="1:62" x14ac:dyDescent="0.25">
      <c r="A67992" t="s">
        <v>80</v>
      </c>
      <c r="B67992" s="2">
        <v>45019.25</v>
      </c>
      <c r="C67992" s="1">
        <v>45018</v>
      </c>
      <c r="D67992">
        <v>23</v>
      </c>
      <c r="E67992" s="2">
        <v>45018.958333333336</v>
      </c>
      <c r="F67992" s="8" t="s">
        <v>388</v>
      </c>
      <c r="G67992" s="10" t="s">
        <v>389</v>
      </c>
      <c r="J67992" s="14">
        <v>2438</v>
      </c>
      <c r="K67992" s="14">
        <v>2438</v>
      </c>
      <c r="P67992" s="14">
        <v>2438</v>
      </c>
      <c r="Q67992" s="14">
        <v>2438</v>
      </c>
      <c r="R67992" s="14">
        <v>646</v>
      </c>
      <c r="S67992" s="14">
        <v>1347</v>
      </c>
      <c r="W67992" s="14">
        <v>0</v>
      </c>
      <c r="X67992" s="14">
        <v>445</v>
      </c>
      <c r="AJ67992" s="14">
        <v>646</v>
      </c>
      <c r="AK67992" s="14">
        <v>1347</v>
      </c>
      <c r="AO67992" s="14">
        <v>0</v>
      </c>
      <c r="AP67992" s="14">
        <v>445</v>
      </c>
      <c r="AS67992" s="14">
        <v>1445</v>
      </c>
      <c r="AT67992" s="14">
        <v>445</v>
      </c>
      <c r="AU67992" s="14">
        <v>548</v>
      </c>
      <c r="AV67992" s="25">
        <v>2.2282367577722089</v>
      </c>
      <c r="AW67992" s="25">
        <v>0.90355699092246899</v>
      </c>
      <c r="AX67992" s="25">
        <v>2.118556650683213</v>
      </c>
      <c r="AY67992" s="26">
        <v>652.92020643958915</v>
      </c>
      <c r="AZ67992" s="26">
        <v>552.06396874407642</v>
      </c>
      <c r="BB67992" s="26">
        <v>2.9641871044325914</v>
      </c>
      <c r="BC67992" s="26">
        <v>1207.9483622880982</v>
      </c>
      <c r="BD67992" s="26">
        <v>0</v>
      </c>
      <c r="BE67992" s="26">
        <v>1207.9483622880982</v>
      </c>
      <c r="BF67992" s="26">
        <v>0</v>
      </c>
      <c r="BG67992" s="14">
        <v>2438</v>
      </c>
      <c r="BH67992" s="14">
        <v>0</v>
      </c>
      <c r="BI67992" s="27">
        <v>1.0923162914141047</v>
      </c>
    </row>
    <row r="67993" spans="1:62" x14ac:dyDescent="0.25">
      <c r="A67993" t="s">
        <v>80</v>
      </c>
      <c r="B67993" s="2">
        <v>45019.291666666664</v>
      </c>
      <c r="C67993" s="1">
        <v>45018</v>
      </c>
      <c r="D67993">
        <v>24</v>
      </c>
      <c r="E67993" s="2">
        <v>45019</v>
      </c>
      <c r="F67993" s="8" t="s">
        <v>388</v>
      </c>
      <c r="G67993" s="10" t="s">
        <v>389</v>
      </c>
      <c r="J67993" s="14">
        <v>2474</v>
      </c>
      <c r="K67993" s="14">
        <v>2474</v>
      </c>
      <c r="P67993" s="14">
        <v>2474</v>
      </c>
      <c r="Q67993" s="14">
        <v>2474</v>
      </c>
      <c r="R67993" s="14">
        <v>646</v>
      </c>
      <c r="S67993" s="14">
        <v>1342</v>
      </c>
      <c r="W67993" s="14">
        <v>-1</v>
      </c>
      <c r="X67993" s="14">
        <v>487</v>
      </c>
      <c r="AJ67993" s="14">
        <v>646</v>
      </c>
      <c r="AK67993" s="14">
        <v>1342</v>
      </c>
      <c r="AO67993" s="14">
        <v>-1</v>
      </c>
      <c r="AP67993" s="14">
        <v>487</v>
      </c>
      <c r="AS67993" s="14">
        <v>1444</v>
      </c>
      <c r="AT67993" s="14">
        <v>487</v>
      </c>
      <c r="AU67993" s="14">
        <v>543</v>
      </c>
      <c r="AV67993" s="25">
        <v>2.2295298211441441</v>
      </c>
      <c r="AW67993" s="25">
        <v>0.90312826353904807</v>
      </c>
      <c r="AX67993" s="25">
        <v>2.1183028870005285</v>
      </c>
      <c r="AY67993" s="26">
        <v>653.29910118710575</v>
      </c>
      <c r="AZ67993" s="26">
        <v>549.75375786729796</v>
      </c>
      <c r="BB67993" s="26">
        <v>3.2439530783340942</v>
      </c>
      <c r="BC67993" s="26">
        <v>1206.2968121327376</v>
      </c>
      <c r="BD67993" s="26">
        <v>0</v>
      </c>
      <c r="BE67993" s="26">
        <v>1205.8094194813709</v>
      </c>
      <c r="BF67993" s="26">
        <v>0.48739265136669019</v>
      </c>
      <c r="BG67993" s="14">
        <v>2475</v>
      </c>
      <c r="BH67993" s="14">
        <v>1</v>
      </c>
      <c r="BI67993" s="27">
        <v>1.0745155870561922</v>
      </c>
      <c r="BJ67993" s="27">
        <v>1.0745155870560326</v>
      </c>
    </row>
    <row r="67994" spans="1:62" x14ac:dyDescent="0.25">
      <c r="A67994" t="s">
        <v>80</v>
      </c>
      <c r="B67994" s="2">
        <v>45019.333333333336</v>
      </c>
      <c r="C67994" s="1">
        <v>45019</v>
      </c>
      <c r="D67994">
        <v>1</v>
      </c>
      <c r="E67994" s="2">
        <v>45019.041666666664</v>
      </c>
      <c r="F67994" s="8" t="s">
        <v>388</v>
      </c>
      <c r="G67994" s="10" t="s">
        <v>389</v>
      </c>
      <c r="J67994" s="14">
        <v>2460</v>
      </c>
      <c r="K67994" s="14">
        <v>2460</v>
      </c>
      <c r="P67994" s="14">
        <v>2460</v>
      </c>
      <c r="Q67994" s="14">
        <v>2460</v>
      </c>
      <c r="R67994" s="14">
        <v>645</v>
      </c>
      <c r="S67994" s="14">
        <v>1352</v>
      </c>
      <c r="W67994" s="14">
        <v>0</v>
      </c>
      <c r="X67994" s="14">
        <v>463</v>
      </c>
      <c r="AJ67994" s="14">
        <v>645</v>
      </c>
      <c r="AK67994" s="14">
        <v>1352</v>
      </c>
      <c r="AO67994" s="14">
        <v>0</v>
      </c>
      <c r="AP67994" s="14">
        <v>463</v>
      </c>
      <c r="AS67994" s="14">
        <v>1444</v>
      </c>
      <c r="AT67994" s="14">
        <v>463</v>
      </c>
      <c r="AU67994" s="14">
        <v>553</v>
      </c>
      <c r="AV67994" s="25">
        <v>2.2303511623621524</v>
      </c>
      <c r="AW67994" s="25">
        <v>0.90301965449711707</v>
      </c>
      <c r="AX67994" s="25">
        <v>2.1189738426638662</v>
      </c>
      <c r="AY67994" s="26">
        <v>652.5280999553612</v>
      </c>
      <c r="AZ67994" s="26">
        <v>553.78367831195499</v>
      </c>
      <c r="BB67994" s="26">
        <v>3.0840868075332359</v>
      </c>
      <c r="BC67994" s="26">
        <v>1209.3958650748493</v>
      </c>
      <c r="BD67994" s="26">
        <v>0</v>
      </c>
      <c r="BE67994" s="26">
        <v>1209.3958650748493</v>
      </c>
      <c r="BF67994" s="26">
        <v>0</v>
      </c>
      <c r="BG67994" s="14">
        <v>2460</v>
      </c>
      <c r="BH67994" s="14">
        <v>0</v>
      </c>
      <c r="BI67994" s="27">
        <v>1.0838448423013471</v>
      </c>
    </row>
    <row r="67995" spans="1:62" x14ac:dyDescent="0.25">
      <c r="A67995" t="s">
        <v>80</v>
      </c>
      <c r="B67995" s="2">
        <v>45019.375</v>
      </c>
      <c r="C67995" s="1">
        <v>45019</v>
      </c>
      <c r="D67995">
        <v>2</v>
      </c>
      <c r="E67995" s="2">
        <v>45019.083333333336</v>
      </c>
      <c r="F67995" s="8" t="s">
        <v>388</v>
      </c>
      <c r="G67995" s="10" t="s">
        <v>389</v>
      </c>
      <c r="J67995" s="14">
        <v>2478</v>
      </c>
      <c r="K67995" s="14">
        <v>2478</v>
      </c>
      <c r="P67995" s="14">
        <v>2478</v>
      </c>
      <c r="Q67995" s="14">
        <v>2478</v>
      </c>
      <c r="R67995" s="14">
        <v>646</v>
      </c>
      <c r="S67995" s="14">
        <v>1351</v>
      </c>
      <c r="W67995" s="14">
        <v>-1</v>
      </c>
      <c r="X67995" s="14">
        <v>482</v>
      </c>
      <c r="AJ67995" s="14">
        <v>646</v>
      </c>
      <c r="AK67995" s="14">
        <v>1351</v>
      </c>
      <c r="AO67995" s="14">
        <v>-1</v>
      </c>
      <c r="AP67995" s="14">
        <v>482</v>
      </c>
      <c r="AS67995" s="14">
        <v>1445</v>
      </c>
      <c r="AT67995" s="14">
        <v>482</v>
      </c>
      <c r="AU67995" s="14">
        <v>551</v>
      </c>
      <c r="AV67995" s="25">
        <v>2.2321069663057309</v>
      </c>
      <c r="AW67995" s="25">
        <v>0.90316820388900654</v>
      </c>
      <c r="AX67995" s="25">
        <v>2.1387675236573567</v>
      </c>
      <c r="AY67995" s="26">
        <v>654.05425888974162</v>
      </c>
      <c r="AZ67995" s="26">
        <v>553.46510666420875</v>
      </c>
      <c r="BB67995" s="26">
        <v>3.2106476052505819</v>
      </c>
      <c r="BC67995" s="26">
        <v>1210.730013159201</v>
      </c>
      <c r="BD67995" s="26">
        <v>0</v>
      </c>
      <c r="BE67995" s="26">
        <v>1210.2416186399757</v>
      </c>
      <c r="BF67995" s="26">
        <v>0.48839451922526678</v>
      </c>
      <c r="BG67995" s="14">
        <v>2479</v>
      </c>
      <c r="BH67995" s="14">
        <v>1</v>
      </c>
      <c r="BI67995" s="27">
        <v>1.0767243249741985</v>
      </c>
      <c r="BJ67995" s="27">
        <v>1.0767243249744076</v>
      </c>
    </row>
    <row r="67996" spans="1:62" x14ac:dyDescent="0.25">
      <c r="A67996" t="s">
        <v>80</v>
      </c>
      <c r="B67996" s="2">
        <v>45019.416666666664</v>
      </c>
      <c r="C67996" s="1">
        <v>45019</v>
      </c>
      <c r="D67996">
        <v>3</v>
      </c>
      <c r="E67996" s="2">
        <v>45019.125</v>
      </c>
      <c r="F67996" s="8" t="s">
        <v>388</v>
      </c>
      <c r="G67996" s="10" t="s">
        <v>389</v>
      </c>
      <c r="J67996" s="14">
        <v>2488</v>
      </c>
      <c r="K67996" s="14">
        <v>2488</v>
      </c>
      <c r="P67996" s="14">
        <v>2488</v>
      </c>
      <c r="Q67996" s="14">
        <v>2488</v>
      </c>
      <c r="R67996" s="14">
        <v>645</v>
      </c>
      <c r="S67996" s="14">
        <v>1347</v>
      </c>
      <c r="W67996" s="14">
        <v>0</v>
      </c>
      <c r="X67996" s="14">
        <v>496</v>
      </c>
      <c r="AJ67996" s="14">
        <v>645</v>
      </c>
      <c r="AK67996" s="14">
        <v>1347</v>
      </c>
      <c r="AO67996" s="14">
        <v>0</v>
      </c>
      <c r="AP67996" s="14">
        <v>496</v>
      </c>
      <c r="AS67996" s="14">
        <v>1445</v>
      </c>
      <c r="AT67996" s="14">
        <v>496</v>
      </c>
      <c r="AU67996" s="14">
        <v>547</v>
      </c>
      <c r="AV67996" s="25">
        <v>2.2345270468249026</v>
      </c>
      <c r="AW67996" s="25">
        <v>0.90399882655102481</v>
      </c>
      <c r="AX67996" s="25">
        <v>2.1676568968032708</v>
      </c>
      <c r="AY67996" s="26">
        <v>653.74982772634849</v>
      </c>
      <c r="AZ67996" s="26">
        <v>552.33392573968786</v>
      </c>
      <c r="BB67996" s="26">
        <v>3.3039029298844151</v>
      </c>
      <c r="BC67996" s="26">
        <v>1209.3876563959207</v>
      </c>
      <c r="BD67996" s="26">
        <v>0</v>
      </c>
      <c r="BE67996" s="26">
        <v>1209.3876563959204</v>
      </c>
      <c r="BF67996" s="26">
        <v>2.2737367544323206E-13</v>
      </c>
      <c r="BG67996" s="14">
        <v>2488</v>
      </c>
      <c r="BH67996" s="14">
        <v>0</v>
      </c>
      <c r="BI67996" s="27">
        <v>1.0716399578149416</v>
      </c>
    </row>
    <row r="67997" spans="1:62" x14ac:dyDescent="0.25">
      <c r="A67997" t="s">
        <v>80</v>
      </c>
      <c r="B67997" s="2">
        <v>45019.458333333336</v>
      </c>
      <c r="C67997" s="1">
        <v>45019</v>
      </c>
      <c r="D67997">
        <v>4</v>
      </c>
      <c r="E67997" s="2">
        <v>45019.166666666664</v>
      </c>
      <c r="F67997" s="8" t="s">
        <v>388</v>
      </c>
      <c r="G67997" s="10" t="s">
        <v>389</v>
      </c>
      <c r="J67997" s="14">
        <v>2487</v>
      </c>
      <c r="K67997" s="14">
        <v>2487</v>
      </c>
      <c r="P67997" s="14">
        <v>2487</v>
      </c>
      <c r="Q67997" s="14">
        <v>2487</v>
      </c>
      <c r="R67997" s="14">
        <v>645</v>
      </c>
      <c r="S67997" s="14">
        <v>1348</v>
      </c>
      <c r="W67997" s="14">
        <v>-1</v>
      </c>
      <c r="X67997" s="14">
        <v>495</v>
      </c>
      <c r="AJ67997" s="14">
        <v>645</v>
      </c>
      <c r="AK67997" s="14">
        <v>1348</v>
      </c>
      <c r="AO67997" s="14">
        <v>-1</v>
      </c>
      <c r="AP67997" s="14">
        <v>495</v>
      </c>
      <c r="AS67997" s="14">
        <v>1445</v>
      </c>
      <c r="AT67997" s="14">
        <v>495</v>
      </c>
      <c r="AU67997" s="14">
        <v>547</v>
      </c>
      <c r="AV67997" s="25">
        <v>2.2347994741033328</v>
      </c>
      <c r="AW67997" s="25">
        <v>0.90323380103047823</v>
      </c>
      <c r="AX67997" s="25">
        <v>2.1537520458853794</v>
      </c>
      <c r="AY67997" s="26">
        <v>653.82953107413061</v>
      </c>
      <c r="AZ67997" s="26">
        <v>552.27620351311543</v>
      </c>
      <c r="BB67997" s="26">
        <v>3.2972418352677142</v>
      </c>
      <c r="BC67997" s="26">
        <v>1209.4029764225136</v>
      </c>
      <c r="BD67997" s="26">
        <v>0</v>
      </c>
      <c r="BE67997" s="26">
        <v>1208.9168819786139</v>
      </c>
      <c r="BF67997" s="26">
        <v>0.48609444389967393</v>
      </c>
      <c r="BG67997" s="14">
        <v>2488</v>
      </c>
      <c r="BH67997" s="14">
        <v>1</v>
      </c>
      <c r="BI67997" s="27">
        <v>1.0716535329102097</v>
      </c>
      <c r="BJ67997" s="27">
        <v>1.0716535329100991</v>
      </c>
    </row>
    <row r="67998" spans="1:62" x14ac:dyDescent="0.25">
      <c r="A67998" t="s">
        <v>80</v>
      </c>
      <c r="B67998" s="2">
        <v>45019.5</v>
      </c>
      <c r="C67998" s="1">
        <v>45019</v>
      </c>
      <c r="D67998">
        <v>5</v>
      </c>
      <c r="E67998" s="2">
        <v>45019.208333333336</v>
      </c>
      <c r="F67998" s="8" t="s">
        <v>388</v>
      </c>
      <c r="G67998" s="10" t="s">
        <v>389</v>
      </c>
      <c r="J67998" s="14">
        <v>2497</v>
      </c>
      <c r="K67998" s="14">
        <v>2497</v>
      </c>
      <c r="P67998" s="14">
        <v>2497</v>
      </c>
      <c r="Q67998" s="14">
        <v>2497</v>
      </c>
      <c r="R67998" s="14">
        <v>648</v>
      </c>
      <c r="S67998" s="14">
        <v>1354</v>
      </c>
      <c r="W67998" s="14">
        <v>0</v>
      </c>
      <c r="X67998" s="14">
        <v>495</v>
      </c>
      <c r="AJ67998" s="14">
        <v>648</v>
      </c>
      <c r="AK67998" s="14">
        <v>1354</v>
      </c>
      <c r="AO67998" s="14">
        <v>0</v>
      </c>
      <c r="AP67998" s="14">
        <v>495</v>
      </c>
      <c r="AS67998" s="14">
        <v>1450</v>
      </c>
      <c r="AT67998" s="14">
        <v>495</v>
      </c>
      <c r="AU67998" s="14">
        <v>552</v>
      </c>
      <c r="AV67998" s="25">
        <v>2.2331538571212808</v>
      </c>
      <c r="AW67998" s="25">
        <v>0.90036120734297576</v>
      </c>
      <c r="AX67998" s="25">
        <v>2.1534682582428952</v>
      </c>
      <c r="AY67998" s="26">
        <v>656.38690541435267</v>
      </c>
      <c r="AZ67998" s="26">
        <v>552.97016027360235</v>
      </c>
      <c r="BB67998" s="26">
        <v>3.2972418352677142</v>
      </c>
      <c r="BC67998" s="26">
        <v>1212.6543075232228</v>
      </c>
      <c r="BD67998" s="26">
        <v>0</v>
      </c>
      <c r="BE67998" s="26">
        <v>1212.6543075232225</v>
      </c>
      <c r="BF67998" s="26">
        <v>2.2737367544323206E-13</v>
      </c>
      <c r="BG67998" s="14">
        <v>2497</v>
      </c>
      <c r="BH67998" s="14">
        <v>0</v>
      </c>
      <c r="BI67998" s="27">
        <v>1.070661569664336</v>
      </c>
    </row>
    <row r="67999" spans="1:62" x14ac:dyDescent="0.25">
      <c r="A67999" t="s">
        <v>80</v>
      </c>
      <c r="B67999" s="2">
        <v>45019.541666666664</v>
      </c>
      <c r="C67999" s="1">
        <v>45019</v>
      </c>
      <c r="D67999">
        <v>6</v>
      </c>
      <c r="E67999" s="2">
        <v>45019.25</v>
      </c>
      <c r="F67999" s="8" t="s">
        <v>388</v>
      </c>
      <c r="G67999" s="10" t="s">
        <v>389</v>
      </c>
      <c r="J67999" s="14">
        <v>2503</v>
      </c>
      <c r="K67999" s="14">
        <v>2503</v>
      </c>
      <c r="P67999" s="14">
        <v>2503</v>
      </c>
      <c r="Q67999" s="14">
        <v>2503</v>
      </c>
      <c r="R67999" s="14">
        <v>647</v>
      </c>
      <c r="S67999" s="14">
        <v>1362</v>
      </c>
      <c r="W67999" s="14">
        <v>-1</v>
      </c>
      <c r="X67999" s="14">
        <v>495</v>
      </c>
      <c r="AJ67999" s="14">
        <v>647</v>
      </c>
      <c r="AK67999" s="14">
        <v>1362</v>
      </c>
      <c r="AO67999" s="14">
        <v>-1</v>
      </c>
      <c r="AP67999" s="14">
        <v>495</v>
      </c>
      <c r="AS67999" s="14">
        <v>1448</v>
      </c>
      <c r="AT67999" s="14">
        <v>495</v>
      </c>
      <c r="AU67999" s="14">
        <v>560</v>
      </c>
      <c r="AV67999" s="25">
        <v>2.2310566716485511</v>
      </c>
      <c r="AW67999" s="25">
        <v>0.89892985087380639</v>
      </c>
      <c r="AX67999" s="25">
        <v>2.1527940363603744</v>
      </c>
      <c r="AY67999" s="26">
        <v>654.75849196533306</v>
      </c>
      <c r="AZ67999" s="26">
        <v>555.35305716637083</v>
      </c>
      <c r="BB67999" s="26">
        <v>3.2972418352677133</v>
      </c>
      <c r="BC67999" s="26">
        <v>1213.4087909669715</v>
      </c>
      <c r="BD67999" s="26">
        <v>0</v>
      </c>
      <c r="BE67999" s="26">
        <v>1212.9242027916653</v>
      </c>
      <c r="BF67999" s="26">
        <v>0.4845881753062713</v>
      </c>
      <c r="BG67999" s="14">
        <v>2504</v>
      </c>
      <c r="BH67999" s="14">
        <v>1</v>
      </c>
      <c r="BI67999" s="27">
        <v>1.0683327830437719</v>
      </c>
      <c r="BJ67999" s="27">
        <v>1.0683327830437117</v>
      </c>
    </row>
    <row r="68000" spans="1:62" x14ac:dyDescent="0.25">
      <c r="A68000" t="s">
        <v>80</v>
      </c>
      <c r="B68000" s="2">
        <v>45019.583333333336</v>
      </c>
      <c r="C68000" s="1">
        <v>45019</v>
      </c>
      <c r="D68000">
        <v>7</v>
      </c>
      <c r="E68000" s="2">
        <v>45019.291666666664</v>
      </c>
      <c r="F68000" s="8" t="s">
        <v>388</v>
      </c>
      <c r="G68000" s="10" t="s">
        <v>389</v>
      </c>
      <c r="J68000" s="14">
        <v>2509</v>
      </c>
      <c r="K68000" s="14">
        <v>2509</v>
      </c>
      <c r="P68000" s="14">
        <v>2509</v>
      </c>
      <c r="Q68000" s="14">
        <v>2509</v>
      </c>
      <c r="R68000" s="14">
        <v>644</v>
      </c>
      <c r="S68000" s="14">
        <v>1363</v>
      </c>
      <c r="W68000" s="14">
        <v>9</v>
      </c>
      <c r="X68000" s="14">
        <v>493</v>
      </c>
      <c r="AJ68000" s="14">
        <v>644</v>
      </c>
      <c r="AK68000" s="14">
        <v>1363</v>
      </c>
      <c r="AO68000" s="14">
        <v>9</v>
      </c>
      <c r="AP68000" s="14">
        <v>493</v>
      </c>
      <c r="AS68000" s="14">
        <v>1444</v>
      </c>
      <c r="AT68000" s="14">
        <v>493</v>
      </c>
      <c r="AU68000" s="14">
        <v>572</v>
      </c>
      <c r="AV68000" s="25">
        <v>2.2297363180054903</v>
      </c>
      <c r="AW68000" s="25">
        <v>0.89825722074736125</v>
      </c>
      <c r="AX68000" s="25">
        <v>2.1616341739057754</v>
      </c>
      <c r="AY68000" s="26">
        <v>651.3368239404233</v>
      </c>
      <c r="AZ68000" s="26">
        <v>555.3449537238406</v>
      </c>
      <c r="BB68000" s="26">
        <v>3.3438694975846301</v>
      </c>
      <c r="BC68000" s="26">
        <v>1210.0256471618484</v>
      </c>
      <c r="BD68000" s="26">
        <v>0</v>
      </c>
      <c r="BE68000" s="26">
        <v>1210.0256471618484</v>
      </c>
      <c r="BF68000" s="26">
        <v>0</v>
      </c>
      <c r="BG68000" s="14">
        <v>2509</v>
      </c>
      <c r="BH68000" s="14">
        <v>0</v>
      </c>
      <c r="BI68000" s="27">
        <v>1.0632310650641505</v>
      </c>
    </row>
    <row r="68001" spans="1:62" x14ac:dyDescent="0.25">
      <c r="A68001" t="s">
        <v>80</v>
      </c>
      <c r="B68001" s="2">
        <v>45019.625</v>
      </c>
      <c r="C68001" s="1">
        <v>45019</v>
      </c>
      <c r="D68001">
        <v>8</v>
      </c>
      <c r="E68001" s="2">
        <v>45019.333333333336</v>
      </c>
      <c r="F68001" s="8" t="s">
        <v>388</v>
      </c>
      <c r="G68001" s="10" t="s">
        <v>389</v>
      </c>
      <c r="J68001" s="14">
        <v>2559</v>
      </c>
      <c r="K68001" s="14">
        <v>2559</v>
      </c>
      <c r="P68001" s="14">
        <v>2559</v>
      </c>
      <c r="Q68001" s="14">
        <v>2559</v>
      </c>
      <c r="R68001" s="14">
        <v>643</v>
      </c>
      <c r="S68001" s="14">
        <v>1349</v>
      </c>
      <c r="W68001" s="14">
        <v>78</v>
      </c>
      <c r="X68001" s="14">
        <v>489</v>
      </c>
      <c r="AJ68001" s="14">
        <v>643</v>
      </c>
      <c r="AK68001" s="14">
        <v>1349</v>
      </c>
      <c r="AO68001" s="14">
        <v>78</v>
      </c>
      <c r="AP68001" s="14">
        <v>489</v>
      </c>
      <c r="AS68001" s="14">
        <v>1440</v>
      </c>
      <c r="AT68001" s="14">
        <v>489</v>
      </c>
      <c r="AU68001" s="14">
        <v>630</v>
      </c>
      <c r="AV68001" s="25">
        <v>2.2271764193092976</v>
      </c>
      <c r="AW68001" s="25">
        <v>0.89713498758162913</v>
      </c>
      <c r="AX68001" s="25">
        <v>2.1564561572147136</v>
      </c>
      <c r="AY68001" s="26">
        <v>649.5788106865939</v>
      </c>
      <c r="AZ68001" s="26">
        <v>548.9540593152642</v>
      </c>
      <c r="BB68001" s="26">
        <v>3.7768406476702894</v>
      </c>
      <c r="BC68001" s="26">
        <v>1202.3097106495284</v>
      </c>
      <c r="BD68001" s="26">
        <v>0</v>
      </c>
      <c r="BE68001" s="26">
        <v>1202.3097106495284</v>
      </c>
      <c r="BF68001" s="26">
        <v>0</v>
      </c>
      <c r="BG68001" s="14">
        <v>2559</v>
      </c>
      <c r="BH68001" s="14">
        <v>0</v>
      </c>
      <c r="BI68001" s="27">
        <v>1.035809313908622</v>
      </c>
    </row>
    <row r="68002" spans="1:62" x14ac:dyDescent="0.25">
      <c r="A68002" t="s">
        <v>80</v>
      </c>
      <c r="B68002" s="2">
        <v>45019.666666666664</v>
      </c>
      <c r="C68002" s="1">
        <v>45019</v>
      </c>
      <c r="D68002">
        <v>9</v>
      </c>
      <c r="E68002" s="2">
        <v>45019.375</v>
      </c>
      <c r="F68002" s="8" t="s">
        <v>388</v>
      </c>
      <c r="G68002" s="10" t="s">
        <v>389</v>
      </c>
      <c r="J68002" s="14">
        <v>2479</v>
      </c>
      <c r="K68002" s="14">
        <v>2479</v>
      </c>
      <c r="P68002" s="14">
        <v>2479</v>
      </c>
      <c r="Q68002" s="14">
        <v>2479</v>
      </c>
      <c r="R68002" s="14">
        <v>643</v>
      </c>
      <c r="S68002" s="14">
        <v>1203</v>
      </c>
      <c r="W68002" s="14">
        <v>138</v>
      </c>
      <c r="X68002" s="14">
        <v>495</v>
      </c>
      <c r="AJ68002" s="14">
        <v>643</v>
      </c>
      <c r="AK68002" s="14">
        <v>1203</v>
      </c>
      <c r="AO68002" s="14">
        <v>138</v>
      </c>
      <c r="AP68002" s="14">
        <v>495</v>
      </c>
      <c r="AS68002" s="14">
        <v>1438</v>
      </c>
      <c r="AT68002" s="14">
        <v>495</v>
      </c>
      <c r="AU68002" s="14">
        <v>546</v>
      </c>
      <c r="AV68002" s="25">
        <v>2.2264714772470464</v>
      </c>
      <c r="AW68002" s="25">
        <v>0.89656171098676363</v>
      </c>
      <c r="AX68002" s="25">
        <v>2.154478118354457</v>
      </c>
      <c r="AY68002" s="26">
        <v>649.37320711499069</v>
      </c>
      <c r="AZ68002" s="26">
        <v>489.22886407502273</v>
      </c>
      <c r="BB68002" s="26">
        <v>4.2164728923726527</v>
      </c>
      <c r="BC68002" s="26">
        <v>1142.8185440823861</v>
      </c>
      <c r="BD68002" s="26">
        <v>0</v>
      </c>
      <c r="BE68002" s="26">
        <v>1142.8185440823861</v>
      </c>
      <c r="BF68002" s="26">
        <v>0</v>
      </c>
      <c r="BG68002" s="14">
        <v>2479</v>
      </c>
      <c r="BH68002" s="14">
        <v>0</v>
      </c>
      <c r="BI68002" s="27">
        <v>1.0163294145441348</v>
      </c>
    </row>
    <row r="68003" spans="1:62" x14ac:dyDescent="0.25">
      <c r="A68003" t="s">
        <v>80</v>
      </c>
      <c r="B68003" s="2">
        <v>45019.708333333336</v>
      </c>
      <c r="C68003" s="1">
        <v>45019</v>
      </c>
      <c r="D68003">
        <v>10</v>
      </c>
      <c r="E68003" s="2">
        <v>45019.416666666664</v>
      </c>
      <c r="F68003" s="8" t="s">
        <v>388</v>
      </c>
      <c r="G68003" s="10" t="s">
        <v>389</v>
      </c>
      <c r="J68003" s="14">
        <v>2330</v>
      </c>
      <c r="K68003" s="14">
        <v>2330</v>
      </c>
      <c r="P68003" s="14">
        <v>2330</v>
      </c>
      <c r="Q68003" s="14">
        <v>2330</v>
      </c>
      <c r="R68003" s="14">
        <v>643</v>
      </c>
      <c r="S68003" s="14">
        <v>1048</v>
      </c>
      <c r="W68003" s="14">
        <v>144</v>
      </c>
      <c r="X68003" s="14">
        <v>495</v>
      </c>
      <c r="AJ68003" s="14">
        <v>643</v>
      </c>
      <c r="AK68003" s="14">
        <v>1048</v>
      </c>
      <c r="AO68003" s="14">
        <v>144</v>
      </c>
      <c r="AP68003" s="14">
        <v>495</v>
      </c>
      <c r="AS68003" s="14">
        <v>1436</v>
      </c>
      <c r="AT68003" s="14">
        <v>495</v>
      </c>
      <c r="AU68003" s="14">
        <v>399</v>
      </c>
      <c r="AV68003" s="25">
        <v>2.2266578298726443</v>
      </c>
      <c r="AW68003" s="25">
        <v>0.89644771605373119</v>
      </c>
      <c r="AX68003" s="25">
        <v>2.1465008395662517</v>
      </c>
      <c r="AY68003" s="26">
        <v>649.42755876664023</v>
      </c>
      <c r="AZ68003" s="26">
        <v>426.14019941046996</v>
      </c>
      <c r="BB68003" s="26">
        <v>4.2564394600728681</v>
      </c>
      <c r="BC68003" s="26">
        <v>1079.824197637183</v>
      </c>
      <c r="BD68003" s="26">
        <v>0</v>
      </c>
      <c r="BE68003" s="26">
        <v>1079.824197637183</v>
      </c>
      <c r="BF68003" s="26">
        <v>0</v>
      </c>
      <c r="BG68003" s="14">
        <v>2330</v>
      </c>
      <c r="BH68003" s="14">
        <v>0</v>
      </c>
      <c r="BI68003" s="27">
        <v>1.0217176062638997</v>
      </c>
    </row>
    <row r="68004" spans="1:62" x14ac:dyDescent="0.25">
      <c r="A68004" t="s">
        <v>80</v>
      </c>
      <c r="B68004" s="2">
        <v>45019.75</v>
      </c>
      <c r="C68004" s="1">
        <v>45019</v>
      </c>
      <c r="D68004">
        <v>11</v>
      </c>
      <c r="E68004" s="2">
        <v>45019.458333333336</v>
      </c>
      <c r="F68004" s="8" t="s">
        <v>388</v>
      </c>
      <c r="G68004" s="10" t="s">
        <v>389</v>
      </c>
      <c r="J68004" s="14">
        <v>2226</v>
      </c>
      <c r="K68004" s="14">
        <v>2226</v>
      </c>
      <c r="P68004" s="14">
        <v>2226</v>
      </c>
      <c r="Q68004" s="14">
        <v>2226</v>
      </c>
      <c r="R68004" s="14">
        <v>644</v>
      </c>
      <c r="S68004" s="14">
        <v>947</v>
      </c>
      <c r="W68004" s="14">
        <v>143</v>
      </c>
      <c r="X68004" s="14">
        <v>492</v>
      </c>
      <c r="AJ68004" s="14">
        <v>644</v>
      </c>
      <c r="AK68004" s="14">
        <v>947</v>
      </c>
      <c r="AO68004" s="14">
        <v>143</v>
      </c>
      <c r="AP68004" s="14">
        <v>492</v>
      </c>
      <c r="AS68004" s="14">
        <v>1439</v>
      </c>
      <c r="AT68004" s="14">
        <v>492</v>
      </c>
      <c r="AU68004" s="14">
        <v>295</v>
      </c>
      <c r="AV68004" s="25">
        <v>2.2245732848429114</v>
      </c>
      <c r="AW68004" s="25">
        <v>0.89636235656243657</v>
      </c>
      <c r="AX68004" s="25">
        <v>2.1419504525290352</v>
      </c>
      <c r="AY68004" s="26">
        <v>649.82863052990308</v>
      </c>
      <c r="AZ68004" s="26">
        <v>385.03467793298955</v>
      </c>
      <c r="BB68004" s="26">
        <v>4.2297950816060581</v>
      </c>
      <c r="BC68004" s="26">
        <v>1039.0931035444987</v>
      </c>
      <c r="BD68004" s="26">
        <v>0</v>
      </c>
      <c r="BE68004" s="26">
        <v>1039.0931035444987</v>
      </c>
      <c r="BF68004" s="26">
        <v>0</v>
      </c>
      <c r="BG68004" s="14">
        <v>2226</v>
      </c>
      <c r="BH68004" s="14">
        <v>0</v>
      </c>
      <c r="BI68004" s="27">
        <v>1.0291129550477414</v>
      </c>
    </row>
    <row r="68005" spans="1:62" x14ac:dyDescent="0.25">
      <c r="A68005" t="s">
        <v>80</v>
      </c>
      <c r="B68005" s="2">
        <v>45019.791666666664</v>
      </c>
      <c r="C68005" s="1">
        <v>45019</v>
      </c>
      <c r="D68005">
        <v>12</v>
      </c>
      <c r="E68005" s="2">
        <v>45019.5</v>
      </c>
      <c r="F68005" s="8" t="s">
        <v>388</v>
      </c>
      <c r="G68005" s="10" t="s">
        <v>389</v>
      </c>
      <c r="J68005" s="14">
        <v>2100</v>
      </c>
      <c r="K68005" s="14">
        <v>2100</v>
      </c>
      <c r="P68005" s="14">
        <v>2100</v>
      </c>
      <c r="Q68005" s="14">
        <v>2100</v>
      </c>
      <c r="R68005" s="14">
        <v>644</v>
      </c>
      <c r="S68005" s="14">
        <v>817</v>
      </c>
      <c r="W68005" s="14">
        <v>144</v>
      </c>
      <c r="X68005" s="14">
        <v>495</v>
      </c>
      <c r="AJ68005" s="14">
        <v>644</v>
      </c>
      <c r="AK68005" s="14">
        <v>817</v>
      </c>
      <c r="AO68005" s="14">
        <v>144</v>
      </c>
      <c r="AP68005" s="14">
        <v>495</v>
      </c>
      <c r="AS68005" s="14">
        <v>1440</v>
      </c>
      <c r="AT68005" s="14">
        <v>495</v>
      </c>
      <c r="AU68005" s="14">
        <v>165</v>
      </c>
      <c r="AV68005" s="25">
        <v>2.2236269405459956</v>
      </c>
      <c r="AW68005" s="25">
        <v>0.89645997411866518</v>
      </c>
      <c r="AX68005" s="25">
        <v>2.1302779231568709</v>
      </c>
      <c r="AY68005" s="26">
        <v>649.55219026935322</v>
      </c>
      <c r="AZ68005" s="26">
        <v>332.21498437596932</v>
      </c>
      <c r="BB68005" s="26">
        <v>4.2564394600728681</v>
      </c>
      <c r="BC68005" s="26">
        <v>986.02361410539538</v>
      </c>
      <c r="BD68005" s="26">
        <v>0</v>
      </c>
      <c r="BE68005" s="26">
        <v>986.02361410539527</v>
      </c>
      <c r="BF68005" s="26">
        <v>1.1368683772161603E-13</v>
      </c>
      <c r="BG68005" s="14">
        <v>2100</v>
      </c>
      <c r="BH68005" s="14">
        <v>0</v>
      </c>
      <c r="BI68005" s="27">
        <v>1.0351463714900173</v>
      </c>
    </row>
    <row r="68006" spans="1:62" x14ac:dyDescent="0.25">
      <c r="A68006" t="s">
        <v>80</v>
      </c>
      <c r="B68006" s="2">
        <v>45019.833333333336</v>
      </c>
      <c r="C68006" s="1">
        <v>45019</v>
      </c>
      <c r="D68006">
        <v>13</v>
      </c>
      <c r="E68006" s="2">
        <v>45019.541666666664</v>
      </c>
      <c r="F68006" s="8" t="s">
        <v>388</v>
      </c>
      <c r="G68006" s="10" t="s">
        <v>389</v>
      </c>
      <c r="J68006" s="14">
        <v>2256</v>
      </c>
      <c r="K68006" s="14">
        <v>2256</v>
      </c>
      <c r="P68006" s="14">
        <v>2256</v>
      </c>
      <c r="Q68006" s="14">
        <v>2256</v>
      </c>
      <c r="R68006" s="14">
        <v>643</v>
      </c>
      <c r="S68006" s="14">
        <v>976</v>
      </c>
      <c r="W68006" s="14">
        <v>143</v>
      </c>
      <c r="X68006" s="14">
        <v>494</v>
      </c>
      <c r="AJ68006" s="14">
        <v>643</v>
      </c>
      <c r="AK68006" s="14">
        <v>976</v>
      </c>
      <c r="AO68006" s="14">
        <v>143</v>
      </c>
      <c r="AP68006" s="14">
        <v>494</v>
      </c>
      <c r="AS68006" s="14">
        <v>1433</v>
      </c>
      <c r="AT68006" s="14">
        <v>494</v>
      </c>
      <c r="AU68006" s="14">
        <v>329</v>
      </c>
      <c r="AV68006" s="25">
        <v>2.2254485114785783</v>
      </c>
      <c r="AW68006" s="25">
        <v>0.89699022915977189</v>
      </c>
      <c r="AX68006" s="25">
        <v>2.1105251411896986</v>
      </c>
      <c r="AY68006" s="26">
        <v>649.07484867266282</v>
      </c>
      <c r="AZ68006" s="26">
        <v>397.10356599320403</v>
      </c>
      <c r="BB68006" s="26">
        <v>4.2431172708394627</v>
      </c>
      <c r="BC68006" s="26">
        <v>1050.4215319367065</v>
      </c>
      <c r="BD68006" s="26">
        <v>0</v>
      </c>
      <c r="BE68006" s="26">
        <v>1050.4215319367063</v>
      </c>
      <c r="BF68006" s="26">
        <v>2.2737367544323206E-13</v>
      </c>
      <c r="BG68006" s="14">
        <v>2256</v>
      </c>
      <c r="BH68006" s="14">
        <v>0</v>
      </c>
      <c r="BI68006" s="27">
        <v>1.0264983677918003</v>
      </c>
    </row>
    <row r="68007" spans="1:62" x14ac:dyDescent="0.25">
      <c r="A68007" t="s">
        <v>80</v>
      </c>
      <c r="B68007" s="2">
        <v>45019.875</v>
      </c>
      <c r="C68007" s="1">
        <v>45019</v>
      </c>
      <c r="D68007">
        <v>14</v>
      </c>
      <c r="E68007" s="2">
        <v>45019.583333333336</v>
      </c>
      <c r="F68007" s="8" t="s">
        <v>388</v>
      </c>
      <c r="G68007" s="10" t="s">
        <v>389</v>
      </c>
      <c r="J68007" s="14">
        <v>2316</v>
      </c>
      <c r="K68007" s="14">
        <v>2316</v>
      </c>
      <c r="P68007" s="14">
        <v>2316</v>
      </c>
      <c r="Q68007" s="14">
        <v>2316</v>
      </c>
      <c r="R68007" s="14">
        <v>643</v>
      </c>
      <c r="S68007" s="14">
        <v>1038</v>
      </c>
      <c r="W68007" s="14">
        <v>142</v>
      </c>
      <c r="X68007" s="14">
        <v>493</v>
      </c>
      <c r="AJ68007" s="14">
        <v>643</v>
      </c>
      <c r="AK68007" s="14">
        <v>1038</v>
      </c>
      <c r="AO68007" s="14">
        <v>142</v>
      </c>
      <c r="AP68007" s="14">
        <v>493</v>
      </c>
      <c r="AS68007" s="14">
        <v>1432</v>
      </c>
      <c r="AT68007" s="14">
        <v>493</v>
      </c>
      <c r="AU68007" s="14">
        <v>391</v>
      </c>
      <c r="AV68007" s="25">
        <v>2.2256306646299313</v>
      </c>
      <c r="AW68007" s="25">
        <v>0.89763857244337408</v>
      </c>
      <c r="AX68007" s="25">
        <v>2.1328679574600735</v>
      </c>
      <c r="AY68007" s="26">
        <v>649.1279755046429</v>
      </c>
      <c r="AZ68007" s="26">
        <v>422.63466638070156</v>
      </c>
      <c r="BB68007" s="26">
        <v>4.2297950816060581</v>
      </c>
      <c r="BC68007" s="26">
        <v>1075.9924369669504</v>
      </c>
      <c r="BD68007" s="26">
        <v>0</v>
      </c>
      <c r="BE68007" s="26">
        <v>1075.9924369669502</v>
      </c>
      <c r="BF68007" s="26">
        <v>2.2737367544323206E-13</v>
      </c>
      <c r="BG68007" s="14">
        <v>2316</v>
      </c>
      <c r="BH68007" s="14">
        <v>0</v>
      </c>
      <c r="BI68007" s="27">
        <v>1.0242463067297403</v>
      </c>
    </row>
    <row r="68008" spans="1:62" x14ac:dyDescent="0.25">
      <c r="A68008" t="s">
        <v>80</v>
      </c>
      <c r="B68008" s="2">
        <v>45019.916666666664</v>
      </c>
      <c r="C68008" s="1">
        <v>45019</v>
      </c>
      <c r="D68008">
        <v>15</v>
      </c>
      <c r="E68008" s="2">
        <v>45019.625</v>
      </c>
      <c r="F68008" s="8" t="s">
        <v>388</v>
      </c>
      <c r="G68008" s="10" t="s">
        <v>389</v>
      </c>
      <c r="J68008" s="14">
        <v>2290</v>
      </c>
      <c r="K68008" s="14">
        <v>2290</v>
      </c>
      <c r="P68008" s="14">
        <v>2290</v>
      </c>
      <c r="Q68008" s="14">
        <v>2290</v>
      </c>
      <c r="R68008" s="14">
        <v>644</v>
      </c>
      <c r="S68008" s="14">
        <v>1040</v>
      </c>
      <c r="W68008" s="14">
        <v>142</v>
      </c>
      <c r="X68008" s="14">
        <v>464</v>
      </c>
      <c r="AJ68008" s="14">
        <v>644</v>
      </c>
      <c r="AK68008" s="14">
        <v>1040</v>
      </c>
      <c r="AO68008" s="14">
        <v>142</v>
      </c>
      <c r="AP68008" s="14">
        <v>464</v>
      </c>
      <c r="AS68008" s="14">
        <v>1432</v>
      </c>
      <c r="AT68008" s="14">
        <v>464</v>
      </c>
      <c r="AU68008" s="14">
        <v>394</v>
      </c>
      <c r="AV68008" s="25">
        <v>2.2259690681322204</v>
      </c>
      <c r="AW68008" s="25">
        <v>0.89784117202179203</v>
      </c>
      <c r="AX68008" s="25">
        <v>2.1325666547224649</v>
      </c>
      <c r="AY68008" s="26">
        <v>650.2363581375248</v>
      </c>
      <c r="AZ68008" s="26">
        <v>423.54456500560815</v>
      </c>
      <c r="BB68008" s="26">
        <v>4.0366233377216867</v>
      </c>
      <c r="BC68008" s="26">
        <v>1077.8175464808546</v>
      </c>
      <c r="BD68008" s="26">
        <v>0</v>
      </c>
      <c r="BE68008" s="26">
        <v>1077.8175464808546</v>
      </c>
      <c r="BF68008" s="26">
        <v>0</v>
      </c>
      <c r="BG68008" s="14">
        <v>2290</v>
      </c>
      <c r="BH68008" s="14">
        <v>0</v>
      </c>
      <c r="BI68008" s="27">
        <v>1.0376323665164287</v>
      </c>
    </row>
    <row r="68009" spans="1:62" x14ac:dyDescent="0.25">
      <c r="A68009" t="s">
        <v>80</v>
      </c>
      <c r="B68009" s="2">
        <v>45019.958333333336</v>
      </c>
      <c r="C68009" s="1">
        <v>45019</v>
      </c>
      <c r="D68009">
        <v>16</v>
      </c>
      <c r="E68009" s="2">
        <v>45019.666666666664</v>
      </c>
      <c r="F68009" s="8" t="s">
        <v>388</v>
      </c>
      <c r="G68009" s="10" t="s">
        <v>389</v>
      </c>
      <c r="J68009" s="14">
        <v>2345</v>
      </c>
      <c r="K68009" s="14">
        <v>2345</v>
      </c>
      <c r="P68009" s="14">
        <v>2345</v>
      </c>
      <c r="Q68009" s="14">
        <v>2345</v>
      </c>
      <c r="R68009" s="14">
        <v>642</v>
      </c>
      <c r="S68009" s="14">
        <v>1078</v>
      </c>
      <c r="W68009" s="14">
        <v>141</v>
      </c>
      <c r="X68009" s="14">
        <v>484</v>
      </c>
      <c r="AJ68009" s="14">
        <v>642</v>
      </c>
      <c r="AK68009" s="14">
        <v>1078</v>
      </c>
      <c r="AO68009" s="14">
        <v>141</v>
      </c>
      <c r="AP68009" s="14">
        <v>484</v>
      </c>
      <c r="AS68009" s="14">
        <v>1428</v>
      </c>
      <c r="AT68009" s="14">
        <v>484</v>
      </c>
      <c r="AU68009" s="14">
        <v>433</v>
      </c>
      <c r="AV68009" s="25">
        <v>2.2266523727708556</v>
      </c>
      <c r="AW68009" s="25">
        <v>0.89802758705687291</v>
      </c>
      <c r="AX68009" s="25">
        <v>2.134387006871787</v>
      </c>
      <c r="AY68009" s="26">
        <v>648.41597341895169</v>
      </c>
      <c r="AZ68009" s="26">
        <v>439.11138375198857</v>
      </c>
      <c r="BB68009" s="26">
        <v>4.1631841354390327</v>
      </c>
      <c r="BC68009" s="26">
        <v>1091.6905413063794</v>
      </c>
      <c r="BD68009" s="26">
        <v>0</v>
      </c>
      <c r="BE68009" s="26">
        <v>1091.6905413063794</v>
      </c>
      <c r="BF68009" s="26">
        <v>0</v>
      </c>
      <c r="BG68009" s="14">
        <v>2345</v>
      </c>
      <c r="BH68009" s="14">
        <v>0</v>
      </c>
      <c r="BI68009" s="27">
        <v>1.0263380815244647</v>
      </c>
    </row>
    <row r="68010" spans="1:62" x14ac:dyDescent="0.25">
      <c r="A68010" t="s">
        <v>80</v>
      </c>
      <c r="B68010" s="2">
        <v>45020</v>
      </c>
      <c r="C68010" s="1">
        <v>45019</v>
      </c>
      <c r="D68010">
        <v>17</v>
      </c>
      <c r="E68010" s="2">
        <v>45019.708333333336</v>
      </c>
      <c r="F68010" s="8" t="s">
        <v>388</v>
      </c>
      <c r="G68010" s="10" t="s">
        <v>389</v>
      </c>
      <c r="J68010" s="14">
        <v>2464</v>
      </c>
      <c r="K68010" s="14">
        <v>2464</v>
      </c>
      <c r="P68010" s="14">
        <v>2464</v>
      </c>
      <c r="Q68010" s="14">
        <v>2464</v>
      </c>
      <c r="R68010" s="14">
        <v>645</v>
      </c>
      <c r="S68010" s="14">
        <v>1211</v>
      </c>
      <c r="W68010" s="14">
        <v>114</v>
      </c>
      <c r="X68010" s="14">
        <v>494</v>
      </c>
      <c r="AJ68010" s="14">
        <v>645</v>
      </c>
      <c r="AK68010" s="14">
        <v>1211</v>
      </c>
      <c r="AO68010" s="14">
        <v>114</v>
      </c>
      <c r="AP68010" s="14">
        <v>494</v>
      </c>
      <c r="AS68010" s="14">
        <v>1438</v>
      </c>
      <c r="AT68010" s="14">
        <v>494</v>
      </c>
      <c r="AU68010" s="14">
        <v>532</v>
      </c>
      <c r="AV68010" s="25">
        <v>2.2272279249211522</v>
      </c>
      <c r="AW68010" s="25">
        <v>0.89829594095398324</v>
      </c>
      <c r="AX68010" s="25">
        <v>2.1304959950534443</v>
      </c>
      <c r="AY68010" s="26">
        <v>651.61434241463076</v>
      </c>
      <c r="AZ68010" s="26">
        <v>493.43487063315848</v>
      </c>
      <c r="BB68010" s="26">
        <v>4.0499455269550904</v>
      </c>
      <c r="BC68010" s="26">
        <v>1149.0991585747443</v>
      </c>
      <c r="BD68010" s="26">
        <v>0</v>
      </c>
      <c r="BE68010" s="26">
        <v>1149.0991585747443</v>
      </c>
      <c r="BF68010" s="26">
        <v>0</v>
      </c>
      <c r="BG68010" s="14">
        <v>2464</v>
      </c>
      <c r="BH68010" s="14">
        <v>0</v>
      </c>
      <c r="BI68010" s="27">
        <v>1.0281359525069207</v>
      </c>
    </row>
    <row r="68011" spans="1:62" x14ac:dyDescent="0.25">
      <c r="A68011" t="s">
        <v>80</v>
      </c>
      <c r="B68011" s="2">
        <v>45020.041666666664</v>
      </c>
      <c r="C68011" s="1">
        <v>45019</v>
      </c>
      <c r="D68011">
        <v>18</v>
      </c>
      <c r="E68011" s="2">
        <v>45019.75</v>
      </c>
      <c r="F68011" s="8" t="s">
        <v>388</v>
      </c>
      <c r="G68011" s="10" t="s">
        <v>389</v>
      </c>
      <c r="J68011" s="14">
        <v>2298</v>
      </c>
      <c r="K68011" s="14">
        <v>2298</v>
      </c>
      <c r="P68011" s="14">
        <v>2298</v>
      </c>
      <c r="Q68011" s="14">
        <v>2298</v>
      </c>
      <c r="R68011" s="14">
        <v>646</v>
      </c>
      <c r="S68011" s="14">
        <v>1091</v>
      </c>
      <c r="W68011" s="14">
        <v>66</v>
      </c>
      <c r="X68011" s="14">
        <v>495</v>
      </c>
      <c r="AJ68011" s="14">
        <v>646</v>
      </c>
      <c r="AK68011" s="14">
        <v>1091</v>
      </c>
      <c r="AO68011" s="14">
        <v>66</v>
      </c>
      <c r="AP68011" s="14">
        <v>495</v>
      </c>
      <c r="AS68011" s="14">
        <v>1439</v>
      </c>
      <c r="AT68011" s="14">
        <v>495</v>
      </c>
      <c r="AU68011" s="14">
        <v>364</v>
      </c>
      <c r="AV68011" s="25">
        <v>2.2276179319225822</v>
      </c>
      <c r="AW68011" s="25">
        <v>0.89807829747120904</v>
      </c>
      <c r="AX68011" s="25">
        <v>2.1346393221491504</v>
      </c>
      <c r="AY68011" s="26">
        <v>652.7388774582414</v>
      </c>
      <c r="AZ68011" s="26">
        <v>444.43188510541</v>
      </c>
      <c r="BB68011" s="26">
        <v>3.7368740799700757</v>
      </c>
      <c r="BC68011" s="26">
        <v>1100.9076366436213</v>
      </c>
      <c r="BD68011" s="26">
        <v>0</v>
      </c>
      <c r="BE68011" s="26">
        <v>1100.9076366436213</v>
      </c>
      <c r="BF68011" s="26">
        <v>0</v>
      </c>
      <c r="BG68011" s="14">
        <v>2298</v>
      </c>
      <c r="BH68011" s="14">
        <v>0</v>
      </c>
      <c r="BI68011" s="27">
        <v>1.0561718859431071</v>
      </c>
    </row>
    <row r="68012" spans="1:62" x14ac:dyDescent="0.25">
      <c r="A68012" t="s">
        <v>80</v>
      </c>
      <c r="B68012" s="2">
        <v>45020.083333333336</v>
      </c>
      <c r="C68012" s="1">
        <v>45019</v>
      </c>
      <c r="D68012">
        <v>19</v>
      </c>
      <c r="E68012" s="2">
        <v>45019.791666666664</v>
      </c>
      <c r="F68012" s="8" t="s">
        <v>388</v>
      </c>
      <c r="G68012" s="10" t="s">
        <v>389</v>
      </c>
      <c r="J68012" s="14">
        <v>2378</v>
      </c>
      <c r="K68012" s="14">
        <v>2378</v>
      </c>
      <c r="P68012" s="14">
        <v>2378</v>
      </c>
      <c r="Q68012" s="14">
        <v>2378</v>
      </c>
      <c r="R68012" s="14">
        <v>645</v>
      </c>
      <c r="S68012" s="14">
        <v>1227</v>
      </c>
      <c r="W68012" s="14">
        <v>11</v>
      </c>
      <c r="X68012" s="14">
        <v>495</v>
      </c>
      <c r="AJ68012" s="14">
        <v>645</v>
      </c>
      <c r="AK68012" s="14">
        <v>1227</v>
      </c>
      <c r="AO68012" s="14">
        <v>11</v>
      </c>
      <c r="AP68012" s="14">
        <v>495</v>
      </c>
      <c r="AS68012" s="14">
        <v>1437</v>
      </c>
      <c r="AT68012" s="14">
        <v>495</v>
      </c>
      <c r="AU68012" s="14">
        <v>446</v>
      </c>
      <c r="AV68012" s="25">
        <v>2.2258321790615065</v>
      </c>
      <c r="AW68012" s="25">
        <v>0.89771089543600324</v>
      </c>
      <c r="AX68012" s="25">
        <v>2.1195993567647018</v>
      </c>
      <c r="AY68012" s="26">
        <v>651.20599264030625</v>
      </c>
      <c r="AZ68012" s="26">
        <v>499.62862928757608</v>
      </c>
      <c r="BB68012" s="26">
        <v>3.370513876051441</v>
      </c>
      <c r="BC68012" s="26">
        <v>1154.2051358039339</v>
      </c>
      <c r="BD68012" s="26">
        <v>0</v>
      </c>
      <c r="BE68012" s="26">
        <v>1154.2051358039339</v>
      </c>
      <c r="BF68012" s="26">
        <v>0</v>
      </c>
      <c r="BG68012" s="14">
        <v>2378</v>
      </c>
      <c r="BH68012" s="14">
        <v>0</v>
      </c>
      <c r="BI68012" s="27">
        <v>1.0700520296451088</v>
      </c>
    </row>
    <row r="68013" spans="1:62" x14ac:dyDescent="0.25">
      <c r="A68013" t="s">
        <v>80</v>
      </c>
      <c r="B68013" s="2">
        <v>45020.125</v>
      </c>
      <c r="C68013" s="1">
        <v>45019</v>
      </c>
      <c r="D68013">
        <v>20</v>
      </c>
      <c r="E68013" s="2">
        <v>45019.833333333336</v>
      </c>
      <c r="F68013" s="8" t="s">
        <v>388</v>
      </c>
      <c r="G68013" s="10" t="s">
        <v>389</v>
      </c>
      <c r="J68013" s="14">
        <v>2460</v>
      </c>
      <c r="K68013" s="14">
        <v>2460</v>
      </c>
      <c r="P68013" s="14">
        <v>2460</v>
      </c>
      <c r="Q68013" s="14">
        <v>2460</v>
      </c>
      <c r="R68013" s="14">
        <v>644</v>
      </c>
      <c r="S68013" s="14">
        <v>1321</v>
      </c>
      <c r="W68013" s="14">
        <v>0</v>
      </c>
      <c r="X68013" s="14">
        <v>495</v>
      </c>
      <c r="AJ68013" s="14">
        <v>644</v>
      </c>
      <c r="AK68013" s="14">
        <v>1321</v>
      </c>
      <c r="AO68013" s="14">
        <v>0</v>
      </c>
      <c r="AP68013" s="14">
        <v>495</v>
      </c>
      <c r="AS68013" s="14">
        <v>1434</v>
      </c>
      <c r="AT68013" s="14">
        <v>495</v>
      </c>
      <c r="AU68013" s="14">
        <v>531</v>
      </c>
      <c r="AV68013" s="25">
        <v>2.2262909681496095</v>
      </c>
      <c r="AW68013" s="25">
        <v>0.89759477082291106</v>
      </c>
      <c r="AX68013" s="25">
        <v>2.0988791389299575</v>
      </c>
      <c r="AY68013" s="26">
        <v>650.33038958566499</v>
      </c>
      <c r="AZ68013" s="26">
        <v>537.83540576474195</v>
      </c>
      <c r="BB68013" s="26">
        <v>3.2972418352677133</v>
      </c>
      <c r="BC68013" s="26">
        <v>1191.4630371856745</v>
      </c>
      <c r="BD68013" s="26">
        <v>0</v>
      </c>
      <c r="BE68013" s="26">
        <v>1191.4630371856745</v>
      </c>
      <c r="BF68013" s="26">
        <v>0</v>
      </c>
      <c r="BG68013" s="14">
        <v>2460</v>
      </c>
      <c r="BH68013" s="14">
        <v>0</v>
      </c>
      <c r="BI68013" s="27">
        <v>1.0677736752196265</v>
      </c>
    </row>
    <row r="68014" spans="1:62" x14ac:dyDescent="0.25">
      <c r="A68014" t="s">
        <v>80</v>
      </c>
      <c r="B68014" s="2">
        <v>45020.166666666664</v>
      </c>
      <c r="C68014" s="1">
        <v>45019</v>
      </c>
      <c r="D68014">
        <v>21</v>
      </c>
      <c r="E68014" s="2">
        <v>45019.875</v>
      </c>
      <c r="F68014" s="8" t="s">
        <v>388</v>
      </c>
      <c r="G68014" s="10" t="s">
        <v>389</v>
      </c>
      <c r="J68014" s="14">
        <v>2481</v>
      </c>
      <c r="K68014" s="14">
        <v>2481</v>
      </c>
      <c r="P68014" s="14">
        <v>2481</v>
      </c>
      <c r="Q68014" s="14">
        <v>2481</v>
      </c>
      <c r="R68014" s="14">
        <v>643</v>
      </c>
      <c r="S68014" s="14">
        <v>1344</v>
      </c>
      <c r="W68014" s="14">
        <v>-1</v>
      </c>
      <c r="X68014" s="14">
        <v>495</v>
      </c>
      <c r="AJ68014" s="14">
        <v>643</v>
      </c>
      <c r="AK68014" s="14">
        <v>1344</v>
      </c>
      <c r="AO68014" s="14">
        <v>-1</v>
      </c>
      <c r="AP68014" s="14">
        <v>495</v>
      </c>
      <c r="AS68014" s="14">
        <v>1434</v>
      </c>
      <c r="AT68014" s="14">
        <v>495</v>
      </c>
      <c r="AU68014" s="14">
        <v>552</v>
      </c>
      <c r="AV68014" s="25">
        <v>2.2252627408982222</v>
      </c>
      <c r="AW68014" s="25">
        <v>0.89848955504582606</v>
      </c>
      <c r="AX68014" s="25">
        <v>2.1103511093614324</v>
      </c>
      <c r="AY68014" s="26">
        <v>649.02066678046879</v>
      </c>
      <c r="AZ68014" s="26">
        <v>547.74517240231444</v>
      </c>
      <c r="BB68014" s="26">
        <v>3.2972418352677142</v>
      </c>
      <c r="BC68014" s="26">
        <v>1200.0630810180508</v>
      </c>
      <c r="BD68014" s="26">
        <v>0</v>
      </c>
      <c r="BE68014" s="26">
        <v>1199.5795745389942</v>
      </c>
      <c r="BF68014" s="26">
        <v>0.48350647905658661</v>
      </c>
      <c r="BG68014" s="14">
        <v>2482</v>
      </c>
      <c r="BH68014" s="14">
        <v>1</v>
      </c>
      <c r="BI68014" s="27">
        <v>1.0659480538573791</v>
      </c>
      <c r="BJ68014" s="27">
        <v>1.0659480538577319</v>
      </c>
    </row>
    <row r="68015" spans="1:62" x14ac:dyDescent="0.25">
      <c r="A68015" t="s">
        <v>80</v>
      </c>
      <c r="B68015" s="2">
        <v>45020.208333333336</v>
      </c>
      <c r="C68015" s="1">
        <v>45019</v>
      </c>
      <c r="D68015">
        <v>22</v>
      </c>
      <c r="E68015" s="2">
        <v>45019.916666666664</v>
      </c>
      <c r="F68015" s="8" t="s">
        <v>388</v>
      </c>
      <c r="G68015" s="10" t="s">
        <v>389</v>
      </c>
      <c r="J68015" s="14">
        <v>2481</v>
      </c>
      <c r="K68015" s="14">
        <v>2481</v>
      </c>
      <c r="P68015" s="14">
        <v>2481</v>
      </c>
      <c r="Q68015" s="14">
        <v>2481</v>
      </c>
      <c r="R68015" s="14">
        <v>643</v>
      </c>
      <c r="S68015" s="14">
        <v>1344</v>
      </c>
      <c r="W68015" s="14">
        <v>-1</v>
      </c>
      <c r="X68015" s="14">
        <v>495</v>
      </c>
      <c r="AJ68015" s="14">
        <v>643</v>
      </c>
      <c r="AK68015" s="14">
        <v>1344</v>
      </c>
      <c r="AO68015" s="14">
        <v>-1</v>
      </c>
      <c r="AP68015" s="14">
        <v>495</v>
      </c>
      <c r="AS68015" s="14">
        <v>1433</v>
      </c>
      <c r="AT68015" s="14">
        <v>495</v>
      </c>
      <c r="AU68015" s="14">
        <v>553</v>
      </c>
      <c r="AV68015" s="25">
        <v>2.2254287420348864</v>
      </c>
      <c r="AW68015" s="25">
        <v>0.89916057642451797</v>
      </c>
      <c r="AX68015" s="25">
        <v>2.1145077241697314</v>
      </c>
      <c r="AY68015" s="26">
        <v>649.06908271195573</v>
      </c>
      <c r="AZ68015" s="26">
        <v>548.15424640734102</v>
      </c>
      <c r="BB68015" s="26">
        <v>3.2972418352677142</v>
      </c>
      <c r="BC68015" s="26">
        <v>1200.5205709545644</v>
      </c>
      <c r="BD68015" s="26">
        <v>0</v>
      </c>
      <c r="BE68015" s="26">
        <v>1200.0368801524069</v>
      </c>
      <c r="BF68015" s="26">
        <v>0.48369080215752547</v>
      </c>
      <c r="BG68015" s="14">
        <v>2482</v>
      </c>
      <c r="BH68015" s="14">
        <v>1</v>
      </c>
      <c r="BI68015" s="27">
        <v>1.0663544162521561</v>
      </c>
      <c r="BJ68015" s="27">
        <v>1.0663544162525238</v>
      </c>
    </row>
    <row r="68016" spans="1:62" x14ac:dyDescent="0.25">
      <c r="A68016" t="s">
        <v>80</v>
      </c>
      <c r="B68016" s="2">
        <v>45020.25</v>
      </c>
      <c r="C68016" s="1">
        <v>45019</v>
      </c>
      <c r="D68016">
        <v>23</v>
      </c>
      <c r="E68016" s="2">
        <v>45019.958333333336</v>
      </c>
      <c r="F68016" s="8" t="s">
        <v>388</v>
      </c>
      <c r="G68016" s="10" t="s">
        <v>389</v>
      </c>
      <c r="J68016" s="14">
        <v>2495</v>
      </c>
      <c r="K68016" s="14">
        <v>2495</v>
      </c>
      <c r="P68016" s="14">
        <v>2495</v>
      </c>
      <c r="Q68016" s="14">
        <v>2495</v>
      </c>
      <c r="R68016" s="14">
        <v>642</v>
      </c>
      <c r="S68016" s="14">
        <v>1358</v>
      </c>
      <c r="W68016" s="14">
        <v>0</v>
      </c>
      <c r="X68016" s="14">
        <v>495</v>
      </c>
      <c r="AJ68016" s="14">
        <v>642</v>
      </c>
      <c r="AK68016" s="14">
        <v>1358</v>
      </c>
      <c r="AO68016" s="14">
        <v>0</v>
      </c>
      <c r="AP68016" s="14">
        <v>495</v>
      </c>
      <c r="AS68016" s="14">
        <v>1436</v>
      </c>
      <c r="AT68016" s="14">
        <v>495</v>
      </c>
      <c r="AU68016" s="14">
        <v>564</v>
      </c>
      <c r="AV68016" s="25">
        <v>2.2261383588450787</v>
      </c>
      <c r="AW68016" s="25">
        <v>0.90036159412089489</v>
      </c>
      <c r="AX68016" s="25">
        <v>2.1188310408326951</v>
      </c>
      <c r="AY68016" s="26">
        <v>648.26628914667413</v>
      </c>
      <c r="AZ68016" s="26">
        <v>554.60398835907108</v>
      </c>
      <c r="BB68016" s="26">
        <v>3.2972418352677142</v>
      </c>
      <c r="BC68016" s="26">
        <v>1206.1675193410128</v>
      </c>
      <c r="BD68016" s="26">
        <v>0</v>
      </c>
      <c r="BE68016" s="26">
        <v>1206.1675193410126</v>
      </c>
      <c r="BF68016" s="26">
        <v>2.2737367544323206E-13</v>
      </c>
      <c r="BG68016" s="14">
        <v>2495</v>
      </c>
      <c r="BH68016" s="14">
        <v>0</v>
      </c>
      <c r="BI68016" s="27">
        <v>1.0657879905769874</v>
      </c>
    </row>
    <row r="68017" spans="1:62" x14ac:dyDescent="0.25">
      <c r="A68017" t="s">
        <v>80</v>
      </c>
      <c r="B68017" s="2">
        <v>45020.291666666664</v>
      </c>
      <c r="C68017" s="1">
        <v>45019</v>
      </c>
      <c r="D68017">
        <v>24</v>
      </c>
      <c r="E68017" s="2">
        <v>45020</v>
      </c>
      <c r="F68017" s="8" t="s">
        <v>388</v>
      </c>
      <c r="G68017" s="10" t="s">
        <v>389</v>
      </c>
      <c r="J68017" s="14">
        <v>2493</v>
      </c>
      <c r="K68017" s="14">
        <v>2493</v>
      </c>
      <c r="P68017" s="14">
        <v>2493</v>
      </c>
      <c r="Q68017" s="14">
        <v>2493</v>
      </c>
      <c r="R68017" s="14">
        <v>646</v>
      </c>
      <c r="S68017" s="14">
        <v>1354</v>
      </c>
      <c r="W68017" s="14">
        <v>-1</v>
      </c>
      <c r="X68017" s="14">
        <v>494</v>
      </c>
      <c r="AJ68017" s="14">
        <v>646</v>
      </c>
      <c r="AK68017" s="14">
        <v>1354</v>
      </c>
      <c r="AO68017" s="14">
        <v>-1</v>
      </c>
      <c r="AP68017" s="14">
        <v>494</v>
      </c>
      <c r="AS68017" s="14">
        <v>1441</v>
      </c>
      <c r="AT68017" s="14">
        <v>494</v>
      </c>
      <c r="AU68017" s="14">
        <v>558</v>
      </c>
      <c r="AV68017" s="25">
        <v>2.2264745279525071</v>
      </c>
      <c r="AW68017" s="25">
        <v>0.90123054316043649</v>
      </c>
      <c r="AX68017" s="25">
        <v>2.1196414233528618</v>
      </c>
      <c r="AY68017" s="26">
        <v>652.40383606123487</v>
      </c>
      <c r="AZ68017" s="26">
        <v>553.50407573152336</v>
      </c>
      <c r="BB68017" s="26">
        <v>3.2905807406510119</v>
      </c>
      <c r="BC68017" s="26">
        <v>1209.1984925334091</v>
      </c>
      <c r="BD68017" s="26">
        <v>0</v>
      </c>
      <c r="BE68017" s="26">
        <v>1208.7136495131472</v>
      </c>
      <c r="BF68017" s="26">
        <v>0.48484302026190562</v>
      </c>
      <c r="BG68017" s="14">
        <v>2494</v>
      </c>
      <c r="BH68017" s="14">
        <v>1</v>
      </c>
      <c r="BI68017" s="27">
        <v>1.0688946193299935</v>
      </c>
      <c r="BJ68017" s="27">
        <v>1.0688946193298023</v>
      </c>
    </row>
    <row r="68018" spans="1:62" x14ac:dyDescent="0.25">
      <c r="A68018" t="s">
        <v>80</v>
      </c>
      <c r="B68018" s="2">
        <v>45020.333333333336</v>
      </c>
      <c r="C68018" s="1">
        <v>45020</v>
      </c>
      <c r="D68018">
        <v>1</v>
      </c>
      <c r="E68018" s="2">
        <v>45020.041666666664</v>
      </c>
      <c r="F68018" s="8" t="s">
        <v>388</v>
      </c>
      <c r="G68018" s="10" t="s">
        <v>389</v>
      </c>
      <c r="J68018" s="14">
        <v>2423</v>
      </c>
      <c r="K68018" s="14">
        <v>2423</v>
      </c>
      <c r="P68018" s="14">
        <v>2423</v>
      </c>
      <c r="Q68018" s="14">
        <v>2423</v>
      </c>
      <c r="R68018" s="14">
        <v>646</v>
      </c>
      <c r="S68018" s="14">
        <v>1282</v>
      </c>
      <c r="W68018" s="14">
        <v>0</v>
      </c>
      <c r="X68018" s="14">
        <v>495</v>
      </c>
      <c r="AJ68018" s="14">
        <v>646</v>
      </c>
      <c r="AK68018" s="14">
        <v>1282</v>
      </c>
      <c r="AO68018" s="14">
        <v>0</v>
      </c>
      <c r="AP68018" s="14">
        <v>495</v>
      </c>
      <c r="AS68018" s="14">
        <v>1452</v>
      </c>
      <c r="AT68018" s="14">
        <v>495</v>
      </c>
      <c r="AU68018" s="14">
        <v>476</v>
      </c>
      <c r="AV68018" s="25">
        <v>2.2265044056587522</v>
      </c>
      <c r="AW68018" s="25">
        <v>0.90145002431458965</v>
      </c>
      <c r="AX68018" s="25">
        <v>2.1193694684143631</v>
      </c>
      <c r="AY68018" s="26">
        <v>652.412590857179</v>
      </c>
      <c r="AZ68018" s="26">
        <v>524.19869690527344</v>
      </c>
      <c r="BB68018" s="26">
        <v>3.2972418352677133</v>
      </c>
      <c r="BC68018" s="26">
        <v>1179.90852959772</v>
      </c>
      <c r="BD68018" s="26">
        <v>0</v>
      </c>
      <c r="BE68018" s="26">
        <v>1179.90852959772</v>
      </c>
      <c r="BF68018" s="26">
        <v>0</v>
      </c>
      <c r="BG68018" s="14">
        <v>2423</v>
      </c>
      <c r="BH68018" s="14">
        <v>0</v>
      </c>
      <c r="BI68018" s="27">
        <v>1.0735658037646412</v>
      </c>
    </row>
    <row r="68019" spans="1:62" x14ac:dyDescent="0.25">
      <c r="A68019" t="s">
        <v>80</v>
      </c>
      <c r="B68019" s="2">
        <v>45020.375</v>
      </c>
      <c r="C68019" s="1">
        <v>45020</v>
      </c>
      <c r="D68019">
        <v>2</v>
      </c>
      <c r="E68019" s="2">
        <v>45020.083333333336</v>
      </c>
      <c r="F68019" s="8" t="s">
        <v>388</v>
      </c>
      <c r="G68019" s="10" t="s">
        <v>389</v>
      </c>
      <c r="J68019" s="14">
        <v>2418</v>
      </c>
      <c r="K68019" s="14">
        <v>2418</v>
      </c>
      <c r="P68019" s="14">
        <v>2418</v>
      </c>
      <c r="Q68019" s="14">
        <v>2418</v>
      </c>
      <c r="R68019" s="14">
        <v>648</v>
      </c>
      <c r="S68019" s="14">
        <v>1276</v>
      </c>
      <c r="W68019" s="14">
        <v>-1</v>
      </c>
      <c r="X68019" s="14">
        <v>495</v>
      </c>
      <c r="AJ68019" s="14">
        <v>648</v>
      </c>
      <c r="AK68019" s="14">
        <v>1276</v>
      </c>
      <c r="AO68019" s="14">
        <v>-1</v>
      </c>
      <c r="AP68019" s="14">
        <v>495</v>
      </c>
      <c r="AS68019" s="14">
        <v>1451</v>
      </c>
      <c r="AT68019" s="14">
        <v>495</v>
      </c>
      <c r="AU68019" s="14">
        <v>472</v>
      </c>
      <c r="AV68019" s="25">
        <v>2.2276306481740922</v>
      </c>
      <c r="AW68019" s="25">
        <v>0.90158079005069924</v>
      </c>
      <c r="AX68019" s="25">
        <v>2.1232079736063016</v>
      </c>
      <c r="AY68019" s="26">
        <v>654.76347852092954</v>
      </c>
      <c r="AZ68019" s="26">
        <v>521.82103405788405</v>
      </c>
      <c r="BB68019" s="26">
        <v>3.2972418352677151</v>
      </c>
      <c r="BC68019" s="26">
        <v>1179.8817544140813</v>
      </c>
      <c r="BD68019" s="26">
        <v>0</v>
      </c>
      <c r="BE68019" s="26">
        <v>1179.393998418044</v>
      </c>
      <c r="BF68019" s="26">
        <v>0.48775599603732189</v>
      </c>
      <c r="BG68019" s="14">
        <v>2419</v>
      </c>
      <c r="BH68019" s="14">
        <v>1</v>
      </c>
      <c r="BI68019" s="27">
        <v>1.0753166239836178</v>
      </c>
      <c r="BJ68019" s="27">
        <v>1.0753166239838006</v>
      </c>
    </row>
    <row r="68020" spans="1:62" x14ac:dyDescent="0.25">
      <c r="A68020" t="s">
        <v>80</v>
      </c>
      <c r="B68020" s="2">
        <v>45020.416666666664</v>
      </c>
      <c r="C68020" s="1">
        <v>45020</v>
      </c>
      <c r="D68020">
        <v>3</v>
      </c>
      <c r="E68020" s="2">
        <v>45020.125</v>
      </c>
      <c r="F68020" s="8" t="s">
        <v>388</v>
      </c>
      <c r="G68020" s="10" t="s">
        <v>389</v>
      </c>
      <c r="J68020" s="14">
        <v>2413</v>
      </c>
      <c r="K68020" s="14">
        <v>2413</v>
      </c>
      <c r="P68020" s="14">
        <v>2413</v>
      </c>
      <c r="Q68020" s="14">
        <v>2413</v>
      </c>
      <c r="R68020" s="14">
        <v>645</v>
      </c>
      <c r="S68020" s="14">
        <v>1274</v>
      </c>
      <c r="W68020" s="14">
        <v>0</v>
      </c>
      <c r="X68020" s="14">
        <v>494</v>
      </c>
      <c r="AJ68020" s="14">
        <v>645</v>
      </c>
      <c r="AK68020" s="14">
        <v>1274</v>
      </c>
      <c r="AO68020" s="14">
        <v>0</v>
      </c>
      <c r="AP68020" s="14">
        <v>494</v>
      </c>
      <c r="AS68020" s="14">
        <v>1453</v>
      </c>
      <c r="AT68020" s="14">
        <v>494</v>
      </c>
      <c r="AU68020" s="14">
        <v>466</v>
      </c>
      <c r="AV68020" s="25">
        <v>2.2284702660481646</v>
      </c>
      <c r="AW68020" s="25">
        <v>0.9026191467905571</v>
      </c>
      <c r="AX68020" s="25">
        <v>2.1595571301849121</v>
      </c>
      <c r="AY68020" s="26">
        <v>651.9778109611027</v>
      </c>
      <c r="AZ68020" s="26">
        <v>521.60317560902547</v>
      </c>
      <c r="BB68020" s="26">
        <v>3.2905807406510093</v>
      </c>
      <c r="BC68020" s="26">
        <v>1176.871567310779</v>
      </c>
      <c r="BD68020" s="26">
        <v>0</v>
      </c>
      <c r="BE68020" s="26">
        <v>1176.871567310779</v>
      </c>
      <c r="BF68020" s="26">
        <v>0</v>
      </c>
      <c r="BG68020" s="14">
        <v>2413</v>
      </c>
      <c r="BH68020" s="14">
        <v>0</v>
      </c>
      <c r="BI68020" s="27">
        <v>1.075240196736299</v>
      </c>
    </row>
    <row r="68021" spans="1:62" x14ac:dyDescent="0.25">
      <c r="A68021" t="s">
        <v>80</v>
      </c>
      <c r="B68021" s="2">
        <v>45020.458333333336</v>
      </c>
      <c r="C68021" s="1">
        <v>45020</v>
      </c>
      <c r="D68021">
        <v>4</v>
      </c>
      <c r="E68021" s="2">
        <v>45020.166666666664</v>
      </c>
      <c r="F68021" s="8" t="s">
        <v>388</v>
      </c>
      <c r="G68021" s="10" t="s">
        <v>389</v>
      </c>
      <c r="J68021" s="14">
        <v>2417</v>
      </c>
      <c r="K68021" s="14">
        <v>2417</v>
      </c>
      <c r="P68021" s="14">
        <v>2417</v>
      </c>
      <c r="Q68021" s="14">
        <v>2417</v>
      </c>
      <c r="R68021" s="14">
        <v>646</v>
      </c>
      <c r="S68021" s="14">
        <v>1277</v>
      </c>
      <c r="W68021" s="14">
        <v>-1</v>
      </c>
      <c r="X68021" s="14">
        <v>495</v>
      </c>
      <c r="AJ68021" s="14">
        <v>646</v>
      </c>
      <c r="AK68021" s="14">
        <v>1277</v>
      </c>
      <c r="AO68021" s="14">
        <v>-1</v>
      </c>
      <c r="AP68021" s="14">
        <v>495</v>
      </c>
      <c r="AS68021" s="14">
        <v>1453</v>
      </c>
      <c r="AT68021" s="14">
        <v>495</v>
      </c>
      <c r="AU68021" s="14">
        <v>469</v>
      </c>
      <c r="AV68021" s="25">
        <v>2.2307708844035412</v>
      </c>
      <c r="AW68021" s="25">
        <v>0.90285723813382646</v>
      </c>
      <c r="AX68021" s="25">
        <v>2.1429641042481089</v>
      </c>
      <c r="AY68021" s="26">
        <v>653.66275880863259</v>
      </c>
      <c r="AZ68021" s="26">
        <v>522.96935213183963</v>
      </c>
      <c r="BB68021" s="26">
        <v>3.2972418352677142</v>
      </c>
      <c r="BC68021" s="26">
        <v>1179.9293527757397</v>
      </c>
      <c r="BD68021" s="26">
        <v>0</v>
      </c>
      <c r="BE68021" s="26">
        <v>1179.4413753759152</v>
      </c>
      <c r="BF68021" s="26">
        <v>0.48797739982455823</v>
      </c>
      <c r="BG68021" s="14">
        <v>2418</v>
      </c>
      <c r="BH68021" s="14">
        <v>1</v>
      </c>
      <c r="BI68021" s="27">
        <v>1.075804735201179</v>
      </c>
      <c r="BJ68021" s="27">
        <v>1.0758047352012174</v>
      </c>
    </row>
    <row r="68022" spans="1:62" x14ac:dyDescent="0.25">
      <c r="A68022" t="s">
        <v>80</v>
      </c>
      <c r="B68022" s="2">
        <v>45020.5</v>
      </c>
      <c r="C68022" s="1">
        <v>45020</v>
      </c>
      <c r="D68022">
        <v>5</v>
      </c>
      <c r="E68022" s="2">
        <v>45020.208333333336</v>
      </c>
      <c r="F68022" s="8" t="s">
        <v>388</v>
      </c>
      <c r="G68022" s="10" t="s">
        <v>389</v>
      </c>
      <c r="J68022" s="14">
        <v>2427</v>
      </c>
      <c r="K68022" s="14">
        <v>2427</v>
      </c>
      <c r="P68022" s="14">
        <v>2427</v>
      </c>
      <c r="Q68022" s="14">
        <v>2427</v>
      </c>
      <c r="R68022" s="14">
        <v>647</v>
      </c>
      <c r="S68022" s="14">
        <v>1285</v>
      </c>
      <c r="W68022" s="14">
        <v>0</v>
      </c>
      <c r="X68022" s="14">
        <v>495</v>
      </c>
      <c r="AJ68022" s="14">
        <v>647</v>
      </c>
      <c r="AK68022" s="14">
        <v>1285</v>
      </c>
      <c r="AO68022" s="14">
        <v>0</v>
      </c>
      <c r="AP68022" s="14">
        <v>495</v>
      </c>
      <c r="AS68022" s="14">
        <v>1453</v>
      </c>
      <c r="AT68022" s="14">
        <v>495</v>
      </c>
      <c r="AU68022" s="14">
        <v>479</v>
      </c>
      <c r="AV68022" s="25">
        <v>2.2295537010496931</v>
      </c>
      <c r="AW68022" s="25">
        <v>0.90136556444000959</v>
      </c>
      <c r="AX68022" s="25">
        <v>2.148094621215948</v>
      </c>
      <c r="AY68022" s="26">
        <v>654.31740825137729</v>
      </c>
      <c r="AZ68022" s="26">
        <v>525.37614205868238</v>
      </c>
      <c r="BB68022" s="26">
        <v>3.2972418352677142</v>
      </c>
      <c r="BC68022" s="26">
        <v>1182.9907921453273</v>
      </c>
      <c r="BD68022" s="26">
        <v>0</v>
      </c>
      <c r="BE68022" s="26">
        <v>1182.9907921453275</v>
      </c>
      <c r="BF68022" s="26">
        <v>-2.2737367544323206E-13</v>
      </c>
      <c r="BG68022" s="14">
        <v>2427</v>
      </c>
      <c r="BH68022" s="14">
        <v>0</v>
      </c>
      <c r="BI68022" s="27">
        <v>1.0745962753108493</v>
      </c>
    </row>
    <row r="68023" spans="1:62" x14ac:dyDescent="0.25">
      <c r="A68023" t="s">
        <v>80</v>
      </c>
      <c r="B68023" s="2">
        <v>45020.541666666664</v>
      </c>
      <c r="C68023" s="1">
        <v>45020</v>
      </c>
      <c r="D68023">
        <v>6</v>
      </c>
      <c r="E68023" s="2">
        <v>45020.25</v>
      </c>
      <c r="F68023" s="8" t="s">
        <v>388</v>
      </c>
      <c r="G68023" s="10" t="s">
        <v>389</v>
      </c>
      <c r="J68023" s="14">
        <v>2438</v>
      </c>
      <c r="K68023" s="14">
        <v>2438</v>
      </c>
      <c r="P68023" s="14">
        <v>2438</v>
      </c>
      <c r="Q68023" s="14">
        <v>2438</v>
      </c>
      <c r="R68023" s="14">
        <v>646</v>
      </c>
      <c r="S68023" s="14">
        <v>1299</v>
      </c>
      <c r="W68023" s="14">
        <v>-1</v>
      </c>
      <c r="X68023" s="14">
        <v>494</v>
      </c>
      <c r="AJ68023" s="14">
        <v>646</v>
      </c>
      <c r="AK68023" s="14">
        <v>1299</v>
      </c>
      <c r="AO68023" s="14">
        <v>-1</v>
      </c>
      <c r="AP68023" s="14">
        <v>494</v>
      </c>
      <c r="AS68023" s="14">
        <v>1451</v>
      </c>
      <c r="AT68023" s="14">
        <v>494</v>
      </c>
      <c r="AU68023" s="14">
        <v>493</v>
      </c>
      <c r="AV68023" s="25">
        <v>2.2273229586666203</v>
      </c>
      <c r="AW68023" s="25">
        <v>0.90042165101296856</v>
      </c>
      <c r="AX68023" s="25">
        <v>2.1476142181871731</v>
      </c>
      <c r="AY68023" s="26">
        <v>652.65244409405557</v>
      </c>
      <c r="AZ68023" s="26">
        <v>530.54391444595717</v>
      </c>
      <c r="BB68023" s="26">
        <v>3.2905807406510106</v>
      </c>
      <c r="BC68023" s="26">
        <v>1186.4869392806636</v>
      </c>
      <c r="BD68023" s="26">
        <v>0</v>
      </c>
      <c r="BE68023" s="26">
        <v>1186.0004747709133</v>
      </c>
      <c r="BF68023" s="26">
        <v>0.48646450975024891</v>
      </c>
      <c r="BG68023" s="14">
        <v>2439</v>
      </c>
      <c r="BH68023" s="14">
        <v>1</v>
      </c>
      <c r="BI68023" s="27">
        <v>1.0724693874854188</v>
      </c>
      <c r="BJ68023" s="27">
        <v>1.0724693874855937</v>
      </c>
    </row>
    <row r="68024" spans="1:62" x14ac:dyDescent="0.25">
      <c r="A68024" t="s">
        <v>80</v>
      </c>
      <c r="B68024" s="2">
        <v>45020.583333333336</v>
      </c>
      <c r="C68024" s="1">
        <v>45020</v>
      </c>
      <c r="D68024">
        <v>7</v>
      </c>
      <c r="E68024" s="2">
        <v>45020.291666666664</v>
      </c>
      <c r="F68024" s="8" t="s">
        <v>388</v>
      </c>
      <c r="G68024" s="10" t="s">
        <v>389</v>
      </c>
      <c r="J68024" s="14">
        <v>2390</v>
      </c>
      <c r="K68024" s="14">
        <v>2390</v>
      </c>
      <c r="P68024" s="14">
        <v>2390</v>
      </c>
      <c r="Q68024" s="14">
        <v>2390</v>
      </c>
      <c r="R68024" s="14">
        <v>647</v>
      </c>
      <c r="S68024" s="14">
        <v>1240</v>
      </c>
      <c r="W68024" s="14">
        <v>8</v>
      </c>
      <c r="X68024" s="14">
        <v>495</v>
      </c>
      <c r="AJ68024" s="14">
        <v>647</v>
      </c>
      <c r="AK68024" s="14">
        <v>1240</v>
      </c>
      <c r="AO68024" s="14">
        <v>8</v>
      </c>
      <c r="AP68024" s="14">
        <v>495</v>
      </c>
      <c r="AS68024" s="14">
        <v>1453</v>
      </c>
      <c r="AT68024" s="14">
        <v>495</v>
      </c>
      <c r="AU68024" s="14">
        <v>442</v>
      </c>
      <c r="AV68024" s="25">
        <v>2.2263392119763816</v>
      </c>
      <c r="AW68024" s="25">
        <v>0.8999862553813549</v>
      </c>
      <c r="AX68024" s="25">
        <v>2.1499113671590484</v>
      </c>
      <c r="AY68024" s="26">
        <v>653.37403731650761</v>
      </c>
      <c r="AZ68024" s="26">
        <v>506.20195619783914</v>
      </c>
      <c r="BB68024" s="26">
        <v>3.3505305922013342</v>
      </c>
      <c r="BC68024" s="26">
        <v>1162.926524106548</v>
      </c>
      <c r="BD68024" s="26">
        <v>0</v>
      </c>
      <c r="BE68024" s="26">
        <v>1162.926524106548</v>
      </c>
      <c r="BF68024" s="26">
        <v>0</v>
      </c>
      <c r="BG68024" s="14">
        <v>2390</v>
      </c>
      <c r="BH68024" s="14">
        <v>0</v>
      </c>
      <c r="BI68024" s="27">
        <v>1.0727242985672709</v>
      </c>
    </row>
    <row r="68025" spans="1:62" x14ac:dyDescent="0.25">
      <c r="A68025" t="s">
        <v>80</v>
      </c>
      <c r="B68025" s="2">
        <v>45020.625</v>
      </c>
      <c r="C68025" s="1">
        <v>45020</v>
      </c>
      <c r="D68025">
        <v>8</v>
      </c>
      <c r="E68025" s="2">
        <v>45020.333333333336</v>
      </c>
      <c r="F68025" s="8" t="s">
        <v>388</v>
      </c>
      <c r="G68025" s="10" t="s">
        <v>389</v>
      </c>
      <c r="J68025" s="14">
        <v>2404</v>
      </c>
      <c r="K68025" s="14">
        <v>2404</v>
      </c>
      <c r="P68025" s="14">
        <v>2404</v>
      </c>
      <c r="Q68025" s="14">
        <v>2404</v>
      </c>
      <c r="R68025" s="14">
        <v>646</v>
      </c>
      <c r="S68025" s="14">
        <v>1183</v>
      </c>
      <c r="W68025" s="14">
        <v>80</v>
      </c>
      <c r="X68025" s="14">
        <v>495</v>
      </c>
      <c r="AJ68025" s="14">
        <v>646</v>
      </c>
      <c r="AK68025" s="14">
        <v>1183</v>
      </c>
      <c r="AO68025" s="14">
        <v>80</v>
      </c>
      <c r="AP68025" s="14">
        <v>495</v>
      </c>
      <c r="AS68025" s="14">
        <v>1448</v>
      </c>
      <c r="AT68025" s="14">
        <v>495</v>
      </c>
      <c r="AU68025" s="14">
        <v>461</v>
      </c>
      <c r="AV68025" s="25">
        <v>2.2255797446917085</v>
      </c>
      <c r="AW68025" s="25">
        <v>0.89912667158166326</v>
      </c>
      <c r="AX68025" s="25">
        <v>2.1526075877164099</v>
      </c>
      <c r="AY68025" s="26">
        <v>652.14164575792825</v>
      </c>
      <c r="AZ68025" s="26">
        <v>482.47174228715505</v>
      </c>
      <c r="BB68025" s="26">
        <v>3.8301294046039103</v>
      </c>
      <c r="BC68025" s="26">
        <v>1138.4435174496873</v>
      </c>
      <c r="BD68025" s="26">
        <v>0</v>
      </c>
      <c r="BE68025" s="26">
        <v>1138.4435174496871</v>
      </c>
      <c r="BF68025" s="26">
        <v>2.2737367544323206E-13</v>
      </c>
      <c r="BG68025" s="14">
        <v>2404</v>
      </c>
      <c r="BH68025" s="14">
        <v>0</v>
      </c>
      <c r="BI68025" s="27">
        <v>1.0440246869550456</v>
      </c>
    </row>
    <row r="68026" spans="1:62" x14ac:dyDescent="0.25">
      <c r="A68026" t="s">
        <v>80</v>
      </c>
      <c r="B68026" s="2">
        <v>45020.666666666664</v>
      </c>
      <c r="C68026" s="1">
        <v>45020</v>
      </c>
      <c r="D68026">
        <v>9</v>
      </c>
      <c r="E68026" s="2">
        <v>45020.375</v>
      </c>
      <c r="F68026" s="8" t="s">
        <v>388</v>
      </c>
      <c r="G68026" s="10" t="s">
        <v>389</v>
      </c>
      <c r="J68026" s="14">
        <v>2430</v>
      </c>
      <c r="K68026" s="14">
        <v>2430</v>
      </c>
      <c r="P68026" s="14">
        <v>2430</v>
      </c>
      <c r="Q68026" s="14">
        <v>2430</v>
      </c>
      <c r="R68026" s="14">
        <v>646</v>
      </c>
      <c r="S68026" s="14">
        <v>1179</v>
      </c>
      <c r="W68026" s="14">
        <v>139</v>
      </c>
      <c r="X68026" s="14">
        <v>466</v>
      </c>
      <c r="AJ68026" s="14">
        <v>646</v>
      </c>
      <c r="AK68026" s="14">
        <v>1179</v>
      </c>
      <c r="AO68026" s="14">
        <v>139</v>
      </c>
      <c r="AP68026" s="14">
        <v>466</v>
      </c>
      <c r="AS68026" s="14">
        <v>1448</v>
      </c>
      <c r="AT68026" s="14">
        <v>466</v>
      </c>
      <c r="AU68026" s="14">
        <v>516</v>
      </c>
      <c r="AV68026" s="25">
        <v>2.2259532688780008</v>
      </c>
      <c r="AW68026" s="25">
        <v>0.89924344005140122</v>
      </c>
      <c r="AX68026" s="25">
        <v>2.1482264830323232</v>
      </c>
      <c r="AY68026" s="26">
        <v>652.25109619580178</v>
      </c>
      <c r="AZ68026" s="26">
        <v>480.9028385030536</v>
      </c>
      <c r="BB68026" s="26">
        <v>4.0299622431049835</v>
      </c>
      <c r="BC68026" s="26">
        <v>1137.1838969419605</v>
      </c>
      <c r="BD68026" s="26">
        <v>0</v>
      </c>
      <c r="BE68026" s="26">
        <v>1137.1838969419603</v>
      </c>
      <c r="BF68026" s="26">
        <v>2.2737367544323206E-13</v>
      </c>
      <c r="BG68026" s="14">
        <v>2430</v>
      </c>
      <c r="BH68026" s="14">
        <v>0</v>
      </c>
      <c r="BI68026" s="27">
        <v>1.0317112604428744</v>
      </c>
    </row>
    <row r="68027" spans="1:62" x14ac:dyDescent="0.25">
      <c r="A68027" t="s">
        <v>80</v>
      </c>
      <c r="B68027" s="2">
        <v>45020.708333333336</v>
      </c>
      <c r="C68027" s="1">
        <v>45020</v>
      </c>
      <c r="D68027">
        <v>10</v>
      </c>
      <c r="E68027" s="2">
        <v>45020.416666666664</v>
      </c>
      <c r="F68027" s="8" t="s">
        <v>388</v>
      </c>
      <c r="G68027" s="10" t="s">
        <v>389</v>
      </c>
      <c r="J68027" s="14">
        <v>2288</v>
      </c>
      <c r="K68027" s="14">
        <v>2288</v>
      </c>
      <c r="P68027" s="14">
        <v>2288</v>
      </c>
      <c r="Q68027" s="14">
        <v>2288</v>
      </c>
      <c r="R68027" s="14">
        <v>647</v>
      </c>
      <c r="S68027" s="14">
        <v>1190</v>
      </c>
      <c r="W68027" s="14">
        <v>144</v>
      </c>
      <c r="X68027" s="14">
        <v>307</v>
      </c>
      <c r="AJ68027" s="14">
        <v>647</v>
      </c>
      <c r="AK68027" s="14">
        <v>1190</v>
      </c>
      <c r="AO68027" s="14">
        <v>144</v>
      </c>
      <c r="AP68027" s="14">
        <v>307</v>
      </c>
      <c r="AS68027" s="14">
        <v>1449</v>
      </c>
      <c r="AT68027" s="14">
        <v>307</v>
      </c>
      <c r="AU68027" s="14">
        <v>532</v>
      </c>
      <c r="AV68027" s="25">
        <v>2.2272008154036893</v>
      </c>
      <c r="AW68027" s="25">
        <v>0.89946967241886955</v>
      </c>
      <c r="AX68027" s="25">
        <v>2.1562586073473331</v>
      </c>
      <c r="AY68027" s="26">
        <v>653.6268960483834</v>
      </c>
      <c r="AZ68027" s="26">
        <v>485.51174813730023</v>
      </c>
      <c r="BB68027" s="26">
        <v>3.004153672132805</v>
      </c>
      <c r="BC68027" s="26">
        <v>1142.1427978578165</v>
      </c>
      <c r="BD68027" s="26">
        <v>0</v>
      </c>
      <c r="BE68027" s="26">
        <v>1142.1427978578163</v>
      </c>
      <c r="BF68027" s="26">
        <v>2.2737367544323206E-13</v>
      </c>
      <c r="BG68027" s="14">
        <v>2288</v>
      </c>
      <c r="BH68027" s="14">
        <v>0</v>
      </c>
      <c r="BI68027" s="27">
        <v>1.1005204785897287</v>
      </c>
    </row>
    <row r="68028" spans="1:62" x14ac:dyDescent="0.25">
      <c r="A68028" t="s">
        <v>80</v>
      </c>
      <c r="B68028" s="2">
        <v>45020.75</v>
      </c>
      <c r="C68028" s="1">
        <v>45020</v>
      </c>
      <c r="D68028">
        <v>11</v>
      </c>
      <c r="E68028" s="2">
        <v>45020.458333333336</v>
      </c>
      <c r="F68028" s="8" t="s">
        <v>388</v>
      </c>
      <c r="G68028" s="10" t="s">
        <v>389</v>
      </c>
      <c r="J68028" s="14">
        <v>2272</v>
      </c>
      <c r="K68028" s="14">
        <v>2272</v>
      </c>
      <c r="P68028" s="14">
        <v>2272</v>
      </c>
      <c r="Q68028" s="14">
        <v>2272</v>
      </c>
      <c r="R68028" s="14">
        <v>647</v>
      </c>
      <c r="S68028" s="14">
        <v>1184</v>
      </c>
      <c r="W68028" s="14">
        <v>147</v>
      </c>
      <c r="X68028" s="14">
        <v>294</v>
      </c>
      <c r="AJ68028" s="14">
        <v>647</v>
      </c>
      <c r="AK68028" s="14">
        <v>1184</v>
      </c>
      <c r="AO68028" s="14">
        <v>147</v>
      </c>
      <c r="AP68028" s="14">
        <v>294</v>
      </c>
      <c r="AS68028" s="14">
        <v>1446</v>
      </c>
      <c r="AT68028" s="14">
        <v>294</v>
      </c>
      <c r="AU68028" s="14">
        <v>532</v>
      </c>
      <c r="AV68028" s="25">
        <v>2.227955822751301</v>
      </c>
      <c r="AW68028" s="25">
        <v>0.89975356315116728</v>
      </c>
      <c r="AX68028" s="25">
        <v>2.1570633681951539</v>
      </c>
      <c r="AY68028" s="26">
        <v>653.84847153708665</v>
      </c>
      <c r="AZ68028" s="26">
        <v>483.21625439802875</v>
      </c>
      <c r="BB68028" s="26">
        <v>2.9375427259657814</v>
      </c>
      <c r="BC68028" s="26">
        <v>1140.0022686610812</v>
      </c>
      <c r="BD68028" s="26">
        <v>0</v>
      </c>
      <c r="BE68028" s="26">
        <v>1140.0022686610812</v>
      </c>
      <c r="BF68028" s="26">
        <v>0</v>
      </c>
      <c r="BG68028" s="14">
        <v>2272</v>
      </c>
      <c r="BH68028" s="14">
        <v>0</v>
      </c>
      <c r="BI68028" s="27">
        <v>1.106193574619539</v>
      </c>
    </row>
    <row r="68029" spans="1:62" x14ac:dyDescent="0.25">
      <c r="A68029" t="s">
        <v>80</v>
      </c>
      <c r="B68029" s="2">
        <v>45020.791666666664</v>
      </c>
      <c r="C68029" s="1">
        <v>45020</v>
      </c>
      <c r="D68029">
        <v>12</v>
      </c>
      <c r="E68029" s="2">
        <v>45020.5</v>
      </c>
      <c r="F68029" s="8" t="s">
        <v>388</v>
      </c>
      <c r="G68029" s="10" t="s">
        <v>389</v>
      </c>
      <c r="J68029" s="14">
        <v>2261</v>
      </c>
      <c r="K68029" s="14">
        <v>2261</v>
      </c>
      <c r="P68029" s="14">
        <v>2261</v>
      </c>
      <c r="Q68029" s="14">
        <v>2261</v>
      </c>
      <c r="R68029" s="14">
        <v>647</v>
      </c>
      <c r="S68029" s="14">
        <v>1181</v>
      </c>
      <c r="W68029" s="14">
        <v>145</v>
      </c>
      <c r="X68029" s="14">
        <v>288</v>
      </c>
      <c r="AJ68029" s="14">
        <v>647</v>
      </c>
      <c r="AK68029" s="14">
        <v>1181</v>
      </c>
      <c r="AO68029" s="14">
        <v>145</v>
      </c>
      <c r="AP68029" s="14">
        <v>288</v>
      </c>
      <c r="AS68029" s="14">
        <v>1446</v>
      </c>
      <c r="AT68029" s="14">
        <v>288</v>
      </c>
      <c r="AU68029" s="14">
        <v>527</v>
      </c>
      <c r="AV68029" s="25">
        <v>2.2283894884376929</v>
      </c>
      <c r="AW68029" s="25">
        <v>0.89994251781496204</v>
      </c>
      <c r="AX68029" s="25">
        <v>2.1400568937580555</v>
      </c>
      <c r="AY68029" s="26">
        <v>653.97574140631366</v>
      </c>
      <c r="AZ68029" s="26">
        <v>482.09311062199845</v>
      </c>
      <c r="BB68029" s="26">
        <v>2.8842539690321618</v>
      </c>
      <c r="BC68029" s="26">
        <v>1138.9531059973442</v>
      </c>
      <c r="BD68029" s="26">
        <v>0</v>
      </c>
      <c r="BE68029" s="26">
        <v>1138.9531059973444</v>
      </c>
      <c r="BF68029" s="26">
        <v>-2.2737367544323206E-13</v>
      </c>
      <c r="BG68029" s="14">
        <v>2261</v>
      </c>
      <c r="BH68029" s="14">
        <v>0</v>
      </c>
      <c r="BI68029" s="27">
        <v>1.1105523204528371</v>
      </c>
    </row>
    <row r="68030" spans="1:62" x14ac:dyDescent="0.25">
      <c r="A68030" t="s">
        <v>80</v>
      </c>
      <c r="B68030" s="2">
        <v>45020.833333333336</v>
      </c>
      <c r="C68030" s="1">
        <v>45020</v>
      </c>
      <c r="D68030">
        <v>13</v>
      </c>
      <c r="E68030" s="2">
        <v>45020.541666666664</v>
      </c>
      <c r="F68030" s="8" t="s">
        <v>388</v>
      </c>
      <c r="G68030" s="10" t="s">
        <v>389</v>
      </c>
      <c r="J68030" s="14">
        <v>2262</v>
      </c>
      <c r="K68030" s="14">
        <v>2262</v>
      </c>
      <c r="P68030" s="14">
        <v>2262</v>
      </c>
      <c r="Q68030" s="14">
        <v>2262</v>
      </c>
      <c r="R68030" s="14">
        <v>648</v>
      </c>
      <c r="S68030" s="14">
        <v>1183</v>
      </c>
      <c r="W68030" s="14">
        <v>143</v>
      </c>
      <c r="X68030" s="14">
        <v>288</v>
      </c>
      <c r="AJ68030" s="14">
        <v>648</v>
      </c>
      <c r="AK68030" s="14">
        <v>1183</v>
      </c>
      <c r="AO68030" s="14">
        <v>143</v>
      </c>
      <c r="AP68030" s="14">
        <v>288</v>
      </c>
      <c r="AS68030" s="14">
        <v>1445</v>
      </c>
      <c r="AT68030" s="14">
        <v>288</v>
      </c>
      <c r="AU68030" s="14">
        <v>529</v>
      </c>
      <c r="AV68030" s="25">
        <v>2.2287105371434754</v>
      </c>
      <c r="AW68030" s="25">
        <v>0.90014126707838049</v>
      </c>
      <c r="AX68030" s="25">
        <v>2.1503678835398983</v>
      </c>
      <c r="AY68030" s="26">
        <v>655.08088834763919</v>
      </c>
      <c r="AZ68030" s="26">
        <v>483.01617464856713</v>
      </c>
      <c r="BB68030" s="26">
        <v>2.8709317797987559</v>
      </c>
      <c r="BC68030" s="26">
        <v>1140.9679947760051</v>
      </c>
      <c r="BD68030" s="26">
        <v>0</v>
      </c>
      <c r="BE68030" s="26">
        <v>1140.9679947760051</v>
      </c>
      <c r="BF68030" s="26">
        <v>0</v>
      </c>
      <c r="BG68030" s="14">
        <v>2262</v>
      </c>
      <c r="BH68030" s="14">
        <v>0</v>
      </c>
      <c r="BI68030" s="27">
        <v>1.1120251373311567</v>
      </c>
    </row>
    <row r="68031" spans="1:62" x14ac:dyDescent="0.25">
      <c r="A68031" t="s">
        <v>80</v>
      </c>
      <c r="B68031" s="2">
        <v>45020.875</v>
      </c>
      <c r="C68031" s="1">
        <v>45020</v>
      </c>
      <c r="D68031">
        <v>14</v>
      </c>
      <c r="E68031" s="2">
        <v>45020.583333333336</v>
      </c>
      <c r="F68031" s="8" t="s">
        <v>388</v>
      </c>
      <c r="G68031" s="10" t="s">
        <v>389</v>
      </c>
      <c r="J68031" s="14">
        <v>2248</v>
      </c>
      <c r="K68031" s="14">
        <v>2248</v>
      </c>
      <c r="P68031" s="14">
        <v>2248</v>
      </c>
      <c r="Q68031" s="14">
        <v>2248</v>
      </c>
      <c r="R68031" s="14">
        <v>648</v>
      </c>
      <c r="S68031" s="14">
        <v>1183</v>
      </c>
      <c r="W68031" s="14">
        <v>145</v>
      </c>
      <c r="X68031" s="14">
        <v>272</v>
      </c>
      <c r="AJ68031" s="14">
        <v>648</v>
      </c>
      <c r="AK68031" s="14">
        <v>1183</v>
      </c>
      <c r="AO68031" s="14">
        <v>145</v>
      </c>
      <c r="AP68031" s="14">
        <v>272</v>
      </c>
      <c r="AS68031" s="14">
        <v>1447</v>
      </c>
      <c r="AT68031" s="14">
        <v>272</v>
      </c>
      <c r="AU68031" s="14">
        <v>529</v>
      </c>
      <c r="AV68031" s="25">
        <v>2.2298575296301442</v>
      </c>
      <c r="AW68031" s="25">
        <v>0.90095554322981497</v>
      </c>
      <c r="AX68031" s="25">
        <v>2.155363792860352</v>
      </c>
      <c r="AY68031" s="26">
        <v>655.41802179075455</v>
      </c>
      <c r="AZ68031" s="26">
        <v>483.45311556679661</v>
      </c>
      <c r="BB68031" s="26">
        <v>2.7776764551649227</v>
      </c>
      <c r="BC68031" s="26">
        <v>1141.6488138127161</v>
      </c>
      <c r="BD68031" s="26">
        <v>0</v>
      </c>
      <c r="BE68031" s="26">
        <v>1141.6488138127161</v>
      </c>
      <c r="BF68031" s="26">
        <v>0</v>
      </c>
      <c r="BG68031" s="14">
        <v>2248</v>
      </c>
      <c r="BH68031" s="14">
        <v>0</v>
      </c>
      <c r="BI68031" s="27">
        <v>1.1196182419518639</v>
      </c>
    </row>
    <row r="68032" spans="1:62" x14ac:dyDescent="0.25">
      <c r="A68032" t="s">
        <v>80</v>
      </c>
      <c r="B68032" s="2">
        <v>45020.916666666664</v>
      </c>
      <c r="C68032" s="1">
        <v>45020</v>
      </c>
      <c r="D68032">
        <v>15</v>
      </c>
      <c r="E68032" s="2">
        <v>45020.625</v>
      </c>
      <c r="F68032" s="8" t="s">
        <v>388</v>
      </c>
      <c r="G68032" s="10" t="s">
        <v>389</v>
      </c>
      <c r="J68032" s="14">
        <v>2154</v>
      </c>
      <c r="K68032" s="14">
        <v>2154</v>
      </c>
      <c r="P68032" s="14">
        <v>2154</v>
      </c>
      <c r="Q68032" s="14">
        <v>2154</v>
      </c>
      <c r="R68032" s="14">
        <v>646</v>
      </c>
      <c r="S68032" s="14">
        <v>1177</v>
      </c>
      <c r="W68032" s="14">
        <v>146</v>
      </c>
      <c r="X68032" s="14">
        <v>185</v>
      </c>
      <c r="AJ68032" s="14">
        <v>646</v>
      </c>
      <c r="AK68032" s="14">
        <v>1177</v>
      </c>
      <c r="AO68032" s="14">
        <v>146</v>
      </c>
      <c r="AP68032" s="14">
        <v>185</v>
      </c>
      <c r="AS68032" s="14">
        <v>1440</v>
      </c>
      <c r="AT68032" s="14">
        <v>185</v>
      </c>
      <c r="AU68032" s="14">
        <v>529</v>
      </c>
      <c r="AV68032" s="25">
        <v>2.2304977679625306</v>
      </c>
      <c r="AW68032" s="25">
        <v>0.90111744834132834</v>
      </c>
      <c r="AX68032" s="25">
        <v>2.1525442143557103</v>
      </c>
      <c r="AY68032" s="26">
        <v>653.58272995064681</v>
      </c>
      <c r="AZ68032" s="26">
        <v>481.08755100549911</v>
      </c>
      <c r="BB68032" s="26">
        <v>2.2048223181285111</v>
      </c>
      <c r="BC68032" s="26">
        <v>1136.8751032742744</v>
      </c>
      <c r="BD68032" s="26">
        <v>0</v>
      </c>
      <c r="BE68032" s="26">
        <v>1136.8751032742744</v>
      </c>
      <c r="BF68032" s="26">
        <v>0</v>
      </c>
      <c r="BG68032" s="14">
        <v>2154</v>
      </c>
      <c r="BH68032" s="14">
        <v>0</v>
      </c>
      <c r="BI68032" s="27">
        <v>1.1635921959983893</v>
      </c>
    </row>
    <row r="68033" spans="1:62" x14ac:dyDescent="0.25">
      <c r="A68033" t="s">
        <v>80</v>
      </c>
      <c r="B68033" s="2">
        <v>45020.958333333336</v>
      </c>
      <c r="C68033" s="1">
        <v>45020</v>
      </c>
      <c r="D68033">
        <v>16</v>
      </c>
      <c r="E68033" s="2">
        <v>45020.666666666664</v>
      </c>
      <c r="F68033" s="8" t="s">
        <v>388</v>
      </c>
      <c r="G68033" s="10" t="s">
        <v>389</v>
      </c>
      <c r="J68033" s="14">
        <v>2117</v>
      </c>
      <c r="K68033" s="14">
        <v>2117</v>
      </c>
      <c r="P68033" s="14">
        <v>2117</v>
      </c>
      <c r="Q68033" s="14">
        <v>2117</v>
      </c>
      <c r="R68033" s="14">
        <v>646</v>
      </c>
      <c r="S68033" s="14">
        <v>1178</v>
      </c>
      <c r="W68033" s="14">
        <v>146</v>
      </c>
      <c r="X68033" s="14">
        <v>147</v>
      </c>
      <c r="AJ68033" s="14">
        <v>646</v>
      </c>
      <c r="AK68033" s="14">
        <v>1178</v>
      </c>
      <c r="AO68033" s="14">
        <v>146</v>
      </c>
      <c r="AP68033" s="14">
        <v>147</v>
      </c>
      <c r="AS68033" s="14">
        <v>1440</v>
      </c>
      <c r="AT68033" s="14">
        <v>147</v>
      </c>
      <c r="AU68033" s="14">
        <v>530</v>
      </c>
      <c r="AV68033" s="25">
        <v>2.2307525956311056</v>
      </c>
      <c r="AW68033" s="25">
        <v>0.90117308598869605</v>
      </c>
      <c r="AX68033" s="25">
        <v>2.1546379197481258</v>
      </c>
      <c r="AY68033" s="26">
        <v>653.65739981388822</v>
      </c>
      <c r="AZ68033" s="26">
        <v>481.52602049091638</v>
      </c>
      <c r="BB68033" s="26">
        <v>1.9517007226938179</v>
      </c>
      <c r="BC68033" s="26">
        <v>1137.1351210274986</v>
      </c>
      <c r="BD68033" s="26">
        <v>0</v>
      </c>
      <c r="BE68033" s="26">
        <v>1137.1351210274984</v>
      </c>
      <c r="BF68033" s="26">
        <v>2.2737367544323206E-13</v>
      </c>
      <c r="BG68033" s="14">
        <v>2117</v>
      </c>
      <c r="BH68033" s="14">
        <v>0</v>
      </c>
      <c r="BI68033" s="27">
        <v>1.1841997309965251</v>
      </c>
    </row>
    <row r="68034" spans="1:62" x14ac:dyDescent="0.25">
      <c r="A68034" t="s">
        <v>80</v>
      </c>
      <c r="B68034" s="2">
        <v>45021</v>
      </c>
      <c r="C68034" s="1">
        <v>45020</v>
      </c>
      <c r="D68034">
        <v>17</v>
      </c>
      <c r="E68034" s="2">
        <v>45020.708333333336</v>
      </c>
      <c r="F68034" s="8" t="s">
        <v>388</v>
      </c>
      <c r="G68034" s="10" t="s">
        <v>389</v>
      </c>
      <c r="J68034" s="14">
        <v>2412</v>
      </c>
      <c r="K68034" s="14">
        <v>2412</v>
      </c>
      <c r="P68034" s="14">
        <v>2412</v>
      </c>
      <c r="Q68034" s="14">
        <v>2412</v>
      </c>
      <c r="R68034" s="14">
        <v>648</v>
      </c>
      <c r="S68034" s="14">
        <v>1204</v>
      </c>
      <c r="W68034" s="14">
        <v>144</v>
      </c>
      <c r="X68034" s="14">
        <v>416</v>
      </c>
      <c r="AJ68034" s="14">
        <v>648</v>
      </c>
      <c r="AK68034" s="14">
        <v>1204</v>
      </c>
      <c r="AO68034" s="14">
        <v>144</v>
      </c>
      <c r="AP68034" s="14">
        <v>416</v>
      </c>
      <c r="AS68034" s="14">
        <v>1443</v>
      </c>
      <c r="AT68034" s="14">
        <v>416</v>
      </c>
      <c r="AU68034" s="14">
        <v>553</v>
      </c>
      <c r="AV68034" s="25">
        <v>2.2307821511512298</v>
      </c>
      <c r="AW68034" s="25">
        <v>0.90142421374379444</v>
      </c>
      <c r="AX68034" s="25">
        <v>2.1461205212986743</v>
      </c>
      <c r="AY68034" s="26">
        <v>655.68979413504235</v>
      </c>
      <c r="AZ68034" s="26">
        <v>492.29107662432915</v>
      </c>
      <c r="BB68034" s="26">
        <v>3.7302129853533721</v>
      </c>
      <c r="BC68034" s="26">
        <v>1151.7110837447249</v>
      </c>
      <c r="BD68034" s="26">
        <v>0</v>
      </c>
      <c r="BE68034" s="26">
        <v>1151.7110837447246</v>
      </c>
      <c r="BF68034" s="26">
        <v>2.2737367544323206E-13</v>
      </c>
      <c r="BG68034" s="14">
        <v>2412</v>
      </c>
      <c r="BH68034" s="14">
        <v>0</v>
      </c>
      <c r="BI68034" s="27">
        <v>1.0526887601348653</v>
      </c>
    </row>
    <row r="68035" spans="1:62" x14ac:dyDescent="0.25">
      <c r="A68035" t="s">
        <v>80</v>
      </c>
      <c r="B68035" s="2">
        <v>45021.041666666664</v>
      </c>
      <c r="C68035" s="1">
        <v>45020</v>
      </c>
      <c r="D68035">
        <v>18</v>
      </c>
      <c r="E68035" s="2">
        <v>45020.75</v>
      </c>
      <c r="F68035" s="8" t="s">
        <v>388</v>
      </c>
      <c r="G68035" s="10" t="s">
        <v>389</v>
      </c>
      <c r="J68035" s="14">
        <v>2438</v>
      </c>
      <c r="K68035" s="14">
        <v>2438</v>
      </c>
      <c r="P68035" s="14">
        <v>2438</v>
      </c>
      <c r="Q68035" s="14">
        <v>2438</v>
      </c>
      <c r="R68035" s="14">
        <v>646</v>
      </c>
      <c r="S68035" s="14">
        <v>1261</v>
      </c>
      <c r="W68035" s="14">
        <v>91</v>
      </c>
      <c r="X68035" s="14">
        <v>440</v>
      </c>
      <c r="AJ68035" s="14">
        <v>646</v>
      </c>
      <c r="AK68035" s="14">
        <v>1261</v>
      </c>
      <c r="AO68035" s="14">
        <v>91</v>
      </c>
      <c r="AP68035" s="14">
        <v>440</v>
      </c>
      <c r="AS68035" s="14">
        <v>1441</v>
      </c>
      <c r="AT68035" s="14">
        <v>440</v>
      </c>
      <c r="AU68035" s="14">
        <v>557</v>
      </c>
      <c r="AV68035" s="25">
        <v>2.2298951564443743</v>
      </c>
      <c r="AW68035" s="25">
        <v>0.90132440860937835</v>
      </c>
      <c r="AX68035" s="25">
        <v>2.1436220915494579</v>
      </c>
      <c r="AY68035" s="26">
        <v>653.40615210923693</v>
      </c>
      <c r="AZ68035" s="26">
        <v>515.54012902741795</v>
      </c>
      <c r="BB68035" s="26">
        <v>3.5370412414690029</v>
      </c>
      <c r="BC68035" s="26">
        <v>1172.4833223781238</v>
      </c>
      <c r="BD68035" s="26">
        <v>0</v>
      </c>
      <c r="BE68035" s="26">
        <v>1172.4833223781238</v>
      </c>
      <c r="BF68035" s="26">
        <v>0</v>
      </c>
      <c r="BG68035" s="14">
        <v>2438</v>
      </c>
      <c r="BH68035" s="14">
        <v>0</v>
      </c>
      <c r="BI68035" s="27">
        <v>1.0602461780891137</v>
      </c>
    </row>
    <row r="68036" spans="1:62" x14ac:dyDescent="0.25">
      <c r="A68036" t="s">
        <v>80</v>
      </c>
      <c r="B68036" s="2">
        <v>45021.083333333336</v>
      </c>
      <c r="C68036" s="1">
        <v>45020</v>
      </c>
      <c r="D68036">
        <v>19</v>
      </c>
      <c r="E68036" s="2">
        <v>45020.791666666664</v>
      </c>
      <c r="F68036" s="8" t="s">
        <v>388</v>
      </c>
      <c r="G68036" s="10" t="s">
        <v>389</v>
      </c>
      <c r="J68036" s="14">
        <v>2470</v>
      </c>
      <c r="K68036" s="14">
        <v>2470</v>
      </c>
      <c r="P68036" s="14">
        <v>2470</v>
      </c>
      <c r="Q68036" s="14">
        <v>2470</v>
      </c>
      <c r="R68036" s="14">
        <v>647</v>
      </c>
      <c r="S68036" s="14">
        <v>1364</v>
      </c>
      <c r="W68036" s="14">
        <v>16</v>
      </c>
      <c r="X68036" s="14">
        <v>443</v>
      </c>
      <c r="AJ68036" s="14">
        <v>647</v>
      </c>
      <c r="AK68036" s="14">
        <v>1364</v>
      </c>
      <c r="AO68036" s="14">
        <v>16</v>
      </c>
      <c r="AP68036" s="14">
        <v>443</v>
      </c>
      <c r="AS68036" s="14">
        <v>1446</v>
      </c>
      <c r="AT68036" s="14">
        <v>443</v>
      </c>
      <c r="AU68036" s="14">
        <v>581</v>
      </c>
      <c r="AV68036" s="25">
        <v>2.2291661006628516</v>
      </c>
      <c r="AW68036" s="25">
        <v>0.90047364256010931</v>
      </c>
      <c r="AX68036" s="25">
        <v>2.1425287403031668</v>
      </c>
      <c r="AY68036" s="26">
        <v>654.20365737808106</v>
      </c>
      <c r="AZ68036" s="26">
        <v>557.12369862016544</v>
      </c>
      <c r="BB68036" s="26">
        <v>3.0574424290664259</v>
      </c>
      <c r="BC68036" s="26">
        <v>1214.3847984273129</v>
      </c>
      <c r="BD68036" s="26">
        <v>0</v>
      </c>
      <c r="BE68036" s="26">
        <v>1214.3847984273127</v>
      </c>
      <c r="BF68036" s="26">
        <v>2.2737367544323206E-13</v>
      </c>
      <c r="BG68036" s="14">
        <v>2470</v>
      </c>
      <c r="BH68036" s="14">
        <v>0</v>
      </c>
      <c r="BI68036" s="27">
        <v>1.0839097223922358</v>
      </c>
    </row>
    <row r="68037" spans="1:62" x14ac:dyDescent="0.25">
      <c r="A68037" t="s">
        <v>80</v>
      </c>
      <c r="B68037" s="2">
        <v>45021.125</v>
      </c>
      <c r="C68037" s="1">
        <v>45020</v>
      </c>
      <c r="D68037">
        <v>20</v>
      </c>
      <c r="E68037" s="2">
        <v>45020.833333333336</v>
      </c>
      <c r="F68037" s="8" t="s">
        <v>388</v>
      </c>
      <c r="G68037" s="10" t="s">
        <v>389</v>
      </c>
      <c r="J68037" s="14">
        <v>2507</v>
      </c>
      <c r="K68037" s="14">
        <v>2507</v>
      </c>
      <c r="P68037" s="14">
        <v>2507</v>
      </c>
      <c r="Q68037" s="14">
        <v>2507</v>
      </c>
      <c r="R68037" s="14">
        <v>646</v>
      </c>
      <c r="S68037" s="14">
        <v>1370</v>
      </c>
      <c r="W68037" s="14">
        <v>-1</v>
      </c>
      <c r="X68037" s="14">
        <v>492</v>
      </c>
      <c r="AJ68037" s="14">
        <v>646</v>
      </c>
      <c r="AK68037" s="14">
        <v>1370</v>
      </c>
      <c r="AO68037" s="14">
        <v>-1</v>
      </c>
      <c r="AP68037" s="14">
        <v>492</v>
      </c>
      <c r="AS68037" s="14">
        <v>1443</v>
      </c>
      <c r="AT68037" s="14">
        <v>492</v>
      </c>
      <c r="AU68037" s="14">
        <v>572</v>
      </c>
      <c r="AV68037" s="25">
        <v>2.2287541508703597</v>
      </c>
      <c r="AW68037" s="25">
        <v>0.90027432208925451</v>
      </c>
      <c r="AX68037" s="25">
        <v>2.118641791692077</v>
      </c>
      <c r="AY68037" s="26">
        <v>653.0718134926891</v>
      </c>
      <c r="AZ68037" s="26">
        <v>559.45052719392856</v>
      </c>
      <c r="BB68037" s="26">
        <v>3.2772585514176065</v>
      </c>
      <c r="BC68037" s="26">
        <v>1215.7995992380352</v>
      </c>
      <c r="BD68037" s="26">
        <v>0</v>
      </c>
      <c r="BE68037" s="26">
        <v>1215.3148306577968</v>
      </c>
      <c r="BF68037" s="26">
        <v>0.48476858023832392</v>
      </c>
      <c r="BG68037" s="14">
        <v>2508</v>
      </c>
      <c r="BH68037" s="14">
        <v>1</v>
      </c>
      <c r="BI68037" s="27">
        <v>1.068730507365294</v>
      </c>
      <c r="BJ68037" s="27">
        <v>1.0687305073650137</v>
      </c>
    </row>
    <row r="68038" spans="1:62" x14ac:dyDescent="0.25">
      <c r="A68038" t="s">
        <v>80</v>
      </c>
      <c r="B68038" s="2">
        <v>45021.166666666664</v>
      </c>
      <c r="C68038" s="1">
        <v>45020</v>
      </c>
      <c r="D68038">
        <v>21</v>
      </c>
      <c r="E68038" s="2">
        <v>45020.875</v>
      </c>
      <c r="F68038" s="8" t="s">
        <v>388</v>
      </c>
      <c r="G68038" s="10" t="s">
        <v>389</v>
      </c>
      <c r="J68038" s="14">
        <v>2512</v>
      </c>
      <c r="K68038" s="14">
        <v>2512</v>
      </c>
      <c r="P68038" s="14">
        <v>2512</v>
      </c>
      <c r="Q68038" s="14">
        <v>2512</v>
      </c>
      <c r="R68038" s="14">
        <v>646</v>
      </c>
      <c r="S68038" s="14">
        <v>1375</v>
      </c>
      <c r="W68038" s="14">
        <v>-1</v>
      </c>
      <c r="X68038" s="14">
        <v>492</v>
      </c>
      <c r="AJ68038" s="14">
        <v>646</v>
      </c>
      <c r="AK68038" s="14">
        <v>1375</v>
      </c>
      <c r="AO68038" s="14">
        <v>-1</v>
      </c>
      <c r="AP68038" s="14">
        <v>492</v>
      </c>
      <c r="AS68038" s="14">
        <v>1445</v>
      </c>
      <c r="AT68038" s="14">
        <v>492</v>
      </c>
      <c r="AU68038" s="14">
        <v>575</v>
      </c>
      <c r="AV68038" s="25">
        <v>2.2268462824132054</v>
      </c>
      <c r="AW68038" s="25">
        <v>0.90107413150382643</v>
      </c>
      <c r="AX68038" s="25">
        <v>2.1179128838393173</v>
      </c>
      <c r="AY68038" s="26">
        <v>652.51276793231057</v>
      </c>
      <c r="AZ68038" s="26">
        <v>561.99115077326769</v>
      </c>
      <c r="BB68038" s="26">
        <v>3.2772585514176042</v>
      </c>
      <c r="BC68038" s="26">
        <v>1217.7811772569958</v>
      </c>
      <c r="BD68038" s="26">
        <v>0</v>
      </c>
      <c r="BE68038" s="26">
        <v>1217.2965846675581</v>
      </c>
      <c r="BF68038" s="26">
        <v>0.48459258943762507</v>
      </c>
      <c r="BG68038" s="14">
        <v>2513</v>
      </c>
      <c r="BH68038" s="14">
        <v>1</v>
      </c>
      <c r="BI68038" s="27">
        <v>1.0683425145261909</v>
      </c>
      <c r="BJ68038" s="27">
        <v>1.0683425145259768</v>
      </c>
    </row>
    <row r="68039" spans="1:62" x14ac:dyDescent="0.25">
      <c r="A68039" t="s">
        <v>80</v>
      </c>
      <c r="B68039" s="2">
        <v>45021.208333333336</v>
      </c>
      <c r="C68039" s="1">
        <v>45020</v>
      </c>
      <c r="D68039">
        <v>22</v>
      </c>
      <c r="E68039" s="2">
        <v>45020.916666666664</v>
      </c>
      <c r="F68039" s="8" t="s">
        <v>388</v>
      </c>
      <c r="G68039" s="10" t="s">
        <v>389</v>
      </c>
      <c r="J68039" s="14">
        <v>2507</v>
      </c>
      <c r="K68039" s="14">
        <v>2507</v>
      </c>
      <c r="P68039" s="14">
        <v>2507</v>
      </c>
      <c r="Q68039" s="14">
        <v>2507</v>
      </c>
      <c r="R68039" s="14">
        <v>647</v>
      </c>
      <c r="S68039" s="14">
        <v>1372</v>
      </c>
      <c r="W68039" s="14">
        <v>0</v>
      </c>
      <c r="X68039" s="14">
        <v>488</v>
      </c>
      <c r="AJ68039" s="14">
        <v>647</v>
      </c>
      <c r="AK68039" s="14">
        <v>1372</v>
      </c>
      <c r="AO68039" s="14">
        <v>0</v>
      </c>
      <c r="AP68039" s="14">
        <v>488</v>
      </c>
      <c r="AS68039" s="14">
        <v>1446</v>
      </c>
      <c r="AT68039" s="14">
        <v>488</v>
      </c>
      <c r="AU68039" s="14">
        <v>573</v>
      </c>
      <c r="AV68039" s="25">
        <v>2.2259729276820832</v>
      </c>
      <c r="AW68039" s="25">
        <v>0.90136082396992212</v>
      </c>
      <c r="AX68039" s="25">
        <v>2.1207311782501441</v>
      </c>
      <c r="AY68039" s="26">
        <v>653.26654217520831</v>
      </c>
      <c r="AZ68039" s="26">
        <v>560.94340543346846</v>
      </c>
      <c r="BB68039" s="26">
        <v>3.2506141729507982</v>
      </c>
      <c r="BC68039" s="26">
        <v>1217.4605617816276</v>
      </c>
      <c r="BD68039" s="26">
        <v>0</v>
      </c>
      <c r="BE68039" s="26">
        <v>1217.4605617816276</v>
      </c>
      <c r="BF68039" s="26">
        <v>0</v>
      </c>
      <c r="BG68039" s="14">
        <v>2507</v>
      </c>
      <c r="BH68039" s="14">
        <v>0</v>
      </c>
      <c r="BI68039" s="27">
        <v>1.0706174326745159</v>
      </c>
    </row>
    <row r="68040" spans="1:62" x14ac:dyDescent="0.25">
      <c r="A68040" t="s">
        <v>80</v>
      </c>
      <c r="B68040" s="2">
        <v>45021.25</v>
      </c>
      <c r="C68040" s="1">
        <v>45020</v>
      </c>
      <c r="D68040">
        <v>23</v>
      </c>
      <c r="E68040" s="2">
        <v>45020.958333333336</v>
      </c>
      <c r="F68040" s="8" t="s">
        <v>388</v>
      </c>
      <c r="G68040" s="10" t="s">
        <v>389</v>
      </c>
      <c r="J68040" s="14">
        <v>2495</v>
      </c>
      <c r="K68040" s="14">
        <v>2495</v>
      </c>
      <c r="P68040" s="14">
        <v>2495</v>
      </c>
      <c r="Q68040" s="14">
        <v>2495</v>
      </c>
      <c r="R68040" s="14">
        <v>645</v>
      </c>
      <c r="S68040" s="14">
        <v>1369</v>
      </c>
      <c r="W68040" s="14">
        <v>-1</v>
      </c>
      <c r="X68040" s="14">
        <v>482</v>
      </c>
      <c r="AJ68040" s="14">
        <v>645</v>
      </c>
      <c r="AK68040" s="14">
        <v>1369</v>
      </c>
      <c r="AO68040" s="14">
        <v>-1</v>
      </c>
      <c r="AP68040" s="14">
        <v>482</v>
      </c>
      <c r="AS68040" s="14">
        <v>1448</v>
      </c>
      <c r="AT68040" s="14">
        <v>482</v>
      </c>
      <c r="AU68040" s="14">
        <v>565</v>
      </c>
      <c r="AV68040" s="25">
        <v>2.2269237552505166</v>
      </c>
      <c r="AW68040" s="25">
        <v>0.90130637284126924</v>
      </c>
      <c r="AX68040" s="25">
        <v>2.1203601304605715</v>
      </c>
      <c r="AY68040" s="26">
        <v>651.52535227684734</v>
      </c>
      <c r="AZ68040" s="26">
        <v>559.6830403514881</v>
      </c>
      <c r="BB68040" s="26">
        <v>3.2106476052505815</v>
      </c>
      <c r="BC68040" s="26">
        <v>1214.419040233586</v>
      </c>
      <c r="BD68040" s="26">
        <v>0</v>
      </c>
      <c r="BE68040" s="26">
        <v>1213.9324941437487</v>
      </c>
      <c r="BF68040" s="26">
        <v>0.48654608983724756</v>
      </c>
      <c r="BG68040" s="14">
        <v>2496</v>
      </c>
      <c r="BH68040" s="14">
        <v>1</v>
      </c>
      <c r="BI68040" s="27">
        <v>1.0726492405768302</v>
      </c>
      <c r="BJ68040" s="27">
        <v>1.0726492405769927</v>
      </c>
    </row>
    <row r="68041" spans="1:62" x14ac:dyDescent="0.25">
      <c r="A68041" t="s">
        <v>80</v>
      </c>
      <c r="B68041" s="2">
        <v>45021.291666666664</v>
      </c>
      <c r="C68041" s="1">
        <v>45020</v>
      </c>
      <c r="D68041">
        <v>24</v>
      </c>
      <c r="E68041" s="2">
        <v>45021</v>
      </c>
      <c r="F68041" s="8" t="s">
        <v>388</v>
      </c>
      <c r="G68041" s="10" t="s">
        <v>389</v>
      </c>
      <c r="J68041" s="14">
        <v>2404</v>
      </c>
      <c r="K68041" s="14">
        <v>2404</v>
      </c>
      <c r="P68041" s="14">
        <v>2404</v>
      </c>
      <c r="Q68041" s="14">
        <v>2404</v>
      </c>
      <c r="R68041" s="14">
        <v>647</v>
      </c>
      <c r="S68041" s="14">
        <v>1336</v>
      </c>
      <c r="W68041" s="14">
        <v>0</v>
      </c>
      <c r="X68041" s="14">
        <v>421</v>
      </c>
      <c r="AJ68041" s="14">
        <v>647</v>
      </c>
      <c r="AK68041" s="14">
        <v>1336</v>
      </c>
      <c r="AO68041" s="14">
        <v>0</v>
      </c>
      <c r="AP68041" s="14">
        <v>421</v>
      </c>
      <c r="AS68041" s="14">
        <v>1450</v>
      </c>
      <c r="AT68041" s="14">
        <v>421</v>
      </c>
      <c r="AU68041" s="14">
        <v>533</v>
      </c>
      <c r="AV68041" s="25">
        <v>2.226879105801423</v>
      </c>
      <c r="AW68041" s="25">
        <v>0.90214660074648656</v>
      </c>
      <c r="AX68041" s="25">
        <v>2.1230953821141259</v>
      </c>
      <c r="AY68041" s="26">
        <v>653.53248244755139</v>
      </c>
      <c r="AZ68041" s="26">
        <v>546.70095463041525</v>
      </c>
      <c r="BB68041" s="26">
        <v>2.8043208336317327</v>
      </c>
      <c r="BC68041" s="26">
        <v>1203.0377579115984</v>
      </c>
      <c r="BD68041" s="26">
        <v>0</v>
      </c>
      <c r="BE68041" s="26">
        <v>1203.0377579115984</v>
      </c>
      <c r="BF68041" s="26">
        <v>0</v>
      </c>
      <c r="BG68041" s="14">
        <v>2404</v>
      </c>
      <c r="BH68041" s="14">
        <v>0</v>
      </c>
      <c r="BI68041" s="27">
        <v>1.1032616896202445</v>
      </c>
    </row>
    <row r="68042" spans="1:62" x14ac:dyDescent="0.25">
      <c r="A68042" t="s">
        <v>80</v>
      </c>
      <c r="B68042" s="2">
        <v>45021.333333333336</v>
      </c>
      <c r="C68042" s="1">
        <v>45021</v>
      </c>
      <c r="D68042">
        <v>1</v>
      </c>
      <c r="E68042" s="2">
        <v>45021.041666666664</v>
      </c>
      <c r="F68042" s="8" t="s">
        <v>388</v>
      </c>
      <c r="G68042" s="10" t="s">
        <v>389</v>
      </c>
      <c r="J68042" s="14">
        <v>2352</v>
      </c>
      <c r="K68042" s="14">
        <v>2352</v>
      </c>
      <c r="P68042" s="14">
        <v>2352</v>
      </c>
      <c r="Q68042" s="14">
        <v>2352</v>
      </c>
      <c r="R68042" s="14">
        <v>646</v>
      </c>
      <c r="S68042" s="14">
        <v>1312</v>
      </c>
      <c r="W68042" s="14">
        <v>-1</v>
      </c>
      <c r="X68042" s="14">
        <v>395</v>
      </c>
      <c r="AJ68042" s="14">
        <v>646</v>
      </c>
      <c r="AK68042" s="14">
        <v>1312</v>
      </c>
      <c r="AO68042" s="14">
        <v>-1</v>
      </c>
      <c r="AP68042" s="14">
        <v>395</v>
      </c>
      <c r="AS68042" s="14">
        <v>1445</v>
      </c>
      <c r="AT68042" s="14">
        <v>395</v>
      </c>
      <c r="AU68042" s="14">
        <v>512</v>
      </c>
      <c r="AV68042" s="25">
        <v>2.2252233135174655</v>
      </c>
      <c r="AW68042" s="25">
        <v>0.90245487810193226</v>
      </c>
      <c r="AX68042" s="25">
        <v>2.1258323524707783</v>
      </c>
      <c r="AY68042" s="26">
        <v>652.03720393187155</v>
      </c>
      <c r="AZ68042" s="26">
        <v>537.06343953594501</v>
      </c>
      <c r="BB68042" s="26">
        <v>2.6311323735974677</v>
      </c>
      <c r="BC68042" s="26">
        <v>1191.731775841414</v>
      </c>
      <c r="BD68042" s="26">
        <v>0</v>
      </c>
      <c r="BE68042" s="26">
        <v>1191.225302498515</v>
      </c>
      <c r="BF68042" s="26">
        <v>0.50647334289897117</v>
      </c>
      <c r="BG68042" s="14">
        <v>2353</v>
      </c>
      <c r="BH68042" s="14">
        <v>1</v>
      </c>
      <c r="BI68042" s="27">
        <v>1.116581261222056</v>
      </c>
      <c r="BJ68042" s="27">
        <v>1.1165812612219297</v>
      </c>
    </row>
    <row r="68043" spans="1:62" x14ac:dyDescent="0.25">
      <c r="A68043" t="s">
        <v>80</v>
      </c>
      <c r="B68043" s="2">
        <v>45021.375</v>
      </c>
      <c r="C68043" s="1">
        <v>45021</v>
      </c>
      <c r="D68043">
        <v>2</v>
      </c>
      <c r="E68043" s="2">
        <v>45021.083333333336</v>
      </c>
      <c r="F68043" s="8" t="s">
        <v>388</v>
      </c>
      <c r="G68043" s="10" t="s">
        <v>389</v>
      </c>
      <c r="J68043" s="14">
        <v>2418</v>
      </c>
      <c r="K68043" s="14">
        <v>2418</v>
      </c>
      <c r="P68043" s="14">
        <v>2418</v>
      </c>
      <c r="Q68043" s="14">
        <v>2418</v>
      </c>
      <c r="R68043" s="14">
        <v>645</v>
      </c>
      <c r="S68043" s="14">
        <v>1312</v>
      </c>
      <c r="W68043" s="14">
        <v>0</v>
      </c>
      <c r="X68043" s="14">
        <v>461</v>
      </c>
      <c r="AJ68043" s="14">
        <v>645</v>
      </c>
      <c r="AK68043" s="14">
        <v>1312</v>
      </c>
      <c r="AO68043" s="14">
        <v>0</v>
      </c>
      <c r="AP68043" s="14">
        <v>461</v>
      </c>
      <c r="AS68043" s="14">
        <v>1445</v>
      </c>
      <c r="AT68043" s="14">
        <v>461</v>
      </c>
      <c r="AU68043" s="14">
        <v>512</v>
      </c>
      <c r="AV68043" s="25">
        <v>2.225558389402408</v>
      </c>
      <c r="AW68043" s="25">
        <v>0.90314880458775426</v>
      </c>
      <c r="AX68043" s="25">
        <v>2.1293566197829805</v>
      </c>
      <c r="AY68043" s="26">
        <v>651.12589070431784</v>
      </c>
      <c r="AZ68043" s="26">
        <v>537.47640483127873</v>
      </c>
      <c r="BB68043" s="26">
        <v>3.0707646182998305</v>
      </c>
      <c r="BC68043" s="26">
        <v>1191.6730601538964</v>
      </c>
      <c r="BD68043" s="26">
        <v>0</v>
      </c>
      <c r="BE68043" s="26">
        <v>1191.6730601538964</v>
      </c>
      <c r="BF68043" s="26">
        <v>0</v>
      </c>
      <c r="BG68043" s="14">
        <v>2418</v>
      </c>
      <c r="BH68043" s="14">
        <v>0</v>
      </c>
      <c r="BI68043" s="27">
        <v>1.0865121016858903</v>
      </c>
    </row>
    <row r="68044" spans="1:62" x14ac:dyDescent="0.25">
      <c r="A68044" t="s">
        <v>80</v>
      </c>
      <c r="B68044" s="2">
        <v>45021.416666666664</v>
      </c>
      <c r="C68044" s="1">
        <v>45021</v>
      </c>
      <c r="D68044">
        <v>3</v>
      </c>
      <c r="E68044" s="2">
        <v>45021.125</v>
      </c>
      <c r="F68044" s="8" t="s">
        <v>388</v>
      </c>
      <c r="G68044" s="10" t="s">
        <v>389</v>
      </c>
      <c r="J68044" s="14">
        <v>2439</v>
      </c>
      <c r="K68044" s="14">
        <v>2439</v>
      </c>
      <c r="P68044" s="14">
        <v>2439</v>
      </c>
      <c r="Q68044" s="14">
        <v>2439</v>
      </c>
      <c r="R68044" s="14">
        <v>645</v>
      </c>
      <c r="S68044" s="14">
        <v>1323</v>
      </c>
      <c r="W68044" s="14">
        <v>-1</v>
      </c>
      <c r="X68044" s="14">
        <v>472</v>
      </c>
      <c r="AJ68044" s="14">
        <v>645</v>
      </c>
      <c r="AK68044" s="14">
        <v>1323</v>
      </c>
      <c r="AO68044" s="14">
        <v>-1</v>
      </c>
      <c r="AP68044" s="14">
        <v>472</v>
      </c>
      <c r="AS68044" s="14">
        <v>1446</v>
      </c>
      <c r="AT68044" s="14">
        <v>472</v>
      </c>
      <c r="AU68044" s="14">
        <v>521</v>
      </c>
      <c r="AV68044" s="25">
        <v>2.2274830726956432</v>
      </c>
      <c r="AW68044" s="25">
        <v>0.90405976967220114</v>
      </c>
      <c r="AX68044" s="25">
        <v>2.1656239275474629</v>
      </c>
      <c r="AY68044" s="26">
        <v>651.68899034241269</v>
      </c>
      <c r="AZ68044" s="26">
        <v>542.52935892640107</v>
      </c>
      <c r="BB68044" s="26">
        <v>3.1440366590835565</v>
      </c>
      <c r="BC68044" s="26">
        <v>1197.3623859278973</v>
      </c>
      <c r="BD68044" s="26">
        <v>0</v>
      </c>
      <c r="BE68044" s="26">
        <v>1196.8716636385825</v>
      </c>
      <c r="BF68044" s="26">
        <v>0.49072228931481732</v>
      </c>
      <c r="BG68044" s="14">
        <v>2440</v>
      </c>
      <c r="BH68044" s="14">
        <v>1</v>
      </c>
      <c r="BI68044" s="27">
        <v>1.0818561734690002</v>
      </c>
      <c r="BJ68044" s="27">
        <v>1.0818561734692325</v>
      </c>
    </row>
    <row r="68045" spans="1:62" x14ac:dyDescent="0.25">
      <c r="A68045" t="s">
        <v>80</v>
      </c>
      <c r="B68045" s="2">
        <v>45021.458333333336</v>
      </c>
      <c r="C68045" s="1">
        <v>45021</v>
      </c>
      <c r="D68045">
        <v>4</v>
      </c>
      <c r="E68045" s="2">
        <v>45021.166666666664</v>
      </c>
      <c r="F68045" s="8" t="s">
        <v>388</v>
      </c>
      <c r="G68045" s="10" t="s">
        <v>389</v>
      </c>
      <c r="J68045" s="14">
        <v>2447</v>
      </c>
      <c r="K68045" s="14">
        <v>2447</v>
      </c>
      <c r="P68045" s="14">
        <v>2447</v>
      </c>
      <c r="Q68045" s="14">
        <v>2447</v>
      </c>
      <c r="R68045" s="14">
        <v>644</v>
      </c>
      <c r="S68045" s="14">
        <v>1314</v>
      </c>
      <c r="W68045" s="14">
        <v>0</v>
      </c>
      <c r="X68045" s="14">
        <v>489</v>
      </c>
      <c r="AJ68045" s="14">
        <v>644</v>
      </c>
      <c r="AK68045" s="14">
        <v>1314</v>
      </c>
      <c r="AO68045" s="14">
        <v>0</v>
      </c>
      <c r="AP68045" s="14">
        <v>489</v>
      </c>
      <c r="AS68045" s="14">
        <v>1444</v>
      </c>
      <c r="AT68045" s="14">
        <v>489</v>
      </c>
      <c r="AU68045" s="14">
        <v>514</v>
      </c>
      <c r="AV68045" s="25">
        <v>2.230520222940231</v>
      </c>
      <c r="AW68045" s="25">
        <v>0.90405523012227296</v>
      </c>
      <c r="AX68045" s="25">
        <v>2.1591399048386171</v>
      </c>
      <c r="AY68045" s="26">
        <v>651.56581341614833</v>
      </c>
      <c r="AZ68045" s="26">
        <v>538.83597734787247</v>
      </c>
      <c r="BB68045" s="26">
        <v>3.2572752675674996</v>
      </c>
      <c r="BC68045" s="26">
        <v>1193.6590660315885</v>
      </c>
      <c r="BD68045" s="26">
        <v>0</v>
      </c>
      <c r="BE68045" s="26">
        <v>1193.6590660315885</v>
      </c>
      <c r="BF68045" s="26">
        <v>0</v>
      </c>
      <c r="BG68045" s="14">
        <v>2447</v>
      </c>
      <c r="BH68045" s="14">
        <v>0</v>
      </c>
      <c r="BI68045" s="27">
        <v>1.0754248672474704</v>
      </c>
    </row>
    <row r="68046" spans="1:62" x14ac:dyDescent="0.25">
      <c r="A68046" t="s">
        <v>80</v>
      </c>
      <c r="B68046" s="2">
        <v>45021.5</v>
      </c>
      <c r="C68046" s="1">
        <v>45021</v>
      </c>
      <c r="D68046">
        <v>5</v>
      </c>
      <c r="E68046" s="2">
        <v>45021.208333333336</v>
      </c>
      <c r="F68046" s="8" t="s">
        <v>388</v>
      </c>
      <c r="G68046" s="10" t="s">
        <v>389</v>
      </c>
      <c r="J68046" s="14">
        <v>2465</v>
      </c>
      <c r="K68046" s="14">
        <v>2465</v>
      </c>
      <c r="P68046" s="14">
        <v>2465</v>
      </c>
      <c r="Q68046" s="14">
        <v>2465</v>
      </c>
      <c r="R68046" s="14">
        <v>647</v>
      </c>
      <c r="S68046" s="14">
        <v>1324</v>
      </c>
      <c r="W68046" s="14">
        <v>-1</v>
      </c>
      <c r="X68046" s="14">
        <v>495</v>
      </c>
      <c r="AJ68046" s="14">
        <v>647</v>
      </c>
      <c r="AK68046" s="14">
        <v>1324</v>
      </c>
      <c r="AO68046" s="14">
        <v>-1</v>
      </c>
      <c r="AP68046" s="14">
        <v>495</v>
      </c>
      <c r="AS68046" s="14">
        <v>1450</v>
      </c>
      <c r="AT68046" s="14">
        <v>495</v>
      </c>
      <c r="AU68046" s="14">
        <v>520</v>
      </c>
      <c r="AV68046" s="25">
        <v>2.2310588862170255</v>
      </c>
      <c r="AW68046" s="25">
        <v>0.90257448920627459</v>
      </c>
      <c r="AX68046" s="25">
        <v>2.157067522423934</v>
      </c>
      <c r="AY68046" s="26">
        <v>654.75914188495767</v>
      </c>
      <c r="AZ68046" s="26">
        <v>542.04743842889366</v>
      </c>
      <c r="BB68046" s="26">
        <v>3.2972418352677142</v>
      </c>
      <c r="BC68046" s="26">
        <v>1200.103822149119</v>
      </c>
      <c r="BD68046" s="26">
        <v>0</v>
      </c>
      <c r="BE68046" s="26">
        <v>1199.6171620428138</v>
      </c>
      <c r="BF68046" s="26">
        <v>0.48666010630518031</v>
      </c>
      <c r="BG68046" s="14">
        <v>2466</v>
      </c>
      <c r="BH68046" s="14">
        <v>1</v>
      </c>
      <c r="BI68046" s="27">
        <v>1.0729006035630133</v>
      </c>
      <c r="BJ68046" s="27">
        <v>1.0729006035625266</v>
      </c>
    </row>
    <row r="68047" spans="1:62" x14ac:dyDescent="0.25">
      <c r="A68047" t="s">
        <v>80</v>
      </c>
      <c r="B68047" s="2">
        <v>45021.541666666664</v>
      </c>
      <c r="C68047" s="1">
        <v>45021</v>
      </c>
      <c r="D68047">
        <v>6</v>
      </c>
      <c r="E68047" s="2">
        <v>45021.25</v>
      </c>
      <c r="F68047" s="8" t="s">
        <v>388</v>
      </c>
      <c r="G68047" s="10" t="s">
        <v>389</v>
      </c>
      <c r="J68047" s="14">
        <v>2399</v>
      </c>
      <c r="K68047" s="14">
        <v>2399</v>
      </c>
      <c r="P68047" s="14">
        <v>2399</v>
      </c>
      <c r="Q68047" s="14">
        <v>2399</v>
      </c>
      <c r="R68047" s="14">
        <v>594</v>
      </c>
      <c r="S68047" s="14">
        <v>1344</v>
      </c>
      <c r="W68047" s="14">
        <v>0</v>
      </c>
      <c r="X68047" s="14">
        <v>461</v>
      </c>
      <c r="AJ68047" s="14">
        <v>594</v>
      </c>
      <c r="AK68047" s="14">
        <v>1344</v>
      </c>
      <c r="AO68047" s="14">
        <v>0</v>
      </c>
      <c r="AP68047" s="14">
        <v>461</v>
      </c>
      <c r="AS68047" s="14">
        <v>1397</v>
      </c>
      <c r="AT68047" s="14">
        <v>461</v>
      </c>
      <c r="AU68047" s="14">
        <v>541</v>
      </c>
      <c r="AV68047" s="25">
        <v>2.2281043596749823</v>
      </c>
      <c r="AW68047" s="25">
        <v>0.9019074673377897</v>
      </c>
      <c r="AX68047" s="25">
        <v>2.1680483183471884</v>
      </c>
      <c r="AY68047" s="26">
        <v>600.32748938453778</v>
      </c>
      <c r="AZ68047" s="26">
        <v>549.82883041158539</v>
      </c>
      <c r="BB68047" s="26">
        <v>3.0707646182998301</v>
      </c>
      <c r="BC68047" s="26">
        <v>1153.227084414423</v>
      </c>
      <c r="BD68047" s="26">
        <v>0</v>
      </c>
      <c r="BE68047" s="26">
        <v>1153.227084414423</v>
      </c>
      <c r="BF68047" s="26">
        <v>0</v>
      </c>
      <c r="BG68047" s="14">
        <v>2399</v>
      </c>
      <c r="BH68047" s="14">
        <v>0</v>
      </c>
      <c r="BI68047" s="27">
        <v>1.0597863671703731</v>
      </c>
    </row>
    <row r="68048" spans="1:62" x14ac:dyDescent="0.25">
      <c r="A68048" t="s">
        <v>80</v>
      </c>
      <c r="B68048" s="2">
        <v>45021.583333333336</v>
      </c>
      <c r="C68048" s="1">
        <v>45021</v>
      </c>
      <c r="D68048">
        <v>7</v>
      </c>
      <c r="E68048" s="2">
        <v>45021.291666666664</v>
      </c>
      <c r="F68048" s="8" t="s">
        <v>388</v>
      </c>
      <c r="G68048" s="10" t="s">
        <v>389</v>
      </c>
      <c r="J68048" s="14">
        <v>2118</v>
      </c>
      <c r="K68048" s="14">
        <v>2118</v>
      </c>
      <c r="P68048" s="14">
        <v>2118</v>
      </c>
      <c r="Q68048" s="14">
        <v>2118</v>
      </c>
      <c r="R68048" s="14">
        <v>645</v>
      </c>
      <c r="S68048" s="14">
        <v>1203</v>
      </c>
      <c r="W68048" s="14">
        <v>10</v>
      </c>
      <c r="X68048" s="14">
        <v>260</v>
      </c>
      <c r="AJ68048" s="14">
        <v>645</v>
      </c>
      <c r="AK68048" s="14">
        <v>1203</v>
      </c>
      <c r="AO68048" s="14">
        <v>10</v>
      </c>
      <c r="AP68048" s="14">
        <v>260</v>
      </c>
      <c r="AS68048" s="14">
        <v>1452</v>
      </c>
      <c r="AT68048" s="14">
        <v>260</v>
      </c>
      <c r="AU68048" s="14">
        <v>406</v>
      </c>
      <c r="AV68048" s="25">
        <v>2.2258178358437557</v>
      </c>
      <c r="AW68048" s="25">
        <v>0.90145542754097796</v>
      </c>
      <c r="AX68048" s="25">
        <v>2.1642717769453523</v>
      </c>
      <c r="AY68048" s="26">
        <v>651.2017962819998</v>
      </c>
      <c r="AZ68048" s="26">
        <v>491.89922949614737</v>
      </c>
      <c r="BB68048" s="26">
        <v>1.7984955465096619</v>
      </c>
      <c r="BC68048" s="26">
        <v>1144.8995213246569</v>
      </c>
      <c r="BD68048" s="26">
        <v>0</v>
      </c>
      <c r="BE68048" s="26">
        <v>1144.8995213246569</v>
      </c>
      <c r="BF68048" s="26">
        <v>0</v>
      </c>
      <c r="BG68048" s="14">
        <v>2118</v>
      </c>
      <c r="BH68048" s="14">
        <v>0</v>
      </c>
      <c r="BI68048" s="27">
        <v>1.1917225602940344</v>
      </c>
    </row>
    <row r="68049" spans="1:62" x14ac:dyDescent="0.25">
      <c r="A68049" t="s">
        <v>80</v>
      </c>
      <c r="B68049" s="2">
        <v>45021.625</v>
      </c>
      <c r="C68049" s="1">
        <v>45021</v>
      </c>
      <c r="D68049">
        <v>8</v>
      </c>
      <c r="E68049" s="2">
        <v>45021.333333333336</v>
      </c>
      <c r="F68049" s="8" t="s">
        <v>388</v>
      </c>
      <c r="G68049" s="10" t="s">
        <v>389</v>
      </c>
      <c r="J68049" s="14">
        <v>1964</v>
      </c>
      <c r="K68049" s="14">
        <v>1964</v>
      </c>
      <c r="P68049" s="14">
        <v>1964</v>
      </c>
      <c r="Q68049" s="14">
        <v>1964</v>
      </c>
      <c r="R68049" s="14">
        <v>646</v>
      </c>
      <c r="S68049" s="14">
        <v>1184</v>
      </c>
      <c r="W68049" s="14">
        <v>82</v>
      </c>
      <c r="X68049" s="14">
        <v>52</v>
      </c>
      <c r="AJ68049" s="14">
        <v>646</v>
      </c>
      <c r="AK68049" s="14">
        <v>1184</v>
      </c>
      <c r="AO68049" s="14">
        <v>82</v>
      </c>
      <c r="AP68049" s="14">
        <v>52</v>
      </c>
      <c r="AS68049" s="14">
        <v>1449</v>
      </c>
      <c r="AT68049" s="14">
        <v>52</v>
      </c>
      <c r="AU68049" s="14">
        <v>463</v>
      </c>
      <c r="AV68049" s="25">
        <v>2.2262271278717463</v>
      </c>
      <c r="AW68049" s="25">
        <v>0.90203688251127723</v>
      </c>
      <c r="AX68049" s="25">
        <v>2.1607931471511508</v>
      </c>
      <c r="AY68049" s="26">
        <v>652.33134263734712</v>
      </c>
      <c r="AZ68049" s="26">
        <v>484.44252020454877</v>
      </c>
      <c r="BB68049" s="26">
        <v>0.89258667863812868</v>
      </c>
      <c r="BC68049" s="26">
        <v>1137.6664495205339</v>
      </c>
      <c r="BD68049" s="26">
        <v>0</v>
      </c>
      <c r="BE68049" s="26">
        <v>1137.6664495205337</v>
      </c>
      <c r="BF68049" s="26">
        <v>2.2737367544323206E-13</v>
      </c>
      <c r="BG68049" s="14">
        <v>1964</v>
      </c>
      <c r="BH68049" s="14">
        <v>0</v>
      </c>
      <c r="BI68049" s="27">
        <v>1.2770479673838895</v>
      </c>
    </row>
    <row r="68050" spans="1:62" x14ac:dyDescent="0.25">
      <c r="A68050" t="s">
        <v>80</v>
      </c>
      <c r="B68050" s="2">
        <v>45021.666666666664</v>
      </c>
      <c r="C68050" s="1">
        <v>45021</v>
      </c>
      <c r="D68050">
        <v>9</v>
      </c>
      <c r="E68050" s="2">
        <v>45021.375</v>
      </c>
      <c r="F68050" s="8" t="s">
        <v>388</v>
      </c>
      <c r="G68050" s="10" t="s">
        <v>389</v>
      </c>
      <c r="J68050" s="14">
        <v>2014</v>
      </c>
      <c r="K68050" s="14">
        <v>2014</v>
      </c>
      <c r="P68050" s="14">
        <v>2014</v>
      </c>
      <c r="Q68050" s="14">
        <v>2014</v>
      </c>
      <c r="R68050" s="14">
        <v>647</v>
      </c>
      <c r="S68050" s="14">
        <v>1183</v>
      </c>
      <c r="W68050" s="14">
        <v>141</v>
      </c>
      <c r="X68050" s="14">
        <v>43</v>
      </c>
      <c r="AJ68050" s="14">
        <v>647</v>
      </c>
      <c r="AK68050" s="14">
        <v>1183</v>
      </c>
      <c r="AO68050" s="14">
        <v>141</v>
      </c>
      <c r="AP68050" s="14">
        <v>43</v>
      </c>
      <c r="AS68050" s="14">
        <v>1447</v>
      </c>
      <c r="AT68050" s="14">
        <v>43</v>
      </c>
      <c r="AU68050" s="14">
        <v>524</v>
      </c>
      <c r="AV68050" s="25">
        <v>2.2275401566129696</v>
      </c>
      <c r="AW68050" s="25">
        <v>0.90182312703762957</v>
      </c>
      <c r="AX68050" s="25">
        <v>2.1621997655110685</v>
      </c>
      <c r="AY68050" s="26">
        <v>653.72648407824988</v>
      </c>
      <c r="AZ68050" s="26">
        <v>483.91866139539502</v>
      </c>
      <c r="BB68050" s="26">
        <v>1.2256414094732513</v>
      </c>
      <c r="BC68050" s="26">
        <v>1138.8707868831179</v>
      </c>
      <c r="BD68050" s="26">
        <v>0</v>
      </c>
      <c r="BE68050" s="26">
        <v>1138.8707868831182</v>
      </c>
      <c r="BF68050" s="26">
        <v>-2.2737367544323206E-13</v>
      </c>
      <c r="BG68050" s="14">
        <v>2014</v>
      </c>
      <c r="BH68050" s="14">
        <v>0</v>
      </c>
      <c r="BI68050" s="27">
        <v>1.2466620229286294</v>
      </c>
    </row>
    <row r="68051" spans="1:62" x14ac:dyDescent="0.25">
      <c r="A68051" t="s">
        <v>80</v>
      </c>
      <c r="B68051" s="2">
        <v>45021.708333333336</v>
      </c>
      <c r="C68051" s="1">
        <v>45021</v>
      </c>
      <c r="D68051">
        <v>10</v>
      </c>
      <c r="E68051" s="2">
        <v>45021.416666666664</v>
      </c>
      <c r="F68051" s="8" t="s">
        <v>388</v>
      </c>
      <c r="G68051" s="10" t="s">
        <v>389</v>
      </c>
      <c r="J68051" s="14">
        <v>1986</v>
      </c>
      <c r="K68051" s="14">
        <v>1986</v>
      </c>
      <c r="P68051" s="14">
        <v>1986</v>
      </c>
      <c r="Q68051" s="14">
        <v>1986</v>
      </c>
      <c r="R68051" s="14">
        <v>648</v>
      </c>
      <c r="S68051" s="14">
        <v>1181</v>
      </c>
      <c r="W68051" s="14">
        <v>144</v>
      </c>
      <c r="X68051" s="14">
        <v>13</v>
      </c>
      <c r="AJ68051" s="14">
        <v>648</v>
      </c>
      <c r="AK68051" s="14">
        <v>1181</v>
      </c>
      <c r="AO68051" s="14">
        <v>144</v>
      </c>
      <c r="AP68051" s="14">
        <v>13</v>
      </c>
      <c r="AS68051" s="14">
        <v>1447</v>
      </c>
      <c r="AT68051" s="14">
        <v>13</v>
      </c>
      <c r="AU68051" s="14">
        <v>526</v>
      </c>
      <c r="AV68051" s="25">
        <v>2.2291059386601613</v>
      </c>
      <c r="AW68051" s="25">
        <v>0.90195048700160041</v>
      </c>
      <c r="AX68051" s="25">
        <v>2.1623997635368224</v>
      </c>
      <c r="AY68051" s="26">
        <v>655.1971080058172</v>
      </c>
      <c r="AZ68051" s="26">
        <v>483.16876611338466</v>
      </c>
      <c r="BB68051" s="26">
        <v>1.0457918548222851</v>
      </c>
      <c r="BC68051" s="26">
        <v>1139.4116659740241</v>
      </c>
      <c r="BD68051" s="26">
        <v>0</v>
      </c>
      <c r="BE68051" s="26">
        <v>1139.4116659740239</v>
      </c>
      <c r="BF68051" s="26">
        <v>2.2737367544323206E-13</v>
      </c>
      <c r="BG68051" s="14">
        <v>1986</v>
      </c>
      <c r="BH68051" s="14">
        <v>0</v>
      </c>
      <c r="BI68051" s="27">
        <v>1.2648387447329572</v>
      </c>
    </row>
    <row r="68052" spans="1:62" x14ac:dyDescent="0.25">
      <c r="A68052" t="s">
        <v>80</v>
      </c>
      <c r="B68052" s="2">
        <v>45021.75</v>
      </c>
      <c r="C68052" s="1">
        <v>45021</v>
      </c>
      <c r="D68052">
        <v>11</v>
      </c>
      <c r="E68052" s="2">
        <v>45021.458333333336</v>
      </c>
      <c r="F68052" s="8" t="s">
        <v>388</v>
      </c>
      <c r="G68052" s="10" t="s">
        <v>389</v>
      </c>
      <c r="J68052" s="14">
        <v>1970</v>
      </c>
      <c r="K68052" s="14">
        <v>1970</v>
      </c>
      <c r="P68052" s="14">
        <v>1970</v>
      </c>
      <c r="Q68052" s="14">
        <v>1970</v>
      </c>
      <c r="R68052" s="14">
        <v>647</v>
      </c>
      <c r="S68052" s="14">
        <v>1180</v>
      </c>
      <c r="W68052" s="14">
        <v>145</v>
      </c>
      <c r="X68052" s="14">
        <v>-2</v>
      </c>
      <c r="AJ68052" s="14">
        <v>647</v>
      </c>
      <c r="AK68052" s="14">
        <v>1180</v>
      </c>
      <c r="AO68052" s="14">
        <v>145</v>
      </c>
      <c r="AP68052" s="14">
        <v>-2</v>
      </c>
      <c r="AS68052" s="14">
        <v>1444</v>
      </c>
      <c r="AT68052" s="14">
        <v>-2</v>
      </c>
      <c r="AU68052" s="14">
        <v>528</v>
      </c>
      <c r="AV68052" s="25">
        <v>2.2308217474874068</v>
      </c>
      <c r="AW68052" s="25">
        <v>0.9017837449605447</v>
      </c>
      <c r="AX68052" s="25">
        <v>2.1533553924130873</v>
      </c>
      <c r="AY68052" s="26">
        <v>654.68954768819674</v>
      </c>
      <c r="AZ68052" s="26">
        <v>482.67040081893606</v>
      </c>
      <c r="BB68052" s="26">
        <v>0.96585871942185564</v>
      </c>
      <c r="BC68052" s="26">
        <v>1138.3258072265546</v>
      </c>
      <c r="BD68052" s="26">
        <v>0.2407866246337258</v>
      </c>
      <c r="BE68052" s="26">
        <v>1137.413030939485</v>
      </c>
      <c r="BF68052" s="26">
        <v>1.153562911703375</v>
      </c>
      <c r="BG68052" s="14">
        <v>1972</v>
      </c>
      <c r="BH68052" s="14">
        <v>2</v>
      </c>
      <c r="BI68052" s="27">
        <v>1.2726043819106525</v>
      </c>
      <c r="BJ68052" s="27">
        <v>1.2715839331997472</v>
      </c>
    </row>
    <row r="68053" spans="1:62" x14ac:dyDescent="0.25">
      <c r="A68053" t="s">
        <v>80</v>
      </c>
      <c r="B68053" s="2">
        <v>45021.791666666664</v>
      </c>
      <c r="C68053" s="1">
        <v>45021</v>
      </c>
      <c r="D68053">
        <v>12</v>
      </c>
      <c r="E68053" s="2">
        <v>45021.5</v>
      </c>
      <c r="F68053" s="8" t="s">
        <v>388</v>
      </c>
      <c r="G68053" s="10" t="s">
        <v>389</v>
      </c>
      <c r="J68053" s="14">
        <v>1966</v>
      </c>
      <c r="K68053" s="14">
        <v>1966</v>
      </c>
      <c r="P68053" s="14">
        <v>1966</v>
      </c>
      <c r="Q68053" s="14">
        <v>1966</v>
      </c>
      <c r="R68053" s="14">
        <v>643</v>
      </c>
      <c r="S68053" s="14">
        <v>1177</v>
      </c>
      <c r="W68053" s="14">
        <v>144</v>
      </c>
      <c r="X68053" s="14">
        <v>2</v>
      </c>
      <c r="AJ68053" s="14">
        <v>643</v>
      </c>
      <c r="AK68053" s="14">
        <v>1177</v>
      </c>
      <c r="AO68053" s="14">
        <v>144</v>
      </c>
      <c r="AP68053" s="14">
        <v>2</v>
      </c>
      <c r="AS68053" s="14">
        <v>1440</v>
      </c>
      <c r="AT68053" s="14">
        <v>2</v>
      </c>
      <c r="AU68053" s="14">
        <v>524</v>
      </c>
      <c r="AV68053" s="25">
        <v>2.2321694368263465</v>
      </c>
      <c r="AW68053" s="25">
        <v>0.90148308430389157</v>
      </c>
      <c r="AX68053" s="25">
        <v>2.165640279513251</v>
      </c>
      <c r="AY68053" s="26">
        <v>651.0350753777708</v>
      </c>
      <c r="AZ68053" s="26">
        <v>481.28275631432194</v>
      </c>
      <c r="BB68053" s="26">
        <v>0.97251981403855792</v>
      </c>
      <c r="BC68053" s="26">
        <v>1133.2903515061314</v>
      </c>
      <c r="BD68053" s="26">
        <v>0</v>
      </c>
      <c r="BE68053" s="26">
        <v>1133.2903515061312</v>
      </c>
      <c r="BF68053" s="26">
        <v>2.2737367544323206E-13</v>
      </c>
      <c r="BG68053" s="14">
        <v>1966</v>
      </c>
      <c r="BH68053" s="14">
        <v>0</v>
      </c>
      <c r="BI68053" s="27">
        <v>1.2708415944747953</v>
      </c>
    </row>
    <row r="68054" spans="1:62" x14ac:dyDescent="0.25">
      <c r="A68054" t="s">
        <v>80</v>
      </c>
      <c r="B68054" s="2">
        <v>45021.833333333336</v>
      </c>
      <c r="C68054" s="1">
        <v>45021</v>
      </c>
      <c r="D68054">
        <v>13</v>
      </c>
      <c r="E68054" s="2">
        <v>45021.541666666664</v>
      </c>
      <c r="F68054" s="8" t="s">
        <v>388</v>
      </c>
      <c r="G68054" s="10" t="s">
        <v>389</v>
      </c>
      <c r="J68054" s="14">
        <v>1876</v>
      </c>
      <c r="K68054" s="14">
        <v>1876</v>
      </c>
      <c r="P68054" s="14">
        <v>1876</v>
      </c>
      <c r="Q68054" s="14">
        <v>1876</v>
      </c>
      <c r="R68054" s="14">
        <v>649</v>
      </c>
      <c r="S68054" s="14">
        <v>1085</v>
      </c>
      <c r="W68054" s="14">
        <v>144</v>
      </c>
      <c r="X68054" s="14">
        <v>-2</v>
      </c>
      <c r="AJ68054" s="14">
        <v>649</v>
      </c>
      <c r="AK68054" s="14">
        <v>1085</v>
      </c>
      <c r="AO68054" s="14">
        <v>144</v>
      </c>
      <c r="AP68054" s="14">
        <v>-2</v>
      </c>
      <c r="AS68054" s="14">
        <v>1442</v>
      </c>
      <c r="AT68054" s="14">
        <v>-2</v>
      </c>
      <c r="AU68054" s="14">
        <v>436</v>
      </c>
      <c r="AV68054" s="25">
        <v>2.2333488260002006</v>
      </c>
      <c r="AW68054" s="25">
        <v>0.90147746682462038</v>
      </c>
      <c r="AX68054" s="25">
        <v>2.178050638587258</v>
      </c>
      <c r="AY68054" s="26">
        <v>657.45724345879569</v>
      </c>
      <c r="AZ68054" s="26">
        <v>443.66060885990021</v>
      </c>
      <c r="BB68054" s="26">
        <v>0.95919762480515314</v>
      </c>
      <c r="BC68054" s="26">
        <v>1102.0770499435012</v>
      </c>
      <c r="BD68054" s="26">
        <v>0.31607564700951946</v>
      </c>
      <c r="BE68054" s="26">
        <v>1101.2203669462654</v>
      </c>
      <c r="BF68054" s="26">
        <v>1.1727586442452775</v>
      </c>
      <c r="BG68054" s="14">
        <v>1878</v>
      </c>
      <c r="BH68054" s="14">
        <v>2</v>
      </c>
      <c r="BI68054" s="27">
        <v>1.2937492576392127</v>
      </c>
      <c r="BJ68054" s="27">
        <v>1.2927435811380119</v>
      </c>
    </row>
    <row r="68055" spans="1:62" x14ac:dyDescent="0.25">
      <c r="A68055" t="s">
        <v>80</v>
      </c>
      <c r="B68055" s="2">
        <v>45021.875</v>
      </c>
      <c r="C68055" s="1">
        <v>45021</v>
      </c>
      <c r="D68055">
        <v>14</v>
      </c>
      <c r="E68055" s="2">
        <v>45021.583333333336</v>
      </c>
      <c r="F68055" s="8" t="s">
        <v>388</v>
      </c>
      <c r="G68055" s="10" t="s">
        <v>389</v>
      </c>
      <c r="J68055" s="14">
        <v>1963</v>
      </c>
      <c r="K68055" s="14">
        <v>1963</v>
      </c>
      <c r="P68055" s="14">
        <v>1963</v>
      </c>
      <c r="Q68055" s="14">
        <v>1963</v>
      </c>
      <c r="R68055" s="14">
        <v>648</v>
      </c>
      <c r="S68055" s="14">
        <v>1173</v>
      </c>
      <c r="W68055" s="14">
        <v>143</v>
      </c>
      <c r="X68055" s="14">
        <v>-1</v>
      </c>
      <c r="AJ68055" s="14">
        <v>648</v>
      </c>
      <c r="AK68055" s="14">
        <v>1173</v>
      </c>
      <c r="AO68055" s="14">
        <v>143</v>
      </c>
      <c r="AP68055" s="14">
        <v>-1</v>
      </c>
      <c r="AS68055" s="14">
        <v>1442</v>
      </c>
      <c r="AT68055" s="14">
        <v>-1</v>
      </c>
      <c r="AU68055" s="14">
        <v>522</v>
      </c>
      <c r="AV68055" s="25">
        <v>2.2331789592961315</v>
      </c>
      <c r="AW68055" s="25">
        <v>0.90141161867669728</v>
      </c>
      <c r="AX68055" s="25">
        <v>2.1675827686900169</v>
      </c>
      <c r="AY68055" s="26">
        <v>656.39428365155595</v>
      </c>
      <c r="AZ68055" s="26">
        <v>479.60910665228744</v>
      </c>
      <c r="BB68055" s="26">
        <v>0.95253653018845075</v>
      </c>
      <c r="BC68055" s="26">
        <v>1136.9559268340317</v>
      </c>
      <c r="BD68055" s="26">
        <v>0.11971208287423205</v>
      </c>
      <c r="BE68055" s="26">
        <v>1136.4969744696198</v>
      </c>
      <c r="BF68055" s="26">
        <v>0.57866444728620081</v>
      </c>
      <c r="BG68055" s="14">
        <v>1964</v>
      </c>
      <c r="BH68055" s="14">
        <v>1</v>
      </c>
      <c r="BI68055" s="27">
        <v>1.2762503948150932</v>
      </c>
      <c r="BJ68055" s="27">
        <v>1.275735213776104</v>
      </c>
    </row>
    <row r="68056" spans="1:62" x14ac:dyDescent="0.25">
      <c r="A68056" t="s">
        <v>80</v>
      </c>
      <c r="B68056" s="2">
        <v>45021.916666666664</v>
      </c>
      <c r="C68056" s="1">
        <v>45021</v>
      </c>
      <c r="D68056">
        <v>15</v>
      </c>
      <c r="E68056" s="2">
        <v>45021.625</v>
      </c>
      <c r="F68056" s="8" t="s">
        <v>388</v>
      </c>
      <c r="G68056" s="10" t="s">
        <v>389</v>
      </c>
      <c r="J68056" s="14">
        <v>1977</v>
      </c>
      <c r="K68056" s="14">
        <v>1977</v>
      </c>
      <c r="P68056" s="14">
        <v>1977</v>
      </c>
      <c r="Q68056" s="14">
        <v>1977</v>
      </c>
      <c r="R68056" s="14">
        <v>646</v>
      </c>
      <c r="S68056" s="14">
        <v>1179</v>
      </c>
      <c r="W68056" s="14">
        <v>144</v>
      </c>
      <c r="X68056" s="14">
        <v>8</v>
      </c>
      <c r="AJ68056" s="14">
        <v>646</v>
      </c>
      <c r="AK68056" s="14">
        <v>1179</v>
      </c>
      <c r="AO68056" s="14">
        <v>144</v>
      </c>
      <c r="AP68056" s="14">
        <v>8</v>
      </c>
      <c r="AS68056" s="14">
        <v>1442</v>
      </c>
      <c r="AT68056" s="14">
        <v>8</v>
      </c>
      <c r="AU68056" s="14">
        <v>527</v>
      </c>
      <c r="AV68056" s="25">
        <v>2.2323887768319088</v>
      </c>
      <c r="AW68056" s="25">
        <v>0.90086932710573264</v>
      </c>
      <c r="AX68056" s="25">
        <v>2.1722206293855533</v>
      </c>
      <c r="AY68056" s="26">
        <v>654.13683529742684</v>
      </c>
      <c r="AZ68056" s="26">
        <v>481.77234020269202</v>
      </c>
      <c r="BB68056" s="26">
        <v>1.0124863817387726</v>
      </c>
      <c r="BC68056" s="26">
        <v>1136.9216618818577</v>
      </c>
      <c r="BD68056" s="26">
        <v>0</v>
      </c>
      <c r="BE68056" s="26">
        <v>1136.9216618818577</v>
      </c>
      <c r="BF68056" s="26">
        <v>0</v>
      </c>
      <c r="BG68056" s="14">
        <v>1977</v>
      </c>
      <c r="BH68056" s="14">
        <v>0</v>
      </c>
      <c r="BI68056" s="27">
        <v>1.2678200476570465</v>
      </c>
    </row>
    <row r="68057" spans="1:62" x14ac:dyDescent="0.25">
      <c r="A68057" t="s">
        <v>80</v>
      </c>
      <c r="B68057" s="2">
        <v>45021.958333333336</v>
      </c>
      <c r="C68057" s="1">
        <v>45021</v>
      </c>
      <c r="D68057">
        <v>16</v>
      </c>
      <c r="E68057" s="2">
        <v>45021.666666666664</v>
      </c>
      <c r="F68057" s="8" t="s">
        <v>388</v>
      </c>
      <c r="G68057" s="10" t="s">
        <v>389</v>
      </c>
      <c r="J68057" s="14">
        <v>1990</v>
      </c>
      <c r="K68057" s="14">
        <v>1990</v>
      </c>
      <c r="P68057" s="14">
        <v>1990</v>
      </c>
      <c r="Q68057" s="14">
        <v>1990</v>
      </c>
      <c r="R68057" s="14">
        <v>643</v>
      </c>
      <c r="S68057" s="14">
        <v>1177</v>
      </c>
      <c r="W68057" s="14">
        <v>143</v>
      </c>
      <c r="X68057" s="14">
        <v>27</v>
      </c>
      <c r="AJ68057" s="14">
        <v>643</v>
      </c>
      <c r="AK68057" s="14">
        <v>1177</v>
      </c>
      <c r="AO68057" s="14">
        <v>143</v>
      </c>
      <c r="AP68057" s="14">
        <v>27</v>
      </c>
      <c r="AS68057" s="14">
        <v>1435</v>
      </c>
      <c r="AT68057" s="14">
        <v>27</v>
      </c>
      <c r="AU68057" s="14">
        <v>528</v>
      </c>
      <c r="AV68057" s="25">
        <v>2.2302263864138756</v>
      </c>
      <c r="AW68057" s="25">
        <v>0.90017853277997784</v>
      </c>
      <c r="AX68057" s="25">
        <v>2.1644838076887774</v>
      </c>
      <c r="AY68057" s="26">
        <v>650.46836482664685</v>
      </c>
      <c r="AZ68057" s="26">
        <v>480.58628384122159</v>
      </c>
      <c r="BB68057" s="26">
        <v>1.1323860848394169</v>
      </c>
      <c r="BC68057" s="26">
        <v>1132.1870347527079</v>
      </c>
      <c r="BD68057" s="26">
        <v>0</v>
      </c>
      <c r="BE68057" s="26">
        <v>1132.1870347527076</v>
      </c>
      <c r="BF68057" s="26">
        <v>2.2737367544323206E-13</v>
      </c>
      <c r="BG68057" s="14">
        <v>1990</v>
      </c>
      <c r="BH68057" s="14">
        <v>0</v>
      </c>
      <c r="BI68057" s="27">
        <v>1.2542925530434748</v>
      </c>
    </row>
    <row r="68058" spans="1:62" x14ac:dyDescent="0.25">
      <c r="A68058" t="s">
        <v>80</v>
      </c>
      <c r="B68058" s="2">
        <v>45022</v>
      </c>
      <c r="C68058" s="1">
        <v>45021</v>
      </c>
      <c r="D68058">
        <v>17</v>
      </c>
      <c r="E68058" s="2">
        <v>45021.708333333336</v>
      </c>
      <c r="F68058" s="8" t="s">
        <v>388</v>
      </c>
      <c r="G68058" s="10" t="s">
        <v>389</v>
      </c>
      <c r="J68058" s="14">
        <v>2068</v>
      </c>
      <c r="K68058" s="14">
        <v>2068</v>
      </c>
      <c r="P68058" s="14">
        <v>2068</v>
      </c>
      <c r="Q68058" s="14">
        <v>2068</v>
      </c>
      <c r="R68058" s="14">
        <v>646</v>
      </c>
      <c r="S68058" s="14">
        <v>1208</v>
      </c>
      <c r="W68058" s="14">
        <v>140</v>
      </c>
      <c r="X68058" s="14">
        <v>74</v>
      </c>
      <c r="AJ68058" s="14">
        <v>646</v>
      </c>
      <c r="AK68058" s="14">
        <v>1208</v>
      </c>
      <c r="AO68058" s="14">
        <v>140</v>
      </c>
      <c r="AP68058" s="14">
        <v>74</v>
      </c>
      <c r="AS68058" s="14">
        <v>1441</v>
      </c>
      <c r="AT68058" s="14">
        <v>74</v>
      </c>
      <c r="AU68058" s="14">
        <v>553</v>
      </c>
      <c r="AV68058" s="25">
        <v>2.2289838819747732</v>
      </c>
      <c r="AW68058" s="25">
        <v>0.8992813126909317</v>
      </c>
      <c r="AX68058" s="25">
        <v>2.1593912048864565</v>
      </c>
      <c r="AY68058" s="26">
        <v>653.13912953511431</v>
      </c>
      <c r="AZ68058" s="26">
        <v>492.75241344569389</v>
      </c>
      <c r="BB68058" s="26">
        <v>1.4254742479743254</v>
      </c>
      <c r="BC68058" s="26">
        <v>1147.3170172287826</v>
      </c>
      <c r="BD68058" s="26">
        <v>0</v>
      </c>
      <c r="BE68058" s="26">
        <v>1147.3170172287823</v>
      </c>
      <c r="BF68058" s="26">
        <v>2.2737367544323206E-13</v>
      </c>
      <c r="BG68058" s="14">
        <v>2068</v>
      </c>
      <c r="BH68058" s="14">
        <v>0</v>
      </c>
      <c r="BI68058" s="27">
        <v>1.2231131733669818</v>
      </c>
    </row>
    <row r="68059" spans="1:62" x14ac:dyDescent="0.25">
      <c r="A68059" t="s">
        <v>80</v>
      </c>
      <c r="B68059" s="2">
        <v>45022.041666666664</v>
      </c>
      <c r="C68059" s="1">
        <v>45021</v>
      </c>
      <c r="D68059">
        <v>18</v>
      </c>
      <c r="E68059" s="2">
        <v>45021.75</v>
      </c>
      <c r="F68059" s="8" t="s">
        <v>388</v>
      </c>
      <c r="G68059" s="10" t="s">
        <v>389</v>
      </c>
      <c r="J68059" s="14">
        <v>2228</v>
      </c>
      <c r="K68059" s="14">
        <v>2228</v>
      </c>
      <c r="P68059" s="14">
        <v>2228</v>
      </c>
      <c r="Q68059" s="14">
        <v>2228</v>
      </c>
      <c r="R68059" s="14">
        <v>646</v>
      </c>
      <c r="S68059" s="14">
        <v>1359</v>
      </c>
      <c r="W68059" s="14">
        <v>87</v>
      </c>
      <c r="X68059" s="14">
        <v>136</v>
      </c>
      <c r="AJ68059" s="14">
        <v>646</v>
      </c>
      <c r="AK68059" s="14">
        <v>1359</v>
      </c>
      <c r="AO68059" s="14">
        <v>87</v>
      </c>
      <c r="AP68059" s="14">
        <v>136</v>
      </c>
      <c r="AS68059" s="14">
        <v>1444</v>
      </c>
      <c r="AT68059" s="14">
        <v>136</v>
      </c>
      <c r="AU68059" s="14">
        <v>648</v>
      </c>
      <c r="AV68059" s="25">
        <v>2.2271947405614685</v>
      </c>
      <c r="AW68059" s="25">
        <v>0.89860151577625968</v>
      </c>
      <c r="AX68059" s="25">
        <v>2.1597033636441512</v>
      </c>
      <c r="AY68059" s="26">
        <v>652.6148734941662</v>
      </c>
      <c r="AZ68059" s="26">
        <v>553.92741603538786</v>
      </c>
      <c r="BB68059" s="26">
        <v>1.4854240995246468</v>
      </c>
      <c r="BC68059" s="26">
        <v>1208.0277136290788</v>
      </c>
      <c r="BD68059" s="26">
        <v>0</v>
      </c>
      <c r="BE68059" s="26">
        <v>1208.0277136290788</v>
      </c>
      <c r="BF68059" s="26">
        <v>0</v>
      </c>
      <c r="BG68059" s="14">
        <v>2228</v>
      </c>
      <c r="BH68059" s="14">
        <v>0</v>
      </c>
      <c r="BI68059" s="27">
        <v>1.1953510134743894</v>
      </c>
    </row>
    <row r="68060" spans="1:62" x14ac:dyDescent="0.25">
      <c r="A68060" t="s">
        <v>80</v>
      </c>
      <c r="B68060" s="2">
        <v>45022.083333333336</v>
      </c>
      <c r="C68060" s="1">
        <v>45021</v>
      </c>
      <c r="D68060">
        <v>19</v>
      </c>
      <c r="E68060" s="2">
        <v>45021.791666666664</v>
      </c>
      <c r="F68060" s="8" t="s">
        <v>388</v>
      </c>
      <c r="G68060" s="10" t="s">
        <v>389</v>
      </c>
      <c r="J68060" s="14">
        <v>2254</v>
      </c>
      <c r="K68060" s="14">
        <v>2254</v>
      </c>
      <c r="P68060" s="14">
        <v>2254</v>
      </c>
      <c r="Q68060" s="14">
        <v>2254</v>
      </c>
      <c r="R68060" s="14">
        <v>645</v>
      </c>
      <c r="S68060" s="14">
        <v>1376</v>
      </c>
      <c r="W68060" s="14">
        <v>15</v>
      </c>
      <c r="X68060" s="14">
        <v>218</v>
      </c>
      <c r="AJ68060" s="14">
        <v>645</v>
      </c>
      <c r="AK68060" s="14">
        <v>1376</v>
      </c>
      <c r="AO68060" s="14">
        <v>15</v>
      </c>
      <c r="AP68060" s="14">
        <v>218</v>
      </c>
      <c r="AS68060" s="14">
        <v>1445</v>
      </c>
      <c r="AT68060" s="14">
        <v>218</v>
      </c>
      <c r="AU68060" s="14">
        <v>591</v>
      </c>
      <c r="AV68060" s="25">
        <v>2.2261060809865842</v>
      </c>
      <c r="AW68060" s="25">
        <v>0.89594216213932909</v>
      </c>
      <c r="AX68060" s="25">
        <v>2.1627188981583103</v>
      </c>
      <c r="AY68060" s="26">
        <v>651.28612742166308</v>
      </c>
      <c r="AZ68060" s="26">
        <v>559.19678452691028</v>
      </c>
      <c r="BB68060" s="26">
        <v>1.5520350456916709</v>
      </c>
      <c r="BC68060" s="26">
        <v>1212.0349469942651</v>
      </c>
      <c r="BD68060" s="26">
        <v>0</v>
      </c>
      <c r="BE68060" s="26">
        <v>1212.0349469942651</v>
      </c>
      <c r="BF68060" s="26">
        <v>0</v>
      </c>
      <c r="BG68060" s="14">
        <v>2254</v>
      </c>
      <c r="BH68060" s="14">
        <v>0</v>
      </c>
      <c r="BI68060" s="27">
        <v>1.1854820252184988</v>
      </c>
    </row>
    <row r="68061" spans="1:62" x14ac:dyDescent="0.25">
      <c r="A68061" t="s">
        <v>80</v>
      </c>
      <c r="B68061" s="2">
        <v>45022.125</v>
      </c>
      <c r="C68061" s="1">
        <v>45021</v>
      </c>
      <c r="D68061">
        <v>20</v>
      </c>
      <c r="E68061" s="2">
        <v>45021.833333333336</v>
      </c>
      <c r="F68061" s="8" t="s">
        <v>388</v>
      </c>
      <c r="G68061" s="10" t="s">
        <v>389</v>
      </c>
      <c r="J68061" s="14">
        <v>2351</v>
      </c>
      <c r="K68061" s="14">
        <v>2351</v>
      </c>
      <c r="P68061" s="14">
        <v>2351</v>
      </c>
      <c r="Q68061" s="14">
        <v>2351</v>
      </c>
      <c r="R68061" s="14">
        <v>645</v>
      </c>
      <c r="S68061" s="14">
        <v>1374</v>
      </c>
      <c r="W68061" s="14">
        <v>-1</v>
      </c>
      <c r="X68061" s="14">
        <v>333</v>
      </c>
      <c r="AJ68061" s="14">
        <v>645</v>
      </c>
      <c r="AK68061" s="14">
        <v>1374</v>
      </c>
      <c r="AO68061" s="14">
        <v>-1</v>
      </c>
      <c r="AP68061" s="14">
        <v>333</v>
      </c>
      <c r="AS68061" s="14">
        <v>1445</v>
      </c>
      <c r="AT68061" s="14">
        <v>333</v>
      </c>
      <c r="AU68061" s="14">
        <v>573</v>
      </c>
      <c r="AV68061" s="25">
        <v>2.2243145414685452</v>
      </c>
      <c r="AW68061" s="25">
        <v>0.89766595244494651</v>
      </c>
      <c r="AX68061" s="25">
        <v>2.1782071091288748</v>
      </c>
      <c r="AY68061" s="26">
        <v>650.76198131524336</v>
      </c>
      <c r="AZ68061" s="26">
        <v>559.45832781130377</v>
      </c>
      <c r="BB68061" s="26">
        <v>2.2181445073619166</v>
      </c>
      <c r="BC68061" s="26">
        <v>1212.4384536339091</v>
      </c>
      <c r="BD68061" s="26">
        <v>0</v>
      </c>
      <c r="BE68061" s="26">
        <v>1211.9229610940986</v>
      </c>
      <c r="BF68061" s="26">
        <v>0.51549253981056609</v>
      </c>
      <c r="BG68061" s="14">
        <v>2352</v>
      </c>
      <c r="BH68061" s="14">
        <v>1</v>
      </c>
      <c r="BI68061" s="27">
        <v>1.1364651631166618</v>
      </c>
      <c r="BJ68061" s="27">
        <v>1.1364651631171701</v>
      </c>
    </row>
    <row r="68062" spans="1:62" x14ac:dyDescent="0.25">
      <c r="A68062" t="s">
        <v>80</v>
      </c>
      <c r="B68062" s="2">
        <v>45022.166666666664</v>
      </c>
      <c r="C68062" s="1">
        <v>45021</v>
      </c>
      <c r="D68062">
        <v>21</v>
      </c>
      <c r="E68062" s="2">
        <v>45021.875</v>
      </c>
      <c r="F68062" s="8" t="s">
        <v>388</v>
      </c>
      <c r="G68062" s="10" t="s">
        <v>389</v>
      </c>
      <c r="J68062" s="14">
        <v>2343</v>
      </c>
      <c r="K68062" s="14">
        <v>2343</v>
      </c>
      <c r="P68062" s="14">
        <v>2343</v>
      </c>
      <c r="Q68062" s="14">
        <v>2343</v>
      </c>
      <c r="R68062" s="14">
        <v>646</v>
      </c>
      <c r="S68062" s="14">
        <v>1372</v>
      </c>
      <c r="W68062" s="14">
        <v>-1</v>
      </c>
      <c r="X68062" s="14">
        <v>326</v>
      </c>
      <c r="AJ68062" s="14">
        <v>646</v>
      </c>
      <c r="AK68062" s="14">
        <v>1372</v>
      </c>
      <c r="AO68062" s="14">
        <v>-1</v>
      </c>
      <c r="AP68062" s="14">
        <v>326</v>
      </c>
      <c r="AS68062" s="14">
        <v>1445</v>
      </c>
      <c r="AT68062" s="14">
        <v>326</v>
      </c>
      <c r="AU68062" s="14">
        <v>572</v>
      </c>
      <c r="AV68062" s="25">
        <v>2.2217861287486342</v>
      </c>
      <c r="AW68062" s="25">
        <v>0.89772412876264274</v>
      </c>
      <c r="AX68062" s="25">
        <v>2.1156370948136538</v>
      </c>
      <c r="AY68062" s="26">
        <v>651.03003654671454</v>
      </c>
      <c r="AZ68062" s="26">
        <v>558.68018282622211</v>
      </c>
      <c r="BB68062" s="26">
        <v>2.1715168450449993</v>
      </c>
      <c r="BC68062" s="26">
        <v>1211.8817362179816</v>
      </c>
      <c r="BD68062" s="26">
        <v>0</v>
      </c>
      <c r="BE68062" s="26">
        <v>1211.3647218253971</v>
      </c>
      <c r="BF68062" s="26">
        <v>0.51701439258454229</v>
      </c>
      <c r="BG68062" s="14">
        <v>2344</v>
      </c>
      <c r="BH68062" s="14">
        <v>1</v>
      </c>
      <c r="BI68062" s="27">
        <v>1.1398202701795592</v>
      </c>
      <c r="BJ68062" s="27">
        <v>1.1398202701797335</v>
      </c>
    </row>
    <row r="68063" spans="1:62" x14ac:dyDescent="0.25">
      <c r="A68063" t="s">
        <v>80</v>
      </c>
      <c r="B68063" s="2">
        <v>45022.208333333336</v>
      </c>
      <c r="C68063" s="1">
        <v>45021</v>
      </c>
      <c r="D68063">
        <v>22</v>
      </c>
      <c r="E68063" s="2">
        <v>45021.916666666664</v>
      </c>
      <c r="F68063" s="8" t="s">
        <v>388</v>
      </c>
      <c r="G68063" s="10" t="s">
        <v>389</v>
      </c>
      <c r="J68063" s="14">
        <v>2412</v>
      </c>
      <c r="K68063" s="14">
        <v>2412</v>
      </c>
      <c r="P68063" s="14">
        <v>2412</v>
      </c>
      <c r="Q68063" s="14">
        <v>2412</v>
      </c>
      <c r="R68063" s="14">
        <v>645</v>
      </c>
      <c r="S68063" s="14">
        <v>1371</v>
      </c>
      <c r="W68063" s="14">
        <v>0</v>
      </c>
      <c r="X68063" s="14">
        <v>396</v>
      </c>
      <c r="AJ68063" s="14">
        <v>645</v>
      </c>
      <c r="AK68063" s="14">
        <v>1371</v>
      </c>
      <c r="AO68063" s="14">
        <v>0</v>
      </c>
      <c r="AP68063" s="14">
        <v>396</v>
      </c>
      <c r="AS68063" s="14">
        <v>1445</v>
      </c>
      <c r="AT68063" s="14">
        <v>396</v>
      </c>
      <c r="AU68063" s="14">
        <v>571</v>
      </c>
      <c r="AV68063" s="25">
        <v>2.2212868989350949</v>
      </c>
      <c r="AW68063" s="25">
        <v>0.89872740969203158</v>
      </c>
      <c r="AX68063" s="25">
        <v>2.1414735964216525</v>
      </c>
      <c r="AY68063" s="26">
        <v>649.87619173060943</v>
      </c>
      <c r="AZ68063" s="26">
        <v>558.89689773646944</v>
      </c>
      <c r="BB68063" s="26">
        <v>2.6377934682141722</v>
      </c>
      <c r="BC68063" s="26">
        <v>1211.4108829352931</v>
      </c>
      <c r="BD68063" s="26">
        <v>0</v>
      </c>
      <c r="BE68063" s="26">
        <v>1211.4108829352931</v>
      </c>
      <c r="BF68063" s="26">
        <v>0</v>
      </c>
      <c r="BG68063" s="14">
        <v>2412</v>
      </c>
      <c r="BH68063" s="14">
        <v>0</v>
      </c>
      <c r="BI68063" s="27">
        <v>1.1072556636553921</v>
      </c>
    </row>
    <row r="68064" spans="1:62" x14ac:dyDescent="0.25">
      <c r="A68064" t="s">
        <v>80</v>
      </c>
      <c r="B68064" s="2">
        <v>45022.25</v>
      </c>
      <c r="C68064" s="1">
        <v>45021</v>
      </c>
      <c r="D68064">
        <v>23</v>
      </c>
      <c r="E68064" s="2">
        <v>45021.958333333336</v>
      </c>
      <c r="F68064" s="8" t="s">
        <v>388</v>
      </c>
      <c r="G68064" s="10" t="s">
        <v>389</v>
      </c>
      <c r="J68064" s="14">
        <v>2352</v>
      </c>
      <c r="K68064" s="14">
        <v>2352</v>
      </c>
      <c r="P68064" s="14">
        <v>2352</v>
      </c>
      <c r="Q68064" s="14">
        <v>2352</v>
      </c>
      <c r="R68064" s="14">
        <v>645</v>
      </c>
      <c r="S68064" s="14">
        <v>1353</v>
      </c>
      <c r="W68064" s="14">
        <v>-1</v>
      </c>
      <c r="X68064" s="14">
        <v>355</v>
      </c>
      <c r="AJ68064" s="14">
        <v>645</v>
      </c>
      <c r="AK68064" s="14">
        <v>1353</v>
      </c>
      <c r="AO68064" s="14">
        <v>-1</v>
      </c>
      <c r="AP68064" s="14">
        <v>355</v>
      </c>
      <c r="AS68064" s="14">
        <v>1440</v>
      </c>
      <c r="AT68064" s="14">
        <v>355</v>
      </c>
      <c r="AU68064" s="14">
        <v>557</v>
      </c>
      <c r="AV68064" s="25">
        <v>2.2209385577719223</v>
      </c>
      <c r="AW68064" s="25">
        <v>0.89907928326999298</v>
      </c>
      <c r="AX68064" s="25">
        <v>2.1446659212055814</v>
      </c>
      <c r="AY68064" s="26">
        <v>649.77427845292607</v>
      </c>
      <c r="AZ68064" s="26">
        <v>551.7750316445921</v>
      </c>
      <c r="BB68064" s="26">
        <v>2.3646885889293716</v>
      </c>
      <c r="BC68064" s="26">
        <v>1203.9139986864475</v>
      </c>
      <c r="BD68064" s="26">
        <v>0</v>
      </c>
      <c r="BE68064" s="26">
        <v>1203.4023480282722</v>
      </c>
      <c r="BF68064" s="26">
        <v>0.51165065817531286</v>
      </c>
      <c r="BG68064" s="14">
        <v>2353</v>
      </c>
      <c r="BH68064" s="14">
        <v>1</v>
      </c>
      <c r="BI68064" s="27">
        <v>1.1279952740263985</v>
      </c>
      <c r="BJ68064" s="27">
        <v>1.1279952740264583</v>
      </c>
    </row>
    <row r="68065" spans="1:62" x14ac:dyDescent="0.25">
      <c r="A68065" t="s">
        <v>80</v>
      </c>
      <c r="B68065" s="2">
        <v>45022.291666666664</v>
      </c>
      <c r="C68065" s="1">
        <v>45021</v>
      </c>
      <c r="D68065">
        <v>24</v>
      </c>
      <c r="E68065" s="2">
        <v>45022</v>
      </c>
      <c r="F68065" s="8" t="s">
        <v>388</v>
      </c>
      <c r="G68065" s="10" t="s">
        <v>389</v>
      </c>
      <c r="J68065" s="14">
        <v>2359</v>
      </c>
      <c r="K68065" s="14">
        <v>2359</v>
      </c>
      <c r="P68065" s="14">
        <v>2359</v>
      </c>
      <c r="Q68065" s="14">
        <v>2359</v>
      </c>
      <c r="R68065" s="14">
        <v>645</v>
      </c>
      <c r="S68065" s="14">
        <v>1358</v>
      </c>
      <c r="W68065" s="14">
        <v>0</v>
      </c>
      <c r="X68065" s="14">
        <v>356</v>
      </c>
      <c r="AJ68065" s="14">
        <v>645</v>
      </c>
      <c r="AK68065" s="14">
        <v>1358</v>
      </c>
      <c r="AO68065" s="14">
        <v>0</v>
      </c>
      <c r="AP68065" s="14">
        <v>356</v>
      </c>
      <c r="AS68065" s="14">
        <v>1439</v>
      </c>
      <c r="AT68065" s="14">
        <v>356</v>
      </c>
      <c r="AU68065" s="14">
        <v>564</v>
      </c>
      <c r="AV68065" s="25">
        <v>2.2220689807505698</v>
      </c>
      <c r="AW68065" s="25">
        <v>0.89892391004411965</v>
      </c>
      <c r="AX68065" s="25">
        <v>2.1444689949987406</v>
      </c>
      <c r="AY68065" s="26">
        <v>650.10500339474265</v>
      </c>
      <c r="AZ68065" s="26">
        <v>553.71840491327964</v>
      </c>
      <c r="BB68065" s="26">
        <v>2.371349683546073</v>
      </c>
      <c r="BC68065" s="26">
        <v>1206.1947579915684</v>
      </c>
      <c r="BD68065" s="26">
        <v>0</v>
      </c>
      <c r="BE68065" s="26">
        <v>1206.1947579915684</v>
      </c>
      <c r="BF68065" s="26">
        <v>0</v>
      </c>
      <c r="BG68065" s="14">
        <v>2359</v>
      </c>
      <c r="BH68065" s="14">
        <v>0</v>
      </c>
      <c r="BI68065" s="27">
        <v>1.1272577733630229</v>
      </c>
    </row>
    <row r="68066" spans="1:62" x14ac:dyDescent="0.25">
      <c r="A68066" t="s">
        <v>80</v>
      </c>
      <c r="B68066" s="2">
        <v>45022.333333333336</v>
      </c>
      <c r="C68066" s="1">
        <v>45022</v>
      </c>
      <c r="D68066">
        <v>1</v>
      </c>
      <c r="E68066" s="2">
        <v>45022.041666666664</v>
      </c>
      <c r="F68066" s="8" t="s">
        <v>388</v>
      </c>
      <c r="G68066" s="10" t="s">
        <v>389</v>
      </c>
      <c r="J68066" s="14">
        <v>2441</v>
      </c>
      <c r="K68066" s="14">
        <v>2441</v>
      </c>
      <c r="P68066" s="14">
        <v>2441</v>
      </c>
      <c r="Q68066" s="14">
        <v>2441</v>
      </c>
      <c r="R68066" s="14">
        <v>646</v>
      </c>
      <c r="S68066" s="14">
        <v>1350</v>
      </c>
      <c r="W68066" s="14">
        <v>-1</v>
      </c>
      <c r="X68066" s="14">
        <v>446</v>
      </c>
      <c r="AJ68066" s="14">
        <v>646</v>
      </c>
      <c r="AK68066" s="14">
        <v>1350</v>
      </c>
      <c r="AO68066" s="14">
        <v>-1</v>
      </c>
      <c r="AP68066" s="14">
        <v>446</v>
      </c>
      <c r="AS68066" s="14">
        <v>1442</v>
      </c>
      <c r="AT68066" s="14">
        <v>446</v>
      </c>
      <c r="AU68066" s="14">
        <v>553</v>
      </c>
      <c r="AV68066" s="25">
        <v>2.2223207968606977</v>
      </c>
      <c r="AW68066" s="25">
        <v>0.89833992922654116</v>
      </c>
      <c r="AX68066" s="25">
        <v>2.1470102366187538</v>
      </c>
      <c r="AY68066" s="26">
        <v>651.1867055420031</v>
      </c>
      <c r="AZ68066" s="26">
        <v>550.09883991609922</v>
      </c>
      <c r="BB68066" s="26">
        <v>2.9708481990492919</v>
      </c>
      <c r="BC68066" s="26">
        <v>1204.2563936571514</v>
      </c>
      <c r="BD68066" s="26">
        <v>0</v>
      </c>
      <c r="BE68066" s="26">
        <v>1203.7632501708053</v>
      </c>
      <c r="BF68066" s="26">
        <v>0.49314348634607086</v>
      </c>
      <c r="BG68066" s="14">
        <v>2442</v>
      </c>
      <c r="BH68066" s="14">
        <v>1</v>
      </c>
      <c r="BI68066" s="27">
        <v>1.0871939928683165</v>
      </c>
      <c r="BJ68066" s="27">
        <v>1.0871939928682748</v>
      </c>
    </row>
    <row r="68067" spans="1:62" x14ac:dyDescent="0.25">
      <c r="A68067" t="s">
        <v>80</v>
      </c>
      <c r="B68067" s="2">
        <v>45022.375</v>
      </c>
      <c r="C68067" s="1">
        <v>45022</v>
      </c>
      <c r="D68067">
        <v>2</v>
      </c>
      <c r="E68067" s="2">
        <v>45022.083333333336</v>
      </c>
      <c r="F68067" s="8" t="s">
        <v>388</v>
      </c>
      <c r="G68067" s="10" t="s">
        <v>389</v>
      </c>
      <c r="J68067" s="14">
        <v>2406</v>
      </c>
      <c r="K68067" s="14">
        <v>2406</v>
      </c>
      <c r="P68067" s="14">
        <v>2406</v>
      </c>
      <c r="Q68067" s="14">
        <v>2406</v>
      </c>
      <c r="R68067" s="14">
        <v>645</v>
      </c>
      <c r="S68067" s="14">
        <v>1349</v>
      </c>
      <c r="W68067" s="14">
        <v>0</v>
      </c>
      <c r="X68067" s="14">
        <v>412</v>
      </c>
      <c r="AJ68067" s="14">
        <v>645</v>
      </c>
      <c r="AK68067" s="14">
        <v>1349</v>
      </c>
      <c r="AO68067" s="14">
        <v>0</v>
      </c>
      <c r="AP68067" s="14">
        <v>412</v>
      </c>
      <c r="AS68067" s="14">
        <v>1442</v>
      </c>
      <c r="AT68067" s="14">
        <v>412</v>
      </c>
      <c r="AU68067" s="14">
        <v>552</v>
      </c>
      <c r="AV68067" s="25">
        <v>2.2225806926193754</v>
      </c>
      <c r="AW68067" s="25">
        <v>0.89880554159065829</v>
      </c>
      <c r="AX68067" s="25">
        <v>2.1482660877282083</v>
      </c>
      <c r="AY68067" s="26">
        <v>650.25471361935263</v>
      </c>
      <c r="AZ68067" s="26">
        <v>549.97626602579942</v>
      </c>
      <c r="BB68067" s="26">
        <v>2.7443709820814122</v>
      </c>
      <c r="BC68067" s="26">
        <v>1202.9753506272334</v>
      </c>
      <c r="BD68067" s="26">
        <v>0</v>
      </c>
      <c r="BE68067" s="26">
        <v>1202.9753506272336</v>
      </c>
      <c r="BF68067" s="26">
        <v>-2.2737367544323206E-13</v>
      </c>
      <c r="BG68067" s="14">
        <v>2406</v>
      </c>
      <c r="BH68067" s="14">
        <v>0</v>
      </c>
      <c r="BI68067" s="27">
        <v>1.102287413757195</v>
      </c>
    </row>
    <row r="68068" spans="1:62" x14ac:dyDescent="0.25">
      <c r="A68068" t="s">
        <v>80</v>
      </c>
      <c r="B68068" s="2">
        <v>45022.416666666664</v>
      </c>
      <c r="C68068" s="1">
        <v>45022</v>
      </c>
      <c r="D68068">
        <v>3</v>
      </c>
      <c r="E68068" s="2">
        <v>45022.125</v>
      </c>
      <c r="F68068" s="8" t="s">
        <v>388</v>
      </c>
      <c r="G68068" s="10" t="s">
        <v>389</v>
      </c>
      <c r="J68068" s="14">
        <v>2409</v>
      </c>
      <c r="K68068" s="14">
        <v>2409</v>
      </c>
      <c r="P68068" s="14">
        <v>2409</v>
      </c>
      <c r="Q68068" s="14">
        <v>2409</v>
      </c>
      <c r="R68068" s="14">
        <v>643</v>
      </c>
      <c r="S68068" s="14">
        <v>1349</v>
      </c>
      <c r="W68068" s="14">
        <v>-1</v>
      </c>
      <c r="X68068" s="14">
        <v>418</v>
      </c>
      <c r="AJ68068" s="14">
        <v>643</v>
      </c>
      <c r="AK68068" s="14">
        <v>1349</v>
      </c>
      <c r="AO68068" s="14">
        <v>-1</v>
      </c>
      <c r="AP68068" s="14">
        <v>418</v>
      </c>
      <c r="AS68068" s="14">
        <v>1441</v>
      </c>
      <c r="AT68068" s="14">
        <v>418</v>
      </c>
      <c r="AU68068" s="14">
        <v>550</v>
      </c>
      <c r="AV68068" s="25">
        <v>2.22356911148424</v>
      </c>
      <c r="AW68068" s="25">
        <v>0.89883096225730152</v>
      </c>
      <c r="AX68068" s="25">
        <v>2.1907618590365603</v>
      </c>
      <c r="AY68068" s="26">
        <v>648.52670241781641</v>
      </c>
      <c r="AZ68068" s="26">
        <v>549.99182085125778</v>
      </c>
      <c r="BB68068" s="26">
        <v>2.7843375497816245</v>
      </c>
      <c r="BC68068" s="26">
        <v>1201.3028608188558</v>
      </c>
      <c r="BD68068" s="26">
        <v>0</v>
      </c>
      <c r="BE68068" s="26">
        <v>1200.8043949015034</v>
      </c>
      <c r="BF68068" s="26">
        <v>0.49846591735240509</v>
      </c>
      <c r="BG68068" s="14">
        <v>2410</v>
      </c>
      <c r="BH68068" s="14">
        <v>1</v>
      </c>
      <c r="BI68068" s="27">
        <v>1.0989279307130564</v>
      </c>
      <c r="BJ68068" s="27">
        <v>1.0989279307134594</v>
      </c>
    </row>
    <row r="68069" spans="1:62" x14ac:dyDescent="0.25">
      <c r="A68069" t="s">
        <v>80</v>
      </c>
      <c r="B68069" s="2">
        <v>45022.458333333336</v>
      </c>
      <c r="C68069" s="1">
        <v>45022</v>
      </c>
      <c r="D68069">
        <v>4</v>
      </c>
      <c r="E68069" s="2">
        <v>45022.166666666664</v>
      </c>
      <c r="F68069" s="8" t="s">
        <v>388</v>
      </c>
      <c r="G68069" s="10" t="s">
        <v>389</v>
      </c>
      <c r="J68069" s="14">
        <v>2431</v>
      </c>
      <c r="K68069" s="14">
        <v>2431</v>
      </c>
      <c r="P68069" s="14">
        <v>2431</v>
      </c>
      <c r="Q68069" s="14">
        <v>2431</v>
      </c>
      <c r="R68069" s="14">
        <v>645</v>
      </c>
      <c r="S68069" s="14">
        <v>1350</v>
      </c>
      <c r="W68069" s="14">
        <v>0</v>
      </c>
      <c r="X68069" s="14">
        <v>436</v>
      </c>
      <c r="AJ68069" s="14">
        <v>645</v>
      </c>
      <c r="AK68069" s="14">
        <v>1350</v>
      </c>
      <c r="AO68069" s="14">
        <v>0</v>
      </c>
      <c r="AP68069" s="14">
        <v>436</v>
      </c>
      <c r="AS68069" s="14">
        <v>1442</v>
      </c>
      <c r="AT68069" s="14">
        <v>436</v>
      </c>
      <c r="AU68069" s="14">
        <v>553</v>
      </c>
      <c r="AV68069" s="25">
        <v>2.2240808856706002</v>
      </c>
      <c r="AW68069" s="25">
        <v>0.89794261344481352</v>
      </c>
      <c r="AX68069" s="25">
        <v>2.1836248548563155</v>
      </c>
      <c r="AY68069" s="26">
        <v>650.69362123973167</v>
      </c>
      <c r="AZ68069" s="26">
        <v>549.85554342721116</v>
      </c>
      <c r="BB68069" s="26">
        <v>2.9042372528822695</v>
      </c>
      <c r="BC68069" s="26">
        <v>1203.4534019198252</v>
      </c>
      <c r="BD68069" s="26">
        <v>0</v>
      </c>
      <c r="BE68069" s="26">
        <v>1203.4534019198252</v>
      </c>
      <c r="BF68069" s="26">
        <v>0</v>
      </c>
      <c r="BG68069" s="14">
        <v>2431</v>
      </c>
      <c r="BH68069" s="14">
        <v>0</v>
      </c>
      <c r="BI68069" s="27">
        <v>1.091385207297608</v>
      </c>
    </row>
    <row r="68070" spans="1:62" x14ac:dyDescent="0.25">
      <c r="A68070" t="s">
        <v>80</v>
      </c>
      <c r="B68070" s="2">
        <v>45022.5</v>
      </c>
      <c r="C68070" s="1">
        <v>45022</v>
      </c>
      <c r="D68070">
        <v>5</v>
      </c>
      <c r="E68070" s="2">
        <v>45022.208333333336</v>
      </c>
      <c r="F68070" s="8" t="s">
        <v>388</v>
      </c>
      <c r="G68070" s="10" t="s">
        <v>389</v>
      </c>
      <c r="J68070" s="14">
        <v>2285</v>
      </c>
      <c r="K68070" s="14">
        <v>2285</v>
      </c>
      <c r="P68070" s="14">
        <v>2285</v>
      </c>
      <c r="Q68070" s="14">
        <v>2285</v>
      </c>
      <c r="R68070" s="14">
        <v>646</v>
      </c>
      <c r="S68070" s="14">
        <v>1350</v>
      </c>
      <c r="W68070" s="14">
        <v>-1</v>
      </c>
      <c r="X68070" s="14">
        <v>290</v>
      </c>
      <c r="AJ68070" s="14">
        <v>646</v>
      </c>
      <c r="AK68070" s="14">
        <v>1350</v>
      </c>
      <c r="AO68070" s="14">
        <v>-1</v>
      </c>
      <c r="AP68070" s="14">
        <v>290</v>
      </c>
      <c r="AS68070" s="14">
        <v>1443</v>
      </c>
      <c r="AT68070" s="14">
        <v>290</v>
      </c>
      <c r="AU68070" s="14">
        <v>552</v>
      </c>
      <c r="AV68070" s="25">
        <v>2.2230263059964699</v>
      </c>
      <c r="AW68070" s="25">
        <v>0.89597253493881002</v>
      </c>
      <c r="AX68070" s="25">
        <v>2.1600866648374288</v>
      </c>
      <c r="AY68070" s="26">
        <v>651.39343454823029</v>
      </c>
      <c r="AZ68070" s="26">
        <v>548.64916501138225</v>
      </c>
      <c r="BB68070" s="26">
        <v>1.9317174388437102</v>
      </c>
      <c r="BC68070" s="26">
        <v>1201.9743169984561</v>
      </c>
      <c r="BD68070" s="26">
        <v>0</v>
      </c>
      <c r="BE68070" s="26">
        <v>1201.4485189595239</v>
      </c>
      <c r="BF68070" s="26">
        <v>0.52579803893218013</v>
      </c>
      <c r="BG68070" s="14">
        <v>2286</v>
      </c>
      <c r="BH68070" s="14">
        <v>1</v>
      </c>
      <c r="BI68070" s="27">
        <v>1.1591848725901732</v>
      </c>
      <c r="BJ68070" s="27">
        <v>1.1591848725906631</v>
      </c>
    </row>
    <row r="68071" spans="1:62" x14ac:dyDescent="0.25">
      <c r="A68071" t="s">
        <v>80</v>
      </c>
      <c r="B68071" s="2">
        <v>45022.541666666664</v>
      </c>
      <c r="C68071" s="1">
        <v>45022</v>
      </c>
      <c r="D68071">
        <v>6</v>
      </c>
      <c r="E68071" s="2">
        <v>45022.25</v>
      </c>
      <c r="F68071" s="8" t="s">
        <v>388</v>
      </c>
      <c r="G68071" s="10" t="s">
        <v>389</v>
      </c>
      <c r="J68071" s="14">
        <v>2154</v>
      </c>
      <c r="K68071" s="14">
        <v>2154</v>
      </c>
      <c r="P68071" s="14">
        <v>2154</v>
      </c>
      <c r="Q68071" s="14">
        <v>2154</v>
      </c>
      <c r="R68071" s="14">
        <v>645</v>
      </c>
      <c r="S68071" s="14">
        <v>1352</v>
      </c>
      <c r="W68071" s="14">
        <v>0</v>
      </c>
      <c r="X68071" s="14">
        <v>157</v>
      </c>
      <c r="AJ68071" s="14">
        <v>645</v>
      </c>
      <c r="AK68071" s="14">
        <v>1352</v>
      </c>
      <c r="AO68071" s="14">
        <v>0</v>
      </c>
      <c r="AP68071" s="14">
        <v>157</v>
      </c>
      <c r="AS68071" s="14">
        <v>1442</v>
      </c>
      <c r="AT68071" s="14">
        <v>157</v>
      </c>
      <c r="AU68071" s="14">
        <v>555</v>
      </c>
      <c r="AV68071" s="25">
        <v>2.220777149289515</v>
      </c>
      <c r="AW68071" s="25">
        <v>0.89515746771269777</v>
      </c>
      <c r="AX68071" s="25">
        <v>2.1609421044660886</v>
      </c>
      <c r="AY68071" s="26">
        <v>649.727055588599</v>
      </c>
      <c r="AZ68071" s="26">
        <v>548.96213240720283</v>
      </c>
      <c r="BB68071" s="26">
        <v>1.0457918548222851</v>
      </c>
      <c r="BC68071" s="26">
        <v>1199.7349798506241</v>
      </c>
      <c r="BD68071" s="26">
        <v>0</v>
      </c>
      <c r="BE68071" s="26">
        <v>1199.7349798506239</v>
      </c>
      <c r="BF68071" s="26">
        <v>2.2737367544323206E-13</v>
      </c>
      <c r="BG68071" s="14">
        <v>2154</v>
      </c>
      <c r="BH68071" s="14">
        <v>0</v>
      </c>
      <c r="BI68071" s="27">
        <v>1.2279293088571415</v>
      </c>
    </row>
    <row r="68072" spans="1:62" x14ac:dyDescent="0.25">
      <c r="A68072" t="s">
        <v>80</v>
      </c>
      <c r="B68072" s="2">
        <v>45022.583333333336</v>
      </c>
      <c r="C68072" s="1">
        <v>45022</v>
      </c>
      <c r="D68072">
        <v>7</v>
      </c>
      <c r="E68072" s="2">
        <v>45022.291666666664</v>
      </c>
      <c r="F68072" s="8" t="s">
        <v>388</v>
      </c>
      <c r="G68072" s="10" t="s">
        <v>389</v>
      </c>
      <c r="J68072" s="14">
        <v>2068</v>
      </c>
      <c r="K68072" s="14">
        <v>2068</v>
      </c>
      <c r="P68072" s="14">
        <v>2068</v>
      </c>
      <c r="Q68072" s="14">
        <v>2068</v>
      </c>
      <c r="R68072" s="14">
        <v>646</v>
      </c>
      <c r="S68072" s="14">
        <v>1345</v>
      </c>
      <c r="W68072" s="14">
        <v>9</v>
      </c>
      <c r="X68072" s="14">
        <v>68</v>
      </c>
      <c r="AJ68072" s="14">
        <v>646</v>
      </c>
      <c r="AK68072" s="14">
        <v>1345</v>
      </c>
      <c r="AO68072" s="14">
        <v>9</v>
      </c>
      <c r="AP68072" s="14">
        <v>68</v>
      </c>
      <c r="AS68072" s="14">
        <v>1444</v>
      </c>
      <c r="AT68072" s="14">
        <v>68</v>
      </c>
      <c r="AU68072" s="14">
        <v>556</v>
      </c>
      <c r="AV68072" s="25">
        <v>2.2205860684495797</v>
      </c>
      <c r="AW68072" s="25">
        <v>0.89498058296179461</v>
      </c>
      <c r="AX68072" s="25">
        <v>2.166209398942057</v>
      </c>
      <c r="AY68072" s="26">
        <v>650.67839365442956</v>
      </c>
      <c r="AZ68072" s="26">
        <v>546.011958561391</v>
      </c>
      <c r="BB68072" s="26">
        <v>0.5129042854860888</v>
      </c>
      <c r="BC68072" s="26">
        <v>1197.2032565013064</v>
      </c>
      <c r="BD68072" s="26">
        <v>0</v>
      </c>
      <c r="BE68072" s="26">
        <v>1197.2032565013064</v>
      </c>
      <c r="BF68072" s="26">
        <v>0</v>
      </c>
      <c r="BG68072" s="14">
        <v>2068</v>
      </c>
      <c r="BH68072" s="14">
        <v>0</v>
      </c>
      <c r="BI68072" s="27">
        <v>1.276295088659531</v>
      </c>
    </row>
    <row r="68073" spans="1:62" x14ac:dyDescent="0.25">
      <c r="A68073" t="s">
        <v>80</v>
      </c>
      <c r="B68073" s="2">
        <v>45022.625</v>
      </c>
      <c r="C68073" s="1">
        <v>45022</v>
      </c>
      <c r="D68073">
        <v>8</v>
      </c>
      <c r="E68073" s="2">
        <v>45022.333333333336</v>
      </c>
      <c r="F68073" s="8" t="s">
        <v>388</v>
      </c>
      <c r="G68073" s="10" t="s">
        <v>389</v>
      </c>
      <c r="J68073" s="14">
        <v>2137</v>
      </c>
      <c r="K68073" s="14">
        <v>2137</v>
      </c>
      <c r="P68073" s="14">
        <v>2137</v>
      </c>
      <c r="Q68073" s="14">
        <v>2137</v>
      </c>
      <c r="R68073" s="14">
        <v>645</v>
      </c>
      <c r="S68073" s="14">
        <v>1338</v>
      </c>
      <c r="W68073" s="14">
        <v>69</v>
      </c>
      <c r="X68073" s="14">
        <v>85</v>
      </c>
      <c r="AJ68073" s="14">
        <v>645</v>
      </c>
      <c r="AK68073" s="14">
        <v>1338</v>
      </c>
      <c r="AO68073" s="14">
        <v>69</v>
      </c>
      <c r="AP68073" s="14">
        <v>85</v>
      </c>
      <c r="AS68073" s="14">
        <v>1438</v>
      </c>
      <c r="AT68073" s="14">
        <v>85</v>
      </c>
      <c r="AU68073" s="14">
        <v>614</v>
      </c>
      <c r="AV68073" s="25">
        <v>2.2213676618223448</v>
      </c>
      <c r="AW68073" s="25">
        <v>0.89479398494747953</v>
      </c>
      <c r="AX68073" s="25">
        <v>2.1715881470866361</v>
      </c>
      <c r="AY68073" s="26">
        <v>649.89982032069577</v>
      </c>
      <c r="AZ68073" s="26">
        <v>543.05701293634627</v>
      </c>
      <c r="BB68073" s="26">
        <v>1.0258085709721778</v>
      </c>
      <c r="BC68073" s="26">
        <v>1193.9826418280143</v>
      </c>
      <c r="BD68073" s="26">
        <v>0</v>
      </c>
      <c r="BE68073" s="26">
        <v>1193.9826418280143</v>
      </c>
      <c r="BF68073" s="26">
        <v>0</v>
      </c>
      <c r="BG68073" s="14">
        <v>2137</v>
      </c>
      <c r="BH68073" s="14">
        <v>0</v>
      </c>
      <c r="BI68073" s="27">
        <v>1.2317632250008781</v>
      </c>
    </row>
    <row r="68074" spans="1:62" x14ac:dyDescent="0.25">
      <c r="A68074" t="s">
        <v>80</v>
      </c>
      <c r="B68074" s="2">
        <v>45022.666666666664</v>
      </c>
      <c r="C68074" s="1">
        <v>45022</v>
      </c>
      <c r="D68074">
        <v>9</v>
      </c>
      <c r="E68074" s="2">
        <v>45022.375</v>
      </c>
      <c r="F68074" s="8" t="s">
        <v>388</v>
      </c>
      <c r="G68074" s="10" t="s">
        <v>389</v>
      </c>
      <c r="J68074" s="14">
        <v>2174</v>
      </c>
      <c r="K68074" s="14">
        <v>2174</v>
      </c>
      <c r="P68074" s="14">
        <v>2174</v>
      </c>
      <c r="Q68074" s="14">
        <v>2174</v>
      </c>
      <c r="R68074" s="14">
        <v>645</v>
      </c>
      <c r="S68074" s="14">
        <v>1191</v>
      </c>
      <c r="W68074" s="14">
        <v>102</v>
      </c>
      <c r="X68074" s="14">
        <v>236</v>
      </c>
      <c r="AJ68074" s="14">
        <v>645</v>
      </c>
      <c r="AK68074" s="14">
        <v>1191</v>
      </c>
      <c r="AO68074" s="14">
        <v>102</v>
      </c>
      <c r="AP68074" s="14">
        <v>236</v>
      </c>
      <c r="AS68074" s="14">
        <v>1440</v>
      </c>
      <c r="AT68074" s="14">
        <v>236</v>
      </c>
      <c r="AU68074" s="14">
        <v>498</v>
      </c>
      <c r="AV68074" s="25">
        <v>2.2220255637362927</v>
      </c>
      <c r="AW68074" s="25">
        <v>0.89680304007505429</v>
      </c>
      <c r="AX68074" s="25">
        <v>2.17224661861247</v>
      </c>
      <c r="AY68074" s="26">
        <v>650.09230099060562</v>
      </c>
      <c r="AZ68074" s="26">
        <v>484.47914866479925</v>
      </c>
      <c r="BB68074" s="26">
        <v>2.251449980445428</v>
      </c>
      <c r="BC68074" s="26">
        <v>1136.8228996358503</v>
      </c>
      <c r="BD68074" s="26">
        <v>0</v>
      </c>
      <c r="BE68074" s="26">
        <v>1136.82289963585</v>
      </c>
      <c r="BF68074" s="26">
        <v>2.2737367544323206E-13</v>
      </c>
      <c r="BG68074" s="14">
        <v>2174</v>
      </c>
      <c r="BH68074" s="14">
        <v>0</v>
      </c>
      <c r="BI68074" s="27">
        <v>1.1528346370723035</v>
      </c>
    </row>
    <row r="68075" spans="1:62" x14ac:dyDescent="0.25">
      <c r="A68075" t="s">
        <v>80</v>
      </c>
      <c r="B68075" s="2">
        <v>45022.708333333336</v>
      </c>
      <c r="C68075" s="1">
        <v>45022</v>
      </c>
      <c r="D68075">
        <v>10</v>
      </c>
      <c r="E68075" s="2">
        <v>45022.416666666664</v>
      </c>
      <c r="F68075" s="8" t="s">
        <v>388</v>
      </c>
      <c r="G68075" s="10" t="s">
        <v>389</v>
      </c>
      <c r="J68075" s="14">
        <v>1972</v>
      </c>
      <c r="K68075" s="14">
        <v>1972</v>
      </c>
      <c r="P68075" s="14">
        <v>1972</v>
      </c>
      <c r="Q68075" s="14">
        <v>1972</v>
      </c>
      <c r="R68075" s="14">
        <v>646</v>
      </c>
      <c r="S68075" s="14">
        <v>1003</v>
      </c>
      <c r="W68075" s="14">
        <v>124</v>
      </c>
      <c r="X68075" s="14">
        <v>199</v>
      </c>
      <c r="AJ68075" s="14">
        <v>646</v>
      </c>
      <c r="AK68075" s="14">
        <v>1003</v>
      </c>
      <c r="AO68075" s="14">
        <v>124</v>
      </c>
      <c r="AP68075" s="14">
        <v>199</v>
      </c>
      <c r="AS68075" s="14">
        <v>1440</v>
      </c>
      <c r="AT68075" s="14">
        <v>199</v>
      </c>
      <c r="AU68075" s="14">
        <v>333</v>
      </c>
      <c r="AV68075" s="25">
        <v>2.2229040268258653</v>
      </c>
      <c r="AW68075" s="25">
        <v>0.89722765774520807</v>
      </c>
      <c r="AX68075" s="25">
        <v>2.1640450179214499</v>
      </c>
      <c r="AY68075" s="26">
        <v>651.35760418099687</v>
      </c>
      <c r="AZ68075" s="26">
        <v>408.19703201388165</v>
      </c>
      <c r="BB68075" s="26">
        <v>2.1515335611948911</v>
      </c>
      <c r="BC68075" s="26">
        <v>1061.7061697560735</v>
      </c>
      <c r="BD68075" s="26">
        <v>0</v>
      </c>
      <c r="BE68075" s="26">
        <v>1061.7061697560732</v>
      </c>
      <c r="BF68075" s="26">
        <v>2.2737367544323206E-13</v>
      </c>
      <c r="BG68075" s="14">
        <v>1972</v>
      </c>
      <c r="BH68075" s="14">
        <v>0</v>
      </c>
      <c r="BI68075" s="27">
        <v>1.1869465801052914</v>
      </c>
    </row>
    <row r="68076" spans="1:62" x14ac:dyDescent="0.25">
      <c r="A68076" t="s">
        <v>80</v>
      </c>
      <c r="B68076" s="2">
        <v>45022.75</v>
      </c>
      <c r="C68076" s="1">
        <v>45022</v>
      </c>
      <c r="D68076">
        <v>11</v>
      </c>
      <c r="E68076" s="2">
        <v>45022.458333333336</v>
      </c>
      <c r="F68076" s="8" t="s">
        <v>388</v>
      </c>
      <c r="G68076" s="10" t="s">
        <v>389</v>
      </c>
      <c r="J68076" s="14">
        <v>1898</v>
      </c>
      <c r="K68076" s="14">
        <v>1898</v>
      </c>
      <c r="P68076" s="14">
        <v>1898</v>
      </c>
      <c r="Q68076" s="14">
        <v>1898</v>
      </c>
      <c r="R68076" s="14">
        <v>645</v>
      </c>
      <c r="S68076" s="14">
        <v>946</v>
      </c>
      <c r="W68076" s="14">
        <v>129</v>
      </c>
      <c r="X68076" s="14">
        <v>178</v>
      </c>
      <c r="AJ68076" s="14">
        <v>645</v>
      </c>
      <c r="AK68076" s="14">
        <v>946</v>
      </c>
      <c r="AO68076" s="14">
        <v>129</v>
      </c>
      <c r="AP68076" s="14">
        <v>178</v>
      </c>
      <c r="AS68076" s="14">
        <v>1438</v>
      </c>
      <c r="AT68076" s="14">
        <v>178</v>
      </c>
      <c r="AU68076" s="14">
        <v>282</v>
      </c>
      <c r="AV68076" s="25">
        <v>2.2231769727578317</v>
      </c>
      <c r="AW68076" s="25">
        <v>0.89777668380415498</v>
      </c>
      <c r="AX68076" s="25">
        <v>2.1701089814501437</v>
      </c>
      <c r="AY68076" s="26">
        <v>650.42916576498521</v>
      </c>
      <c r="AZ68076" s="26">
        <v>385.23498057657588</v>
      </c>
      <c r="BB68076" s="26">
        <v>2.044956047327652</v>
      </c>
      <c r="BC68076" s="26">
        <v>1037.7091023888886</v>
      </c>
      <c r="BD68076" s="26">
        <v>0</v>
      </c>
      <c r="BE68076" s="26">
        <v>1037.7091023888884</v>
      </c>
      <c r="BF68076" s="26">
        <v>2.2737367544323206E-13</v>
      </c>
      <c r="BG68076" s="14">
        <v>1898</v>
      </c>
      <c r="BH68076" s="14">
        <v>0</v>
      </c>
      <c r="BI68076" s="27">
        <v>1.2053499690772347</v>
      </c>
    </row>
    <row r="68077" spans="1:62" x14ac:dyDescent="0.25">
      <c r="A68077" t="s">
        <v>80</v>
      </c>
      <c r="B68077" s="2">
        <v>45022.791666666664</v>
      </c>
      <c r="C68077" s="1">
        <v>45022</v>
      </c>
      <c r="D68077">
        <v>12</v>
      </c>
      <c r="E68077" s="2">
        <v>45022.5</v>
      </c>
      <c r="F68077" s="8" t="s">
        <v>388</v>
      </c>
      <c r="G68077" s="10" t="s">
        <v>389</v>
      </c>
      <c r="J68077" s="14">
        <v>1842</v>
      </c>
      <c r="K68077" s="14">
        <v>1842</v>
      </c>
      <c r="P68077" s="14">
        <v>1842</v>
      </c>
      <c r="Q68077" s="14">
        <v>1842</v>
      </c>
      <c r="R68077" s="14">
        <v>646</v>
      </c>
      <c r="S68077" s="14">
        <v>940</v>
      </c>
      <c r="W68077" s="14">
        <v>132</v>
      </c>
      <c r="X68077" s="14">
        <v>124</v>
      </c>
      <c r="AJ68077" s="14">
        <v>646</v>
      </c>
      <c r="AK68077" s="14">
        <v>940</v>
      </c>
      <c r="AO68077" s="14">
        <v>132</v>
      </c>
      <c r="AP68077" s="14">
        <v>124</v>
      </c>
      <c r="AS68077" s="14">
        <v>1438</v>
      </c>
      <c r="AT68077" s="14">
        <v>124</v>
      </c>
      <c r="AU68077" s="14">
        <v>280</v>
      </c>
      <c r="AV68077" s="25">
        <v>2.2238829435347163</v>
      </c>
      <c r="AW68077" s="25">
        <v>0.8986518476574259</v>
      </c>
      <c r="AX68077" s="25">
        <v>2.1735230143251947</v>
      </c>
      <c r="AY68077" s="26">
        <v>651.64444735302538</v>
      </c>
      <c r="AZ68077" s="26">
        <v>383.16477977972642</v>
      </c>
      <c r="BB68077" s="26">
        <v>1.7052402218758278</v>
      </c>
      <c r="BC68077" s="26">
        <v>1036.5144673546276</v>
      </c>
      <c r="BD68077" s="26">
        <v>0</v>
      </c>
      <c r="BE68077" s="26">
        <v>1036.5144673546274</v>
      </c>
      <c r="BF68077" s="26">
        <v>2.2737367544323206E-13</v>
      </c>
      <c r="BG68077" s="14">
        <v>1842</v>
      </c>
      <c r="BH68077" s="14">
        <v>0</v>
      </c>
      <c r="BI68077" s="27">
        <v>1.240564888718436</v>
      </c>
    </row>
    <row r="68078" spans="1:62" x14ac:dyDescent="0.25">
      <c r="A68078" t="s">
        <v>80</v>
      </c>
      <c r="B68078" s="2">
        <v>45022.833333333336</v>
      </c>
      <c r="C68078" s="1">
        <v>45022</v>
      </c>
      <c r="D68078">
        <v>13</v>
      </c>
      <c r="E68078" s="2">
        <v>45022.541666666664</v>
      </c>
      <c r="F68078" s="8" t="s">
        <v>388</v>
      </c>
      <c r="G68078" s="10" t="s">
        <v>389</v>
      </c>
      <c r="J68078" s="14">
        <v>1813</v>
      </c>
      <c r="K68078" s="14">
        <v>1813</v>
      </c>
      <c r="P68078" s="14">
        <v>1813</v>
      </c>
      <c r="Q68078" s="14">
        <v>1813</v>
      </c>
      <c r="R68078" s="14">
        <v>646</v>
      </c>
      <c r="S68078" s="14">
        <v>941</v>
      </c>
      <c r="W68078" s="14">
        <v>118</v>
      </c>
      <c r="X68078" s="14">
        <v>108</v>
      </c>
      <c r="AJ68078" s="14">
        <v>646</v>
      </c>
      <c r="AK68078" s="14">
        <v>941</v>
      </c>
      <c r="AO68078" s="14">
        <v>118</v>
      </c>
      <c r="AP68078" s="14">
        <v>108</v>
      </c>
      <c r="AS68078" s="14">
        <v>1439</v>
      </c>
      <c r="AT68078" s="14">
        <v>108</v>
      </c>
      <c r="AU68078" s="14">
        <v>266</v>
      </c>
      <c r="AV68078" s="25">
        <v>2.2243163296070807</v>
      </c>
      <c r="AW68078" s="25">
        <v>0.89907213371038941</v>
      </c>
      <c r="AX68078" s="25">
        <v>2.1626502116094524</v>
      </c>
      <c r="AY68078" s="26">
        <v>651.77143858178476</v>
      </c>
      <c r="AZ68078" s="26">
        <v>383.75179297179398</v>
      </c>
      <c r="BB68078" s="26">
        <v>1.5054073833747539</v>
      </c>
      <c r="BC68078" s="26">
        <v>1037.0286389369535</v>
      </c>
      <c r="BD68078" s="26">
        <v>0</v>
      </c>
      <c r="BE68078" s="26">
        <v>1037.0286389369535</v>
      </c>
      <c r="BF68078" s="26">
        <v>0</v>
      </c>
      <c r="BG68078" s="14">
        <v>1813</v>
      </c>
      <c r="BH68078" s="14">
        <v>0</v>
      </c>
      <c r="BI68078" s="27">
        <v>1.2610336888986136</v>
      </c>
    </row>
    <row r="68079" spans="1:62" x14ac:dyDescent="0.25">
      <c r="A68079" t="s">
        <v>80</v>
      </c>
      <c r="B68079" s="2">
        <v>45022.875</v>
      </c>
      <c r="C68079" s="1">
        <v>45022</v>
      </c>
      <c r="D68079">
        <v>14</v>
      </c>
      <c r="E68079" s="2">
        <v>45022.583333333336</v>
      </c>
      <c r="F68079" s="8" t="s">
        <v>388</v>
      </c>
      <c r="G68079" s="10" t="s">
        <v>389</v>
      </c>
      <c r="J68079" s="14">
        <v>1818</v>
      </c>
      <c r="K68079" s="14">
        <v>1818</v>
      </c>
      <c r="P68079" s="14">
        <v>1818</v>
      </c>
      <c r="Q68079" s="14">
        <v>1818</v>
      </c>
      <c r="R68079" s="14">
        <v>646</v>
      </c>
      <c r="S68079" s="14">
        <v>939</v>
      </c>
      <c r="W68079" s="14">
        <v>128</v>
      </c>
      <c r="X68079" s="14">
        <v>105</v>
      </c>
      <c r="AJ68079" s="14">
        <v>646</v>
      </c>
      <c r="AK68079" s="14">
        <v>939</v>
      </c>
      <c r="AO68079" s="14">
        <v>128</v>
      </c>
      <c r="AP68079" s="14">
        <v>105</v>
      </c>
      <c r="AS68079" s="14">
        <v>1435</v>
      </c>
      <c r="AT68079" s="14">
        <v>105</v>
      </c>
      <c r="AU68079" s="14">
        <v>278</v>
      </c>
      <c r="AV68079" s="25">
        <v>2.2255276065952514</v>
      </c>
      <c r="AW68079" s="25">
        <v>0.90002496445894042</v>
      </c>
      <c r="AX68079" s="25">
        <v>2.1602497497650779</v>
      </c>
      <c r="AY68079" s="26">
        <v>652.12636819974989</v>
      </c>
      <c r="AZ68079" s="26">
        <v>383.34200071982701</v>
      </c>
      <c r="BB68079" s="26">
        <v>1.5520350456916721</v>
      </c>
      <c r="BC68079" s="26">
        <v>1037.0204039652685</v>
      </c>
      <c r="BD68079" s="26">
        <v>0</v>
      </c>
      <c r="BE68079" s="26">
        <v>1037.0204039652683</v>
      </c>
      <c r="BF68079" s="26">
        <v>2.2737367544323206E-13</v>
      </c>
      <c r="BG68079" s="14">
        <v>1818</v>
      </c>
      <c r="BH68079" s="14">
        <v>0</v>
      </c>
      <c r="BI68079" s="27">
        <v>1.2575555131957701</v>
      </c>
    </row>
    <row r="68080" spans="1:62" x14ac:dyDescent="0.25">
      <c r="A68080" t="s">
        <v>80</v>
      </c>
      <c r="B68080" s="2">
        <v>45022.916666666664</v>
      </c>
      <c r="C68080" s="1">
        <v>45022</v>
      </c>
      <c r="D68080">
        <v>15</v>
      </c>
      <c r="E68080" s="2">
        <v>45022.625</v>
      </c>
      <c r="F68080" s="8" t="s">
        <v>388</v>
      </c>
      <c r="G68080" s="10" t="s">
        <v>389</v>
      </c>
      <c r="J68080" s="14">
        <v>1821</v>
      </c>
      <c r="K68080" s="14">
        <v>1821</v>
      </c>
      <c r="P68080" s="14">
        <v>1821</v>
      </c>
      <c r="Q68080" s="14">
        <v>1821</v>
      </c>
      <c r="R68080" s="14">
        <v>646</v>
      </c>
      <c r="S68080" s="14">
        <v>933</v>
      </c>
      <c r="W68080" s="14">
        <v>112</v>
      </c>
      <c r="X68080" s="14">
        <v>130</v>
      </c>
      <c r="AJ68080" s="14">
        <v>646</v>
      </c>
      <c r="AK68080" s="14">
        <v>933</v>
      </c>
      <c r="AO68080" s="14">
        <v>112</v>
      </c>
      <c r="AP68080" s="14">
        <v>130</v>
      </c>
      <c r="AS68080" s="14">
        <v>1435</v>
      </c>
      <c r="AT68080" s="14">
        <v>130</v>
      </c>
      <c r="AU68080" s="14">
        <v>256</v>
      </c>
      <c r="AV68080" s="25">
        <v>2.2253874287525712</v>
      </c>
      <c r="AW68080" s="25">
        <v>0.8999339572729762</v>
      </c>
      <c r="AX68080" s="25">
        <v>2.1742459892529813</v>
      </c>
      <c r="AY68080" s="26">
        <v>652.08529314537702</v>
      </c>
      <c r="AZ68080" s="26">
        <v>380.85401662675963</v>
      </c>
      <c r="BB68080" s="26">
        <v>1.6119848972419926</v>
      </c>
      <c r="BC68080" s="26">
        <v>1034.5512946693786</v>
      </c>
      <c r="BD68080" s="26">
        <v>0</v>
      </c>
      <c r="BE68080" s="26">
        <v>1034.5512946693784</v>
      </c>
      <c r="BF68080" s="26">
        <v>2.2737367544323206E-13</v>
      </c>
      <c r="BG68080" s="14">
        <v>1821</v>
      </c>
      <c r="BH68080" s="14">
        <v>0</v>
      </c>
      <c r="BI68080" s="27">
        <v>1.2524944949225729</v>
      </c>
    </row>
    <row r="68081" spans="1:62" x14ac:dyDescent="0.25">
      <c r="A68081" t="s">
        <v>80</v>
      </c>
      <c r="B68081" s="2">
        <v>45022.958333333336</v>
      </c>
      <c r="C68081" s="1">
        <v>45022</v>
      </c>
      <c r="D68081">
        <v>16</v>
      </c>
      <c r="E68081" s="2">
        <v>45022.666666666664</v>
      </c>
      <c r="F68081" s="8" t="s">
        <v>388</v>
      </c>
      <c r="G68081" s="10" t="s">
        <v>389</v>
      </c>
      <c r="J68081" s="14">
        <v>1852</v>
      </c>
      <c r="K68081" s="14">
        <v>1852</v>
      </c>
      <c r="P68081" s="14">
        <v>1852</v>
      </c>
      <c r="Q68081" s="14">
        <v>1852</v>
      </c>
      <c r="R68081" s="14">
        <v>646</v>
      </c>
      <c r="S68081" s="14">
        <v>989</v>
      </c>
      <c r="W68081" s="14">
        <v>73</v>
      </c>
      <c r="X68081" s="14">
        <v>144</v>
      </c>
      <c r="AJ68081" s="14">
        <v>646</v>
      </c>
      <c r="AK68081" s="14">
        <v>989</v>
      </c>
      <c r="AO68081" s="14">
        <v>73</v>
      </c>
      <c r="AP68081" s="14">
        <v>144</v>
      </c>
      <c r="AS68081" s="14">
        <v>1438</v>
      </c>
      <c r="AT68081" s="14">
        <v>144</v>
      </c>
      <c r="AU68081" s="14">
        <v>270</v>
      </c>
      <c r="AV68081" s="25">
        <v>2.2254749240088563</v>
      </c>
      <c r="AW68081" s="25">
        <v>0.89989917194349511</v>
      </c>
      <c r="AX68081" s="25">
        <v>2.1737465860071432</v>
      </c>
      <c r="AY68081" s="26">
        <v>652.11093109457465</v>
      </c>
      <c r="AZ68081" s="26">
        <v>403.69781688096668</v>
      </c>
      <c r="BB68081" s="26">
        <v>1.4454575318244318</v>
      </c>
      <c r="BC68081" s="26">
        <v>1057.2542055073657</v>
      </c>
      <c r="BD68081" s="26">
        <v>0</v>
      </c>
      <c r="BE68081" s="26">
        <v>1057.2542055073657</v>
      </c>
      <c r="BF68081" s="26">
        <v>0</v>
      </c>
      <c r="BG68081" s="14">
        <v>1852</v>
      </c>
      <c r="BH68081" s="14">
        <v>0</v>
      </c>
      <c r="BI68081" s="27">
        <v>1.258554949538687</v>
      </c>
    </row>
    <row r="68082" spans="1:62" x14ac:dyDescent="0.25">
      <c r="A68082" t="s">
        <v>80</v>
      </c>
      <c r="B68082" s="2">
        <v>45023</v>
      </c>
      <c r="C68082" s="1">
        <v>45022</v>
      </c>
      <c r="D68082">
        <v>17</v>
      </c>
      <c r="E68082" s="2">
        <v>45022.708333333336</v>
      </c>
      <c r="F68082" s="8" t="s">
        <v>388</v>
      </c>
      <c r="G68082" s="10" t="s">
        <v>389</v>
      </c>
      <c r="J68082" s="14">
        <v>2053</v>
      </c>
      <c r="K68082" s="14">
        <v>2053</v>
      </c>
      <c r="P68082" s="14">
        <v>2053</v>
      </c>
      <c r="Q68082" s="14">
        <v>2053</v>
      </c>
      <c r="R68082" s="14">
        <v>647</v>
      </c>
      <c r="S68082" s="14">
        <v>1208</v>
      </c>
      <c r="W68082" s="14">
        <v>39</v>
      </c>
      <c r="X68082" s="14">
        <v>159</v>
      </c>
      <c r="AJ68082" s="14">
        <v>647</v>
      </c>
      <c r="AK68082" s="14">
        <v>1208</v>
      </c>
      <c r="AO68082" s="14">
        <v>39</v>
      </c>
      <c r="AP68082" s="14">
        <v>159</v>
      </c>
      <c r="AS68082" s="14">
        <v>1439</v>
      </c>
      <c r="AT68082" s="14">
        <v>159</v>
      </c>
      <c r="AU68082" s="14">
        <v>455</v>
      </c>
      <c r="AV68082" s="25">
        <v>2.2254317617862371</v>
      </c>
      <c r="AW68082" s="25">
        <v>0.89937661400453639</v>
      </c>
      <c r="AX68082" s="25">
        <v>2.1666515332865504</v>
      </c>
      <c r="AY68082" s="26">
        <v>653.1077237236783</v>
      </c>
      <c r="AZ68082" s="26">
        <v>492.80463286982791</v>
      </c>
      <c r="BB68082" s="26">
        <v>1.3188967341070852</v>
      </c>
      <c r="BC68082" s="26">
        <v>1147.2312533276133</v>
      </c>
      <c r="BD68082" s="26">
        <v>0</v>
      </c>
      <c r="BE68082" s="26">
        <v>1147.2312533276131</v>
      </c>
      <c r="BF68082" s="26">
        <v>2.2737367544323206E-13</v>
      </c>
      <c r="BG68082" s="14">
        <v>2053</v>
      </c>
      <c r="BH68082" s="14">
        <v>0</v>
      </c>
      <c r="BI68082" s="27">
        <v>1.2319576062889055</v>
      </c>
    </row>
    <row r="68083" spans="1:62" x14ac:dyDescent="0.25">
      <c r="A68083" t="s">
        <v>80</v>
      </c>
      <c r="B68083" s="2">
        <v>45023.041666666664</v>
      </c>
      <c r="C68083" s="1">
        <v>45022</v>
      </c>
      <c r="D68083">
        <v>18</v>
      </c>
      <c r="E68083" s="2">
        <v>45022.75</v>
      </c>
      <c r="F68083" s="8" t="s">
        <v>388</v>
      </c>
      <c r="G68083" s="10" t="s">
        <v>389</v>
      </c>
      <c r="J68083" s="14">
        <v>2185</v>
      </c>
      <c r="K68083" s="14">
        <v>2185</v>
      </c>
      <c r="P68083" s="14">
        <v>2185</v>
      </c>
      <c r="Q68083" s="14">
        <v>2185</v>
      </c>
      <c r="R68083" s="14">
        <v>645</v>
      </c>
      <c r="S68083" s="14">
        <v>1338</v>
      </c>
      <c r="W68083" s="14">
        <v>29</v>
      </c>
      <c r="X68083" s="14">
        <v>173</v>
      </c>
      <c r="AJ68083" s="14">
        <v>645</v>
      </c>
      <c r="AK68083" s="14">
        <v>1338</v>
      </c>
      <c r="AO68083" s="14">
        <v>29</v>
      </c>
      <c r="AP68083" s="14">
        <v>173</v>
      </c>
      <c r="AS68083" s="14">
        <v>1435</v>
      </c>
      <c r="AT68083" s="14">
        <v>173</v>
      </c>
      <c r="AU68083" s="14">
        <v>577</v>
      </c>
      <c r="AV68083" s="25">
        <v>2.223442358276821</v>
      </c>
      <c r="AW68083" s="25">
        <v>0.89810599780072997</v>
      </c>
      <c r="AX68083" s="25">
        <v>2.1656050434765106</v>
      </c>
      <c r="AY68083" s="26">
        <v>650.506808923329</v>
      </c>
      <c r="AZ68083" s="26">
        <v>545.06709775715399</v>
      </c>
      <c r="BB68083" s="26">
        <v>1.3455411125738954</v>
      </c>
      <c r="BC68083" s="26">
        <v>1196.9194477930571</v>
      </c>
      <c r="BD68083" s="26">
        <v>0</v>
      </c>
      <c r="BE68083" s="26">
        <v>1196.9194477930569</v>
      </c>
      <c r="BF68083" s="26">
        <v>2.2737367544323206E-13</v>
      </c>
      <c r="BG68083" s="14">
        <v>2185</v>
      </c>
      <c r="BH68083" s="14">
        <v>0</v>
      </c>
      <c r="BI68083" s="27">
        <v>1.2076670723082514</v>
      </c>
    </row>
    <row r="68084" spans="1:62" x14ac:dyDescent="0.25">
      <c r="A68084" t="s">
        <v>80</v>
      </c>
      <c r="B68084" s="2">
        <v>45023.083333333336</v>
      </c>
      <c r="C68084" s="1">
        <v>45022</v>
      </c>
      <c r="D68084">
        <v>19</v>
      </c>
      <c r="E68084" s="2">
        <v>45022.791666666664</v>
      </c>
      <c r="F68084" s="8" t="s">
        <v>388</v>
      </c>
      <c r="G68084" s="10" t="s">
        <v>389</v>
      </c>
      <c r="J68084" s="14">
        <v>2206</v>
      </c>
      <c r="K68084" s="14">
        <v>2206</v>
      </c>
      <c r="P68084" s="14">
        <v>2206</v>
      </c>
      <c r="Q68084" s="14">
        <v>2206</v>
      </c>
      <c r="R68084" s="14">
        <v>646</v>
      </c>
      <c r="S68084" s="14">
        <v>1365</v>
      </c>
      <c r="W68084" s="14">
        <v>14</v>
      </c>
      <c r="X68084" s="14">
        <v>181</v>
      </c>
      <c r="AJ68084" s="14">
        <v>646</v>
      </c>
      <c r="AK68084" s="14">
        <v>1365</v>
      </c>
      <c r="AO68084" s="14">
        <v>14</v>
      </c>
      <c r="AP68084" s="14">
        <v>181</v>
      </c>
      <c r="AS68084" s="14">
        <v>1437</v>
      </c>
      <c r="AT68084" s="14">
        <v>181</v>
      </c>
      <c r="AU68084" s="14">
        <v>588</v>
      </c>
      <c r="AV68084" s="25">
        <v>2.2217304624845626</v>
      </c>
      <c r="AW68084" s="25">
        <v>0.89749091999810215</v>
      </c>
      <c r="AX68084" s="25">
        <v>2.1748355656670575</v>
      </c>
      <c r="AY68084" s="26">
        <v>651.0137251612648</v>
      </c>
      <c r="AZ68084" s="26">
        <v>555.68538151582106</v>
      </c>
      <c r="BB68084" s="26">
        <v>1.2989134502569779</v>
      </c>
      <c r="BC68084" s="26">
        <v>1207.9980201273429</v>
      </c>
      <c r="BD68084" s="26">
        <v>0</v>
      </c>
      <c r="BE68084" s="26">
        <v>1207.9980201273427</v>
      </c>
      <c r="BF68084" s="26">
        <v>2.2737367544323206E-13</v>
      </c>
      <c r="BG68084" s="14">
        <v>2206</v>
      </c>
      <c r="BH68084" s="14">
        <v>0</v>
      </c>
      <c r="BI68084" s="27">
        <v>1.2072423368690584</v>
      </c>
    </row>
    <row r="68085" spans="1:62" x14ac:dyDescent="0.25">
      <c r="A68085" t="s">
        <v>80</v>
      </c>
      <c r="B68085" s="2">
        <v>45023.125</v>
      </c>
      <c r="C68085" s="1">
        <v>45022</v>
      </c>
      <c r="D68085">
        <v>20</v>
      </c>
      <c r="E68085" s="2">
        <v>45022.833333333336</v>
      </c>
      <c r="F68085" s="8" t="s">
        <v>388</v>
      </c>
      <c r="G68085" s="10" t="s">
        <v>389</v>
      </c>
      <c r="J68085" s="14">
        <v>2340</v>
      </c>
      <c r="K68085" s="14">
        <v>2340</v>
      </c>
      <c r="P68085" s="14">
        <v>2340</v>
      </c>
      <c r="Q68085" s="14">
        <v>2340</v>
      </c>
      <c r="R68085" s="14">
        <v>645</v>
      </c>
      <c r="S68085" s="14">
        <v>1358</v>
      </c>
      <c r="W68085" s="14">
        <v>-1</v>
      </c>
      <c r="X68085" s="14">
        <v>338</v>
      </c>
      <c r="AJ68085" s="14">
        <v>645</v>
      </c>
      <c r="AK68085" s="14">
        <v>1358</v>
      </c>
      <c r="AO68085" s="14">
        <v>-1</v>
      </c>
      <c r="AP68085" s="14">
        <v>338</v>
      </c>
      <c r="AS68085" s="14">
        <v>1433</v>
      </c>
      <c r="AT68085" s="14">
        <v>338</v>
      </c>
      <c r="AU68085" s="14">
        <v>569</v>
      </c>
      <c r="AV68085" s="25">
        <v>2.2220748586757924</v>
      </c>
      <c r="AW68085" s="25">
        <v>0.898843159576734</v>
      </c>
      <c r="AX68085" s="25">
        <v>2.1438965799408547</v>
      </c>
      <c r="AY68085" s="26">
        <v>650.10672308419862</v>
      </c>
      <c r="AZ68085" s="26">
        <v>553.66866430732046</v>
      </c>
      <c r="BB68085" s="26">
        <v>2.2514499804454293</v>
      </c>
      <c r="BC68085" s="26">
        <v>1206.0268373719643</v>
      </c>
      <c r="BD68085" s="26">
        <v>0</v>
      </c>
      <c r="BE68085" s="26">
        <v>1205.5116614482686</v>
      </c>
      <c r="BF68085" s="26">
        <v>0.51517592369577869</v>
      </c>
      <c r="BG68085" s="14">
        <v>2341</v>
      </c>
      <c r="BH68085" s="14">
        <v>1</v>
      </c>
      <c r="BI68085" s="27">
        <v>1.1357671448983255</v>
      </c>
      <c r="BJ68085" s="27">
        <v>1.1357671448981876</v>
      </c>
    </row>
    <row r="68086" spans="1:62" x14ac:dyDescent="0.25">
      <c r="A68086" t="s">
        <v>80</v>
      </c>
      <c r="B68086" s="2">
        <v>45023.166666666664</v>
      </c>
      <c r="C68086" s="1">
        <v>45022</v>
      </c>
      <c r="D68086">
        <v>21</v>
      </c>
      <c r="E68086" s="2">
        <v>45022.875</v>
      </c>
      <c r="F68086" s="8" t="s">
        <v>388</v>
      </c>
      <c r="G68086" s="10" t="s">
        <v>389</v>
      </c>
      <c r="J68086" s="14">
        <v>2436</v>
      </c>
      <c r="K68086" s="14">
        <v>2436</v>
      </c>
      <c r="P68086" s="14">
        <v>2436</v>
      </c>
      <c r="Q68086" s="14">
        <v>2436</v>
      </c>
      <c r="R68086" s="14">
        <v>646</v>
      </c>
      <c r="S68086" s="14">
        <v>1360</v>
      </c>
      <c r="W68086" s="14">
        <v>-1</v>
      </c>
      <c r="X68086" s="14">
        <v>431</v>
      </c>
      <c r="AJ68086" s="14">
        <v>646</v>
      </c>
      <c r="AK68086" s="14">
        <v>1360</v>
      </c>
      <c r="AO68086" s="14">
        <v>-1</v>
      </c>
      <c r="AP68086" s="14">
        <v>431</v>
      </c>
      <c r="AS68086" s="14">
        <v>1436</v>
      </c>
      <c r="AT68086" s="14">
        <v>431</v>
      </c>
      <c r="AU68086" s="14">
        <v>569</v>
      </c>
      <c r="AV68086" s="25">
        <v>2.2221828027581183</v>
      </c>
      <c r="AW68086" s="25">
        <v>0.89875837320174001</v>
      </c>
      <c r="AX68086" s="25">
        <v>2.1545884328517695</v>
      </c>
      <c r="AY68086" s="26">
        <v>651.14627036938089</v>
      </c>
      <c r="AZ68086" s="26">
        <v>554.43177851709891</v>
      </c>
      <c r="BB68086" s="26">
        <v>2.8709317797987564</v>
      </c>
      <c r="BC68086" s="26">
        <v>1208.4489806662787</v>
      </c>
      <c r="BD68086" s="26">
        <v>0</v>
      </c>
      <c r="BE68086" s="26">
        <v>1207.9531050074086</v>
      </c>
      <c r="BF68086" s="26">
        <v>0.49587565887009077</v>
      </c>
      <c r="BG68086" s="14">
        <v>2437</v>
      </c>
      <c r="BH68086" s="14">
        <v>1</v>
      </c>
      <c r="BI68086" s="27">
        <v>1.0932173950580595</v>
      </c>
      <c r="BJ68086" s="27">
        <v>1.0932173950581794</v>
      </c>
    </row>
    <row r="68087" spans="1:62" x14ac:dyDescent="0.25">
      <c r="A68087" t="s">
        <v>80</v>
      </c>
      <c r="B68087" s="2">
        <v>45023.208333333336</v>
      </c>
      <c r="C68087" s="1">
        <v>45022</v>
      </c>
      <c r="D68087">
        <v>22</v>
      </c>
      <c r="E68087" s="2">
        <v>45022.916666666664</v>
      </c>
      <c r="F68087" s="8" t="s">
        <v>388</v>
      </c>
      <c r="G68087" s="10" t="s">
        <v>389</v>
      </c>
      <c r="J68087" s="14">
        <v>2418</v>
      </c>
      <c r="K68087" s="14">
        <v>2418</v>
      </c>
      <c r="P68087" s="14">
        <v>2418</v>
      </c>
      <c r="Q68087" s="14">
        <v>2418</v>
      </c>
      <c r="R68087" s="14">
        <v>646</v>
      </c>
      <c r="S68087" s="14">
        <v>1345</v>
      </c>
      <c r="W68087" s="14">
        <v>-1</v>
      </c>
      <c r="X68087" s="14">
        <v>428</v>
      </c>
      <c r="AJ68087" s="14">
        <v>646</v>
      </c>
      <c r="AK68087" s="14">
        <v>1345</v>
      </c>
      <c r="AO68087" s="14">
        <v>-1</v>
      </c>
      <c r="AP68087" s="14">
        <v>428</v>
      </c>
      <c r="AS68087" s="14">
        <v>1436</v>
      </c>
      <c r="AT68087" s="14">
        <v>428</v>
      </c>
      <c r="AU68087" s="14">
        <v>554</v>
      </c>
      <c r="AV68087" s="25">
        <v>2.224158216715149</v>
      </c>
      <c r="AW68087" s="25">
        <v>0.90022956984252001</v>
      </c>
      <c r="AX68087" s="25">
        <v>2.1649367378294597</v>
      </c>
      <c r="AY68087" s="26">
        <v>651.72510818099556</v>
      </c>
      <c r="AZ68087" s="26">
        <v>549.21427340684079</v>
      </c>
      <c r="BB68087" s="26">
        <v>2.85094849594865</v>
      </c>
      <c r="BC68087" s="26">
        <v>1203.790330083785</v>
      </c>
      <c r="BD68087" s="26">
        <v>0</v>
      </c>
      <c r="BE68087" s="26">
        <v>1203.292690426867</v>
      </c>
      <c r="BF68087" s="26">
        <v>0.4976396569179542</v>
      </c>
      <c r="BG68087" s="14">
        <v>2419</v>
      </c>
      <c r="BH68087" s="14">
        <v>1</v>
      </c>
      <c r="BI68087" s="27">
        <v>1.09710634043378</v>
      </c>
      <c r="BJ68087" s="27">
        <v>1.0971063404344603</v>
      </c>
    </row>
    <row r="68088" spans="1:62" x14ac:dyDescent="0.25">
      <c r="A68088" t="s">
        <v>80</v>
      </c>
      <c r="B68088" s="2">
        <v>45023.25</v>
      </c>
      <c r="C68088" s="1">
        <v>45022</v>
      </c>
      <c r="D68088">
        <v>23</v>
      </c>
      <c r="E68088" s="2">
        <v>45022.958333333336</v>
      </c>
      <c r="F68088" s="8" t="s">
        <v>388</v>
      </c>
      <c r="G68088" s="10" t="s">
        <v>389</v>
      </c>
      <c r="J68088" s="14">
        <v>2414</v>
      </c>
      <c r="K68088" s="14">
        <v>2414</v>
      </c>
      <c r="P68088" s="14">
        <v>2414</v>
      </c>
      <c r="Q68088" s="14">
        <v>2414</v>
      </c>
      <c r="R68088" s="14">
        <v>644</v>
      </c>
      <c r="S68088" s="14">
        <v>1348</v>
      </c>
      <c r="W68088" s="14">
        <v>0</v>
      </c>
      <c r="X68088" s="14">
        <v>422</v>
      </c>
      <c r="AJ68088" s="14">
        <v>644</v>
      </c>
      <c r="AK68088" s="14">
        <v>1348</v>
      </c>
      <c r="AO68088" s="14">
        <v>0</v>
      </c>
      <c r="AP68088" s="14">
        <v>422</v>
      </c>
      <c r="AS68088" s="14">
        <v>1434</v>
      </c>
      <c r="AT68088" s="14">
        <v>422</v>
      </c>
      <c r="AU68088" s="14">
        <v>558</v>
      </c>
      <c r="AV68088" s="25">
        <v>2.2248277212755863</v>
      </c>
      <c r="AW68088" s="25">
        <v>0.90072877837981968</v>
      </c>
      <c r="AX68088" s="25">
        <v>2.1649367378294597</v>
      </c>
      <c r="AY68088" s="26">
        <v>649.90295493167878</v>
      </c>
      <c r="AZ68088" s="26">
        <v>550.74452434251577</v>
      </c>
      <c r="BB68088" s="26">
        <v>2.810981928248435</v>
      </c>
      <c r="BC68088" s="26">
        <v>1203.458461202443</v>
      </c>
      <c r="BD68088" s="26">
        <v>0</v>
      </c>
      <c r="BE68088" s="26">
        <v>1203.4584612024425</v>
      </c>
      <c r="BF68088" s="26">
        <v>4.5474735088646412E-13</v>
      </c>
      <c r="BG68088" s="14">
        <v>2414</v>
      </c>
      <c r="BH68088" s="14">
        <v>0</v>
      </c>
      <c r="BI68088" s="27">
        <v>1.0990756390787613</v>
      </c>
    </row>
    <row r="68089" spans="1:62" x14ac:dyDescent="0.25">
      <c r="A68089" t="s">
        <v>80</v>
      </c>
      <c r="B68089" s="2">
        <v>45023.291666666664</v>
      </c>
      <c r="C68089" s="1">
        <v>45022</v>
      </c>
      <c r="D68089">
        <v>24</v>
      </c>
      <c r="E68089" s="2">
        <v>45023</v>
      </c>
      <c r="F68089" s="8" t="s">
        <v>388</v>
      </c>
      <c r="G68089" s="10" t="s">
        <v>389</v>
      </c>
      <c r="J68089" s="14">
        <v>2378</v>
      </c>
      <c r="K68089" s="14">
        <v>2378</v>
      </c>
      <c r="P68089" s="14">
        <v>2378</v>
      </c>
      <c r="Q68089" s="14">
        <v>2378</v>
      </c>
      <c r="R68089" s="14">
        <v>645</v>
      </c>
      <c r="S68089" s="14">
        <v>1336</v>
      </c>
      <c r="W68089" s="14">
        <v>-1</v>
      </c>
      <c r="X68089" s="14">
        <v>398</v>
      </c>
      <c r="AJ68089" s="14">
        <v>645</v>
      </c>
      <c r="AK68089" s="14">
        <v>1336</v>
      </c>
      <c r="AO68089" s="14">
        <v>-1</v>
      </c>
      <c r="AP68089" s="14">
        <v>398</v>
      </c>
      <c r="AS68089" s="14">
        <v>1438</v>
      </c>
      <c r="AT68089" s="14">
        <v>398</v>
      </c>
      <c r="AU68089" s="14">
        <v>542</v>
      </c>
      <c r="AV68089" s="25">
        <v>2.2255678043078184</v>
      </c>
      <c r="AW68089" s="25">
        <v>0.90109366380489264</v>
      </c>
      <c r="AX68089" s="25">
        <v>2.1661337691847944</v>
      </c>
      <c r="AY68089" s="26">
        <v>651.12864519896539</v>
      </c>
      <c r="AZ68089" s="26">
        <v>546.06287471008</v>
      </c>
      <c r="BB68089" s="26">
        <v>2.6511156574475754</v>
      </c>
      <c r="BC68089" s="26">
        <v>1199.8426355664928</v>
      </c>
      <c r="BD68089" s="26">
        <v>0</v>
      </c>
      <c r="BE68089" s="26">
        <v>1199.3382880946281</v>
      </c>
      <c r="BF68089" s="26">
        <v>0.5043474718647758</v>
      </c>
      <c r="BG68089" s="14">
        <v>2379</v>
      </c>
      <c r="BH68089" s="14">
        <v>1</v>
      </c>
      <c r="BI68089" s="27">
        <v>1.1118945234226991</v>
      </c>
      <c r="BJ68089" s="27">
        <v>1.1118945234225222</v>
      </c>
    </row>
    <row r="68090" spans="1:62" x14ac:dyDescent="0.25">
      <c r="A68090" t="s">
        <v>80</v>
      </c>
      <c r="B68090" s="2">
        <v>45023.333333333336</v>
      </c>
      <c r="C68090" s="1">
        <v>45023</v>
      </c>
      <c r="D68090">
        <v>1</v>
      </c>
      <c r="E68090" s="2">
        <v>45023.041666666664</v>
      </c>
      <c r="F68090" s="8" t="s">
        <v>388</v>
      </c>
      <c r="G68090" s="10" t="s">
        <v>389</v>
      </c>
      <c r="J68090" s="14">
        <v>2289</v>
      </c>
      <c r="K68090" s="14">
        <v>2289</v>
      </c>
      <c r="P68090" s="14">
        <v>2289</v>
      </c>
      <c r="Q68090" s="14">
        <v>2289</v>
      </c>
      <c r="R68090" s="14">
        <v>646</v>
      </c>
      <c r="S68090" s="14">
        <v>1264</v>
      </c>
      <c r="W68090" s="14">
        <v>0</v>
      </c>
      <c r="X68090" s="14">
        <v>379</v>
      </c>
      <c r="AJ68090" s="14">
        <v>646</v>
      </c>
      <c r="AK68090" s="14">
        <v>1264</v>
      </c>
      <c r="AO68090" s="14">
        <v>0</v>
      </c>
      <c r="AP68090" s="14">
        <v>379</v>
      </c>
      <c r="AS68090" s="14">
        <v>1438</v>
      </c>
      <c r="AT68090" s="14">
        <v>379</v>
      </c>
      <c r="AU68090" s="14">
        <v>472</v>
      </c>
      <c r="AV68090" s="25">
        <v>2.2251129901958473</v>
      </c>
      <c r="AW68090" s="25">
        <v>0.9014943418396717</v>
      </c>
      <c r="AX68090" s="25">
        <v>2.1619995467715509</v>
      </c>
      <c r="AY68090" s="26">
        <v>652.00487687969701</v>
      </c>
      <c r="AZ68090" s="26">
        <v>516.86406187249736</v>
      </c>
      <c r="BB68090" s="26">
        <v>2.524554859730229</v>
      </c>
      <c r="BC68090" s="26">
        <v>1171.3934936119247</v>
      </c>
      <c r="BD68090" s="26">
        <v>0</v>
      </c>
      <c r="BE68090" s="26">
        <v>1171.3934936119242</v>
      </c>
      <c r="BF68090" s="26">
        <v>4.5474735088646412E-13</v>
      </c>
      <c r="BG68090" s="14">
        <v>2289</v>
      </c>
      <c r="BH68090" s="14">
        <v>0</v>
      </c>
      <c r="BI68090" s="27">
        <v>1.1282121117897428</v>
      </c>
    </row>
    <row r="68091" spans="1:62" x14ac:dyDescent="0.25">
      <c r="A68091" t="s">
        <v>80</v>
      </c>
      <c r="B68091" s="2">
        <v>45023.375</v>
      </c>
      <c r="C68091" s="1">
        <v>45023</v>
      </c>
      <c r="D68091">
        <v>2</v>
      </c>
      <c r="E68091" s="2">
        <v>45023.083333333336</v>
      </c>
      <c r="F68091" s="8" t="s">
        <v>388</v>
      </c>
      <c r="G68091" s="10" t="s">
        <v>389</v>
      </c>
      <c r="J68091" s="14">
        <v>2225</v>
      </c>
      <c r="K68091" s="14">
        <v>2225</v>
      </c>
      <c r="P68091" s="14">
        <v>2225</v>
      </c>
      <c r="Q68091" s="14">
        <v>2225</v>
      </c>
      <c r="R68091" s="14">
        <v>644</v>
      </c>
      <c r="S68091" s="14">
        <v>1257</v>
      </c>
      <c r="W68091" s="14">
        <v>-1</v>
      </c>
      <c r="X68091" s="14">
        <v>325</v>
      </c>
      <c r="AJ68091" s="14">
        <v>644</v>
      </c>
      <c r="AK68091" s="14">
        <v>1257</v>
      </c>
      <c r="AO68091" s="14">
        <v>-1</v>
      </c>
      <c r="AP68091" s="14">
        <v>325</v>
      </c>
      <c r="AS68091" s="14">
        <v>1436</v>
      </c>
      <c r="AT68091" s="14">
        <v>325</v>
      </c>
      <c r="AU68091" s="14">
        <v>464</v>
      </c>
      <c r="AV68091" s="25">
        <v>2.2244292091792635</v>
      </c>
      <c r="AW68091" s="25">
        <v>0.90122985337538386</v>
      </c>
      <c r="AX68091" s="25">
        <v>2.1535642319612633</v>
      </c>
      <c r="AY68091" s="26">
        <v>649.78654403545545</v>
      </c>
      <c r="AZ68091" s="26">
        <v>513.85087937733374</v>
      </c>
      <c r="BB68091" s="26">
        <v>2.1648557504282975</v>
      </c>
      <c r="BC68091" s="26">
        <v>1165.8022791632177</v>
      </c>
      <c r="BD68091" s="26">
        <v>0</v>
      </c>
      <c r="BE68091" s="26">
        <v>1165.278558462785</v>
      </c>
      <c r="BF68091" s="26">
        <v>0.52372070043270469</v>
      </c>
      <c r="BG68091" s="14">
        <v>2226</v>
      </c>
      <c r="BH68091" s="14">
        <v>1</v>
      </c>
      <c r="BI68091" s="27">
        <v>1.1546051305879661</v>
      </c>
      <c r="BJ68091" s="27">
        <v>1.1546051305879494</v>
      </c>
    </row>
    <row r="68092" spans="1:62" x14ac:dyDescent="0.25">
      <c r="A68092" t="s">
        <v>80</v>
      </c>
      <c r="B68092" s="2">
        <v>45023.416666666664</v>
      </c>
      <c r="C68092" s="1">
        <v>45023</v>
      </c>
      <c r="D68092">
        <v>3</v>
      </c>
      <c r="E68092" s="2">
        <v>45023.125</v>
      </c>
      <c r="F68092" s="8" t="s">
        <v>388</v>
      </c>
      <c r="G68092" s="10" t="s">
        <v>389</v>
      </c>
      <c r="J68092" s="14">
        <v>2162</v>
      </c>
      <c r="K68092" s="14">
        <v>2162</v>
      </c>
      <c r="P68092" s="14">
        <v>2162</v>
      </c>
      <c r="Q68092" s="14">
        <v>2162</v>
      </c>
      <c r="R68092" s="14">
        <v>644</v>
      </c>
      <c r="S68092" s="14">
        <v>1252</v>
      </c>
      <c r="W68092" s="14">
        <v>0</v>
      </c>
      <c r="X68092" s="14">
        <v>266</v>
      </c>
      <c r="AJ68092" s="14">
        <v>644</v>
      </c>
      <c r="AK68092" s="14">
        <v>1252</v>
      </c>
      <c r="AO68092" s="14">
        <v>0</v>
      </c>
      <c r="AP68092" s="14">
        <v>266</v>
      </c>
      <c r="AS68092" s="14">
        <v>1435</v>
      </c>
      <c r="AT68092" s="14">
        <v>266</v>
      </c>
      <c r="AU68092" s="14">
        <v>461</v>
      </c>
      <c r="AV68092" s="25">
        <v>2.225016576157008</v>
      </c>
      <c r="AW68092" s="25">
        <v>0.90041577818940366</v>
      </c>
      <c r="AX68092" s="25">
        <v>2.1462068162574486</v>
      </c>
      <c r="AY68092" s="26">
        <v>649.95812205509947</v>
      </c>
      <c r="AZ68092" s="26">
        <v>511.34461008842044</v>
      </c>
      <c r="BB68092" s="26">
        <v>1.7718511680428515</v>
      </c>
      <c r="BC68092" s="26">
        <v>1163.0745833115627</v>
      </c>
      <c r="BD68092" s="26">
        <v>0</v>
      </c>
      <c r="BE68092" s="26">
        <v>1163.0745833115625</v>
      </c>
      <c r="BF68092" s="26">
        <v>2.2737367544323206E-13</v>
      </c>
      <c r="BG68092" s="14">
        <v>2162</v>
      </c>
      <c r="BH68092" s="14">
        <v>0</v>
      </c>
      <c r="BI68092" s="27">
        <v>1.1860025383257804</v>
      </c>
    </row>
    <row r="68093" spans="1:62" x14ac:dyDescent="0.25">
      <c r="A68093" t="s">
        <v>80</v>
      </c>
      <c r="B68093" s="2">
        <v>45023.458333333336</v>
      </c>
      <c r="C68093" s="1">
        <v>45023</v>
      </c>
      <c r="D68093">
        <v>4</v>
      </c>
      <c r="E68093" s="2">
        <v>45023.166666666664</v>
      </c>
      <c r="F68093" s="8" t="s">
        <v>388</v>
      </c>
      <c r="G68093" s="10" t="s">
        <v>389</v>
      </c>
      <c r="J68093" s="14">
        <v>2196</v>
      </c>
      <c r="K68093" s="14">
        <v>2196</v>
      </c>
      <c r="P68093" s="14">
        <v>2196</v>
      </c>
      <c r="Q68093" s="14">
        <v>2196</v>
      </c>
      <c r="R68093" s="14">
        <v>643</v>
      </c>
      <c r="S68093" s="14">
        <v>1249</v>
      </c>
      <c r="W68093" s="14">
        <v>-1</v>
      </c>
      <c r="X68093" s="14">
        <v>305</v>
      </c>
      <c r="AJ68093" s="14">
        <v>643</v>
      </c>
      <c r="AK68093" s="14">
        <v>1249</v>
      </c>
      <c r="AO68093" s="14">
        <v>-1</v>
      </c>
      <c r="AP68093" s="14">
        <v>305</v>
      </c>
      <c r="AS68093" s="14">
        <v>1436</v>
      </c>
      <c r="AT68093" s="14">
        <v>305</v>
      </c>
      <c r="AU68093" s="14">
        <v>455</v>
      </c>
      <c r="AV68093" s="25">
        <v>2.2255869172267251</v>
      </c>
      <c r="AW68093" s="25">
        <v>0.89991530947542486</v>
      </c>
      <c r="AX68093" s="25">
        <v>2.1633616687567576</v>
      </c>
      <c r="AY68093" s="26">
        <v>649.11521612649085</v>
      </c>
      <c r="AZ68093" s="26">
        <v>509.8358091348195</v>
      </c>
      <c r="BB68093" s="26">
        <v>2.0316338580942479</v>
      </c>
      <c r="BC68093" s="26">
        <v>1160.9826591194046</v>
      </c>
      <c r="BD68093" s="26">
        <v>0</v>
      </c>
      <c r="BE68093" s="26">
        <v>1160.4542191289088</v>
      </c>
      <c r="BF68093" s="26">
        <v>0.52843999049582635</v>
      </c>
      <c r="BG68093" s="14">
        <v>2197</v>
      </c>
      <c r="BH68093" s="14">
        <v>1</v>
      </c>
      <c r="BI68093" s="27">
        <v>1.1650093718469829</v>
      </c>
      <c r="BJ68093" s="27">
        <v>1.1650093718469086</v>
      </c>
    </row>
    <row r="68094" spans="1:62" x14ac:dyDescent="0.25">
      <c r="A68094" t="s">
        <v>80</v>
      </c>
      <c r="B68094" s="2">
        <v>45023.5</v>
      </c>
      <c r="C68094" s="1">
        <v>45023</v>
      </c>
      <c r="D68094">
        <v>5</v>
      </c>
      <c r="E68094" s="2">
        <v>45023.208333333336</v>
      </c>
      <c r="F68094" s="8" t="s">
        <v>388</v>
      </c>
      <c r="G68094" s="10" t="s">
        <v>389</v>
      </c>
      <c r="J68094" s="14">
        <v>2192</v>
      </c>
      <c r="K68094" s="14">
        <v>2192</v>
      </c>
      <c r="P68094" s="14">
        <v>2192</v>
      </c>
      <c r="Q68094" s="14">
        <v>2192</v>
      </c>
      <c r="R68094" s="14">
        <v>647</v>
      </c>
      <c r="S68094" s="14">
        <v>1260</v>
      </c>
      <c r="W68094" s="14">
        <v>0</v>
      </c>
      <c r="X68094" s="14">
        <v>285</v>
      </c>
      <c r="AJ68094" s="14">
        <v>647</v>
      </c>
      <c r="AK68094" s="14">
        <v>1260</v>
      </c>
      <c r="AO68094" s="14">
        <v>0</v>
      </c>
      <c r="AP68094" s="14">
        <v>285</v>
      </c>
      <c r="AS68094" s="14">
        <v>1443</v>
      </c>
      <c r="AT68094" s="14">
        <v>285</v>
      </c>
      <c r="AU68094" s="14">
        <v>464</v>
      </c>
      <c r="AV68094" s="25">
        <v>2.2253601446288602</v>
      </c>
      <c r="AW68094" s="25">
        <v>0.89922512676294464</v>
      </c>
      <c r="AX68094" s="25">
        <v>2.1627106898470476</v>
      </c>
      <c r="AY68094" s="26">
        <v>653.08670590617544</v>
      </c>
      <c r="AZ68094" s="26">
        <v>513.93149827240529</v>
      </c>
      <c r="BB68094" s="26">
        <v>1.8984119657601985</v>
      </c>
      <c r="BC68094" s="26">
        <v>1168.9166161443409</v>
      </c>
      <c r="BD68094" s="26">
        <v>0</v>
      </c>
      <c r="BE68094" s="26">
        <v>1168.9166161443411</v>
      </c>
      <c r="BF68094" s="26">
        <v>-2.2737367544323206E-13</v>
      </c>
      <c r="BG68094" s="14">
        <v>2192</v>
      </c>
      <c r="BH68094" s="14">
        <v>0</v>
      </c>
      <c r="BI68094" s="27">
        <v>1.1756464189252447</v>
      </c>
    </row>
    <row r="68095" spans="1:62" x14ac:dyDescent="0.25">
      <c r="A68095" t="s">
        <v>80</v>
      </c>
      <c r="B68095" s="2">
        <v>45023.541666666664</v>
      </c>
      <c r="C68095" s="1">
        <v>45023</v>
      </c>
      <c r="D68095">
        <v>6</v>
      </c>
      <c r="E68095" s="2">
        <v>45023.25</v>
      </c>
      <c r="F68095" s="8" t="s">
        <v>388</v>
      </c>
      <c r="G68095" s="10" t="s">
        <v>389</v>
      </c>
      <c r="J68095" s="14">
        <v>2234</v>
      </c>
      <c r="K68095" s="14">
        <v>2234</v>
      </c>
      <c r="P68095" s="14">
        <v>2234</v>
      </c>
      <c r="Q68095" s="14">
        <v>2234</v>
      </c>
      <c r="R68095" s="14">
        <v>646</v>
      </c>
      <c r="S68095" s="14">
        <v>1349</v>
      </c>
      <c r="W68095" s="14">
        <v>-1</v>
      </c>
      <c r="X68095" s="14">
        <v>240</v>
      </c>
      <c r="AJ68095" s="14">
        <v>646</v>
      </c>
      <c r="AK68095" s="14">
        <v>1349</v>
      </c>
      <c r="AO68095" s="14">
        <v>-1</v>
      </c>
      <c r="AP68095" s="14">
        <v>240</v>
      </c>
      <c r="AS68095" s="14">
        <v>1442</v>
      </c>
      <c r="AT68095" s="14">
        <v>240</v>
      </c>
      <c r="AU68095" s="14">
        <v>552</v>
      </c>
      <c r="AV68095" s="25">
        <v>2.2235482802412965</v>
      </c>
      <c r="AW68095" s="25">
        <v>0.89841314414276241</v>
      </c>
      <c r="AX68095" s="25">
        <v>2.1634795194324581</v>
      </c>
      <c r="AY68095" s="26">
        <v>651.54638397359975</v>
      </c>
      <c r="AZ68095" s="26">
        <v>549.73615926943717</v>
      </c>
      <c r="BB68095" s="26">
        <v>1.5986627080085891</v>
      </c>
      <c r="BC68095" s="26">
        <v>1202.8812059510453</v>
      </c>
      <c r="BD68095" s="26">
        <v>0</v>
      </c>
      <c r="BE68095" s="26">
        <v>1202.3430040691881</v>
      </c>
      <c r="BF68095" s="26">
        <v>0.53820188185727602</v>
      </c>
      <c r="BG68095" s="14">
        <v>2235</v>
      </c>
      <c r="BH68095" s="14">
        <v>1</v>
      </c>
      <c r="BI68095" s="27">
        <v>1.1865306327802208</v>
      </c>
      <c r="BJ68095" s="27">
        <v>1.1865306327801877</v>
      </c>
    </row>
    <row r="68096" spans="1:62" x14ac:dyDescent="0.25">
      <c r="A68096" t="s">
        <v>80</v>
      </c>
      <c r="B68096" s="2">
        <v>45023.583333333336</v>
      </c>
      <c r="C68096" s="1">
        <v>45023</v>
      </c>
      <c r="D68096">
        <v>7</v>
      </c>
      <c r="E68096" s="2">
        <v>45023.291666666664</v>
      </c>
      <c r="F68096" s="8" t="s">
        <v>388</v>
      </c>
      <c r="G68096" s="10" t="s">
        <v>389</v>
      </c>
      <c r="J68096" s="14">
        <v>2179</v>
      </c>
      <c r="K68096" s="14">
        <v>2179</v>
      </c>
      <c r="P68096" s="14">
        <v>2179</v>
      </c>
      <c r="Q68096" s="14">
        <v>2179</v>
      </c>
      <c r="R68096" s="14">
        <v>625</v>
      </c>
      <c r="S68096" s="14">
        <v>1359</v>
      </c>
      <c r="W68096" s="14">
        <v>13</v>
      </c>
      <c r="X68096" s="14">
        <v>182</v>
      </c>
      <c r="AJ68096" s="14">
        <v>625</v>
      </c>
      <c r="AK68096" s="14">
        <v>1359</v>
      </c>
      <c r="AO68096" s="14">
        <v>13</v>
      </c>
      <c r="AP68096" s="14">
        <v>182</v>
      </c>
      <c r="AS68096" s="14">
        <v>1420</v>
      </c>
      <c r="AT68096" s="14">
        <v>182</v>
      </c>
      <c r="AU68096" s="14">
        <v>577</v>
      </c>
      <c r="AV68096" s="25">
        <v>2.2219739399836405</v>
      </c>
      <c r="AW68096" s="25">
        <v>0.89763859767493925</v>
      </c>
      <c r="AX68096" s="25">
        <v>2.1641941682737551</v>
      </c>
      <c r="AY68096" s="26">
        <v>629.9197650795943</v>
      </c>
      <c r="AZ68096" s="26">
        <v>553.3338417687595</v>
      </c>
      <c r="BB68096" s="26">
        <v>1.2989134502569779</v>
      </c>
      <c r="BC68096" s="26">
        <v>1184.5525202986107</v>
      </c>
      <c r="BD68096" s="26">
        <v>0</v>
      </c>
      <c r="BE68096" s="26">
        <v>1184.5525202986107</v>
      </c>
      <c r="BF68096" s="26">
        <v>0</v>
      </c>
      <c r="BG68096" s="14">
        <v>2179</v>
      </c>
      <c r="BH68096" s="14">
        <v>0</v>
      </c>
      <c r="BI68096" s="27">
        <v>1.1984801180820206</v>
      </c>
    </row>
    <row r="68097" spans="1:62" x14ac:dyDescent="0.25">
      <c r="A68097" t="s">
        <v>80</v>
      </c>
      <c r="B68097" s="2">
        <v>45023.625</v>
      </c>
      <c r="C68097" s="1">
        <v>45023</v>
      </c>
      <c r="D68097">
        <v>8</v>
      </c>
      <c r="E68097" s="2">
        <v>45023.333333333336</v>
      </c>
      <c r="F68097" s="8" t="s">
        <v>388</v>
      </c>
      <c r="G68097" s="10" t="s">
        <v>389</v>
      </c>
      <c r="J68097" s="14">
        <v>2200</v>
      </c>
      <c r="K68097" s="14">
        <v>2200</v>
      </c>
      <c r="P68097" s="14">
        <v>2200</v>
      </c>
      <c r="Q68097" s="14">
        <v>2200</v>
      </c>
      <c r="R68097" s="14">
        <v>624</v>
      </c>
      <c r="S68097" s="14">
        <v>1351</v>
      </c>
      <c r="W68097" s="14">
        <v>88</v>
      </c>
      <c r="X68097" s="14">
        <v>137</v>
      </c>
      <c r="AJ68097" s="14">
        <v>624</v>
      </c>
      <c r="AK68097" s="14">
        <v>1351</v>
      </c>
      <c r="AO68097" s="14">
        <v>88</v>
      </c>
      <c r="AP68097" s="14">
        <v>137</v>
      </c>
      <c r="AS68097" s="14">
        <v>1419</v>
      </c>
      <c r="AT68097" s="14">
        <v>137</v>
      </c>
      <c r="AU68097" s="14">
        <v>644</v>
      </c>
      <c r="AV68097" s="25">
        <v>2.2205024136970652</v>
      </c>
      <c r="AW68097" s="25">
        <v>0.89727298573927561</v>
      </c>
      <c r="AX68097" s="25">
        <v>2.1669806914179151</v>
      </c>
      <c r="AY68097" s="26">
        <v>628.49538974833251</v>
      </c>
      <c r="AZ68097" s="26">
        <v>549.85249327945917</v>
      </c>
      <c r="BB68097" s="26">
        <v>1.4987462887580518</v>
      </c>
      <c r="BC68097" s="26">
        <v>1179.8466293165498</v>
      </c>
      <c r="BD68097" s="26">
        <v>0</v>
      </c>
      <c r="BE68097" s="26">
        <v>1179.8466293165495</v>
      </c>
      <c r="BF68097" s="26">
        <v>2.2737367544323206E-13</v>
      </c>
      <c r="BG68097" s="14">
        <v>2200</v>
      </c>
      <c r="BH68097" s="14">
        <v>0</v>
      </c>
      <c r="BI68097" s="27">
        <v>1.1823243072381144</v>
      </c>
    </row>
    <row r="68098" spans="1:62" x14ac:dyDescent="0.25">
      <c r="A68098" t="s">
        <v>80</v>
      </c>
      <c r="B68098" s="2">
        <v>45023.666666666664</v>
      </c>
      <c r="C68098" s="1">
        <v>45023</v>
      </c>
      <c r="D68098">
        <v>9</v>
      </c>
      <c r="E68098" s="2">
        <v>45023.375</v>
      </c>
      <c r="F68098" s="8" t="s">
        <v>388</v>
      </c>
      <c r="G68098" s="10" t="s">
        <v>389</v>
      </c>
      <c r="J68098" s="14">
        <v>2000</v>
      </c>
      <c r="K68098" s="14">
        <v>2000</v>
      </c>
      <c r="P68098" s="14">
        <v>2000</v>
      </c>
      <c r="Q68098" s="14">
        <v>2000</v>
      </c>
      <c r="R68098" s="14">
        <v>625</v>
      </c>
      <c r="S68098" s="14">
        <v>1158</v>
      </c>
      <c r="W68098" s="14">
        <v>134</v>
      </c>
      <c r="X68098" s="14">
        <v>83</v>
      </c>
      <c r="AJ68098" s="14">
        <v>625</v>
      </c>
      <c r="AK68098" s="14">
        <v>1158</v>
      </c>
      <c r="AO68098" s="14">
        <v>134</v>
      </c>
      <c r="AP68098" s="14">
        <v>83</v>
      </c>
      <c r="AS68098" s="14">
        <v>1418</v>
      </c>
      <c r="AT68098" s="14">
        <v>83</v>
      </c>
      <c r="AU68098" s="14">
        <v>499</v>
      </c>
      <c r="AV68098" s="25">
        <v>2.220564403676256</v>
      </c>
      <c r="AW68098" s="25">
        <v>0.89838307049521959</v>
      </c>
      <c r="AX68098" s="25">
        <v>2.1682059607205288</v>
      </c>
      <c r="AY68098" s="26">
        <v>629.52016778295581</v>
      </c>
      <c r="AZ68098" s="26">
        <v>471.88522086956681</v>
      </c>
      <c r="BB68098" s="26">
        <v>1.4454575318244323</v>
      </c>
      <c r="BC68098" s="26">
        <v>1102.8508461843469</v>
      </c>
      <c r="BD68098" s="26">
        <v>0</v>
      </c>
      <c r="BE68098" s="26">
        <v>1102.8508461843469</v>
      </c>
      <c r="BF68098" s="26">
        <v>0</v>
      </c>
      <c r="BG68098" s="14">
        <v>2000</v>
      </c>
      <c r="BH68098" s="14">
        <v>0</v>
      </c>
      <c r="BI68098" s="27">
        <v>1.2156835162574675</v>
      </c>
    </row>
    <row r="68099" spans="1:62" x14ac:dyDescent="0.25">
      <c r="A68099" t="s">
        <v>80</v>
      </c>
      <c r="B68099" s="2">
        <v>45023.708333333336</v>
      </c>
      <c r="C68099" s="1">
        <v>45023</v>
      </c>
      <c r="D68099">
        <v>10</v>
      </c>
      <c r="E68099" s="2">
        <v>45023.416666666664</v>
      </c>
      <c r="F68099" s="8" t="s">
        <v>388</v>
      </c>
      <c r="G68099" s="10" t="s">
        <v>389</v>
      </c>
      <c r="J68099" s="14">
        <v>1821</v>
      </c>
      <c r="K68099" s="14">
        <v>1821</v>
      </c>
      <c r="P68099" s="14">
        <v>1821</v>
      </c>
      <c r="Q68099" s="14">
        <v>1821</v>
      </c>
      <c r="R68099" s="14">
        <v>626</v>
      </c>
      <c r="S68099" s="14">
        <v>1017</v>
      </c>
      <c r="W68099" s="14">
        <v>135</v>
      </c>
      <c r="X68099" s="14">
        <v>43</v>
      </c>
      <c r="AJ68099" s="14">
        <v>626</v>
      </c>
      <c r="AK68099" s="14">
        <v>1017</v>
      </c>
      <c r="AO68099" s="14">
        <v>135</v>
      </c>
      <c r="AP68099" s="14">
        <v>43</v>
      </c>
      <c r="AS68099" s="14">
        <v>1417</v>
      </c>
      <c r="AT68099" s="14">
        <v>43</v>
      </c>
      <c r="AU68099" s="14">
        <v>361</v>
      </c>
      <c r="AV68099" s="25">
        <v>2.22059276192407</v>
      </c>
      <c r="AW68099" s="25">
        <v>0.89959168256273248</v>
      </c>
      <c r="AX68099" s="25">
        <v>2.1661069927522703</v>
      </c>
      <c r="AY68099" s="26">
        <v>630.53545235209151</v>
      </c>
      <c r="AZ68099" s="26">
        <v>414.98523154389369</v>
      </c>
      <c r="BB68099" s="26">
        <v>1.1856748417730367</v>
      </c>
      <c r="BC68099" s="26">
        <v>1046.7063587377584</v>
      </c>
      <c r="BD68099" s="26">
        <v>0</v>
      </c>
      <c r="BE68099" s="26">
        <v>1046.7063587377581</v>
      </c>
      <c r="BF68099" s="26">
        <v>2.2737367544323206E-13</v>
      </c>
      <c r="BG68099" s="14">
        <v>1821</v>
      </c>
      <c r="BH68099" s="14">
        <v>0</v>
      </c>
      <c r="BI68099" s="27">
        <v>1.2672101991216016</v>
      </c>
    </row>
    <row r="68100" spans="1:62" x14ac:dyDescent="0.25">
      <c r="A68100" t="s">
        <v>80</v>
      </c>
      <c r="B68100" s="2">
        <v>45023.75</v>
      </c>
      <c r="C68100" s="1">
        <v>45023</v>
      </c>
      <c r="D68100">
        <v>11</v>
      </c>
      <c r="E68100" s="2">
        <v>45023.458333333336</v>
      </c>
      <c r="F68100" s="8" t="s">
        <v>388</v>
      </c>
      <c r="G68100" s="10" t="s">
        <v>389</v>
      </c>
      <c r="J68100" s="14">
        <v>1752</v>
      </c>
      <c r="K68100" s="14">
        <v>1752</v>
      </c>
      <c r="P68100" s="14">
        <v>1752</v>
      </c>
      <c r="Q68100" s="14">
        <v>1752</v>
      </c>
      <c r="R68100" s="14">
        <v>624</v>
      </c>
      <c r="S68100" s="14">
        <v>945</v>
      </c>
      <c r="W68100" s="14">
        <v>124</v>
      </c>
      <c r="X68100" s="14">
        <v>59</v>
      </c>
      <c r="AJ68100" s="14">
        <v>624</v>
      </c>
      <c r="AK68100" s="14">
        <v>945</v>
      </c>
      <c r="AO68100" s="14">
        <v>124</v>
      </c>
      <c r="AP68100" s="14">
        <v>59</v>
      </c>
      <c r="AS68100" s="14">
        <v>1415</v>
      </c>
      <c r="AT68100" s="14">
        <v>59</v>
      </c>
      <c r="AU68100" s="14">
        <v>278</v>
      </c>
      <c r="AV68100" s="25">
        <v>2.2233804334159948</v>
      </c>
      <c r="AW68100" s="25">
        <v>0.90105277459571409</v>
      </c>
      <c r="AX68100" s="25">
        <v>2.1663281254223743</v>
      </c>
      <c r="AY68100" s="26">
        <v>629.3099901350713</v>
      </c>
      <c r="AZ68100" s="26">
        <v>386.23203635680972</v>
      </c>
      <c r="BB68100" s="26">
        <v>1.2189803148565488</v>
      </c>
      <c r="BC68100" s="26">
        <v>1016.7610068067376</v>
      </c>
      <c r="BD68100" s="26">
        <v>0</v>
      </c>
      <c r="BE68100" s="26">
        <v>1016.7610068067376</v>
      </c>
      <c r="BF68100" s="26">
        <v>0</v>
      </c>
      <c r="BG68100" s="14">
        <v>1752</v>
      </c>
      <c r="BH68100" s="14">
        <v>0</v>
      </c>
      <c r="BI68100" s="27">
        <v>1.2794358737592864</v>
      </c>
    </row>
    <row r="68101" spans="1:62" x14ac:dyDescent="0.25">
      <c r="A68101" t="s">
        <v>80</v>
      </c>
      <c r="B68101" s="2">
        <v>45023.791666666664</v>
      </c>
      <c r="C68101" s="1">
        <v>45023</v>
      </c>
      <c r="D68101">
        <v>12</v>
      </c>
      <c r="E68101" s="2">
        <v>45023.5</v>
      </c>
      <c r="F68101" s="8" t="s">
        <v>388</v>
      </c>
      <c r="G68101" s="10" t="s">
        <v>389</v>
      </c>
      <c r="J68101" s="14">
        <v>1686</v>
      </c>
      <c r="K68101" s="14">
        <v>1686</v>
      </c>
      <c r="P68101" s="14">
        <v>1686</v>
      </c>
      <c r="Q68101" s="14">
        <v>1686</v>
      </c>
      <c r="R68101" s="14">
        <v>557</v>
      </c>
      <c r="S68101" s="14">
        <v>942</v>
      </c>
      <c r="W68101" s="14">
        <v>118</v>
      </c>
      <c r="X68101" s="14">
        <v>69</v>
      </c>
      <c r="AJ68101" s="14">
        <v>557</v>
      </c>
      <c r="AK68101" s="14">
        <v>942</v>
      </c>
      <c r="AO68101" s="14">
        <v>118</v>
      </c>
      <c r="AP68101" s="14">
        <v>69</v>
      </c>
      <c r="AS68101" s="14">
        <v>1347</v>
      </c>
      <c r="AT68101" s="14">
        <v>69</v>
      </c>
      <c r="AU68101" s="14">
        <v>270</v>
      </c>
      <c r="AV68101" s="25">
        <v>2.2249500245927702</v>
      </c>
      <c r="AW68101" s="25">
        <v>0.90164991656627436</v>
      </c>
      <c r="AX68101" s="25">
        <v>2.1699276492442352</v>
      </c>
      <c r="AY68101" s="26">
        <v>562.13640613719053</v>
      </c>
      <c r="AZ68101" s="26">
        <v>385.26105242873172</v>
      </c>
      <c r="BB68101" s="26">
        <v>1.2456246933233586</v>
      </c>
      <c r="BC68101" s="26">
        <v>948.64308325924571</v>
      </c>
      <c r="BD68101" s="26">
        <v>0</v>
      </c>
      <c r="BE68101" s="26">
        <v>948.6430832592456</v>
      </c>
      <c r="BF68101" s="26">
        <v>1.1368683772161603E-13</v>
      </c>
      <c r="BG68101" s="14">
        <v>1686</v>
      </c>
      <c r="BH68101" s="14">
        <v>0</v>
      </c>
      <c r="BI68101" s="27">
        <v>1.2404492966874248</v>
      </c>
    </row>
    <row r="68102" spans="1:62" x14ac:dyDescent="0.25">
      <c r="A68102" t="s">
        <v>80</v>
      </c>
      <c r="B68102" s="2">
        <v>45023.833333333336</v>
      </c>
      <c r="C68102" s="1">
        <v>45023</v>
      </c>
      <c r="D68102">
        <v>13</v>
      </c>
      <c r="E68102" s="2">
        <v>45023.541666666664</v>
      </c>
      <c r="F68102" s="8" t="s">
        <v>388</v>
      </c>
      <c r="G68102" s="10" t="s">
        <v>389</v>
      </c>
      <c r="J68102" s="14">
        <v>1711</v>
      </c>
      <c r="K68102" s="14">
        <v>1711</v>
      </c>
      <c r="P68102" s="14">
        <v>1711</v>
      </c>
      <c r="Q68102" s="14">
        <v>1711</v>
      </c>
      <c r="R68102" s="14">
        <v>566</v>
      </c>
      <c r="S68102" s="14">
        <v>941</v>
      </c>
      <c r="W68102" s="14">
        <v>120</v>
      </c>
      <c r="X68102" s="14">
        <v>84</v>
      </c>
      <c r="AJ68102" s="14">
        <v>566</v>
      </c>
      <c r="AK68102" s="14">
        <v>941</v>
      </c>
      <c r="AO68102" s="14">
        <v>120</v>
      </c>
      <c r="AP68102" s="14">
        <v>84</v>
      </c>
      <c r="AS68102" s="14">
        <v>1357</v>
      </c>
      <c r="AT68102" s="14">
        <v>84</v>
      </c>
      <c r="AU68102" s="14">
        <v>270</v>
      </c>
      <c r="AV68102" s="25">
        <v>2.2250605590280403</v>
      </c>
      <c r="AW68102" s="25">
        <v>0.90259625564053902</v>
      </c>
      <c r="AX68102" s="25">
        <v>2.1724547870362909</v>
      </c>
      <c r="AY68102" s="26">
        <v>571.24777803425116</v>
      </c>
      <c r="AZ68102" s="26">
        <v>385.25599720484587</v>
      </c>
      <c r="BB68102" s="26">
        <v>1.3588633018072998</v>
      </c>
      <c r="BC68102" s="26">
        <v>957.8626385409043</v>
      </c>
      <c r="BD68102" s="26">
        <v>0</v>
      </c>
      <c r="BE68102" s="26">
        <v>957.8626385409043</v>
      </c>
      <c r="BF68102" s="26">
        <v>0</v>
      </c>
      <c r="BG68102" s="14">
        <v>1711</v>
      </c>
      <c r="BH68102" s="14">
        <v>0</v>
      </c>
      <c r="BI68102" s="27">
        <v>1.2342040503682339</v>
      </c>
    </row>
    <row r="68103" spans="1:62" x14ac:dyDescent="0.25">
      <c r="A68103" t="s">
        <v>80</v>
      </c>
      <c r="B68103" s="2">
        <v>45023.875</v>
      </c>
      <c r="C68103" s="1">
        <v>45023</v>
      </c>
      <c r="D68103">
        <v>14</v>
      </c>
      <c r="E68103" s="2">
        <v>45023.583333333336</v>
      </c>
      <c r="F68103" s="8" t="s">
        <v>388</v>
      </c>
      <c r="G68103" s="10" t="s">
        <v>389</v>
      </c>
      <c r="J68103" s="14">
        <v>1778</v>
      </c>
      <c r="K68103" s="14">
        <v>1778</v>
      </c>
      <c r="P68103" s="14">
        <v>1778</v>
      </c>
      <c r="Q68103" s="14">
        <v>1778</v>
      </c>
      <c r="R68103" s="14">
        <v>597</v>
      </c>
      <c r="S68103" s="14">
        <v>962</v>
      </c>
      <c r="W68103" s="14">
        <v>129</v>
      </c>
      <c r="X68103" s="14">
        <v>90</v>
      </c>
      <c r="AJ68103" s="14">
        <v>597</v>
      </c>
      <c r="AK68103" s="14">
        <v>962</v>
      </c>
      <c r="AO68103" s="14">
        <v>129</v>
      </c>
      <c r="AP68103" s="14">
        <v>90</v>
      </c>
      <c r="AS68103" s="14">
        <v>1386</v>
      </c>
      <c r="AT68103" s="14">
        <v>90</v>
      </c>
      <c r="AU68103" s="14">
        <v>302</v>
      </c>
      <c r="AV68103" s="25">
        <v>2.224752980362914</v>
      </c>
      <c r="AW68103" s="25">
        <v>0.90272806516475135</v>
      </c>
      <c r="AX68103" s="25">
        <v>2.1707246703769822</v>
      </c>
      <c r="AY68103" s="26">
        <v>602.45190975163962</v>
      </c>
      <c r="AZ68103" s="26">
        <v>393.91114962600847</v>
      </c>
      <c r="BB68103" s="26">
        <v>1.4587797210578373</v>
      </c>
      <c r="BC68103" s="26">
        <v>997.82183909870594</v>
      </c>
      <c r="BD68103" s="26">
        <v>0</v>
      </c>
      <c r="BE68103" s="26">
        <v>997.82183909870571</v>
      </c>
      <c r="BF68103" s="26">
        <v>2.2737367544323206E-13</v>
      </c>
      <c r="BG68103" s="14">
        <v>1778</v>
      </c>
      <c r="BH68103" s="14">
        <v>0</v>
      </c>
      <c r="BI68103" s="27">
        <v>1.2372429600190038</v>
      </c>
    </row>
    <row r="68104" spans="1:62" x14ac:dyDescent="0.25">
      <c r="A68104" t="s">
        <v>80</v>
      </c>
      <c r="B68104" s="2">
        <v>45023.916666666664</v>
      </c>
      <c r="C68104" s="1">
        <v>45023</v>
      </c>
      <c r="D68104">
        <v>15</v>
      </c>
      <c r="E68104" s="2">
        <v>45023.625</v>
      </c>
      <c r="F68104" s="8" t="s">
        <v>388</v>
      </c>
      <c r="G68104" s="10" t="s">
        <v>389</v>
      </c>
      <c r="J68104" s="14">
        <v>1775</v>
      </c>
      <c r="K68104" s="14">
        <v>1775</v>
      </c>
      <c r="P68104" s="14">
        <v>1775</v>
      </c>
      <c r="Q68104" s="14">
        <v>1775</v>
      </c>
      <c r="R68104" s="14">
        <v>579</v>
      </c>
      <c r="S68104" s="14">
        <v>973</v>
      </c>
      <c r="W68104" s="14">
        <v>140</v>
      </c>
      <c r="X68104" s="14">
        <v>83</v>
      </c>
      <c r="AJ68104" s="14">
        <v>579</v>
      </c>
      <c r="AK68104" s="14">
        <v>973</v>
      </c>
      <c r="AO68104" s="14">
        <v>140</v>
      </c>
      <c r="AP68104" s="14">
        <v>83</v>
      </c>
      <c r="AS68104" s="14">
        <v>1369</v>
      </c>
      <c r="AT68104" s="14">
        <v>83</v>
      </c>
      <c r="AU68104" s="14">
        <v>323</v>
      </c>
      <c r="AV68104" s="25">
        <v>2.2240738138162972</v>
      </c>
      <c r="AW68104" s="25">
        <v>0.90234763679746965</v>
      </c>
      <c r="AX68104" s="25">
        <v>2.161843060429109</v>
      </c>
      <c r="AY68104" s="26">
        <v>584.10916085295253</v>
      </c>
      <c r="AZ68104" s="26">
        <v>398.24743067011008</v>
      </c>
      <c r="BB68104" s="26">
        <v>1.4854240995246464</v>
      </c>
      <c r="BC68104" s="26">
        <v>983.84201562258727</v>
      </c>
      <c r="BD68104" s="26">
        <v>0</v>
      </c>
      <c r="BE68104" s="26">
        <v>983.84201562258693</v>
      </c>
      <c r="BF68104" s="26">
        <v>3.4106051316484809E-13</v>
      </c>
      <c r="BG68104" s="14">
        <v>1775</v>
      </c>
      <c r="BH68104" s="14">
        <v>0</v>
      </c>
      <c r="BI68104" s="27">
        <v>1.2219705828066862</v>
      </c>
    </row>
    <row r="68105" spans="1:62" x14ac:dyDescent="0.25">
      <c r="A68105" t="s">
        <v>80</v>
      </c>
      <c r="B68105" s="2">
        <v>45023.958333333336</v>
      </c>
      <c r="C68105" s="1">
        <v>45023</v>
      </c>
      <c r="D68105">
        <v>16</v>
      </c>
      <c r="E68105" s="2">
        <v>45023.666666666664</v>
      </c>
      <c r="F68105" s="8" t="s">
        <v>388</v>
      </c>
      <c r="G68105" s="10" t="s">
        <v>389</v>
      </c>
      <c r="J68105" s="14">
        <v>1773</v>
      </c>
      <c r="K68105" s="14">
        <v>1773</v>
      </c>
      <c r="P68105" s="14">
        <v>1773</v>
      </c>
      <c r="Q68105" s="14">
        <v>1773</v>
      </c>
      <c r="R68105" s="14">
        <v>566</v>
      </c>
      <c r="S68105" s="14">
        <v>976</v>
      </c>
      <c r="W68105" s="14">
        <v>137</v>
      </c>
      <c r="X68105" s="14">
        <v>94</v>
      </c>
      <c r="AJ68105" s="14">
        <v>566</v>
      </c>
      <c r="AK68105" s="14">
        <v>976</v>
      </c>
      <c r="AO68105" s="14">
        <v>137</v>
      </c>
      <c r="AP68105" s="14">
        <v>94</v>
      </c>
      <c r="AS68105" s="14">
        <v>1357</v>
      </c>
      <c r="AT68105" s="14">
        <v>94</v>
      </c>
      <c r="AU68105" s="14">
        <v>322</v>
      </c>
      <c r="AV68105" s="25">
        <v>2.2236542993185893</v>
      </c>
      <c r="AW68105" s="25">
        <v>0.90173629082922324</v>
      </c>
      <c r="AX68105" s="25">
        <v>2.1647381004544246</v>
      </c>
      <c r="AY68105" s="26">
        <v>570.8867439351551</v>
      </c>
      <c r="AZ68105" s="26">
        <v>399.20467919610724</v>
      </c>
      <c r="BB68105" s="26">
        <v>1.5387128564582666</v>
      </c>
      <c r="BC68105" s="26">
        <v>971.63013598772056</v>
      </c>
      <c r="BD68105" s="26">
        <v>0</v>
      </c>
      <c r="BE68105" s="26">
        <v>971.63013598772045</v>
      </c>
      <c r="BF68105" s="26">
        <v>1.1368683772161603E-13</v>
      </c>
      <c r="BG68105" s="14">
        <v>1773</v>
      </c>
      <c r="BH68105" s="14">
        <v>0</v>
      </c>
      <c r="BI68105" s="27">
        <v>1.2081642585455432</v>
      </c>
    </row>
    <row r="68106" spans="1:62" x14ac:dyDescent="0.25">
      <c r="A68106" t="s">
        <v>80</v>
      </c>
      <c r="B68106" s="2">
        <v>45024</v>
      </c>
      <c r="C68106" s="1">
        <v>45023</v>
      </c>
      <c r="D68106">
        <v>17</v>
      </c>
      <c r="E68106" s="2">
        <v>45023.708333333336</v>
      </c>
      <c r="F68106" s="8" t="s">
        <v>388</v>
      </c>
      <c r="G68106" s="10" t="s">
        <v>389</v>
      </c>
      <c r="J68106" s="14">
        <v>1998</v>
      </c>
      <c r="K68106" s="14">
        <v>1998</v>
      </c>
      <c r="P68106" s="14">
        <v>1998</v>
      </c>
      <c r="Q68106" s="14">
        <v>1998</v>
      </c>
      <c r="R68106" s="14">
        <v>624</v>
      </c>
      <c r="S68106" s="14">
        <v>1126</v>
      </c>
      <c r="W68106" s="14">
        <v>139</v>
      </c>
      <c r="X68106" s="14">
        <v>109</v>
      </c>
      <c r="AJ68106" s="14">
        <v>624</v>
      </c>
      <c r="AK68106" s="14">
        <v>1126</v>
      </c>
      <c r="AO68106" s="14">
        <v>139</v>
      </c>
      <c r="AP68106" s="14">
        <v>109</v>
      </c>
      <c r="AS68106" s="14">
        <v>1417</v>
      </c>
      <c r="AT68106" s="14">
        <v>109</v>
      </c>
      <c r="AU68106" s="14">
        <v>472</v>
      </c>
      <c r="AV68106" s="25">
        <v>2.2237469494368169</v>
      </c>
      <c r="AW68106" s="25">
        <v>0.90176502746911746</v>
      </c>
      <c r="AX68106" s="25">
        <v>2.1571877512326356</v>
      </c>
      <c r="AY68106" s="26">
        <v>629.41372955365273</v>
      </c>
      <c r="AZ68106" s="26">
        <v>460.57253446409192</v>
      </c>
      <c r="BB68106" s="26">
        <v>1.6519514649422078</v>
      </c>
      <c r="BC68106" s="26">
        <v>1091.6382154826867</v>
      </c>
      <c r="BD68106" s="26">
        <v>0</v>
      </c>
      <c r="BE68106" s="26">
        <v>1091.6382154826865</v>
      </c>
      <c r="BF68106" s="26">
        <v>2.2737367544323206E-13</v>
      </c>
      <c r="BG68106" s="14">
        <v>1998</v>
      </c>
      <c r="BH68106" s="14">
        <v>0</v>
      </c>
      <c r="BI68106" s="27">
        <v>1.2045282495582785</v>
      </c>
    </row>
    <row r="68107" spans="1:62" x14ac:dyDescent="0.25">
      <c r="A68107" t="s">
        <v>80</v>
      </c>
      <c r="B68107" s="2">
        <v>45024.041666666664</v>
      </c>
      <c r="C68107" s="1">
        <v>45023</v>
      </c>
      <c r="D68107">
        <v>18</v>
      </c>
      <c r="E68107" s="2">
        <v>45023.75</v>
      </c>
      <c r="F68107" s="8" t="s">
        <v>388</v>
      </c>
      <c r="G68107" s="10" t="s">
        <v>389</v>
      </c>
      <c r="J68107" s="14">
        <v>2193</v>
      </c>
      <c r="K68107" s="14">
        <v>2193</v>
      </c>
      <c r="P68107" s="14">
        <v>2193</v>
      </c>
      <c r="Q68107" s="14">
        <v>2193</v>
      </c>
      <c r="R68107" s="14">
        <v>626</v>
      </c>
      <c r="S68107" s="14">
        <v>1315</v>
      </c>
      <c r="W68107" s="14">
        <v>89</v>
      </c>
      <c r="X68107" s="14">
        <v>163</v>
      </c>
      <c r="AJ68107" s="14">
        <v>626</v>
      </c>
      <c r="AK68107" s="14">
        <v>1315</v>
      </c>
      <c r="AO68107" s="14">
        <v>89</v>
      </c>
      <c r="AP68107" s="14">
        <v>163</v>
      </c>
      <c r="AS68107" s="14">
        <v>1425</v>
      </c>
      <c r="AT68107" s="14">
        <v>163</v>
      </c>
      <c r="AU68107" s="14">
        <v>605</v>
      </c>
      <c r="AV68107" s="25">
        <v>2.2234937781626742</v>
      </c>
      <c r="AW68107" s="25">
        <v>0.90180738807651928</v>
      </c>
      <c r="AX68107" s="25">
        <v>2.1584046618597572</v>
      </c>
      <c r="AY68107" s="26">
        <v>631.35919347998038</v>
      </c>
      <c r="AZ68107" s="26">
        <v>537.90526953426115</v>
      </c>
      <c r="BB68107" s="26">
        <v>1.678595843409018</v>
      </c>
      <c r="BC68107" s="26">
        <v>1170.9430588576506</v>
      </c>
      <c r="BD68107" s="26">
        <v>0</v>
      </c>
      <c r="BE68107" s="26">
        <v>1170.9430588576504</v>
      </c>
      <c r="BF68107" s="26">
        <v>2.2737367544323206E-13</v>
      </c>
      <c r="BG68107" s="14">
        <v>2193</v>
      </c>
      <c r="BH68107" s="14">
        <v>0</v>
      </c>
      <c r="BI68107" s="27">
        <v>1.1771475086268826</v>
      </c>
    </row>
    <row r="68108" spans="1:62" x14ac:dyDescent="0.25">
      <c r="A68108" t="s">
        <v>80</v>
      </c>
      <c r="B68108" s="2">
        <v>45024.083333333336</v>
      </c>
      <c r="C68108" s="1">
        <v>45023</v>
      </c>
      <c r="D68108">
        <v>19</v>
      </c>
      <c r="E68108" s="2">
        <v>45023.791666666664</v>
      </c>
      <c r="F68108" s="8" t="s">
        <v>388</v>
      </c>
      <c r="G68108" s="10" t="s">
        <v>389</v>
      </c>
      <c r="J68108" s="14">
        <v>2218</v>
      </c>
      <c r="K68108" s="14">
        <v>2218</v>
      </c>
      <c r="P68108" s="14">
        <v>2218</v>
      </c>
      <c r="Q68108" s="14">
        <v>2218</v>
      </c>
      <c r="R68108" s="14">
        <v>623</v>
      </c>
      <c r="S68108" s="14">
        <v>1369</v>
      </c>
      <c r="W68108" s="14">
        <v>16</v>
      </c>
      <c r="X68108" s="14">
        <v>210</v>
      </c>
      <c r="AJ68108" s="14">
        <v>623</v>
      </c>
      <c r="AK68108" s="14">
        <v>1369</v>
      </c>
      <c r="AO68108" s="14">
        <v>16</v>
      </c>
      <c r="AP68108" s="14">
        <v>210</v>
      </c>
      <c r="AS68108" s="14">
        <v>1421</v>
      </c>
      <c r="AT68108" s="14">
        <v>210</v>
      </c>
      <c r="AU68108" s="14">
        <v>587</v>
      </c>
      <c r="AV68108" s="25">
        <v>2.2251189555587692</v>
      </c>
      <c r="AW68108" s="25">
        <v>0.90205519877394846</v>
      </c>
      <c r="AX68108" s="25">
        <v>2.138720371985384</v>
      </c>
      <c r="AY68108" s="26">
        <v>628.79276669589922</v>
      </c>
      <c r="AZ68108" s="26">
        <v>560.14803781220144</v>
      </c>
      <c r="BB68108" s="26">
        <v>1.5054073833747543</v>
      </c>
      <c r="BC68108" s="26">
        <v>1190.4462118914755</v>
      </c>
      <c r="BD68108" s="26">
        <v>0</v>
      </c>
      <c r="BE68108" s="26">
        <v>1190.4462118914753</v>
      </c>
      <c r="BF68108" s="26">
        <v>2.2737367544323206E-13</v>
      </c>
      <c r="BG68108" s="14">
        <v>2218</v>
      </c>
      <c r="BH68108" s="14">
        <v>0</v>
      </c>
      <c r="BI68108" s="27">
        <v>1.183264890739488</v>
      </c>
    </row>
    <row r="68109" spans="1:62" x14ac:dyDescent="0.25">
      <c r="A68109" t="s">
        <v>80</v>
      </c>
      <c r="B68109" s="2">
        <v>45024.125</v>
      </c>
      <c r="C68109" s="1">
        <v>45023</v>
      </c>
      <c r="D68109">
        <v>20</v>
      </c>
      <c r="E68109" s="2">
        <v>45023.833333333336</v>
      </c>
      <c r="F68109" s="8" t="s">
        <v>388</v>
      </c>
      <c r="G68109" s="10" t="s">
        <v>389</v>
      </c>
      <c r="J68109" s="14">
        <v>2302</v>
      </c>
      <c r="K68109" s="14">
        <v>2302</v>
      </c>
      <c r="P68109" s="14">
        <v>2302</v>
      </c>
      <c r="Q68109" s="14">
        <v>2302</v>
      </c>
      <c r="R68109" s="14">
        <v>623</v>
      </c>
      <c r="S68109" s="14">
        <v>1372</v>
      </c>
      <c r="W68109" s="14">
        <v>-1</v>
      </c>
      <c r="X68109" s="14">
        <v>308</v>
      </c>
      <c r="AJ68109" s="14">
        <v>623</v>
      </c>
      <c r="AK68109" s="14">
        <v>1372</v>
      </c>
      <c r="AO68109" s="14">
        <v>-1</v>
      </c>
      <c r="AP68109" s="14">
        <v>308</v>
      </c>
      <c r="AS68109" s="14">
        <v>1422</v>
      </c>
      <c r="AT68109" s="14">
        <v>308</v>
      </c>
      <c r="AU68109" s="14">
        <v>572</v>
      </c>
      <c r="AV68109" s="25">
        <v>2.2265534405381926</v>
      </c>
      <c r="AW68109" s="25">
        <v>0.90269510093393923</v>
      </c>
      <c r="AX68109" s="25">
        <v>2.1378286738338805</v>
      </c>
      <c r="AY68109" s="26">
        <v>629.19813548606737</v>
      </c>
      <c r="AZ68109" s="26">
        <v>561.77376531164771</v>
      </c>
      <c r="BB68109" s="26">
        <v>2.0516171419443556</v>
      </c>
      <c r="BC68109" s="26">
        <v>1193.0235179396595</v>
      </c>
      <c r="BD68109" s="26">
        <v>0</v>
      </c>
      <c r="BE68109" s="26">
        <v>1192.5054877538412</v>
      </c>
      <c r="BF68109" s="26">
        <v>0.51803018581836113</v>
      </c>
      <c r="BG68109" s="14">
        <v>2303</v>
      </c>
      <c r="BH68109" s="14">
        <v>1</v>
      </c>
      <c r="BI68109" s="27">
        <v>1.1420597082588502</v>
      </c>
      <c r="BJ68109" s="27">
        <v>1.1420597082588753</v>
      </c>
    </row>
    <row r="68110" spans="1:62" x14ac:dyDescent="0.25">
      <c r="A68110" t="s">
        <v>80</v>
      </c>
      <c r="B68110" s="2">
        <v>45024.166666666664</v>
      </c>
      <c r="C68110" s="1">
        <v>45023</v>
      </c>
      <c r="D68110">
        <v>21</v>
      </c>
      <c r="E68110" s="2">
        <v>45023.875</v>
      </c>
      <c r="F68110" s="8" t="s">
        <v>388</v>
      </c>
      <c r="G68110" s="10" t="s">
        <v>389</v>
      </c>
      <c r="J68110" s="14">
        <v>2440</v>
      </c>
      <c r="K68110" s="14">
        <v>2440</v>
      </c>
      <c r="P68110" s="14">
        <v>2440</v>
      </c>
      <c r="Q68110" s="14">
        <v>2440</v>
      </c>
      <c r="R68110" s="14">
        <v>623</v>
      </c>
      <c r="S68110" s="14">
        <v>1371</v>
      </c>
      <c r="W68110" s="14">
        <v>-1</v>
      </c>
      <c r="X68110" s="14">
        <v>447</v>
      </c>
      <c r="AJ68110" s="14">
        <v>623</v>
      </c>
      <c r="AK68110" s="14">
        <v>1371</v>
      </c>
      <c r="AO68110" s="14">
        <v>-1</v>
      </c>
      <c r="AP68110" s="14">
        <v>447</v>
      </c>
      <c r="AS68110" s="14">
        <v>1422</v>
      </c>
      <c r="AT68110" s="14">
        <v>447</v>
      </c>
      <c r="AU68110" s="14">
        <v>571</v>
      </c>
      <c r="AV68110" s="25">
        <v>2.2259478964137482</v>
      </c>
      <c r="AW68110" s="25">
        <v>0.90258981765759561</v>
      </c>
      <c r="AX68110" s="25">
        <v>2.1402757561414956</v>
      </c>
      <c r="AY68110" s="26">
        <v>629.02701575136086</v>
      </c>
      <c r="AZ68110" s="26">
        <v>561.29883608447881</v>
      </c>
      <c r="BB68110" s="26">
        <v>2.9775092936659955</v>
      </c>
      <c r="BC68110" s="26">
        <v>1193.3033611295057</v>
      </c>
      <c r="BD68110" s="26">
        <v>0</v>
      </c>
      <c r="BE68110" s="26">
        <v>1192.8145027267487</v>
      </c>
      <c r="BF68110" s="26">
        <v>0.48885840275693226</v>
      </c>
      <c r="BG68110" s="14">
        <v>2441</v>
      </c>
      <c r="BH68110" s="14">
        <v>1</v>
      </c>
      <c r="BI68110" s="27">
        <v>1.0777470118858381</v>
      </c>
      <c r="BJ68110" s="27">
        <v>1.077747011885988</v>
      </c>
    </row>
    <row r="68111" spans="1:62" x14ac:dyDescent="0.25">
      <c r="A68111" t="s">
        <v>80</v>
      </c>
      <c r="B68111" s="2">
        <v>45024.208333333336</v>
      </c>
      <c r="C68111" s="1">
        <v>45023</v>
      </c>
      <c r="D68111">
        <v>22</v>
      </c>
      <c r="E68111" s="2">
        <v>45023.916666666664</v>
      </c>
      <c r="F68111" s="8" t="s">
        <v>388</v>
      </c>
      <c r="G68111" s="10" t="s">
        <v>389</v>
      </c>
      <c r="J68111" s="14">
        <v>2461</v>
      </c>
      <c r="K68111" s="14">
        <v>2461</v>
      </c>
      <c r="P68111" s="14">
        <v>2461</v>
      </c>
      <c r="Q68111" s="14">
        <v>2461</v>
      </c>
      <c r="R68111" s="14">
        <v>634</v>
      </c>
      <c r="S68111" s="14">
        <v>1372</v>
      </c>
      <c r="W68111" s="14">
        <v>0</v>
      </c>
      <c r="X68111" s="14">
        <v>455</v>
      </c>
      <c r="AJ68111" s="14">
        <v>634</v>
      </c>
      <c r="AK68111" s="14">
        <v>1372</v>
      </c>
      <c r="AO68111" s="14">
        <v>0</v>
      </c>
      <c r="AP68111" s="14">
        <v>455</v>
      </c>
      <c r="AS68111" s="14">
        <v>1435</v>
      </c>
      <c r="AT68111" s="14">
        <v>455</v>
      </c>
      <c r="AU68111" s="14">
        <v>571</v>
      </c>
      <c r="AV68111" s="25">
        <v>2.2235911758821532</v>
      </c>
      <c r="AW68111" s="25">
        <v>0.90267630014893097</v>
      </c>
      <c r="AX68111" s="25">
        <v>2.1431222342643905</v>
      </c>
      <c r="AY68111" s="26">
        <v>639.45569100764999</v>
      </c>
      <c r="AZ68111" s="26">
        <v>561.76206502904506</v>
      </c>
      <c r="BB68111" s="26">
        <v>3.0307980505996168</v>
      </c>
      <c r="BC68111" s="26">
        <v>1204.2485540872945</v>
      </c>
      <c r="BD68111" s="26">
        <v>0</v>
      </c>
      <c r="BE68111" s="26">
        <v>1204.2485540872945</v>
      </c>
      <c r="BF68111" s="26">
        <v>0</v>
      </c>
      <c r="BG68111" s="14">
        <v>2461</v>
      </c>
      <c r="BH68111" s="14">
        <v>0</v>
      </c>
      <c r="BI68111" s="27">
        <v>1.0787933552669366</v>
      </c>
    </row>
    <row r="68112" spans="1:62" x14ac:dyDescent="0.25">
      <c r="A68112" t="s">
        <v>80</v>
      </c>
      <c r="B68112" s="2">
        <v>45024.25</v>
      </c>
      <c r="C68112" s="1">
        <v>45023</v>
      </c>
      <c r="D68112">
        <v>23</v>
      </c>
      <c r="E68112" s="2">
        <v>45023.958333333336</v>
      </c>
      <c r="F68112" s="8" t="s">
        <v>388</v>
      </c>
      <c r="G68112" s="10" t="s">
        <v>389</v>
      </c>
      <c r="J68112" s="14">
        <v>2454</v>
      </c>
      <c r="K68112" s="14">
        <v>2454</v>
      </c>
      <c r="P68112" s="14">
        <v>2454</v>
      </c>
      <c r="Q68112" s="14">
        <v>2454</v>
      </c>
      <c r="R68112" s="14">
        <v>632</v>
      </c>
      <c r="S68112" s="14">
        <v>1366</v>
      </c>
      <c r="W68112" s="14">
        <v>-1</v>
      </c>
      <c r="X68112" s="14">
        <v>457</v>
      </c>
      <c r="AJ68112" s="14">
        <v>632</v>
      </c>
      <c r="AK68112" s="14">
        <v>1366</v>
      </c>
      <c r="AO68112" s="14">
        <v>-1</v>
      </c>
      <c r="AP68112" s="14">
        <v>457</v>
      </c>
      <c r="AS68112" s="14">
        <v>1433</v>
      </c>
      <c r="AT68112" s="14">
        <v>457</v>
      </c>
      <c r="AU68112" s="14">
        <v>564</v>
      </c>
      <c r="AV68112" s="25">
        <v>2.2214192913879107</v>
      </c>
      <c r="AW68112" s="25">
        <v>0.9034628236616139</v>
      </c>
      <c r="AX68112" s="25">
        <v>2.143323652462874</v>
      </c>
      <c r="AY68112" s="26">
        <v>636.8158649368869</v>
      </c>
      <c r="AZ68112" s="26">
        <v>559.79271580669899</v>
      </c>
      <c r="BB68112" s="26">
        <v>3.0441202398330214</v>
      </c>
      <c r="BC68112" s="26">
        <v>1199.652700983419</v>
      </c>
      <c r="BD68112" s="26">
        <v>0</v>
      </c>
      <c r="BE68112" s="26">
        <v>1199.1640440787412</v>
      </c>
      <c r="BF68112" s="26">
        <v>0.48865690467778222</v>
      </c>
      <c r="BG68112" s="14">
        <v>2455</v>
      </c>
      <c r="BH68112" s="14">
        <v>1</v>
      </c>
      <c r="BI68112" s="27">
        <v>1.0773027851902506</v>
      </c>
      <c r="BJ68112" s="27">
        <v>1.0773027851907322</v>
      </c>
    </row>
    <row r="68113" spans="1:62" x14ac:dyDescent="0.25">
      <c r="A68113" t="s">
        <v>80</v>
      </c>
      <c r="B68113" s="2">
        <v>45024.291666666664</v>
      </c>
      <c r="C68113" s="1">
        <v>45023</v>
      </c>
      <c r="D68113">
        <v>24</v>
      </c>
      <c r="E68113" s="2">
        <v>45024</v>
      </c>
      <c r="F68113" s="8" t="s">
        <v>388</v>
      </c>
      <c r="G68113" s="10" t="s">
        <v>389</v>
      </c>
      <c r="J68113" s="14">
        <v>2431</v>
      </c>
      <c r="K68113" s="14">
        <v>2431</v>
      </c>
      <c r="P68113" s="14">
        <v>2431</v>
      </c>
      <c r="Q68113" s="14">
        <v>2431</v>
      </c>
      <c r="R68113" s="14">
        <v>634</v>
      </c>
      <c r="S68113" s="14">
        <v>1364</v>
      </c>
      <c r="W68113" s="14">
        <v>0</v>
      </c>
      <c r="X68113" s="14">
        <v>433</v>
      </c>
      <c r="AJ68113" s="14">
        <v>634</v>
      </c>
      <c r="AK68113" s="14">
        <v>1364</v>
      </c>
      <c r="AO68113" s="14">
        <v>0</v>
      </c>
      <c r="AP68113" s="14">
        <v>433</v>
      </c>
      <c r="AS68113" s="14">
        <v>1437</v>
      </c>
      <c r="AT68113" s="14">
        <v>433</v>
      </c>
      <c r="AU68113" s="14">
        <v>561</v>
      </c>
      <c r="AV68113" s="25">
        <v>2.2208248615058355</v>
      </c>
      <c r="AW68113" s="25">
        <v>0.9028985606096871</v>
      </c>
      <c r="AX68113" s="25">
        <v>2.1435103453724662</v>
      </c>
      <c r="AY68113" s="26">
        <v>638.66016011589284</v>
      </c>
      <c r="AZ68113" s="26">
        <v>558.62399718391976</v>
      </c>
      <c r="BB68113" s="26">
        <v>2.8842539690321618</v>
      </c>
      <c r="BC68113" s="26">
        <v>1200.1684112688449</v>
      </c>
      <c r="BD68113" s="26">
        <v>0</v>
      </c>
      <c r="BE68113" s="26">
        <v>1200.1684112688445</v>
      </c>
      <c r="BF68113" s="26">
        <v>4.5474735088646412E-13</v>
      </c>
      <c r="BG68113" s="14">
        <v>2431</v>
      </c>
      <c r="BH68113" s="14">
        <v>0</v>
      </c>
      <c r="BI68113" s="27">
        <v>1.0884061221108683</v>
      </c>
    </row>
    <row r="68114" spans="1:62" x14ac:dyDescent="0.25">
      <c r="A68114" t="s">
        <v>80</v>
      </c>
      <c r="B68114" s="2">
        <v>45024.333333333336</v>
      </c>
      <c r="C68114" s="1">
        <v>45024</v>
      </c>
      <c r="D68114">
        <v>1</v>
      </c>
      <c r="E68114" s="2">
        <v>45024.041666666664</v>
      </c>
      <c r="F68114" s="8" t="s">
        <v>388</v>
      </c>
      <c r="G68114" s="10" t="s">
        <v>389</v>
      </c>
      <c r="J68114" s="14">
        <v>2259</v>
      </c>
      <c r="K68114" s="14">
        <v>2259</v>
      </c>
      <c r="P68114" s="14">
        <v>2259</v>
      </c>
      <c r="Q68114" s="14">
        <v>2259</v>
      </c>
      <c r="R68114" s="14">
        <v>632</v>
      </c>
      <c r="S68114" s="14">
        <v>1344</v>
      </c>
      <c r="W68114" s="14">
        <v>-1</v>
      </c>
      <c r="X68114" s="14">
        <v>284</v>
      </c>
      <c r="AJ68114" s="14">
        <v>632</v>
      </c>
      <c r="AK68114" s="14">
        <v>1344</v>
      </c>
      <c r="AO68114" s="14">
        <v>-1</v>
      </c>
      <c r="AP68114" s="14">
        <v>284</v>
      </c>
      <c r="AS68114" s="14">
        <v>1430</v>
      </c>
      <c r="AT68114" s="14">
        <v>284</v>
      </c>
      <c r="AU68114" s="14">
        <v>545</v>
      </c>
      <c r="AV68114" s="25">
        <v>2.2203200008910935</v>
      </c>
      <c r="AW68114" s="25">
        <v>0.90225918193555632</v>
      </c>
      <c r="AX68114" s="25">
        <v>2.1444421350115261</v>
      </c>
      <c r="AY68114" s="26">
        <v>636.50073054003462</v>
      </c>
      <c r="AZ68114" s="26">
        <v>550.04324578448336</v>
      </c>
      <c r="BB68114" s="26">
        <v>1.8917508711434967</v>
      </c>
      <c r="BC68114" s="26">
        <v>1188.4357271956617</v>
      </c>
      <c r="BD68114" s="26">
        <v>0</v>
      </c>
      <c r="BE68114" s="26">
        <v>1187.9098706792033</v>
      </c>
      <c r="BF68114" s="26">
        <v>0.52585651645836151</v>
      </c>
      <c r="BG68114" s="14">
        <v>2260</v>
      </c>
      <c r="BH68114" s="14">
        <v>1</v>
      </c>
      <c r="BI68114" s="27">
        <v>1.1593137933142035</v>
      </c>
      <c r="BJ68114" s="27">
        <v>1.1593137933144328</v>
      </c>
    </row>
    <row r="68115" spans="1:62" x14ac:dyDescent="0.25">
      <c r="A68115" t="s">
        <v>80</v>
      </c>
      <c r="B68115" s="2">
        <v>45024.375</v>
      </c>
      <c r="C68115" s="1">
        <v>45024</v>
      </c>
      <c r="D68115">
        <v>2</v>
      </c>
      <c r="E68115" s="2">
        <v>45024.083333333336</v>
      </c>
      <c r="F68115" s="8" t="s">
        <v>388</v>
      </c>
      <c r="G68115" s="10" t="s">
        <v>389</v>
      </c>
      <c r="J68115" s="14">
        <v>2190</v>
      </c>
      <c r="K68115" s="14">
        <v>2190</v>
      </c>
      <c r="P68115" s="14">
        <v>2190</v>
      </c>
      <c r="Q68115" s="14">
        <v>2190</v>
      </c>
      <c r="R68115" s="14">
        <v>635</v>
      </c>
      <c r="S68115" s="14">
        <v>1340</v>
      </c>
      <c r="W68115" s="14">
        <v>0</v>
      </c>
      <c r="X68115" s="14">
        <v>215</v>
      </c>
      <c r="AJ68115" s="14">
        <v>635</v>
      </c>
      <c r="AK68115" s="14">
        <v>1340</v>
      </c>
      <c r="AO68115" s="14">
        <v>0</v>
      </c>
      <c r="AP68115" s="14">
        <v>215</v>
      </c>
      <c r="AS68115" s="14">
        <v>1433</v>
      </c>
      <c r="AT68115" s="14">
        <v>215</v>
      </c>
      <c r="AU68115" s="14">
        <v>542</v>
      </c>
      <c r="AV68115" s="25">
        <v>2.2210120813551089</v>
      </c>
      <c r="AW68115" s="25">
        <v>0.90195136036160573</v>
      </c>
      <c r="AX68115" s="25">
        <v>2.1462162226351542</v>
      </c>
      <c r="AY68115" s="26">
        <v>639.72143573971664</v>
      </c>
      <c r="AZ68115" s="26">
        <v>548.21911389924423</v>
      </c>
      <c r="BB68115" s="26">
        <v>1.4321353425910275</v>
      </c>
      <c r="BC68115" s="26">
        <v>1189.3726849815519</v>
      </c>
      <c r="BD68115" s="26">
        <v>0</v>
      </c>
      <c r="BE68115" s="26">
        <v>1189.3726849815519</v>
      </c>
      <c r="BF68115" s="26">
        <v>0</v>
      </c>
      <c r="BG68115" s="14">
        <v>2190</v>
      </c>
      <c r="BH68115" s="14">
        <v>0</v>
      </c>
      <c r="BI68115" s="27">
        <v>1.1973126980657667</v>
      </c>
    </row>
    <row r="68116" spans="1:62" x14ac:dyDescent="0.25">
      <c r="A68116" t="s">
        <v>80</v>
      </c>
      <c r="B68116" s="2">
        <v>45024.416666666664</v>
      </c>
      <c r="C68116" s="1">
        <v>45024</v>
      </c>
      <c r="D68116">
        <v>3</v>
      </c>
      <c r="E68116" s="2">
        <v>45024.125</v>
      </c>
      <c r="F68116" s="8" t="s">
        <v>388</v>
      </c>
      <c r="G68116" s="10" t="s">
        <v>389</v>
      </c>
      <c r="J68116" s="14">
        <v>2123</v>
      </c>
      <c r="K68116" s="14">
        <v>2123</v>
      </c>
      <c r="P68116" s="14">
        <v>2123</v>
      </c>
      <c r="Q68116" s="14">
        <v>2123</v>
      </c>
      <c r="R68116" s="14">
        <v>633</v>
      </c>
      <c r="S68116" s="14">
        <v>1338</v>
      </c>
      <c r="W68116" s="14">
        <v>-1</v>
      </c>
      <c r="X68116" s="14">
        <v>153</v>
      </c>
      <c r="AJ68116" s="14">
        <v>633</v>
      </c>
      <c r="AK68116" s="14">
        <v>1338</v>
      </c>
      <c r="AO68116" s="14">
        <v>-1</v>
      </c>
      <c r="AP68116" s="14">
        <v>153</v>
      </c>
      <c r="AS68116" s="14">
        <v>1434</v>
      </c>
      <c r="AT68116" s="14">
        <v>153</v>
      </c>
      <c r="AU68116" s="14">
        <v>536</v>
      </c>
      <c r="AV68116" s="25">
        <v>2.2221422535836539</v>
      </c>
      <c r="AW68116" s="25">
        <v>0.90212324210911576</v>
      </c>
      <c r="AX68116" s="25">
        <v>2.1631214129422829</v>
      </c>
      <c r="AY68116" s="26">
        <v>638.03106499916214</v>
      </c>
      <c r="AZ68116" s="26">
        <v>547.50519270531743</v>
      </c>
      <c r="BB68116" s="26">
        <v>1.0191474763554753</v>
      </c>
      <c r="BC68116" s="26">
        <v>1186.5554051808351</v>
      </c>
      <c r="BD68116" s="26">
        <v>0</v>
      </c>
      <c r="BE68116" s="26">
        <v>1185.9967632763244</v>
      </c>
      <c r="BF68116" s="26">
        <v>0.55864190451075046</v>
      </c>
      <c r="BG68116" s="14">
        <v>2124</v>
      </c>
      <c r="BH68116" s="14">
        <v>1</v>
      </c>
      <c r="BI68116" s="27">
        <v>1.2315931155224917</v>
      </c>
      <c r="BJ68116" s="27">
        <v>1.2315931155224908</v>
      </c>
    </row>
    <row r="68117" spans="1:62" x14ac:dyDescent="0.25">
      <c r="A68117" t="s">
        <v>80</v>
      </c>
      <c r="B68117" s="2">
        <v>45024.458333333336</v>
      </c>
      <c r="C68117" s="1">
        <v>45024</v>
      </c>
      <c r="D68117">
        <v>4</v>
      </c>
      <c r="E68117" s="2">
        <v>45024.166666666664</v>
      </c>
      <c r="F68117" s="8" t="s">
        <v>388</v>
      </c>
      <c r="G68117" s="10" t="s">
        <v>389</v>
      </c>
      <c r="J68117" s="14">
        <v>2129</v>
      </c>
      <c r="K68117" s="14">
        <v>2129</v>
      </c>
      <c r="P68117" s="14">
        <v>2129</v>
      </c>
      <c r="Q68117" s="14">
        <v>2129</v>
      </c>
      <c r="R68117" s="14">
        <v>633</v>
      </c>
      <c r="S68117" s="14">
        <v>1331</v>
      </c>
      <c r="W68117" s="14">
        <v>0</v>
      </c>
      <c r="X68117" s="14">
        <v>165</v>
      </c>
      <c r="AJ68117" s="14">
        <v>633</v>
      </c>
      <c r="AK68117" s="14">
        <v>1331</v>
      </c>
      <c r="AO68117" s="14">
        <v>0</v>
      </c>
      <c r="AP68117" s="14">
        <v>165</v>
      </c>
      <c r="AS68117" s="14">
        <v>1431</v>
      </c>
      <c r="AT68117" s="14">
        <v>165</v>
      </c>
      <c r="AU68117" s="14">
        <v>533</v>
      </c>
      <c r="AV68117" s="25">
        <v>2.2233088378742263</v>
      </c>
      <c r="AW68117" s="25">
        <v>0.90193104642123001</v>
      </c>
      <c r="AX68117" s="25">
        <v>2.1667162057492857</v>
      </c>
      <c r="AY68117" s="26">
        <v>638.36601971060111</v>
      </c>
      <c r="AZ68117" s="26">
        <v>544.52478104465035</v>
      </c>
      <c r="BB68117" s="26">
        <v>1.0990806117559051</v>
      </c>
      <c r="BC68117" s="26">
        <v>1183.9898813670072</v>
      </c>
      <c r="BD68117" s="26">
        <v>0</v>
      </c>
      <c r="BE68117" s="26">
        <v>1183.9898813670072</v>
      </c>
      <c r="BF68117" s="26">
        <v>0</v>
      </c>
      <c r="BG68117" s="14">
        <v>2129</v>
      </c>
      <c r="BH68117" s="14">
        <v>0</v>
      </c>
      <c r="BI68117" s="27">
        <v>1.2260440452134014</v>
      </c>
    </row>
    <row r="68118" spans="1:62" x14ac:dyDescent="0.25">
      <c r="A68118" t="s">
        <v>80</v>
      </c>
      <c r="B68118" s="2">
        <v>45024.5</v>
      </c>
      <c r="C68118" s="1">
        <v>45024</v>
      </c>
      <c r="D68118">
        <v>5</v>
      </c>
      <c r="E68118" s="2">
        <v>45024.208333333336</v>
      </c>
      <c r="F68118" s="8" t="s">
        <v>388</v>
      </c>
      <c r="G68118" s="10" t="s">
        <v>389</v>
      </c>
      <c r="J68118" s="14">
        <v>2143</v>
      </c>
      <c r="K68118" s="14">
        <v>2143</v>
      </c>
      <c r="P68118" s="14">
        <v>2143</v>
      </c>
      <c r="Q68118" s="14">
        <v>2143</v>
      </c>
      <c r="R68118" s="14">
        <v>633</v>
      </c>
      <c r="S68118" s="14">
        <v>1335</v>
      </c>
      <c r="W68118" s="14">
        <v>-1</v>
      </c>
      <c r="X68118" s="14">
        <v>176</v>
      </c>
      <c r="AJ68118" s="14">
        <v>633</v>
      </c>
      <c r="AK68118" s="14">
        <v>1335</v>
      </c>
      <c r="AO68118" s="14">
        <v>-1</v>
      </c>
      <c r="AP68118" s="14">
        <v>176</v>
      </c>
      <c r="AS68118" s="14">
        <v>1434</v>
      </c>
      <c r="AT68118" s="14">
        <v>176</v>
      </c>
      <c r="AU68118" s="14">
        <v>533</v>
      </c>
      <c r="AV68118" s="25">
        <v>2.2246481609728939</v>
      </c>
      <c r="AW68118" s="25">
        <v>0.90092765807012121</v>
      </c>
      <c r="AX68118" s="25">
        <v>2.1704919617845229</v>
      </c>
      <c r="AY68118" s="26">
        <v>638.75057193341343</v>
      </c>
      <c r="AZ68118" s="26">
        <v>545.55362081610974</v>
      </c>
      <c r="BB68118" s="26">
        <v>1.1723526525396317</v>
      </c>
      <c r="BC68118" s="26">
        <v>1185.4765454020628</v>
      </c>
      <c r="BD68118" s="26">
        <v>0</v>
      </c>
      <c r="BE68118" s="26">
        <v>1184.9236179088716</v>
      </c>
      <c r="BF68118" s="26">
        <v>0.55292749319119139</v>
      </c>
      <c r="BG68118" s="14">
        <v>2144</v>
      </c>
      <c r="BH68118" s="14">
        <v>1</v>
      </c>
      <c r="BI68118" s="27">
        <v>1.218995010039317</v>
      </c>
      <c r="BJ68118" s="27">
        <v>1.2189950100391642</v>
      </c>
    </row>
    <row r="68119" spans="1:62" x14ac:dyDescent="0.25">
      <c r="A68119" t="s">
        <v>80</v>
      </c>
      <c r="B68119" s="2">
        <v>45024.541666666664</v>
      </c>
      <c r="C68119" s="1">
        <v>45024</v>
      </c>
      <c r="D68119">
        <v>6</v>
      </c>
      <c r="E68119" s="2">
        <v>45024.25</v>
      </c>
      <c r="F68119" s="8" t="s">
        <v>388</v>
      </c>
      <c r="G68119" s="10" t="s">
        <v>389</v>
      </c>
      <c r="J68119" s="14">
        <v>2139</v>
      </c>
      <c r="K68119" s="14">
        <v>2139</v>
      </c>
      <c r="P68119" s="14">
        <v>2139</v>
      </c>
      <c r="Q68119" s="14">
        <v>2139</v>
      </c>
      <c r="R68119" s="14">
        <v>646</v>
      </c>
      <c r="S68119" s="14">
        <v>1344</v>
      </c>
      <c r="W68119" s="14">
        <v>0</v>
      </c>
      <c r="X68119" s="14">
        <v>149</v>
      </c>
      <c r="AJ68119" s="14">
        <v>646</v>
      </c>
      <c r="AK68119" s="14">
        <v>1344</v>
      </c>
      <c r="AO68119" s="14">
        <v>0</v>
      </c>
      <c r="AP68119" s="14">
        <v>149</v>
      </c>
      <c r="AS68119" s="14">
        <v>1445</v>
      </c>
      <c r="AT68119" s="14">
        <v>149</v>
      </c>
      <c r="AU68119" s="14">
        <v>545</v>
      </c>
      <c r="AV68119" s="25">
        <v>2.2259766849219296</v>
      </c>
      <c r="AW68119" s="25">
        <v>0.90071906219647702</v>
      </c>
      <c r="AX68119" s="25">
        <v>2.1725917964346033</v>
      </c>
      <c r="AY68119" s="26">
        <v>652.25795758886636</v>
      </c>
      <c r="AZ68119" s="26">
        <v>549.1043443278503</v>
      </c>
      <c r="BB68119" s="26">
        <v>0.9925030978886652</v>
      </c>
      <c r="BC68119" s="26">
        <v>1202.3548050146053</v>
      </c>
      <c r="BD68119" s="26">
        <v>0</v>
      </c>
      <c r="BE68119" s="26">
        <v>1202.3548050146051</v>
      </c>
      <c r="BF68119" s="26">
        <v>2.2737367544323206E-13</v>
      </c>
      <c r="BG68119" s="14">
        <v>2139</v>
      </c>
      <c r="BH68119" s="14">
        <v>0</v>
      </c>
      <c r="BI68119" s="27">
        <v>1.2392405096920518</v>
      </c>
    </row>
    <row r="68120" spans="1:62" x14ac:dyDescent="0.25">
      <c r="A68120" t="s">
        <v>80</v>
      </c>
      <c r="B68120" s="2">
        <v>45024.583333333336</v>
      </c>
      <c r="C68120" s="1">
        <v>45024</v>
      </c>
      <c r="D68120">
        <v>7</v>
      </c>
      <c r="E68120" s="2">
        <v>45024.291666666664</v>
      </c>
      <c r="F68120" s="8" t="s">
        <v>388</v>
      </c>
      <c r="G68120" s="10" t="s">
        <v>389</v>
      </c>
      <c r="J68120" s="14">
        <v>2104</v>
      </c>
      <c r="K68120" s="14">
        <v>2104</v>
      </c>
      <c r="P68120" s="14">
        <v>2104</v>
      </c>
      <c r="Q68120" s="14">
        <v>2104</v>
      </c>
      <c r="R68120" s="14">
        <v>646</v>
      </c>
      <c r="S68120" s="14">
        <v>1323</v>
      </c>
      <c r="W68120" s="14">
        <v>12</v>
      </c>
      <c r="X68120" s="14">
        <v>123</v>
      </c>
      <c r="AJ68120" s="14">
        <v>646</v>
      </c>
      <c r="AK68120" s="14">
        <v>1323</v>
      </c>
      <c r="AO68120" s="14">
        <v>12</v>
      </c>
      <c r="AP68120" s="14">
        <v>123</v>
      </c>
      <c r="AS68120" s="14">
        <v>1445</v>
      </c>
      <c r="AT68120" s="14">
        <v>123</v>
      </c>
      <c r="AU68120" s="14">
        <v>536</v>
      </c>
      <c r="AV68120" s="25">
        <v>2.2268635430152761</v>
      </c>
      <c r="AW68120" s="25">
        <v>0.89985750150605559</v>
      </c>
      <c r="AX68120" s="25">
        <v>2.1624133869864526</v>
      </c>
      <c r="AY68120" s="26">
        <v>652.51782565152655</v>
      </c>
      <c r="AZ68120" s="26">
        <v>540.00756343157173</v>
      </c>
      <c r="BB68120" s="26">
        <v>0.89924777325483063</v>
      </c>
      <c r="BC68120" s="26">
        <v>1193.4246368563529</v>
      </c>
      <c r="BD68120" s="26">
        <v>0</v>
      </c>
      <c r="BE68120" s="26">
        <v>1193.4246368563529</v>
      </c>
      <c r="BF68120" s="26">
        <v>0</v>
      </c>
      <c r="BG68120" s="14">
        <v>2104</v>
      </c>
      <c r="BH68120" s="14">
        <v>0</v>
      </c>
      <c r="BI68120" s="27">
        <v>1.2504980146892835</v>
      </c>
    </row>
    <row r="68121" spans="1:62" x14ac:dyDescent="0.25">
      <c r="A68121" t="s">
        <v>80</v>
      </c>
      <c r="B68121" s="2">
        <v>45024.625</v>
      </c>
      <c r="C68121" s="1">
        <v>45024</v>
      </c>
      <c r="D68121">
        <v>8</v>
      </c>
      <c r="E68121" s="2">
        <v>45024.333333333336</v>
      </c>
      <c r="F68121" s="8" t="s">
        <v>388</v>
      </c>
      <c r="G68121" s="10" t="s">
        <v>389</v>
      </c>
      <c r="J68121" s="14">
        <v>2152</v>
      </c>
      <c r="K68121" s="14">
        <v>2152</v>
      </c>
      <c r="P68121" s="14">
        <v>2152</v>
      </c>
      <c r="Q68121" s="14">
        <v>2152</v>
      </c>
      <c r="R68121" s="14">
        <v>646</v>
      </c>
      <c r="S68121" s="14">
        <v>1349</v>
      </c>
      <c r="W68121" s="14">
        <v>80</v>
      </c>
      <c r="X68121" s="14">
        <v>77</v>
      </c>
      <c r="AJ68121" s="14">
        <v>646</v>
      </c>
      <c r="AK68121" s="14">
        <v>1349</v>
      </c>
      <c r="AO68121" s="14">
        <v>80</v>
      </c>
      <c r="AP68121" s="14">
        <v>77</v>
      </c>
      <c r="AS68121" s="14">
        <v>1443</v>
      </c>
      <c r="AT68121" s="14">
        <v>77</v>
      </c>
      <c r="AU68121" s="14">
        <v>632</v>
      </c>
      <c r="AV68121" s="25">
        <v>2.2259082641424452</v>
      </c>
      <c r="AW68121" s="25">
        <v>0.89935234389095653</v>
      </c>
      <c r="AX68121" s="25">
        <v>2.1640621093074048</v>
      </c>
      <c r="AY68121" s="26">
        <v>652.23790886230711</v>
      </c>
      <c r="AZ68121" s="26">
        <v>550.310852622629</v>
      </c>
      <c r="BB68121" s="26">
        <v>1.0457918548222851</v>
      </c>
      <c r="BC68121" s="26">
        <v>1203.5945533397585</v>
      </c>
      <c r="BD68121" s="26">
        <v>0</v>
      </c>
      <c r="BE68121" s="26">
        <v>1203.5945533397585</v>
      </c>
      <c r="BF68121" s="26">
        <v>0</v>
      </c>
      <c r="BG68121" s="14">
        <v>2152</v>
      </c>
      <c r="BH68121" s="14">
        <v>0</v>
      </c>
      <c r="BI68121" s="27">
        <v>1.2330244536170532</v>
      </c>
    </row>
    <row r="68122" spans="1:62" x14ac:dyDescent="0.25">
      <c r="A68122" t="s">
        <v>80</v>
      </c>
      <c r="B68122" s="2">
        <v>45024.666666666664</v>
      </c>
      <c r="C68122" s="1">
        <v>45024</v>
      </c>
      <c r="D68122">
        <v>9</v>
      </c>
      <c r="E68122" s="2">
        <v>45024.375</v>
      </c>
      <c r="F68122" s="8" t="s">
        <v>388</v>
      </c>
      <c r="G68122" s="10" t="s">
        <v>389</v>
      </c>
      <c r="J68122" s="14">
        <v>2105</v>
      </c>
      <c r="K68122" s="14">
        <v>2105</v>
      </c>
      <c r="P68122" s="14">
        <v>2105</v>
      </c>
      <c r="Q68122" s="14">
        <v>2105</v>
      </c>
      <c r="R68122" s="14">
        <v>646</v>
      </c>
      <c r="S68122" s="14">
        <v>1193</v>
      </c>
      <c r="W68122" s="14">
        <v>134</v>
      </c>
      <c r="X68122" s="14">
        <v>132</v>
      </c>
      <c r="AJ68122" s="14">
        <v>646</v>
      </c>
      <c r="AK68122" s="14">
        <v>1193</v>
      </c>
      <c r="AO68122" s="14">
        <v>134</v>
      </c>
      <c r="AP68122" s="14">
        <v>132</v>
      </c>
      <c r="AS68122" s="14">
        <v>1443</v>
      </c>
      <c r="AT68122" s="14">
        <v>132</v>
      </c>
      <c r="AU68122" s="14">
        <v>530</v>
      </c>
      <c r="AV68122" s="25">
        <v>2.2262931777460584</v>
      </c>
      <c r="AW68122" s="25">
        <v>0.90075873396460737</v>
      </c>
      <c r="AX68122" s="25">
        <v>2.1561351681713288</v>
      </c>
      <c r="AY68122" s="26">
        <v>652.35069663885565</v>
      </c>
      <c r="AZ68122" s="26">
        <v>487.4332853824136</v>
      </c>
      <c r="BB68122" s="26">
        <v>1.7718511680428524</v>
      </c>
      <c r="BC68122" s="26">
        <v>1141.5558331893121</v>
      </c>
      <c r="BD68122" s="26">
        <v>0</v>
      </c>
      <c r="BE68122" s="26">
        <v>1141.5558331893119</v>
      </c>
      <c r="BF68122" s="26">
        <v>2.2737367544323206E-13</v>
      </c>
      <c r="BG68122" s="14">
        <v>2105</v>
      </c>
      <c r="BH68122" s="14">
        <v>0</v>
      </c>
      <c r="BI68122" s="27">
        <v>1.1955804375134544</v>
      </c>
    </row>
    <row r="68123" spans="1:62" x14ac:dyDescent="0.25">
      <c r="A68123" t="s">
        <v>80</v>
      </c>
      <c r="B68123" s="2">
        <v>45024.708333333336</v>
      </c>
      <c r="C68123" s="1">
        <v>45024</v>
      </c>
      <c r="D68123">
        <v>10</v>
      </c>
      <c r="E68123" s="2">
        <v>45024.416666666664</v>
      </c>
      <c r="F68123" s="8" t="s">
        <v>388</v>
      </c>
      <c r="G68123" s="10" t="s">
        <v>389</v>
      </c>
      <c r="J68123" s="14">
        <v>1861</v>
      </c>
      <c r="K68123" s="14">
        <v>1861</v>
      </c>
      <c r="P68123" s="14">
        <v>1861</v>
      </c>
      <c r="Q68123" s="14">
        <v>1861</v>
      </c>
      <c r="R68123" s="14">
        <v>641</v>
      </c>
      <c r="S68123" s="14">
        <v>978</v>
      </c>
      <c r="W68123" s="14">
        <v>135</v>
      </c>
      <c r="X68123" s="14">
        <v>107</v>
      </c>
      <c r="AJ68123" s="14">
        <v>641</v>
      </c>
      <c r="AK68123" s="14">
        <v>978</v>
      </c>
      <c r="AO68123" s="14">
        <v>135</v>
      </c>
      <c r="AP68123" s="14">
        <v>107</v>
      </c>
      <c r="AS68123" s="14">
        <v>1434</v>
      </c>
      <c r="AT68123" s="14">
        <v>107</v>
      </c>
      <c r="AU68123" s="14">
        <v>320</v>
      </c>
      <c r="AV68123" s="25">
        <v>2.2259864488536043</v>
      </c>
      <c r="AW68123" s="25">
        <v>0.90159017237659422</v>
      </c>
      <c r="AX68123" s="25">
        <v>2.1428795214711691</v>
      </c>
      <c r="AY68123" s="26">
        <v>647.21236027758084</v>
      </c>
      <c r="AZ68123" s="26">
        <v>399.95790139992801</v>
      </c>
      <c r="BB68123" s="26">
        <v>1.6119848972419935</v>
      </c>
      <c r="BC68123" s="26">
        <v>1048.7822465747506</v>
      </c>
      <c r="BD68123" s="26">
        <v>0</v>
      </c>
      <c r="BE68123" s="26">
        <v>1048.7822465747508</v>
      </c>
      <c r="BF68123" s="26">
        <v>-2.2737367544323206E-13</v>
      </c>
      <c r="BG68123" s="14">
        <v>1861</v>
      </c>
      <c r="BH68123" s="14">
        <v>0</v>
      </c>
      <c r="BI68123" s="27">
        <v>1.2424321958321476</v>
      </c>
    </row>
    <row r="68124" spans="1:62" x14ac:dyDescent="0.25">
      <c r="A68124" t="s">
        <v>80</v>
      </c>
      <c r="B68124" s="2">
        <v>45024.75</v>
      </c>
      <c r="C68124" s="1">
        <v>45024</v>
      </c>
      <c r="D68124">
        <v>11</v>
      </c>
      <c r="E68124" s="2">
        <v>45024.458333333336</v>
      </c>
      <c r="F68124" s="8" t="s">
        <v>388</v>
      </c>
      <c r="G68124" s="10" t="s">
        <v>389</v>
      </c>
      <c r="J68124" s="14">
        <v>1713</v>
      </c>
      <c r="K68124" s="14">
        <v>1713</v>
      </c>
      <c r="P68124" s="14">
        <v>1713</v>
      </c>
      <c r="Q68124" s="14">
        <v>1713</v>
      </c>
      <c r="R68124" s="14">
        <v>545</v>
      </c>
      <c r="S68124" s="14">
        <v>937</v>
      </c>
      <c r="W68124" s="14">
        <v>141</v>
      </c>
      <c r="X68124" s="14">
        <v>90</v>
      </c>
      <c r="AJ68124" s="14">
        <v>545</v>
      </c>
      <c r="AK68124" s="14">
        <v>937</v>
      </c>
      <c r="AO68124" s="14">
        <v>141</v>
      </c>
      <c r="AP68124" s="14">
        <v>90</v>
      </c>
      <c r="AS68124" s="14">
        <v>1341</v>
      </c>
      <c r="AT68124" s="14">
        <v>90</v>
      </c>
      <c r="AU68124" s="14">
        <v>282</v>
      </c>
      <c r="AV68124" s="25">
        <v>2.2262012497235237</v>
      </c>
      <c r="AW68124" s="25">
        <v>0.90266142030251562</v>
      </c>
      <c r="AX68124" s="25">
        <v>2.1435152805213136</v>
      </c>
      <c r="AY68124" s="26">
        <v>550.33506050898598</v>
      </c>
      <c r="AZ68124" s="26">
        <v>383.64604821849446</v>
      </c>
      <c r="BB68124" s="26">
        <v>1.5387128564582666</v>
      </c>
      <c r="BC68124" s="26">
        <v>935.51982158393866</v>
      </c>
      <c r="BD68124" s="26">
        <v>0</v>
      </c>
      <c r="BE68124" s="26">
        <v>935.51982158393844</v>
      </c>
      <c r="BF68124" s="26">
        <v>2.2737367544323206E-13</v>
      </c>
      <c r="BG68124" s="14">
        <v>1713</v>
      </c>
      <c r="BH68124" s="14">
        <v>0</v>
      </c>
      <c r="BI68124" s="27">
        <v>1.2040080029541056</v>
      </c>
    </row>
    <row r="68125" spans="1:62" x14ac:dyDescent="0.25">
      <c r="A68125" t="s">
        <v>80</v>
      </c>
      <c r="B68125" s="2">
        <v>45024.791666666664</v>
      </c>
      <c r="C68125" s="1">
        <v>45024</v>
      </c>
      <c r="D68125">
        <v>12</v>
      </c>
      <c r="E68125" s="2">
        <v>45024.5</v>
      </c>
      <c r="F68125" s="8" t="s">
        <v>388</v>
      </c>
      <c r="G68125" s="10" t="s">
        <v>389</v>
      </c>
      <c r="J68125" s="14">
        <v>1645</v>
      </c>
      <c r="K68125" s="14">
        <v>1645</v>
      </c>
      <c r="P68125" s="14">
        <v>1645</v>
      </c>
      <c r="Q68125" s="14">
        <v>1645</v>
      </c>
      <c r="R68125" s="14">
        <v>443</v>
      </c>
      <c r="S68125" s="14">
        <v>941</v>
      </c>
      <c r="W68125" s="14">
        <v>137</v>
      </c>
      <c r="X68125" s="14">
        <v>124</v>
      </c>
      <c r="AJ68125" s="14">
        <v>443</v>
      </c>
      <c r="AK68125" s="14">
        <v>941</v>
      </c>
      <c r="AO68125" s="14">
        <v>137</v>
      </c>
      <c r="AP68125" s="14">
        <v>124</v>
      </c>
      <c r="AS68125" s="14">
        <v>1237</v>
      </c>
      <c r="AT68125" s="14">
        <v>124</v>
      </c>
      <c r="AU68125" s="14">
        <v>284</v>
      </c>
      <c r="AV68125" s="25">
        <v>2.2275056923851895</v>
      </c>
      <c r="AW68125" s="25">
        <v>0.90363510161384331</v>
      </c>
      <c r="AX68125" s="25">
        <v>2.1434359679874095</v>
      </c>
      <c r="AY68125" s="26">
        <v>447.5986889924971</v>
      </c>
      <c r="AZ68125" s="26">
        <v>385.69940879545072</v>
      </c>
      <c r="BB68125" s="26">
        <v>1.7385456949593401</v>
      </c>
      <c r="BC68125" s="26">
        <v>835.03664348290727</v>
      </c>
      <c r="BD68125" s="26">
        <v>0</v>
      </c>
      <c r="BE68125" s="26">
        <v>835.03664348290715</v>
      </c>
      <c r="BF68125" s="26">
        <v>1.1368683772161603E-13</v>
      </c>
      <c r="BG68125" s="14">
        <v>1645</v>
      </c>
      <c r="BH68125" s="14">
        <v>0</v>
      </c>
      <c r="BI68125" s="27">
        <v>1.1191115410062533</v>
      </c>
    </row>
    <row r="68126" spans="1:62" x14ac:dyDescent="0.25">
      <c r="A68126" t="s">
        <v>80</v>
      </c>
      <c r="B68126" s="2">
        <v>45024.833333333336</v>
      </c>
      <c r="C68126" s="1">
        <v>45024</v>
      </c>
      <c r="D68126">
        <v>13</v>
      </c>
      <c r="E68126" s="2">
        <v>45024.541666666664</v>
      </c>
      <c r="F68126" s="8" t="s">
        <v>388</v>
      </c>
      <c r="G68126" s="10" t="s">
        <v>389</v>
      </c>
      <c r="J68126" s="14">
        <v>1671</v>
      </c>
      <c r="K68126" s="14">
        <v>1671</v>
      </c>
      <c r="P68126" s="14">
        <v>1671</v>
      </c>
      <c r="Q68126" s="14">
        <v>1671</v>
      </c>
      <c r="R68126" s="14">
        <v>446</v>
      </c>
      <c r="S68126" s="14">
        <v>940</v>
      </c>
      <c r="W68126" s="14">
        <v>122</v>
      </c>
      <c r="X68126" s="14">
        <v>163</v>
      </c>
      <c r="AJ68126" s="14">
        <v>446</v>
      </c>
      <c r="AK68126" s="14">
        <v>940</v>
      </c>
      <c r="AO68126" s="14">
        <v>122</v>
      </c>
      <c r="AP68126" s="14">
        <v>163</v>
      </c>
      <c r="AS68126" s="14">
        <v>1238</v>
      </c>
      <c r="AT68126" s="14">
        <v>163</v>
      </c>
      <c r="AU68126" s="14">
        <v>270</v>
      </c>
      <c r="AV68126" s="25">
        <v>2.2286335331735079</v>
      </c>
      <c r="AW68126" s="25">
        <v>0.90429983104607314</v>
      </c>
      <c r="AX68126" s="25">
        <v>2.14304710818144</v>
      </c>
      <c r="AY68126" s="26">
        <v>450.8579962965884</v>
      </c>
      <c r="AZ68126" s="26">
        <v>385.57295188436501</v>
      </c>
      <c r="BB68126" s="26">
        <v>1.898411965760199</v>
      </c>
      <c r="BC68126" s="26">
        <v>838.32936014671361</v>
      </c>
      <c r="BD68126" s="26">
        <v>0</v>
      </c>
      <c r="BE68126" s="26">
        <v>838.32936014671338</v>
      </c>
      <c r="BF68126" s="26">
        <v>2.2737367544323206E-13</v>
      </c>
      <c r="BG68126" s="14">
        <v>1671</v>
      </c>
      <c r="BH68126" s="14">
        <v>0</v>
      </c>
      <c r="BI68126" s="27">
        <v>1.1060428928585564</v>
      </c>
    </row>
    <row r="68127" spans="1:62" x14ac:dyDescent="0.25">
      <c r="A68127" t="s">
        <v>80</v>
      </c>
      <c r="B68127" s="2">
        <v>45024.875</v>
      </c>
      <c r="C68127" s="1">
        <v>45024</v>
      </c>
      <c r="D68127">
        <v>14</v>
      </c>
      <c r="E68127" s="2">
        <v>45024.583333333336</v>
      </c>
      <c r="F68127" s="8" t="s">
        <v>388</v>
      </c>
      <c r="G68127" s="10" t="s">
        <v>389</v>
      </c>
      <c r="J68127" s="14">
        <v>1700</v>
      </c>
      <c r="K68127" s="14">
        <v>1700</v>
      </c>
      <c r="P68127" s="14">
        <v>1700</v>
      </c>
      <c r="Q68127" s="14">
        <v>1700</v>
      </c>
      <c r="R68127" s="14">
        <v>449</v>
      </c>
      <c r="S68127" s="14">
        <v>953</v>
      </c>
      <c r="W68127" s="14">
        <v>109</v>
      </c>
      <c r="X68127" s="14">
        <v>189</v>
      </c>
      <c r="AJ68127" s="14">
        <v>449</v>
      </c>
      <c r="AK68127" s="14">
        <v>953</v>
      </c>
      <c r="AO68127" s="14">
        <v>109</v>
      </c>
      <c r="AP68127" s="14">
        <v>189</v>
      </c>
      <c r="AS68127" s="14">
        <v>1240</v>
      </c>
      <c r="AT68127" s="14">
        <v>189</v>
      </c>
      <c r="AU68127" s="14">
        <v>271</v>
      </c>
      <c r="AV68127" s="25">
        <v>2.2287544257425034</v>
      </c>
      <c r="AW68127" s="25">
        <v>0.90448727146898622</v>
      </c>
      <c r="AX68127" s="25">
        <v>2.1455044071545513</v>
      </c>
      <c r="AY68127" s="26">
        <v>453.91529477115517</v>
      </c>
      <c r="AZ68127" s="26">
        <v>390.98636940150408</v>
      </c>
      <c r="BB68127" s="26">
        <v>1.9850061957773308</v>
      </c>
      <c r="BC68127" s="26">
        <v>846.88667036843663</v>
      </c>
      <c r="BD68127" s="26">
        <v>0</v>
      </c>
      <c r="BE68127" s="26">
        <v>846.88667036843651</v>
      </c>
      <c r="BF68127" s="26">
        <v>1.1368683772161603E-13</v>
      </c>
      <c r="BG68127" s="14">
        <v>1700</v>
      </c>
      <c r="BH68127" s="14">
        <v>0</v>
      </c>
      <c r="BI68127" s="27">
        <v>1.0982725242515663</v>
      </c>
    </row>
    <row r="68128" spans="1:62" x14ac:dyDescent="0.25">
      <c r="A68128" t="s">
        <v>80</v>
      </c>
      <c r="B68128" s="2">
        <v>45024.916666666664</v>
      </c>
      <c r="C68128" s="1">
        <v>45024</v>
      </c>
      <c r="D68128">
        <v>15</v>
      </c>
      <c r="E68128" s="2">
        <v>45024.625</v>
      </c>
      <c r="F68128" s="8" t="s">
        <v>388</v>
      </c>
      <c r="G68128" s="10" t="s">
        <v>389</v>
      </c>
      <c r="J68128" s="14">
        <v>1789</v>
      </c>
      <c r="K68128" s="14">
        <v>1789</v>
      </c>
      <c r="P68128" s="14">
        <v>1789</v>
      </c>
      <c r="Q68128" s="14">
        <v>1789</v>
      </c>
      <c r="R68128" s="14">
        <v>496</v>
      </c>
      <c r="S68128" s="14">
        <v>967</v>
      </c>
      <c r="W68128" s="14">
        <v>139</v>
      </c>
      <c r="X68128" s="14">
        <v>187</v>
      </c>
      <c r="AJ68128" s="14">
        <v>496</v>
      </c>
      <c r="AK68128" s="14">
        <v>967</v>
      </c>
      <c r="AO68128" s="14">
        <v>139</v>
      </c>
      <c r="AP68128" s="14">
        <v>187</v>
      </c>
      <c r="AS68128" s="14">
        <v>1287</v>
      </c>
      <c r="AT68128" s="14">
        <v>187</v>
      </c>
      <c r="AU68128" s="14">
        <v>315</v>
      </c>
      <c r="AV68128" s="25">
        <v>2.2293948860209616</v>
      </c>
      <c r="AW68128" s="25">
        <v>0.90517264832324051</v>
      </c>
      <c r="AX68128" s="25">
        <v>2.1742263849808707</v>
      </c>
      <c r="AY68128" s="26">
        <v>501.57390546506747</v>
      </c>
      <c r="AZ68128" s="26">
        <v>397.0307585563832</v>
      </c>
      <c r="BB68128" s="26">
        <v>2.1715168450449993</v>
      </c>
      <c r="BC68128" s="26">
        <v>900.77618086649557</v>
      </c>
      <c r="BD68128" s="26">
        <v>0</v>
      </c>
      <c r="BE68128" s="26">
        <v>900.77618086649557</v>
      </c>
      <c r="BF68128" s="26">
        <v>0</v>
      </c>
      <c r="BG68128" s="14">
        <v>1789</v>
      </c>
      <c r="BH68128" s="14">
        <v>0</v>
      </c>
      <c r="BI68128" s="27">
        <v>1.1100442615214607</v>
      </c>
    </row>
    <row r="68129" spans="1:62" x14ac:dyDescent="0.25">
      <c r="A68129" t="s">
        <v>80</v>
      </c>
      <c r="B68129" s="2">
        <v>45024.958333333336</v>
      </c>
      <c r="C68129" s="1">
        <v>45024</v>
      </c>
      <c r="D68129">
        <v>16</v>
      </c>
      <c r="E68129" s="2">
        <v>45024.666666666664</v>
      </c>
      <c r="F68129" s="8" t="s">
        <v>388</v>
      </c>
      <c r="G68129" s="10" t="s">
        <v>389</v>
      </c>
      <c r="J68129" s="14">
        <v>1956</v>
      </c>
      <c r="K68129" s="14">
        <v>1956</v>
      </c>
      <c r="P68129" s="14">
        <v>1956</v>
      </c>
      <c r="Q68129" s="14">
        <v>1956</v>
      </c>
      <c r="R68129" s="14">
        <v>496</v>
      </c>
      <c r="S68129" s="14">
        <v>1107</v>
      </c>
      <c r="W68129" s="14">
        <v>138</v>
      </c>
      <c r="X68129" s="14">
        <v>215</v>
      </c>
      <c r="AJ68129" s="14">
        <v>496</v>
      </c>
      <c r="AK68129" s="14">
        <v>1107</v>
      </c>
      <c r="AO68129" s="14">
        <v>138</v>
      </c>
      <c r="AP68129" s="14">
        <v>215</v>
      </c>
      <c r="AS68129" s="14">
        <v>1285</v>
      </c>
      <c r="AT68129" s="14">
        <v>215</v>
      </c>
      <c r="AU68129" s="14">
        <v>456</v>
      </c>
      <c r="AV68129" s="25">
        <v>2.2301978659705313</v>
      </c>
      <c r="AW68129" s="25">
        <v>0.90474735166830267</v>
      </c>
      <c r="AX68129" s="25">
        <v>2.1766750879748251</v>
      </c>
      <c r="AY68129" s="26">
        <v>501.7545615667932</v>
      </c>
      <c r="AZ68129" s="26">
        <v>454.2983907869887</v>
      </c>
      <c r="BB68129" s="26">
        <v>2.3513663996959657</v>
      </c>
      <c r="BC68129" s="26">
        <v>958.40431875347781</v>
      </c>
      <c r="BD68129" s="26">
        <v>0</v>
      </c>
      <c r="BE68129" s="26">
        <v>958.40431875347781</v>
      </c>
      <c r="BF68129" s="26">
        <v>0</v>
      </c>
      <c r="BG68129" s="14">
        <v>1956</v>
      </c>
      <c r="BH68129" s="14">
        <v>0</v>
      </c>
      <c r="BI68129" s="27">
        <v>1.0802235834408447</v>
      </c>
    </row>
    <row r="68130" spans="1:62" x14ac:dyDescent="0.25">
      <c r="A68130" t="s">
        <v>80</v>
      </c>
      <c r="B68130" s="2">
        <v>45025</v>
      </c>
      <c r="C68130" s="1">
        <v>45024</v>
      </c>
      <c r="D68130">
        <v>17</v>
      </c>
      <c r="E68130" s="2">
        <v>45024.708333333336</v>
      </c>
      <c r="F68130" s="8" t="s">
        <v>388</v>
      </c>
      <c r="G68130" s="10" t="s">
        <v>389</v>
      </c>
      <c r="J68130" s="14">
        <v>1999</v>
      </c>
      <c r="K68130" s="14">
        <v>1999</v>
      </c>
      <c r="P68130" s="14">
        <v>1999</v>
      </c>
      <c r="Q68130" s="14">
        <v>1999</v>
      </c>
      <c r="R68130" s="14">
        <v>498</v>
      </c>
      <c r="S68130" s="14">
        <v>1249</v>
      </c>
      <c r="W68130" s="14">
        <v>125</v>
      </c>
      <c r="X68130" s="14">
        <v>127</v>
      </c>
      <c r="AJ68130" s="14">
        <v>498</v>
      </c>
      <c r="AK68130" s="14">
        <v>1249</v>
      </c>
      <c r="AO68130" s="14">
        <v>125</v>
      </c>
      <c r="AP68130" s="14">
        <v>127</v>
      </c>
      <c r="AS68130" s="14">
        <v>1289</v>
      </c>
      <c r="AT68130" s="14">
        <v>127</v>
      </c>
      <c r="AU68130" s="14">
        <v>583</v>
      </c>
      <c r="AV68130" s="25">
        <v>2.2305255512274127</v>
      </c>
      <c r="AW68130" s="25">
        <v>0.90431461884954911</v>
      </c>
      <c r="AX68130" s="25">
        <v>2.1729355759022893</v>
      </c>
      <c r="AY68130" s="26">
        <v>503.85178602718457</v>
      </c>
      <c r="AZ68130" s="26">
        <v>512.32818306242655</v>
      </c>
      <c r="BB68130" s="26">
        <v>1.6785958434090174</v>
      </c>
      <c r="BC68130" s="26">
        <v>1017.8585649330201</v>
      </c>
      <c r="BD68130" s="26">
        <v>0</v>
      </c>
      <c r="BE68130" s="26">
        <v>1017.8585649330201</v>
      </c>
      <c r="BF68130" s="26">
        <v>0</v>
      </c>
      <c r="BG68130" s="14">
        <v>1999</v>
      </c>
      <c r="BH68130" s="14">
        <v>0</v>
      </c>
      <c r="BI68130" s="27">
        <v>1.1225569531879112</v>
      </c>
    </row>
    <row r="68131" spans="1:62" x14ac:dyDescent="0.25">
      <c r="A68131" t="s">
        <v>80</v>
      </c>
      <c r="B68131" s="2">
        <v>45025.041666666664</v>
      </c>
      <c r="C68131" s="1">
        <v>45024</v>
      </c>
      <c r="D68131">
        <v>18</v>
      </c>
      <c r="E68131" s="2">
        <v>45024.75</v>
      </c>
      <c r="F68131" s="8" t="s">
        <v>388</v>
      </c>
      <c r="G68131" s="10" t="s">
        <v>389</v>
      </c>
      <c r="J68131" s="14">
        <v>2192</v>
      </c>
      <c r="K68131" s="14">
        <v>2192</v>
      </c>
      <c r="P68131" s="14">
        <v>2192</v>
      </c>
      <c r="Q68131" s="14">
        <v>2192</v>
      </c>
      <c r="R68131" s="14">
        <v>629</v>
      </c>
      <c r="S68131" s="14">
        <v>1365</v>
      </c>
      <c r="W68131" s="14">
        <v>76</v>
      </c>
      <c r="X68131" s="14">
        <v>122</v>
      </c>
      <c r="AJ68131" s="14">
        <v>629</v>
      </c>
      <c r="AK68131" s="14">
        <v>1365</v>
      </c>
      <c r="AO68131" s="14">
        <v>76</v>
      </c>
      <c r="AP68131" s="14">
        <v>122</v>
      </c>
      <c r="AS68131" s="14">
        <v>1423</v>
      </c>
      <c r="AT68131" s="14">
        <v>122</v>
      </c>
      <c r="AU68131" s="14">
        <v>647</v>
      </c>
      <c r="AV68131" s="25">
        <v>2.2295510373882279</v>
      </c>
      <c r="AW68131" s="25">
        <v>0.90378105667014907</v>
      </c>
      <c r="AX68131" s="25">
        <v>2.1741288450971337</v>
      </c>
      <c r="AY68131" s="26">
        <v>636.11307278224615</v>
      </c>
      <c r="AZ68131" s="26">
        <v>559.5799468183875</v>
      </c>
      <c r="BB68131" s="26">
        <v>1.3188967341070856</v>
      </c>
      <c r="BC68131" s="26">
        <v>1197.0119163347408</v>
      </c>
      <c r="BD68131" s="26">
        <v>0</v>
      </c>
      <c r="BE68131" s="26">
        <v>1197.0119163347408</v>
      </c>
      <c r="BF68131" s="26">
        <v>0</v>
      </c>
      <c r="BG68131" s="14">
        <v>2192</v>
      </c>
      <c r="BH68131" s="14">
        <v>0</v>
      </c>
      <c r="BI68131" s="27">
        <v>1.2039034721669235</v>
      </c>
    </row>
    <row r="68132" spans="1:62" x14ac:dyDescent="0.25">
      <c r="A68132" t="s">
        <v>80</v>
      </c>
      <c r="B68132" s="2">
        <v>45025.083333333336</v>
      </c>
      <c r="C68132" s="1">
        <v>45024</v>
      </c>
      <c r="D68132">
        <v>19</v>
      </c>
      <c r="E68132" s="2">
        <v>45024.791666666664</v>
      </c>
      <c r="F68132" s="8" t="s">
        <v>388</v>
      </c>
      <c r="G68132" s="10" t="s">
        <v>389</v>
      </c>
      <c r="J68132" s="14">
        <v>2148</v>
      </c>
      <c r="K68132" s="14">
        <v>2148</v>
      </c>
      <c r="P68132" s="14">
        <v>2148</v>
      </c>
      <c r="Q68132" s="14">
        <v>2148</v>
      </c>
      <c r="R68132" s="14">
        <v>635</v>
      </c>
      <c r="S68132" s="14">
        <v>1369</v>
      </c>
      <c r="W68132" s="14">
        <v>4</v>
      </c>
      <c r="X68132" s="14">
        <v>140</v>
      </c>
      <c r="AJ68132" s="14">
        <v>635</v>
      </c>
      <c r="AK68132" s="14">
        <v>1369</v>
      </c>
      <c r="AO68132" s="14">
        <v>4</v>
      </c>
      <c r="AP68132" s="14">
        <v>140</v>
      </c>
      <c r="AS68132" s="14">
        <v>1428</v>
      </c>
      <c r="AT68132" s="14">
        <v>140</v>
      </c>
      <c r="AU68132" s="14">
        <v>580</v>
      </c>
      <c r="AV68132" s="25">
        <v>2.2282495384927326</v>
      </c>
      <c r="AW68132" s="25">
        <v>0.90312377151577572</v>
      </c>
      <c r="AX68132" s="25">
        <v>2.1708041340232045</v>
      </c>
      <c r="AY68132" s="26">
        <v>641.80605135709789</v>
      </c>
      <c r="AZ68132" s="26">
        <v>560.81158803108792</v>
      </c>
      <c r="BB68132" s="26">
        <v>0.95919762480515314</v>
      </c>
      <c r="BC68132" s="26">
        <v>1203.5768370129911</v>
      </c>
      <c r="BD68132" s="26">
        <v>0</v>
      </c>
      <c r="BE68132" s="26">
        <v>1203.5768370129911</v>
      </c>
      <c r="BF68132" s="26">
        <v>0</v>
      </c>
      <c r="BG68132" s="14">
        <v>2148</v>
      </c>
      <c r="BH68132" s="14">
        <v>0</v>
      </c>
      <c r="BI68132" s="27">
        <v>1.2353024052214061</v>
      </c>
    </row>
    <row r="68133" spans="1:62" x14ac:dyDescent="0.25">
      <c r="A68133" t="s">
        <v>80</v>
      </c>
      <c r="B68133" s="2">
        <v>45025.125</v>
      </c>
      <c r="C68133" s="1">
        <v>45024</v>
      </c>
      <c r="D68133">
        <v>20</v>
      </c>
      <c r="E68133" s="2">
        <v>45024.833333333336</v>
      </c>
      <c r="F68133" s="8" t="s">
        <v>388</v>
      </c>
      <c r="G68133" s="10" t="s">
        <v>389</v>
      </c>
      <c r="J68133" s="14">
        <v>2275</v>
      </c>
      <c r="K68133" s="14">
        <v>2275</v>
      </c>
      <c r="P68133" s="14">
        <v>2275</v>
      </c>
      <c r="Q68133" s="14">
        <v>2275</v>
      </c>
      <c r="R68133" s="14">
        <v>634</v>
      </c>
      <c r="S68133" s="14">
        <v>1366</v>
      </c>
      <c r="W68133" s="14">
        <v>-1</v>
      </c>
      <c r="X68133" s="14">
        <v>276</v>
      </c>
      <c r="AJ68133" s="14">
        <v>634</v>
      </c>
      <c r="AK68133" s="14">
        <v>1366</v>
      </c>
      <c r="AO68133" s="14">
        <v>-1</v>
      </c>
      <c r="AP68133" s="14">
        <v>276</v>
      </c>
      <c r="AS68133" s="14">
        <v>1427</v>
      </c>
      <c r="AT68133" s="14">
        <v>276</v>
      </c>
      <c r="AU68133" s="14">
        <v>572</v>
      </c>
      <c r="AV68133" s="25">
        <v>2.2285528936515901</v>
      </c>
      <c r="AW68133" s="25">
        <v>0.90352627036660593</v>
      </c>
      <c r="AX68133" s="25">
        <v>2.1595079366193732</v>
      </c>
      <c r="AY68133" s="26">
        <v>640.8825714069128</v>
      </c>
      <c r="AZ68133" s="26">
        <v>559.83202788724759</v>
      </c>
      <c r="BB68133" s="26">
        <v>1.8384621142098769</v>
      </c>
      <c r="BC68133" s="26">
        <v>1202.5530614083705</v>
      </c>
      <c r="BD68133" s="26">
        <v>0</v>
      </c>
      <c r="BE68133" s="26">
        <v>1202.0246989033578</v>
      </c>
      <c r="BF68133" s="26">
        <v>0.52836250501263748</v>
      </c>
      <c r="BG68133" s="14">
        <v>2276</v>
      </c>
      <c r="BH68133" s="14">
        <v>1</v>
      </c>
      <c r="BI68133" s="27">
        <v>1.1648385458005808</v>
      </c>
      <c r="BJ68133" s="27">
        <v>1.1648385458009609</v>
      </c>
    </row>
    <row r="68134" spans="1:62" x14ac:dyDescent="0.25">
      <c r="A68134" t="s">
        <v>80</v>
      </c>
      <c r="B68134" s="2">
        <v>45025.166666666664</v>
      </c>
      <c r="C68134" s="1">
        <v>45024</v>
      </c>
      <c r="D68134">
        <v>21</v>
      </c>
      <c r="E68134" s="2">
        <v>45024.875</v>
      </c>
      <c r="F68134" s="8" t="s">
        <v>388</v>
      </c>
      <c r="G68134" s="10" t="s">
        <v>389</v>
      </c>
      <c r="J68134" s="14">
        <v>2402</v>
      </c>
      <c r="K68134" s="14">
        <v>2402</v>
      </c>
      <c r="P68134" s="14">
        <v>2402</v>
      </c>
      <c r="Q68134" s="14">
        <v>2402</v>
      </c>
      <c r="R68134" s="14">
        <v>643</v>
      </c>
      <c r="S68134" s="14">
        <v>1361</v>
      </c>
      <c r="W68134" s="14">
        <v>-1</v>
      </c>
      <c r="X68134" s="14">
        <v>399</v>
      </c>
      <c r="AJ68134" s="14">
        <v>643</v>
      </c>
      <c r="AK68134" s="14">
        <v>1361</v>
      </c>
      <c r="AO68134" s="14">
        <v>-1</v>
      </c>
      <c r="AP68134" s="14">
        <v>399</v>
      </c>
      <c r="AS68134" s="14">
        <v>1434</v>
      </c>
      <c r="AT68134" s="14">
        <v>399</v>
      </c>
      <c r="AU68134" s="14">
        <v>569</v>
      </c>
      <c r="AV68134" s="25">
        <v>2.2286255238617931</v>
      </c>
      <c r="AW68134" s="25">
        <v>0.90433833849994572</v>
      </c>
      <c r="AX68134" s="25">
        <v>2.1413076597331453</v>
      </c>
      <c r="AY68134" s="26">
        <v>650.00145686927135</v>
      </c>
      <c r="AZ68134" s="26">
        <v>558.28418443923499</v>
      </c>
      <c r="BB68134" s="26">
        <v>2.6577767520642785</v>
      </c>
      <c r="BC68134" s="26">
        <v>1210.9434180605708</v>
      </c>
      <c r="BD68134" s="26">
        <v>0</v>
      </c>
      <c r="BE68134" s="26">
        <v>1210.439488215352</v>
      </c>
      <c r="BF68134" s="26">
        <v>0.50392984521886319</v>
      </c>
      <c r="BG68134" s="14">
        <v>2403</v>
      </c>
      <c r="BH68134" s="14">
        <v>1</v>
      </c>
      <c r="BI68134" s="27">
        <v>1.1109738153660822</v>
      </c>
      <c r="BJ68134" s="27">
        <v>1.1109738153664099</v>
      </c>
    </row>
    <row r="68135" spans="1:62" x14ac:dyDescent="0.25">
      <c r="A68135" t="s">
        <v>80</v>
      </c>
      <c r="B68135" s="2">
        <v>45025.208333333336</v>
      </c>
      <c r="C68135" s="1">
        <v>45024</v>
      </c>
      <c r="D68135">
        <v>22</v>
      </c>
      <c r="E68135" s="2">
        <v>45024.916666666664</v>
      </c>
      <c r="F68135" s="8" t="s">
        <v>388</v>
      </c>
      <c r="G68135" s="10" t="s">
        <v>389</v>
      </c>
      <c r="J68135" s="14">
        <v>2478</v>
      </c>
      <c r="K68135" s="14">
        <v>2478</v>
      </c>
      <c r="P68135" s="14">
        <v>2478</v>
      </c>
      <c r="Q68135" s="14">
        <v>2478</v>
      </c>
      <c r="R68135" s="14">
        <v>644</v>
      </c>
      <c r="S68135" s="14">
        <v>1377</v>
      </c>
      <c r="W68135" s="14">
        <v>0</v>
      </c>
      <c r="X68135" s="14">
        <v>457</v>
      </c>
      <c r="AJ68135" s="14">
        <v>644</v>
      </c>
      <c r="AK68135" s="14">
        <v>1377</v>
      </c>
      <c r="AO68135" s="14">
        <v>0</v>
      </c>
      <c r="AP68135" s="14">
        <v>457</v>
      </c>
      <c r="AS68135" s="14">
        <v>1438</v>
      </c>
      <c r="AT68135" s="14">
        <v>457</v>
      </c>
      <c r="AU68135" s="14">
        <v>583</v>
      </c>
      <c r="AV68135" s="25">
        <v>2.2295405402493307</v>
      </c>
      <c r="AW68135" s="25">
        <v>0.90463608794802519</v>
      </c>
      <c r="AX68135" s="25">
        <v>2.1513972162312345</v>
      </c>
      <c r="AY68135" s="26">
        <v>651.27963454952283</v>
      </c>
      <c r="AZ68135" s="26">
        <v>565.03338131035309</v>
      </c>
      <c r="BB68135" s="26">
        <v>3.04412023983302</v>
      </c>
      <c r="BC68135" s="26">
        <v>1219.3571360997091</v>
      </c>
      <c r="BD68135" s="26">
        <v>0</v>
      </c>
      <c r="BE68135" s="26">
        <v>1219.3571360997091</v>
      </c>
      <c r="BF68135" s="26">
        <v>0</v>
      </c>
      <c r="BG68135" s="14">
        <v>2478</v>
      </c>
      <c r="BH68135" s="14">
        <v>0</v>
      </c>
      <c r="BI68135" s="27">
        <v>1.0848341926505813</v>
      </c>
    </row>
    <row r="68136" spans="1:62" x14ac:dyDescent="0.25">
      <c r="A68136" t="s">
        <v>80</v>
      </c>
      <c r="B68136" s="2">
        <v>45025.25</v>
      </c>
      <c r="C68136" s="1">
        <v>45024</v>
      </c>
      <c r="D68136">
        <v>23</v>
      </c>
      <c r="E68136" s="2">
        <v>45024.958333333336</v>
      </c>
      <c r="F68136" s="8" t="s">
        <v>388</v>
      </c>
      <c r="G68136" s="10" t="s">
        <v>389</v>
      </c>
      <c r="J68136" s="14">
        <v>2523</v>
      </c>
      <c r="K68136" s="14">
        <v>2523</v>
      </c>
      <c r="P68136" s="14">
        <v>2523</v>
      </c>
      <c r="Q68136" s="14">
        <v>2523</v>
      </c>
      <c r="R68136" s="14">
        <v>643</v>
      </c>
      <c r="S68136" s="14">
        <v>1404</v>
      </c>
      <c r="W68136" s="14">
        <v>-1</v>
      </c>
      <c r="X68136" s="14">
        <v>477</v>
      </c>
      <c r="AJ68136" s="14">
        <v>643</v>
      </c>
      <c r="AK68136" s="14">
        <v>1404</v>
      </c>
      <c r="AO68136" s="14">
        <v>-1</v>
      </c>
      <c r="AP68136" s="14">
        <v>477</v>
      </c>
      <c r="AS68136" s="14">
        <v>1438</v>
      </c>
      <c r="AT68136" s="14">
        <v>477</v>
      </c>
      <c r="AU68136" s="14">
        <v>608</v>
      </c>
      <c r="AV68136" s="25">
        <v>2.2303010569474067</v>
      </c>
      <c r="AW68136" s="25">
        <v>0.90481497568060099</v>
      </c>
      <c r="AX68136" s="25">
        <v>2.1575538839865827</v>
      </c>
      <c r="AY68136" s="26">
        <v>650.49014325243468</v>
      </c>
      <c r="AZ68136" s="26">
        <v>576.22639087714163</v>
      </c>
      <c r="BB68136" s="26">
        <v>3.1773421321670692</v>
      </c>
      <c r="BC68136" s="26">
        <v>1229.8938762617433</v>
      </c>
      <c r="BD68136" s="26">
        <v>0</v>
      </c>
      <c r="BE68136" s="26">
        <v>1229.4065965960292</v>
      </c>
      <c r="BF68136" s="26">
        <v>0.48727966571414072</v>
      </c>
      <c r="BG68136" s="14">
        <v>2524</v>
      </c>
      <c r="BH68136" s="14">
        <v>1</v>
      </c>
      <c r="BI68136" s="27">
        <v>1.0742664966260556</v>
      </c>
      <c r="BJ68136" s="27">
        <v>1.0742664966267088</v>
      </c>
    </row>
    <row r="68137" spans="1:62" x14ac:dyDescent="0.25">
      <c r="A68137" t="s">
        <v>80</v>
      </c>
      <c r="B68137" s="2">
        <v>45025.291666666664</v>
      </c>
      <c r="C68137" s="1">
        <v>45024</v>
      </c>
      <c r="D68137">
        <v>24</v>
      </c>
      <c r="E68137" s="2">
        <v>45025</v>
      </c>
      <c r="F68137" s="8" t="s">
        <v>388</v>
      </c>
      <c r="G68137" s="10" t="s">
        <v>389</v>
      </c>
      <c r="J68137" s="14">
        <v>2444</v>
      </c>
      <c r="K68137" s="14">
        <v>2444</v>
      </c>
      <c r="P68137" s="14">
        <v>2444</v>
      </c>
      <c r="Q68137" s="14">
        <v>2444</v>
      </c>
      <c r="R68137" s="14">
        <v>643</v>
      </c>
      <c r="S68137" s="14">
        <v>1345</v>
      </c>
      <c r="W68137" s="14">
        <v>0</v>
      </c>
      <c r="X68137" s="14">
        <v>456</v>
      </c>
      <c r="AJ68137" s="14">
        <v>643</v>
      </c>
      <c r="AK68137" s="14">
        <v>1345</v>
      </c>
      <c r="AO68137" s="14">
        <v>0</v>
      </c>
      <c r="AP68137" s="14">
        <v>456</v>
      </c>
      <c r="AS68137" s="14">
        <v>1439</v>
      </c>
      <c r="AT68137" s="14">
        <v>456</v>
      </c>
      <c r="AU68137" s="14">
        <v>549</v>
      </c>
      <c r="AV68137" s="25">
        <v>2.231188639522796</v>
      </c>
      <c r="AW68137" s="25">
        <v>0.90561222151627385</v>
      </c>
      <c r="AX68137" s="25">
        <v>2.156115562250299</v>
      </c>
      <c r="AY68137" s="26">
        <v>650.74901580007349</v>
      </c>
      <c r="AZ68137" s="26">
        <v>552.49813479846341</v>
      </c>
      <c r="BB68137" s="26">
        <v>3.0374591452163182</v>
      </c>
      <c r="BC68137" s="26">
        <v>1206.2846097437532</v>
      </c>
      <c r="BD68137" s="26">
        <v>0</v>
      </c>
      <c r="BE68137" s="26">
        <v>1206.2846097437532</v>
      </c>
      <c r="BF68137" s="26">
        <v>0</v>
      </c>
      <c r="BG68137" s="14">
        <v>2444</v>
      </c>
      <c r="BH68137" s="14">
        <v>0</v>
      </c>
      <c r="BI68137" s="27">
        <v>1.088133869203467</v>
      </c>
    </row>
    <row r="68138" spans="1:62" x14ac:dyDescent="0.25">
      <c r="A68138" t="s">
        <v>80</v>
      </c>
      <c r="B68138" s="2">
        <v>45025.333333333336</v>
      </c>
      <c r="C68138" s="1">
        <v>45025</v>
      </c>
      <c r="D68138">
        <v>1</v>
      </c>
      <c r="E68138" s="2">
        <v>45025.041666666664</v>
      </c>
      <c r="F68138" s="8" t="s">
        <v>388</v>
      </c>
      <c r="G68138" s="10" t="s">
        <v>389</v>
      </c>
      <c r="J68138" s="14">
        <v>2272</v>
      </c>
      <c r="K68138" s="14">
        <v>2272</v>
      </c>
      <c r="P68138" s="14">
        <v>2272</v>
      </c>
      <c r="Q68138" s="14">
        <v>2272</v>
      </c>
      <c r="R68138" s="14">
        <v>644</v>
      </c>
      <c r="S68138" s="14">
        <v>1311</v>
      </c>
      <c r="W68138" s="14">
        <v>-1</v>
      </c>
      <c r="X68138" s="14">
        <v>318</v>
      </c>
      <c r="AJ68138" s="14">
        <v>644</v>
      </c>
      <c r="AK68138" s="14">
        <v>1311</v>
      </c>
      <c r="AO68138" s="14">
        <v>-1</v>
      </c>
      <c r="AP68138" s="14">
        <v>318</v>
      </c>
      <c r="AS68138" s="14">
        <v>1442</v>
      </c>
      <c r="AT68138" s="14">
        <v>318</v>
      </c>
      <c r="AU68138" s="14">
        <v>512</v>
      </c>
      <c r="AV68138" s="25">
        <v>2.2312170357942067</v>
      </c>
      <c r="AW68138" s="25">
        <v>0.90521751959402419</v>
      </c>
      <c r="AX68138" s="25">
        <v>2.1541925801059891</v>
      </c>
      <c r="AY68138" s="26">
        <v>651.76936209027815</v>
      </c>
      <c r="AZ68138" s="26">
        <v>538.29692563242907</v>
      </c>
      <c r="BB68138" s="26">
        <v>2.1182280881113797</v>
      </c>
      <c r="BC68138" s="26">
        <v>1192.1845158108188</v>
      </c>
      <c r="BD68138" s="26">
        <v>0</v>
      </c>
      <c r="BE68138" s="26">
        <v>1191.6600175636518</v>
      </c>
      <c r="BF68138" s="26">
        <v>0.52449824716700277</v>
      </c>
      <c r="BG68138" s="14">
        <v>2273</v>
      </c>
      <c r="BH68138" s="14">
        <v>1</v>
      </c>
      <c r="BI68138" s="27">
        <v>1.1563193256695323</v>
      </c>
      <c r="BJ68138" s="27">
        <v>1.1563193256693176</v>
      </c>
    </row>
    <row r="68139" spans="1:62" x14ac:dyDescent="0.25">
      <c r="A68139" t="s">
        <v>80</v>
      </c>
      <c r="B68139" s="2">
        <v>45025.375</v>
      </c>
      <c r="C68139" s="1">
        <v>45025</v>
      </c>
      <c r="D68139">
        <v>2</v>
      </c>
      <c r="E68139" s="2">
        <v>45025.083333333336</v>
      </c>
      <c r="F68139" s="8" t="s">
        <v>388</v>
      </c>
      <c r="G68139" s="10" t="s">
        <v>389</v>
      </c>
      <c r="J68139" s="14">
        <v>2107</v>
      </c>
      <c r="K68139" s="14">
        <v>2107</v>
      </c>
      <c r="P68139" s="14">
        <v>2107</v>
      </c>
      <c r="Q68139" s="14">
        <v>2107</v>
      </c>
      <c r="R68139" s="14">
        <v>644</v>
      </c>
      <c r="S68139" s="14">
        <v>1302</v>
      </c>
      <c r="W68139" s="14">
        <v>0</v>
      </c>
      <c r="X68139" s="14">
        <v>161</v>
      </c>
      <c r="AJ68139" s="14">
        <v>644</v>
      </c>
      <c r="AK68139" s="14">
        <v>1302</v>
      </c>
      <c r="AO68139" s="14">
        <v>0</v>
      </c>
      <c r="AP68139" s="14">
        <v>161</v>
      </c>
      <c r="AS68139" s="14">
        <v>1443</v>
      </c>
      <c r="AT68139" s="14">
        <v>161</v>
      </c>
      <c r="AU68139" s="14">
        <v>503</v>
      </c>
      <c r="AV68139" s="25">
        <v>2.2313907231745591</v>
      </c>
      <c r="AW68139" s="25">
        <v>0.9048619035184533</v>
      </c>
      <c r="AX68139" s="25">
        <v>2.1550217460416783</v>
      </c>
      <c r="AY68139" s="26">
        <v>651.82009857681419</v>
      </c>
      <c r="AZ68139" s="26">
        <v>534.39150437763703</v>
      </c>
      <c r="BB68139" s="26">
        <v>1.0724362332890953</v>
      </c>
      <c r="BC68139" s="26">
        <v>1187.2840391877405</v>
      </c>
      <c r="BD68139" s="26">
        <v>0</v>
      </c>
      <c r="BE68139" s="26">
        <v>1187.2840391877405</v>
      </c>
      <c r="BF68139" s="26">
        <v>0</v>
      </c>
      <c r="BG68139" s="14">
        <v>2107</v>
      </c>
      <c r="BH68139" s="14">
        <v>0</v>
      </c>
      <c r="BI68139" s="27">
        <v>1.2422924245249534</v>
      </c>
    </row>
    <row r="68140" spans="1:62" x14ac:dyDescent="0.25">
      <c r="A68140" t="s">
        <v>80</v>
      </c>
      <c r="B68140" s="2">
        <v>45025.416666666664</v>
      </c>
      <c r="C68140" s="1">
        <v>45025</v>
      </c>
      <c r="D68140">
        <v>3</v>
      </c>
      <c r="E68140" s="2">
        <v>45025.125</v>
      </c>
      <c r="F68140" s="8" t="s">
        <v>388</v>
      </c>
      <c r="G68140" s="10" t="s">
        <v>389</v>
      </c>
      <c r="J68140" s="14">
        <v>2100</v>
      </c>
      <c r="K68140" s="14">
        <v>2100</v>
      </c>
      <c r="P68140" s="14">
        <v>2100</v>
      </c>
      <c r="Q68140" s="14">
        <v>2100</v>
      </c>
      <c r="R68140" s="14">
        <v>644</v>
      </c>
      <c r="S68140" s="14">
        <v>1304</v>
      </c>
      <c r="W68140" s="14">
        <v>-1</v>
      </c>
      <c r="X68140" s="14">
        <v>153</v>
      </c>
      <c r="AJ68140" s="14">
        <v>644</v>
      </c>
      <c r="AK68140" s="14">
        <v>1304</v>
      </c>
      <c r="AO68140" s="14">
        <v>-1</v>
      </c>
      <c r="AP68140" s="14">
        <v>153</v>
      </c>
      <c r="AS68140" s="14">
        <v>1443</v>
      </c>
      <c r="AT68140" s="14">
        <v>153</v>
      </c>
      <c r="AU68140" s="14">
        <v>504</v>
      </c>
      <c r="AV68140" s="25">
        <v>2.2320253591012547</v>
      </c>
      <c r="AW68140" s="25">
        <v>0.90499498350702012</v>
      </c>
      <c r="AX68140" s="25">
        <v>2.1515483003730425</v>
      </c>
      <c r="AY68140" s="26">
        <v>652.00548451035013</v>
      </c>
      <c r="AZ68140" s="26">
        <v>535.2910971020649</v>
      </c>
      <c r="BB68140" s="26">
        <v>1.0191474763554753</v>
      </c>
      <c r="BC68140" s="26">
        <v>1188.3157290887707</v>
      </c>
      <c r="BD68140" s="26">
        <v>0</v>
      </c>
      <c r="BE68140" s="26">
        <v>1187.7501337869674</v>
      </c>
      <c r="BF68140" s="26">
        <v>0.5655953018033415</v>
      </c>
      <c r="BG68140" s="14">
        <v>2101</v>
      </c>
      <c r="BH68140" s="14">
        <v>1</v>
      </c>
      <c r="BI68140" s="27">
        <v>1.2469227142616304</v>
      </c>
      <c r="BJ68140" s="27">
        <v>1.2469227142616826</v>
      </c>
    </row>
    <row r="68141" spans="1:62" x14ac:dyDescent="0.25">
      <c r="A68141" t="s">
        <v>80</v>
      </c>
      <c r="B68141" s="2">
        <v>45025.458333333336</v>
      </c>
      <c r="C68141" s="1">
        <v>45025</v>
      </c>
      <c r="D68141">
        <v>4</v>
      </c>
      <c r="E68141" s="2">
        <v>45025.166666666664</v>
      </c>
      <c r="F68141" s="8" t="s">
        <v>388</v>
      </c>
      <c r="G68141" s="10" t="s">
        <v>389</v>
      </c>
      <c r="J68141" s="14">
        <v>2122</v>
      </c>
      <c r="K68141" s="14">
        <v>2122</v>
      </c>
      <c r="P68141" s="14">
        <v>2122</v>
      </c>
      <c r="Q68141" s="14">
        <v>2122</v>
      </c>
      <c r="R68141" s="14">
        <v>626</v>
      </c>
      <c r="S68141" s="14">
        <v>1329</v>
      </c>
      <c r="W68141" s="14">
        <v>0</v>
      </c>
      <c r="X68141" s="14">
        <v>167</v>
      </c>
      <c r="AJ68141" s="14">
        <v>626</v>
      </c>
      <c r="AK68141" s="14">
        <v>1329</v>
      </c>
      <c r="AO68141" s="14">
        <v>0</v>
      </c>
      <c r="AP68141" s="14">
        <v>167</v>
      </c>
      <c r="AS68141" s="14">
        <v>1426</v>
      </c>
      <c r="AT68141" s="14">
        <v>167</v>
      </c>
      <c r="AU68141" s="14">
        <v>529</v>
      </c>
      <c r="AV68141" s="25">
        <v>2.2323913868126763</v>
      </c>
      <c r="AW68141" s="25">
        <v>0.90441724171654558</v>
      </c>
      <c r="AX68141" s="25">
        <v>2.1534663183512448</v>
      </c>
      <c r="AY68141" s="26">
        <v>633.88566199378374</v>
      </c>
      <c r="AZ68141" s="26">
        <v>545.20530261055842</v>
      </c>
      <c r="BB68141" s="26">
        <v>1.1124028009893097</v>
      </c>
      <c r="BC68141" s="26">
        <v>1180.2033674053314</v>
      </c>
      <c r="BD68141" s="26">
        <v>0</v>
      </c>
      <c r="BE68141" s="26">
        <v>1180.2033674053312</v>
      </c>
      <c r="BF68141" s="26">
        <v>2.2737367544323206E-13</v>
      </c>
      <c r="BG68141" s="14">
        <v>2122</v>
      </c>
      <c r="BH68141" s="14">
        <v>0</v>
      </c>
      <c r="BI68141" s="27">
        <v>1.2261545465830073</v>
      </c>
    </row>
    <row r="68142" spans="1:62" x14ac:dyDescent="0.25">
      <c r="A68142" t="s">
        <v>80</v>
      </c>
      <c r="B68142" s="2">
        <v>45025.5</v>
      </c>
      <c r="C68142" s="1">
        <v>45025</v>
      </c>
      <c r="D68142">
        <v>5</v>
      </c>
      <c r="E68142" s="2">
        <v>45025.208333333336</v>
      </c>
      <c r="F68142" s="8" t="s">
        <v>388</v>
      </c>
      <c r="G68142" s="10" t="s">
        <v>389</v>
      </c>
      <c r="J68142" s="14">
        <v>2000</v>
      </c>
      <c r="K68142" s="14">
        <v>2000</v>
      </c>
      <c r="P68142" s="14">
        <v>2000</v>
      </c>
      <c r="Q68142" s="14">
        <v>2000</v>
      </c>
      <c r="R68142" s="14">
        <v>624</v>
      </c>
      <c r="S68142" s="14">
        <v>1347</v>
      </c>
      <c r="W68142" s="14">
        <v>-1</v>
      </c>
      <c r="X68142" s="14">
        <v>30</v>
      </c>
      <c r="AJ68142" s="14">
        <v>624</v>
      </c>
      <c r="AK68142" s="14">
        <v>1347</v>
      </c>
      <c r="AO68142" s="14">
        <v>-1</v>
      </c>
      <c r="AP68142" s="14">
        <v>30</v>
      </c>
      <c r="AS68142" s="14">
        <v>1425</v>
      </c>
      <c r="AT68142" s="14">
        <v>30</v>
      </c>
      <c r="AU68142" s="14">
        <v>545</v>
      </c>
      <c r="AV68142" s="25">
        <v>2.2314017730699303</v>
      </c>
      <c r="AW68142" s="25">
        <v>0.90281369932911126</v>
      </c>
      <c r="AX68142" s="25">
        <v>2.1430760407865126</v>
      </c>
      <c r="AY68142" s="26">
        <v>631.58036595678016</v>
      </c>
      <c r="AZ68142" s="26">
        <v>551.60982527433885</v>
      </c>
      <c r="BB68142" s="26">
        <v>0.19983283850107358</v>
      </c>
      <c r="BC68142" s="26">
        <v>1183.3900240696203</v>
      </c>
      <c r="BD68142" s="26">
        <v>0</v>
      </c>
      <c r="BE68142" s="26">
        <v>1182.7986247572414</v>
      </c>
      <c r="BF68142" s="26">
        <v>0.59139931237882593</v>
      </c>
      <c r="BG68142" s="14">
        <v>2001</v>
      </c>
      <c r="BH68142" s="14">
        <v>1</v>
      </c>
      <c r="BI68142" s="27">
        <v>1.303810752056155</v>
      </c>
      <c r="BJ68142" s="27">
        <v>1.3038107520566071</v>
      </c>
    </row>
    <row r="68143" spans="1:62" x14ac:dyDescent="0.25">
      <c r="A68143" t="s">
        <v>80</v>
      </c>
      <c r="B68143" s="2">
        <v>45025.541666666664</v>
      </c>
      <c r="C68143" s="1">
        <v>45025</v>
      </c>
      <c r="D68143">
        <v>6</v>
      </c>
      <c r="E68143" s="2">
        <v>45025.25</v>
      </c>
      <c r="F68143" s="8" t="s">
        <v>388</v>
      </c>
      <c r="G68143" s="10" t="s">
        <v>389</v>
      </c>
      <c r="J68143" s="14">
        <v>2025</v>
      </c>
      <c r="K68143" s="14">
        <v>2025</v>
      </c>
      <c r="P68143" s="14">
        <v>2025</v>
      </c>
      <c r="Q68143" s="14">
        <v>2025</v>
      </c>
      <c r="R68143" s="14">
        <v>623</v>
      </c>
      <c r="S68143" s="14">
        <v>1365</v>
      </c>
      <c r="W68143" s="14">
        <v>0</v>
      </c>
      <c r="X68143" s="14">
        <v>37</v>
      </c>
      <c r="AJ68143" s="14">
        <v>623</v>
      </c>
      <c r="AK68143" s="14">
        <v>1365</v>
      </c>
      <c r="AO68143" s="14">
        <v>0</v>
      </c>
      <c r="AP68143" s="14">
        <v>37</v>
      </c>
      <c r="AS68143" s="14">
        <v>1425</v>
      </c>
      <c r="AT68143" s="14">
        <v>37</v>
      </c>
      <c r="AU68143" s="14">
        <v>563</v>
      </c>
      <c r="AV68143" s="25">
        <v>2.2295125544587258</v>
      </c>
      <c r="AW68143" s="25">
        <v>0.90141832740907168</v>
      </c>
      <c r="AX68143" s="25">
        <v>2.1425182067434996</v>
      </c>
      <c r="AY68143" s="26">
        <v>630.03434670273612</v>
      </c>
      <c r="AZ68143" s="26">
        <v>558.11705278614136</v>
      </c>
      <c r="BB68143" s="26">
        <v>0.24646050081799067</v>
      </c>
      <c r="BC68143" s="26">
        <v>1188.3978599896955</v>
      </c>
      <c r="BD68143" s="26">
        <v>0</v>
      </c>
      <c r="BE68143" s="26">
        <v>1188.3978599896955</v>
      </c>
      <c r="BF68143" s="26">
        <v>0</v>
      </c>
      <c r="BG68143" s="14">
        <v>2025</v>
      </c>
      <c r="BH68143" s="14">
        <v>0</v>
      </c>
      <c r="BI68143" s="27">
        <v>1.2938102173286332</v>
      </c>
    </row>
    <row r="68144" spans="1:62" x14ac:dyDescent="0.25">
      <c r="A68144" t="s">
        <v>80</v>
      </c>
      <c r="B68144" s="2">
        <v>45025.583333333336</v>
      </c>
      <c r="C68144" s="1">
        <v>45025</v>
      </c>
      <c r="D68144">
        <v>7</v>
      </c>
      <c r="E68144" s="2">
        <v>45025.291666666664</v>
      </c>
      <c r="F68144" s="8" t="s">
        <v>388</v>
      </c>
      <c r="G68144" s="10" t="s">
        <v>389</v>
      </c>
      <c r="J68144" s="14">
        <v>2137</v>
      </c>
      <c r="K68144" s="14">
        <v>2137</v>
      </c>
      <c r="P68144" s="14">
        <v>2137</v>
      </c>
      <c r="Q68144" s="14">
        <v>2137</v>
      </c>
      <c r="R68144" s="14">
        <v>624</v>
      </c>
      <c r="S68144" s="14">
        <v>1371</v>
      </c>
      <c r="W68144" s="14">
        <v>13</v>
      </c>
      <c r="X68144" s="14">
        <v>129</v>
      </c>
      <c r="AJ68144" s="14">
        <v>624</v>
      </c>
      <c r="AK68144" s="14">
        <v>1371</v>
      </c>
      <c r="AO68144" s="14">
        <v>13</v>
      </c>
      <c r="AP68144" s="14">
        <v>129</v>
      </c>
      <c r="AS68144" s="14">
        <v>1424</v>
      </c>
      <c r="AT68144" s="14">
        <v>129</v>
      </c>
      <c r="AU68144" s="14">
        <v>584</v>
      </c>
      <c r="AV68144" s="25">
        <v>2.227774912447595</v>
      </c>
      <c r="AW68144" s="25">
        <v>0.90119794159600619</v>
      </c>
      <c r="AX68144" s="25">
        <v>2.1434178949142071</v>
      </c>
      <c r="AY68144" s="26">
        <v>630.55381216141529</v>
      </c>
      <c r="AZ68144" s="26">
        <v>560.43326193544669</v>
      </c>
      <c r="BB68144" s="26">
        <v>0.94587543557174802</v>
      </c>
      <c r="BC68144" s="26">
        <v>1191.9329495324337</v>
      </c>
      <c r="BD68144" s="26">
        <v>0</v>
      </c>
      <c r="BE68144" s="26">
        <v>1191.9329495324337</v>
      </c>
      <c r="BF68144" s="26">
        <v>0</v>
      </c>
      <c r="BG68144" s="14">
        <v>2137</v>
      </c>
      <c r="BH68144" s="14">
        <v>0</v>
      </c>
      <c r="BI68144" s="27">
        <v>1.2296486753384155</v>
      </c>
    </row>
    <row r="68145" spans="1:62" x14ac:dyDescent="0.25">
      <c r="A68145" t="s">
        <v>80</v>
      </c>
      <c r="B68145" s="2">
        <v>45025.625</v>
      </c>
      <c r="C68145" s="1">
        <v>45025</v>
      </c>
      <c r="D68145">
        <v>8</v>
      </c>
      <c r="E68145" s="2">
        <v>45025.333333333336</v>
      </c>
      <c r="F68145" s="8" t="s">
        <v>388</v>
      </c>
      <c r="G68145" s="10" t="s">
        <v>389</v>
      </c>
      <c r="J68145" s="14">
        <v>2073</v>
      </c>
      <c r="K68145" s="14">
        <v>2073</v>
      </c>
      <c r="P68145" s="14">
        <v>2073</v>
      </c>
      <c r="Q68145" s="14">
        <v>2073</v>
      </c>
      <c r="R68145" s="14">
        <v>626</v>
      </c>
      <c r="S68145" s="14">
        <v>1268</v>
      </c>
      <c r="W68145" s="14">
        <v>81</v>
      </c>
      <c r="X68145" s="14">
        <v>98</v>
      </c>
      <c r="AJ68145" s="14">
        <v>626</v>
      </c>
      <c r="AK68145" s="14">
        <v>1268</v>
      </c>
      <c r="AO68145" s="14">
        <v>81</v>
      </c>
      <c r="AP68145" s="14">
        <v>98</v>
      </c>
      <c r="AS68145" s="14">
        <v>1424</v>
      </c>
      <c r="AT68145" s="14">
        <v>98</v>
      </c>
      <c r="AU68145" s="14">
        <v>551</v>
      </c>
      <c r="AV68145" s="25">
        <v>2.2243176046061275</v>
      </c>
      <c r="AW68145" s="25">
        <v>0.90133578421835248</v>
      </c>
      <c r="AX68145" s="25">
        <v>2.1636756668671895</v>
      </c>
      <c r="AY68145" s="26">
        <v>631.59311830766114</v>
      </c>
      <c r="AZ68145" s="26">
        <v>518.40851230092755</v>
      </c>
      <c r="BB68145" s="26">
        <v>1.192335936389739</v>
      </c>
      <c r="BC68145" s="26">
        <v>1151.1939665449784</v>
      </c>
      <c r="BD68145" s="26">
        <v>0</v>
      </c>
      <c r="BE68145" s="26">
        <v>1151.1939665449784</v>
      </c>
      <c r="BF68145" s="26">
        <v>0</v>
      </c>
      <c r="BG68145" s="14">
        <v>2073</v>
      </c>
      <c r="BH68145" s="14">
        <v>0</v>
      </c>
      <c r="BI68145" s="27">
        <v>1.224286175843893</v>
      </c>
    </row>
    <row r="68146" spans="1:62" x14ac:dyDescent="0.25">
      <c r="A68146" t="s">
        <v>80</v>
      </c>
      <c r="B68146" s="2">
        <v>45025.666666666664</v>
      </c>
      <c r="C68146" s="1">
        <v>45025</v>
      </c>
      <c r="D68146">
        <v>9</v>
      </c>
      <c r="E68146" s="2">
        <v>45025.375</v>
      </c>
      <c r="F68146" s="8" t="s">
        <v>388</v>
      </c>
      <c r="G68146" s="10" t="s">
        <v>389</v>
      </c>
      <c r="J68146" s="14">
        <v>1943</v>
      </c>
      <c r="K68146" s="14">
        <v>1943</v>
      </c>
      <c r="P68146" s="14">
        <v>1943</v>
      </c>
      <c r="Q68146" s="14">
        <v>1943</v>
      </c>
      <c r="R68146" s="14">
        <v>626</v>
      </c>
      <c r="S68146" s="14">
        <v>1107</v>
      </c>
      <c r="W68146" s="14">
        <v>136</v>
      </c>
      <c r="X68146" s="14">
        <v>74</v>
      </c>
      <c r="AJ68146" s="14">
        <v>626</v>
      </c>
      <c r="AK68146" s="14">
        <v>1107</v>
      </c>
      <c r="AO68146" s="14">
        <v>136</v>
      </c>
      <c r="AP68146" s="14">
        <v>74</v>
      </c>
      <c r="AS68146" s="14">
        <v>1424</v>
      </c>
      <c r="AT68146" s="14">
        <v>74</v>
      </c>
      <c r="AU68146" s="14">
        <v>445</v>
      </c>
      <c r="AV68146" s="25">
        <v>2.22218489797375</v>
      </c>
      <c r="AW68146" s="25">
        <v>0.90213837422713716</v>
      </c>
      <c r="AX68146" s="25">
        <v>2.1652710417249419</v>
      </c>
      <c r="AY68146" s="26">
        <v>630.98753804808428</v>
      </c>
      <c r="AZ68146" s="26">
        <v>452.98835185630219</v>
      </c>
      <c r="BB68146" s="26">
        <v>1.3988298695075148</v>
      </c>
      <c r="BC68146" s="26">
        <v>1085.374719773894</v>
      </c>
      <c r="BD68146" s="26">
        <v>0</v>
      </c>
      <c r="BE68146" s="26">
        <v>1085.374719773894</v>
      </c>
      <c r="BF68146" s="26">
        <v>0</v>
      </c>
      <c r="BG68146" s="14">
        <v>1943</v>
      </c>
      <c r="BH68146" s="14">
        <v>0</v>
      </c>
      <c r="BI68146" s="27">
        <v>1.2315176606834388</v>
      </c>
    </row>
    <row r="68147" spans="1:62" x14ac:dyDescent="0.25">
      <c r="A68147" t="s">
        <v>80</v>
      </c>
      <c r="B68147" s="2">
        <v>45025.708333333336</v>
      </c>
      <c r="C68147" s="1">
        <v>45025</v>
      </c>
      <c r="D68147">
        <v>10</v>
      </c>
      <c r="E68147" s="2">
        <v>45025.416666666664</v>
      </c>
      <c r="F68147" s="8" t="s">
        <v>388</v>
      </c>
      <c r="G68147" s="10" t="s">
        <v>389</v>
      </c>
      <c r="J68147" s="14">
        <v>1905</v>
      </c>
      <c r="K68147" s="14">
        <v>1905</v>
      </c>
      <c r="P68147" s="14">
        <v>1905</v>
      </c>
      <c r="Q68147" s="14">
        <v>1905</v>
      </c>
      <c r="R68147" s="14">
        <v>623</v>
      </c>
      <c r="S68147" s="14">
        <v>1099</v>
      </c>
      <c r="W68147" s="14">
        <v>139</v>
      </c>
      <c r="X68147" s="14">
        <v>44</v>
      </c>
      <c r="AJ68147" s="14">
        <v>623</v>
      </c>
      <c r="AK68147" s="14">
        <v>1099</v>
      </c>
      <c r="AO68147" s="14">
        <v>139</v>
      </c>
      <c r="AP68147" s="14">
        <v>44</v>
      </c>
      <c r="AS68147" s="14">
        <v>1396</v>
      </c>
      <c r="AT68147" s="14">
        <v>44</v>
      </c>
      <c r="AU68147" s="14">
        <v>465</v>
      </c>
      <c r="AV68147" s="25">
        <v>2.220684235210213</v>
      </c>
      <c r="AW68147" s="25">
        <v>0.90201466972037125</v>
      </c>
      <c r="AX68147" s="25">
        <v>2.1657077917097594</v>
      </c>
      <c r="AY68147" s="26">
        <v>627.53956624541308</v>
      </c>
      <c r="AZ68147" s="26">
        <v>449.6530567729078</v>
      </c>
      <c r="BB68147" s="26">
        <v>1.2189803148565492</v>
      </c>
      <c r="BC68147" s="26">
        <v>1078.4116033331773</v>
      </c>
      <c r="BD68147" s="26">
        <v>0</v>
      </c>
      <c r="BE68147" s="26">
        <v>1078.4116033331775</v>
      </c>
      <c r="BF68147" s="26">
        <v>-2.2737367544323206E-13</v>
      </c>
      <c r="BG68147" s="14">
        <v>1905</v>
      </c>
      <c r="BH68147" s="14">
        <v>0</v>
      </c>
      <c r="BI68147" s="27">
        <v>1.2480250860579472</v>
      </c>
    </row>
    <row r="68148" spans="1:62" x14ac:dyDescent="0.25">
      <c r="A68148" t="s">
        <v>80</v>
      </c>
      <c r="B68148" s="2">
        <v>45025.75</v>
      </c>
      <c r="C68148" s="1">
        <v>45025</v>
      </c>
      <c r="D68148">
        <v>11</v>
      </c>
      <c r="E68148" s="2">
        <v>45025.458333333336</v>
      </c>
      <c r="F68148" s="8" t="s">
        <v>388</v>
      </c>
      <c r="G68148" s="10" t="s">
        <v>389</v>
      </c>
      <c r="J68148" s="14">
        <v>1771</v>
      </c>
      <c r="K68148" s="14">
        <v>1771</v>
      </c>
      <c r="P68148" s="14">
        <v>1771</v>
      </c>
      <c r="Q68148" s="14">
        <v>1771</v>
      </c>
      <c r="R68148" s="14">
        <v>538</v>
      </c>
      <c r="S68148" s="14">
        <v>1059</v>
      </c>
      <c r="W68148" s="14">
        <v>141</v>
      </c>
      <c r="X68148" s="14">
        <v>33</v>
      </c>
      <c r="AJ68148" s="14">
        <v>538</v>
      </c>
      <c r="AK68148" s="14">
        <v>1059</v>
      </c>
      <c r="AO68148" s="14">
        <v>141</v>
      </c>
      <c r="AP68148" s="14">
        <v>33</v>
      </c>
      <c r="AS68148" s="14">
        <v>1310</v>
      </c>
      <c r="AT68148" s="14">
        <v>33</v>
      </c>
      <c r="AU68148" s="14">
        <v>428</v>
      </c>
      <c r="AV68148" s="25">
        <v>2.2188863020164846</v>
      </c>
      <c r="AW68148" s="25">
        <v>0.9015573667000798</v>
      </c>
      <c r="AX68148" s="25">
        <v>2.1655021357441111</v>
      </c>
      <c r="AY68148" s="26">
        <v>541.48144826993712</v>
      </c>
      <c r="AZ68148" s="26">
        <v>433.0674906947159</v>
      </c>
      <c r="BB68148" s="26">
        <v>1.1590304633062265</v>
      </c>
      <c r="BC68148" s="26">
        <v>975.70796942795914</v>
      </c>
      <c r="BD68148" s="26">
        <v>0</v>
      </c>
      <c r="BE68148" s="26">
        <v>975.70796942795914</v>
      </c>
      <c r="BF68148" s="26">
        <v>0</v>
      </c>
      <c r="BG68148" s="14">
        <v>1771</v>
      </c>
      <c r="BH68148" s="14">
        <v>0</v>
      </c>
      <c r="BI68148" s="27">
        <v>1.2146049144891402</v>
      </c>
    </row>
    <row r="68149" spans="1:62" x14ac:dyDescent="0.25">
      <c r="A68149" t="s">
        <v>80</v>
      </c>
      <c r="B68149" s="2">
        <v>45025.791666666664</v>
      </c>
      <c r="C68149" s="1">
        <v>45025</v>
      </c>
      <c r="D68149">
        <v>12</v>
      </c>
      <c r="E68149" s="2">
        <v>45025.5</v>
      </c>
      <c r="F68149" s="8" t="s">
        <v>388</v>
      </c>
      <c r="G68149" s="10" t="s">
        <v>389</v>
      </c>
      <c r="J68149" s="14">
        <v>1794</v>
      </c>
      <c r="K68149" s="14">
        <v>1794</v>
      </c>
      <c r="P68149" s="14">
        <v>1794</v>
      </c>
      <c r="Q68149" s="14">
        <v>1794</v>
      </c>
      <c r="R68149" s="14">
        <v>581</v>
      </c>
      <c r="S68149" s="14">
        <v>1058</v>
      </c>
      <c r="W68149" s="14">
        <v>138</v>
      </c>
      <c r="X68149" s="14">
        <v>17</v>
      </c>
      <c r="AJ68149" s="14">
        <v>581</v>
      </c>
      <c r="AK68149" s="14">
        <v>1058</v>
      </c>
      <c r="AO68149" s="14">
        <v>138</v>
      </c>
      <c r="AP68149" s="14">
        <v>17</v>
      </c>
      <c r="AS68149" s="14">
        <v>1351</v>
      </c>
      <c r="AT68149" s="14">
        <v>17</v>
      </c>
      <c r="AU68149" s="14">
        <v>426</v>
      </c>
      <c r="AV68149" s="25">
        <v>2.2165160263639208</v>
      </c>
      <c r="AW68149" s="25">
        <v>0.90095452166385792</v>
      </c>
      <c r="AX68149" s="25">
        <v>2.1655433180007306</v>
      </c>
      <c r="AY68149" s="26">
        <v>584.13504881450683</v>
      </c>
      <c r="AZ68149" s="26">
        <v>432.3692445502453</v>
      </c>
      <c r="BB68149" s="26">
        <v>1.0324696655888803</v>
      </c>
      <c r="BC68149" s="26">
        <v>1017.536763030341</v>
      </c>
      <c r="BD68149" s="26">
        <v>0</v>
      </c>
      <c r="BE68149" s="26">
        <v>1017.5367630303411</v>
      </c>
      <c r="BF68149" s="26">
        <v>-1.1368683772161603E-13</v>
      </c>
      <c r="BG68149" s="14">
        <v>1794</v>
      </c>
      <c r="BH68149" s="14">
        <v>0</v>
      </c>
      <c r="BI68149" s="27">
        <v>1.2504358408650782</v>
      </c>
    </row>
    <row r="68150" spans="1:62" x14ac:dyDescent="0.25">
      <c r="A68150" t="s">
        <v>80</v>
      </c>
      <c r="B68150" s="2">
        <v>45025.833333333336</v>
      </c>
      <c r="C68150" s="1">
        <v>45025</v>
      </c>
      <c r="D68150">
        <v>13</v>
      </c>
      <c r="E68150" s="2">
        <v>45025.541666666664</v>
      </c>
      <c r="F68150" s="8" t="s">
        <v>388</v>
      </c>
      <c r="G68150" s="10" t="s">
        <v>389</v>
      </c>
      <c r="J68150" s="14">
        <v>1890</v>
      </c>
      <c r="K68150" s="14">
        <v>1890</v>
      </c>
      <c r="P68150" s="14">
        <v>1890</v>
      </c>
      <c r="Q68150" s="14">
        <v>1890</v>
      </c>
      <c r="R68150" s="14">
        <v>589</v>
      </c>
      <c r="S68150" s="14">
        <v>1103</v>
      </c>
      <c r="W68150" s="14">
        <v>137</v>
      </c>
      <c r="X68150" s="14">
        <v>61</v>
      </c>
      <c r="AJ68150" s="14">
        <v>589</v>
      </c>
      <c r="AK68150" s="14">
        <v>1103</v>
      </c>
      <c r="AO68150" s="14">
        <v>137</v>
      </c>
      <c r="AP68150" s="14">
        <v>61</v>
      </c>
      <c r="AS68150" s="14">
        <v>1358</v>
      </c>
      <c r="AT68150" s="14">
        <v>61</v>
      </c>
      <c r="AU68150" s="14">
        <v>471</v>
      </c>
      <c r="AV68150" s="25">
        <v>2.2160663811819892</v>
      </c>
      <c r="AW68150" s="25">
        <v>0.9008754700672339</v>
      </c>
      <c r="AX68150" s="25">
        <v>2.1689790066400794</v>
      </c>
      <c r="AY68150" s="26">
        <v>592.05808643493742</v>
      </c>
      <c r="AZ68150" s="26">
        <v>450.71969023421678</v>
      </c>
      <c r="BB68150" s="26">
        <v>1.3188967341070852</v>
      </c>
      <c r="BC68150" s="26">
        <v>1044.0966734032613</v>
      </c>
      <c r="BD68150" s="26">
        <v>0</v>
      </c>
      <c r="BE68150" s="26">
        <v>1044.0966734032611</v>
      </c>
      <c r="BF68150" s="26">
        <v>2.2737367544323206E-13</v>
      </c>
      <c r="BG68150" s="14">
        <v>1890</v>
      </c>
      <c r="BH68150" s="14">
        <v>0</v>
      </c>
      <c r="BI68150" s="27">
        <v>1.2179028614382528</v>
      </c>
    </row>
    <row r="68151" spans="1:62" x14ac:dyDescent="0.25">
      <c r="A68151" t="s">
        <v>80</v>
      </c>
      <c r="B68151" s="2">
        <v>45025.875</v>
      </c>
      <c r="C68151" s="1">
        <v>45025</v>
      </c>
      <c r="D68151">
        <v>14</v>
      </c>
      <c r="E68151" s="2">
        <v>45025.583333333336</v>
      </c>
      <c r="F68151" s="8" t="s">
        <v>388</v>
      </c>
      <c r="G68151" s="10" t="s">
        <v>389</v>
      </c>
      <c r="J68151" s="14">
        <v>1990</v>
      </c>
      <c r="K68151" s="14">
        <v>1990</v>
      </c>
      <c r="P68151" s="14">
        <v>1990</v>
      </c>
      <c r="Q68151" s="14">
        <v>1990</v>
      </c>
      <c r="R68151" s="14">
        <v>579</v>
      </c>
      <c r="S68151" s="14">
        <v>1149</v>
      </c>
      <c r="W68151" s="14">
        <v>136</v>
      </c>
      <c r="X68151" s="14">
        <v>126</v>
      </c>
      <c r="AJ68151" s="14">
        <v>579</v>
      </c>
      <c r="AK68151" s="14">
        <v>1149</v>
      </c>
      <c r="AO68151" s="14">
        <v>136</v>
      </c>
      <c r="AP68151" s="14">
        <v>126</v>
      </c>
      <c r="AS68151" s="14">
        <v>1347</v>
      </c>
      <c r="AT68151" s="14">
        <v>126</v>
      </c>
      <c r="AU68151" s="14">
        <v>517</v>
      </c>
      <c r="AV68151" s="25">
        <v>2.2172352389683301</v>
      </c>
      <c r="AW68151" s="25">
        <v>0.90129298112250456</v>
      </c>
      <c r="AX68151" s="25">
        <v>2.170602265291794</v>
      </c>
      <c r="AY68151" s="26">
        <v>582.31314392623813</v>
      </c>
      <c r="AZ68151" s="26">
        <v>469.73430128990833</v>
      </c>
      <c r="BB68151" s="26">
        <v>1.7452067895760428</v>
      </c>
      <c r="BC68151" s="26">
        <v>1053.7926520057226</v>
      </c>
      <c r="BD68151" s="26">
        <v>0</v>
      </c>
      <c r="BE68151" s="26">
        <v>1053.7926520057224</v>
      </c>
      <c r="BF68151" s="26">
        <v>2.2737367544323206E-13</v>
      </c>
      <c r="BG68151" s="14">
        <v>1990</v>
      </c>
      <c r="BH68151" s="14">
        <v>0</v>
      </c>
      <c r="BI68151" s="27">
        <v>1.1674433952084704</v>
      </c>
    </row>
    <row r="68152" spans="1:62" x14ac:dyDescent="0.25">
      <c r="A68152" t="s">
        <v>80</v>
      </c>
      <c r="B68152" s="2">
        <v>45025.916666666664</v>
      </c>
      <c r="C68152" s="1">
        <v>45025</v>
      </c>
      <c r="D68152">
        <v>15</v>
      </c>
      <c r="E68152" s="2">
        <v>45025.625</v>
      </c>
      <c r="F68152" s="8" t="s">
        <v>388</v>
      </c>
      <c r="G68152" s="10" t="s">
        <v>389</v>
      </c>
      <c r="J68152" s="14">
        <v>1947</v>
      </c>
      <c r="K68152" s="14">
        <v>1947</v>
      </c>
      <c r="P68152" s="14">
        <v>1947</v>
      </c>
      <c r="Q68152" s="14">
        <v>1947</v>
      </c>
      <c r="R68152" s="14">
        <v>571</v>
      </c>
      <c r="S68152" s="14">
        <v>1165</v>
      </c>
      <c r="W68152" s="14">
        <v>134</v>
      </c>
      <c r="X68152" s="14">
        <v>77</v>
      </c>
      <c r="AJ68152" s="14">
        <v>571</v>
      </c>
      <c r="AK68152" s="14">
        <v>1165</v>
      </c>
      <c r="AO68152" s="14">
        <v>134</v>
      </c>
      <c r="AP68152" s="14">
        <v>77</v>
      </c>
      <c r="AS68152" s="14">
        <v>1337</v>
      </c>
      <c r="AT68152" s="14">
        <v>77</v>
      </c>
      <c r="AU68152" s="14">
        <v>533</v>
      </c>
      <c r="AV68152" s="25">
        <v>2.2166958742492571</v>
      </c>
      <c r="AW68152" s="25">
        <v>0.90074452924914605</v>
      </c>
      <c r="AX68152" s="25">
        <v>2.1911960850428254</v>
      </c>
      <c r="AY68152" s="26">
        <v>574.12767016371345</v>
      </c>
      <c r="AZ68152" s="26">
        <v>475.98560140761458</v>
      </c>
      <c r="BB68152" s="26">
        <v>1.405490964124217</v>
      </c>
      <c r="BC68152" s="26">
        <v>1051.5187625354522</v>
      </c>
      <c r="BD68152" s="26">
        <v>0</v>
      </c>
      <c r="BE68152" s="26">
        <v>1051.5187625354522</v>
      </c>
      <c r="BF68152" s="26">
        <v>0</v>
      </c>
      <c r="BG68152" s="14">
        <v>1947</v>
      </c>
      <c r="BH68152" s="14">
        <v>0</v>
      </c>
      <c r="BI68152" s="27">
        <v>1.1906519230924029</v>
      </c>
    </row>
    <row r="68153" spans="1:62" x14ac:dyDescent="0.25">
      <c r="A68153" t="s">
        <v>80</v>
      </c>
      <c r="B68153" s="2">
        <v>45025.958333333336</v>
      </c>
      <c r="C68153" s="1">
        <v>45025</v>
      </c>
      <c r="D68153">
        <v>16</v>
      </c>
      <c r="E68153" s="2">
        <v>45025.666666666664</v>
      </c>
      <c r="F68153" s="8" t="s">
        <v>388</v>
      </c>
      <c r="G68153" s="10" t="s">
        <v>389</v>
      </c>
      <c r="J68153" s="14">
        <v>1904</v>
      </c>
      <c r="K68153" s="14">
        <v>1904</v>
      </c>
      <c r="P68153" s="14">
        <v>1904</v>
      </c>
      <c r="Q68153" s="14">
        <v>1904</v>
      </c>
      <c r="R68153" s="14">
        <v>548</v>
      </c>
      <c r="S68153" s="14">
        <v>1223</v>
      </c>
      <c r="W68153" s="14">
        <v>131</v>
      </c>
      <c r="X68153" s="14">
        <v>2</v>
      </c>
      <c r="AJ68153" s="14">
        <v>548</v>
      </c>
      <c r="AK68153" s="14">
        <v>1223</v>
      </c>
      <c r="AO68153" s="14">
        <v>131</v>
      </c>
      <c r="AP68153" s="14">
        <v>2</v>
      </c>
      <c r="AS68153" s="14">
        <v>1313</v>
      </c>
      <c r="AT68153" s="14">
        <v>2</v>
      </c>
      <c r="AU68153" s="14">
        <v>589</v>
      </c>
      <c r="AV68153" s="25">
        <v>2.2178903208162399</v>
      </c>
      <c r="AW68153" s="25">
        <v>0.90086442902325448</v>
      </c>
      <c r="AX68153" s="25">
        <v>2.1978542971457999</v>
      </c>
      <c r="AY68153" s="26">
        <v>551.29858923864401</v>
      </c>
      <c r="AZ68153" s="26">
        <v>499.74925234073913</v>
      </c>
      <c r="BB68153" s="26">
        <v>0.88592558402142618</v>
      </c>
      <c r="BC68153" s="26">
        <v>1051.9337671634046</v>
      </c>
      <c r="BD68153" s="26">
        <v>0</v>
      </c>
      <c r="BE68153" s="26">
        <v>1051.9337671634046</v>
      </c>
      <c r="BF68153" s="26">
        <v>0</v>
      </c>
      <c r="BG68153" s="14">
        <v>1904</v>
      </c>
      <c r="BH68153" s="14">
        <v>0</v>
      </c>
      <c r="BI68153" s="27">
        <v>1.2180221752961056</v>
      </c>
    </row>
    <row r="68154" spans="1:62" x14ac:dyDescent="0.25">
      <c r="A68154" t="s">
        <v>80</v>
      </c>
      <c r="B68154" s="2">
        <v>45026</v>
      </c>
      <c r="C68154" s="1">
        <v>45025</v>
      </c>
      <c r="D68154">
        <v>17</v>
      </c>
      <c r="E68154" s="2">
        <v>45025.708333333336</v>
      </c>
      <c r="F68154" s="8" t="s">
        <v>388</v>
      </c>
      <c r="G68154" s="10" t="s">
        <v>389</v>
      </c>
      <c r="J68154" s="14">
        <v>1986</v>
      </c>
      <c r="K68154" s="14">
        <v>1986</v>
      </c>
      <c r="P68154" s="14">
        <v>1986</v>
      </c>
      <c r="Q68154" s="14">
        <v>1986</v>
      </c>
      <c r="R68154" s="14">
        <v>519</v>
      </c>
      <c r="S68154" s="14">
        <v>1340</v>
      </c>
      <c r="W68154" s="14">
        <v>127</v>
      </c>
      <c r="X68154" s="14">
        <v>0</v>
      </c>
      <c r="AJ68154" s="14">
        <v>519</v>
      </c>
      <c r="AK68154" s="14">
        <v>1340</v>
      </c>
      <c r="AO68154" s="14">
        <v>127</v>
      </c>
      <c r="AP68154" s="14">
        <v>0</v>
      </c>
      <c r="AS68154" s="14">
        <v>1287</v>
      </c>
      <c r="AT68154" s="14">
        <v>0</v>
      </c>
      <c r="AU68154" s="14">
        <v>699</v>
      </c>
      <c r="AV68154" s="25">
        <v>2.2207583798109054</v>
      </c>
      <c r="AW68154" s="25">
        <v>0.9015934873414555</v>
      </c>
      <c r="AX68154" s="25">
        <v>2.1949854004697604</v>
      </c>
      <c r="AY68154" s="26">
        <v>522.79921216439107</v>
      </c>
      <c r="AZ68154" s="26">
        <v>548.0015934889235</v>
      </c>
      <c r="BB68154" s="26">
        <v>0.84595901632121151</v>
      </c>
      <c r="BC68154" s="26">
        <v>1071.6467646696356</v>
      </c>
      <c r="BD68154" s="26">
        <v>0</v>
      </c>
      <c r="BE68154" s="26">
        <v>1071.6467646696356</v>
      </c>
      <c r="BF68154" s="26">
        <v>0</v>
      </c>
      <c r="BG68154" s="14">
        <v>1986</v>
      </c>
      <c r="BH68154" s="14">
        <v>0</v>
      </c>
      <c r="BI68154" s="27">
        <v>1.1896142448771259</v>
      </c>
    </row>
    <row r="68155" spans="1:62" x14ac:dyDescent="0.25">
      <c r="A68155" t="s">
        <v>80</v>
      </c>
      <c r="B68155" s="2">
        <v>45026.041666666664</v>
      </c>
      <c r="C68155" s="1">
        <v>45025</v>
      </c>
      <c r="D68155">
        <v>18</v>
      </c>
      <c r="E68155" s="2">
        <v>45025.75</v>
      </c>
      <c r="F68155" s="8" t="s">
        <v>388</v>
      </c>
      <c r="G68155" s="10" t="s">
        <v>389</v>
      </c>
      <c r="J68155" s="14">
        <v>2153</v>
      </c>
      <c r="K68155" s="14">
        <v>2153</v>
      </c>
      <c r="P68155" s="14">
        <v>2153</v>
      </c>
      <c r="Q68155" s="14">
        <v>2153</v>
      </c>
      <c r="R68155" s="14">
        <v>624</v>
      </c>
      <c r="S68155" s="14">
        <v>1348</v>
      </c>
      <c r="W68155" s="14">
        <v>83</v>
      </c>
      <c r="X68155" s="14">
        <v>98</v>
      </c>
      <c r="AJ68155" s="14">
        <v>624</v>
      </c>
      <c r="AK68155" s="14">
        <v>1348</v>
      </c>
      <c r="AO68155" s="14">
        <v>83</v>
      </c>
      <c r="AP68155" s="14">
        <v>98</v>
      </c>
      <c r="AS68155" s="14">
        <v>1394</v>
      </c>
      <c r="AT68155" s="14">
        <v>98</v>
      </c>
      <c r="AU68155" s="14">
        <v>661</v>
      </c>
      <c r="AV68155" s="25">
        <v>2.2229038225446591</v>
      </c>
      <c r="AW68155" s="25">
        <v>0.90098199090863107</v>
      </c>
      <c r="AX68155" s="25">
        <v>2.1898672276736031</v>
      </c>
      <c r="AY68155" s="26">
        <v>629.17508925250945</v>
      </c>
      <c r="AZ68155" s="26">
        <v>550.89934943202672</v>
      </c>
      <c r="BB68155" s="26">
        <v>1.2056581256231436</v>
      </c>
      <c r="BC68155" s="26">
        <v>1181.2800968101594</v>
      </c>
      <c r="BD68155" s="26">
        <v>0</v>
      </c>
      <c r="BE68155" s="26">
        <v>1181.2800968101592</v>
      </c>
      <c r="BF68155" s="26">
        <v>2.2737367544323206E-13</v>
      </c>
      <c r="BG68155" s="14">
        <v>2153</v>
      </c>
      <c r="BH68155" s="14">
        <v>0</v>
      </c>
      <c r="BI68155" s="27">
        <v>1.2096022884484969</v>
      </c>
    </row>
    <row r="68156" spans="1:62" x14ac:dyDescent="0.25">
      <c r="A68156" t="s">
        <v>80</v>
      </c>
      <c r="B68156" s="2">
        <v>45026.083333333336</v>
      </c>
      <c r="C68156" s="1">
        <v>45025</v>
      </c>
      <c r="D68156">
        <v>19</v>
      </c>
      <c r="E68156" s="2">
        <v>45025.791666666664</v>
      </c>
      <c r="F68156" s="8" t="s">
        <v>388</v>
      </c>
      <c r="G68156" s="10" t="s">
        <v>389</v>
      </c>
      <c r="J68156" s="14">
        <v>2167</v>
      </c>
      <c r="K68156" s="14">
        <v>2167</v>
      </c>
      <c r="P68156" s="14">
        <v>2167</v>
      </c>
      <c r="Q68156" s="14">
        <v>2167</v>
      </c>
      <c r="R68156" s="14">
        <v>619</v>
      </c>
      <c r="S68156" s="14">
        <v>1358</v>
      </c>
      <c r="W68156" s="14">
        <v>16</v>
      </c>
      <c r="X68156" s="14">
        <v>174</v>
      </c>
      <c r="AJ68156" s="14">
        <v>619</v>
      </c>
      <c r="AK68156" s="14">
        <v>1358</v>
      </c>
      <c r="AO68156" s="14">
        <v>16</v>
      </c>
      <c r="AP68156" s="14">
        <v>174</v>
      </c>
      <c r="AS68156" s="14">
        <v>1389</v>
      </c>
      <c r="AT68156" s="14">
        <v>174</v>
      </c>
      <c r="AU68156" s="14">
        <v>604</v>
      </c>
      <c r="AV68156" s="25">
        <v>2.2229272679262095</v>
      </c>
      <c r="AW68156" s="25">
        <v>0.90044842042100048</v>
      </c>
      <c r="AX68156" s="25">
        <v>2.1896565149550145</v>
      </c>
      <c r="AY68156" s="26">
        <v>624.14020504500718</v>
      </c>
      <c r="AZ68156" s="26">
        <v>554.65747155143231</v>
      </c>
      <c r="BB68156" s="26">
        <v>1.2656079771734656</v>
      </c>
      <c r="BC68156" s="26">
        <v>1180.0632845736129</v>
      </c>
      <c r="BD68156" s="26">
        <v>0</v>
      </c>
      <c r="BE68156" s="26">
        <v>1180.0632845736129</v>
      </c>
      <c r="BF68156" s="26">
        <v>0</v>
      </c>
      <c r="BG68156" s="14">
        <v>2167</v>
      </c>
      <c r="BH68156" s="14">
        <v>0</v>
      </c>
      <c r="BI68156" s="27">
        <v>1.2005496624073273</v>
      </c>
    </row>
    <row r="68157" spans="1:62" x14ac:dyDescent="0.25">
      <c r="A68157" t="s">
        <v>80</v>
      </c>
      <c r="B68157" s="2">
        <v>45026.125</v>
      </c>
      <c r="C68157" s="1">
        <v>45025</v>
      </c>
      <c r="D68157">
        <v>20</v>
      </c>
      <c r="E68157" s="2">
        <v>45025.833333333336</v>
      </c>
      <c r="F68157" s="8" t="s">
        <v>388</v>
      </c>
      <c r="G68157" s="10" t="s">
        <v>389</v>
      </c>
      <c r="J68157" s="14">
        <v>2194</v>
      </c>
      <c r="K68157" s="14">
        <v>2194</v>
      </c>
      <c r="P68157" s="14">
        <v>2194</v>
      </c>
      <c r="Q68157" s="14">
        <v>2194</v>
      </c>
      <c r="R68157" s="14">
        <v>626</v>
      </c>
      <c r="S68157" s="14">
        <v>1356</v>
      </c>
      <c r="W68157" s="14">
        <v>-1</v>
      </c>
      <c r="X68157" s="14">
        <v>213</v>
      </c>
      <c r="AJ68157" s="14">
        <v>626</v>
      </c>
      <c r="AK68157" s="14">
        <v>1356</v>
      </c>
      <c r="AO68157" s="14">
        <v>-1</v>
      </c>
      <c r="AP68157" s="14">
        <v>213</v>
      </c>
      <c r="AS68157" s="14">
        <v>1393</v>
      </c>
      <c r="AT68157" s="14">
        <v>213</v>
      </c>
      <c r="AU68157" s="14">
        <v>588</v>
      </c>
      <c r="AV68157" s="25">
        <v>2.2218970692072997</v>
      </c>
      <c r="AW68157" s="25">
        <v>0.90037504865890972</v>
      </c>
      <c r="AX68157" s="25">
        <v>2.1895147760955416</v>
      </c>
      <c r="AY68157" s="26">
        <v>630.90580931125078</v>
      </c>
      <c r="AZ68157" s="26">
        <v>553.79546859843492</v>
      </c>
      <c r="BB68157" s="26">
        <v>1.4188131533576225</v>
      </c>
      <c r="BC68157" s="26">
        <v>1186.1200910630434</v>
      </c>
      <c r="BD68157" s="26">
        <v>0</v>
      </c>
      <c r="BE68157" s="26">
        <v>1185.5797174452471</v>
      </c>
      <c r="BF68157" s="26">
        <v>0.54037361779637649</v>
      </c>
      <c r="BG68157" s="14">
        <v>2195</v>
      </c>
      <c r="BH68157" s="14">
        <v>1</v>
      </c>
      <c r="BI68157" s="27">
        <v>1.1913184852662446</v>
      </c>
      <c r="BJ68157" s="27">
        <v>1.1913184852662475</v>
      </c>
    </row>
    <row r="68158" spans="1:62" x14ac:dyDescent="0.25">
      <c r="A68158" t="s">
        <v>80</v>
      </c>
      <c r="B68158" s="2">
        <v>45026.166666666664</v>
      </c>
      <c r="C68158" s="1">
        <v>45025</v>
      </c>
      <c r="D68158">
        <v>21</v>
      </c>
      <c r="E68158" s="2">
        <v>45025.875</v>
      </c>
      <c r="F68158" s="8" t="s">
        <v>388</v>
      </c>
      <c r="G68158" s="10" t="s">
        <v>389</v>
      </c>
      <c r="J68158" s="14">
        <v>2246</v>
      </c>
      <c r="K68158" s="14">
        <v>2246</v>
      </c>
      <c r="P68158" s="14">
        <v>2246</v>
      </c>
      <c r="Q68158" s="14">
        <v>2246</v>
      </c>
      <c r="R68158" s="14">
        <v>629</v>
      </c>
      <c r="S68158" s="14">
        <v>1351</v>
      </c>
      <c r="W68158" s="14">
        <v>-1</v>
      </c>
      <c r="X68158" s="14">
        <v>267</v>
      </c>
      <c r="AJ68158" s="14">
        <v>629</v>
      </c>
      <c r="AK68158" s="14">
        <v>1351</v>
      </c>
      <c r="AO68158" s="14">
        <v>-1</v>
      </c>
      <c r="AP68158" s="14">
        <v>267</v>
      </c>
      <c r="AS68158" s="14">
        <v>1396</v>
      </c>
      <c r="AT68158" s="14">
        <v>267</v>
      </c>
      <c r="AU68158" s="14">
        <v>583</v>
      </c>
      <c r="AV68158" s="25">
        <v>2.2215616675738157</v>
      </c>
      <c r="AW68158" s="25">
        <v>0.90186055344227467</v>
      </c>
      <c r="AX68158" s="25">
        <v>2.1809344143421061</v>
      </c>
      <c r="AY68158" s="26">
        <v>633.83362615957856</v>
      </c>
      <c r="AZ68158" s="26">
        <v>552.66377321284983</v>
      </c>
      <c r="BB68158" s="26">
        <v>1.7785122626595549</v>
      </c>
      <c r="BC68158" s="26">
        <v>1188.2759116350881</v>
      </c>
      <c r="BD68158" s="26">
        <v>0</v>
      </c>
      <c r="BE68158" s="26">
        <v>1187.7470839040532</v>
      </c>
      <c r="BF68158" s="26">
        <v>0.52882773103488034</v>
      </c>
      <c r="BG68158" s="14">
        <v>2247</v>
      </c>
      <c r="BH68158" s="14">
        <v>1</v>
      </c>
      <c r="BI68158" s="27">
        <v>1.1658641923938351</v>
      </c>
      <c r="BJ68158" s="27">
        <v>1.165864192394118</v>
      </c>
    </row>
    <row r="68159" spans="1:62" x14ac:dyDescent="0.25">
      <c r="A68159" t="s">
        <v>80</v>
      </c>
      <c r="B68159" s="2">
        <v>45026.208333333336</v>
      </c>
      <c r="C68159" s="1">
        <v>45025</v>
      </c>
      <c r="D68159">
        <v>22</v>
      </c>
      <c r="E68159" s="2">
        <v>45025.916666666664</v>
      </c>
      <c r="F68159" s="8" t="s">
        <v>388</v>
      </c>
      <c r="G68159" s="10" t="s">
        <v>389</v>
      </c>
      <c r="J68159" s="14">
        <v>2220</v>
      </c>
      <c r="K68159" s="14">
        <v>2220</v>
      </c>
      <c r="P68159" s="14">
        <v>2220</v>
      </c>
      <c r="Q68159" s="14">
        <v>2220</v>
      </c>
      <c r="R68159" s="14">
        <v>633</v>
      </c>
      <c r="S68159" s="14">
        <v>1358</v>
      </c>
      <c r="W68159" s="14">
        <v>-1</v>
      </c>
      <c r="X68159" s="14">
        <v>230</v>
      </c>
      <c r="AJ68159" s="14">
        <v>633</v>
      </c>
      <c r="AK68159" s="14">
        <v>1358</v>
      </c>
      <c r="AO68159" s="14">
        <v>-1</v>
      </c>
      <c r="AP68159" s="14">
        <v>230</v>
      </c>
      <c r="AS68159" s="14">
        <v>1403</v>
      </c>
      <c r="AT68159" s="14">
        <v>230</v>
      </c>
      <c r="AU68159" s="14">
        <v>587</v>
      </c>
      <c r="AV68159" s="25">
        <v>2.2217345904160046</v>
      </c>
      <c r="AW68159" s="25">
        <v>0.9017440715969457</v>
      </c>
      <c r="AX68159" s="25">
        <v>2.1967679407877565</v>
      </c>
      <c r="AY68159" s="26">
        <v>637.91401499275651</v>
      </c>
      <c r="AZ68159" s="26">
        <v>555.45556568871382</v>
      </c>
      <c r="BB68159" s="26">
        <v>1.5320517618415641</v>
      </c>
      <c r="BC68159" s="26">
        <v>1194.9016324433119</v>
      </c>
      <c r="BD68159" s="26">
        <v>0</v>
      </c>
      <c r="BE68159" s="26">
        <v>1194.3636308078128</v>
      </c>
      <c r="BF68159" s="26">
        <v>0.53800163549908575</v>
      </c>
      <c r="BG68159" s="14">
        <v>2221</v>
      </c>
      <c r="BH68159" s="14">
        <v>1</v>
      </c>
      <c r="BI68159" s="27">
        <v>1.1860891656538379</v>
      </c>
      <c r="BJ68159" s="27">
        <v>1.1860891656539942</v>
      </c>
    </row>
    <row r="68160" spans="1:62" x14ac:dyDescent="0.25">
      <c r="A68160" t="s">
        <v>80</v>
      </c>
      <c r="B68160" s="2">
        <v>45026.25</v>
      </c>
      <c r="C68160" s="1">
        <v>45025</v>
      </c>
      <c r="D68160">
        <v>23</v>
      </c>
      <c r="E68160" s="2">
        <v>45025.958333333336</v>
      </c>
      <c r="F68160" s="8" t="s">
        <v>388</v>
      </c>
      <c r="G68160" s="10" t="s">
        <v>389</v>
      </c>
      <c r="J68160" s="14">
        <v>2107</v>
      </c>
      <c r="K68160" s="14">
        <v>2107</v>
      </c>
      <c r="P68160" s="14">
        <v>2107</v>
      </c>
      <c r="Q68160" s="14">
        <v>2107</v>
      </c>
      <c r="R68160" s="14">
        <v>634</v>
      </c>
      <c r="S68160" s="14">
        <v>1390</v>
      </c>
      <c r="W68160" s="14">
        <v>0</v>
      </c>
      <c r="X68160" s="14">
        <v>83</v>
      </c>
      <c r="AJ68160" s="14">
        <v>634</v>
      </c>
      <c r="AK68160" s="14">
        <v>1390</v>
      </c>
      <c r="AO68160" s="14">
        <v>0</v>
      </c>
      <c r="AP68160" s="14">
        <v>83</v>
      </c>
      <c r="AS68160" s="14">
        <v>1429</v>
      </c>
      <c r="AT68160" s="14">
        <v>83</v>
      </c>
      <c r="AU68160" s="14">
        <v>595</v>
      </c>
      <c r="AV68160" s="25">
        <v>2.2230426001317496</v>
      </c>
      <c r="AW68160" s="25">
        <v>0.90194575551249767</v>
      </c>
      <c r="AX68160" s="25">
        <v>2.1884767260325932</v>
      </c>
      <c r="AY68160" s="26">
        <v>639.29793274284418</v>
      </c>
      <c r="AZ68160" s="26">
        <v>568.67151716049557</v>
      </c>
      <c r="BB68160" s="26">
        <v>0.55287085318630325</v>
      </c>
      <c r="BC68160" s="26">
        <v>1208.5223207565261</v>
      </c>
      <c r="BD68160" s="26">
        <v>0</v>
      </c>
      <c r="BE68160" s="26">
        <v>1208.5223207565264</v>
      </c>
      <c r="BF68160" s="26">
        <v>-2.2737367544323206E-13</v>
      </c>
      <c r="BG68160" s="14">
        <v>2107</v>
      </c>
      <c r="BH68160" s="14">
        <v>0</v>
      </c>
      <c r="BI68160" s="27">
        <v>1.2645147027936652</v>
      </c>
    </row>
    <row r="68161" spans="1:62" x14ac:dyDescent="0.25">
      <c r="A68161" t="s">
        <v>80</v>
      </c>
      <c r="B68161" s="2">
        <v>45026.291666666664</v>
      </c>
      <c r="C68161" s="1">
        <v>45025</v>
      </c>
      <c r="D68161">
        <v>24</v>
      </c>
      <c r="E68161" s="2">
        <v>45026</v>
      </c>
      <c r="F68161" s="8" t="s">
        <v>388</v>
      </c>
      <c r="G68161" s="10" t="s">
        <v>389</v>
      </c>
      <c r="J68161" s="14">
        <v>2053</v>
      </c>
      <c r="K68161" s="14">
        <v>2053</v>
      </c>
      <c r="P68161" s="14">
        <v>2053</v>
      </c>
      <c r="Q68161" s="14">
        <v>2053</v>
      </c>
      <c r="R68161" s="14">
        <v>635</v>
      </c>
      <c r="S68161" s="14">
        <v>1383</v>
      </c>
      <c r="W68161" s="14">
        <v>-1</v>
      </c>
      <c r="X68161" s="14">
        <v>36</v>
      </c>
      <c r="AJ68161" s="14">
        <v>635</v>
      </c>
      <c r="AK68161" s="14">
        <v>1383</v>
      </c>
      <c r="AO68161" s="14">
        <v>-1</v>
      </c>
      <c r="AP68161" s="14">
        <v>36</v>
      </c>
      <c r="AS68161" s="14">
        <v>1433</v>
      </c>
      <c r="AT68161" s="14">
        <v>36</v>
      </c>
      <c r="AU68161" s="14">
        <v>584</v>
      </c>
      <c r="AV68161" s="25">
        <v>2.2236781217701242</v>
      </c>
      <c r="AW68161" s="25">
        <v>0.90260173521164044</v>
      </c>
      <c r="AX68161" s="25">
        <v>2.1893889982212276</v>
      </c>
      <c r="AY68161" s="26">
        <v>640.48933935282673</v>
      </c>
      <c r="AZ68161" s="26">
        <v>566.21921228950964</v>
      </c>
      <c r="BB68161" s="26">
        <v>0.23979940620128828</v>
      </c>
      <c r="BC68161" s="26">
        <v>1206.9483510485375</v>
      </c>
      <c r="BD68161" s="26">
        <v>0</v>
      </c>
      <c r="BE68161" s="26">
        <v>1206.3607423089811</v>
      </c>
      <c r="BF68161" s="26">
        <v>0.58760873955634452</v>
      </c>
      <c r="BG68161" s="14">
        <v>2054</v>
      </c>
      <c r="BH68161" s="14">
        <v>1</v>
      </c>
      <c r="BI68161" s="27">
        <v>1.2954539794004998</v>
      </c>
      <c r="BJ68161" s="27">
        <v>1.2954539794007083</v>
      </c>
    </row>
    <row r="68162" spans="1:62" x14ac:dyDescent="0.25">
      <c r="A68162" t="s">
        <v>80</v>
      </c>
      <c r="B68162" s="2">
        <v>45026.333333333336</v>
      </c>
      <c r="C68162" s="1">
        <v>45026</v>
      </c>
      <c r="D68162">
        <v>1</v>
      </c>
      <c r="E68162" s="2">
        <v>45026.041666666664</v>
      </c>
      <c r="F68162" s="8" t="s">
        <v>388</v>
      </c>
      <c r="G68162" s="10" t="s">
        <v>389</v>
      </c>
      <c r="J68162" s="14">
        <v>2063</v>
      </c>
      <c r="K68162" s="14">
        <v>2063</v>
      </c>
      <c r="P68162" s="14">
        <v>2063</v>
      </c>
      <c r="Q68162" s="14">
        <v>2063</v>
      </c>
      <c r="R68162" s="14">
        <v>636</v>
      </c>
      <c r="S68162" s="14">
        <v>1396</v>
      </c>
      <c r="W68162" s="14">
        <v>0</v>
      </c>
      <c r="X68162" s="14">
        <v>31</v>
      </c>
      <c r="AJ68162" s="14">
        <v>636</v>
      </c>
      <c r="AK68162" s="14">
        <v>1396</v>
      </c>
      <c r="AO68162" s="14">
        <v>0</v>
      </c>
      <c r="AP68162" s="14">
        <v>31</v>
      </c>
      <c r="AS68162" s="14">
        <v>1437</v>
      </c>
      <c r="AT68162" s="14">
        <v>31</v>
      </c>
      <c r="AU68162" s="14">
        <v>595</v>
      </c>
      <c r="AV68162" s="25">
        <v>2.2248146009783216</v>
      </c>
      <c r="AW68162" s="25">
        <v>0.90269160144474003</v>
      </c>
      <c r="AX68162" s="25">
        <v>2.1946112446510835</v>
      </c>
      <c r="AY68162" s="26">
        <v>641.82584128884457</v>
      </c>
      <c r="AZ68162" s="26">
        <v>571.59849571212146</v>
      </c>
      <c r="BB68162" s="26">
        <v>0.20649393311777603</v>
      </c>
      <c r="BC68162" s="26">
        <v>1213.6308309340839</v>
      </c>
      <c r="BD68162" s="26">
        <v>0</v>
      </c>
      <c r="BE68162" s="26">
        <v>1213.6308309340841</v>
      </c>
      <c r="BF68162" s="26">
        <v>-2.2737367544323206E-13</v>
      </c>
      <c r="BG68162" s="14">
        <v>2063</v>
      </c>
      <c r="BH68162" s="14">
        <v>0</v>
      </c>
      <c r="BI68162" s="27">
        <v>1.2969436754696559</v>
      </c>
    </row>
    <row r="68163" spans="1:62" x14ac:dyDescent="0.25">
      <c r="A68163" t="s">
        <v>80</v>
      </c>
      <c r="B68163" s="2">
        <v>45026.375</v>
      </c>
      <c r="C68163" s="1">
        <v>45026</v>
      </c>
      <c r="D68163">
        <v>2</v>
      </c>
      <c r="E68163" s="2">
        <v>45026.083333333336</v>
      </c>
      <c r="F68163" s="8" t="s">
        <v>388</v>
      </c>
      <c r="G68163" s="10" t="s">
        <v>389</v>
      </c>
      <c r="J68163" s="14">
        <v>2125</v>
      </c>
      <c r="K68163" s="14">
        <v>2125</v>
      </c>
      <c r="P68163" s="14">
        <v>2125</v>
      </c>
      <c r="Q68163" s="14">
        <v>2125</v>
      </c>
      <c r="R68163" s="14">
        <v>638</v>
      </c>
      <c r="S68163" s="14">
        <v>1393</v>
      </c>
      <c r="W68163" s="14">
        <v>0</v>
      </c>
      <c r="X68163" s="14">
        <v>94</v>
      </c>
      <c r="AJ68163" s="14">
        <v>638</v>
      </c>
      <c r="AK68163" s="14">
        <v>1393</v>
      </c>
      <c r="AO68163" s="14">
        <v>0</v>
      </c>
      <c r="AP68163" s="14">
        <v>94</v>
      </c>
      <c r="AS68163" s="14">
        <v>1437</v>
      </c>
      <c r="AT68163" s="14">
        <v>94</v>
      </c>
      <c r="AU68163" s="14">
        <v>594</v>
      </c>
      <c r="AV68163" s="25">
        <v>2.2265093626892507</v>
      </c>
      <c r="AW68163" s="25">
        <v>0.9027300417167734</v>
      </c>
      <c r="AX68163" s="25">
        <v>2.2003727737764049</v>
      </c>
      <c r="AY68163" s="26">
        <v>644.33461249364609</v>
      </c>
      <c r="AZ68163" s="26">
        <v>570.39442085777387</v>
      </c>
      <c r="BB68163" s="26">
        <v>0.62614289397003042</v>
      </c>
      <c r="BC68163" s="26">
        <v>1215.3551762453899</v>
      </c>
      <c r="BD68163" s="26">
        <v>0</v>
      </c>
      <c r="BE68163" s="26">
        <v>1215.3551762453899</v>
      </c>
      <c r="BF68163" s="26">
        <v>0</v>
      </c>
      <c r="BG68163" s="14">
        <v>2125</v>
      </c>
      <c r="BH68163" s="14">
        <v>0</v>
      </c>
      <c r="BI68163" s="27">
        <v>1.2608923899548758</v>
      </c>
    </row>
    <row r="68164" spans="1:62" x14ac:dyDescent="0.25">
      <c r="A68164" t="s">
        <v>80</v>
      </c>
      <c r="B68164" s="2">
        <v>45026.416666666664</v>
      </c>
      <c r="C68164" s="1">
        <v>45026</v>
      </c>
      <c r="D68164">
        <v>3</v>
      </c>
      <c r="E68164" s="2">
        <v>45026.125</v>
      </c>
      <c r="F68164" s="8" t="s">
        <v>388</v>
      </c>
      <c r="G68164" s="10" t="s">
        <v>389</v>
      </c>
      <c r="J68164" s="14">
        <v>2147</v>
      </c>
      <c r="K68164" s="14">
        <v>2147</v>
      </c>
      <c r="P68164" s="14">
        <v>2147</v>
      </c>
      <c r="Q68164" s="14">
        <v>2147</v>
      </c>
      <c r="R68164" s="14">
        <v>637</v>
      </c>
      <c r="S68164" s="14">
        <v>1399</v>
      </c>
      <c r="W68164" s="14">
        <v>-1</v>
      </c>
      <c r="X68164" s="14">
        <v>112</v>
      </c>
      <c r="AJ68164" s="14">
        <v>637</v>
      </c>
      <c r="AK68164" s="14">
        <v>1399</v>
      </c>
      <c r="AO68164" s="14">
        <v>-1</v>
      </c>
      <c r="AP68164" s="14">
        <v>112</v>
      </c>
      <c r="AS68164" s="14">
        <v>1441</v>
      </c>
      <c r="AT68164" s="14">
        <v>112</v>
      </c>
      <c r="AU68164" s="14">
        <v>594</v>
      </c>
      <c r="AV68164" s="25">
        <v>2.2272678884651294</v>
      </c>
      <c r="AW68164" s="25">
        <v>0.90265950119610783</v>
      </c>
      <c r="AX68164" s="25">
        <v>2.2105957982645701</v>
      </c>
      <c r="AY68164" s="26">
        <v>643.5438510728776</v>
      </c>
      <c r="AZ68164" s="26">
        <v>572.806489178795</v>
      </c>
      <c r="BB68164" s="26">
        <v>0.74604259707067466</v>
      </c>
      <c r="BC68164" s="26">
        <v>1217.0963828487434</v>
      </c>
      <c r="BD68164" s="26">
        <v>0</v>
      </c>
      <c r="BE68164" s="26">
        <v>1216.5297644209736</v>
      </c>
      <c r="BF68164" s="26">
        <v>0.56661842776975391</v>
      </c>
      <c r="BG68164" s="14">
        <v>2148</v>
      </c>
      <c r="BH68164" s="14">
        <v>1</v>
      </c>
      <c r="BI68164" s="27">
        <v>1.2491783182290486</v>
      </c>
      <c r="BJ68164" s="27">
        <v>1.2491783182297547</v>
      </c>
    </row>
    <row r="68165" spans="1:62" x14ac:dyDescent="0.25">
      <c r="A68165" t="s">
        <v>80</v>
      </c>
      <c r="B68165" s="2">
        <v>45026.458333333336</v>
      </c>
      <c r="C68165" s="1">
        <v>45026</v>
      </c>
      <c r="D68165">
        <v>4</v>
      </c>
      <c r="E68165" s="2">
        <v>45026.166666666664</v>
      </c>
      <c r="F68165" s="8" t="s">
        <v>388</v>
      </c>
      <c r="G68165" s="10" t="s">
        <v>389</v>
      </c>
      <c r="J68165" s="14">
        <v>2101</v>
      </c>
      <c r="K68165" s="14">
        <v>2101</v>
      </c>
      <c r="P68165" s="14">
        <v>2101</v>
      </c>
      <c r="Q68165" s="14">
        <v>2101</v>
      </c>
      <c r="R68165" s="14">
        <v>636</v>
      </c>
      <c r="S68165" s="14">
        <v>1400</v>
      </c>
      <c r="W68165" s="14">
        <v>0</v>
      </c>
      <c r="X68165" s="14">
        <v>65</v>
      </c>
      <c r="AJ68165" s="14">
        <v>636</v>
      </c>
      <c r="AK68165" s="14">
        <v>1400</v>
      </c>
      <c r="AO68165" s="14">
        <v>0</v>
      </c>
      <c r="AP68165" s="14">
        <v>65</v>
      </c>
      <c r="AS68165" s="14">
        <v>1439</v>
      </c>
      <c r="AT68165" s="14">
        <v>65</v>
      </c>
      <c r="AU68165" s="14">
        <v>597</v>
      </c>
      <c r="AV68165" s="25">
        <v>2.229078613344206</v>
      </c>
      <c r="AW68165" s="25">
        <v>0.90094668745878359</v>
      </c>
      <c r="AX68165" s="25">
        <v>2.2032198940680838</v>
      </c>
      <c r="AY68165" s="26">
        <v>643.05594528168797</v>
      </c>
      <c r="AZ68165" s="26">
        <v>572.12824089516425</v>
      </c>
      <c r="BB68165" s="26">
        <v>0.43297115008565945</v>
      </c>
      <c r="BC68165" s="26">
        <v>1215.6171573269378</v>
      </c>
      <c r="BD68165" s="26">
        <v>0</v>
      </c>
      <c r="BE68165" s="26">
        <v>1215.6171573269378</v>
      </c>
      <c r="BF68165" s="26">
        <v>0</v>
      </c>
      <c r="BG68165" s="14">
        <v>2101</v>
      </c>
      <c r="BH68165" s="14">
        <v>0</v>
      </c>
      <c r="BI68165" s="27">
        <v>1.2755706317877742</v>
      </c>
    </row>
    <row r="68166" spans="1:62" x14ac:dyDescent="0.25">
      <c r="A68166" t="s">
        <v>80</v>
      </c>
      <c r="B68166" s="2">
        <v>45026.5</v>
      </c>
      <c r="C68166" s="1">
        <v>45026</v>
      </c>
      <c r="D68166">
        <v>5</v>
      </c>
      <c r="E68166" s="2">
        <v>45026.208333333336</v>
      </c>
      <c r="F68166" s="8" t="s">
        <v>388</v>
      </c>
      <c r="G68166" s="10" t="s">
        <v>389</v>
      </c>
      <c r="J68166" s="14">
        <v>2065</v>
      </c>
      <c r="K68166" s="14">
        <v>2065</v>
      </c>
      <c r="P68166" s="14">
        <v>2065</v>
      </c>
      <c r="Q68166" s="14">
        <v>2065</v>
      </c>
      <c r="R68166" s="14">
        <v>637</v>
      </c>
      <c r="S68166" s="14">
        <v>1399</v>
      </c>
      <c r="W68166" s="14">
        <v>-1</v>
      </c>
      <c r="X68166" s="14">
        <v>30</v>
      </c>
      <c r="AJ68166" s="14">
        <v>637</v>
      </c>
      <c r="AK68166" s="14">
        <v>1399</v>
      </c>
      <c r="AO68166" s="14">
        <v>-1</v>
      </c>
      <c r="AP68166" s="14">
        <v>30</v>
      </c>
      <c r="AS68166" s="14">
        <v>1441</v>
      </c>
      <c r="AT68166" s="14">
        <v>30</v>
      </c>
      <c r="AU68166" s="14">
        <v>594</v>
      </c>
      <c r="AV68166" s="25">
        <v>2.2276771663067834</v>
      </c>
      <c r="AW68166" s="25">
        <v>0.89851058968699071</v>
      </c>
      <c r="AX68166" s="25">
        <v>2.2086999147235931</v>
      </c>
      <c r="AY68166" s="26">
        <v>643.66210727355326</v>
      </c>
      <c r="AZ68166" s="26">
        <v>570.17368751626134</v>
      </c>
      <c r="BB68166" s="26">
        <v>0.19983283850107358</v>
      </c>
      <c r="BC68166" s="26">
        <v>1214.0356276283158</v>
      </c>
      <c r="BD68166" s="26">
        <v>0</v>
      </c>
      <c r="BE68166" s="26">
        <v>1213.448001477479</v>
      </c>
      <c r="BF68166" s="26">
        <v>0.58762615083674063</v>
      </c>
      <c r="BG68166" s="14">
        <v>2066</v>
      </c>
      <c r="BH68166" s="14">
        <v>1</v>
      </c>
      <c r="BI68166" s="27">
        <v>1.2954923646572785</v>
      </c>
      <c r="BJ68166" s="27">
        <v>1.2954923646576952</v>
      </c>
    </row>
    <row r="68167" spans="1:62" x14ac:dyDescent="0.25">
      <c r="A68167" t="s">
        <v>80</v>
      </c>
      <c r="B68167" s="2">
        <v>45026.541666666664</v>
      </c>
      <c r="C68167" s="1">
        <v>45026</v>
      </c>
      <c r="D68167">
        <v>6</v>
      </c>
      <c r="E68167" s="2">
        <v>45026.25</v>
      </c>
      <c r="F68167" s="8" t="s">
        <v>388</v>
      </c>
      <c r="G68167" s="10" t="s">
        <v>389</v>
      </c>
      <c r="J68167" s="14">
        <v>2061</v>
      </c>
      <c r="K68167" s="14">
        <v>2061</v>
      </c>
      <c r="P68167" s="14">
        <v>2061</v>
      </c>
      <c r="Q68167" s="14">
        <v>2061</v>
      </c>
      <c r="R68167" s="14">
        <v>637</v>
      </c>
      <c r="S68167" s="14">
        <v>1407</v>
      </c>
      <c r="W68167" s="14">
        <v>0</v>
      </c>
      <c r="X68167" s="14">
        <v>17</v>
      </c>
      <c r="AJ68167" s="14">
        <v>637</v>
      </c>
      <c r="AK68167" s="14">
        <v>1407</v>
      </c>
      <c r="AO68167" s="14">
        <v>0</v>
      </c>
      <c r="AP68167" s="14">
        <v>17</v>
      </c>
      <c r="AS68167" s="14">
        <v>1441</v>
      </c>
      <c r="AT68167" s="14">
        <v>17</v>
      </c>
      <c r="AU68167" s="14">
        <v>603</v>
      </c>
      <c r="AV68167" s="25">
        <v>2.2241830706956769</v>
      </c>
      <c r="AW68167" s="25">
        <v>0.89701637124509981</v>
      </c>
      <c r="AX68167" s="25">
        <v>2.2022146078650295</v>
      </c>
      <c r="AY68167" s="26">
        <v>642.65252788831913</v>
      </c>
      <c r="AZ68167" s="26">
        <v>572.48053376176188</v>
      </c>
      <c r="BB68167" s="26">
        <v>0.11323860848394174</v>
      </c>
      <c r="BC68167" s="26">
        <v>1215.2463002585648</v>
      </c>
      <c r="BD68167" s="26">
        <v>0</v>
      </c>
      <c r="BE68167" s="26">
        <v>1215.2463002585648</v>
      </c>
      <c r="BF68167" s="26">
        <v>0</v>
      </c>
      <c r="BG68167" s="14">
        <v>2061</v>
      </c>
      <c r="BH68167" s="14">
        <v>0</v>
      </c>
      <c r="BI68167" s="27">
        <v>1.2999302758253455</v>
      </c>
    </row>
    <row r="68168" spans="1:62" x14ac:dyDescent="0.25">
      <c r="A68168" t="s">
        <v>80</v>
      </c>
      <c r="B68168" s="2">
        <v>45026.583333333336</v>
      </c>
      <c r="C68168" s="1">
        <v>45026</v>
      </c>
      <c r="D68168">
        <v>7</v>
      </c>
      <c r="E68168" s="2">
        <v>45026.291666666664</v>
      </c>
      <c r="F68168" s="8" t="s">
        <v>388</v>
      </c>
      <c r="G68168" s="10" t="s">
        <v>389</v>
      </c>
      <c r="J68168" s="14">
        <v>2041</v>
      </c>
      <c r="K68168" s="14">
        <v>2041</v>
      </c>
      <c r="P68168" s="14">
        <v>2041</v>
      </c>
      <c r="Q68168" s="14">
        <v>2041</v>
      </c>
      <c r="R68168" s="14">
        <v>634</v>
      </c>
      <c r="S68168" s="14">
        <v>1375</v>
      </c>
      <c r="W68168" s="14">
        <v>15</v>
      </c>
      <c r="X68168" s="14">
        <v>17</v>
      </c>
      <c r="AJ68168" s="14">
        <v>634</v>
      </c>
      <c r="AK68168" s="14">
        <v>1375</v>
      </c>
      <c r="AO68168" s="14">
        <v>15</v>
      </c>
      <c r="AP68168" s="14">
        <v>17</v>
      </c>
      <c r="AS68168" s="14">
        <v>1435</v>
      </c>
      <c r="AT68168" s="14">
        <v>17</v>
      </c>
      <c r="AU68168" s="14">
        <v>589</v>
      </c>
      <c r="AV68168" s="25">
        <v>2.222088393178403</v>
      </c>
      <c r="AW68168" s="25">
        <v>0.89597862476349632</v>
      </c>
      <c r="AX68168" s="25">
        <v>2.2025072799538514</v>
      </c>
      <c r="AY68168" s="26">
        <v>639.02352390666317</v>
      </c>
      <c r="AZ68168" s="26">
        <v>558.81313289809918</v>
      </c>
      <c r="BB68168" s="26">
        <v>0.21315502773447836</v>
      </c>
      <c r="BC68168" s="26">
        <v>1198.0498118324967</v>
      </c>
      <c r="BD68168" s="26">
        <v>0</v>
      </c>
      <c r="BE68168" s="26">
        <v>1198.0498118324967</v>
      </c>
      <c r="BF68168" s="26">
        <v>0</v>
      </c>
      <c r="BG68168" s="14">
        <v>2041</v>
      </c>
      <c r="BH68168" s="14">
        <v>0</v>
      </c>
      <c r="BI68168" s="27">
        <v>1.2940933739158054</v>
      </c>
    </row>
    <row r="68169" spans="1:62" x14ac:dyDescent="0.25">
      <c r="A68169" t="s">
        <v>80</v>
      </c>
      <c r="B68169" s="2">
        <v>45026.625</v>
      </c>
      <c r="C68169" s="1">
        <v>45026</v>
      </c>
      <c r="D68169">
        <v>8</v>
      </c>
      <c r="E68169" s="2">
        <v>45026.333333333336</v>
      </c>
      <c r="F68169" s="8" t="s">
        <v>388</v>
      </c>
      <c r="G68169" s="10" t="s">
        <v>389</v>
      </c>
      <c r="J68169" s="14">
        <v>2108</v>
      </c>
      <c r="K68169" s="14">
        <v>2108</v>
      </c>
      <c r="P68169" s="14">
        <v>2108</v>
      </c>
      <c r="Q68169" s="14">
        <v>2108</v>
      </c>
      <c r="R68169" s="14">
        <v>633</v>
      </c>
      <c r="S68169" s="14">
        <v>1365</v>
      </c>
      <c r="W68169" s="14">
        <v>88</v>
      </c>
      <c r="X68169" s="14">
        <v>22</v>
      </c>
      <c r="AJ68169" s="14">
        <v>633</v>
      </c>
      <c r="AK68169" s="14">
        <v>1365</v>
      </c>
      <c r="AO68169" s="14">
        <v>88</v>
      </c>
      <c r="AP68169" s="14">
        <v>22</v>
      </c>
      <c r="AS68169" s="14">
        <v>1432</v>
      </c>
      <c r="AT68169" s="14">
        <v>22</v>
      </c>
      <c r="AU68169" s="14">
        <v>654</v>
      </c>
      <c r="AV68169" s="25">
        <v>2.2195489939805237</v>
      </c>
      <c r="AW68169" s="25">
        <v>0.89524630884498868</v>
      </c>
      <c r="AX68169" s="25">
        <v>2.1904965291797929</v>
      </c>
      <c r="AY68169" s="26">
        <v>637.28647712062468</v>
      </c>
      <c r="AZ68169" s="26">
        <v>554.29562082055395</v>
      </c>
      <c r="BB68169" s="26">
        <v>0.73272040783726977</v>
      </c>
      <c r="BC68169" s="26">
        <v>1192.3148183490159</v>
      </c>
      <c r="BD68169" s="26">
        <v>0</v>
      </c>
      <c r="BE68169" s="26">
        <v>1192.3148183490157</v>
      </c>
      <c r="BF68169" s="26">
        <v>2.2737367544323206E-13</v>
      </c>
      <c r="BG68169" s="14">
        <v>2108</v>
      </c>
      <c r="BH68169" s="14">
        <v>0</v>
      </c>
      <c r="BI68169" s="27">
        <v>1.2469644662374799</v>
      </c>
    </row>
    <row r="68170" spans="1:62" x14ac:dyDescent="0.25">
      <c r="A68170" t="s">
        <v>80</v>
      </c>
      <c r="B68170" s="2">
        <v>45026.666666666664</v>
      </c>
      <c r="C68170" s="1">
        <v>45026</v>
      </c>
      <c r="D68170">
        <v>9</v>
      </c>
      <c r="E68170" s="2">
        <v>45026.375</v>
      </c>
      <c r="F68170" s="8" t="s">
        <v>388</v>
      </c>
      <c r="G68170" s="10" t="s">
        <v>389</v>
      </c>
      <c r="J68170" s="14">
        <v>2042</v>
      </c>
      <c r="K68170" s="14">
        <v>2042</v>
      </c>
      <c r="P68170" s="14">
        <v>2042</v>
      </c>
      <c r="Q68170" s="14">
        <v>2042</v>
      </c>
      <c r="R68170" s="14">
        <v>634</v>
      </c>
      <c r="S68170" s="14">
        <v>1191</v>
      </c>
      <c r="W68170" s="14">
        <v>140</v>
      </c>
      <c r="X68170" s="14">
        <v>77</v>
      </c>
      <c r="AJ68170" s="14">
        <v>634</v>
      </c>
      <c r="AK68170" s="14">
        <v>1191</v>
      </c>
      <c r="AO68170" s="14">
        <v>140</v>
      </c>
      <c r="AP68170" s="14">
        <v>77</v>
      </c>
      <c r="AS68170" s="14">
        <v>1433</v>
      </c>
      <c r="AT68170" s="14">
        <v>77</v>
      </c>
      <c r="AU68170" s="14">
        <v>532</v>
      </c>
      <c r="AV68170" s="25">
        <v>2.2184963519498804</v>
      </c>
      <c r="AW68170" s="25">
        <v>0.89459706106516623</v>
      </c>
      <c r="AX68170" s="25">
        <v>2.1914592980069565</v>
      </c>
      <c r="AY68170" s="26">
        <v>637.99053221699171</v>
      </c>
      <c r="AZ68170" s="26">
        <v>483.28741448803561</v>
      </c>
      <c r="BB68170" s="26">
        <v>1.4454575318244323</v>
      </c>
      <c r="BC68170" s="26">
        <v>1122.7234042368516</v>
      </c>
      <c r="BD68170" s="26">
        <v>0</v>
      </c>
      <c r="BE68170" s="26">
        <v>1122.7234042368516</v>
      </c>
      <c r="BF68170" s="26">
        <v>0</v>
      </c>
      <c r="BG68170" s="14">
        <v>2042</v>
      </c>
      <c r="BH68170" s="14">
        <v>0</v>
      </c>
      <c r="BI68170" s="27">
        <v>1.2121344130502683</v>
      </c>
    </row>
    <row r="68171" spans="1:62" x14ac:dyDescent="0.25">
      <c r="A68171" t="s">
        <v>80</v>
      </c>
      <c r="B68171" s="2">
        <v>45026.708333333336</v>
      </c>
      <c r="C68171" s="1">
        <v>45026</v>
      </c>
      <c r="D68171">
        <v>10</v>
      </c>
      <c r="E68171" s="2">
        <v>45026.416666666664</v>
      </c>
      <c r="F68171" s="8" t="s">
        <v>388</v>
      </c>
      <c r="G68171" s="10" t="s">
        <v>389</v>
      </c>
      <c r="J68171" s="14">
        <v>1981</v>
      </c>
      <c r="K68171" s="14">
        <v>1981</v>
      </c>
      <c r="P68171" s="14">
        <v>1981</v>
      </c>
      <c r="Q68171" s="14">
        <v>1981</v>
      </c>
      <c r="R68171" s="14">
        <v>633</v>
      </c>
      <c r="S68171" s="14">
        <v>1165</v>
      </c>
      <c r="W68171" s="14">
        <v>141</v>
      </c>
      <c r="X68171" s="14">
        <v>42</v>
      </c>
      <c r="AJ68171" s="14">
        <v>633</v>
      </c>
      <c r="AK68171" s="14">
        <v>1165</v>
      </c>
      <c r="AO68171" s="14">
        <v>141</v>
      </c>
      <c r="AP68171" s="14">
        <v>42</v>
      </c>
      <c r="AS68171" s="14">
        <v>1431</v>
      </c>
      <c r="AT68171" s="14">
        <v>42</v>
      </c>
      <c r="AU68171" s="14">
        <v>508</v>
      </c>
      <c r="AV68171" s="25">
        <v>2.2171103116824034</v>
      </c>
      <c r="AW68171" s="25">
        <v>0.89404311858759244</v>
      </c>
      <c r="AX68171" s="25">
        <v>2.1862756380649411</v>
      </c>
      <c r="AY68171" s="26">
        <v>636.58627214438832</v>
      </c>
      <c r="AZ68171" s="26">
        <v>472.44433650903341</v>
      </c>
      <c r="BB68171" s="26">
        <v>1.2189803148565497</v>
      </c>
      <c r="BC68171" s="26">
        <v>1110.2495889682782</v>
      </c>
      <c r="BD68171" s="26">
        <v>0</v>
      </c>
      <c r="BE68171" s="26">
        <v>1110.249588968278</v>
      </c>
      <c r="BF68171" s="26">
        <v>2.2737367544323206E-13</v>
      </c>
      <c r="BG68171" s="14">
        <v>1981</v>
      </c>
      <c r="BH68171" s="14">
        <v>0</v>
      </c>
      <c r="BI68171" s="27">
        <v>1.2355772078905831</v>
      </c>
    </row>
    <row r="68172" spans="1:62" x14ac:dyDescent="0.25">
      <c r="A68172" t="s">
        <v>80</v>
      </c>
      <c r="B68172" s="2">
        <v>45026.75</v>
      </c>
      <c r="C68172" s="1">
        <v>45026</v>
      </c>
      <c r="D68172">
        <v>11</v>
      </c>
      <c r="E68172" s="2">
        <v>45026.458333333336</v>
      </c>
      <c r="F68172" s="8" t="s">
        <v>388</v>
      </c>
      <c r="G68172" s="10" t="s">
        <v>389</v>
      </c>
      <c r="J68172" s="14">
        <v>1966</v>
      </c>
      <c r="K68172" s="14">
        <v>1966</v>
      </c>
      <c r="P68172" s="14">
        <v>1966</v>
      </c>
      <c r="Q68172" s="14">
        <v>1966</v>
      </c>
      <c r="R68172" s="14">
        <v>634</v>
      </c>
      <c r="S68172" s="14">
        <v>1168</v>
      </c>
      <c r="W68172" s="14">
        <v>142</v>
      </c>
      <c r="X68172" s="14">
        <v>22</v>
      </c>
      <c r="AJ68172" s="14">
        <v>634</v>
      </c>
      <c r="AK68172" s="14">
        <v>1168</v>
      </c>
      <c r="AO68172" s="14">
        <v>142</v>
      </c>
      <c r="AP68172" s="14">
        <v>22</v>
      </c>
      <c r="AS68172" s="14">
        <v>1430</v>
      </c>
      <c r="AT68172" s="14">
        <v>22</v>
      </c>
      <c r="AU68172" s="14">
        <v>514</v>
      </c>
      <c r="AV68172" s="25">
        <v>2.2159528403392819</v>
      </c>
      <c r="AW68172" s="25">
        <v>0.89388720540009536</v>
      </c>
      <c r="AX68172" s="25">
        <v>2.1703157720036148</v>
      </c>
      <c r="AY68172" s="26">
        <v>637.25907447773534</v>
      </c>
      <c r="AZ68172" s="26">
        <v>473.57832910311589</v>
      </c>
      <c r="BB68172" s="26">
        <v>1.0924195171392026</v>
      </c>
      <c r="BC68172" s="26">
        <v>1111.9298230979905</v>
      </c>
      <c r="BD68172" s="26">
        <v>0</v>
      </c>
      <c r="BE68172" s="26">
        <v>1111.9298230979903</v>
      </c>
      <c r="BF68172" s="26">
        <v>2.2737367544323206E-13</v>
      </c>
      <c r="BG68172" s="14">
        <v>1966</v>
      </c>
      <c r="BH68172" s="14">
        <v>0</v>
      </c>
      <c r="BI68172" s="27">
        <v>1.2468884672422644</v>
      </c>
    </row>
    <row r="68173" spans="1:62" x14ac:dyDescent="0.25">
      <c r="A68173" t="s">
        <v>80</v>
      </c>
      <c r="B68173" s="2">
        <v>45026.791666666664</v>
      </c>
      <c r="C68173" s="1">
        <v>45026</v>
      </c>
      <c r="D68173">
        <v>12</v>
      </c>
      <c r="E68173" s="2">
        <v>45026.5</v>
      </c>
      <c r="F68173" s="8" t="s">
        <v>388</v>
      </c>
      <c r="G68173" s="10" t="s">
        <v>389</v>
      </c>
      <c r="J68173" s="14">
        <v>1949</v>
      </c>
      <c r="K68173" s="14">
        <v>1949</v>
      </c>
      <c r="P68173" s="14">
        <v>1949</v>
      </c>
      <c r="Q68173" s="14">
        <v>1949</v>
      </c>
      <c r="R68173" s="14">
        <v>634</v>
      </c>
      <c r="S68173" s="14">
        <v>1176</v>
      </c>
      <c r="W68173" s="14">
        <v>139</v>
      </c>
      <c r="X68173" s="14">
        <v>0</v>
      </c>
      <c r="AJ68173" s="14">
        <v>634</v>
      </c>
      <c r="AK68173" s="14">
        <v>1176</v>
      </c>
      <c r="AO68173" s="14">
        <v>139</v>
      </c>
      <c r="AP68173" s="14">
        <v>0</v>
      </c>
      <c r="AS68173" s="14">
        <v>1432</v>
      </c>
      <c r="AT68173" s="14">
        <v>0</v>
      </c>
      <c r="AU68173" s="14">
        <v>517</v>
      </c>
      <c r="AV68173" s="25">
        <v>2.2151827372441799</v>
      </c>
      <c r="AW68173" s="25">
        <v>0.89378019425971067</v>
      </c>
      <c r="AX68173" s="25">
        <v>2.1604924834841484</v>
      </c>
      <c r="AY68173" s="26">
        <v>637.0376098433336</v>
      </c>
      <c r="AZ68173" s="26">
        <v>476.76493384321094</v>
      </c>
      <c r="BB68173" s="26">
        <v>0.92589215172164097</v>
      </c>
      <c r="BC68173" s="26">
        <v>1114.7284358382663</v>
      </c>
      <c r="BD68173" s="26">
        <v>0</v>
      </c>
      <c r="BE68173" s="26">
        <v>1114.728435838266</v>
      </c>
      <c r="BF68173" s="26">
        <v>2.2737367544323206E-13</v>
      </c>
      <c r="BG68173" s="14">
        <v>1949</v>
      </c>
      <c r="BH68173" s="14">
        <v>0</v>
      </c>
      <c r="BI68173" s="27">
        <v>1.2609300175565719</v>
      </c>
    </row>
    <row r="68174" spans="1:62" x14ac:dyDescent="0.25">
      <c r="A68174" t="s">
        <v>80</v>
      </c>
      <c r="B68174" s="2">
        <v>45026.833333333336</v>
      </c>
      <c r="C68174" s="1">
        <v>45026</v>
      </c>
      <c r="D68174">
        <v>13</v>
      </c>
      <c r="E68174" s="2">
        <v>45026.541666666664</v>
      </c>
      <c r="F68174" s="8" t="s">
        <v>388</v>
      </c>
      <c r="G68174" s="10" t="s">
        <v>389</v>
      </c>
      <c r="J68174" s="14">
        <v>1944</v>
      </c>
      <c r="K68174" s="14">
        <v>1944</v>
      </c>
      <c r="P68174" s="14">
        <v>1944</v>
      </c>
      <c r="Q68174" s="14">
        <v>1944</v>
      </c>
      <c r="R68174" s="14">
        <v>635</v>
      </c>
      <c r="S68174" s="14">
        <v>1172</v>
      </c>
      <c r="W68174" s="14">
        <v>137</v>
      </c>
      <c r="X68174" s="14">
        <v>0</v>
      </c>
      <c r="AJ68174" s="14">
        <v>635</v>
      </c>
      <c r="AK68174" s="14">
        <v>1172</v>
      </c>
      <c r="AO68174" s="14">
        <v>137</v>
      </c>
      <c r="AP68174" s="14">
        <v>0</v>
      </c>
      <c r="AS68174" s="14">
        <v>1419</v>
      </c>
      <c r="AT68174" s="14">
        <v>0</v>
      </c>
      <c r="AU68174" s="14">
        <v>525</v>
      </c>
      <c r="AV68174" s="25">
        <v>2.2149781006479827</v>
      </c>
      <c r="AW68174" s="25">
        <v>0.89455033960955599</v>
      </c>
      <c r="AX68174" s="25">
        <v>2.152133217021734</v>
      </c>
      <c r="AY68174" s="26">
        <v>637.98345924080763</v>
      </c>
      <c r="AZ68174" s="26">
        <v>475.55270206312184</v>
      </c>
      <c r="BB68174" s="26">
        <v>0.91256996248823552</v>
      </c>
      <c r="BC68174" s="26">
        <v>1114.4487312664178</v>
      </c>
      <c r="BD68174" s="26">
        <v>0</v>
      </c>
      <c r="BE68174" s="26">
        <v>1114.4487312664178</v>
      </c>
      <c r="BF68174" s="26">
        <v>0</v>
      </c>
      <c r="BG68174" s="14">
        <v>1944</v>
      </c>
      <c r="BH68174" s="14">
        <v>0</v>
      </c>
      <c r="BI68174" s="27">
        <v>1.2638559474920625</v>
      </c>
    </row>
    <row r="68175" spans="1:62" x14ac:dyDescent="0.25">
      <c r="A68175" t="s">
        <v>80</v>
      </c>
      <c r="B68175" s="2">
        <v>45026.875</v>
      </c>
      <c r="C68175" s="1">
        <v>45026</v>
      </c>
      <c r="D68175">
        <v>14</v>
      </c>
      <c r="E68175" s="2">
        <v>45026.583333333336</v>
      </c>
      <c r="F68175" s="8" t="s">
        <v>388</v>
      </c>
      <c r="G68175" s="10" t="s">
        <v>389</v>
      </c>
      <c r="J68175" s="14">
        <v>1996</v>
      </c>
      <c r="K68175" s="14">
        <v>1996</v>
      </c>
      <c r="P68175" s="14">
        <v>1996</v>
      </c>
      <c r="Q68175" s="14">
        <v>1996</v>
      </c>
      <c r="R68175" s="14">
        <v>634</v>
      </c>
      <c r="S68175" s="14">
        <v>1228</v>
      </c>
      <c r="W68175" s="14">
        <v>133</v>
      </c>
      <c r="X68175" s="14">
        <v>1</v>
      </c>
      <c r="AJ68175" s="14">
        <v>634</v>
      </c>
      <c r="AK68175" s="14">
        <v>1228</v>
      </c>
      <c r="AO68175" s="14">
        <v>133</v>
      </c>
      <c r="AP68175" s="14">
        <v>1</v>
      </c>
      <c r="AS68175" s="14">
        <v>1413</v>
      </c>
      <c r="AT68175" s="14">
        <v>1</v>
      </c>
      <c r="AU68175" s="14">
        <v>582</v>
      </c>
      <c r="AV68175" s="25">
        <v>2.215240106174043</v>
      </c>
      <c r="AW68175" s="25">
        <v>0.89478521076005135</v>
      </c>
      <c r="AX68175" s="25">
        <v>2.1577312682458785</v>
      </c>
      <c r="AY68175" s="26">
        <v>637.05410787997175</v>
      </c>
      <c r="AZ68175" s="26">
        <v>498.40618284028227</v>
      </c>
      <c r="BB68175" s="26">
        <v>0.89258667863812902</v>
      </c>
      <c r="BC68175" s="26">
        <v>1136.3528773988921</v>
      </c>
      <c r="BD68175" s="26">
        <v>0</v>
      </c>
      <c r="BE68175" s="26">
        <v>1136.3528773988919</v>
      </c>
      <c r="BF68175" s="26">
        <v>2.2737367544323206E-13</v>
      </c>
      <c r="BG68175" s="14">
        <v>1996</v>
      </c>
      <c r="BH68175" s="14">
        <v>0</v>
      </c>
      <c r="BI68175" s="27">
        <v>1.2551233870596921</v>
      </c>
    </row>
    <row r="68176" spans="1:62" x14ac:dyDescent="0.25">
      <c r="A68176" t="s">
        <v>80</v>
      </c>
      <c r="B68176" s="2">
        <v>45026.916666666664</v>
      </c>
      <c r="C68176" s="1">
        <v>45026</v>
      </c>
      <c r="D68176">
        <v>15</v>
      </c>
      <c r="E68176" s="2">
        <v>45026.625</v>
      </c>
      <c r="F68176" s="8" t="s">
        <v>388</v>
      </c>
      <c r="G68176" s="10" t="s">
        <v>389</v>
      </c>
      <c r="J68176" s="14">
        <v>2093</v>
      </c>
      <c r="K68176" s="14">
        <v>2093</v>
      </c>
      <c r="P68176" s="14">
        <v>2093</v>
      </c>
      <c r="Q68176" s="14">
        <v>2093</v>
      </c>
      <c r="R68176" s="14">
        <v>634</v>
      </c>
      <c r="S68176" s="14">
        <v>1333</v>
      </c>
      <c r="W68176" s="14">
        <v>125</v>
      </c>
      <c r="X68176" s="14">
        <v>1</v>
      </c>
      <c r="AJ68176" s="14">
        <v>634</v>
      </c>
      <c r="AK68176" s="14">
        <v>1333</v>
      </c>
      <c r="AO68176" s="14">
        <v>125</v>
      </c>
      <c r="AP68176" s="14">
        <v>1</v>
      </c>
      <c r="AS68176" s="14">
        <v>1418</v>
      </c>
      <c r="AT68176" s="14">
        <v>1</v>
      </c>
      <c r="AU68176" s="14">
        <v>674</v>
      </c>
      <c r="AV68176" s="25">
        <v>2.21633065913363</v>
      </c>
      <c r="AW68176" s="25">
        <v>0.89496606739064222</v>
      </c>
      <c r="AX68176" s="25">
        <v>2.1458251294021355</v>
      </c>
      <c r="AY68176" s="26">
        <v>637.36772681492573</v>
      </c>
      <c r="AZ68176" s="26">
        <v>541.13169971774096</v>
      </c>
      <c r="BB68176" s="26">
        <v>0.83929792170450912</v>
      </c>
      <c r="BC68176" s="26">
        <v>1179.3387244543712</v>
      </c>
      <c r="BD68176" s="26">
        <v>0</v>
      </c>
      <c r="BE68176" s="26">
        <v>1179.338724454371</v>
      </c>
      <c r="BF68176" s="26">
        <v>2.2737367544323206E-13</v>
      </c>
      <c r="BG68176" s="14">
        <v>2093</v>
      </c>
      <c r="BH68176" s="14">
        <v>0</v>
      </c>
      <c r="BI68176" s="27">
        <v>1.2422330333046325</v>
      </c>
    </row>
    <row r="68177" spans="1:62" x14ac:dyDescent="0.25">
      <c r="A68177" t="s">
        <v>80</v>
      </c>
      <c r="B68177" s="2">
        <v>45026.958333333336</v>
      </c>
      <c r="C68177" s="1">
        <v>45026</v>
      </c>
      <c r="D68177">
        <v>16</v>
      </c>
      <c r="E68177" s="2">
        <v>45026.666666666664</v>
      </c>
      <c r="F68177" s="8" t="s">
        <v>388</v>
      </c>
      <c r="G68177" s="10" t="s">
        <v>389</v>
      </c>
      <c r="J68177" s="14">
        <v>2097</v>
      </c>
      <c r="K68177" s="14">
        <v>2097</v>
      </c>
      <c r="P68177" s="14">
        <v>2097</v>
      </c>
      <c r="Q68177" s="14">
        <v>2097</v>
      </c>
      <c r="R68177" s="14">
        <v>635</v>
      </c>
      <c r="S68177" s="14">
        <v>1334</v>
      </c>
      <c r="W68177" s="14">
        <v>125</v>
      </c>
      <c r="X68177" s="14">
        <v>3</v>
      </c>
      <c r="AJ68177" s="14">
        <v>635</v>
      </c>
      <c r="AK68177" s="14">
        <v>1334</v>
      </c>
      <c r="AO68177" s="14">
        <v>125</v>
      </c>
      <c r="AP68177" s="14">
        <v>3</v>
      </c>
      <c r="AS68177" s="14">
        <v>1413</v>
      </c>
      <c r="AT68177" s="14">
        <v>3</v>
      </c>
      <c r="AU68177" s="14">
        <v>681</v>
      </c>
      <c r="AV68177" s="25">
        <v>2.2183944964821358</v>
      </c>
      <c r="AW68177" s="25">
        <v>0.89549319117220316</v>
      </c>
      <c r="AX68177" s="25">
        <v>2.1571360594059859</v>
      </c>
      <c r="AY68177" s="26">
        <v>638.96748884894282</v>
      </c>
      <c r="AZ68177" s="26">
        <v>541.85660885944924</v>
      </c>
      <c r="BB68177" s="26">
        <v>0.8526201109379139</v>
      </c>
      <c r="BC68177" s="26">
        <v>1181.67671781933</v>
      </c>
      <c r="BD68177" s="26">
        <v>0</v>
      </c>
      <c r="BE68177" s="26">
        <v>1181.67671781933</v>
      </c>
      <c r="BF68177" s="26">
        <v>0</v>
      </c>
      <c r="BG68177" s="14">
        <v>2097</v>
      </c>
      <c r="BH68177" s="14">
        <v>0</v>
      </c>
      <c r="BI68177" s="27">
        <v>1.2423214714539108</v>
      </c>
    </row>
    <row r="68178" spans="1:62" x14ac:dyDescent="0.25">
      <c r="A68178" t="s">
        <v>80</v>
      </c>
      <c r="B68178" s="2">
        <v>45027</v>
      </c>
      <c r="C68178" s="1">
        <v>45026</v>
      </c>
      <c r="D68178">
        <v>17</v>
      </c>
      <c r="E68178" s="2">
        <v>45026.708333333336</v>
      </c>
      <c r="F68178" s="8" t="s">
        <v>388</v>
      </c>
      <c r="G68178" s="10" t="s">
        <v>389</v>
      </c>
      <c r="J68178" s="14">
        <v>2118</v>
      </c>
      <c r="K68178" s="14">
        <v>2118</v>
      </c>
      <c r="P68178" s="14">
        <v>2118</v>
      </c>
      <c r="Q68178" s="14">
        <v>2118</v>
      </c>
      <c r="R68178" s="14">
        <v>635</v>
      </c>
      <c r="S68178" s="14">
        <v>1360</v>
      </c>
      <c r="W68178" s="14">
        <v>120</v>
      </c>
      <c r="X68178" s="14">
        <v>3</v>
      </c>
      <c r="AJ68178" s="14">
        <v>635</v>
      </c>
      <c r="AK68178" s="14">
        <v>1360</v>
      </c>
      <c r="AO68178" s="14">
        <v>120</v>
      </c>
      <c r="AP68178" s="14">
        <v>3</v>
      </c>
      <c r="AS68178" s="14">
        <v>1417</v>
      </c>
      <c r="AT68178" s="14">
        <v>3</v>
      </c>
      <c r="AU68178" s="14">
        <v>698</v>
      </c>
      <c r="AV68178" s="25">
        <v>2.220615353650091</v>
      </c>
      <c r="AW68178" s="25">
        <v>0.89612006632741414</v>
      </c>
      <c r="AX68178" s="25">
        <v>2.1544657110323531</v>
      </c>
      <c r="AY68178" s="26">
        <v>639.607165664744</v>
      </c>
      <c r="AZ68178" s="26">
        <v>552.80424300118989</v>
      </c>
      <c r="BB68178" s="26">
        <v>0.81931463785440162</v>
      </c>
      <c r="BC68178" s="26">
        <v>1193.2307233037882</v>
      </c>
      <c r="BD68178" s="26">
        <v>0</v>
      </c>
      <c r="BE68178" s="26">
        <v>1193.2307233037882</v>
      </c>
      <c r="BF68178" s="26">
        <v>0</v>
      </c>
      <c r="BG68178" s="14">
        <v>2118</v>
      </c>
      <c r="BH68178" s="14">
        <v>0</v>
      </c>
      <c r="BI68178" s="27">
        <v>1.2420303669546728</v>
      </c>
    </row>
    <row r="68179" spans="1:62" x14ac:dyDescent="0.25">
      <c r="A68179" t="s">
        <v>80</v>
      </c>
      <c r="B68179" s="2">
        <v>45027.041666666664</v>
      </c>
      <c r="C68179" s="1">
        <v>45026</v>
      </c>
      <c r="D68179">
        <v>18</v>
      </c>
      <c r="E68179" s="2">
        <v>45026.75</v>
      </c>
      <c r="F68179" s="8" t="s">
        <v>388</v>
      </c>
      <c r="G68179" s="10" t="s">
        <v>389</v>
      </c>
      <c r="J68179" s="14">
        <v>2075</v>
      </c>
      <c r="K68179" s="14">
        <v>2075</v>
      </c>
      <c r="P68179" s="14">
        <v>2075</v>
      </c>
      <c r="Q68179" s="14">
        <v>2075</v>
      </c>
      <c r="R68179" s="14">
        <v>636</v>
      </c>
      <c r="S68179" s="14">
        <v>1361</v>
      </c>
      <c r="W68179" s="14">
        <v>81</v>
      </c>
      <c r="X68179" s="14">
        <v>-3</v>
      </c>
      <c r="AJ68179" s="14">
        <v>636</v>
      </c>
      <c r="AK68179" s="14">
        <v>1361</v>
      </c>
      <c r="AO68179" s="14">
        <v>81</v>
      </c>
      <c r="AP68179" s="14">
        <v>-3</v>
      </c>
      <c r="AS68179" s="14">
        <v>1437</v>
      </c>
      <c r="AT68179" s="14">
        <v>-3</v>
      </c>
      <c r="AU68179" s="14">
        <v>641</v>
      </c>
      <c r="AV68179" s="25">
        <v>2.2212797475943487</v>
      </c>
      <c r="AW68179" s="25">
        <v>0.89611197488668815</v>
      </c>
      <c r="AX68179" s="25">
        <v>2.1591866548529857</v>
      </c>
      <c r="AY68179" s="26">
        <v>640.80608879081467</v>
      </c>
      <c r="AZ68179" s="26">
        <v>553.20572153966793</v>
      </c>
      <c r="BB68179" s="26">
        <v>0.53954866395289869</v>
      </c>
      <c r="BC68179" s="26">
        <v>1194.5513589944355</v>
      </c>
      <c r="BD68179" s="26">
        <v>1.0863775393820911</v>
      </c>
      <c r="BE68179" s="26">
        <v>1193.9140877065222</v>
      </c>
      <c r="BF68179" s="26">
        <v>1.723648827295392</v>
      </c>
      <c r="BG68179" s="14">
        <v>2078</v>
      </c>
      <c r="BH68179" s="14">
        <v>3</v>
      </c>
      <c r="BI68179" s="27">
        <v>1.2673396617258481</v>
      </c>
      <c r="BJ68179" s="27">
        <v>1.2666635592106557</v>
      </c>
    </row>
    <row r="68180" spans="1:62" x14ac:dyDescent="0.25">
      <c r="A68180" t="s">
        <v>80</v>
      </c>
      <c r="B68180" s="2">
        <v>45027.083333333336</v>
      </c>
      <c r="C68180" s="1">
        <v>45026</v>
      </c>
      <c r="D68180">
        <v>19</v>
      </c>
      <c r="E68180" s="2">
        <v>45026.791666666664</v>
      </c>
      <c r="F68180" s="8" t="s">
        <v>388</v>
      </c>
      <c r="G68180" s="10" t="s">
        <v>389</v>
      </c>
      <c r="J68180" s="14">
        <v>1993</v>
      </c>
      <c r="K68180" s="14">
        <v>1993</v>
      </c>
      <c r="P68180" s="14">
        <v>1993</v>
      </c>
      <c r="Q68180" s="14">
        <v>1993</v>
      </c>
      <c r="R68180" s="14">
        <v>633</v>
      </c>
      <c r="S68180" s="14">
        <v>1348</v>
      </c>
      <c r="W68180" s="14">
        <v>16</v>
      </c>
      <c r="X68180" s="14">
        <v>-4</v>
      </c>
      <c r="AJ68180" s="14">
        <v>633</v>
      </c>
      <c r="AK68180" s="14">
        <v>1348</v>
      </c>
      <c r="AO68180" s="14">
        <v>16</v>
      </c>
      <c r="AP68180" s="14">
        <v>-4</v>
      </c>
      <c r="AS68180" s="14">
        <v>1430</v>
      </c>
      <c r="AT68180" s="14">
        <v>-4</v>
      </c>
      <c r="AU68180" s="14">
        <v>567</v>
      </c>
      <c r="AV68180" s="25">
        <v>2.2206352960126376</v>
      </c>
      <c r="AW68180" s="25">
        <v>0.8963239657890163</v>
      </c>
      <c r="AX68180" s="25">
        <v>2.1654578249119041</v>
      </c>
      <c r="AY68180" s="26">
        <v>637.59838084386411</v>
      </c>
      <c r="AZ68180" s="26">
        <v>548.05123145194818</v>
      </c>
      <c r="BB68180" s="26">
        <v>0.10657751386723915</v>
      </c>
      <c r="BC68180" s="26">
        <v>1185.7561898096797</v>
      </c>
      <c r="BD68180" s="26">
        <v>1.3316723130492776</v>
      </c>
      <c r="BE68180" s="26">
        <v>1184.7148728930983</v>
      </c>
      <c r="BF68180" s="26">
        <v>2.3729892296305479</v>
      </c>
      <c r="BG68180" s="14">
        <v>1997</v>
      </c>
      <c r="BH68180" s="14">
        <v>4</v>
      </c>
      <c r="BI68180" s="27">
        <v>1.3090344572750203</v>
      </c>
      <c r="BJ68180" s="27">
        <v>1.3078848788570248</v>
      </c>
    </row>
    <row r="68181" spans="1:62" x14ac:dyDescent="0.25">
      <c r="A68181" t="s">
        <v>80</v>
      </c>
      <c r="B68181" s="2">
        <v>45027.125</v>
      </c>
      <c r="C68181" s="1">
        <v>45026</v>
      </c>
      <c r="D68181">
        <v>20</v>
      </c>
      <c r="E68181" s="2">
        <v>45026.833333333336</v>
      </c>
      <c r="F68181" s="8" t="s">
        <v>388</v>
      </c>
      <c r="G68181" s="10" t="s">
        <v>389</v>
      </c>
      <c r="J68181" s="14">
        <v>2014</v>
      </c>
      <c r="K68181" s="14">
        <v>2014</v>
      </c>
      <c r="P68181" s="14">
        <v>2014</v>
      </c>
      <c r="Q68181" s="14">
        <v>2014</v>
      </c>
      <c r="R68181" s="14">
        <v>635</v>
      </c>
      <c r="S68181" s="14">
        <v>1362</v>
      </c>
      <c r="W68181" s="14">
        <v>-1</v>
      </c>
      <c r="X68181" s="14">
        <v>18</v>
      </c>
      <c r="AJ68181" s="14">
        <v>635</v>
      </c>
      <c r="AK68181" s="14">
        <v>1362</v>
      </c>
      <c r="AO68181" s="14">
        <v>-1</v>
      </c>
      <c r="AP68181" s="14">
        <v>18</v>
      </c>
      <c r="AS68181" s="14">
        <v>1432</v>
      </c>
      <c r="AT68181" s="14">
        <v>18</v>
      </c>
      <c r="AU68181" s="14">
        <v>564</v>
      </c>
      <c r="AV68181" s="25">
        <v>2.2213583731752169</v>
      </c>
      <c r="AW68181" s="25">
        <v>0.89813394946097247</v>
      </c>
      <c r="AX68181" s="25">
        <v>2.1642341093418658</v>
      </c>
      <c r="AY68181" s="26">
        <v>639.82117869123158</v>
      </c>
      <c r="AZ68181" s="26">
        <v>554.86135441293493</v>
      </c>
      <c r="BB68181" s="26">
        <v>0.11989970310064416</v>
      </c>
      <c r="BC68181" s="26">
        <v>1194.802432807267</v>
      </c>
      <c r="BD68181" s="26">
        <v>0</v>
      </c>
      <c r="BE68181" s="26">
        <v>1194.2094787463204</v>
      </c>
      <c r="BF68181" s="26">
        <v>0.59295406094656755</v>
      </c>
      <c r="BG68181" s="14">
        <v>2015</v>
      </c>
      <c r="BH68181" s="14">
        <v>1</v>
      </c>
      <c r="BI68181" s="27">
        <v>1.3072383818439488</v>
      </c>
      <c r="BJ68181" s="27">
        <v>1.3072383818440216</v>
      </c>
    </row>
    <row r="68182" spans="1:62" x14ac:dyDescent="0.25">
      <c r="A68182" t="s">
        <v>80</v>
      </c>
      <c r="B68182" s="2">
        <v>45027.166666666664</v>
      </c>
      <c r="C68182" s="1">
        <v>45026</v>
      </c>
      <c r="D68182">
        <v>21</v>
      </c>
      <c r="E68182" s="2">
        <v>45026.875</v>
      </c>
      <c r="F68182" s="8" t="s">
        <v>388</v>
      </c>
      <c r="G68182" s="10" t="s">
        <v>389</v>
      </c>
      <c r="J68182" s="14">
        <v>2122</v>
      </c>
      <c r="K68182" s="14">
        <v>2122</v>
      </c>
      <c r="P68182" s="14">
        <v>2122</v>
      </c>
      <c r="Q68182" s="14">
        <v>2122</v>
      </c>
      <c r="R68182" s="14">
        <v>633</v>
      </c>
      <c r="S68182" s="14">
        <v>1369</v>
      </c>
      <c r="W68182" s="14">
        <v>-1</v>
      </c>
      <c r="X68182" s="14">
        <v>121</v>
      </c>
      <c r="AJ68182" s="14">
        <v>633</v>
      </c>
      <c r="AK68182" s="14">
        <v>1369</v>
      </c>
      <c r="AO68182" s="14">
        <v>-1</v>
      </c>
      <c r="AP68182" s="14">
        <v>121</v>
      </c>
      <c r="AS68182" s="14">
        <v>1428</v>
      </c>
      <c r="AT68182" s="14">
        <v>121</v>
      </c>
      <c r="AU68182" s="14">
        <v>573</v>
      </c>
      <c r="AV68182" s="25">
        <v>2.2204463093455171</v>
      </c>
      <c r="AW68182" s="25">
        <v>0.89922518095302051</v>
      </c>
      <c r="AX68182" s="25">
        <v>2.1656942121542668</v>
      </c>
      <c r="AY68182" s="26">
        <v>637.54411817715186</v>
      </c>
      <c r="AZ68182" s="26">
        <v>558.39068534472392</v>
      </c>
      <c r="BB68182" s="26">
        <v>0.80599244862099673</v>
      </c>
      <c r="BC68182" s="26">
        <v>1196.7407959704969</v>
      </c>
      <c r="BD68182" s="26">
        <v>0</v>
      </c>
      <c r="BE68182" s="26">
        <v>1196.1770932875147</v>
      </c>
      <c r="BF68182" s="26">
        <v>0.56370268298223891</v>
      </c>
      <c r="BG68182" s="14">
        <v>2123</v>
      </c>
      <c r="BH68182" s="14">
        <v>1</v>
      </c>
      <c r="BI68182" s="27">
        <v>1.2427502089554765</v>
      </c>
      <c r="BJ68182" s="27">
        <v>1.2427502089563036</v>
      </c>
    </row>
    <row r="68183" spans="1:62" x14ac:dyDescent="0.25">
      <c r="A68183" t="s">
        <v>80</v>
      </c>
      <c r="B68183" s="2">
        <v>45027.208333333336</v>
      </c>
      <c r="C68183" s="1">
        <v>45026</v>
      </c>
      <c r="D68183">
        <v>22</v>
      </c>
      <c r="E68183" s="2">
        <v>45026.916666666664</v>
      </c>
      <c r="F68183" s="8" t="s">
        <v>388</v>
      </c>
      <c r="G68183" s="10" t="s">
        <v>389</v>
      </c>
      <c r="J68183" s="14">
        <v>2238</v>
      </c>
      <c r="K68183" s="14">
        <v>2238</v>
      </c>
      <c r="P68183" s="14">
        <v>2238</v>
      </c>
      <c r="Q68183" s="14">
        <v>2238</v>
      </c>
      <c r="R68183" s="14">
        <v>632</v>
      </c>
      <c r="S68183" s="14">
        <v>1369</v>
      </c>
      <c r="W68183" s="14">
        <v>-1</v>
      </c>
      <c r="X68183" s="14">
        <v>238</v>
      </c>
      <c r="AJ68183" s="14">
        <v>632</v>
      </c>
      <c r="AK68183" s="14">
        <v>1369</v>
      </c>
      <c r="AO68183" s="14">
        <v>-1</v>
      </c>
      <c r="AP68183" s="14">
        <v>238</v>
      </c>
      <c r="AS68183" s="14">
        <v>1430</v>
      </c>
      <c r="AT68183" s="14">
        <v>238</v>
      </c>
      <c r="AU68183" s="14">
        <v>570</v>
      </c>
      <c r="AV68183" s="25">
        <v>2.2229995034910162</v>
      </c>
      <c r="AW68183" s="25">
        <v>0.90134977140359229</v>
      </c>
      <c r="AX68183" s="25">
        <v>2.182166338063237</v>
      </c>
      <c r="AY68183" s="26">
        <v>637.26886547628271</v>
      </c>
      <c r="AZ68183" s="26">
        <v>559.70998950001263</v>
      </c>
      <c r="BB68183" s="26">
        <v>1.5853405187751832</v>
      </c>
      <c r="BC68183" s="26">
        <v>1198.5641954950704</v>
      </c>
      <c r="BD68183" s="26">
        <v>0</v>
      </c>
      <c r="BE68183" s="26">
        <v>1198.0288832148135</v>
      </c>
      <c r="BF68183" s="26">
        <v>0.53531228025690325</v>
      </c>
      <c r="BG68183" s="14">
        <v>2239</v>
      </c>
      <c r="BH68183" s="14">
        <v>1</v>
      </c>
      <c r="BI68183" s="27">
        <v>1.1801601592998401</v>
      </c>
      <c r="BJ68183" s="27">
        <v>1.180160159299974</v>
      </c>
    </row>
    <row r="68184" spans="1:62" x14ac:dyDescent="0.25">
      <c r="A68184" t="s">
        <v>80</v>
      </c>
      <c r="B68184" s="2">
        <v>45027.25</v>
      </c>
      <c r="C68184" s="1">
        <v>45026</v>
      </c>
      <c r="D68184">
        <v>23</v>
      </c>
      <c r="E68184" s="2">
        <v>45026.958333333336</v>
      </c>
      <c r="F68184" s="8" t="s">
        <v>388</v>
      </c>
      <c r="G68184" s="10" t="s">
        <v>389</v>
      </c>
      <c r="J68184" s="14">
        <v>2258</v>
      </c>
      <c r="K68184" s="14">
        <v>2258</v>
      </c>
      <c r="P68184" s="14">
        <v>2258</v>
      </c>
      <c r="Q68184" s="14">
        <v>2258</v>
      </c>
      <c r="R68184" s="14">
        <v>635</v>
      </c>
      <c r="S68184" s="14">
        <v>1373</v>
      </c>
      <c r="W68184" s="14">
        <v>0</v>
      </c>
      <c r="X68184" s="14">
        <v>250</v>
      </c>
      <c r="AJ68184" s="14">
        <v>635</v>
      </c>
      <c r="AK68184" s="14">
        <v>1373</v>
      </c>
      <c r="AO68184" s="14">
        <v>0</v>
      </c>
      <c r="AP68184" s="14">
        <v>250</v>
      </c>
      <c r="AS68184" s="14">
        <v>1434</v>
      </c>
      <c r="AT68184" s="14">
        <v>250</v>
      </c>
      <c r="AU68184" s="14">
        <v>574</v>
      </c>
      <c r="AV68184" s="25">
        <v>2.2254324245720372</v>
      </c>
      <c r="AW68184" s="25">
        <v>0.9023064400549401</v>
      </c>
      <c r="AX68184" s="25">
        <v>2.2123592665850382</v>
      </c>
      <c r="AY68184" s="26">
        <v>640.99463381591545</v>
      </c>
      <c r="AZ68184" s="26">
        <v>561.94116999547896</v>
      </c>
      <c r="BB68184" s="26">
        <v>1.6652736541756132</v>
      </c>
      <c r="BC68184" s="26">
        <v>1204.6010774655699</v>
      </c>
      <c r="BD68184" s="26">
        <v>0</v>
      </c>
      <c r="BE68184" s="26">
        <v>1204.6010774655699</v>
      </c>
      <c r="BF68184" s="26">
        <v>0</v>
      </c>
      <c r="BG68184" s="14">
        <v>2258</v>
      </c>
      <c r="BH68184" s="14">
        <v>0</v>
      </c>
      <c r="BI68184" s="27">
        <v>1.1761238385306221</v>
      </c>
    </row>
    <row r="68185" spans="1:62" x14ac:dyDescent="0.25">
      <c r="A68185" t="s">
        <v>80</v>
      </c>
      <c r="B68185" s="2">
        <v>45027.291666666664</v>
      </c>
      <c r="C68185" s="1">
        <v>45026</v>
      </c>
      <c r="D68185">
        <v>24</v>
      </c>
      <c r="E68185" s="2">
        <v>45027</v>
      </c>
      <c r="F68185" s="8" t="s">
        <v>388</v>
      </c>
      <c r="G68185" s="10" t="s">
        <v>389</v>
      </c>
      <c r="J68185" s="14">
        <v>2274</v>
      </c>
      <c r="K68185" s="14">
        <v>2274</v>
      </c>
      <c r="P68185" s="14">
        <v>2274</v>
      </c>
      <c r="Q68185" s="14">
        <v>2274</v>
      </c>
      <c r="R68185" s="14">
        <v>636</v>
      </c>
      <c r="S68185" s="14">
        <v>1371</v>
      </c>
      <c r="W68185" s="14">
        <v>-1</v>
      </c>
      <c r="X68185" s="14">
        <v>268</v>
      </c>
      <c r="AJ68185" s="14">
        <v>636</v>
      </c>
      <c r="AK68185" s="14">
        <v>1371</v>
      </c>
      <c r="AO68185" s="14">
        <v>-1</v>
      </c>
      <c r="AP68185" s="14">
        <v>268</v>
      </c>
      <c r="AS68185" s="14">
        <v>1436</v>
      </c>
      <c r="AT68185" s="14">
        <v>268</v>
      </c>
      <c r="AU68185" s="14">
        <v>570</v>
      </c>
      <c r="AV68185" s="25">
        <v>2.2258999453873676</v>
      </c>
      <c r="AW68185" s="25">
        <v>0.90311770225494914</v>
      </c>
      <c r="AX68185" s="25">
        <v>2.2231245013092784</v>
      </c>
      <c r="AY68185" s="26">
        <v>642.13894696880459</v>
      </c>
      <c r="AZ68185" s="26">
        <v>561.62711478238214</v>
      </c>
      <c r="BB68185" s="26">
        <v>1.7851733572762576</v>
      </c>
      <c r="BC68185" s="26">
        <v>1205.5512351084631</v>
      </c>
      <c r="BD68185" s="26">
        <v>0</v>
      </c>
      <c r="BE68185" s="26">
        <v>1205.021322477646</v>
      </c>
      <c r="BF68185" s="26">
        <v>0.52991263081707984</v>
      </c>
      <c r="BG68185" s="14">
        <v>2275</v>
      </c>
      <c r="BH68185" s="14">
        <v>1</v>
      </c>
      <c r="BI68185" s="27">
        <v>1.1682559841515692</v>
      </c>
      <c r="BJ68185" s="27">
        <v>1.1682559841519506</v>
      </c>
    </row>
    <row r="68186" spans="1:62" x14ac:dyDescent="0.25">
      <c r="A68186" t="s">
        <v>80</v>
      </c>
      <c r="B68186" s="2">
        <v>45027.333333333336</v>
      </c>
      <c r="C68186" s="1">
        <v>45027</v>
      </c>
      <c r="D68186">
        <v>1</v>
      </c>
      <c r="E68186" s="2">
        <v>45027.041666666664</v>
      </c>
      <c r="F68186" s="8" t="s">
        <v>388</v>
      </c>
      <c r="G68186" s="10" t="s">
        <v>389</v>
      </c>
      <c r="J68186" s="14">
        <v>2262</v>
      </c>
      <c r="K68186" s="14">
        <v>2262</v>
      </c>
      <c r="P68186" s="14">
        <v>2262</v>
      </c>
      <c r="Q68186" s="14">
        <v>2262</v>
      </c>
      <c r="R68186" s="14">
        <v>635</v>
      </c>
      <c r="S68186" s="14">
        <v>1353</v>
      </c>
      <c r="W68186" s="14">
        <v>0</v>
      </c>
      <c r="X68186" s="14">
        <v>274</v>
      </c>
      <c r="AJ68186" s="14">
        <v>635</v>
      </c>
      <c r="AK68186" s="14">
        <v>1353</v>
      </c>
      <c r="AO68186" s="14">
        <v>0</v>
      </c>
      <c r="AP68186" s="14">
        <v>274</v>
      </c>
      <c r="AS68186" s="14">
        <v>1435</v>
      </c>
      <c r="AT68186" s="14">
        <v>274</v>
      </c>
      <c r="AU68186" s="14">
        <v>553</v>
      </c>
      <c r="AV68186" s="25">
        <v>2.227587344462211</v>
      </c>
      <c r="AW68186" s="25">
        <v>0.90333074128753799</v>
      </c>
      <c r="AX68186" s="25">
        <v>2.2299916292725088</v>
      </c>
      <c r="AY68186" s="26">
        <v>641.6153186188568</v>
      </c>
      <c r="AZ68186" s="26">
        <v>554.38419907378102</v>
      </c>
      <c r="BB68186" s="26">
        <v>1.8251399249764715</v>
      </c>
      <c r="BC68186" s="26">
        <v>1197.8246576176141</v>
      </c>
      <c r="BD68186" s="26">
        <v>0</v>
      </c>
      <c r="BE68186" s="26">
        <v>1197.8246576176141</v>
      </c>
      <c r="BF68186" s="26">
        <v>0</v>
      </c>
      <c r="BG68186" s="14">
        <v>2262</v>
      </c>
      <c r="BH68186" s="14">
        <v>0</v>
      </c>
      <c r="BI68186" s="27">
        <v>1.1674395210773405</v>
      </c>
    </row>
    <row r="68187" spans="1:62" x14ac:dyDescent="0.25">
      <c r="A68187" t="s">
        <v>80</v>
      </c>
      <c r="B68187" s="2">
        <v>45027.375</v>
      </c>
      <c r="C68187" s="1">
        <v>45027</v>
      </c>
      <c r="D68187">
        <v>2</v>
      </c>
      <c r="E68187" s="2">
        <v>45027.083333333336</v>
      </c>
      <c r="F68187" s="8" t="s">
        <v>388</v>
      </c>
      <c r="G68187" s="10" t="s">
        <v>389</v>
      </c>
      <c r="J68187" s="14">
        <v>2195</v>
      </c>
      <c r="K68187" s="14">
        <v>2195</v>
      </c>
      <c r="P68187" s="14">
        <v>2195</v>
      </c>
      <c r="Q68187" s="14">
        <v>2195</v>
      </c>
      <c r="R68187" s="14">
        <v>633</v>
      </c>
      <c r="S68187" s="14">
        <v>1344</v>
      </c>
      <c r="W68187" s="14">
        <v>-1</v>
      </c>
      <c r="X68187" s="14">
        <v>219</v>
      </c>
      <c r="AJ68187" s="14">
        <v>633</v>
      </c>
      <c r="AK68187" s="14">
        <v>1344</v>
      </c>
      <c r="AO68187" s="14">
        <v>-1</v>
      </c>
      <c r="AP68187" s="14">
        <v>219</v>
      </c>
      <c r="AS68187" s="14">
        <v>1433</v>
      </c>
      <c r="AT68187" s="14">
        <v>219</v>
      </c>
      <c r="AU68187" s="14">
        <v>543</v>
      </c>
      <c r="AV68187" s="25">
        <v>2.230228000559539</v>
      </c>
      <c r="AW68187" s="25">
        <v>0.90385700055451557</v>
      </c>
      <c r="AX68187" s="25">
        <v>2.2458942061708189</v>
      </c>
      <c r="AY68187" s="26">
        <v>640.35267953397329</v>
      </c>
      <c r="AZ68187" s="26">
        <v>551.01732214407423</v>
      </c>
      <c r="BB68187" s="26">
        <v>1.458779721057837</v>
      </c>
      <c r="BC68187" s="26">
        <v>1192.8287813991055</v>
      </c>
      <c r="BD68187" s="26">
        <v>0</v>
      </c>
      <c r="BE68187" s="26">
        <v>1192.2855988939145</v>
      </c>
      <c r="BF68187" s="26">
        <v>0.5431825051909982</v>
      </c>
      <c r="BG68187" s="14">
        <v>2196</v>
      </c>
      <c r="BH68187" s="14">
        <v>1</v>
      </c>
      <c r="BI68187" s="27">
        <v>1.1975110145938506</v>
      </c>
      <c r="BJ68187" s="27">
        <v>1.1975110145941783</v>
      </c>
    </row>
    <row r="68188" spans="1:62" x14ac:dyDescent="0.25">
      <c r="A68188" t="s">
        <v>80</v>
      </c>
      <c r="B68188" s="2">
        <v>45027.416666666664</v>
      </c>
      <c r="C68188" s="1">
        <v>45027</v>
      </c>
      <c r="D68188">
        <v>3</v>
      </c>
      <c r="E68188" s="2">
        <v>45027.125</v>
      </c>
      <c r="F68188" s="8" t="s">
        <v>388</v>
      </c>
      <c r="G68188" s="10" t="s">
        <v>389</v>
      </c>
      <c r="J68188" s="14">
        <v>2202</v>
      </c>
      <c r="K68188" s="14">
        <v>2202</v>
      </c>
      <c r="P68188" s="14">
        <v>2202</v>
      </c>
      <c r="Q68188" s="14">
        <v>2202</v>
      </c>
      <c r="R68188" s="14">
        <v>637</v>
      </c>
      <c r="S68188" s="14">
        <v>1347</v>
      </c>
      <c r="W68188" s="14">
        <v>0</v>
      </c>
      <c r="X68188" s="14">
        <v>218</v>
      </c>
      <c r="AJ68188" s="14">
        <v>637</v>
      </c>
      <c r="AK68188" s="14">
        <v>1347</v>
      </c>
      <c r="AO68188" s="14">
        <v>0</v>
      </c>
      <c r="AP68188" s="14">
        <v>218</v>
      </c>
      <c r="AS68188" s="14">
        <v>1441</v>
      </c>
      <c r="AT68188" s="14">
        <v>218</v>
      </c>
      <c r="AU68188" s="14">
        <v>543</v>
      </c>
      <c r="AV68188" s="25">
        <v>2.2326121073274496</v>
      </c>
      <c r="AW68188" s="25">
        <v>0.90402159652684144</v>
      </c>
      <c r="AX68188" s="25">
        <v>2.2641787888650908</v>
      </c>
      <c r="AY68188" s="26">
        <v>645.08800263427963</v>
      </c>
      <c r="AZ68188" s="26">
        <v>552.34783795921999</v>
      </c>
      <c r="BB68188" s="26">
        <v>1.4521186264411352</v>
      </c>
      <c r="BC68188" s="26">
        <v>1198.8879592199407</v>
      </c>
      <c r="BD68188" s="26">
        <v>0</v>
      </c>
      <c r="BE68188" s="26">
        <v>1198.8879592199407</v>
      </c>
      <c r="BF68188" s="26">
        <v>0</v>
      </c>
      <c r="BG68188" s="14">
        <v>2202</v>
      </c>
      <c r="BH68188" s="14">
        <v>0</v>
      </c>
      <c r="BI68188" s="27">
        <v>1.2003144289988492</v>
      </c>
    </row>
    <row r="68189" spans="1:62" x14ac:dyDescent="0.25">
      <c r="A68189" t="s">
        <v>80</v>
      </c>
      <c r="B68189" s="2">
        <v>45027.458333333336</v>
      </c>
      <c r="C68189" s="1">
        <v>45027</v>
      </c>
      <c r="D68189">
        <v>4</v>
      </c>
      <c r="E68189" s="2">
        <v>45027.166666666664</v>
      </c>
      <c r="F68189" s="8" t="s">
        <v>388</v>
      </c>
      <c r="G68189" s="10" t="s">
        <v>389</v>
      </c>
      <c r="J68189" s="14">
        <v>2192</v>
      </c>
      <c r="K68189" s="14">
        <v>2192</v>
      </c>
      <c r="P68189" s="14">
        <v>2192</v>
      </c>
      <c r="Q68189" s="14">
        <v>2192</v>
      </c>
      <c r="R68189" s="14">
        <v>635</v>
      </c>
      <c r="S68189" s="14">
        <v>1338</v>
      </c>
      <c r="W68189" s="14">
        <v>-1</v>
      </c>
      <c r="X68189" s="14">
        <v>220</v>
      </c>
      <c r="AJ68189" s="14">
        <v>635</v>
      </c>
      <c r="AK68189" s="14">
        <v>1338</v>
      </c>
      <c r="AO68189" s="14">
        <v>-1</v>
      </c>
      <c r="AP68189" s="14">
        <v>220</v>
      </c>
      <c r="AS68189" s="14">
        <v>1435</v>
      </c>
      <c r="AT68189" s="14">
        <v>220</v>
      </c>
      <c r="AU68189" s="14">
        <v>537</v>
      </c>
      <c r="AV68189" s="25">
        <v>2.2336911009522247</v>
      </c>
      <c r="AW68189" s="25">
        <v>0.90358505913855736</v>
      </c>
      <c r="AX68189" s="25">
        <v>2.2717199830166153</v>
      </c>
      <c r="AY68189" s="26">
        <v>643.37339274099963</v>
      </c>
      <c r="AZ68189" s="26">
        <v>548.3923801504975</v>
      </c>
      <c r="BB68189" s="26">
        <v>1.4654408156745391</v>
      </c>
      <c r="BC68189" s="26">
        <v>1193.2312137071717</v>
      </c>
      <c r="BD68189" s="26">
        <v>0</v>
      </c>
      <c r="BE68189" s="26">
        <v>1192.6871046265937</v>
      </c>
      <c r="BF68189" s="26">
        <v>0.54410908057798224</v>
      </c>
      <c r="BG68189" s="14">
        <v>2193</v>
      </c>
      <c r="BH68189" s="14">
        <v>1</v>
      </c>
      <c r="BI68189" s="27">
        <v>1.1995537612234859</v>
      </c>
      <c r="BJ68189" s="27">
        <v>1.1995537612238312</v>
      </c>
    </row>
    <row r="68190" spans="1:62" x14ac:dyDescent="0.25">
      <c r="A68190" t="s">
        <v>80</v>
      </c>
      <c r="B68190" s="2">
        <v>45027.5</v>
      </c>
      <c r="C68190" s="1">
        <v>45027</v>
      </c>
      <c r="D68190">
        <v>5</v>
      </c>
      <c r="E68190" s="2">
        <v>45027.208333333336</v>
      </c>
      <c r="F68190" s="8" t="s">
        <v>388</v>
      </c>
      <c r="G68190" s="10" t="s">
        <v>389</v>
      </c>
      <c r="J68190" s="14">
        <v>2196</v>
      </c>
      <c r="K68190" s="14">
        <v>2196</v>
      </c>
      <c r="P68190" s="14">
        <v>2196</v>
      </c>
      <c r="Q68190" s="14">
        <v>2196</v>
      </c>
      <c r="R68190" s="14">
        <v>637</v>
      </c>
      <c r="S68190" s="14">
        <v>1338</v>
      </c>
      <c r="W68190" s="14">
        <v>0</v>
      </c>
      <c r="X68190" s="14">
        <v>221</v>
      </c>
      <c r="AJ68190" s="14">
        <v>637</v>
      </c>
      <c r="AK68190" s="14">
        <v>1338</v>
      </c>
      <c r="AO68190" s="14">
        <v>0</v>
      </c>
      <c r="AP68190" s="14">
        <v>221</v>
      </c>
      <c r="AS68190" s="14">
        <v>1439</v>
      </c>
      <c r="AT68190" s="14">
        <v>221</v>
      </c>
      <c r="AU68190" s="14">
        <v>536</v>
      </c>
      <c r="AV68190" s="25">
        <v>2.2297588148869383</v>
      </c>
      <c r="AW68190" s="25">
        <v>0.90180631130829447</v>
      </c>
      <c r="AX68190" s="25">
        <v>2.2650022758088855</v>
      </c>
      <c r="AY68190" s="26">
        <v>644.26357607341845</v>
      </c>
      <c r="AZ68190" s="26">
        <v>547.31284508463955</v>
      </c>
      <c r="BB68190" s="26">
        <v>1.4721019102912414</v>
      </c>
      <c r="BC68190" s="26">
        <v>1193.0485230683494</v>
      </c>
      <c r="BD68190" s="26">
        <v>0</v>
      </c>
      <c r="BE68190" s="26">
        <v>1193.0485230683489</v>
      </c>
      <c r="BF68190" s="26">
        <v>4.5474735088646412E-13</v>
      </c>
      <c r="BG68190" s="14">
        <v>2196</v>
      </c>
      <c r="BH68190" s="14">
        <v>0</v>
      </c>
      <c r="BI68190" s="27">
        <v>1.1977316188191913</v>
      </c>
    </row>
    <row r="68191" spans="1:62" x14ac:dyDescent="0.25">
      <c r="A68191" t="s">
        <v>80</v>
      </c>
      <c r="B68191" s="2">
        <v>45027.541666666664</v>
      </c>
      <c r="C68191" s="1">
        <v>45027</v>
      </c>
      <c r="D68191">
        <v>6</v>
      </c>
      <c r="E68191" s="2">
        <v>45027.25</v>
      </c>
      <c r="F68191" s="8" t="s">
        <v>388</v>
      </c>
      <c r="G68191" s="10" t="s">
        <v>389</v>
      </c>
      <c r="J68191" s="14">
        <v>2167</v>
      </c>
      <c r="K68191" s="14">
        <v>2167</v>
      </c>
      <c r="P68191" s="14">
        <v>2167</v>
      </c>
      <c r="Q68191" s="14">
        <v>2167</v>
      </c>
      <c r="R68191" s="14">
        <v>637</v>
      </c>
      <c r="S68191" s="14">
        <v>1309</v>
      </c>
      <c r="W68191" s="14">
        <v>-1</v>
      </c>
      <c r="X68191" s="14">
        <v>222</v>
      </c>
      <c r="AJ68191" s="14">
        <v>637</v>
      </c>
      <c r="AK68191" s="14">
        <v>1309</v>
      </c>
      <c r="AO68191" s="14">
        <v>-1</v>
      </c>
      <c r="AP68191" s="14">
        <v>222</v>
      </c>
      <c r="AS68191" s="14">
        <v>1438</v>
      </c>
      <c r="AT68191" s="14">
        <v>222</v>
      </c>
      <c r="AU68191" s="14">
        <v>507</v>
      </c>
      <c r="AV68191" s="25">
        <v>2.2255170082563995</v>
      </c>
      <c r="AW68191" s="25">
        <v>0.90127440440109385</v>
      </c>
      <c r="AX68191" s="25">
        <v>2.2598913585771196</v>
      </c>
      <c r="AY68191" s="26">
        <v>643.03795405073288</v>
      </c>
      <c r="AZ68191" s="26">
        <v>535.13448819344467</v>
      </c>
      <c r="BB68191" s="26">
        <v>1.4787630049079445</v>
      </c>
      <c r="BC68191" s="26">
        <v>1179.6512052490855</v>
      </c>
      <c r="BD68191" s="26">
        <v>0</v>
      </c>
      <c r="BE68191" s="26">
        <v>1179.1070856894685</v>
      </c>
      <c r="BF68191" s="26">
        <v>0.54411955961700187</v>
      </c>
      <c r="BG68191" s="14">
        <v>2168</v>
      </c>
      <c r="BH68191" s="14">
        <v>1</v>
      </c>
      <c r="BI68191" s="27">
        <v>1.1995768635222501</v>
      </c>
      <c r="BJ68191" s="27">
        <v>1.1995768635228345</v>
      </c>
    </row>
    <row r="68192" spans="1:62" x14ac:dyDescent="0.25">
      <c r="A68192" t="s">
        <v>80</v>
      </c>
      <c r="B68192" s="2">
        <v>45027.583333333336</v>
      </c>
      <c r="C68192" s="1">
        <v>45027</v>
      </c>
      <c r="D68192">
        <v>7</v>
      </c>
      <c r="E68192" s="2">
        <v>45027.291666666664</v>
      </c>
      <c r="F68192" s="8" t="s">
        <v>388</v>
      </c>
      <c r="G68192" s="10" t="s">
        <v>389</v>
      </c>
      <c r="J68192" s="14">
        <v>2240</v>
      </c>
      <c r="K68192" s="14">
        <v>2240</v>
      </c>
      <c r="P68192" s="14">
        <v>2240</v>
      </c>
      <c r="Q68192" s="14">
        <v>2240</v>
      </c>
      <c r="R68192" s="14">
        <v>636</v>
      </c>
      <c r="S68192" s="14">
        <v>1367</v>
      </c>
      <c r="W68192" s="14">
        <v>16</v>
      </c>
      <c r="X68192" s="14">
        <v>221</v>
      </c>
      <c r="AJ68192" s="14">
        <v>636</v>
      </c>
      <c r="AK68192" s="14">
        <v>1367</v>
      </c>
      <c r="AO68192" s="14">
        <v>16</v>
      </c>
      <c r="AP68192" s="14">
        <v>221</v>
      </c>
      <c r="AS68192" s="14">
        <v>1440</v>
      </c>
      <c r="AT68192" s="14">
        <v>221</v>
      </c>
      <c r="AU68192" s="14">
        <v>579</v>
      </c>
      <c r="AV68192" s="25">
        <v>2.2225545615437201</v>
      </c>
      <c r="AW68192" s="25">
        <v>0.90067948581218904</v>
      </c>
      <c r="AX68192" s="25">
        <v>2.2364891565519791</v>
      </c>
      <c r="AY68192" s="26">
        <v>641.17385360824369</v>
      </c>
      <c r="AZ68192" s="26">
        <v>558.47667947549348</v>
      </c>
      <c r="BB68192" s="26">
        <v>1.5786794241584814</v>
      </c>
      <c r="BC68192" s="26">
        <v>1201.2292125078957</v>
      </c>
      <c r="BD68192" s="26">
        <v>0</v>
      </c>
      <c r="BE68192" s="26">
        <v>1201.2292125078957</v>
      </c>
      <c r="BF68192" s="26">
        <v>0</v>
      </c>
      <c r="BG68192" s="14">
        <v>2240</v>
      </c>
      <c r="BH68192" s="14">
        <v>0</v>
      </c>
      <c r="BI68192" s="27">
        <v>1.1822562261067666</v>
      </c>
    </row>
    <row r="68193" spans="1:62" x14ac:dyDescent="0.25">
      <c r="A68193" t="s">
        <v>80</v>
      </c>
      <c r="B68193" s="2">
        <v>45027.625</v>
      </c>
      <c r="C68193" s="1">
        <v>45027</v>
      </c>
      <c r="D68193">
        <v>8</v>
      </c>
      <c r="E68193" s="2">
        <v>45027.333333333336</v>
      </c>
      <c r="F68193" s="8" t="s">
        <v>388</v>
      </c>
      <c r="G68193" s="10" t="s">
        <v>389</v>
      </c>
      <c r="J68193" s="14">
        <v>2316</v>
      </c>
      <c r="K68193" s="14">
        <v>2316</v>
      </c>
      <c r="P68193" s="14">
        <v>2316</v>
      </c>
      <c r="Q68193" s="14">
        <v>2316</v>
      </c>
      <c r="R68193" s="14">
        <v>636</v>
      </c>
      <c r="S68193" s="14">
        <v>1371</v>
      </c>
      <c r="W68193" s="14">
        <v>88</v>
      </c>
      <c r="X68193" s="14">
        <v>221</v>
      </c>
      <c r="AJ68193" s="14">
        <v>636</v>
      </c>
      <c r="AK68193" s="14">
        <v>1371</v>
      </c>
      <c r="AO68193" s="14">
        <v>88</v>
      </c>
      <c r="AP68193" s="14">
        <v>221</v>
      </c>
      <c r="AS68193" s="14">
        <v>1438</v>
      </c>
      <c r="AT68193" s="14">
        <v>221</v>
      </c>
      <c r="AU68193" s="14">
        <v>657</v>
      </c>
      <c r="AV68193" s="25">
        <v>2.2197174308035916</v>
      </c>
      <c r="AW68193" s="25">
        <v>0.89985974763469467</v>
      </c>
      <c r="AX68193" s="25">
        <v>2.2339780828048803</v>
      </c>
      <c r="AY68193" s="26">
        <v>640.35538369019798</v>
      </c>
      <c r="AZ68193" s="26">
        <v>559.60107138970272</v>
      </c>
      <c r="BB68193" s="26">
        <v>2.0582782365610579</v>
      </c>
      <c r="BC68193" s="26">
        <v>1202.0147333164618</v>
      </c>
      <c r="BD68193" s="26">
        <v>0</v>
      </c>
      <c r="BE68193" s="26">
        <v>1202.0147333164616</v>
      </c>
      <c r="BF68193" s="26">
        <v>2.2737367544323206E-13</v>
      </c>
      <c r="BG68193" s="14">
        <v>2316</v>
      </c>
      <c r="BH68193" s="14">
        <v>0</v>
      </c>
      <c r="BI68193" s="27">
        <v>1.1442079971347747</v>
      </c>
    </row>
    <row r="68194" spans="1:62" x14ac:dyDescent="0.25">
      <c r="A68194" t="s">
        <v>80</v>
      </c>
      <c r="B68194" s="2">
        <v>45027.666666666664</v>
      </c>
      <c r="C68194" s="1">
        <v>45027</v>
      </c>
      <c r="D68194">
        <v>9</v>
      </c>
      <c r="E68194" s="2">
        <v>45027.375</v>
      </c>
      <c r="F68194" s="8" t="s">
        <v>388</v>
      </c>
      <c r="G68194" s="10" t="s">
        <v>389</v>
      </c>
      <c r="J68194" s="14">
        <v>2370</v>
      </c>
      <c r="K68194" s="14">
        <v>2370</v>
      </c>
      <c r="P68194" s="14">
        <v>2370</v>
      </c>
      <c r="Q68194" s="14">
        <v>2370</v>
      </c>
      <c r="R68194" s="14">
        <v>636</v>
      </c>
      <c r="S68194" s="14">
        <v>1373</v>
      </c>
      <c r="W68194" s="14">
        <v>139</v>
      </c>
      <c r="X68194" s="14">
        <v>222</v>
      </c>
      <c r="AJ68194" s="14">
        <v>636</v>
      </c>
      <c r="AK68194" s="14">
        <v>1373</v>
      </c>
      <c r="AO68194" s="14">
        <v>139</v>
      </c>
      <c r="AP68194" s="14">
        <v>222</v>
      </c>
      <c r="AS68194" s="14">
        <v>1438</v>
      </c>
      <c r="AT68194" s="14">
        <v>222</v>
      </c>
      <c r="AU68194" s="14">
        <v>710</v>
      </c>
      <c r="AV68194" s="25">
        <v>2.2204233216358955</v>
      </c>
      <c r="AW68194" s="25">
        <v>0.90044351017810276</v>
      </c>
      <c r="AX68194" s="25">
        <v>2.2393382405531366</v>
      </c>
      <c r="AY68194" s="26">
        <v>640.55902267076851</v>
      </c>
      <c r="AZ68194" s="26">
        <v>560.78096881754459</v>
      </c>
      <c r="BB68194" s="26">
        <v>2.4046551566295848</v>
      </c>
      <c r="BC68194" s="26">
        <v>1203.7446466449426</v>
      </c>
      <c r="BD68194" s="26">
        <v>0</v>
      </c>
      <c r="BE68194" s="26">
        <v>1203.7446466449426</v>
      </c>
      <c r="BF68194" s="26">
        <v>0</v>
      </c>
      <c r="BG68194" s="14">
        <v>2370</v>
      </c>
      <c r="BH68194" s="14">
        <v>0</v>
      </c>
      <c r="BI68194" s="27">
        <v>1.1197466341292714</v>
      </c>
    </row>
    <row r="68195" spans="1:62" x14ac:dyDescent="0.25">
      <c r="A68195" t="s">
        <v>80</v>
      </c>
      <c r="B68195" s="2">
        <v>45027.708333333336</v>
      </c>
      <c r="C68195" s="1">
        <v>45027</v>
      </c>
      <c r="D68195">
        <v>10</v>
      </c>
      <c r="E68195" s="2">
        <v>45027.416666666664</v>
      </c>
      <c r="F68195" s="8" t="s">
        <v>388</v>
      </c>
      <c r="G68195" s="10" t="s">
        <v>389</v>
      </c>
      <c r="J68195" s="14">
        <v>2361</v>
      </c>
      <c r="K68195" s="14">
        <v>2361</v>
      </c>
      <c r="P68195" s="14">
        <v>2361</v>
      </c>
      <c r="Q68195" s="14">
        <v>2361</v>
      </c>
      <c r="R68195" s="14">
        <v>636</v>
      </c>
      <c r="S68195" s="14">
        <v>1377</v>
      </c>
      <c r="W68195" s="14">
        <v>141</v>
      </c>
      <c r="X68195" s="14">
        <v>207</v>
      </c>
      <c r="AJ68195" s="14">
        <v>636</v>
      </c>
      <c r="AK68195" s="14">
        <v>1377</v>
      </c>
      <c r="AO68195" s="14">
        <v>141</v>
      </c>
      <c r="AP68195" s="14">
        <v>207</v>
      </c>
      <c r="AS68195" s="14">
        <v>1439</v>
      </c>
      <c r="AT68195" s="14">
        <v>207</v>
      </c>
      <c r="AU68195" s="14">
        <v>715</v>
      </c>
      <c r="AV68195" s="25">
        <v>2.220536670096017</v>
      </c>
      <c r="AW68195" s="25">
        <v>0.90072159602193225</v>
      </c>
      <c r="AX68195" s="25">
        <v>2.238497684462732</v>
      </c>
      <c r="AY68195" s="26">
        <v>640.59172201153342</v>
      </c>
      <c r="AZ68195" s="26">
        <v>562.5883996889263</v>
      </c>
      <c r="BB68195" s="26">
        <v>2.3180609266124543</v>
      </c>
      <c r="BC68195" s="26">
        <v>1205.4981826270721</v>
      </c>
      <c r="BD68195" s="26">
        <v>0</v>
      </c>
      <c r="BE68195" s="26">
        <v>1205.4981826270719</v>
      </c>
      <c r="BF68195" s="26">
        <v>2.2737367544323206E-13</v>
      </c>
      <c r="BG68195" s="14">
        <v>2361</v>
      </c>
      <c r="BH68195" s="14">
        <v>0</v>
      </c>
      <c r="BI68195" s="27">
        <v>1.1256524368417178</v>
      </c>
    </row>
    <row r="68196" spans="1:62" x14ac:dyDescent="0.25">
      <c r="A68196" t="s">
        <v>80</v>
      </c>
      <c r="B68196" s="2">
        <v>45027.75</v>
      </c>
      <c r="C68196" s="1">
        <v>45027</v>
      </c>
      <c r="D68196">
        <v>11</v>
      </c>
      <c r="E68196" s="2">
        <v>45027.458333333336</v>
      </c>
      <c r="F68196" s="8" t="s">
        <v>388</v>
      </c>
      <c r="G68196" s="10" t="s">
        <v>389</v>
      </c>
      <c r="J68196" s="14">
        <v>2251</v>
      </c>
      <c r="K68196" s="14">
        <v>2251</v>
      </c>
      <c r="P68196" s="14">
        <v>2251</v>
      </c>
      <c r="Q68196" s="14">
        <v>2251</v>
      </c>
      <c r="R68196" s="14">
        <v>635</v>
      </c>
      <c r="S68196" s="14">
        <v>1374</v>
      </c>
      <c r="W68196" s="14">
        <v>141</v>
      </c>
      <c r="X68196" s="14">
        <v>101</v>
      </c>
      <c r="AJ68196" s="14">
        <v>635</v>
      </c>
      <c r="AK68196" s="14">
        <v>1374</v>
      </c>
      <c r="AO68196" s="14">
        <v>141</v>
      </c>
      <c r="AP68196" s="14">
        <v>101</v>
      </c>
      <c r="AS68196" s="14">
        <v>1434</v>
      </c>
      <c r="AT68196" s="14">
        <v>101</v>
      </c>
      <c r="AU68196" s="14">
        <v>716</v>
      </c>
      <c r="AV68196" s="25">
        <v>2.2214725278601031</v>
      </c>
      <c r="AW68196" s="25">
        <v>0.90039593736482459</v>
      </c>
      <c r="AX68196" s="25">
        <v>2.2382691638811396</v>
      </c>
      <c r="AY68196" s="26">
        <v>639.85405883606495</v>
      </c>
      <c r="AZ68196" s="26">
        <v>561.1597544879703</v>
      </c>
      <c r="BB68196" s="26">
        <v>1.6119848972419932</v>
      </c>
      <c r="BC68196" s="26">
        <v>1202.6257982212771</v>
      </c>
      <c r="BD68196" s="26">
        <v>0</v>
      </c>
      <c r="BE68196" s="26">
        <v>1202.6257982212771</v>
      </c>
      <c r="BF68196" s="26">
        <v>0</v>
      </c>
      <c r="BG68196" s="14">
        <v>2251</v>
      </c>
      <c r="BH68196" s="14">
        <v>0</v>
      </c>
      <c r="BI68196" s="27">
        <v>1.1778466847066156</v>
      </c>
    </row>
    <row r="68197" spans="1:62" x14ac:dyDescent="0.25">
      <c r="A68197" t="s">
        <v>80</v>
      </c>
      <c r="B68197" s="2">
        <v>45027.791666666664</v>
      </c>
      <c r="C68197" s="1">
        <v>45027</v>
      </c>
      <c r="D68197">
        <v>12</v>
      </c>
      <c r="E68197" s="2">
        <v>45027.5</v>
      </c>
      <c r="F68197" s="8" t="s">
        <v>388</v>
      </c>
      <c r="G68197" s="10" t="s">
        <v>389</v>
      </c>
      <c r="J68197" s="14">
        <v>2233</v>
      </c>
      <c r="K68197" s="14">
        <v>2233</v>
      </c>
      <c r="P68197" s="14">
        <v>2233</v>
      </c>
      <c r="Q68197" s="14">
        <v>2233</v>
      </c>
      <c r="R68197" s="14">
        <v>637</v>
      </c>
      <c r="S68197" s="14">
        <v>1376</v>
      </c>
      <c r="W68197" s="14">
        <v>137</v>
      </c>
      <c r="X68197" s="14">
        <v>83</v>
      </c>
      <c r="AJ68197" s="14">
        <v>637</v>
      </c>
      <c r="AK68197" s="14">
        <v>1376</v>
      </c>
      <c r="AO68197" s="14">
        <v>137</v>
      </c>
      <c r="AP68197" s="14">
        <v>83</v>
      </c>
      <c r="AS68197" s="14">
        <v>1438</v>
      </c>
      <c r="AT68197" s="14">
        <v>83</v>
      </c>
      <c r="AU68197" s="14">
        <v>712</v>
      </c>
      <c r="AV68197" s="25">
        <v>2.2229017494196368</v>
      </c>
      <c r="AW68197" s="25">
        <v>0.89971974702525315</v>
      </c>
      <c r="AX68197" s="25">
        <v>2.2485881224765407</v>
      </c>
      <c r="AY68197" s="26">
        <v>642.28230460592249</v>
      </c>
      <c r="AZ68197" s="26">
        <v>561.55454087631813</v>
      </c>
      <c r="BB68197" s="26">
        <v>1.4654408156745393</v>
      </c>
      <c r="BC68197" s="26">
        <v>1205.3022862979153</v>
      </c>
      <c r="BD68197" s="26">
        <v>0</v>
      </c>
      <c r="BE68197" s="26">
        <v>1205.3022862979151</v>
      </c>
      <c r="BF68197" s="26">
        <v>2.2737367544323206E-13</v>
      </c>
      <c r="BG68197" s="14">
        <v>2233</v>
      </c>
      <c r="BH68197" s="14">
        <v>0</v>
      </c>
      <c r="BI68197" s="27">
        <v>1.189983666107528</v>
      </c>
    </row>
    <row r="68198" spans="1:62" x14ac:dyDescent="0.25">
      <c r="A68198" t="s">
        <v>80</v>
      </c>
      <c r="B68198" s="2">
        <v>45027.833333333336</v>
      </c>
      <c r="C68198" s="1">
        <v>45027</v>
      </c>
      <c r="D68198">
        <v>13</v>
      </c>
      <c r="E68198" s="2">
        <v>45027.541666666664</v>
      </c>
      <c r="F68198" s="8" t="s">
        <v>388</v>
      </c>
      <c r="G68198" s="10" t="s">
        <v>389</v>
      </c>
      <c r="J68198" s="14">
        <v>2201</v>
      </c>
      <c r="K68198" s="14">
        <v>2201</v>
      </c>
      <c r="P68198" s="14">
        <v>2201</v>
      </c>
      <c r="Q68198" s="14">
        <v>2201</v>
      </c>
      <c r="R68198" s="14">
        <v>632</v>
      </c>
      <c r="S68198" s="14">
        <v>1367</v>
      </c>
      <c r="W68198" s="14">
        <v>135</v>
      </c>
      <c r="X68198" s="14">
        <v>67</v>
      </c>
      <c r="AJ68198" s="14">
        <v>632</v>
      </c>
      <c r="AK68198" s="14">
        <v>1367</v>
      </c>
      <c r="AO68198" s="14">
        <v>135</v>
      </c>
      <c r="AP68198" s="14">
        <v>67</v>
      </c>
      <c r="AS68198" s="14">
        <v>1425</v>
      </c>
      <c r="AT68198" s="14">
        <v>67</v>
      </c>
      <c r="AU68198" s="14">
        <v>709</v>
      </c>
      <c r="AV68198" s="25">
        <v>2.2227232105011785</v>
      </c>
      <c r="AW68198" s="25">
        <v>0.89933279413287848</v>
      </c>
      <c r="AX68198" s="25">
        <v>2.2413905489627397</v>
      </c>
      <c r="AY68198" s="26">
        <v>637.18966036629661</v>
      </c>
      <c r="AZ68198" s="26">
        <v>557.64164780308852</v>
      </c>
      <c r="BB68198" s="26">
        <v>1.3455411125738954</v>
      </c>
      <c r="BC68198" s="26">
        <v>1196.176849281959</v>
      </c>
      <c r="BD68198" s="26">
        <v>0</v>
      </c>
      <c r="BE68198" s="26">
        <v>1196.176849281959</v>
      </c>
      <c r="BF68198" s="26">
        <v>0</v>
      </c>
      <c r="BG68198" s="14">
        <v>2201</v>
      </c>
      <c r="BH68198" s="14">
        <v>0</v>
      </c>
      <c r="BI68198" s="27">
        <v>1.1981442096610595</v>
      </c>
    </row>
    <row r="68199" spans="1:62" x14ac:dyDescent="0.25">
      <c r="A68199" t="s">
        <v>80</v>
      </c>
      <c r="B68199" s="2">
        <v>45027.875</v>
      </c>
      <c r="C68199" s="1">
        <v>45027</v>
      </c>
      <c r="D68199">
        <v>14</v>
      </c>
      <c r="E68199" s="2">
        <v>45027.583333333336</v>
      </c>
      <c r="F68199" s="8" t="s">
        <v>388</v>
      </c>
      <c r="G68199" s="10" t="s">
        <v>389</v>
      </c>
      <c r="J68199" s="14">
        <v>2152</v>
      </c>
      <c r="K68199" s="14">
        <v>2152</v>
      </c>
      <c r="P68199" s="14">
        <v>2152</v>
      </c>
      <c r="Q68199" s="14">
        <v>2152</v>
      </c>
      <c r="R68199" s="14">
        <v>594</v>
      </c>
      <c r="S68199" s="14">
        <v>1371</v>
      </c>
      <c r="W68199" s="14">
        <v>132</v>
      </c>
      <c r="X68199" s="14">
        <v>55</v>
      </c>
      <c r="AJ68199" s="14">
        <v>594</v>
      </c>
      <c r="AK68199" s="14">
        <v>1371</v>
      </c>
      <c r="AO68199" s="14">
        <v>132</v>
      </c>
      <c r="AP68199" s="14">
        <v>55</v>
      </c>
      <c r="AS68199" s="14">
        <v>1390</v>
      </c>
      <c r="AT68199" s="14">
        <v>55</v>
      </c>
      <c r="AU68199" s="14">
        <v>707</v>
      </c>
      <c r="AV68199" s="25">
        <v>2.223025629753383</v>
      </c>
      <c r="AW68199" s="25">
        <v>0.8991597080703384</v>
      </c>
      <c r="AX68199" s="25">
        <v>2.2580467315136548</v>
      </c>
      <c r="AY68199" s="26">
        <v>598.95910591100028</v>
      </c>
      <c r="AZ68199" s="26">
        <v>559.16573367039859</v>
      </c>
      <c r="BB68199" s="26">
        <v>1.2456246933233583</v>
      </c>
      <c r="BC68199" s="26">
        <v>1159.3704642747223</v>
      </c>
      <c r="BD68199" s="26">
        <v>0</v>
      </c>
      <c r="BE68199" s="26">
        <v>1159.3704642747223</v>
      </c>
      <c r="BF68199" s="26">
        <v>0</v>
      </c>
      <c r="BG68199" s="14">
        <v>2152</v>
      </c>
      <c r="BH68199" s="14">
        <v>0</v>
      </c>
      <c r="BI68199" s="27">
        <v>1.1877190115935585</v>
      </c>
    </row>
    <row r="68200" spans="1:62" x14ac:dyDescent="0.25">
      <c r="A68200" t="s">
        <v>80</v>
      </c>
      <c r="B68200" s="2">
        <v>45027.916666666664</v>
      </c>
      <c r="C68200" s="1">
        <v>45027</v>
      </c>
      <c r="D68200">
        <v>15</v>
      </c>
      <c r="E68200" s="2">
        <v>45027.625</v>
      </c>
      <c r="F68200" s="8" t="s">
        <v>388</v>
      </c>
      <c r="G68200" s="10" t="s">
        <v>389</v>
      </c>
      <c r="J68200" s="14">
        <v>2193</v>
      </c>
      <c r="K68200" s="14">
        <v>2193</v>
      </c>
      <c r="P68200" s="14">
        <v>2193</v>
      </c>
      <c r="Q68200" s="14">
        <v>2193</v>
      </c>
      <c r="R68200" s="14">
        <v>623</v>
      </c>
      <c r="S68200" s="14">
        <v>1370</v>
      </c>
      <c r="W68200" s="14">
        <v>130</v>
      </c>
      <c r="X68200" s="14">
        <v>70</v>
      </c>
      <c r="AJ68200" s="14">
        <v>623</v>
      </c>
      <c r="AK68200" s="14">
        <v>1370</v>
      </c>
      <c r="AO68200" s="14">
        <v>130</v>
      </c>
      <c r="AP68200" s="14">
        <v>70</v>
      </c>
      <c r="AS68200" s="14">
        <v>1419</v>
      </c>
      <c r="AT68200" s="14">
        <v>70</v>
      </c>
      <c r="AU68200" s="14">
        <v>704</v>
      </c>
      <c r="AV68200" s="25">
        <v>2.2237785062414228</v>
      </c>
      <c r="AW68200" s="25">
        <v>0.89897679681666842</v>
      </c>
      <c r="AX68200" s="25">
        <v>2.2346135423359463</v>
      </c>
      <c r="AY68200" s="26">
        <v>628.41397129138193</v>
      </c>
      <c r="AZ68200" s="26">
        <v>558.64421607299028</v>
      </c>
      <c r="BB68200" s="26">
        <v>1.3322189233404904</v>
      </c>
      <c r="BC68200" s="26">
        <v>1188.3904062877127</v>
      </c>
      <c r="BD68200" s="26">
        <v>0</v>
      </c>
      <c r="BE68200" s="26">
        <v>1188.3904062877127</v>
      </c>
      <c r="BF68200" s="26">
        <v>0</v>
      </c>
      <c r="BG68200" s="14">
        <v>2193</v>
      </c>
      <c r="BH68200" s="14">
        <v>0</v>
      </c>
      <c r="BI68200" s="27">
        <v>1.1946873039261363</v>
      </c>
    </row>
    <row r="68201" spans="1:62" x14ac:dyDescent="0.25">
      <c r="A68201" t="s">
        <v>80</v>
      </c>
      <c r="B68201" s="2">
        <v>45027.958333333336</v>
      </c>
      <c r="C68201" s="1">
        <v>45027</v>
      </c>
      <c r="D68201">
        <v>16</v>
      </c>
      <c r="E68201" s="2">
        <v>45027.666666666664</v>
      </c>
      <c r="F68201" s="8" t="s">
        <v>388</v>
      </c>
      <c r="G68201" s="10" t="s">
        <v>389</v>
      </c>
      <c r="J68201" s="14">
        <v>2202</v>
      </c>
      <c r="K68201" s="14">
        <v>2202</v>
      </c>
      <c r="P68201" s="14">
        <v>2202</v>
      </c>
      <c r="Q68201" s="14">
        <v>2202</v>
      </c>
      <c r="R68201" s="14">
        <v>627</v>
      </c>
      <c r="S68201" s="14">
        <v>1371</v>
      </c>
      <c r="W68201" s="14">
        <v>129</v>
      </c>
      <c r="X68201" s="14">
        <v>75</v>
      </c>
      <c r="AJ68201" s="14">
        <v>627</v>
      </c>
      <c r="AK68201" s="14">
        <v>1371</v>
      </c>
      <c r="AO68201" s="14">
        <v>129</v>
      </c>
      <c r="AP68201" s="14">
        <v>75</v>
      </c>
      <c r="AS68201" s="14">
        <v>1424</v>
      </c>
      <c r="AT68201" s="14">
        <v>75</v>
      </c>
      <c r="AU68201" s="14">
        <v>703</v>
      </c>
      <c r="AV68201" s="25">
        <v>2.2256801328507967</v>
      </c>
      <c r="AW68201" s="25">
        <v>0.89952494769990121</v>
      </c>
      <c r="AX68201" s="25">
        <v>2.2324252882477467</v>
      </c>
      <c r="AY68201" s="26">
        <v>632.98955978692459</v>
      </c>
      <c r="AZ68201" s="26">
        <v>559.39286738601879</v>
      </c>
      <c r="BB68201" s="26">
        <v>1.3588633018073002</v>
      </c>
      <c r="BC68201" s="26">
        <v>1193.7412904747507</v>
      </c>
      <c r="BD68201" s="26">
        <v>0</v>
      </c>
      <c r="BE68201" s="26">
        <v>1193.7412904747505</v>
      </c>
      <c r="BF68201" s="26">
        <v>2.2737367544323206E-13</v>
      </c>
      <c r="BG68201" s="14">
        <v>2202</v>
      </c>
      <c r="BH68201" s="14">
        <v>0</v>
      </c>
      <c r="BI68201" s="27">
        <v>1.1951616366060149</v>
      </c>
    </row>
    <row r="68202" spans="1:62" x14ac:dyDescent="0.25">
      <c r="A68202" t="s">
        <v>80</v>
      </c>
      <c r="B68202" s="2">
        <v>45028</v>
      </c>
      <c r="C68202" s="1">
        <v>45027</v>
      </c>
      <c r="D68202">
        <v>17</v>
      </c>
      <c r="E68202" s="2">
        <v>45027.708333333336</v>
      </c>
      <c r="F68202" s="8" t="s">
        <v>388</v>
      </c>
      <c r="G68202" s="10" t="s">
        <v>389</v>
      </c>
      <c r="J68202" s="14">
        <v>2171</v>
      </c>
      <c r="K68202" s="14">
        <v>2171</v>
      </c>
      <c r="P68202" s="14">
        <v>2171</v>
      </c>
      <c r="Q68202" s="14">
        <v>2171</v>
      </c>
      <c r="R68202" s="14">
        <v>602</v>
      </c>
      <c r="S68202" s="14">
        <v>1372</v>
      </c>
      <c r="W68202" s="14">
        <v>125</v>
      </c>
      <c r="X68202" s="14">
        <v>72</v>
      </c>
      <c r="AJ68202" s="14">
        <v>602</v>
      </c>
      <c r="AK68202" s="14">
        <v>1372</v>
      </c>
      <c r="AO68202" s="14">
        <v>125</v>
      </c>
      <c r="AP68202" s="14">
        <v>72</v>
      </c>
      <c r="AS68202" s="14">
        <v>1399</v>
      </c>
      <c r="AT68202" s="14">
        <v>72</v>
      </c>
      <c r="AU68202" s="14">
        <v>700</v>
      </c>
      <c r="AV68202" s="25">
        <v>2.2278428850707956</v>
      </c>
      <c r="AW68202" s="25">
        <v>0.89991688521348601</v>
      </c>
      <c r="AX68202" s="25">
        <v>2.2528165002601779</v>
      </c>
      <c r="AY68202" s="26">
        <v>608.34130907486065</v>
      </c>
      <c r="AZ68202" s="26">
        <v>560.04479978994243</v>
      </c>
      <c r="BB68202" s="26">
        <v>1.3122356394903834</v>
      </c>
      <c r="BC68202" s="26">
        <v>1169.6983445042936</v>
      </c>
      <c r="BD68202" s="26">
        <v>0</v>
      </c>
      <c r="BE68202" s="26">
        <v>1169.6983445042933</v>
      </c>
      <c r="BF68202" s="26">
        <v>2.2737367544323206E-13</v>
      </c>
      <c r="BG68202" s="14">
        <v>2171</v>
      </c>
      <c r="BH68202" s="14">
        <v>0</v>
      </c>
      <c r="BI68202" s="27">
        <v>1.1878122359562668</v>
      </c>
    </row>
    <row r="68203" spans="1:62" x14ac:dyDescent="0.25">
      <c r="A68203" t="s">
        <v>80</v>
      </c>
      <c r="B68203" s="2">
        <v>45028.041666666664</v>
      </c>
      <c r="C68203" s="1">
        <v>45027</v>
      </c>
      <c r="D68203">
        <v>18</v>
      </c>
      <c r="E68203" s="2">
        <v>45027.75</v>
      </c>
      <c r="F68203" s="8" t="s">
        <v>388</v>
      </c>
      <c r="G68203" s="10" t="s">
        <v>389</v>
      </c>
      <c r="J68203" s="14">
        <v>2194</v>
      </c>
      <c r="K68203" s="14">
        <v>2194</v>
      </c>
      <c r="P68203" s="14">
        <v>2194</v>
      </c>
      <c r="Q68203" s="14">
        <v>2194</v>
      </c>
      <c r="R68203" s="14">
        <v>628</v>
      </c>
      <c r="S68203" s="14">
        <v>1374</v>
      </c>
      <c r="W68203" s="14">
        <v>84</v>
      </c>
      <c r="X68203" s="14">
        <v>108</v>
      </c>
      <c r="AJ68203" s="14">
        <v>628</v>
      </c>
      <c r="AK68203" s="14">
        <v>1374</v>
      </c>
      <c r="AO68203" s="14">
        <v>84</v>
      </c>
      <c r="AP68203" s="14">
        <v>108</v>
      </c>
      <c r="AS68203" s="14">
        <v>1427</v>
      </c>
      <c r="AT68203" s="14">
        <v>108</v>
      </c>
      <c r="AU68203" s="14">
        <v>659</v>
      </c>
      <c r="AV68203" s="25">
        <v>2.2273534192835522</v>
      </c>
      <c r="AW68203" s="25">
        <v>0.8993135673787126</v>
      </c>
      <c r="AX68203" s="25">
        <v>2.254445563899373</v>
      </c>
      <c r="AY68203" s="26">
        <v>634.47575877478698</v>
      </c>
      <c r="AZ68203" s="26">
        <v>560.48518183557758</v>
      </c>
      <c r="BB68203" s="26">
        <v>1.2789301664068711</v>
      </c>
      <c r="BC68203" s="26">
        <v>1196.2398707767713</v>
      </c>
      <c r="BD68203" s="26">
        <v>0</v>
      </c>
      <c r="BE68203" s="26">
        <v>1196.2398707767713</v>
      </c>
      <c r="BF68203" s="26">
        <v>0</v>
      </c>
      <c r="BG68203" s="14">
        <v>2194</v>
      </c>
      <c r="BH68203" s="14">
        <v>0</v>
      </c>
      <c r="BI68203" s="27">
        <v>1.2020302387930197</v>
      </c>
    </row>
    <row r="68204" spans="1:62" x14ac:dyDescent="0.25">
      <c r="A68204" t="s">
        <v>80</v>
      </c>
      <c r="B68204" s="2">
        <v>45028.083333333336</v>
      </c>
      <c r="C68204" s="1">
        <v>45027</v>
      </c>
      <c r="D68204">
        <v>19</v>
      </c>
      <c r="E68204" s="2">
        <v>45027.791666666664</v>
      </c>
      <c r="F68204" s="8" t="s">
        <v>388</v>
      </c>
      <c r="G68204" s="10" t="s">
        <v>389</v>
      </c>
      <c r="J68204" s="14">
        <v>2214</v>
      </c>
      <c r="K68204" s="14">
        <v>2214</v>
      </c>
      <c r="P68204" s="14">
        <v>2214</v>
      </c>
      <c r="Q68204" s="14">
        <v>2214</v>
      </c>
      <c r="R68204" s="14">
        <v>637</v>
      </c>
      <c r="S68204" s="14">
        <v>1377</v>
      </c>
      <c r="W68204" s="14">
        <v>16</v>
      </c>
      <c r="X68204" s="14">
        <v>184</v>
      </c>
      <c r="AJ68204" s="14">
        <v>637</v>
      </c>
      <c r="AK68204" s="14">
        <v>1377</v>
      </c>
      <c r="AO68204" s="14">
        <v>16</v>
      </c>
      <c r="AP68204" s="14">
        <v>184</v>
      </c>
      <c r="AS68204" s="14">
        <v>1437</v>
      </c>
      <c r="AT68204" s="14">
        <v>184</v>
      </c>
      <c r="AU68204" s="14">
        <v>593</v>
      </c>
      <c r="AV68204" s="25">
        <v>2.2262655684880963</v>
      </c>
      <c r="AW68204" s="25">
        <v>0.89848408298667992</v>
      </c>
      <c r="AX68204" s="25">
        <v>2.2529156572277644</v>
      </c>
      <c r="AY68204" s="26">
        <v>643.25424205845786</v>
      </c>
      <c r="AZ68204" s="26">
        <v>561.19085478343584</v>
      </c>
      <c r="BB68204" s="26">
        <v>1.33221892334049</v>
      </c>
      <c r="BC68204" s="26">
        <v>1205.7773157652341</v>
      </c>
      <c r="BD68204" s="26">
        <v>0</v>
      </c>
      <c r="BE68204" s="26">
        <v>1205.7773157652341</v>
      </c>
      <c r="BF68204" s="26">
        <v>0</v>
      </c>
      <c r="BG68204" s="14">
        <v>2214</v>
      </c>
      <c r="BH68204" s="14">
        <v>0</v>
      </c>
      <c r="BI68204" s="27">
        <v>1.2006688283118112</v>
      </c>
    </row>
    <row r="68205" spans="1:62" x14ac:dyDescent="0.25">
      <c r="A68205" t="s">
        <v>80</v>
      </c>
      <c r="B68205" s="2">
        <v>45028.125</v>
      </c>
      <c r="C68205" s="1">
        <v>45027</v>
      </c>
      <c r="D68205">
        <v>20</v>
      </c>
      <c r="E68205" s="2">
        <v>45027.833333333336</v>
      </c>
      <c r="F68205" s="8" t="s">
        <v>388</v>
      </c>
      <c r="G68205" s="10" t="s">
        <v>389</v>
      </c>
      <c r="J68205" s="14">
        <v>2223</v>
      </c>
      <c r="K68205" s="14">
        <v>2223</v>
      </c>
      <c r="P68205" s="14">
        <v>2223</v>
      </c>
      <c r="Q68205" s="14">
        <v>2223</v>
      </c>
      <c r="R68205" s="14">
        <v>634</v>
      </c>
      <c r="S68205" s="14">
        <v>1373</v>
      </c>
      <c r="W68205" s="14">
        <v>-1</v>
      </c>
      <c r="X68205" s="14">
        <v>217</v>
      </c>
      <c r="AJ68205" s="14">
        <v>634</v>
      </c>
      <c r="AK68205" s="14">
        <v>1373</v>
      </c>
      <c r="AO68205" s="14">
        <v>-1</v>
      </c>
      <c r="AP68205" s="14">
        <v>217</v>
      </c>
      <c r="AS68205" s="14">
        <v>1434</v>
      </c>
      <c r="AT68205" s="14">
        <v>217</v>
      </c>
      <c r="AU68205" s="14">
        <v>572</v>
      </c>
      <c r="AV68205" s="25">
        <v>2.2256656010221261</v>
      </c>
      <c r="AW68205" s="25">
        <v>0.89880355678255053</v>
      </c>
      <c r="AX68205" s="25">
        <v>2.2534623631687003</v>
      </c>
      <c r="AY68205" s="26">
        <v>640.05224984261599</v>
      </c>
      <c r="AZ68205" s="26">
        <v>559.75963361597098</v>
      </c>
      <c r="BB68205" s="26">
        <v>1.4454575318244323</v>
      </c>
      <c r="BC68205" s="26">
        <v>1201.2573409904114</v>
      </c>
      <c r="BD68205" s="26">
        <v>0</v>
      </c>
      <c r="BE68205" s="26">
        <v>1200.7172072939227</v>
      </c>
      <c r="BF68205" s="26">
        <v>0.54013369648873777</v>
      </c>
      <c r="BG68205" s="14">
        <v>2224</v>
      </c>
      <c r="BH68205" s="14">
        <v>1</v>
      </c>
      <c r="BI68205" s="27">
        <v>1.1907895499524643</v>
      </c>
      <c r="BJ68205" s="27">
        <v>1.190789549953001</v>
      </c>
    </row>
    <row r="68206" spans="1:62" x14ac:dyDescent="0.25">
      <c r="A68206" t="s">
        <v>80</v>
      </c>
      <c r="B68206" s="2">
        <v>45028.166666666664</v>
      </c>
      <c r="C68206" s="1">
        <v>45027</v>
      </c>
      <c r="D68206">
        <v>21</v>
      </c>
      <c r="E68206" s="2">
        <v>45027.875</v>
      </c>
      <c r="F68206" s="8" t="s">
        <v>388</v>
      </c>
      <c r="G68206" s="10" t="s">
        <v>389</v>
      </c>
      <c r="J68206" s="14">
        <v>2224</v>
      </c>
      <c r="K68206" s="14">
        <v>2224</v>
      </c>
      <c r="P68206" s="14">
        <v>2224</v>
      </c>
      <c r="Q68206" s="14">
        <v>2224</v>
      </c>
      <c r="R68206" s="14">
        <v>635</v>
      </c>
      <c r="S68206" s="14">
        <v>1373</v>
      </c>
      <c r="W68206" s="14">
        <v>-1</v>
      </c>
      <c r="X68206" s="14">
        <v>217</v>
      </c>
      <c r="AJ68206" s="14">
        <v>635</v>
      </c>
      <c r="AK68206" s="14">
        <v>1373</v>
      </c>
      <c r="AO68206" s="14">
        <v>-1</v>
      </c>
      <c r="AP68206" s="14">
        <v>217</v>
      </c>
      <c r="AS68206" s="14">
        <v>1434</v>
      </c>
      <c r="AT68206" s="14">
        <v>217</v>
      </c>
      <c r="AU68206" s="14">
        <v>573</v>
      </c>
      <c r="AV68206" s="25">
        <v>2.2265544535086157</v>
      </c>
      <c r="AW68206" s="25">
        <v>0.90079140607141395</v>
      </c>
      <c r="AX68206" s="25">
        <v>2.2426444248220787</v>
      </c>
      <c r="AY68206" s="26">
        <v>641.3178134907472</v>
      </c>
      <c r="AZ68206" s="26">
        <v>560.9976324881618</v>
      </c>
      <c r="BB68206" s="26">
        <v>1.4454575318244323</v>
      </c>
      <c r="BC68206" s="26">
        <v>1203.7609035107332</v>
      </c>
      <c r="BD68206" s="26">
        <v>0</v>
      </c>
      <c r="BE68206" s="26">
        <v>1203.2198873743239</v>
      </c>
      <c r="BF68206" s="26">
        <v>0.54101613640932555</v>
      </c>
      <c r="BG68206" s="14">
        <v>2225</v>
      </c>
      <c r="BH68206" s="14">
        <v>1</v>
      </c>
      <c r="BI68206" s="27">
        <v>1.1927349946507113</v>
      </c>
      <c r="BJ68206" s="27">
        <v>1.1927349946507273</v>
      </c>
    </row>
    <row r="68207" spans="1:62" x14ac:dyDescent="0.25">
      <c r="A68207" t="s">
        <v>80</v>
      </c>
      <c r="B68207" s="2">
        <v>45028.208333333336</v>
      </c>
      <c r="C68207" s="1">
        <v>45027</v>
      </c>
      <c r="D68207">
        <v>22</v>
      </c>
      <c r="E68207" s="2">
        <v>45027.916666666664</v>
      </c>
      <c r="F68207" s="8" t="s">
        <v>388</v>
      </c>
      <c r="G68207" s="10" t="s">
        <v>389</v>
      </c>
      <c r="J68207" s="14">
        <v>2206</v>
      </c>
      <c r="K68207" s="14">
        <v>2206</v>
      </c>
      <c r="P68207" s="14">
        <v>2206</v>
      </c>
      <c r="Q68207" s="14">
        <v>2206</v>
      </c>
      <c r="R68207" s="14">
        <v>637</v>
      </c>
      <c r="S68207" s="14">
        <v>1350</v>
      </c>
      <c r="W68207" s="14">
        <v>0</v>
      </c>
      <c r="X68207" s="14">
        <v>219</v>
      </c>
      <c r="AJ68207" s="14">
        <v>637</v>
      </c>
      <c r="AK68207" s="14">
        <v>1350</v>
      </c>
      <c r="AO68207" s="14">
        <v>0</v>
      </c>
      <c r="AP68207" s="14">
        <v>219</v>
      </c>
      <c r="AS68207" s="14">
        <v>1438</v>
      </c>
      <c r="AT68207" s="14">
        <v>219</v>
      </c>
      <c r="AU68207" s="14">
        <v>549</v>
      </c>
      <c r="AV68207" s="25">
        <v>2.2232090912924396</v>
      </c>
      <c r="AW68207" s="25">
        <v>0.89954567576378963</v>
      </c>
      <c r="AX68207" s="25">
        <v>2.2505363747489238</v>
      </c>
      <c r="AY68207" s="26">
        <v>642.37110756197626</v>
      </c>
      <c r="AZ68207" s="26">
        <v>550.8371793239271</v>
      </c>
      <c r="BB68207" s="26">
        <v>1.4587797210578368</v>
      </c>
      <c r="BC68207" s="26">
        <v>1194.6670666069613</v>
      </c>
      <c r="BD68207" s="26">
        <v>0</v>
      </c>
      <c r="BE68207" s="26">
        <v>1194.6670666069613</v>
      </c>
      <c r="BF68207" s="26">
        <v>0</v>
      </c>
      <c r="BG68207" s="14">
        <v>2206</v>
      </c>
      <c r="BH68207" s="14">
        <v>0</v>
      </c>
      <c r="BI68207" s="27">
        <v>1.1939197227484311</v>
      </c>
    </row>
    <row r="68208" spans="1:62" x14ac:dyDescent="0.25">
      <c r="A68208" t="s">
        <v>80</v>
      </c>
      <c r="B68208" s="2">
        <v>45028.25</v>
      </c>
      <c r="C68208" s="1">
        <v>45027</v>
      </c>
      <c r="D68208">
        <v>23</v>
      </c>
      <c r="E68208" s="2">
        <v>45027.958333333336</v>
      </c>
      <c r="F68208" s="8" t="s">
        <v>388</v>
      </c>
      <c r="G68208" s="10" t="s">
        <v>389</v>
      </c>
      <c r="J68208" s="14">
        <v>2231</v>
      </c>
      <c r="K68208" s="14">
        <v>2231</v>
      </c>
      <c r="P68208" s="14">
        <v>2231</v>
      </c>
      <c r="Q68208" s="14">
        <v>2231</v>
      </c>
      <c r="R68208" s="14">
        <v>637</v>
      </c>
      <c r="S68208" s="14">
        <v>1376</v>
      </c>
      <c r="W68208" s="14">
        <v>-1</v>
      </c>
      <c r="X68208" s="14">
        <v>219</v>
      </c>
      <c r="AJ68208" s="14">
        <v>637</v>
      </c>
      <c r="AK68208" s="14">
        <v>1376</v>
      </c>
      <c r="AO68208" s="14">
        <v>-1</v>
      </c>
      <c r="AP68208" s="14">
        <v>219</v>
      </c>
      <c r="AS68208" s="14">
        <v>1440</v>
      </c>
      <c r="AT68208" s="14">
        <v>218</v>
      </c>
      <c r="AU68208" s="14">
        <v>572</v>
      </c>
      <c r="AV68208" s="25">
        <v>2.2238343748114451</v>
      </c>
      <c r="AW68208" s="25">
        <v>0.90068810011711375</v>
      </c>
      <c r="AX68208" s="25">
        <v>2.2505821628383762</v>
      </c>
      <c r="AY68208" s="26">
        <v>642.55177615865341</v>
      </c>
      <c r="AZ68208" s="26">
        <v>562.15893249682415</v>
      </c>
      <c r="BB68208" s="26">
        <v>1.4587797210578368</v>
      </c>
      <c r="BC68208" s="26">
        <v>1206.1694883765354</v>
      </c>
      <c r="BD68208" s="26">
        <v>0</v>
      </c>
      <c r="BE68208" s="26">
        <v>1205.0886913439399</v>
      </c>
      <c r="BF68208" s="26">
        <v>1.0807970325954557</v>
      </c>
      <c r="BG68208" s="14">
        <v>2232</v>
      </c>
      <c r="BH68208" s="14">
        <v>2</v>
      </c>
      <c r="BI68208" s="27">
        <v>1.1913733770003034</v>
      </c>
      <c r="BJ68208" s="27">
        <v>1.1913733770002966</v>
      </c>
    </row>
    <row r="68209" spans="1:62" x14ac:dyDescent="0.25">
      <c r="A68209" t="s">
        <v>80</v>
      </c>
      <c r="B68209" s="2">
        <v>45028.291666666664</v>
      </c>
      <c r="C68209" s="1">
        <v>45027</v>
      </c>
      <c r="D68209">
        <v>24</v>
      </c>
      <c r="E68209" s="2">
        <v>45028</v>
      </c>
      <c r="F68209" s="8" t="s">
        <v>388</v>
      </c>
      <c r="G68209" s="10" t="s">
        <v>389</v>
      </c>
      <c r="J68209" s="14">
        <v>2208</v>
      </c>
      <c r="K68209" s="14">
        <v>2208</v>
      </c>
      <c r="P68209" s="14">
        <v>2208</v>
      </c>
      <c r="Q68209" s="14">
        <v>2208</v>
      </c>
      <c r="R68209" s="14">
        <v>636</v>
      </c>
      <c r="S68209" s="14">
        <v>1355</v>
      </c>
      <c r="W68209" s="14">
        <v>0</v>
      </c>
      <c r="X68209" s="14">
        <v>217</v>
      </c>
      <c r="AJ68209" s="14">
        <v>636</v>
      </c>
      <c r="AK68209" s="14">
        <v>1355</v>
      </c>
      <c r="AO68209" s="14">
        <v>0</v>
      </c>
      <c r="AP68209" s="14">
        <v>217</v>
      </c>
      <c r="AS68209" s="14">
        <v>1439</v>
      </c>
      <c r="AT68209" s="14">
        <v>217</v>
      </c>
      <c r="AU68209" s="14">
        <v>552</v>
      </c>
      <c r="AV68209" s="25">
        <v>2.224657095729738</v>
      </c>
      <c r="AW68209" s="25">
        <v>0.90177236440677644</v>
      </c>
      <c r="AX68209" s="25">
        <v>2.2507912475017955</v>
      </c>
      <c r="AY68209" s="26">
        <v>641.78040337296829</v>
      </c>
      <c r="AZ68209" s="26">
        <v>554.24588081899924</v>
      </c>
      <c r="BB68209" s="26">
        <v>1.4454575318244327</v>
      </c>
      <c r="BC68209" s="26">
        <v>1197.4717417237919</v>
      </c>
      <c r="BD68209" s="26">
        <v>0</v>
      </c>
      <c r="BE68209" s="26">
        <v>1197.4717417237919</v>
      </c>
      <c r="BF68209" s="26">
        <v>0</v>
      </c>
      <c r="BG68209" s="14">
        <v>2208</v>
      </c>
      <c r="BH68209" s="14">
        <v>0</v>
      </c>
      <c r="BI68209" s="27">
        <v>1.1956386554524936</v>
      </c>
    </row>
    <row r="68210" spans="1:62" x14ac:dyDescent="0.25">
      <c r="A68210" t="s">
        <v>80</v>
      </c>
      <c r="B68210" s="2">
        <v>45028.333333333336</v>
      </c>
      <c r="C68210" s="1">
        <v>45028</v>
      </c>
      <c r="D68210">
        <v>1</v>
      </c>
      <c r="E68210" s="2">
        <v>45028.041666666664</v>
      </c>
      <c r="F68210" s="8" t="s">
        <v>388</v>
      </c>
      <c r="G68210" s="10" t="s">
        <v>389</v>
      </c>
      <c r="J68210" s="14">
        <v>2242</v>
      </c>
      <c r="K68210" s="14">
        <v>2242</v>
      </c>
      <c r="P68210" s="14">
        <v>2242</v>
      </c>
      <c r="Q68210" s="14">
        <v>2242</v>
      </c>
      <c r="R68210" s="14">
        <v>637</v>
      </c>
      <c r="S68210" s="14">
        <v>1326</v>
      </c>
      <c r="W68210" s="14">
        <v>-1</v>
      </c>
      <c r="X68210" s="14">
        <v>280</v>
      </c>
      <c r="AJ68210" s="14">
        <v>637</v>
      </c>
      <c r="AK68210" s="14">
        <v>1326</v>
      </c>
      <c r="AO68210" s="14">
        <v>-1</v>
      </c>
      <c r="AP68210" s="14">
        <v>280</v>
      </c>
      <c r="AS68210" s="14">
        <v>1440</v>
      </c>
      <c r="AT68210" s="14">
        <v>280</v>
      </c>
      <c r="AU68210" s="14">
        <v>522</v>
      </c>
      <c r="AV68210" s="25">
        <v>2.2240508447846818</v>
      </c>
      <c r="AW68210" s="25">
        <v>0.90252900402580416</v>
      </c>
      <c r="AX68210" s="25">
        <v>2.2511522425415653</v>
      </c>
      <c r="AY68210" s="26">
        <v>642.61432270769672</v>
      </c>
      <c r="AZ68210" s="26">
        <v>542.8388834983881</v>
      </c>
      <c r="BB68210" s="26">
        <v>1.8651064926766867</v>
      </c>
      <c r="BC68210" s="26">
        <v>1187.3183126987615</v>
      </c>
      <c r="BD68210" s="26">
        <v>0</v>
      </c>
      <c r="BE68210" s="26">
        <v>1186.7889688232826</v>
      </c>
      <c r="BF68210" s="26">
        <v>0.52934387547884398</v>
      </c>
      <c r="BG68210" s="14">
        <v>2243</v>
      </c>
      <c r="BH68210" s="14">
        <v>1</v>
      </c>
      <c r="BI68210" s="27">
        <v>1.1670020947578883</v>
      </c>
      <c r="BJ68210" s="27">
        <v>1.167002094758169</v>
      </c>
    </row>
    <row r="68211" spans="1:62" x14ac:dyDescent="0.25">
      <c r="A68211" t="s">
        <v>80</v>
      </c>
      <c r="B68211" s="2">
        <v>45028.375</v>
      </c>
      <c r="C68211" s="1">
        <v>45028</v>
      </c>
      <c r="D68211">
        <v>2</v>
      </c>
      <c r="E68211" s="2">
        <v>45028.083333333336</v>
      </c>
      <c r="F68211" s="8" t="s">
        <v>388</v>
      </c>
      <c r="G68211" s="10" t="s">
        <v>389</v>
      </c>
      <c r="J68211" s="14">
        <v>2237</v>
      </c>
      <c r="K68211" s="14">
        <v>2237</v>
      </c>
      <c r="P68211" s="14">
        <v>2237</v>
      </c>
      <c r="Q68211" s="14">
        <v>2237</v>
      </c>
      <c r="R68211" s="14">
        <v>636</v>
      </c>
      <c r="S68211" s="14">
        <v>1321</v>
      </c>
      <c r="W68211" s="14">
        <v>0</v>
      </c>
      <c r="X68211" s="14">
        <v>280</v>
      </c>
      <c r="AJ68211" s="14">
        <v>636</v>
      </c>
      <c r="AK68211" s="14">
        <v>1321</v>
      </c>
      <c r="AO68211" s="14">
        <v>0</v>
      </c>
      <c r="AP68211" s="14">
        <v>280</v>
      </c>
      <c r="AS68211" s="14">
        <v>1441</v>
      </c>
      <c r="AT68211" s="14">
        <v>280</v>
      </c>
      <c r="AU68211" s="14">
        <v>516</v>
      </c>
      <c r="AV68211" s="25">
        <v>2.2260561619722212</v>
      </c>
      <c r="AW68211" s="25">
        <v>0.90309564027733047</v>
      </c>
      <c r="AX68211" s="25">
        <v>2.253106608977919</v>
      </c>
      <c r="AY68211" s="26">
        <v>642.18401312440812</v>
      </c>
      <c r="AZ68211" s="26">
        <v>541.13150602205985</v>
      </c>
      <c r="BB68211" s="26">
        <v>1.8651064926766869</v>
      </c>
      <c r="BC68211" s="26">
        <v>1185.1806256391446</v>
      </c>
      <c r="BD68211" s="26">
        <v>0</v>
      </c>
      <c r="BE68211" s="26">
        <v>1185.1806256391446</v>
      </c>
      <c r="BF68211" s="26">
        <v>0</v>
      </c>
      <c r="BG68211" s="14">
        <v>2237</v>
      </c>
      <c r="BH68211" s="14">
        <v>0</v>
      </c>
      <c r="BI68211" s="27">
        <v>1.1680254407226514</v>
      </c>
    </row>
    <row r="68212" spans="1:62" x14ac:dyDescent="0.25">
      <c r="A68212" t="s">
        <v>80</v>
      </c>
      <c r="B68212" s="2">
        <v>45028.416666666664</v>
      </c>
      <c r="C68212" s="1">
        <v>45028</v>
      </c>
      <c r="D68212">
        <v>3</v>
      </c>
      <c r="E68212" s="2">
        <v>45028.125</v>
      </c>
      <c r="F68212" s="8" t="s">
        <v>388</v>
      </c>
      <c r="G68212" s="10" t="s">
        <v>389</v>
      </c>
      <c r="J68212" s="14">
        <v>2228</v>
      </c>
      <c r="K68212" s="14">
        <v>2228</v>
      </c>
      <c r="P68212" s="14">
        <v>2228</v>
      </c>
      <c r="Q68212" s="14">
        <v>2228</v>
      </c>
      <c r="R68212" s="14">
        <v>636</v>
      </c>
      <c r="S68212" s="14">
        <v>1312</v>
      </c>
      <c r="W68212" s="14">
        <v>-1</v>
      </c>
      <c r="X68212" s="14">
        <v>281</v>
      </c>
      <c r="AJ68212" s="14">
        <v>636</v>
      </c>
      <c r="AK68212" s="14">
        <v>1312</v>
      </c>
      <c r="AO68212" s="14">
        <v>-1</v>
      </c>
      <c r="AP68212" s="14">
        <v>281</v>
      </c>
      <c r="AS68212" s="14">
        <v>1442</v>
      </c>
      <c r="AT68212" s="14">
        <v>281</v>
      </c>
      <c r="AU68212" s="14">
        <v>505</v>
      </c>
      <c r="AV68212" s="25">
        <v>2.2280593673189264</v>
      </c>
      <c r="AW68212" s="25">
        <v>0.90339694479021693</v>
      </c>
      <c r="AX68212" s="25">
        <v>2.257664212984186</v>
      </c>
      <c r="AY68212" s="26">
        <v>642.76190799994436</v>
      </c>
      <c r="AZ68212" s="26">
        <v>537.62407651421324</v>
      </c>
      <c r="BB68212" s="26">
        <v>1.8717675872933894</v>
      </c>
      <c r="BC68212" s="26">
        <v>1182.2577521014509</v>
      </c>
      <c r="BD68212" s="26">
        <v>0</v>
      </c>
      <c r="BE68212" s="26">
        <v>1181.72735382774</v>
      </c>
      <c r="BF68212" s="26">
        <v>0.53039827371094361</v>
      </c>
      <c r="BG68212" s="14">
        <v>2229</v>
      </c>
      <c r="BH68212" s="14">
        <v>1</v>
      </c>
      <c r="BI68212" s="27">
        <v>1.1693266421883808</v>
      </c>
      <c r="BJ68212" s="27">
        <v>1.1693266421886206</v>
      </c>
    </row>
    <row r="68213" spans="1:62" x14ac:dyDescent="0.25">
      <c r="A68213" t="s">
        <v>80</v>
      </c>
      <c r="B68213" s="2">
        <v>45028.458333333336</v>
      </c>
      <c r="C68213" s="1">
        <v>45028</v>
      </c>
      <c r="D68213">
        <v>4</v>
      </c>
      <c r="E68213" s="2">
        <v>45028.166666666664</v>
      </c>
      <c r="F68213" s="8" t="s">
        <v>388</v>
      </c>
      <c r="G68213" s="10" t="s">
        <v>389</v>
      </c>
      <c r="J68213" s="14">
        <v>2237</v>
      </c>
      <c r="K68213" s="14">
        <v>2237</v>
      </c>
      <c r="P68213" s="14">
        <v>2237</v>
      </c>
      <c r="Q68213" s="14">
        <v>2237</v>
      </c>
      <c r="R68213" s="14">
        <v>637</v>
      </c>
      <c r="S68213" s="14">
        <v>1320</v>
      </c>
      <c r="W68213" s="14">
        <v>0</v>
      </c>
      <c r="X68213" s="14">
        <v>280</v>
      </c>
      <c r="AJ68213" s="14">
        <v>637</v>
      </c>
      <c r="AK68213" s="14">
        <v>1320</v>
      </c>
      <c r="AO68213" s="14">
        <v>0</v>
      </c>
      <c r="AP68213" s="14">
        <v>280</v>
      </c>
      <c r="AS68213" s="14">
        <v>1442</v>
      </c>
      <c r="AT68213" s="14">
        <v>280</v>
      </c>
      <c r="AU68213" s="14">
        <v>515</v>
      </c>
      <c r="AV68213" s="25">
        <v>2.2307001037835987</v>
      </c>
      <c r="AW68213" s="25">
        <v>0.90288320370381869</v>
      </c>
      <c r="AX68213" s="25">
        <v>2.2588727318936472</v>
      </c>
      <c r="AY68213" s="26">
        <v>644.53555084783432</v>
      </c>
      <c r="AZ68213" s="26">
        <v>540.59467340813421</v>
      </c>
      <c r="BB68213" s="26">
        <v>1.8651064926766869</v>
      </c>
      <c r="BC68213" s="26">
        <v>1186.9953307486453</v>
      </c>
      <c r="BD68213" s="26">
        <v>0</v>
      </c>
      <c r="BE68213" s="26">
        <v>1186.9953307486451</v>
      </c>
      <c r="BF68213" s="26">
        <v>2.2737367544323206E-13</v>
      </c>
      <c r="BG68213" s="14">
        <v>2237</v>
      </c>
      <c r="BH68213" s="14">
        <v>0</v>
      </c>
      <c r="BI68213" s="27">
        <v>1.169813878442145</v>
      </c>
    </row>
    <row r="68214" spans="1:62" x14ac:dyDescent="0.25">
      <c r="A68214" t="s">
        <v>80</v>
      </c>
      <c r="B68214" s="2">
        <v>45028.5</v>
      </c>
      <c r="C68214" s="1">
        <v>45028</v>
      </c>
      <c r="D68214">
        <v>5</v>
      </c>
      <c r="E68214" s="2">
        <v>45028.208333333336</v>
      </c>
      <c r="F68214" s="8" t="s">
        <v>388</v>
      </c>
      <c r="G68214" s="10" t="s">
        <v>389</v>
      </c>
      <c r="J68214" s="14">
        <v>2294</v>
      </c>
      <c r="K68214" s="14">
        <v>2294</v>
      </c>
      <c r="P68214" s="14">
        <v>2294</v>
      </c>
      <c r="Q68214" s="14">
        <v>2294</v>
      </c>
      <c r="R68214" s="14">
        <v>638</v>
      </c>
      <c r="S68214" s="14">
        <v>1376</v>
      </c>
      <c r="W68214" s="14">
        <v>-1</v>
      </c>
      <c r="X68214" s="14">
        <v>281</v>
      </c>
      <c r="AJ68214" s="14">
        <v>638</v>
      </c>
      <c r="AK68214" s="14">
        <v>1376</v>
      </c>
      <c r="AO68214" s="14">
        <v>-1</v>
      </c>
      <c r="AP68214" s="14">
        <v>281</v>
      </c>
      <c r="AS68214" s="14">
        <v>1442</v>
      </c>
      <c r="AT68214" s="14">
        <v>281</v>
      </c>
      <c r="AU68214" s="14">
        <v>571</v>
      </c>
      <c r="AV68214" s="25">
        <v>2.2301487781654692</v>
      </c>
      <c r="AW68214" s="25">
        <v>0.90081679030488182</v>
      </c>
      <c r="AX68214" s="25">
        <v>2.2572891891418094</v>
      </c>
      <c r="AY68214" s="26">
        <v>645.38783122241898</v>
      </c>
      <c r="AZ68214" s="26">
        <v>562.2392536852235</v>
      </c>
      <c r="BB68214" s="26">
        <v>1.8717675872933894</v>
      </c>
      <c r="BC68214" s="26">
        <v>1209.4988524949358</v>
      </c>
      <c r="BD68214" s="26">
        <v>0</v>
      </c>
      <c r="BE68214" s="26">
        <v>1208.9718377443937</v>
      </c>
      <c r="BF68214" s="26">
        <v>0.52701475054209368</v>
      </c>
      <c r="BG68214" s="14">
        <v>2295</v>
      </c>
      <c r="BH68214" s="14">
        <v>1</v>
      </c>
      <c r="BI68214" s="27">
        <v>1.1618672593409085</v>
      </c>
      <c r="BJ68214" s="27">
        <v>1.1618672593401105</v>
      </c>
    </row>
    <row r="68215" spans="1:62" x14ac:dyDescent="0.25">
      <c r="A68215" t="s">
        <v>80</v>
      </c>
      <c r="B68215" s="2">
        <v>45028.541666666664</v>
      </c>
      <c r="C68215" s="1">
        <v>45028</v>
      </c>
      <c r="D68215">
        <v>6</v>
      </c>
      <c r="E68215" s="2">
        <v>45028.25</v>
      </c>
      <c r="F68215" s="8" t="s">
        <v>388</v>
      </c>
      <c r="G68215" s="10" t="s">
        <v>389</v>
      </c>
      <c r="J68215" s="14">
        <v>2300</v>
      </c>
      <c r="K68215" s="14">
        <v>2300</v>
      </c>
      <c r="P68215" s="14">
        <v>2300</v>
      </c>
      <c r="Q68215" s="14">
        <v>2300</v>
      </c>
      <c r="R68215" s="14">
        <v>637</v>
      </c>
      <c r="S68215" s="14">
        <v>1382</v>
      </c>
      <c r="W68215" s="14">
        <v>0</v>
      </c>
      <c r="X68215" s="14">
        <v>281</v>
      </c>
      <c r="AJ68215" s="14">
        <v>637</v>
      </c>
      <c r="AK68215" s="14">
        <v>1382</v>
      </c>
      <c r="AO68215" s="14">
        <v>0</v>
      </c>
      <c r="AP68215" s="14">
        <v>281</v>
      </c>
      <c r="AS68215" s="14">
        <v>1444</v>
      </c>
      <c r="AT68215" s="14">
        <v>281</v>
      </c>
      <c r="AU68215" s="14">
        <v>575</v>
      </c>
      <c r="AV68215" s="25">
        <v>2.2272887720951728</v>
      </c>
      <c r="AW68215" s="25">
        <v>0.89944609864920966</v>
      </c>
      <c r="AX68215" s="25">
        <v>2.2515580520659033</v>
      </c>
      <c r="AY68215" s="26">
        <v>643.5498851614451</v>
      </c>
      <c r="AZ68215" s="26">
        <v>563.83163916375963</v>
      </c>
      <c r="BB68215" s="26">
        <v>1.8717675872933899</v>
      </c>
      <c r="BC68215" s="26">
        <v>1209.2532919124981</v>
      </c>
      <c r="BD68215" s="26">
        <v>0</v>
      </c>
      <c r="BE68215" s="26">
        <v>1209.2532919124978</v>
      </c>
      <c r="BF68215" s="26">
        <v>2.2737367544323206E-13</v>
      </c>
      <c r="BG68215" s="14">
        <v>2300</v>
      </c>
      <c r="BH68215" s="14">
        <v>0</v>
      </c>
      <c r="BI68215" s="27">
        <v>1.1591060836591875</v>
      </c>
    </row>
    <row r="68216" spans="1:62" x14ac:dyDescent="0.25">
      <c r="A68216" t="s">
        <v>80</v>
      </c>
      <c r="B68216" s="2">
        <v>45028.583333333336</v>
      </c>
      <c r="C68216" s="1">
        <v>45028</v>
      </c>
      <c r="D68216">
        <v>7</v>
      </c>
      <c r="E68216" s="2">
        <v>45028.291666666664</v>
      </c>
      <c r="F68216" s="8" t="s">
        <v>388</v>
      </c>
      <c r="G68216" s="10" t="s">
        <v>389</v>
      </c>
      <c r="J68216" s="14">
        <v>2309</v>
      </c>
      <c r="K68216" s="14">
        <v>2309</v>
      </c>
      <c r="P68216" s="14">
        <v>2309</v>
      </c>
      <c r="Q68216" s="14">
        <v>2309</v>
      </c>
      <c r="R68216" s="14">
        <v>635</v>
      </c>
      <c r="S68216" s="14">
        <v>1378</v>
      </c>
      <c r="W68216" s="14">
        <v>18</v>
      </c>
      <c r="X68216" s="14">
        <v>278</v>
      </c>
      <c r="AJ68216" s="14">
        <v>635</v>
      </c>
      <c r="AK68216" s="14">
        <v>1378</v>
      </c>
      <c r="AO68216" s="14">
        <v>18</v>
      </c>
      <c r="AP68216" s="14">
        <v>278</v>
      </c>
      <c r="AS68216" s="14">
        <v>1439</v>
      </c>
      <c r="AT68216" s="14">
        <v>278</v>
      </c>
      <c r="AU68216" s="14">
        <v>592</v>
      </c>
      <c r="AV68216" s="25">
        <v>2.2246942870984769</v>
      </c>
      <c r="AW68216" s="25">
        <v>0.8991262245522732</v>
      </c>
      <c r="AX68216" s="25">
        <v>2.2585562600959737</v>
      </c>
      <c r="AY68216" s="26">
        <v>640.78202697405118</v>
      </c>
      <c r="AZ68216" s="26">
        <v>561.99977203918706</v>
      </c>
      <c r="BB68216" s="26">
        <v>1.9716840065439263</v>
      </c>
      <c r="BC68216" s="26">
        <v>1204.7534830197822</v>
      </c>
      <c r="BD68216" s="26">
        <v>0</v>
      </c>
      <c r="BE68216" s="26">
        <v>1204.7534830197822</v>
      </c>
      <c r="BF68216" s="26">
        <v>0</v>
      </c>
      <c r="BG68216" s="14">
        <v>2309</v>
      </c>
      <c r="BH68216" s="14">
        <v>0</v>
      </c>
      <c r="BI68216" s="27">
        <v>1.1502917383001612</v>
      </c>
    </row>
    <row r="68217" spans="1:62" x14ac:dyDescent="0.25">
      <c r="A68217" t="s">
        <v>80</v>
      </c>
      <c r="B68217" s="2">
        <v>45028.625</v>
      </c>
      <c r="C68217" s="1">
        <v>45028</v>
      </c>
      <c r="D68217">
        <v>8</v>
      </c>
      <c r="E68217" s="2">
        <v>45028.333333333336</v>
      </c>
      <c r="F68217" s="8" t="s">
        <v>388</v>
      </c>
      <c r="G68217" s="10" t="s">
        <v>389</v>
      </c>
      <c r="J68217" s="14">
        <v>2381</v>
      </c>
      <c r="K68217" s="14">
        <v>2381</v>
      </c>
      <c r="P68217" s="14">
        <v>2381</v>
      </c>
      <c r="Q68217" s="14">
        <v>2381</v>
      </c>
      <c r="R68217" s="14">
        <v>637</v>
      </c>
      <c r="S68217" s="14">
        <v>1381</v>
      </c>
      <c r="W68217" s="14">
        <v>82</v>
      </c>
      <c r="X68217" s="14">
        <v>281</v>
      </c>
      <c r="AJ68217" s="14">
        <v>637</v>
      </c>
      <c r="AK68217" s="14">
        <v>1381</v>
      </c>
      <c r="AO68217" s="14">
        <v>82</v>
      </c>
      <c r="AP68217" s="14">
        <v>281</v>
      </c>
      <c r="AS68217" s="14">
        <v>1443</v>
      </c>
      <c r="AT68217" s="14">
        <v>281</v>
      </c>
      <c r="AU68217" s="14">
        <v>657</v>
      </c>
      <c r="AV68217" s="25">
        <v>2.2229491762569795</v>
      </c>
      <c r="AW68217" s="25">
        <v>0.89938390361066123</v>
      </c>
      <c r="AX68217" s="25">
        <v>2.2611253609143653</v>
      </c>
      <c r="AY68217" s="26">
        <v>642.29600805385792</v>
      </c>
      <c r="AZ68217" s="26">
        <v>563.38469708445143</v>
      </c>
      <c r="BB68217" s="26">
        <v>2.4179773458629903</v>
      </c>
      <c r="BC68217" s="26">
        <v>1208.0986824841723</v>
      </c>
      <c r="BD68217" s="26">
        <v>0</v>
      </c>
      <c r="BE68217" s="26">
        <v>1208.0986824841723</v>
      </c>
      <c r="BF68217" s="26">
        <v>0</v>
      </c>
      <c r="BG68217" s="14">
        <v>2381</v>
      </c>
      <c r="BH68217" s="14">
        <v>0</v>
      </c>
      <c r="BI68217" s="27">
        <v>1.1186050051987635</v>
      </c>
    </row>
    <row r="68218" spans="1:62" x14ac:dyDescent="0.25">
      <c r="A68218" t="s">
        <v>80</v>
      </c>
      <c r="B68218" s="2">
        <v>45028.666666666664</v>
      </c>
      <c r="C68218" s="1">
        <v>45028</v>
      </c>
      <c r="D68218">
        <v>9</v>
      </c>
      <c r="E68218" s="2">
        <v>45028.375</v>
      </c>
      <c r="F68218" s="8" t="s">
        <v>388</v>
      </c>
      <c r="G68218" s="10" t="s">
        <v>389</v>
      </c>
      <c r="J68218" s="14">
        <v>2425</v>
      </c>
      <c r="K68218" s="14">
        <v>2425</v>
      </c>
      <c r="P68218" s="14">
        <v>2425</v>
      </c>
      <c r="Q68218" s="14">
        <v>2425</v>
      </c>
      <c r="R68218" s="14">
        <v>636</v>
      </c>
      <c r="S68218" s="14">
        <v>1375</v>
      </c>
      <c r="W68218" s="14">
        <v>120</v>
      </c>
      <c r="X68218" s="14">
        <v>294</v>
      </c>
      <c r="AJ68218" s="14">
        <v>636</v>
      </c>
      <c r="AK68218" s="14">
        <v>1375</v>
      </c>
      <c r="AO68218" s="14">
        <v>120</v>
      </c>
      <c r="AP68218" s="14">
        <v>294</v>
      </c>
      <c r="AS68218" s="14">
        <v>1438</v>
      </c>
      <c r="AT68218" s="14">
        <v>294</v>
      </c>
      <c r="AU68218" s="14">
        <v>693</v>
      </c>
      <c r="AV68218" s="25">
        <v>2.2224682735554149</v>
      </c>
      <c r="AW68218" s="25">
        <v>0.89988957272524916</v>
      </c>
      <c r="AX68218" s="25">
        <v>2.2553537043340168</v>
      </c>
      <c r="AY68218" s="26">
        <v>641.14896081013683</v>
      </c>
      <c r="AZ68218" s="26">
        <v>561.25235301195562</v>
      </c>
      <c r="BB68218" s="26">
        <v>2.757693171314815</v>
      </c>
      <c r="BC68218" s="26">
        <v>1205.1590069934073</v>
      </c>
      <c r="BD68218" s="26">
        <v>0</v>
      </c>
      <c r="BE68218" s="26">
        <v>1205.1590069934073</v>
      </c>
      <c r="BF68218" s="26">
        <v>0</v>
      </c>
      <c r="BG68218" s="14">
        <v>2425</v>
      </c>
      <c r="BH68218" s="14">
        <v>0</v>
      </c>
      <c r="BI68218" s="27">
        <v>1.0956361443289919</v>
      </c>
    </row>
    <row r="68219" spans="1:62" x14ac:dyDescent="0.25">
      <c r="A68219" t="s">
        <v>80</v>
      </c>
      <c r="B68219" s="2">
        <v>45028.708333333336</v>
      </c>
      <c r="C68219" s="1">
        <v>45028</v>
      </c>
      <c r="D68219">
        <v>10</v>
      </c>
      <c r="E68219" s="2">
        <v>45028.416666666664</v>
      </c>
      <c r="F68219" s="8" t="s">
        <v>388</v>
      </c>
      <c r="G68219" s="10" t="s">
        <v>389</v>
      </c>
      <c r="J68219" s="14">
        <v>2382</v>
      </c>
      <c r="K68219" s="14">
        <v>2382</v>
      </c>
      <c r="P68219" s="14">
        <v>2382</v>
      </c>
      <c r="Q68219" s="14">
        <v>2382</v>
      </c>
      <c r="R68219" s="14">
        <v>637</v>
      </c>
      <c r="S68219" s="14">
        <v>1373</v>
      </c>
      <c r="W68219" s="14">
        <v>113</v>
      </c>
      <c r="X68219" s="14">
        <v>259</v>
      </c>
      <c r="AJ68219" s="14">
        <v>637</v>
      </c>
      <c r="AK68219" s="14">
        <v>1373</v>
      </c>
      <c r="AO68219" s="14">
        <v>113</v>
      </c>
      <c r="AP68219" s="14">
        <v>259</v>
      </c>
      <c r="AS68219" s="14">
        <v>1441</v>
      </c>
      <c r="AT68219" s="14">
        <v>259</v>
      </c>
      <c r="AU68219" s="14">
        <v>682</v>
      </c>
      <c r="AV68219" s="25">
        <v>2.2223175261042769</v>
      </c>
      <c r="AW68219" s="25">
        <v>0.89971067167472973</v>
      </c>
      <c r="AX68219" s="25">
        <v>2.2531867877823517</v>
      </c>
      <c r="AY68219" s="26">
        <v>642.11349989042299</v>
      </c>
      <c r="AZ68219" s="26">
        <v>560.3245694085166</v>
      </c>
      <c r="BB68219" s="26">
        <v>2.4779271974133121</v>
      </c>
      <c r="BC68219" s="26">
        <v>1204.9159964963528</v>
      </c>
      <c r="BD68219" s="26">
        <v>0</v>
      </c>
      <c r="BE68219" s="26">
        <v>1204.9159964963528</v>
      </c>
      <c r="BF68219" s="26">
        <v>0</v>
      </c>
      <c r="BG68219" s="14">
        <v>2382</v>
      </c>
      <c r="BH68219" s="14">
        <v>0</v>
      </c>
      <c r="BI68219" s="27">
        <v>1.1151897162870652</v>
      </c>
    </row>
    <row r="68220" spans="1:62" x14ac:dyDescent="0.25">
      <c r="A68220" t="s">
        <v>80</v>
      </c>
      <c r="B68220" s="2">
        <v>45028.75</v>
      </c>
      <c r="C68220" s="1">
        <v>45028</v>
      </c>
      <c r="D68220">
        <v>11</v>
      </c>
      <c r="E68220" s="2">
        <v>45028.458333333336</v>
      </c>
      <c r="F68220" s="8" t="s">
        <v>388</v>
      </c>
      <c r="G68220" s="10" t="s">
        <v>389</v>
      </c>
      <c r="J68220" s="14">
        <v>2154</v>
      </c>
      <c r="K68220" s="14">
        <v>2154</v>
      </c>
      <c r="P68220" s="14">
        <v>2154</v>
      </c>
      <c r="Q68220" s="14">
        <v>2154</v>
      </c>
      <c r="R68220" s="14">
        <v>638</v>
      </c>
      <c r="S68220" s="14">
        <v>1251</v>
      </c>
      <c r="W68220" s="14">
        <v>101</v>
      </c>
      <c r="X68220" s="14">
        <v>164</v>
      </c>
      <c r="AJ68220" s="14">
        <v>638</v>
      </c>
      <c r="AK68220" s="14">
        <v>1251</v>
      </c>
      <c r="AO68220" s="14">
        <v>101</v>
      </c>
      <c r="AP68220" s="14">
        <v>164</v>
      </c>
      <c r="AS68220" s="14">
        <v>1437</v>
      </c>
      <c r="AT68220" s="14">
        <v>164</v>
      </c>
      <c r="AU68220" s="14">
        <v>553</v>
      </c>
      <c r="AV68220" s="25">
        <v>2.2224686748410987</v>
      </c>
      <c r="AW68220" s="25">
        <v>0.89948652178383992</v>
      </c>
      <c r="AX68220" s="25">
        <v>2.2505974133707545</v>
      </c>
      <c r="AY68220" s="26">
        <v>643.16526863977515</v>
      </c>
      <c r="AZ68220" s="26">
        <v>510.40888622600892</v>
      </c>
      <c r="BB68220" s="26">
        <v>1.7651900734261496</v>
      </c>
      <c r="BC68220" s="26">
        <v>1155.3393449392102</v>
      </c>
      <c r="BD68220" s="26">
        <v>0</v>
      </c>
      <c r="BE68220" s="26">
        <v>1155.3393449392099</v>
      </c>
      <c r="BF68220" s="26">
        <v>2.2737367544323206E-13</v>
      </c>
      <c r="BG68220" s="14">
        <v>2154</v>
      </c>
      <c r="BH68220" s="14">
        <v>0</v>
      </c>
      <c r="BI68220" s="27">
        <v>1.1824903559145223</v>
      </c>
    </row>
    <row r="68221" spans="1:62" x14ac:dyDescent="0.25">
      <c r="A68221" t="s">
        <v>80</v>
      </c>
      <c r="B68221" s="2">
        <v>45028.791666666664</v>
      </c>
      <c r="C68221" s="1">
        <v>45028</v>
      </c>
      <c r="D68221">
        <v>12</v>
      </c>
      <c r="E68221" s="2">
        <v>45028.5</v>
      </c>
      <c r="F68221" s="8" t="s">
        <v>388</v>
      </c>
      <c r="G68221" s="10" t="s">
        <v>389</v>
      </c>
      <c r="J68221" s="14">
        <v>2164</v>
      </c>
      <c r="K68221" s="14">
        <v>2164</v>
      </c>
      <c r="P68221" s="14">
        <v>2164</v>
      </c>
      <c r="Q68221" s="14">
        <v>2164</v>
      </c>
      <c r="R68221" s="14">
        <v>637</v>
      </c>
      <c r="S68221" s="14">
        <v>1258</v>
      </c>
      <c r="W68221" s="14">
        <v>127</v>
      </c>
      <c r="X68221" s="14">
        <v>142</v>
      </c>
      <c r="AJ68221" s="14">
        <v>637</v>
      </c>
      <c r="AK68221" s="14">
        <v>1258</v>
      </c>
      <c r="AO68221" s="14">
        <v>127</v>
      </c>
      <c r="AP68221" s="14">
        <v>142</v>
      </c>
      <c r="AS68221" s="14">
        <v>1439</v>
      </c>
      <c r="AT68221" s="14">
        <v>142</v>
      </c>
      <c r="AU68221" s="14">
        <v>583</v>
      </c>
      <c r="AV68221" s="25">
        <v>2.2237691080034847</v>
      </c>
      <c r="AW68221" s="25">
        <v>0.89917687144726288</v>
      </c>
      <c r="AX68221" s="25">
        <v>2.2476151074630404</v>
      </c>
      <c r="AY68221" s="26">
        <v>642.53291805309743</v>
      </c>
      <c r="AZ68221" s="26">
        <v>513.08819854698618</v>
      </c>
      <c r="BB68221" s="26">
        <v>1.7918344518929599</v>
      </c>
      <c r="BC68221" s="26">
        <v>1157.4129510519765</v>
      </c>
      <c r="BD68221" s="26">
        <v>0</v>
      </c>
      <c r="BE68221" s="26">
        <v>1157.4129510519767</v>
      </c>
      <c r="BF68221" s="26">
        <v>-2.2737367544323206E-13</v>
      </c>
      <c r="BG68221" s="14">
        <v>2164</v>
      </c>
      <c r="BH68221" s="14">
        <v>0</v>
      </c>
      <c r="BI68221" s="27">
        <v>1.1791385120832754</v>
      </c>
    </row>
    <row r="68222" spans="1:62" x14ac:dyDescent="0.25">
      <c r="A68222" t="s">
        <v>80</v>
      </c>
      <c r="B68222" s="2">
        <v>45028.833333333336</v>
      </c>
      <c r="C68222" s="1">
        <v>45028</v>
      </c>
      <c r="D68222">
        <v>13</v>
      </c>
      <c r="E68222" s="2">
        <v>45028.541666666664</v>
      </c>
      <c r="F68222" s="8" t="s">
        <v>388</v>
      </c>
      <c r="G68222" s="10" t="s">
        <v>389</v>
      </c>
      <c r="J68222" s="14">
        <v>2150</v>
      </c>
      <c r="K68222" s="14">
        <v>2150</v>
      </c>
      <c r="P68222" s="14">
        <v>2150</v>
      </c>
      <c r="Q68222" s="14">
        <v>2150</v>
      </c>
      <c r="R68222" s="14">
        <v>638</v>
      </c>
      <c r="S68222" s="14">
        <v>1282</v>
      </c>
      <c r="W68222" s="14">
        <v>87</v>
      </c>
      <c r="X68222" s="14">
        <v>143</v>
      </c>
      <c r="AJ68222" s="14">
        <v>638</v>
      </c>
      <c r="AK68222" s="14">
        <v>1282</v>
      </c>
      <c r="AO68222" s="14">
        <v>87</v>
      </c>
      <c r="AP68222" s="14">
        <v>143</v>
      </c>
      <c r="AS68222" s="14">
        <v>1438</v>
      </c>
      <c r="AT68222" s="14">
        <v>143</v>
      </c>
      <c r="AU68222" s="14">
        <v>569</v>
      </c>
      <c r="AV68222" s="25">
        <v>2.2252812181147772</v>
      </c>
      <c r="AW68222" s="25">
        <v>0.8989910670947644</v>
      </c>
      <c r="AX68222" s="25">
        <v>2.2537039244865595</v>
      </c>
      <c r="AY68222" s="26">
        <v>643.97919693971198</v>
      </c>
      <c r="AZ68222" s="26">
        <v>522.76879825797096</v>
      </c>
      <c r="BB68222" s="26">
        <v>1.5320517618415643</v>
      </c>
      <c r="BC68222" s="26">
        <v>1168.2800469595245</v>
      </c>
      <c r="BD68222" s="26">
        <v>0</v>
      </c>
      <c r="BE68222" s="26">
        <v>1168.2800469595245</v>
      </c>
      <c r="BF68222" s="26">
        <v>0</v>
      </c>
      <c r="BG68222" s="14">
        <v>2150</v>
      </c>
      <c r="BH68222" s="14">
        <v>0</v>
      </c>
      <c r="BI68222" s="27">
        <v>1.19795979401298</v>
      </c>
    </row>
    <row r="68223" spans="1:62" x14ac:dyDescent="0.25">
      <c r="A68223" t="s">
        <v>80</v>
      </c>
      <c r="B68223" s="2">
        <v>45028.875</v>
      </c>
      <c r="C68223" s="1">
        <v>45028</v>
      </c>
      <c r="D68223">
        <v>14</v>
      </c>
      <c r="E68223" s="2">
        <v>45028.583333333336</v>
      </c>
      <c r="F68223" s="8" t="s">
        <v>388</v>
      </c>
      <c r="G68223" s="10" t="s">
        <v>389</v>
      </c>
      <c r="J68223" s="14">
        <v>2282</v>
      </c>
      <c r="K68223" s="14">
        <v>2282</v>
      </c>
      <c r="P68223" s="14">
        <v>2282</v>
      </c>
      <c r="Q68223" s="14">
        <v>2282</v>
      </c>
      <c r="R68223" s="14">
        <v>639</v>
      </c>
      <c r="S68223" s="14">
        <v>1368</v>
      </c>
      <c r="W68223" s="14">
        <v>101</v>
      </c>
      <c r="X68223" s="14">
        <v>174</v>
      </c>
      <c r="AJ68223" s="14">
        <v>639</v>
      </c>
      <c r="AK68223" s="14">
        <v>1368</v>
      </c>
      <c r="AO68223" s="14">
        <v>101</v>
      </c>
      <c r="AP68223" s="14">
        <v>174</v>
      </c>
      <c r="AS68223" s="14">
        <v>1438</v>
      </c>
      <c r="AT68223" s="14">
        <v>174</v>
      </c>
      <c r="AU68223" s="14">
        <v>670</v>
      </c>
      <c r="AV68223" s="25">
        <v>2.2269041241865755</v>
      </c>
      <c r="AW68223" s="25">
        <v>0.89941137468223431</v>
      </c>
      <c r="AX68223" s="25">
        <v>2.2621516513827182</v>
      </c>
      <c r="AY68223" s="26">
        <v>645.4589613426449</v>
      </c>
      <c r="AZ68223" s="26">
        <v>558.09833919918015</v>
      </c>
      <c r="BB68223" s="26">
        <v>1.8318010195931738</v>
      </c>
      <c r="BC68223" s="26">
        <v>1205.3891015614183</v>
      </c>
      <c r="BD68223" s="26">
        <v>0</v>
      </c>
      <c r="BE68223" s="26">
        <v>1205.3891015614183</v>
      </c>
      <c r="BF68223" s="26">
        <v>0</v>
      </c>
      <c r="BG68223" s="14">
        <v>2282</v>
      </c>
      <c r="BH68223" s="14">
        <v>0</v>
      </c>
      <c r="BI68223" s="27">
        <v>1.1645157410536082</v>
      </c>
    </row>
    <row r="68224" spans="1:62" x14ac:dyDescent="0.25">
      <c r="A68224" t="s">
        <v>80</v>
      </c>
      <c r="B68224" s="2">
        <v>45028.916666666664</v>
      </c>
      <c r="C68224" s="1">
        <v>45028</v>
      </c>
      <c r="D68224">
        <v>15</v>
      </c>
      <c r="E68224" s="2">
        <v>45028.625</v>
      </c>
      <c r="F68224" s="8" t="s">
        <v>388</v>
      </c>
      <c r="G68224" s="10" t="s">
        <v>389</v>
      </c>
      <c r="J68224" s="14">
        <v>2346</v>
      </c>
      <c r="K68224" s="14">
        <v>2346</v>
      </c>
      <c r="P68224" s="14">
        <v>2346</v>
      </c>
      <c r="Q68224" s="14">
        <v>2346</v>
      </c>
      <c r="R68224" s="14">
        <v>638</v>
      </c>
      <c r="S68224" s="14">
        <v>1374</v>
      </c>
      <c r="W68224" s="14">
        <v>118</v>
      </c>
      <c r="X68224" s="14">
        <v>216</v>
      </c>
      <c r="AJ68224" s="14">
        <v>638</v>
      </c>
      <c r="AK68224" s="14">
        <v>1374</v>
      </c>
      <c r="AO68224" s="14">
        <v>118</v>
      </c>
      <c r="AP68224" s="14">
        <v>216</v>
      </c>
      <c r="AS68224" s="14">
        <v>1435</v>
      </c>
      <c r="AT68224" s="14">
        <v>216</v>
      </c>
      <c r="AU68224" s="14">
        <v>695</v>
      </c>
      <c r="AV68224" s="25">
        <v>2.2280853395625795</v>
      </c>
      <c r="AW68224" s="25">
        <v>0.89975175317377698</v>
      </c>
      <c r="AX68224" s="25">
        <v>2.2644909865168805</v>
      </c>
      <c r="AY68224" s="26">
        <v>644.79068802828863</v>
      </c>
      <c r="AZ68224" s="26">
        <v>560.75827528588582</v>
      </c>
      <c r="BB68224" s="26">
        <v>2.2248056019786193</v>
      </c>
      <c r="BC68224" s="26">
        <v>1207.7737689161531</v>
      </c>
      <c r="BD68224" s="26">
        <v>0</v>
      </c>
      <c r="BE68224" s="26">
        <v>1207.7737689161531</v>
      </c>
      <c r="BF68224" s="26">
        <v>0</v>
      </c>
      <c r="BG68224" s="14">
        <v>2346</v>
      </c>
      <c r="BH68224" s="14">
        <v>0</v>
      </c>
      <c r="BI68224" s="27">
        <v>1.1349881527825787</v>
      </c>
    </row>
    <row r="68225" spans="1:62" x14ac:dyDescent="0.25">
      <c r="A68225" t="s">
        <v>80</v>
      </c>
      <c r="B68225" s="2">
        <v>45028.958333333336</v>
      </c>
      <c r="C68225" s="1">
        <v>45028</v>
      </c>
      <c r="D68225">
        <v>16</v>
      </c>
      <c r="E68225" s="2">
        <v>45028.666666666664</v>
      </c>
      <c r="F68225" s="8" t="s">
        <v>388</v>
      </c>
      <c r="G68225" s="10" t="s">
        <v>389</v>
      </c>
      <c r="J68225" s="14">
        <v>2361</v>
      </c>
      <c r="K68225" s="14">
        <v>2361</v>
      </c>
      <c r="P68225" s="14">
        <v>2361</v>
      </c>
      <c r="Q68225" s="14">
        <v>2361</v>
      </c>
      <c r="R68225" s="14">
        <v>637</v>
      </c>
      <c r="S68225" s="14">
        <v>1380</v>
      </c>
      <c r="W68225" s="14">
        <v>106</v>
      </c>
      <c r="X68225" s="14">
        <v>238</v>
      </c>
      <c r="AJ68225" s="14">
        <v>637</v>
      </c>
      <c r="AK68225" s="14">
        <v>1380</v>
      </c>
      <c r="AO68225" s="14">
        <v>106</v>
      </c>
      <c r="AP68225" s="14">
        <v>238</v>
      </c>
      <c r="AS68225" s="14">
        <v>1436</v>
      </c>
      <c r="AT68225" s="14">
        <v>238</v>
      </c>
      <c r="AU68225" s="14">
        <v>687</v>
      </c>
      <c r="AV68225" s="25">
        <v>2.2297391108987332</v>
      </c>
      <c r="AW68225" s="25">
        <v>0.89996918795323633</v>
      </c>
      <c r="AX68225" s="25">
        <v>2.2695249528676538</v>
      </c>
      <c r="AY68225" s="26">
        <v>644.25788282901044</v>
      </c>
      <c r="AZ68225" s="26">
        <v>563.34310646527126</v>
      </c>
      <c r="BB68225" s="26">
        <v>2.2914165481456434</v>
      </c>
      <c r="BC68225" s="26">
        <v>1209.8924058424273</v>
      </c>
      <c r="BD68225" s="26">
        <v>0</v>
      </c>
      <c r="BE68225" s="26">
        <v>1209.8924058424273</v>
      </c>
      <c r="BF68225" s="26">
        <v>0</v>
      </c>
      <c r="BG68225" s="14">
        <v>2361</v>
      </c>
      <c r="BH68225" s="14">
        <v>0</v>
      </c>
      <c r="BI68225" s="27">
        <v>1.1297556102364812</v>
      </c>
    </row>
    <row r="68226" spans="1:62" x14ac:dyDescent="0.25">
      <c r="A68226" t="s">
        <v>80</v>
      </c>
      <c r="B68226" s="2">
        <v>45029</v>
      </c>
      <c r="C68226" s="1">
        <v>45028</v>
      </c>
      <c r="D68226">
        <v>17</v>
      </c>
      <c r="E68226" s="2">
        <v>45028.708333333336</v>
      </c>
      <c r="F68226" s="8" t="s">
        <v>388</v>
      </c>
      <c r="G68226" s="10" t="s">
        <v>389</v>
      </c>
      <c r="J68226" s="14">
        <v>2333</v>
      </c>
      <c r="K68226" s="14">
        <v>2333</v>
      </c>
      <c r="P68226" s="14">
        <v>2333</v>
      </c>
      <c r="Q68226" s="14">
        <v>2333</v>
      </c>
      <c r="R68226" s="14">
        <v>638</v>
      </c>
      <c r="S68226" s="14">
        <v>1376</v>
      </c>
      <c r="W68226" s="14">
        <v>42</v>
      </c>
      <c r="X68226" s="14">
        <v>277</v>
      </c>
      <c r="AJ68226" s="14">
        <v>638</v>
      </c>
      <c r="AK68226" s="14">
        <v>1376</v>
      </c>
      <c r="AO68226" s="14">
        <v>42</v>
      </c>
      <c r="AP68226" s="14">
        <v>277</v>
      </c>
      <c r="AS68226" s="14">
        <v>1434</v>
      </c>
      <c r="AT68226" s="14">
        <v>277</v>
      </c>
      <c r="AU68226" s="14">
        <v>622</v>
      </c>
      <c r="AV68226" s="25">
        <v>2.229853175361558</v>
      </c>
      <c r="AW68226" s="25">
        <v>0.90055592892852887</v>
      </c>
      <c r="AX68226" s="25">
        <v>2.2655222006741425</v>
      </c>
      <c r="AY68226" s="26">
        <v>645.30228605413822</v>
      </c>
      <c r="AZ68226" s="26">
        <v>562.07643866319631</v>
      </c>
      <c r="BB68226" s="26">
        <v>2.1248891827280825</v>
      </c>
      <c r="BC68226" s="26">
        <v>1209.5036139000626</v>
      </c>
      <c r="BD68226" s="26">
        <v>0</v>
      </c>
      <c r="BE68226" s="26">
        <v>1209.5036139000626</v>
      </c>
      <c r="BF68226" s="26">
        <v>0</v>
      </c>
      <c r="BG68226" s="14">
        <v>2333</v>
      </c>
      <c r="BH68226" s="14">
        <v>0</v>
      </c>
      <c r="BI68226" s="27">
        <v>1.142947217006582</v>
      </c>
    </row>
    <row r="68227" spans="1:62" x14ac:dyDescent="0.25">
      <c r="A68227" t="s">
        <v>80</v>
      </c>
      <c r="B68227" s="2">
        <v>45029.041666666664</v>
      </c>
      <c r="C68227" s="1">
        <v>45028</v>
      </c>
      <c r="D68227">
        <v>18</v>
      </c>
      <c r="E68227" s="2">
        <v>45028.75</v>
      </c>
      <c r="F68227" s="8" t="s">
        <v>388</v>
      </c>
      <c r="G68227" s="10" t="s">
        <v>389</v>
      </c>
      <c r="J68227" s="14">
        <v>2336</v>
      </c>
      <c r="K68227" s="14">
        <v>2336</v>
      </c>
      <c r="P68227" s="14">
        <v>2336</v>
      </c>
      <c r="Q68227" s="14">
        <v>2336</v>
      </c>
      <c r="R68227" s="14">
        <v>638</v>
      </c>
      <c r="S68227" s="14">
        <v>1381</v>
      </c>
      <c r="W68227" s="14">
        <v>22</v>
      </c>
      <c r="X68227" s="14">
        <v>295</v>
      </c>
      <c r="AJ68227" s="14">
        <v>638</v>
      </c>
      <c r="AK68227" s="14">
        <v>1381</v>
      </c>
      <c r="AO68227" s="14">
        <v>22</v>
      </c>
      <c r="AP68227" s="14">
        <v>295</v>
      </c>
      <c r="AS68227" s="14">
        <v>1437</v>
      </c>
      <c r="AT68227" s="14">
        <v>295</v>
      </c>
      <c r="AU68227" s="14">
        <v>604</v>
      </c>
      <c r="AV68227" s="25">
        <v>2.2286409465362964</v>
      </c>
      <c r="AW68227" s="25">
        <v>0.89991157017456969</v>
      </c>
      <c r="AX68227" s="25">
        <v>2.2553420277797431</v>
      </c>
      <c r="AY68227" s="26">
        <v>644.95147639509628</v>
      </c>
      <c r="AZ68227" s="26">
        <v>563.71523365073381</v>
      </c>
      <c r="BB68227" s="26">
        <v>2.1115669934946775</v>
      </c>
      <c r="BC68227" s="26">
        <v>1210.7782770393248</v>
      </c>
      <c r="BD68227" s="26">
        <v>0</v>
      </c>
      <c r="BE68227" s="26">
        <v>1210.7782770393248</v>
      </c>
      <c r="BF68227" s="26">
        <v>0</v>
      </c>
      <c r="BG68227" s="14">
        <v>2336</v>
      </c>
      <c r="BH68227" s="14">
        <v>0</v>
      </c>
      <c r="BI68227" s="27">
        <v>1.1426823652082347</v>
      </c>
    </row>
    <row r="68228" spans="1:62" x14ac:dyDescent="0.25">
      <c r="A68228" t="s">
        <v>80</v>
      </c>
      <c r="B68228" s="2">
        <v>45029.083333333336</v>
      </c>
      <c r="C68228" s="1">
        <v>45028</v>
      </c>
      <c r="D68228">
        <v>19</v>
      </c>
      <c r="E68228" s="2">
        <v>45028.791666666664</v>
      </c>
      <c r="F68228" s="8" t="s">
        <v>388</v>
      </c>
      <c r="G68228" s="10" t="s">
        <v>389</v>
      </c>
      <c r="J68228" s="14">
        <v>2301</v>
      </c>
      <c r="K68228" s="14">
        <v>2301</v>
      </c>
      <c r="P68228" s="14">
        <v>2301</v>
      </c>
      <c r="Q68228" s="14">
        <v>2301</v>
      </c>
      <c r="R68228" s="14">
        <v>638</v>
      </c>
      <c r="S68228" s="14">
        <v>1377</v>
      </c>
      <c r="W68228" s="14">
        <v>5</v>
      </c>
      <c r="X68228" s="14">
        <v>281</v>
      </c>
      <c r="AJ68228" s="14">
        <v>638</v>
      </c>
      <c r="AK68228" s="14">
        <v>1377</v>
      </c>
      <c r="AO68228" s="14">
        <v>5</v>
      </c>
      <c r="AP68228" s="14">
        <v>281</v>
      </c>
      <c r="AS68228" s="14">
        <v>1438</v>
      </c>
      <c r="AT68228" s="14">
        <v>281</v>
      </c>
      <c r="AU68228" s="14">
        <v>582</v>
      </c>
      <c r="AV68228" s="25">
        <v>2.2272543708961203</v>
      </c>
      <c r="AW68228" s="25">
        <v>0.89951579943459115</v>
      </c>
      <c r="AX68228" s="25">
        <v>2.2479715262416691</v>
      </c>
      <c r="AY68228" s="26">
        <v>644.55021211443454</v>
      </c>
      <c r="AZ68228" s="26">
        <v>561.83526223178239</v>
      </c>
      <c r="BB68228" s="26">
        <v>1.9050730603769015</v>
      </c>
      <c r="BC68228" s="26">
        <v>1208.290547406594</v>
      </c>
      <c r="BD68228" s="26">
        <v>0</v>
      </c>
      <c r="BE68228" s="26">
        <v>1208.2905474065938</v>
      </c>
      <c r="BF68228" s="26">
        <v>2.2737367544323206E-13</v>
      </c>
      <c r="BG68228" s="14">
        <v>2301</v>
      </c>
      <c r="BH68228" s="14">
        <v>0</v>
      </c>
      <c r="BI68228" s="27">
        <v>1.1576799246516842</v>
      </c>
    </row>
    <row r="68229" spans="1:62" x14ac:dyDescent="0.25">
      <c r="A68229" t="s">
        <v>80</v>
      </c>
      <c r="B68229" s="2">
        <v>45029.125</v>
      </c>
      <c r="C68229" s="1">
        <v>45028</v>
      </c>
      <c r="D68229">
        <v>20</v>
      </c>
      <c r="E68229" s="2">
        <v>45028.833333333336</v>
      </c>
      <c r="F68229" s="8" t="s">
        <v>388</v>
      </c>
      <c r="G68229" s="10" t="s">
        <v>389</v>
      </c>
      <c r="J68229" s="14">
        <v>2290</v>
      </c>
      <c r="K68229" s="14">
        <v>2290</v>
      </c>
      <c r="P68229" s="14">
        <v>2290</v>
      </c>
      <c r="Q68229" s="14">
        <v>2290</v>
      </c>
      <c r="R68229" s="14">
        <v>638</v>
      </c>
      <c r="S68229" s="14">
        <v>1373</v>
      </c>
      <c r="W68229" s="14">
        <v>-1</v>
      </c>
      <c r="X68229" s="14">
        <v>280</v>
      </c>
      <c r="AJ68229" s="14">
        <v>638</v>
      </c>
      <c r="AK68229" s="14">
        <v>1373</v>
      </c>
      <c r="AO68229" s="14">
        <v>-1</v>
      </c>
      <c r="AP68229" s="14">
        <v>280</v>
      </c>
      <c r="AS68229" s="14">
        <v>1435</v>
      </c>
      <c r="AT68229" s="14">
        <v>280</v>
      </c>
      <c r="AU68229" s="14">
        <v>575</v>
      </c>
      <c r="AV68229" s="25">
        <v>2.2278049412109628</v>
      </c>
      <c r="AW68229" s="25">
        <v>0.89941570661973991</v>
      </c>
      <c r="AX68229" s="25">
        <v>2.234205813343626</v>
      </c>
      <c r="AY68229" s="26">
        <v>644.70954291106602</v>
      </c>
      <c r="AZ68229" s="26">
        <v>560.14087016760391</v>
      </c>
      <c r="BB68229" s="26">
        <v>1.8651064926766867</v>
      </c>
      <c r="BC68229" s="26">
        <v>1206.7155195713467</v>
      </c>
      <c r="BD68229" s="26">
        <v>0</v>
      </c>
      <c r="BE68229" s="26">
        <v>1206.1887995715338</v>
      </c>
      <c r="BF68229" s="26">
        <v>0.52671999981293993</v>
      </c>
      <c r="BG68229" s="14">
        <v>2291</v>
      </c>
      <c r="BH68229" s="14">
        <v>1</v>
      </c>
      <c r="BI68229" s="27">
        <v>1.1612174459875086</v>
      </c>
      <c r="BJ68229" s="27">
        <v>1.1612174459876035</v>
      </c>
    </row>
    <row r="68230" spans="1:62" x14ac:dyDescent="0.25">
      <c r="A68230" t="s">
        <v>80</v>
      </c>
      <c r="B68230" s="2">
        <v>45029.166666666664</v>
      </c>
      <c r="C68230" s="1">
        <v>45028</v>
      </c>
      <c r="D68230">
        <v>21</v>
      </c>
      <c r="E68230" s="2">
        <v>45028.875</v>
      </c>
      <c r="F68230" s="8" t="s">
        <v>388</v>
      </c>
      <c r="G68230" s="10" t="s">
        <v>389</v>
      </c>
      <c r="J68230" s="14">
        <v>2292</v>
      </c>
      <c r="K68230" s="14">
        <v>2292</v>
      </c>
      <c r="P68230" s="14">
        <v>2292</v>
      </c>
      <c r="Q68230" s="14">
        <v>2292</v>
      </c>
      <c r="R68230" s="14">
        <v>636</v>
      </c>
      <c r="S68230" s="14">
        <v>1376</v>
      </c>
      <c r="W68230" s="14">
        <v>-1</v>
      </c>
      <c r="X68230" s="14">
        <v>281</v>
      </c>
      <c r="AJ68230" s="14">
        <v>636</v>
      </c>
      <c r="AK68230" s="14">
        <v>1376</v>
      </c>
      <c r="AO68230" s="14">
        <v>-1</v>
      </c>
      <c r="AP68230" s="14">
        <v>281</v>
      </c>
      <c r="AS68230" s="14">
        <v>1436</v>
      </c>
      <c r="AT68230" s="14">
        <v>281</v>
      </c>
      <c r="AU68230" s="14">
        <v>575</v>
      </c>
      <c r="AV68230" s="25">
        <v>2.2268951946241518</v>
      </c>
      <c r="AW68230" s="25">
        <v>0.89895990401292314</v>
      </c>
      <c r="AX68230" s="25">
        <v>2.2526137768459518</v>
      </c>
      <c r="AY68230" s="26">
        <v>642.42606153484985</v>
      </c>
      <c r="AZ68230" s="26">
        <v>561.08028953823441</v>
      </c>
      <c r="BB68230" s="26">
        <v>1.8717675872933888</v>
      </c>
      <c r="BC68230" s="26">
        <v>1205.3781186603776</v>
      </c>
      <c r="BD68230" s="26">
        <v>0</v>
      </c>
      <c r="BE68230" s="26">
        <v>1204.8524413299544</v>
      </c>
      <c r="BF68230" s="26">
        <v>0.52567733042315012</v>
      </c>
      <c r="BG68230" s="14">
        <v>2293</v>
      </c>
      <c r="BH68230" s="14">
        <v>1</v>
      </c>
      <c r="BI68230" s="27">
        <v>1.1589187561975758</v>
      </c>
      <c r="BJ68230" s="27">
        <v>1.1589187561974852</v>
      </c>
    </row>
    <row r="68231" spans="1:62" x14ac:dyDescent="0.25">
      <c r="A68231" t="s">
        <v>80</v>
      </c>
      <c r="B68231" s="2">
        <v>45029.208333333336</v>
      </c>
      <c r="C68231" s="1">
        <v>45028</v>
      </c>
      <c r="D68231">
        <v>22</v>
      </c>
      <c r="E68231" s="2">
        <v>45028.916666666664</v>
      </c>
      <c r="F68231" s="8" t="s">
        <v>388</v>
      </c>
      <c r="G68231" s="10" t="s">
        <v>389</v>
      </c>
      <c r="J68231" s="14">
        <v>2262</v>
      </c>
      <c r="K68231" s="14">
        <v>2262</v>
      </c>
      <c r="P68231" s="14">
        <v>2262</v>
      </c>
      <c r="Q68231" s="14">
        <v>2262</v>
      </c>
      <c r="R68231" s="14">
        <v>636</v>
      </c>
      <c r="S68231" s="14">
        <v>1346</v>
      </c>
      <c r="W68231" s="14">
        <v>-1</v>
      </c>
      <c r="X68231" s="14">
        <v>281</v>
      </c>
      <c r="AJ68231" s="14">
        <v>636</v>
      </c>
      <c r="AK68231" s="14">
        <v>1346</v>
      </c>
      <c r="AO68231" s="14">
        <v>-1</v>
      </c>
      <c r="AP68231" s="14">
        <v>281</v>
      </c>
      <c r="AS68231" s="14">
        <v>1438</v>
      </c>
      <c r="AT68231" s="14">
        <v>281</v>
      </c>
      <c r="AU68231" s="14">
        <v>543</v>
      </c>
      <c r="AV68231" s="25">
        <v>2.2266474374987282</v>
      </c>
      <c r="AW68231" s="25">
        <v>0.90062240704367325</v>
      </c>
      <c r="AX68231" s="25">
        <v>2.2345510777702176</v>
      </c>
      <c r="AY68231" s="26">
        <v>642.35458729812456</v>
      </c>
      <c r="AZ68231" s="26">
        <v>549.86245243206736</v>
      </c>
      <c r="BB68231" s="26">
        <v>1.8717675872933899</v>
      </c>
      <c r="BC68231" s="26">
        <v>1194.0888073174854</v>
      </c>
      <c r="BD68231" s="26">
        <v>0</v>
      </c>
      <c r="BE68231" s="26">
        <v>1193.5611498683834</v>
      </c>
      <c r="BF68231" s="26">
        <v>0.52765744910198009</v>
      </c>
      <c r="BG68231" s="14">
        <v>2263</v>
      </c>
      <c r="BH68231" s="14">
        <v>1</v>
      </c>
      <c r="BI68231" s="27">
        <v>1.1632841654389194</v>
      </c>
      <c r="BJ68231" s="27">
        <v>1.1632841654392072</v>
      </c>
    </row>
    <row r="68232" spans="1:62" x14ac:dyDescent="0.25">
      <c r="A68232" t="s">
        <v>80</v>
      </c>
      <c r="B68232" s="2">
        <v>45029.25</v>
      </c>
      <c r="C68232" s="1">
        <v>45028</v>
      </c>
      <c r="D68232">
        <v>23</v>
      </c>
      <c r="E68232" s="2">
        <v>45028.958333333336</v>
      </c>
      <c r="F68232" s="8" t="s">
        <v>388</v>
      </c>
      <c r="G68232" s="10" t="s">
        <v>389</v>
      </c>
      <c r="J68232" s="14">
        <v>2294</v>
      </c>
      <c r="K68232" s="14">
        <v>2294</v>
      </c>
      <c r="P68232" s="14">
        <v>2294</v>
      </c>
      <c r="Q68232" s="14">
        <v>2294</v>
      </c>
      <c r="R68232" s="14">
        <v>637</v>
      </c>
      <c r="S68232" s="14">
        <v>1376</v>
      </c>
      <c r="W68232" s="14">
        <v>0</v>
      </c>
      <c r="X68232" s="14">
        <v>281</v>
      </c>
      <c r="AJ68232" s="14">
        <v>637</v>
      </c>
      <c r="AK68232" s="14">
        <v>1376</v>
      </c>
      <c r="AO68232" s="14">
        <v>0</v>
      </c>
      <c r="AP68232" s="14">
        <v>281</v>
      </c>
      <c r="AS68232" s="14">
        <v>1438</v>
      </c>
      <c r="AT68232" s="14">
        <v>281</v>
      </c>
      <c r="AU68232" s="14">
        <v>575</v>
      </c>
      <c r="AV68232" s="25">
        <v>2.2257591252012436</v>
      </c>
      <c r="AW68232" s="25">
        <v>0.9015959320451804</v>
      </c>
      <c r="AX68232" s="25">
        <v>2.2332353289213587</v>
      </c>
      <c r="AY68232" s="26">
        <v>643.10791100198321</v>
      </c>
      <c r="AZ68232" s="26">
        <v>562.72555020555387</v>
      </c>
      <c r="BB68232" s="26">
        <v>1.8717675872933892</v>
      </c>
      <c r="BC68232" s="26">
        <v>1207.7052287948304</v>
      </c>
      <c r="BD68232" s="26">
        <v>0</v>
      </c>
      <c r="BE68232" s="26">
        <v>1207.7052287948304</v>
      </c>
      <c r="BF68232" s="26">
        <v>0</v>
      </c>
      <c r="BG68232" s="14">
        <v>2294</v>
      </c>
      <c r="BH68232" s="14">
        <v>0</v>
      </c>
      <c r="BI68232" s="27">
        <v>1.1606500006563465</v>
      </c>
    </row>
    <row r="68233" spans="1:62" x14ac:dyDescent="0.25">
      <c r="A68233" t="s">
        <v>80</v>
      </c>
      <c r="B68233" s="2">
        <v>45029.291666666664</v>
      </c>
      <c r="C68233" s="1">
        <v>45028</v>
      </c>
      <c r="D68233">
        <v>24</v>
      </c>
      <c r="E68233" s="2">
        <v>45029</v>
      </c>
      <c r="F68233" s="8" t="s">
        <v>388</v>
      </c>
      <c r="G68233" s="10" t="s">
        <v>389</v>
      </c>
      <c r="J68233" s="14">
        <v>2293</v>
      </c>
      <c r="K68233" s="14">
        <v>2293</v>
      </c>
      <c r="P68233" s="14">
        <v>2293</v>
      </c>
      <c r="Q68233" s="14">
        <v>2293</v>
      </c>
      <c r="R68233" s="14">
        <v>645</v>
      </c>
      <c r="S68233" s="14">
        <v>1369</v>
      </c>
      <c r="W68233" s="14">
        <v>-1</v>
      </c>
      <c r="X68233" s="14">
        <v>280</v>
      </c>
      <c r="AJ68233" s="14">
        <v>645</v>
      </c>
      <c r="AK68233" s="14">
        <v>1369</v>
      </c>
      <c r="AO68233" s="14">
        <v>-1</v>
      </c>
      <c r="AP68233" s="14">
        <v>280</v>
      </c>
      <c r="AS68233" s="14">
        <v>1451</v>
      </c>
      <c r="AT68233" s="14">
        <v>280</v>
      </c>
      <c r="AU68233" s="14">
        <v>562</v>
      </c>
      <c r="AV68233" s="25">
        <v>2.2260569896697482</v>
      </c>
      <c r="AW68233" s="25">
        <v>0.90223488454598622</v>
      </c>
      <c r="AX68233" s="25">
        <v>2.2334872517276838</v>
      </c>
      <c r="AY68233" s="26">
        <v>651.2717649014287</v>
      </c>
      <c r="AZ68233" s="26">
        <v>560.25961705121756</v>
      </c>
      <c r="BB68233" s="26">
        <v>1.8651064926766869</v>
      </c>
      <c r="BC68233" s="26">
        <v>1213.396488445323</v>
      </c>
      <c r="BD68233" s="26">
        <v>0</v>
      </c>
      <c r="BE68233" s="26">
        <v>1212.8675449019725</v>
      </c>
      <c r="BF68233" s="26">
        <v>0.52894354335057869</v>
      </c>
      <c r="BG68233" s="14">
        <v>2294</v>
      </c>
      <c r="BH68233" s="14">
        <v>1</v>
      </c>
      <c r="BI68233" s="27">
        <v>1.1661195145406835</v>
      </c>
      <c r="BJ68233" s="27">
        <v>1.1661195145415526</v>
      </c>
    </row>
    <row r="68234" spans="1:62" x14ac:dyDescent="0.25">
      <c r="A68234" t="s">
        <v>80</v>
      </c>
      <c r="B68234" s="2">
        <v>45029.333333333336</v>
      </c>
      <c r="C68234" s="1">
        <v>45029</v>
      </c>
      <c r="D68234">
        <v>1</v>
      </c>
      <c r="E68234" s="2">
        <v>45029.041666666664</v>
      </c>
      <c r="F68234" s="8" t="s">
        <v>388</v>
      </c>
      <c r="G68234" s="10" t="s">
        <v>389</v>
      </c>
      <c r="J68234" s="14">
        <v>2268</v>
      </c>
      <c r="K68234" s="14">
        <v>2268</v>
      </c>
      <c r="P68234" s="14">
        <v>2268</v>
      </c>
      <c r="Q68234" s="14">
        <v>2268</v>
      </c>
      <c r="R68234" s="14">
        <v>644</v>
      </c>
      <c r="S68234" s="14">
        <v>1343</v>
      </c>
      <c r="W68234" s="14">
        <v>0</v>
      </c>
      <c r="X68234" s="14">
        <v>281</v>
      </c>
      <c r="AJ68234" s="14">
        <v>644</v>
      </c>
      <c r="AK68234" s="14">
        <v>1343</v>
      </c>
      <c r="AO68234" s="14">
        <v>0</v>
      </c>
      <c r="AP68234" s="14">
        <v>281</v>
      </c>
      <c r="AS68234" s="14">
        <v>1449</v>
      </c>
      <c r="AT68234" s="14">
        <v>281</v>
      </c>
      <c r="AU68234" s="14">
        <v>538</v>
      </c>
      <c r="AV68234" s="25">
        <v>2.2258980986363417</v>
      </c>
      <c r="AW68234" s="25">
        <v>0.90296333062480227</v>
      </c>
      <c r="AX68234" s="25">
        <v>2.2340939860915188</v>
      </c>
      <c r="AY68234" s="26">
        <v>650.21562696600961</v>
      </c>
      <c r="AZ68234" s="26">
        <v>550.06293739016678</v>
      </c>
      <c r="BB68234" s="26">
        <v>1.8717675872933892</v>
      </c>
      <c r="BC68234" s="26">
        <v>1202.1503319434698</v>
      </c>
      <c r="BD68234" s="26">
        <v>0</v>
      </c>
      <c r="BE68234" s="26">
        <v>1202.1503319434698</v>
      </c>
      <c r="BF68234" s="26">
        <v>0</v>
      </c>
      <c r="BG68234" s="14">
        <v>2268</v>
      </c>
      <c r="BH68234" s="14">
        <v>0</v>
      </c>
      <c r="BI68234" s="27">
        <v>1.1685558486813106</v>
      </c>
    </row>
    <row r="68235" spans="1:62" x14ac:dyDescent="0.25">
      <c r="A68235" t="s">
        <v>80</v>
      </c>
      <c r="B68235" s="2">
        <v>45029.375</v>
      </c>
      <c r="C68235" s="1">
        <v>45029</v>
      </c>
      <c r="D68235">
        <v>2</v>
      </c>
      <c r="E68235" s="2">
        <v>45029.083333333336</v>
      </c>
      <c r="F68235" s="8" t="s">
        <v>388</v>
      </c>
      <c r="G68235" s="10" t="s">
        <v>389</v>
      </c>
      <c r="J68235" s="14">
        <v>2274</v>
      </c>
      <c r="K68235" s="14">
        <v>2274</v>
      </c>
      <c r="P68235" s="14">
        <v>2274</v>
      </c>
      <c r="Q68235" s="14">
        <v>2274</v>
      </c>
      <c r="R68235" s="14">
        <v>645</v>
      </c>
      <c r="S68235" s="14">
        <v>1349</v>
      </c>
      <c r="W68235" s="14">
        <v>-1</v>
      </c>
      <c r="X68235" s="14">
        <v>281</v>
      </c>
      <c r="AJ68235" s="14">
        <v>645</v>
      </c>
      <c r="AK68235" s="14">
        <v>1349</v>
      </c>
      <c r="AO68235" s="14">
        <v>-1</v>
      </c>
      <c r="AP68235" s="14">
        <v>281</v>
      </c>
      <c r="AS68235" s="14">
        <v>1449</v>
      </c>
      <c r="AT68235" s="14">
        <v>281</v>
      </c>
      <c r="AU68235" s="14">
        <v>544</v>
      </c>
      <c r="AV68235" s="25">
        <v>2.2257226744773781</v>
      </c>
      <c r="AW68235" s="25">
        <v>0.90396510692636534</v>
      </c>
      <c r="AX68235" s="25">
        <v>2.2369891067132484</v>
      </c>
      <c r="AY68235" s="26">
        <v>651.17395516592831</v>
      </c>
      <c r="AZ68235" s="26">
        <v>553.13338772381042</v>
      </c>
      <c r="BB68235" s="26">
        <v>1.8717675872933894</v>
      </c>
      <c r="BC68235" s="26">
        <v>1206.1791104770321</v>
      </c>
      <c r="BD68235" s="26">
        <v>0</v>
      </c>
      <c r="BE68235" s="26">
        <v>1205.6489218570421</v>
      </c>
      <c r="BF68235" s="26">
        <v>0.53018861998998545</v>
      </c>
      <c r="BG68235" s="14">
        <v>2275</v>
      </c>
      <c r="BH68235" s="14">
        <v>1</v>
      </c>
      <c r="BI68235" s="27">
        <v>1.1688644354021425</v>
      </c>
      <c r="BJ68235" s="27">
        <v>1.1688644354023217</v>
      </c>
    </row>
    <row r="68236" spans="1:62" x14ac:dyDescent="0.25">
      <c r="A68236" t="s">
        <v>80</v>
      </c>
      <c r="B68236" s="2">
        <v>45029.416666666664</v>
      </c>
      <c r="C68236" s="1">
        <v>45029</v>
      </c>
      <c r="D68236">
        <v>3</v>
      </c>
      <c r="E68236" s="2">
        <v>45029.125</v>
      </c>
      <c r="F68236" s="8" t="s">
        <v>388</v>
      </c>
      <c r="G68236" s="10" t="s">
        <v>389</v>
      </c>
      <c r="J68236" s="14">
        <v>2268</v>
      </c>
      <c r="K68236" s="14">
        <v>2268</v>
      </c>
      <c r="P68236" s="14">
        <v>2268</v>
      </c>
      <c r="Q68236" s="14">
        <v>2268</v>
      </c>
      <c r="R68236" s="14">
        <v>644</v>
      </c>
      <c r="S68236" s="14">
        <v>1343</v>
      </c>
      <c r="W68236" s="14">
        <v>0</v>
      </c>
      <c r="X68236" s="14">
        <v>281</v>
      </c>
      <c r="AJ68236" s="14">
        <v>644</v>
      </c>
      <c r="AK68236" s="14">
        <v>1343</v>
      </c>
      <c r="AO68236" s="14">
        <v>0</v>
      </c>
      <c r="AP68236" s="14">
        <v>281</v>
      </c>
      <c r="AS68236" s="14">
        <v>1451</v>
      </c>
      <c r="AT68236" s="14">
        <v>281</v>
      </c>
      <c r="AU68236" s="14">
        <v>536</v>
      </c>
      <c r="AV68236" s="25">
        <v>2.2265579199005474</v>
      </c>
      <c r="AW68236" s="25">
        <v>0.90494773850617805</v>
      </c>
      <c r="AX68236" s="25">
        <v>2.2550214339459558</v>
      </c>
      <c r="AY68236" s="26">
        <v>650.40836988503804</v>
      </c>
      <c r="AZ68236" s="26">
        <v>551.27178961172319</v>
      </c>
      <c r="BB68236" s="26">
        <v>1.8717675872933888</v>
      </c>
      <c r="BC68236" s="26">
        <v>1203.5519270840546</v>
      </c>
      <c r="BD68236" s="26">
        <v>0</v>
      </c>
      <c r="BE68236" s="26">
        <v>1203.5519270840546</v>
      </c>
      <c r="BF68236" s="26">
        <v>0</v>
      </c>
      <c r="BG68236" s="14">
        <v>2268</v>
      </c>
      <c r="BH68236" s="14">
        <v>0</v>
      </c>
      <c r="BI68236" s="27">
        <v>1.169918275788381</v>
      </c>
    </row>
    <row r="68237" spans="1:62" x14ac:dyDescent="0.25">
      <c r="A68237" t="s">
        <v>80</v>
      </c>
      <c r="B68237" s="2">
        <v>45029.458333333336</v>
      </c>
      <c r="C68237" s="1">
        <v>45029</v>
      </c>
      <c r="D68237">
        <v>4</v>
      </c>
      <c r="E68237" s="2">
        <v>45029.166666666664</v>
      </c>
      <c r="F68237" s="8" t="s">
        <v>388</v>
      </c>
      <c r="G68237" s="10" t="s">
        <v>389</v>
      </c>
      <c r="J68237" s="14">
        <v>2259</v>
      </c>
      <c r="K68237" s="14">
        <v>2259</v>
      </c>
      <c r="P68237" s="14">
        <v>2259</v>
      </c>
      <c r="Q68237" s="14">
        <v>2259</v>
      </c>
      <c r="R68237" s="14">
        <v>638</v>
      </c>
      <c r="S68237" s="14">
        <v>1342</v>
      </c>
      <c r="W68237" s="14">
        <v>-1</v>
      </c>
      <c r="X68237" s="14">
        <v>280</v>
      </c>
      <c r="AJ68237" s="14">
        <v>638</v>
      </c>
      <c r="AK68237" s="14">
        <v>1342</v>
      </c>
      <c r="AO68237" s="14">
        <v>-1</v>
      </c>
      <c r="AP68237" s="14">
        <v>280</v>
      </c>
      <c r="AS68237" s="14">
        <v>1445</v>
      </c>
      <c r="AT68237" s="14">
        <v>280</v>
      </c>
      <c r="AU68237" s="14">
        <v>534</v>
      </c>
      <c r="AV68237" s="25">
        <v>2.2295641663391184</v>
      </c>
      <c r="AW68237" s="25">
        <v>0.90413254154749956</v>
      </c>
      <c r="AX68237" s="25">
        <v>2.2558159192171292</v>
      </c>
      <c r="AY68237" s="26">
        <v>645.21864907528629</v>
      </c>
      <c r="AZ68237" s="26">
        <v>550.36508366827138</v>
      </c>
      <c r="BB68237" s="26">
        <v>1.8651064926766874</v>
      </c>
      <c r="BC68237" s="26">
        <v>1197.4488392362343</v>
      </c>
      <c r="BD68237" s="26">
        <v>0</v>
      </c>
      <c r="BE68237" s="26">
        <v>1196.918994617103</v>
      </c>
      <c r="BF68237" s="26">
        <v>0.52984461913138148</v>
      </c>
      <c r="BG68237" s="14">
        <v>2260</v>
      </c>
      <c r="BH68237" s="14">
        <v>1</v>
      </c>
      <c r="BI68237" s="27">
        <v>1.1681060442287554</v>
      </c>
      <c r="BJ68237" s="27">
        <v>1.1681060442294262</v>
      </c>
    </row>
    <row r="68238" spans="1:62" x14ac:dyDescent="0.25">
      <c r="A68238" t="s">
        <v>80</v>
      </c>
      <c r="B68238" s="2">
        <v>45029.5</v>
      </c>
      <c r="C68238" s="1">
        <v>45029</v>
      </c>
      <c r="D68238">
        <v>5</v>
      </c>
      <c r="E68238" s="2">
        <v>45029.208333333336</v>
      </c>
      <c r="F68238" s="8" t="s">
        <v>388</v>
      </c>
      <c r="G68238" s="10" t="s">
        <v>389</v>
      </c>
      <c r="J68238" s="14">
        <v>2267</v>
      </c>
      <c r="K68238" s="14">
        <v>2267</v>
      </c>
      <c r="P68238" s="14">
        <v>2267</v>
      </c>
      <c r="Q68238" s="14">
        <v>2267</v>
      </c>
      <c r="R68238" s="14">
        <v>636</v>
      </c>
      <c r="S68238" s="14">
        <v>1350</v>
      </c>
      <c r="W68238" s="14">
        <v>0</v>
      </c>
      <c r="X68238" s="14">
        <v>281</v>
      </c>
      <c r="AJ68238" s="14">
        <v>636</v>
      </c>
      <c r="AK68238" s="14">
        <v>1350</v>
      </c>
      <c r="AO68238" s="14">
        <v>0</v>
      </c>
      <c r="AP68238" s="14">
        <v>281</v>
      </c>
      <c r="AS68238" s="14">
        <v>1444</v>
      </c>
      <c r="AT68238" s="14">
        <v>281</v>
      </c>
      <c r="AU68238" s="14">
        <v>542</v>
      </c>
      <c r="AV68238" s="25">
        <v>2.2303890984874837</v>
      </c>
      <c r="AW68238" s="25">
        <v>0.90210202161710351</v>
      </c>
      <c r="AX68238" s="25">
        <v>2.2529449195955991</v>
      </c>
      <c r="AY68238" s="26">
        <v>643.43400070671578</v>
      </c>
      <c r="AZ68238" s="26">
        <v>552.40255880065035</v>
      </c>
      <c r="BB68238" s="26">
        <v>1.8717675872933899</v>
      </c>
      <c r="BC68238" s="26">
        <v>1197.7083270946594</v>
      </c>
      <c r="BD68238" s="26">
        <v>0</v>
      </c>
      <c r="BE68238" s="26">
        <v>1197.7083270946594</v>
      </c>
      <c r="BF68238" s="26">
        <v>0</v>
      </c>
      <c r="BG68238" s="14">
        <v>2267</v>
      </c>
      <c r="BH68238" s="14">
        <v>0</v>
      </c>
      <c r="BI68238" s="27">
        <v>1.164751535985632</v>
      </c>
    </row>
    <row r="68239" spans="1:62" x14ac:dyDescent="0.25">
      <c r="A68239" t="s">
        <v>80</v>
      </c>
      <c r="B68239" s="2">
        <v>45029.541666666664</v>
      </c>
      <c r="C68239" s="1">
        <v>45029</v>
      </c>
      <c r="D68239">
        <v>6</v>
      </c>
      <c r="E68239" s="2">
        <v>45029.25</v>
      </c>
      <c r="F68239" s="8" t="s">
        <v>388</v>
      </c>
      <c r="G68239" s="10" t="s">
        <v>389</v>
      </c>
      <c r="J68239" s="14">
        <v>2262</v>
      </c>
      <c r="K68239" s="14">
        <v>2262</v>
      </c>
      <c r="P68239" s="14">
        <v>2262</v>
      </c>
      <c r="Q68239" s="14">
        <v>2262</v>
      </c>
      <c r="R68239" s="14">
        <v>613</v>
      </c>
      <c r="S68239" s="14">
        <v>1375</v>
      </c>
      <c r="W68239" s="14">
        <v>-1</v>
      </c>
      <c r="X68239" s="14">
        <v>275</v>
      </c>
      <c r="AJ68239" s="14">
        <v>613</v>
      </c>
      <c r="AK68239" s="14">
        <v>1375</v>
      </c>
      <c r="AO68239" s="14">
        <v>-1</v>
      </c>
      <c r="AP68239" s="14">
        <v>275</v>
      </c>
      <c r="AS68239" s="14">
        <v>1420</v>
      </c>
      <c r="AT68239" s="14">
        <v>275</v>
      </c>
      <c r="AU68239" s="14">
        <v>567</v>
      </c>
      <c r="AV68239" s="25">
        <v>2.228347392450245</v>
      </c>
      <c r="AW68239" s="25">
        <v>0.90150860470391314</v>
      </c>
      <c r="AX68239" s="25">
        <v>2.2593806513048107</v>
      </c>
      <c r="AY68239" s="26">
        <v>619.59745968556945</v>
      </c>
      <c r="AZ68239" s="26">
        <v>562.26212747225395</v>
      </c>
      <c r="BB68239" s="26">
        <v>1.831801019593174</v>
      </c>
      <c r="BC68239" s="26">
        <v>1183.6913881774167</v>
      </c>
      <c r="BD68239" s="26">
        <v>0</v>
      </c>
      <c r="BE68239" s="26">
        <v>1183.1683252573207</v>
      </c>
      <c r="BF68239" s="26">
        <v>0.5230629200959811</v>
      </c>
      <c r="BG68239" s="14">
        <v>2263</v>
      </c>
      <c r="BH68239" s="14">
        <v>1</v>
      </c>
      <c r="BI68239" s="27">
        <v>1.1531549749022079</v>
      </c>
      <c r="BJ68239" s="27">
        <v>1.1531549749020018</v>
      </c>
    </row>
    <row r="68240" spans="1:62" x14ac:dyDescent="0.25">
      <c r="A68240" t="s">
        <v>80</v>
      </c>
      <c r="B68240" s="2">
        <v>45029.583333333336</v>
      </c>
      <c r="C68240" s="1">
        <v>45029</v>
      </c>
      <c r="D68240">
        <v>7</v>
      </c>
      <c r="E68240" s="2">
        <v>45029.291666666664</v>
      </c>
      <c r="F68240" s="8" t="s">
        <v>388</v>
      </c>
      <c r="G68240" s="10" t="s">
        <v>389</v>
      </c>
      <c r="J68240" s="14">
        <v>2296</v>
      </c>
      <c r="K68240" s="14">
        <v>2296</v>
      </c>
      <c r="P68240" s="14">
        <v>2296</v>
      </c>
      <c r="Q68240" s="14">
        <v>2296</v>
      </c>
      <c r="R68240" s="14">
        <v>610</v>
      </c>
      <c r="S68240" s="14">
        <v>1405</v>
      </c>
      <c r="W68240" s="14">
        <v>1</v>
      </c>
      <c r="X68240" s="14">
        <v>280</v>
      </c>
      <c r="AJ68240" s="14">
        <v>610</v>
      </c>
      <c r="AK68240" s="14">
        <v>1405</v>
      </c>
      <c r="AO68240" s="14">
        <v>1</v>
      </c>
      <c r="AP68240" s="14">
        <v>280</v>
      </c>
      <c r="AS68240" s="14">
        <v>1418</v>
      </c>
      <c r="AT68240" s="14">
        <v>280</v>
      </c>
      <c r="AU68240" s="14">
        <v>598</v>
      </c>
      <c r="AV68240" s="25">
        <v>2.2270866200068347</v>
      </c>
      <c r="AW68240" s="25">
        <v>0.90206179459237268</v>
      </c>
      <c r="AX68240" s="25">
        <v>2.237620404326679</v>
      </c>
      <c r="AY68240" s="26">
        <v>616.21632671579198</v>
      </c>
      <c r="AZ68240" s="26">
        <v>574.88221162934371</v>
      </c>
      <c r="BB68240" s="26">
        <v>1.8717675872933894</v>
      </c>
      <c r="BC68240" s="26">
        <v>1192.970305932429</v>
      </c>
      <c r="BD68240" s="26">
        <v>0</v>
      </c>
      <c r="BE68240" s="26">
        <v>1192.9703059324288</v>
      </c>
      <c r="BF68240" s="26">
        <v>2.2737367544323206E-13</v>
      </c>
      <c r="BG68240" s="14">
        <v>2296</v>
      </c>
      <c r="BH68240" s="14">
        <v>0</v>
      </c>
      <c r="BI68240" s="27">
        <v>1.1454905034254144</v>
      </c>
    </row>
    <row r="68241" spans="1:62" x14ac:dyDescent="0.25">
      <c r="A68241" t="s">
        <v>80</v>
      </c>
      <c r="B68241" s="2">
        <v>45029.625</v>
      </c>
      <c r="C68241" s="1">
        <v>45029</v>
      </c>
      <c r="D68241">
        <v>8</v>
      </c>
      <c r="E68241" s="2">
        <v>45029.333333333336</v>
      </c>
      <c r="F68241" s="8" t="s">
        <v>388</v>
      </c>
      <c r="G68241" s="10" t="s">
        <v>389</v>
      </c>
      <c r="J68241" s="14">
        <v>2281</v>
      </c>
      <c r="K68241" s="14">
        <v>2281</v>
      </c>
      <c r="P68241" s="14">
        <v>2281</v>
      </c>
      <c r="Q68241" s="14">
        <v>2281</v>
      </c>
      <c r="R68241" s="14">
        <v>598</v>
      </c>
      <c r="S68241" s="14">
        <v>1372</v>
      </c>
      <c r="W68241" s="14">
        <v>31</v>
      </c>
      <c r="X68241" s="14">
        <v>280</v>
      </c>
      <c r="AJ68241" s="14">
        <v>598</v>
      </c>
      <c r="AK68241" s="14">
        <v>1372</v>
      </c>
      <c r="AO68241" s="14">
        <v>31</v>
      </c>
      <c r="AP68241" s="14">
        <v>280</v>
      </c>
      <c r="AS68241" s="14">
        <v>1402</v>
      </c>
      <c r="AT68241" s="14">
        <v>280</v>
      </c>
      <c r="AU68241" s="14">
        <v>599</v>
      </c>
      <c r="AV68241" s="25">
        <v>2.2261085812069923</v>
      </c>
      <c r="AW68241" s="25">
        <v>0.90174499201817804</v>
      </c>
      <c r="AX68241" s="25">
        <v>2.2425755776423455</v>
      </c>
      <c r="AY68241" s="26">
        <v>603.82874670545561</v>
      </c>
      <c r="AZ68241" s="26">
        <v>561.18248453200113</v>
      </c>
      <c r="BB68241" s="26">
        <v>2.0716004257944634</v>
      </c>
      <c r="BC68241" s="26">
        <v>1167.0828316632512</v>
      </c>
      <c r="BD68241" s="26">
        <v>0</v>
      </c>
      <c r="BE68241" s="26">
        <v>1167.0828316632515</v>
      </c>
      <c r="BF68241" s="26">
        <v>-2.2737367544323206E-13</v>
      </c>
      <c r="BG68241" s="14">
        <v>2281</v>
      </c>
      <c r="BH68241" s="14">
        <v>0</v>
      </c>
      <c r="BI68241" s="27">
        <v>1.1280026972123791</v>
      </c>
    </row>
    <row r="68242" spans="1:62" x14ac:dyDescent="0.25">
      <c r="A68242" t="s">
        <v>80</v>
      </c>
      <c r="B68242" s="2">
        <v>45029.666666666664</v>
      </c>
      <c r="C68242" s="1">
        <v>45029</v>
      </c>
      <c r="D68242">
        <v>9</v>
      </c>
      <c r="E68242" s="2">
        <v>45029.375</v>
      </c>
      <c r="F68242" s="8" t="s">
        <v>388</v>
      </c>
      <c r="G68242" s="10" t="s">
        <v>389</v>
      </c>
      <c r="J68242" s="14">
        <v>2286</v>
      </c>
      <c r="K68242" s="14">
        <v>2286</v>
      </c>
      <c r="P68242" s="14">
        <v>2286</v>
      </c>
      <c r="Q68242" s="14">
        <v>2286</v>
      </c>
      <c r="R68242" s="14">
        <v>630</v>
      </c>
      <c r="S68242" s="14">
        <v>1299</v>
      </c>
      <c r="W68242" s="14">
        <v>61</v>
      </c>
      <c r="X68242" s="14">
        <v>296</v>
      </c>
      <c r="AJ68242" s="14">
        <v>630</v>
      </c>
      <c r="AK68242" s="14">
        <v>1299</v>
      </c>
      <c r="AO68242" s="14">
        <v>61</v>
      </c>
      <c r="AP68242" s="14">
        <v>296</v>
      </c>
      <c r="AS68242" s="14">
        <v>1432</v>
      </c>
      <c r="AT68242" s="14">
        <v>296</v>
      </c>
      <c r="AU68242" s="14">
        <v>558</v>
      </c>
      <c r="AV68242" s="25">
        <v>2.2264243489771518</v>
      </c>
      <c r="AW68242" s="25">
        <v>0.90198207019216703</v>
      </c>
      <c r="AX68242" s="25">
        <v>2.2384292018962397</v>
      </c>
      <c r="AY68242" s="26">
        <v>636.2308877972647</v>
      </c>
      <c r="AZ68242" s="26">
        <v>531.46334024894315</v>
      </c>
      <c r="BB68242" s="26">
        <v>2.3780107781627757</v>
      </c>
      <c r="BC68242" s="26">
        <v>1170.0722388243707</v>
      </c>
      <c r="BD68242" s="26">
        <v>0</v>
      </c>
      <c r="BE68242" s="26">
        <v>1170.0722388243705</v>
      </c>
      <c r="BF68242" s="26">
        <v>2.2737367544323206E-13</v>
      </c>
      <c r="BG68242" s="14">
        <v>2286</v>
      </c>
      <c r="BH68242" s="14">
        <v>0</v>
      </c>
      <c r="BI68242" s="27">
        <v>1.1284184860704218</v>
      </c>
    </row>
    <row r="68243" spans="1:62" x14ac:dyDescent="0.25">
      <c r="A68243" t="s">
        <v>80</v>
      </c>
      <c r="B68243" s="2">
        <v>45029.708333333336</v>
      </c>
      <c r="C68243" s="1">
        <v>45029</v>
      </c>
      <c r="D68243">
        <v>10</v>
      </c>
      <c r="E68243" s="2">
        <v>45029.416666666664</v>
      </c>
      <c r="F68243" s="8" t="s">
        <v>388</v>
      </c>
      <c r="G68243" s="10" t="s">
        <v>389</v>
      </c>
      <c r="J68243" s="14">
        <v>2166</v>
      </c>
      <c r="K68243" s="14">
        <v>2166</v>
      </c>
      <c r="P68243" s="14">
        <v>2166</v>
      </c>
      <c r="Q68243" s="14">
        <v>2166</v>
      </c>
      <c r="R68243" s="14">
        <v>601</v>
      </c>
      <c r="S68243" s="14">
        <v>1190</v>
      </c>
      <c r="W68243" s="14">
        <v>79</v>
      </c>
      <c r="X68243" s="14">
        <v>296</v>
      </c>
      <c r="AJ68243" s="14">
        <v>601</v>
      </c>
      <c r="AK68243" s="14">
        <v>1190</v>
      </c>
      <c r="AO68243" s="14">
        <v>79</v>
      </c>
      <c r="AP68243" s="14">
        <v>296</v>
      </c>
      <c r="AS68243" s="14">
        <v>1401</v>
      </c>
      <c r="AT68243" s="14">
        <v>296</v>
      </c>
      <c r="AU68243" s="14">
        <v>469</v>
      </c>
      <c r="AV68243" s="25">
        <v>2.2266322497748305</v>
      </c>
      <c r="AW68243" s="25">
        <v>0.9026323400823606</v>
      </c>
      <c r="AX68243" s="25">
        <v>2.2407817731761179</v>
      </c>
      <c r="AY68243" s="26">
        <v>607.00074485157222</v>
      </c>
      <c r="AZ68243" s="26">
        <v>487.21887885350276</v>
      </c>
      <c r="BB68243" s="26">
        <v>2.4979104812634199</v>
      </c>
      <c r="BC68243" s="26">
        <v>1096.7175341863385</v>
      </c>
      <c r="BD68243" s="26">
        <v>0</v>
      </c>
      <c r="BE68243" s="26">
        <v>1096.7175341863383</v>
      </c>
      <c r="BF68243" s="26">
        <v>2.2737367544323206E-13</v>
      </c>
      <c r="BG68243" s="14">
        <v>2166</v>
      </c>
      <c r="BH68243" s="14">
        <v>0</v>
      </c>
      <c r="BI68243" s="27">
        <v>1.1162721192141669</v>
      </c>
    </row>
    <row r="68244" spans="1:62" x14ac:dyDescent="0.25">
      <c r="A68244" t="s">
        <v>80</v>
      </c>
      <c r="B68244" s="2">
        <v>45029.75</v>
      </c>
      <c r="C68244" s="1">
        <v>45029</v>
      </c>
      <c r="D68244">
        <v>11</v>
      </c>
      <c r="E68244" s="2">
        <v>45029.458333333336</v>
      </c>
      <c r="F68244" s="8" t="s">
        <v>388</v>
      </c>
      <c r="G68244" s="10" t="s">
        <v>389</v>
      </c>
      <c r="J68244" s="14">
        <v>2187</v>
      </c>
      <c r="K68244" s="14">
        <v>2187</v>
      </c>
      <c r="P68244" s="14">
        <v>2187</v>
      </c>
      <c r="Q68244" s="14">
        <v>2187</v>
      </c>
      <c r="R68244" s="14">
        <v>632</v>
      </c>
      <c r="S68244" s="14">
        <v>1184</v>
      </c>
      <c r="W68244" s="14">
        <v>126</v>
      </c>
      <c r="X68244" s="14">
        <v>245</v>
      </c>
      <c r="AJ68244" s="14">
        <v>632</v>
      </c>
      <c r="AK68244" s="14">
        <v>1184</v>
      </c>
      <c r="AO68244" s="14">
        <v>126</v>
      </c>
      <c r="AP68244" s="14">
        <v>245</v>
      </c>
      <c r="AS68244" s="14">
        <v>1433</v>
      </c>
      <c r="AT68244" s="14">
        <v>245</v>
      </c>
      <c r="AU68244" s="14">
        <v>509</v>
      </c>
      <c r="AV68244" s="25">
        <v>2.2273124907229853</v>
      </c>
      <c r="AW68244" s="25">
        <v>0.90234525046095648</v>
      </c>
      <c r="AX68244" s="25">
        <v>2.2328999034150718</v>
      </c>
      <c r="AY68244" s="26">
        <v>638.5052726260883</v>
      </c>
      <c r="AZ68244" s="26">
        <v>484.60813044686728</v>
      </c>
      <c r="BB68244" s="26">
        <v>2.4712661027966107</v>
      </c>
      <c r="BC68244" s="26">
        <v>1125.5846691757522</v>
      </c>
      <c r="BD68244" s="26">
        <v>0</v>
      </c>
      <c r="BE68244" s="26">
        <v>1125.584669175752</v>
      </c>
      <c r="BF68244" s="26">
        <v>2.2737367544323206E-13</v>
      </c>
      <c r="BG68244" s="14">
        <v>2187</v>
      </c>
      <c r="BH68244" s="14">
        <v>0</v>
      </c>
      <c r="BI68244" s="27">
        <v>1.1346531656873555</v>
      </c>
    </row>
    <row r="68245" spans="1:62" x14ac:dyDescent="0.25">
      <c r="A68245" t="s">
        <v>80</v>
      </c>
      <c r="B68245" s="2">
        <v>45029.791666666664</v>
      </c>
      <c r="C68245" s="1">
        <v>45029</v>
      </c>
      <c r="D68245">
        <v>12</v>
      </c>
      <c r="E68245" s="2">
        <v>45029.5</v>
      </c>
      <c r="F68245" s="8" t="s">
        <v>388</v>
      </c>
      <c r="G68245" s="10" t="s">
        <v>389</v>
      </c>
      <c r="J68245" s="14">
        <v>2197</v>
      </c>
      <c r="K68245" s="14">
        <v>2197</v>
      </c>
      <c r="P68245" s="14">
        <v>2197</v>
      </c>
      <c r="Q68245" s="14">
        <v>2197</v>
      </c>
      <c r="R68245" s="14">
        <v>634</v>
      </c>
      <c r="S68245" s="14">
        <v>1189</v>
      </c>
      <c r="W68245" s="14">
        <v>127</v>
      </c>
      <c r="X68245" s="14">
        <v>247</v>
      </c>
      <c r="AJ68245" s="14">
        <v>634</v>
      </c>
      <c r="AK68245" s="14">
        <v>1189</v>
      </c>
      <c r="AO68245" s="14">
        <v>127</v>
      </c>
      <c r="AP68245" s="14">
        <v>247</v>
      </c>
      <c r="AS68245" s="14">
        <v>1435</v>
      </c>
      <c r="AT68245" s="14">
        <v>247</v>
      </c>
      <c r="AU68245" s="14">
        <v>515</v>
      </c>
      <c r="AV68245" s="25">
        <v>2.2279987494209696</v>
      </c>
      <c r="AW68245" s="25">
        <v>0.90177413085387981</v>
      </c>
      <c r="AX68245" s="25">
        <v>2.2428658997367426</v>
      </c>
      <c r="AY68245" s="26">
        <v>640.72321177023468</v>
      </c>
      <c r="AZ68245" s="26">
        <v>486.34660013302204</v>
      </c>
      <c r="BB68245" s="26">
        <v>2.4912493866467171</v>
      </c>
      <c r="BC68245" s="26">
        <v>1129.5610612899036</v>
      </c>
      <c r="BD68245" s="26">
        <v>0</v>
      </c>
      <c r="BE68245" s="26">
        <v>1129.5610612899034</v>
      </c>
      <c r="BF68245" s="26">
        <v>2.2737367544323206E-13</v>
      </c>
      <c r="BG68245" s="14">
        <v>2197</v>
      </c>
      <c r="BH68245" s="14">
        <v>0</v>
      </c>
      <c r="BI68245" s="27">
        <v>1.1334787924173633</v>
      </c>
    </row>
    <row r="68246" spans="1:62" x14ac:dyDescent="0.25">
      <c r="A68246" t="s">
        <v>80</v>
      </c>
      <c r="B68246" s="2">
        <v>45029.833333333336</v>
      </c>
      <c r="C68246" s="1">
        <v>45029</v>
      </c>
      <c r="D68246">
        <v>13</v>
      </c>
      <c r="E68246" s="2">
        <v>45029.541666666664</v>
      </c>
      <c r="F68246" s="8" t="s">
        <v>388</v>
      </c>
      <c r="G68246" s="10" t="s">
        <v>389</v>
      </c>
      <c r="J68246" s="14">
        <v>2256</v>
      </c>
      <c r="K68246" s="14">
        <v>2256</v>
      </c>
      <c r="P68246" s="14">
        <v>2256</v>
      </c>
      <c r="Q68246" s="14">
        <v>2256</v>
      </c>
      <c r="R68246" s="14">
        <v>633</v>
      </c>
      <c r="S68246" s="14">
        <v>1193</v>
      </c>
      <c r="W68246" s="14">
        <v>135</v>
      </c>
      <c r="X68246" s="14">
        <v>295</v>
      </c>
      <c r="AJ68246" s="14">
        <v>633</v>
      </c>
      <c r="AK68246" s="14">
        <v>1193</v>
      </c>
      <c r="AO68246" s="14">
        <v>135</v>
      </c>
      <c r="AP68246" s="14">
        <v>295</v>
      </c>
      <c r="AS68246" s="14">
        <v>1432</v>
      </c>
      <c r="AT68246" s="14">
        <v>295</v>
      </c>
      <c r="AU68246" s="14">
        <v>529</v>
      </c>
      <c r="AV68246" s="25">
        <v>2.2297995341986843</v>
      </c>
      <c r="AW68246" s="25">
        <v>0.90191709321690239</v>
      </c>
      <c r="AX68246" s="25">
        <v>2.2482839043960015</v>
      </c>
      <c r="AY68246" s="26">
        <v>640.229656425038</v>
      </c>
      <c r="AZ68246" s="26">
        <v>488.06011566971387</v>
      </c>
      <c r="BB68246" s="26">
        <v>2.864270685182055</v>
      </c>
      <c r="BC68246" s="26">
        <v>1131.1540427799339</v>
      </c>
      <c r="BD68246" s="26">
        <v>0</v>
      </c>
      <c r="BE68246" s="26">
        <v>1131.1540427799337</v>
      </c>
      <c r="BF68246" s="26">
        <v>2.2737367544323206E-13</v>
      </c>
      <c r="BG68246" s="14">
        <v>2256</v>
      </c>
      <c r="BH68246" s="14">
        <v>0</v>
      </c>
      <c r="BI68246" s="27">
        <v>1.1053922100148483</v>
      </c>
    </row>
    <row r="68247" spans="1:62" x14ac:dyDescent="0.25">
      <c r="A68247" t="s">
        <v>80</v>
      </c>
      <c r="B68247" s="2">
        <v>45029.875</v>
      </c>
      <c r="C68247" s="1">
        <v>45029</v>
      </c>
      <c r="D68247">
        <v>14</v>
      </c>
      <c r="E68247" s="2">
        <v>45029.583333333336</v>
      </c>
      <c r="F68247" s="8" t="s">
        <v>388</v>
      </c>
      <c r="G68247" s="10" t="s">
        <v>389</v>
      </c>
      <c r="J68247" s="14">
        <v>2286</v>
      </c>
      <c r="K68247" s="14">
        <v>2286</v>
      </c>
      <c r="P68247" s="14">
        <v>2286</v>
      </c>
      <c r="Q68247" s="14">
        <v>2286</v>
      </c>
      <c r="R68247" s="14">
        <v>633</v>
      </c>
      <c r="S68247" s="14">
        <v>1254</v>
      </c>
      <c r="W68247" s="14">
        <v>103</v>
      </c>
      <c r="X68247" s="14">
        <v>296</v>
      </c>
      <c r="AJ68247" s="14">
        <v>633</v>
      </c>
      <c r="AK68247" s="14">
        <v>1254</v>
      </c>
      <c r="AO68247" s="14">
        <v>103</v>
      </c>
      <c r="AP68247" s="14">
        <v>296</v>
      </c>
      <c r="AS68247" s="14">
        <v>1430</v>
      </c>
      <c r="AT68247" s="14">
        <v>296</v>
      </c>
      <c r="AU68247" s="14">
        <v>560</v>
      </c>
      <c r="AV68247" s="25">
        <v>2.2312819836410642</v>
      </c>
      <c r="AW68247" s="25">
        <v>0.90212467046691991</v>
      </c>
      <c r="AX68247" s="25">
        <v>2.2515071555793718</v>
      </c>
      <c r="AY68247" s="26">
        <v>640.65530370077101</v>
      </c>
      <c r="AZ68247" s="26">
        <v>513.13348185425048</v>
      </c>
      <c r="BB68247" s="26">
        <v>2.657776752064279</v>
      </c>
      <c r="BC68247" s="26">
        <v>1156.446562307086</v>
      </c>
      <c r="BD68247" s="26">
        <v>0</v>
      </c>
      <c r="BE68247" s="26">
        <v>1156.4465623070857</v>
      </c>
      <c r="BF68247" s="26">
        <v>2.2737367544323206E-13</v>
      </c>
      <c r="BG68247" s="14">
        <v>2286</v>
      </c>
      <c r="BH68247" s="14">
        <v>0</v>
      </c>
      <c r="BI68247" s="27">
        <v>1.1152778741003708</v>
      </c>
    </row>
    <row r="68248" spans="1:62" x14ac:dyDescent="0.25">
      <c r="A68248" t="s">
        <v>80</v>
      </c>
      <c r="B68248" s="2">
        <v>45029.916666666664</v>
      </c>
      <c r="C68248" s="1">
        <v>45029</v>
      </c>
      <c r="D68248">
        <v>15</v>
      </c>
      <c r="E68248" s="2">
        <v>45029.625</v>
      </c>
      <c r="F68248" s="8" t="s">
        <v>388</v>
      </c>
      <c r="G68248" s="10" t="s">
        <v>389</v>
      </c>
      <c r="J68248" s="14">
        <v>2313</v>
      </c>
      <c r="K68248" s="14">
        <v>2313</v>
      </c>
      <c r="P68248" s="14">
        <v>2313</v>
      </c>
      <c r="Q68248" s="14">
        <v>2313</v>
      </c>
      <c r="R68248" s="14">
        <v>633</v>
      </c>
      <c r="S68248" s="14">
        <v>1266</v>
      </c>
      <c r="W68248" s="14">
        <v>119</v>
      </c>
      <c r="X68248" s="14">
        <v>295</v>
      </c>
      <c r="AJ68248" s="14">
        <v>633</v>
      </c>
      <c r="AK68248" s="14">
        <v>1266</v>
      </c>
      <c r="AO68248" s="14">
        <v>119</v>
      </c>
      <c r="AP68248" s="14">
        <v>295</v>
      </c>
      <c r="AS68248" s="14">
        <v>1430</v>
      </c>
      <c r="AT68248" s="14">
        <v>295</v>
      </c>
      <c r="AU68248" s="14">
        <v>588</v>
      </c>
      <c r="AV68248" s="25">
        <v>2.2312055687801795</v>
      </c>
      <c r="AW68248" s="25">
        <v>0.90176550637162001</v>
      </c>
      <c r="AX68248" s="25">
        <v>2.2717174605991741</v>
      </c>
      <c r="AY68248" s="26">
        <v>640.63336313643799</v>
      </c>
      <c r="AZ68248" s="26">
        <v>517.8376006143784</v>
      </c>
      <c r="BB68248" s="26">
        <v>2.757693171314815</v>
      </c>
      <c r="BC68248" s="26">
        <v>1161.228656922131</v>
      </c>
      <c r="BD68248" s="26">
        <v>0</v>
      </c>
      <c r="BE68248" s="26">
        <v>1161.228656922131</v>
      </c>
      <c r="BF68248" s="26">
        <v>0</v>
      </c>
      <c r="BG68248" s="14">
        <v>2313</v>
      </c>
      <c r="BH68248" s="14">
        <v>0</v>
      </c>
      <c r="BI68248" s="27">
        <v>1.1068170867374267</v>
      </c>
    </row>
    <row r="68249" spans="1:62" x14ac:dyDescent="0.25">
      <c r="A68249" t="s">
        <v>80</v>
      </c>
      <c r="B68249" s="2">
        <v>45029.958333333336</v>
      </c>
      <c r="C68249" s="1">
        <v>45029</v>
      </c>
      <c r="D68249">
        <v>16</v>
      </c>
      <c r="E68249" s="2">
        <v>45029.666666666664</v>
      </c>
      <c r="F68249" s="8" t="s">
        <v>388</v>
      </c>
      <c r="G68249" s="10" t="s">
        <v>389</v>
      </c>
      <c r="J68249" s="14">
        <v>2359</v>
      </c>
      <c r="K68249" s="14">
        <v>2359</v>
      </c>
      <c r="P68249" s="14">
        <v>2359</v>
      </c>
      <c r="Q68249" s="14">
        <v>2359</v>
      </c>
      <c r="R68249" s="14">
        <v>634</v>
      </c>
      <c r="S68249" s="14">
        <v>1344</v>
      </c>
      <c r="W68249" s="14">
        <v>85</v>
      </c>
      <c r="X68249" s="14">
        <v>296</v>
      </c>
      <c r="AJ68249" s="14">
        <v>634</v>
      </c>
      <c r="AK68249" s="14">
        <v>1344</v>
      </c>
      <c r="AO68249" s="14">
        <v>85</v>
      </c>
      <c r="AP68249" s="14">
        <v>296</v>
      </c>
      <c r="AS68249" s="14">
        <v>1429</v>
      </c>
      <c r="AT68249" s="14">
        <v>296</v>
      </c>
      <c r="AU68249" s="14">
        <v>634</v>
      </c>
      <c r="AV68249" s="25">
        <v>2.2307172743119685</v>
      </c>
      <c r="AW68249" s="25">
        <v>0.90141611538555377</v>
      </c>
      <c r="AX68249" s="25">
        <v>2.2614087535205143</v>
      </c>
      <c r="AY68249" s="26">
        <v>641.50499946194282</v>
      </c>
      <c r="AZ68249" s="26">
        <v>549.52928807603314</v>
      </c>
      <c r="BB68249" s="26">
        <v>2.5378770489636349</v>
      </c>
      <c r="BC68249" s="26">
        <v>1193.5721645869396</v>
      </c>
      <c r="BD68249" s="26">
        <v>0</v>
      </c>
      <c r="BE68249" s="26">
        <v>1193.5721645869398</v>
      </c>
      <c r="BF68249" s="26">
        <v>-2.2737367544323206E-13</v>
      </c>
      <c r="BG68249" s="14">
        <v>2359</v>
      </c>
      <c r="BH68249" s="14">
        <v>0</v>
      </c>
      <c r="BI68249" s="27">
        <v>1.115461240140593</v>
      </c>
    </row>
    <row r="68250" spans="1:62" x14ac:dyDescent="0.25">
      <c r="A68250" t="s">
        <v>80</v>
      </c>
      <c r="B68250" s="2">
        <v>45030</v>
      </c>
      <c r="C68250" s="1">
        <v>45029</v>
      </c>
      <c r="D68250">
        <v>17</v>
      </c>
      <c r="E68250" s="2">
        <v>45029.708333333336</v>
      </c>
      <c r="F68250" s="8" t="s">
        <v>388</v>
      </c>
      <c r="G68250" s="10" t="s">
        <v>389</v>
      </c>
      <c r="J68250" s="14">
        <v>2308</v>
      </c>
      <c r="K68250" s="14">
        <v>2308</v>
      </c>
      <c r="P68250" s="14">
        <v>2308</v>
      </c>
      <c r="Q68250" s="14">
        <v>2308</v>
      </c>
      <c r="R68250" s="14">
        <v>634</v>
      </c>
      <c r="S68250" s="14">
        <v>1276</v>
      </c>
      <c r="W68250" s="14">
        <v>103</v>
      </c>
      <c r="X68250" s="14">
        <v>295</v>
      </c>
      <c r="AJ68250" s="14">
        <v>634</v>
      </c>
      <c r="AK68250" s="14">
        <v>1276</v>
      </c>
      <c r="AO68250" s="14">
        <v>103</v>
      </c>
      <c r="AP68250" s="14">
        <v>295</v>
      </c>
      <c r="AS68250" s="14">
        <v>1432</v>
      </c>
      <c r="AT68250" s="14">
        <v>295</v>
      </c>
      <c r="AU68250" s="14">
        <v>581</v>
      </c>
      <c r="AV68250" s="25">
        <v>2.2303642579163041</v>
      </c>
      <c r="AW68250" s="25">
        <v>0.90135819683071294</v>
      </c>
      <c r="AX68250" s="25">
        <v>2.2688808082155805</v>
      </c>
      <c r="AY68250" s="26">
        <v>641.40347974659437</v>
      </c>
      <c r="AZ68250" s="26">
        <v>521.69220054067807</v>
      </c>
      <c r="BB68250" s="26">
        <v>2.6511156574475763</v>
      </c>
      <c r="BC68250" s="26">
        <v>1165.7467959447199</v>
      </c>
      <c r="BD68250" s="26">
        <v>0</v>
      </c>
      <c r="BE68250" s="26">
        <v>1165.7467959447199</v>
      </c>
      <c r="BF68250" s="26">
        <v>0</v>
      </c>
      <c r="BG68250" s="14">
        <v>2308</v>
      </c>
      <c r="BH68250" s="14">
        <v>0</v>
      </c>
      <c r="BI68250" s="27">
        <v>1.1135306331350294</v>
      </c>
    </row>
    <row r="68251" spans="1:62" x14ac:dyDescent="0.25">
      <c r="A68251" t="s">
        <v>80</v>
      </c>
      <c r="B68251" s="2">
        <v>45030.041666666664</v>
      </c>
      <c r="C68251" s="1">
        <v>45029</v>
      </c>
      <c r="D68251">
        <v>18</v>
      </c>
      <c r="E68251" s="2">
        <v>45029.75</v>
      </c>
      <c r="F68251" s="8" t="s">
        <v>388</v>
      </c>
      <c r="G68251" s="10" t="s">
        <v>389</v>
      </c>
      <c r="J68251" s="14">
        <v>2386</v>
      </c>
      <c r="K68251" s="14">
        <v>2386</v>
      </c>
      <c r="P68251" s="14">
        <v>2386</v>
      </c>
      <c r="Q68251" s="14">
        <v>2386</v>
      </c>
      <c r="R68251" s="14">
        <v>630</v>
      </c>
      <c r="S68251" s="14">
        <v>1370</v>
      </c>
      <c r="W68251" s="14">
        <v>92</v>
      </c>
      <c r="X68251" s="14">
        <v>294</v>
      </c>
      <c r="AJ68251" s="14">
        <v>630</v>
      </c>
      <c r="AK68251" s="14">
        <v>1370</v>
      </c>
      <c r="AO68251" s="14">
        <v>92</v>
      </c>
      <c r="AP68251" s="14">
        <v>294</v>
      </c>
      <c r="AS68251" s="14">
        <v>1429</v>
      </c>
      <c r="AT68251" s="14">
        <v>294</v>
      </c>
      <c r="AU68251" s="14">
        <v>663</v>
      </c>
      <c r="AV68251" s="25">
        <v>2.2297135713649037</v>
      </c>
      <c r="AW68251" s="25">
        <v>0.90118919315249235</v>
      </c>
      <c r="AX68251" s="25">
        <v>2.2472808225243952</v>
      </c>
      <c r="AY68251" s="26">
        <v>637.17082760742869</v>
      </c>
      <c r="AZ68251" s="26">
        <v>560.01904846137404</v>
      </c>
      <c r="BB68251" s="26">
        <v>2.5711825220471471</v>
      </c>
      <c r="BC68251" s="26">
        <v>1199.7610585908499</v>
      </c>
      <c r="BD68251" s="26">
        <v>0</v>
      </c>
      <c r="BE68251" s="26">
        <v>1199.7610585908499</v>
      </c>
      <c r="BF68251" s="26">
        <v>0</v>
      </c>
      <c r="BG68251" s="14">
        <v>2386</v>
      </c>
      <c r="BH68251" s="14">
        <v>0</v>
      </c>
      <c r="BI68251" s="27">
        <v>1.1085570934579041</v>
      </c>
    </row>
    <row r="68252" spans="1:62" x14ac:dyDescent="0.25">
      <c r="A68252" t="s">
        <v>80</v>
      </c>
      <c r="B68252" s="2">
        <v>45030.083333333336</v>
      </c>
      <c r="C68252" s="1">
        <v>45029</v>
      </c>
      <c r="D68252">
        <v>19</v>
      </c>
      <c r="E68252" s="2">
        <v>45029.791666666664</v>
      </c>
      <c r="F68252" s="8" t="s">
        <v>388</v>
      </c>
      <c r="G68252" s="10" t="s">
        <v>389</v>
      </c>
      <c r="J68252" s="14">
        <v>2307</v>
      </c>
      <c r="K68252" s="14">
        <v>2307</v>
      </c>
      <c r="P68252" s="14">
        <v>2307</v>
      </c>
      <c r="Q68252" s="14">
        <v>2307</v>
      </c>
      <c r="R68252" s="14">
        <v>636</v>
      </c>
      <c r="S68252" s="14">
        <v>1374</v>
      </c>
      <c r="W68252" s="14">
        <v>18</v>
      </c>
      <c r="X68252" s="14">
        <v>279</v>
      </c>
      <c r="AJ68252" s="14">
        <v>636</v>
      </c>
      <c r="AK68252" s="14">
        <v>1374</v>
      </c>
      <c r="AO68252" s="14">
        <v>18</v>
      </c>
      <c r="AP68252" s="14">
        <v>279</v>
      </c>
      <c r="AS68252" s="14">
        <v>1433</v>
      </c>
      <c r="AT68252" s="14">
        <v>279</v>
      </c>
      <c r="AU68252" s="14">
        <v>595</v>
      </c>
      <c r="AV68252" s="25">
        <v>2.2291162899003831</v>
      </c>
      <c r="AW68252" s="25">
        <v>0.90005001212041147</v>
      </c>
      <c r="AX68252" s="25">
        <v>2.2357615119474414</v>
      </c>
      <c r="AY68252" s="26">
        <v>643.06681440640284</v>
      </c>
      <c r="AZ68252" s="26">
        <v>560.94416119487505</v>
      </c>
      <c r="BB68252" s="26">
        <v>1.9783451011606286</v>
      </c>
      <c r="BC68252" s="26">
        <v>1205.9893207024386</v>
      </c>
      <c r="BD68252" s="26">
        <v>0</v>
      </c>
      <c r="BE68252" s="26">
        <v>1205.9893207024386</v>
      </c>
      <c r="BF68252" s="26">
        <v>0</v>
      </c>
      <c r="BG68252" s="14">
        <v>2307</v>
      </c>
      <c r="BH68252" s="14">
        <v>0</v>
      </c>
      <c r="BI68252" s="27">
        <v>1.152469950674907</v>
      </c>
    </row>
    <row r="68253" spans="1:62" x14ac:dyDescent="0.25">
      <c r="A68253" t="s">
        <v>80</v>
      </c>
      <c r="B68253" s="2">
        <v>45030.125</v>
      </c>
      <c r="C68253" s="1">
        <v>45029</v>
      </c>
      <c r="D68253">
        <v>20</v>
      </c>
      <c r="E68253" s="2">
        <v>45029.833333333336</v>
      </c>
      <c r="F68253" s="8" t="s">
        <v>388</v>
      </c>
      <c r="G68253" s="10" t="s">
        <v>389</v>
      </c>
      <c r="J68253" s="14">
        <v>2293</v>
      </c>
      <c r="K68253" s="14">
        <v>2293</v>
      </c>
      <c r="P68253" s="14">
        <v>2293</v>
      </c>
      <c r="Q68253" s="14">
        <v>2293</v>
      </c>
      <c r="R68253" s="14">
        <v>633</v>
      </c>
      <c r="S68253" s="14">
        <v>1376</v>
      </c>
      <c r="W68253" s="14">
        <v>-1</v>
      </c>
      <c r="X68253" s="14">
        <v>285</v>
      </c>
      <c r="AJ68253" s="14">
        <v>633</v>
      </c>
      <c r="AK68253" s="14">
        <v>1376</v>
      </c>
      <c r="AO68253" s="14">
        <v>-1</v>
      </c>
      <c r="AP68253" s="14">
        <v>285</v>
      </c>
      <c r="AS68253" s="14">
        <v>1432</v>
      </c>
      <c r="AT68253" s="14">
        <v>285</v>
      </c>
      <c r="AU68253" s="14">
        <v>576</v>
      </c>
      <c r="AV68253" s="25">
        <v>2.2304410933738263</v>
      </c>
      <c r="AW68253" s="25">
        <v>0.89951847709177379</v>
      </c>
      <c r="AX68253" s="25">
        <v>2.2051990675382305</v>
      </c>
      <c r="AY68253" s="26">
        <v>640.41386366159804</v>
      </c>
      <c r="AZ68253" s="26">
        <v>561.42891948647878</v>
      </c>
      <c r="BB68253" s="26">
        <v>1.8984119657601983</v>
      </c>
      <c r="BC68253" s="26">
        <v>1203.741195113837</v>
      </c>
      <c r="BD68253" s="26">
        <v>0</v>
      </c>
      <c r="BE68253" s="26">
        <v>1203.2164605039357</v>
      </c>
      <c r="BF68253" s="26">
        <v>0.52473460990131571</v>
      </c>
      <c r="BG68253" s="14">
        <v>2294</v>
      </c>
      <c r="BH68253" s="14">
        <v>1</v>
      </c>
      <c r="BI68253" s="27">
        <v>1.1568404156808487</v>
      </c>
      <c r="BJ68253" s="27">
        <v>1.1568404156806387</v>
      </c>
    </row>
    <row r="68254" spans="1:62" x14ac:dyDescent="0.25">
      <c r="A68254" t="s">
        <v>80</v>
      </c>
      <c r="B68254" s="2">
        <v>45030.166666666664</v>
      </c>
      <c r="C68254" s="1">
        <v>45029</v>
      </c>
      <c r="D68254">
        <v>21</v>
      </c>
      <c r="E68254" s="2">
        <v>45029.875</v>
      </c>
      <c r="F68254" s="8" t="s">
        <v>388</v>
      </c>
      <c r="G68254" s="10" t="s">
        <v>389</v>
      </c>
      <c r="J68254" s="14">
        <v>2294</v>
      </c>
      <c r="K68254" s="14">
        <v>2294</v>
      </c>
      <c r="P68254" s="14">
        <v>2294</v>
      </c>
      <c r="Q68254" s="14">
        <v>2294</v>
      </c>
      <c r="R68254" s="14">
        <v>636</v>
      </c>
      <c r="S68254" s="14">
        <v>1377</v>
      </c>
      <c r="W68254" s="14">
        <v>0</v>
      </c>
      <c r="X68254" s="14">
        <v>281</v>
      </c>
      <c r="AJ68254" s="14">
        <v>636</v>
      </c>
      <c r="AK68254" s="14">
        <v>1377</v>
      </c>
      <c r="AO68254" s="14">
        <v>0</v>
      </c>
      <c r="AP68254" s="14">
        <v>281</v>
      </c>
      <c r="AS68254" s="14">
        <v>1435</v>
      </c>
      <c r="AT68254" s="14">
        <v>281</v>
      </c>
      <c r="AU68254" s="14">
        <v>578</v>
      </c>
      <c r="AV68254" s="25">
        <v>2.2270963070711582</v>
      </c>
      <c r="AW68254" s="25">
        <v>0.90015114740357016</v>
      </c>
      <c r="AX68254" s="25">
        <v>2.2060439206604023</v>
      </c>
      <c r="AY68254" s="26">
        <v>642.48407947730527</v>
      </c>
      <c r="AZ68254" s="26">
        <v>562.23209894436047</v>
      </c>
      <c r="BB68254" s="26">
        <v>1.8717675872933892</v>
      </c>
      <c r="BC68254" s="26">
        <v>1206.5879460089591</v>
      </c>
      <c r="BD68254" s="26">
        <v>0</v>
      </c>
      <c r="BE68254" s="26">
        <v>1206.5879460089589</v>
      </c>
      <c r="BF68254" s="26">
        <v>2.2737367544323206E-13</v>
      </c>
      <c r="BG68254" s="14">
        <v>2294</v>
      </c>
      <c r="BH68254" s="14">
        <v>0</v>
      </c>
      <c r="BI68254" s="27">
        <v>1.1595762500131959</v>
      </c>
    </row>
    <row r="68255" spans="1:62" x14ac:dyDescent="0.25">
      <c r="A68255" t="s">
        <v>80</v>
      </c>
      <c r="B68255" s="2">
        <v>45030.208333333336</v>
      </c>
      <c r="C68255" s="1">
        <v>45029</v>
      </c>
      <c r="D68255">
        <v>22</v>
      </c>
      <c r="E68255" s="2">
        <v>45029.916666666664</v>
      </c>
      <c r="F68255" s="8" t="s">
        <v>388</v>
      </c>
      <c r="G68255" s="10" t="s">
        <v>389</v>
      </c>
      <c r="J68255" s="14">
        <v>2300</v>
      </c>
      <c r="K68255" s="14">
        <v>2300</v>
      </c>
      <c r="P68255" s="14">
        <v>2300</v>
      </c>
      <c r="Q68255" s="14">
        <v>2300</v>
      </c>
      <c r="R68255" s="14">
        <v>636</v>
      </c>
      <c r="S68255" s="14">
        <v>1384</v>
      </c>
      <c r="W68255" s="14">
        <v>-1</v>
      </c>
      <c r="X68255" s="14">
        <v>281</v>
      </c>
      <c r="AJ68255" s="14">
        <v>636</v>
      </c>
      <c r="AK68255" s="14">
        <v>1384</v>
      </c>
      <c r="AO68255" s="14">
        <v>-1</v>
      </c>
      <c r="AP68255" s="14">
        <v>281</v>
      </c>
      <c r="AS68255" s="14">
        <v>1437</v>
      </c>
      <c r="AT68255" s="14">
        <v>281</v>
      </c>
      <c r="AU68255" s="14">
        <v>582</v>
      </c>
      <c r="AV68255" s="25">
        <v>2.2295217928157975</v>
      </c>
      <c r="AW68255" s="25">
        <v>0.90259408698842503</v>
      </c>
      <c r="AX68255" s="25">
        <v>2.2338930096038681</v>
      </c>
      <c r="AY68255" s="26">
        <v>643.183795951614</v>
      </c>
      <c r="AZ68255" s="26">
        <v>566.62382469177476</v>
      </c>
      <c r="BB68255" s="26">
        <v>1.8717675872933894</v>
      </c>
      <c r="BC68255" s="26">
        <v>1211.6793882306822</v>
      </c>
      <c r="BD68255" s="26">
        <v>0</v>
      </c>
      <c r="BE68255" s="26">
        <v>1211.1528000567444</v>
      </c>
      <c r="BF68255" s="26">
        <v>0.52658817393785284</v>
      </c>
      <c r="BG68255" s="14">
        <v>2301</v>
      </c>
      <c r="BH68255" s="14">
        <v>1</v>
      </c>
      <c r="BI68255" s="27">
        <v>1.1609268200265652</v>
      </c>
      <c r="BJ68255" s="27">
        <v>1.1609268200268692</v>
      </c>
    </row>
    <row r="68256" spans="1:62" x14ac:dyDescent="0.25">
      <c r="A68256" t="s">
        <v>80</v>
      </c>
      <c r="B68256" s="2">
        <v>45030.25</v>
      </c>
      <c r="C68256" s="1">
        <v>45029</v>
      </c>
      <c r="D68256">
        <v>23</v>
      </c>
      <c r="E68256" s="2">
        <v>45029.958333333336</v>
      </c>
      <c r="F68256" s="8" t="s">
        <v>388</v>
      </c>
      <c r="G68256" s="10" t="s">
        <v>389</v>
      </c>
      <c r="J68256" s="14">
        <v>2292</v>
      </c>
      <c r="K68256" s="14">
        <v>2292</v>
      </c>
      <c r="P68256" s="14">
        <v>2292</v>
      </c>
      <c r="Q68256" s="14">
        <v>2292</v>
      </c>
      <c r="R68256" s="14">
        <v>637</v>
      </c>
      <c r="S68256" s="14">
        <v>1375</v>
      </c>
      <c r="W68256" s="14">
        <v>0</v>
      </c>
      <c r="X68256" s="14">
        <v>280</v>
      </c>
      <c r="AJ68256" s="14">
        <v>637</v>
      </c>
      <c r="AK68256" s="14">
        <v>1375</v>
      </c>
      <c r="AO68256" s="14">
        <v>0</v>
      </c>
      <c r="AP68256" s="14">
        <v>280</v>
      </c>
      <c r="AS68256" s="14">
        <v>1438</v>
      </c>
      <c r="AT68256" s="14">
        <v>280</v>
      </c>
      <c r="AU68256" s="14">
        <v>574</v>
      </c>
      <c r="AV68256" s="25">
        <v>2.2296292006868681</v>
      </c>
      <c r="AW68256" s="25">
        <v>0.90316335606166187</v>
      </c>
      <c r="AX68256" s="25">
        <v>2.2334383015706818</v>
      </c>
      <c r="AY68256" s="26">
        <v>644.22612551711188</v>
      </c>
      <c r="AZ68256" s="26">
        <v>563.29417976104048</v>
      </c>
      <c r="BB68256" s="26">
        <v>1.8651064926766869</v>
      </c>
      <c r="BC68256" s="26">
        <v>1209.385411770829</v>
      </c>
      <c r="BD68256" s="26">
        <v>0</v>
      </c>
      <c r="BE68256" s="26">
        <v>1209.3854117708288</v>
      </c>
      <c r="BF68256" s="26">
        <v>2.2737367544323206E-13</v>
      </c>
      <c r="BG68256" s="14">
        <v>2292</v>
      </c>
      <c r="BH68256" s="14">
        <v>0</v>
      </c>
      <c r="BI68256" s="27">
        <v>1.1632789120847316</v>
      </c>
    </row>
    <row r="68257" spans="1:62" x14ac:dyDescent="0.25">
      <c r="A68257" t="s">
        <v>80</v>
      </c>
      <c r="B68257" s="2">
        <v>45030.291666666664</v>
      </c>
      <c r="C68257" s="1">
        <v>45029</v>
      </c>
      <c r="D68257">
        <v>24</v>
      </c>
      <c r="E68257" s="2">
        <v>45030</v>
      </c>
      <c r="F68257" s="8" t="s">
        <v>388</v>
      </c>
      <c r="G68257" s="10" t="s">
        <v>389</v>
      </c>
      <c r="J68257" s="14">
        <v>2286</v>
      </c>
      <c r="K68257" s="14">
        <v>2286</v>
      </c>
      <c r="P68257" s="14">
        <v>2286</v>
      </c>
      <c r="Q68257" s="14">
        <v>2286</v>
      </c>
      <c r="R68257" s="14">
        <v>637</v>
      </c>
      <c r="S68257" s="14">
        <v>1369</v>
      </c>
      <c r="W68257" s="14">
        <v>-1</v>
      </c>
      <c r="X68257" s="14">
        <v>281</v>
      </c>
      <c r="AJ68257" s="14">
        <v>637</v>
      </c>
      <c r="AK68257" s="14">
        <v>1369</v>
      </c>
      <c r="AO68257" s="14">
        <v>-1</v>
      </c>
      <c r="AP68257" s="14">
        <v>281</v>
      </c>
      <c r="AS68257" s="14">
        <v>1438</v>
      </c>
      <c r="AT68257" s="14">
        <v>281</v>
      </c>
      <c r="AU68257" s="14">
        <v>567</v>
      </c>
      <c r="AV68257" s="25">
        <v>2.2292979138423221</v>
      </c>
      <c r="AW68257" s="25">
        <v>0.90313910737670955</v>
      </c>
      <c r="AX68257" s="25">
        <v>2.2336400096578317</v>
      </c>
      <c r="AY68257" s="26">
        <v>644.13040393245058</v>
      </c>
      <c r="AZ68257" s="26">
        <v>560.82111112060829</v>
      </c>
      <c r="BB68257" s="26">
        <v>1.8717675872933892</v>
      </c>
      <c r="BC68257" s="26">
        <v>1206.8232826403521</v>
      </c>
      <c r="BD68257" s="26">
        <v>0</v>
      </c>
      <c r="BE68257" s="26">
        <v>1206.2955942789004</v>
      </c>
      <c r="BF68257" s="26">
        <v>0.52768836145173736</v>
      </c>
      <c r="BG68257" s="14">
        <v>2287</v>
      </c>
      <c r="BH68257" s="14">
        <v>1</v>
      </c>
      <c r="BI68257" s="27">
        <v>1.1633523154239498</v>
      </c>
      <c r="BJ68257" s="27">
        <v>1.1633523154237291</v>
      </c>
    </row>
    <row r="68258" spans="1:62" x14ac:dyDescent="0.25">
      <c r="A68258" t="s">
        <v>80</v>
      </c>
      <c r="B68258" s="2">
        <v>45030.333333333336</v>
      </c>
      <c r="C68258" s="1">
        <v>45030</v>
      </c>
      <c r="D68258">
        <v>1</v>
      </c>
      <c r="E68258" s="2">
        <v>45030.041666666664</v>
      </c>
      <c r="F68258" s="8" t="s">
        <v>388</v>
      </c>
      <c r="G68258" s="10" t="s">
        <v>389</v>
      </c>
      <c r="J68258" s="14">
        <v>2269</v>
      </c>
      <c r="K68258" s="14">
        <v>2269</v>
      </c>
      <c r="P68258" s="14">
        <v>2269</v>
      </c>
      <c r="Q68258" s="14">
        <v>2269</v>
      </c>
      <c r="R68258" s="14">
        <v>637</v>
      </c>
      <c r="S68258" s="14">
        <v>1356</v>
      </c>
      <c r="W68258" s="14">
        <v>0</v>
      </c>
      <c r="X68258" s="14">
        <v>276</v>
      </c>
      <c r="AJ68258" s="14">
        <v>637</v>
      </c>
      <c r="AK68258" s="14">
        <v>1356</v>
      </c>
      <c r="AO68258" s="14">
        <v>0</v>
      </c>
      <c r="AP68258" s="14">
        <v>276</v>
      </c>
      <c r="AS68258" s="14">
        <v>1439</v>
      </c>
      <c r="AT68258" s="14">
        <v>276</v>
      </c>
      <c r="AU68258" s="14">
        <v>554</v>
      </c>
      <c r="AV68258" s="25">
        <v>2.2285091942883075</v>
      </c>
      <c r="AW68258" s="25">
        <v>0.90368984568918376</v>
      </c>
      <c r="AX68258" s="25">
        <v>2.2349477932541797</v>
      </c>
      <c r="AY68258" s="26">
        <v>643.9025123430124</v>
      </c>
      <c r="AZ68258" s="26">
        <v>555.83430738836319</v>
      </c>
      <c r="BB68258" s="26">
        <v>1.8384621142098769</v>
      </c>
      <c r="BC68258" s="26">
        <v>1201.5752818455856</v>
      </c>
      <c r="BD68258" s="26">
        <v>0</v>
      </c>
      <c r="BE68258" s="26">
        <v>1201.5752818455853</v>
      </c>
      <c r="BF68258" s="26">
        <v>2.2737367544323206E-13</v>
      </c>
      <c r="BG68258" s="14">
        <v>2269</v>
      </c>
      <c r="BH68258" s="14">
        <v>0</v>
      </c>
      <c r="BI68258" s="27">
        <v>1.1674821057128315</v>
      </c>
    </row>
    <row r="68259" spans="1:62" x14ac:dyDescent="0.25">
      <c r="A68259" t="s">
        <v>80</v>
      </c>
      <c r="B68259" s="2">
        <v>45030.375</v>
      </c>
      <c r="C68259" s="1">
        <v>45030</v>
      </c>
      <c r="D68259">
        <v>2</v>
      </c>
      <c r="E68259" s="2">
        <v>45030.083333333336</v>
      </c>
      <c r="F68259" s="8" t="s">
        <v>388</v>
      </c>
      <c r="G68259" s="10" t="s">
        <v>389</v>
      </c>
      <c r="J68259" s="14">
        <v>2260</v>
      </c>
      <c r="K68259" s="14">
        <v>2260</v>
      </c>
      <c r="P68259" s="14">
        <v>2260</v>
      </c>
      <c r="Q68259" s="14">
        <v>2260</v>
      </c>
      <c r="R68259" s="14">
        <v>638</v>
      </c>
      <c r="S68259" s="14">
        <v>1352</v>
      </c>
      <c r="W68259" s="14">
        <v>-1</v>
      </c>
      <c r="X68259" s="14">
        <v>271</v>
      </c>
      <c r="AJ68259" s="14">
        <v>638</v>
      </c>
      <c r="AK68259" s="14">
        <v>1352</v>
      </c>
      <c r="AO68259" s="14">
        <v>-1</v>
      </c>
      <c r="AP68259" s="14">
        <v>271</v>
      </c>
      <c r="AS68259" s="14">
        <v>1441</v>
      </c>
      <c r="AT68259" s="14">
        <v>271</v>
      </c>
      <c r="AU68259" s="14">
        <v>548</v>
      </c>
      <c r="AV68259" s="25">
        <v>2.2295037393359558</v>
      </c>
      <c r="AW68259" s="25">
        <v>0.90422183311401449</v>
      </c>
      <c r="AX68259" s="25">
        <v>2.2383074806863341</v>
      </c>
      <c r="AY68259" s="26">
        <v>645.20116196729589</v>
      </c>
      <c r="AZ68259" s="26">
        <v>554.52092350162275</v>
      </c>
      <c r="BB68259" s="26">
        <v>1.8051566411263649</v>
      </c>
      <c r="BC68259" s="26">
        <v>1201.5272421100449</v>
      </c>
      <c r="BD68259" s="26">
        <v>0</v>
      </c>
      <c r="BE68259" s="26">
        <v>1200.9958280268472</v>
      </c>
      <c r="BF68259" s="26">
        <v>0.53141408319766015</v>
      </c>
      <c r="BG68259" s="14">
        <v>2261</v>
      </c>
      <c r="BH68259" s="14">
        <v>1</v>
      </c>
      <c r="BI68259" s="27">
        <v>1.1715661160993576</v>
      </c>
      <c r="BJ68259" s="27">
        <v>1.1715661160992255</v>
      </c>
    </row>
    <row r="68260" spans="1:62" x14ac:dyDescent="0.25">
      <c r="A68260" t="s">
        <v>80</v>
      </c>
      <c r="B68260" s="2">
        <v>45030.416666666664</v>
      </c>
      <c r="C68260" s="1">
        <v>45030</v>
      </c>
      <c r="D68260">
        <v>3</v>
      </c>
      <c r="E68260" s="2">
        <v>45030.125</v>
      </c>
      <c r="F68260" s="8" t="s">
        <v>388</v>
      </c>
      <c r="G68260" s="10" t="s">
        <v>389</v>
      </c>
      <c r="J68260" s="14">
        <v>2267</v>
      </c>
      <c r="K68260" s="14">
        <v>2267</v>
      </c>
      <c r="P68260" s="14">
        <v>2267</v>
      </c>
      <c r="Q68260" s="14">
        <v>2267</v>
      </c>
      <c r="R68260" s="14">
        <v>654</v>
      </c>
      <c r="S68260" s="14">
        <v>1346</v>
      </c>
      <c r="W68260" s="14">
        <v>0</v>
      </c>
      <c r="X68260" s="14">
        <v>267</v>
      </c>
      <c r="AJ68260" s="14">
        <v>654</v>
      </c>
      <c r="AK68260" s="14">
        <v>1346</v>
      </c>
      <c r="AO68260" s="14">
        <v>0</v>
      </c>
      <c r="AP68260" s="14">
        <v>267</v>
      </c>
      <c r="AS68260" s="14">
        <v>1457</v>
      </c>
      <c r="AT68260" s="14">
        <v>267</v>
      </c>
      <c r="AU68260" s="14">
        <v>543</v>
      </c>
      <c r="AV68260" s="25">
        <v>2.2313743104674137</v>
      </c>
      <c r="AW68260" s="25">
        <v>0.90494149343173313</v>
      </c>
      <c r="AX68260" s="25">
        <v>2.2545535068777314</v>
      </c>
      <c r="AY68260" s="26">
        <v>661.93665985325754</v>
      </c>
      <c r="AZ68260" s="26">
        <v>552.49941040139015</v>
      </c>
      <c r="BB68260" s="26">
        <v>1.7785122626595551</v>
      </c>
      <c r="BC68260" s="26">
        <v>1216.2145825173075</v>
      </c>
      <c r="BD68260" s="26">
        <v>0</v>
      </c>
      <c r="BE68260" s="26">
        <v>1216.2145825173075</v>
      </c>
      <c r="BF68260" s="26">
        <v>0</v>
      </c>
      <c r="BG68260" s="14">
        <v>2267</v>
      </c>
      <c r="BH68260" s="14">
        <v>0</v>
      </c>
      <c r="BI68260" s="27">
        <v>1.1827485632595087</v>
      </c>
    </row>
    <row r="68261" spans="1:62" x14ac:dyDescent="0.25">
      <c r="A68261" t="s">
        <v>80</v>
      </c>
      <c r="B68261" s="2">
        <v>45030.458333333336</v>
      </c>
      <c r="C68261" s="1">
        <v>45030</v>
      </c>
      <c r="D68261">
        <v>4</v>
      </c>
      <c r="E68261" s="2">
        <v>45030.166666666664</v>
      </c>
      <c r="F68261" s="8" t="s">
        <v>388</v>
      </c>
      <c r="G68261" s="10" t="s">
        <v>389</v>
      </c>
      <c r="J68261" s="14">
        <v>2252</v>
      </c>
      <c r="K68261" s="14">
        <v>2252</v>
      </c>
      <c r="P68261" s="14">
        <v>2252</v>
      </c>
      <c r="Q68261" s="14">
        <v>2252</v>
      </c>
      <c r="R68261" s="14">
        <v>638</v>
      </c>
      <c r="S68261" s="14">
        <v>1350</v>
      </c>
      <c r="W68261" s="14">
        <v>-1</v>
      </c>
      <c r="X68261" s="14">
        <v>265</v>
      </c>
      <c r="AJ68261" s="14">
        <v>638</v>
      </c>
      <c r="AK68261" s="14">
        <v>1350</v>
      </c>
      <c r="AO68261" s="14">
        <v>-1</v>
      </c>
      <c r="AP68261" s="14">
        <v>265</v>
      </c>
      <c r="AS68261" s="14">
        <v>1442</v>
      </c>
      <c r="AT68261" s="14">
        <v>265</v>
      </c>
      <c r="AU68261" s="14">
        <v>545</v>
      </c>
      <c r="AV68261" s="25">
        <v>2.2330759840601604</v>
      </c>
      <c r="AW68261" s="25">
        <v>0.90461113862298637</v>
      </c>
      <c r="AX68261" s="25">
        <v>2.2552005501780674</v>
      </c>
      <c r="AY68261" s="26">
        <v>646.23494199924812</v>
      </c>
      <c r="AZ68261" s="26">
        <v>553.93901767244768</v>
      </c>
      <c r="BB68261" s="26">
        <v>1.7651900734261499</v>
      </c>
      <c r="BC68261" s="26">
        <v>1201.9391497451218</v>
      </c>
      <c r="BD68261" s="26">
        <v>0</v>
      </c>
      <c r="BE68261" s="26">
        <v>1201.4056658792783</v>
      </c>
      <c r="BF68261" s="26">
        <v>0.53348386584343643</v>
      </c>
      <c r="BG68261" s="14">
        <v>2253</v>
      </c>
      <c r="BH68261" s="14">
        <v>1</v>
      </c>
      <c r="BI68261" s="27">
        <v>1.1761292003156192</v>
      </c>
      <c r="BJ68261" s="27">
        <v>1.1761292003157569</v>
      </c>
    </row>
    <row r="68262" spans="1:62" x14ac:dyDescent="0.25">
      <c r="A68262" t="s">
        <v>80</v>
      </c>
      <c r="B68262" s="2">
        <v>45030.5</v>
      </c>
      <c r="C68262" s="1">
        <v>45030</v>
      </c>
      <c r="D68262">
        <v>5</v>
      </c>
      <c r="E68262" s="2">
        <v>45030.208333333336</v>
      </c>
      <c r="F68262" s="8" t="s">
        <v>388</v>
      </c>
      <c r="G68262" s="10" t="s">
        <v>389</v>
      </c>
      <c r="J68262" s="14">
        <v>2270</v>
      </c>
      <c r="K68262" s="14">
        <v>2270</v>
      </c>
      <c r="P68262" s="14">
        <v>2270</v>
      </c>
      <c r="Q68262" s="14">
        <v>2270</v>
      </c>
      <c r="R68262" s="14">
        <v>638</v>
      </c>
      <c r="S68262" s="14">
        <v>1353</v>
      </c>
      <c r="W68262" s="14">
        <v>-1</v>
      </c>
      <c r="X68262" s="14">
        <v>280</v>
      </c>
      <c r="AJ68262" s="14">
        <v>638</v>
      </c>
      <c r="AK68262" s="14">
        <v>1353</v>
      </c>
      <c r="AO68262" s="14">
        <v>-1</v>
      </c>
      <c r="AP68262" s="14">
        <v>280</v>
      </c>
      <c r="AS68262" s="14">
        <v>1444</v>
      </c>
      <c r="AT68262" s="14">
        <v>280</v>
      </c>
      <c r="AU68262" s="14">
        <v>546</v>
      </c>
      <c r="AV68262" s="25">
        <v>2.2345514576329699</v>
      </c>
      <c r="AW68262" s="25">
        <v>0.90299422468765478</v>
      </c>
      <c r="AX68262" s="25">
        <v>2.261709315488635</v>
      </c>
      <c r="AY68262" s="26">
        <v>646.66193265498589</v>
      </c>
      <c r="AZ68262" s="26">
        <v>554.17767506527071</v>
      </c>
      <c r="BB68262" s="26">
        <v>1.8651064926766867</v>
      </c>
      <c r="BC68262" s="26">
        <v>1202.7047142129331</v>
      </c>
      <c r="BD68262" s="26">
        <v>0</v>
      </c>
      <c r="BE68262" s="26">
        <v>1202.1751216483303</v>
      </c>
      <c r="BF68262" s="26">
        <v>0.52959256460280812</v>
      </c>
      <c r="BG68262" s="14">
        <v>2271</v>
      </c>
      <c r="BH68262" s="14">
        <v>1</v>
      </c>
      <c r="BI68262" s="27">
        <v>1.1675503597746</v>
      </c>
      <c r="BJ68262" s="27">
        <v>1.1675503597746428</v>
      </c>
    </row>
    <row r="68263" spans="1:62" x14ac:dyDescent="0.25">
      <c r="A68263" t="s">
        <v>80</v>
      </c>
      <c r="B68263" s="2">
        <v>45030.541666666664</v>
      </c>
      <c r="C68263" s="1">
        <v>45030</v>
      </c>
      <c r="D68263">
        <v>6</v>
      </c>
      <c r="E68263" s="2">
        <v>45030.25</v>
      </c>
      <c r="F68263" s="8" t="s">
        <v>388</v>
      </c>
      <c r="G68263" s="10" t="s">
        <v>389</v>
      </c>
      <c r="J68263" s="14">
        <v>2290</v>
      </c>
      <c r="K68263" s="14">
        <v>2290</v>
      </c>
      <c r="P68263" s="14">
        <v>2290</v>
      </c>
      <c r="Q68263" s="14">
        <v>2290</v>
      </c>
      <c r="R68263" s="14">
        <v>637</v>
      </c>
      <c r="S68263" s="14">
        <v>1361</v>
      </c>
      <c r="W68263" s="14">
        <v>0</v>
      </c>
      <c r="X68263" s="14">
        <v>292</v>
      </c>
      <c r="AJ68263" s="14">
        <v>637</v>
      </c>
      <c r="AK68263" s="14">
        <v>1361</v>
      </c>
      <c r="AO68263" s="14">
        <v>0</v>
      </c>
      <c r="AP68263" s="14">
        <v>292</v>
      </c>
      <c r="AS68263" s="14">
        <v>1444</v>
      </c>
      <c r="AT68263" s="14">
        <v>292</v>
      </c>
      <c r="AU68263" s="14">
        <v>554</v>
      </c>
      <c r="AV68263" s="25">
        <v>2.2347902608924346</v>
      </c>
      <c r="AW68263" s="25">
        <v>0.90219537164255459</v>
      </c>
      <c r="AX68263" s="25">
        <v>2.2418141558776323</v>
      </c>
      <c r="AY68263" s="26">
        <v>645.71735545739443</v>
      </c>
      <c r="AZ68263" s="26">
        <v>556.96124538719459</v>
      </c>
      <c r="BB68263" s="26">
        <v>1.9450396280771154</v>
      </c>
      <c r="BC68263" s="26">
        <v>1204.6236404726662</v>
      </c>
      <c r="BD68263" s="26">
        <v>0</v>
      </c>
      <c r="BE68263" s="26">
        <v>1204.623640472666</v>
      </c>
      <c r="BF68263" s="26">
        <v>2.2737367544323206E-13</v>
      </c>
      <c r="BG68263" s="14">
        <v>2290</v>
      </c>
      <c r="BH68263" s="14">
        <v>0</v>
      </c>
      <c r="BI68263" s="27">
        <v>1.1597106420344319</v>
      </c>
    </row>
    <row r="68264" spans="1:62" x14ac:dyDescent="0.25">
      <c r="A68264" t="s">
        <v>80</v>
      </c>
      <c r="B68264" s="2">
        <v>45030.583333333336</v>
      </c>
      <c r="C68264" s="1">
        <v>45030</v>
      </c>
      <c r="D68264">
        <v>7</v>
      </c>
      <c r="E68264" s="2">
        <v>45030.291666666664</v>
      </c>
      <c r="F68264" s="8" t="s">
        <v>388</v>
      </c>
      <c r="G68264" s="10" t="s">
        <v>389</v>
      </c>
      <c r="J68264" s="14">
        <v>2288</v>
      </c>
      <c r="K68264" s="14">
        <v>2288</v>
      </c>
      <c r="P68264" s="14">
        <v>2288</v>
      </c>
      <c r="Q68264" s="14">
        <v>2288</v>
      </c>
      <c r="R68264" s="14">
        <v>636</v>
      </c>
      <c r="S68264" s="14">
        <v>1373</v>
      </c>
      <c r="W68264" s="14">
        <v>11</v>
      </c>
      <c r="X68264" s="14">
        <v>268</v>
      </c>
      <c r="AJ68264" s="14">
        <v>636</v>
      </c>
      <c r="AK68264" s="14">
        <v>1373</v>
      </c>
      <c r="AO68264" s="14">
        <v>11</v>
      </c>
      <c r="AP68264" s="14">
        <v>268</v>
      </c>
      <c r="AS68264" s="14">
        <v>1441</v>
      </c>
      <c r="AT68264" s="14">
        <v>268</v>
      </c>
      <c r="AU68264" s="14">
        <v>579</v>
      </c>
      <c r="AV68264" s="25">
        <v>2.2345296692144645</v>
      </c>
      <c r="AW68264" s="25">
        <v>0.90174207226258563</v>
      </c>
      <c r="AX68264" s="25">
        <v>2.2515186256188073</v>
      </c>
      <c r="AY68264" s="26">
        <v>644.62849362720078</v>
      </c>
      <c r="AZ68264" s="26">
        <v>561.58969129216382</v>
      </c>
      <c r="BB68264" s="26">
        <v>1.8584453980599831</v>
      </c>
      <c r="BC68264" s="26">
        <v>1208.0766303174246</v>
      </c>
      <c r="BD68264" s="26">
        <v>0</v>
      </c>
      <c r="BE68264" s="26">
        <v>1208.0766303174244</v>
      </c>
      <c r="BF68264" s="26">
        <v>2.2737367544323206E-13</v>
      </c>
      <c r="BG68264" s="14">
        <v>2288</v>
      </c>
      <c r="BH68264" s="14">
        <v>0</v>
      </c>
      <c r="BI68264" s="27">
        <v>1.1640515300395107</v>
      </c>
    </row>
    <row r="68265" spans="1:62" x14ac:dyDescent="0.25">
      <c r="A68265" t="s">
        <v>80</v>
      </c>
      <c r="B68265" s="2">
        <v>45030.625</v>
      </c>
      <c r="C68265" s="1">
        <v>45030</v>
      </c>
      <c r="D68265">
        <v>8</v>
      </c>
      <c r="E68265" s="2">
        <v>45030.333333333336</v>
      </c>
      <c r="F68265" s="8" t="s">
        <v>388</v>
      </c>
      <c r="G68265" s="10" t="s">
        <v>389</v>
      </c>
      <c r="J68265" s="14">
        <v>2320</v>
      </c>
      <c r="K68265" s="14">
        <v>2320</v>
      </c>
      <c r="P68265" s="14">
        <v>2320</v>
      </c>
      <c r="Q68265" s="14">
        <v>2320</v>
      </c>
      <c r="R68265" s="14">
        <v>636</v>
      </c>
      <c r="S68265" s="14">
        <v>1361</v>
      </c>
      <c r="W68265" s="14">
        <v>93</v>
      </c>
      <c r="X68265" s="14">
        <v>230</v>
      </c>
      <c r="AJ68265" s="14">
        <v>636</v>
      </c>
      <c r="AK68265" s="14">
        <v>1361</v>
      </c>
      <c r="AO68265" s="14">
        <v>93</v>
      </c>
      <c r="AP68265" s="14">
        <v>230</v>
      </c>
      <c r="AS68265" s="14">
        <v>1440</v>
      </c>
      <c r="AT68265" s="14">
        <v>230</v>
      </c>
      <c r="AU68265" s="14">
        <v>650</v>
      </c>
      <c r="AV68265" s="25">
        <v>2.2342715782703473</v>
      </c>
      <c r="AW68265" s="25">
        <v>0.90178350173196231</v>
      </c>
      <c r="AX68265" s="25">
        <v>2.2464513866081703</v>
      </c>
      <c r="AY68265" s="26">
        <v>644.55403823785537</v>
      </c>
      <c r="AZ68265" s="26">
        <v>556.70698163728935</v>
      </c>
      <c r="BB68265" s="26">
        <v>2.1515335611948925</v>
      </c>
      <c r="BC68265" s="26">
        <v>1203.4125534363395</v>
      </c>
      <c r="BD68265" s="26">
        <v>0</v>
      </c>
      <c r="BE68265" s="26">
        <v>1203.4125534363393</v>
      </c>
      <c r="BF68265" s="26">
        <v>2.2737367544323206E-13</v>
      </c>
      <c r="BG68265" s="14">
        <v>2320</v>
      </c>
      <c r="BH68265" s="14">
        <v>0</v>
      </c>
      <c r="BI68265" s="27">
        <v>1.1435635273951823</v>
      </c>
    </row>
    <row r="68266" spans="1:62" x14ac:dyDescent="0.25">
      <c r="A68266" t="s">
        <v>80</v>
      </c>
      <c r="B68266" s="2">
        <v>45030.666666666664</v>
      </c>
      <c r="C68266" s="1">
        <v>45030</v>
      </c>
      <c r="D68266">
        <v>9</v>
      </c>
      <c r="E68266" s="2">
        <v>45030.375</v>
      </c>
      <c r="F68266" s="8" t="s">
        <v>388</v>
      </c>
      <c r="G68266" s="10" t="s">
        <v>389</v>
      </c>
      <c r="J68266" s="14">
        <v>2218</v>
      </c>
      <c r="K68266" s="14">
        <v>2218</v>
      </c>
      <c r="P68266" s="14">
        <v>2218</v>
      </c>
      <c r="Q68266" s="14">
        <v>2218</v>
      </c>
      <c r="R68266" s="14">
        <v>637</v>
      </c>
      <c r="S68266" s="14">
        <v>1161</v>
      </c>
      <c r="W68266" s="14">
        <v>141</v>
      </c>
      <c r="X68266" s="14">
        <v>279</v>
      </c>
      <c r="AJ68266" s="14">
        <v>637</v>
      </c>
      <c r="AK68266" s="14">
        <v>1161</v>
      </c>
      <c r="AO68266" s="14">
        <v>141</v>
      </c>
      <c r="AP68266" s="14">
        <v>279</v>
      </c>
      <c r="AS68266" s="14">
        <v>1439</v>
      </c>
      <c r="AT68266" s="14">
        <v>279</v>
      </c>
      <c r="AU68266" s="14">
        <v>500</v>
      </c>
      <c r="AV68266" s="25">
        <v>2.2334124517375891</v>
      </c>
      <c r="AW68266" s="25">
        <v>0.90192844188107402</v>
      </c>
      <c r="AX68266" s="25">
        <v>2.2378972196898141</v>
      </c>
      <c r="AY68266" s="26">
        <v>645.3192530943403</v>
      </c>
      <c r="AZ68266" s="26">
        <v>474.97478977053959</v>
      </c>
      <c r="BB68266" s="26">
        <v>2.79765973901503</v>
      </c>
      <c r="BC68266" s="26">
        <v>1123.0917026038949</v>
      </c>
      <c r="BD68266" s="26">
        <v>0</v>
      </c>
      <c r="BE68266" s="26">
        <v>1123.0917026038949</v>
      </c>
      <c r="BF68266" s="26">
        <v>0</v>
      </c>
      <c r="BG68266" s="14">
        <v>2218</v>
      </c>
      <c r="BH68266" s="14">
        <v>0</v>
      </c>
      <c r="BI68266" s="27">
        <v>1.1163166949479706</v>
      </c>
    </row>
    <row r="68267" spans="1:62" x14ac:dyDescent="0.25">
      <c r="A68267" t="s">
        <v>80</v>
      </c>
      <c r="B68267" s="2">
        <v>45030.708333333336</v>
      </c>
      <c r="C68267" s="1">
        <v>45030</v>
      </c>
      <c r="D68267">
        <v>10</v>
      </c>
      <c r="E68267" s="2">
        <v>45030.416666666664</v>
      </c>
      <c r="F68267" s="8" t="s">
        <v>388</v>
      </c>
      <c r="G68267" s="10" t="s">
        <v>389</v>
      </c>
      <c r="J68267" s="14">
        <v>2154</v>
      </c>
      <c r="K68267" s="14">
        <v>2154</v>
      </c>
      <c r="P68267" s="14">
        <v>2154</v>
      </c>
      <c r="Q68267" s="14">
        <v>2154</v>
      </c>
      <c r="R68267" s="14">
        <v>635</v>
      </c>
      <c r="S68267" s="14">
        <v>1098</v>
      </c>
      <c r="W68267" s="14">
        <v>144</v>
      </c>
      <c r="X68267" s="14">
        <v>277</v>
      </c>
      <c r="AJ68267" s="14">
        <v>635</v>
      </c>
      <c r="AK68267" s="14">
        <v>1098</v>
      </c>
      <c r="AO68267" s="14">
        <v>144</v>
      </c>
      <c r="AP68267" s="14">
        <v>277</v>
      </c>
      <c r="AS68267" s="14">
        <v>1440</v>
      </c>
      <c r="AT68267" s="14">
        <v>277</v>
      </c>
      <c r="AU68267" s="14">
        <v>437</v>
      </c>
      <c r="AV68267" s="25">
        <v>2.2318797091827114</v>
      </c>
      <c r="AW68267" s="25">
        <v>0.90160829773717655</v>
      </c>
      <c r="AX68267" s="25">
        <v>2.2594964585596617</v>
      </c>
      <c r="AY68267" s="26">
        <v>642.85165485708274</v>
      </c>
      <c r="AZ68267" s="26">
        <v>449.04151777422862</v>
      </c>
      <c r="BB68267" s="26">
        <v>2.8043208336317322</v>
      </c>
      <c r="BC68267" s="26">
        <v>1094.6974934649429</v>
      </c>
      <c r="BD68267" s="26">
        <v>0</v>
      </c>
      <c r="BE68267" s="26">
        <v>1094.6974934649429</v>
      </c>
      <c r="BF68267" s="26">
        <v>0</v>
      </c>
      <c r="BG68267" s="14">
        <v>2154</v>
      </c>
      <c r="BH68267" s="14">
        <v>0</v>
      </c>
      <c r="BI68267" s="27">
        <v>1.1204233927774756</v>
      </c>
    </row>
    <row r="68268" spans="1:62" x14ac:dyDescent="0.25">
      <c r="A68268" t="s">
        <v>80</v>
      </c>
      <c r="B68268" s="2">
        <v>45030.75</v>
      </c>
      <c r="C68268" s="1">
        <v>45030</v>
      </c>
      <c r="D68268">
        <v>11</v>
      </c>
      <c r="E68268" s="2">
        <v>45030.458333333336</v>
      </c>
      <c r="F68268" s="8" t="s">
        <v>388</v>
      </c>
      <c r="G68268" s="10" t="s">
        <v>389</v>
      </c>
      <c r="J68268" s="14">
        <v>2157</v>
      </c>
      <c r="K68268" s="14">
        <v>2157</v>
      </c>
      <c r="P68268" s="14">
        <v>2157</v>
      </c>
      <c r="Q68268" s="14">
        <v>2157</v>
      </c>
      <c r="R68268" s="14">
        <v>635</v>
      </c>
      <c r="S68268" s="14">
        <v>1094</v>
      </c>
      <c r="W68268" s="14">
        <v>142</v>
      </c>
      <c r="X68268" s="14">
        <v>286</v>
      </c>
      <c r="AJ68268" s="14">
        <v>635</v>
      </c>
      <c r="AK68268" s="14">
        <v>1094</v>
      </c>
      <c r="AO68268" s="14">
        <v>142</v>
      </c>
      <c r="AP68268" s="14">
        <v>286</v>
      </c>
      <c r="AS68268" s="14">
        <v>1436</v>
      </c>
      <c r="AT68268" s="14">
        <v>286</v>
      </c>
      <c r="AU68268" s="14">
        <v>435</v>
      </c>
      <c r="AV68268" s="25">
        <v>2.2313309419138694</v>
      </c>
      <c r="AW68268" s="25">
        <v>0.90125252334362638</v>
      </c>
      <c r="AX68268" s="25">
        <v>2.2541224320871902</v>
      </c>
      <c r="AY68268" s="26">
        <v>642.6935925988638</v>
      </c>
      <c r="AZ68268" s="26">
        <v>447.22911909441416</v>
      </c>
      <c r="BB68268" s="26">
        <v>2.8509484959486495</v>
      </c>
      <c r="BC68268" s="26">
        <v>1092.7736601892266</v>
      </c>
      <c r="BD68268" s="26">
        <v>0</v>
      </c>
      <c r="BE68268" s="26">
        <v>1092.7736601892266</v>
      </c>
      <c r="BF68268" s="26">
        <v>0</v>
      </c>
      <c r="BG68268" s="14">
        <v>2157</v>
      </c>
      <c r="BH68268" s="14">
        <v>0</v>
      </c>
      <c r="BI68268" s="27">
        <v>1.1168987791962786</v>
      </c>
    </row>
    <row r="68269" spans="1:62" x14ac:dyDescent="0.25">
      <c r="A68269" t="s">
        <v>80</v>
      </c>
      <c r="B68269" s="2">
        <v>45030.791666666664</v>
      </c>
      <c r="C68269" s="1">
        <v>45030</v>
      </c>
      <c r="D68269">
        <v>12</v>
      </c>
      <c r="E68269" s="2">
        <v>45030.5</v>
      </c>
      <c r="F68269" s="8" t="s">
        <v>388</v>
      </c>
      <c r="G68269" s="10" t="s">
        <v>389</v>
      </c>
      <c r="J68269" s="14">
        <v>2172</v>
      </c>
      <c r="K68269" s="14">
        <v>2172</v>
      </c>
      <c r="P68269" s="14">
        <v>2172</v>
      </c>
      <c r="Q68269" s="14">
        <v>2172</v>
      </c>
      <c r="R68269" s="14">
        <v>637</v>
      </c>
      <c r="S68269" s="14">
        <v>1099</v>
      </c>
      <c r="W68269" s="14">
        <v>142</v>
      </c>
      <c r="X68269" s="14">
        <v>294</v>
      </c>
      <c r="AJ68269" s="14">
        <v>637</v>
      </c>
      <c r="AK68269" s="14">
        <v>1099</v>
      </c>
      <c r="AO68269" s="14">
        <v>142</v>
      </c>
      <c r="AP68269" s="14">
        <v>294</v>
      </c>
      <c r="AS68269" s="14">
        <v>1439</v>
      </c>
      <c r="AT68269" s="14">
        <v>294</v>
      </c>
      <c r="AU68269" s="14">
        <v>439</v>
      </c>
      <c r="AV68269" s="25">
        <v>2.230852383691416</v>
      </c>
      <c r="AW68269" s="25">
        <v>0.90111348452346485</v>
      </c>
      <c r="AX68269" s="25">
        <v>2.2215513957384596</v>
      </c>
      <c r="AY68269" s="26">
        <v>644.57955040389368</v>
      </c>
      <c r="AZ68269" s="26">
        <v>449.20381720717762</v>
      </c>
      <c r="BB68269" s="26">
        <v>2.9042372528822691</v>
      </c>
      <c r="BC68269" s="26">
        <v>1096.6876048639535</v>
      </c>
      <c r="BD68269" s="26">
        <v>0</v>
      </c>
      <c r="BE68269" s="26">
        <v>1096.6876048639535</v>
      </c>
      <c r="BF68269" s="26">
        <v>0</v>
      </c>
      <c r="BG68269" s="14">
        <v>2172</v>
      </c>
      <c r="BH68269" s="14">
        <v>0</v>
      </c>
      <c r="BI68269" s="27">
        <v>1.1131581157620483</v>
      </c>
    </row>
    <row r="68270" spans="1:62" x14ac:dyDescent="0.25">
      <c r="A68270" t="s">
        <v>80</v>
      </c>
      <c r="B68270" s="2">
        <v>45030.833333333336</v>
      </c>
      <c r="C68270" s="1">
        <v>45030</v>
      </c>
      <c r="D68270">
        <v>13</v>
      </c>
      <c r="E68270" s="2">
        <v>45030.541666666664</v>
      </c>
      <c r="F68270" s="8" t="s">
        <v>388</v>
      </c>
      <c r="G68270" s="10" t="s">
        <v>389</v>
      </c>
      <c r="J68270" s="14">
        <v>2179</v>
      </c>
      <c r="K68270" s="14">
        <v>2179</v>
      </c>
      <c r="P68270" s="14">
        <v>2179</v>
      </c>
      <c r="Q68270" s="14">
        <v>2179</v>
      </c>
      <c r="R68270" s="14">
        <v>635</v>
      </c>
      <c r="S68270" s="14">
        <v>1103</v>
      </c>
      <c r="W68270" s="14">
        <v>145</v>
      </c>
      <c r="X68270" s="14">
        <v>296</v>
      </c>
      <c r="AJ68270" s="14">
        <v>635</v>
      </c>
      <c r="AK68270" s="14">
        <v>1103</v>
      </c>
      <c r="AO68270" s="14">
        <v>145</v>
      </c>
      <c r="AP68270" s="14">
        <v>296</v>
      </c>
      <c r="AS68270" s="14">
        <v>1439</v>
      </c>
      <c r="AT68270" s="14">
        <v>296</v>
      </c>
      <c r="AU68270" s="14">
        <v>444</v>
      </c>
      <c r="AV68270" s="25">
        <v>2.2304588986382927</v>
      </c>
      <c r="AW68270" s="25">
        <v>0.90140288052393047</v>
      </c>
      <c r="AX68270" s="25">
        <v>2.2221904174588984</v>
      </c>
      <c r="AY68270" s="26">
        <v>642.44241666832204</v>
      </c>
      <c r="AZ68270" s="26">
        <v>450.98356053101912</v>
      </c>
      <c r="BB68270" s="26">
        <v>2.9375427259657827</v>
      </c>
      <c r="BC68270" s="26">
        <v>1096.3635199253069</v>
      </c>
      <c r="BD68270" s="26">
        <v>0</v>
      </c>
      <c r="BE68270" s="26">
        <v>1096.3635199253069</v>
      </c>
      <c r="BF68270" s="26">
        <v>0</v>
      </c>
      <c r="BG68270" s="14">
        <v>2179</v>
      </c>
      <c r="BH68270" s="14">
        <v>0</v>
      </c>
      <c r="BI68270" s="27">
        <v>1.1092542190443921</v>
      </c>
    </row>
    <row r="68271" spans="1:62" x14ac:dyDescent="0.25">
      <c r="A68271" t="s">
        <v>80</v>
      </c>
      <c r="B68271" s="2">
        <v>45030.875</v>
      </c>
      <c r="C68271" s="1">
        <v>45030</v>
      </c>
      <c r="D68271">
        <v>14</v>
      </c>
      <c r="E68271" s="2">
        <v>45030.583333333336</v>
      </c>
      <c r="F68271" s="8" t="s">
        <v>388</v>
      </c>
      <c r="G68271" s="10" t="s">
        <v>389</v>
      </c>
      <c r="J68271" s="14">
        <v>2136</v>
      </c>
      <c r="K68271" s="14">
        <v>2136</v>
      </c>
      <c r="P68271" s="14">
        <v>2136</v>
      </c>
      <c r="Q68271" s="14">
        <v>2136</v>
      </c>
      <c r="R68271" s="14">
        <v>574</v>
      </c>
      <c r="S68271" s="14">
        <v>1124</v>
      </c>
      <c r="W68271" s="14">
        <v>142</v>
      </c>
      <c r="X68271" s="14">
        <v>296</v>
      </c>
      <c r="AJ68271" s="14">
        <v>574</v>
      </c>
      <c r="AK68271" s="14">
        <v>1124</v>
      </c>
      <c r="AO68271" s="14">
        <v>142</v>
      </c>
      <c r="AP68271" s="14">
        <v>296</v>
      </c>
      <c r="AS68271" s="14">
        <v>1376</v>
      </c>
      <c r="AT68271" s="14">
        <v>296</v>
      </c>
      <c r="AU68271" s="14">
        <v>464</v>
      </c>
      <c r="AV68271" s="25">
        <v>2.2326745863819992</v>
      </c>
      <c r="AW68271" s="25">
        <v>0.90137446191894766</v>
      </c>
      <c r="AX68271" s="25">
        <v>2.2127011280841464</v>
      </c>
      <c r="AY68271" s="26">
        <v>581.30435747805416</v>
      </c>
      <c r="AZ68271" s="26">
        <v>459.55534069222688</v>
      </c>
      <c r="BB68271" s="26">
        <v>2.9175594421156741</v>
      </c>
      <c r="BC68271" s="26">
        <v>1043.7772576123966</v>
      </c>
      <c r="BD68271" s="26">
        <v>0</v>
      </c>
      <c r="BE68271" s="26">
        <v>1043.7772576123966</v>
      </c>
      <c r="BF68271" s="26">
        <v>0</v>
      </c>
      <c r="BG68271" s="14">
        <v>2136</v>
      </c>
      <c r="BH68271" s="14">
        <v>0</v>
      </c>
      <c r="BI68271" s="27">
        <v>1.0773090906729597</v>
      </c>
    </row>
    <row r="68272" spans="1:62" x14ac:dyDescent="0.25">
      <c r="A68272" t="s">
        <v>80</v>
      </c>
      <c r="B68272" s="2">
        <v>45030.916666666664</v>
      </c>
      <c r="C68272" s="1">
        <v>45030</v>
      </c>
      <c r="D68272">
        <v>15</v>
      </c>
      <c r="E68272" s="2">
        <v>45030.625</v>
      </c>
      <c r="F68272" s="8" t="s">
        <v>388</v>
      </c>
      <c r="G68272" s="10" t="s">
        <v>389</v>
      </c>
      <c r="J68272" s="14">
        <v>2169</v>
      </c>
      <c r="K68272" s="14">
        <v>2169</v>
      </c>
      <c r="P68272" s="14">
        <v>2169</v>
      </c>
      <c r="Q68272" s="14">
        <v>2169</v>
      </c>
      <c r="R68272" s="14">
        <v>633</v>
      </c>
      <c r="S68272" s="14">
        <v>1128</v>
      </c>
      <c r="W68272" s="14">
        <v>141</v>
      </c>
      <c r="X68272" s="14">
        <v>267</v>
      </c>
      <c r="AJ68272" s="14">
        <v>633</v>
      </c>
      <c r="AK68272" s="14">
        <v>1128</v>
      </c>
      <c r="AO68272" s="14">
        <v>141</v>
      </c>
      <c r="AP68272" s="14">
        <v>267</v>
      </c>
      <c r="AS68272" s="14">
        <v>1434</v>
      </c>
      <c r="AT68272" s="14">
        <v>267</v>
      </c>
      <c r="AU68272" s="14">
        <v>468</v>
      </c>
      <c r="AV68272" s="25">
        <v>2.2323612749038531</v>
      </c>
      <c r="AW68272" s="25">
        <v>0.90125575392476653</v>
      </c>
      <c r="AX68272" s="25">
        <v>2.2556721454083899</v>
      </c>
      <c r="AY68272" s="26">
        <v>640.96519446169373</v>
      </c>
      <c r="AZ68272" s="26">
        <v>461.13003167309409</v>
      </c>
      <c r="BB68272" s="26">
        <v>2.7177266036146004</v>
      </c>
      <c r="BC68272" s="26">
        <v>1104.8129527384026</v>
      </c>
      <c r="BD68272" s="26">
        <v>0</v>
      </c>
      <c r="BE68272" s="26">
        <v>1104.8129527384021</v>
      </c>
      <c r="BF68272" s="26">
        <v>4.5474735088646412E-13</v>
      </c>
      <c r="BG68272" s="14">
        <v>2169</v>
      </c>
      <c r="BH68272" s="14">
        <v>0</v>
      </c>
      <c r="BI68272" s="27">
        <v>1.1229565384352869</v>
      </c>
    </row>
    <row r="68273" spans="1:62" x14ac:dyDescent="0.25">
      <c r="A68273" t="s">
        <v>80</v>
      </c>
      <c r="B68273" s="2">
        <v>45030.958333333336</v>
      </c>
      <c r="C68273" s="1">
        <v>45030</v>
      </c>
      <c r="D68273">
        <v>16</v>
      </c>
      <c r="E68273" s="2">
        <v>45030.666666666664</v>
      </c>
      <c r="F68273" s="8" t="s">
        <v>388</v>
      </c>
      <c r="G68273" s="10" t="s">
        <v>389</v>
      </c>
      <c r="J68273" s="14">
        <v>2203</v>
      </c>
      <c r="K68273" s="14">
        <v>2203</v>
      </c>
      <c r="P68273" s="14">
        <v>2203</v>
      </c>
      <c r="Q68273" s="14">
        <v>2203</v>
      </c>
      <c r="R68273" s="14">
        <v>637</v>
      </c>
      <c r="S68273" s="14">
        <v>1129</v>
      </c>
      <c r="W68273" s="14">
        <v>140</v>
      </c>
      <c r="X68273" s="14">
        <v>297</v>
      </c>
      <c r="AJ68273" s="14">
        <v>637</v>
      </c>
      <c r="AK68273" s="14">
        <v>1129</v>
      </c>
      <c r="AO68273" s="14">
        <v>140</v>
      </c>
      <c r="AP68273" s="14">
        <v>297</v>
      </c>
      <c r="AS68273" s="14">
        <v>1437</v>
      </c>
      <c r="AT68273" s="14">
        <v>297</v>
      </c>
      <c r="AU68273" s="14">
        <v>469</v>
      </c>
      <c r="AV68273" s="25">
        <v>2.2317111652129142</v>
      </c>
      <c r="AW68273" s="25">
        <v>0.90149668108651937</v>
      </c>
      <c r="AX68273" s="25">
        <v>2.2517455601977661</v>
      </c>
      <c r="AY68273" s="26">
        <v>644.82768560596685</v>
      </c>
      <c r="AZ68273" s="26">
        <v>461.66221523286572</v>
      </c>
      <c r="BB68273" s="26">
        <v>2.9108983474989722</v>
      </c>
      <c r="BC68273" s="26">
        <v>1109.4007991863314</v>
      </c>
      <c r="BD68273" s="26">
        <v>0</v>
      </c>
      <c r="BE68273" s="26">
        <v>1109.4007991863314</v>
      </c>
      <c r="BF68273" s="26">
        <v>0</v>
      </c>
      <c r="BG68273" s="14">
        <v>2203</v>
      </c>
      <c r="BH68273" s="14">
        <v>0</v>
      </c>
      <c r="BI68273" s="27">
        <v>1.1102166091249068</v>
      </c>
    </row>
    <row r="68274" spans="1:62" x14ac:dyDescent="0.25">
      <c r="A68274" t="s">
        <v>80</v>
      </c>
      <c r="B68274" s="2">
        <v>45031</v>
      </c>
      <c r="C68274" s="1">
        <v>45030</v>
      </c>
      <c r="D68274">
        <v>17</v>
      </c>
      <c r="E68274" s="2">
        <v>45030.708333333336</v>
      </c>
      <c r="F68274" s="8" t="s">
        <v>388</v>
      </c>
      <c r="G68274" s="10" t="s">
        <v>389</v>
      </c>
      <c r="J68274" s="14">
        <v>2474</v>
      </c>
      <c r="K68274" s="14">
        <v>2474</v>
      </c>
      <c r="P68274" s="14">
        <v>2474</v>
      </c>
      <c r="Q68274" s="14">
        <v>2474</v>
      </c>
      <c r="R68274" s="14">
        <v>637</v>
      </c>
      <c r="S68274" s="14">
        <v>1210</v>
      </c>
      <c r="W68274" s="14">
        <v>139</v>
      </c>
      <c r="X68274" s="14">
        <v>488</v>
      </c>
      <c r="AJ68274" s="14">
        <v>637</v>
      </c>
      <c r="AK68274" s="14">
        <v>1210</v>
      </c>
      <c r="AO68274" s="14">
        <v>139</v>
      </c>
      <c r="AP68274" s="14">
        <v>488</v>
      </c>
      <c r="AS68274" s="14">
        <v>1436</v>
      </c>
      <c r="AT68274" s="14">
        <v>488</v>
      </c>
      <c r="AU68274" s="14">
        <v>550</v>
      </c>
      <c r="AV68274" s="25">
        <v>2.2320287843195783</v>
      </c>
      <c r="AW68274" s="25">
        <v>0.90172795895106317</v>
      </c>
      <c r="AX68274" s="25">
        <v>2.2470934169377927</v>
      </c>
      <c r="AY68274" s="26">
        <v>644.91945805244052</v>
      </c>
      <c r="AZ68274" s="26">
        <v>494.9110641882894</v>
      </c>
      <c r="BB68274" s="26">
        <v>4.1765063246724381</v>
      </c>
      <c r="BC68274" s="26">
        <v>1144.0070285654022</v>
      </c>
      <c r="BD68274" s="26">
        <v>0</v>
      </c>
      <c r="BE68274" s="26">
        <v>1144.0070285654022</v>
      </c>
      <c r="BF68274" s="26">
        <v>0</v>
      </c>
      <c r="BG68274" s="14">
        <v>2474</v>
      </c>
      <c r="BH68274" s="14">
        <v>0</v>
      </c>
      <c r="BI68274" s="27">
        <v>1.019442512253782</v>
      </c>
    </row>
    <row r="68275" spans="1:62" x14ac:dyDescent="0.25">
      <c r="A68275" t="s">
        <v>80</v>
      </c>
      <c r="B68275" s="2">
        <v>45031.041666666664</v>
      </c>
      <c r="C68275" s="1">
        <v>45030</v>
      </c>
      <c r="D68275">
        <v>18</v>
      </c>
      <c r="E68275" s="2">
        <v>45030.75</v>
      </c>
      <c r="F68275" s="8" t="s">
        <v>388</v>
      </c>
      <c r="G68275" s="10" t="s">
        <v>389</v>
      </c>
      <c r="J68275" s="14">
        <v>2574</v>
      </c>
      <c r="K68275" s="14">
        <v>2574</v>
      </c>
      <c r="P68275" s="14">
        <v>2574</v>
      </c>
      <c r="Q68275" s="14">
        <v>2574</v>
      </c>
      <c r="R68275" s="14">
        <v>637</v>
      </c>
      <c r="S68275" s="14">
        <v>1354</v>
      </c>
      <c r="W68275" s="14">
        <v>89</v>
      </c>
      <c r="X68275" s="14">
        <v>494</v>
      </c>
      <c r="AJ68275" s="14">
        <v>637</v>
      </c>
      <c r="AK68275" s="14">
        <v>1354</v>
      </c>
      <c r="AO68275" s="14">
        <v>89</v>
      </c>
      <c r="AP68275" s="14">
        <v>494</v>
      </c>
      <c r="AS68275" s="14">
        <v>1432</v>
      </c>
      <c r="AT68275" s="14">
        <v>494</v>
      </c>
      <c r="AU68275" s="14">
        <v>648</v>
      </c>
      <c r="AV68275" s="25">
        <v>2.2317610639653207</v>
      </c>
      <c r="AW68275" s="25">
        <v>0.90139821969563161</v>
      </c>
      <c r="AX68275" s="25">
        <v>2.2372770939604432</v>
      </c>
      <c r="AY68275" s="26">
        <v>644.84210328578592</v>
      </c>
      <c r="AZ68275" s="26">
        <v>553.60705675712154</v>
      </c>
      <c r="BB68275" s="26">
        <v>3.8834181615375303</v>
      </c>
      <c r="BC68275" s="26">
        <v>1202.3325782044449</v>
      </c>
      <c r="BD68275" s="26">
        <v>0</v>
      </c>
      <c r="BE68275" s="26">
        <v>1202.3325782044449</v>
      </c>
      <c r="BF68275" s="26">
        <v>0</v>
      </c>
      <c r="BG68275" s="14">
        <v>2574</v>
      </c>
      <c r="BH68275" s="14">
        <v>0</v>
      </c>
      <c r="BI68275" s="27">
        <v>1.0297927150586959</v>
      </c>
    </row>
    <row r="68276" spans="1:62" x14ac:dyDescent="0.25">
      <c r="A68276" t="s">
        <v>80</v>
      </c>
      <c r="B68276" s="2">
        <v>45031.083333333336</v>
      </c>
      <c r="C68276" s="1">
        <v>45030</v>
      </c>
      <c r="D68276">
        <v>19</v>
      </c>
      <c r="E68276" s="2">
        <v>45030.791666666664</v>
      </c>
      <c r="F68276" s="8" t="s">
        <v>388</v>
      </c>
      <c r="G68276" s="10" t="s">
        <v>389</v>
      </c>
      <c r="J68276" s="14">
        <v>2521</v>
      </c>
      <c r="K68276" s="14">
        <v>2521</v>
      </c>
      <c r="P68276" s="14">
        <v>2521</v>
      </c>
      <c r="Q68276" s="14">
        <v>2521</v>
      </c>
      <c r="R68276" s="14">
        <v>636</v>
      </c>
      <c r="S68276" s="14">
        <v>1382</v>
      </c>
      <c r="W68276" s="14">
        <v>17</v>
      </c>
      <c r="X68276" s="14">
        <v>486</v>
      </c>
      <c r="AJ68276" s="14">
        <v>636</v>
      </c>
      <c r="AK68276" s="14">
        <v>1382</v>
      </c>
      <c r="AO68276" s="14">
        <v>17</v>
      </c>
      <c r="AP68276" s="14">
        <v>486</v>
      </c>
      <c r="AS68276" s="14">
        <v>1437</v>
      </c>
      <c r="AT68276" s="14">
        <v>486</v>
      </c>
      <c r="AU68276" s="14">
        <v>598</v>
      </c>
      <c r="AV68276" s="25">
        <v>2.2309744590661671</v>
      </c>
      <c r="AW68276" s="25">
        <v>0.9001600795120237</v>
      </c>
      <c r="AX68276" s="25">
        <v>2.2274914604922977</v>
      </c>
      <c r="AY68276" s="26">
        <v>643.60286850617445</v>
      </c>
      <c r="AZ68276" s="26">
        <v>564.27920906351972</v>
      </c>
      <c r="BB68276" s="26">
        <v>3.3505305922013342</v>
      </c>
      <c r="BC68276" s="26">
        <v>1211.2326081618953</v>
      </c>
      <c r="BD68276" s="26">
        <v>0</v>
      </c>
      <c r="BE68276" s="26">
        <v>1211.2326081618953</v>
      </c>
      <c r="BF68276" s="26">
        <v>0</v>
      </c>
      <c r="BG68276" s="14">
        <v>2521</v>
      </c>
      <c r="BH68276" s="14">
        <v>0</v>
      </c>
      <c r="BI68276" s="27">
        <v>1.0592255583521926</v>
      </c>
    </row>
    <row r="68277" spans="1:62" x14ac:dyDescent="0.25">
      <c r="A68277" t="s">
        <v>80</v>
      </c>
      <c r="B68277" s="2">
        <v>45031.125</v>
      </c>
      <c r="C68277" s="1">
        <v>45030</v>
      </c>
      <c r="D68277">
        <v>20</v>
      </c>
      <c r="E68277" s="2">
        <v>45030.833333333336</v>
      </c>
      <c r="F68277" s="8" t="s">
        <v>388</v>
      </c>
      <c r="G68277" s="10" t="s">
        <v>389</v>
      </c>
      <c r="J68277" s="14">
        <v>2433</v>
      </c>
      <c r="K68277" s="14">
        <v>2433</v>
      </c>
      <c r="P68277" s="14">
        <v>2433</v>
      </c>
      <c r="Q68277" s="14">
        <v>2433</v>
      </c>
      <c r="R68277" s="14">
        <v>636</v>
      </c>
      <c r="S68277" s="14">
        <v>1371</v>
      </c>
      <c r="W68277" s="14">
        <v>-1</v>
      </c>
      <c r="X68277" s="14">
        <v>427</v>
      </c>
      <c r="AJ68277" s="14">
        <v>636</v>
      </c>
      <c r="AK68277" s="14">
        <v>1371</v>
      </c>
      <c r="AO68277" s="14">
        <v>-1</v>
      </c>
      <c r="AP68277" s="14">
        <v>427</v>
      </c>
      <c r="AS68277" s="14">
        <v>1432</v>
      </c>
      <c r="AT68277" s="14">
        <v>427</v>
      </c>
      <c r="AU68277" s="14">
        <v>574</v>
      </c>
      <c r="AV68277" s="25">
        <v>2.2292678831771662</v>
      </c>
      <c r="AW68277" s="25">
        <v>0.89981862960988546</v>
      </c>
      <c r="AX68277" s="25">
        <v>2.2157649807343662</v>
      </c>
      <c r="AY68277" s="26">
        <v>643.1105468065598</v>
      </c>
      <c r="AZ68277" s="26">
        <v>559.57550108188843</v>
      </c>
      <c r="BB68277" s="26">
        <v>2.8442874013319477</v>
      </c>
      <c r="BC68277" s="26">
        <v>1205.5303352897802</v>
      </c>
      <c r="BD68277" s="26">
        <v>0</v>
      </c>
      <c r="BE68277" s="26">
        <v>1205.0350475595872</v>
      </c>
      <c r="BF68277" s="26">
        <v>0.49528773019301298</v>
      </c>
      <c r="BG68277" s="14">
        <v>2434</v>
      </c>
      <c r="BH68277" s="14">
        <v>1</v>
      </c>
      <c r="BI68277" s="27">
        <v>1.0919212357381081</v>
      </c>
      <c r="BJ68277" s="27">
        <v>1.0919212357381203</v>
      </c>
    </row>
    <row r="68278" spans="1:62" x14ac:dyDescent="0.25">
      <c r="A68278" t="s">
        <v>80</v>
      </c>
      <c r="B68278" s="2">
        <v>45031.166666666664</v>
      </c>
      <c r="C68278" s="1">
        <v>45030</v>
      </c>
      <c r="D68278">
        <v>21</v>
      </c>
      <c r="E68278" s="2">
        <v>45030.875</v>
      </c>
      <c r="F68278" s="8" t="s">
        <v>388</v>
      </c>
      <c r="G68278" s="10" t="s">
        <v>389</v>
      </c>
      <c r="J68278" s="14">
        <v>2246</v>
      </c>
      <c r="K68278" s="14">
        <v>2246</v>
      </c>
      <c r="P68278" s="14">
        <v>2246</v>
      </c>
      <c r="Q68278" s="14">
        <v>2246</v>
      </c>
      <c r="R68278" s="14">
        <v>634</v>
      </c>
      <c r="S68278" s="14">
        <v>1372</v>
      </c>
      <c r="W68278" s="14">
        <v>-1</v>
      </c>
      <c r="X68278" s="14">
        <v>241</v>
      </c>
      <c r="AJ68278" s="14">
        <v>634</v>
      </c>
      <c r="AK68278" s="14">
        <v>1372</v>
      </c>
      <c r="AO68278" s="14">
        <v>-1</v>
      </c>
      <c r="AP68278" s="14">
        <v>241</v>
      </c>
      <c r="AS68278" s="14">
        <v>1431</v>
      </c>
      <c r="AT68278" s="14">
        <v>241</v>
      </c>
      <c r="AU68278" s="14">
        <v>574</v>
      </c>
      <c r="AV68278" s="25">
        <v>2.228888909577273</v>
      </c>
      <c r="AW68278" s="25">
        <v>0.89965197071390812</v>
      </c>
      <c r="AX68278" s="25">
        <v>2.2206533075740049</v>
      </c>
      <c r="AY68278" s="26">
        <v>640.97920216272689</v>
      </c>
      <c r="AZ68278" s="26">
        <v>559.87993568936236</v>
      </c>
      <c r="BB68278" s="26">
        <v>1.6053238026252912</v>
      </c>
      <c r="BC68278" s="26">
        <v>1202.4644616547143</v>
      </c>
      <c r="BD68278" s="26">
        <v>0</v>
      </c>
      <c r="BE68278" s="26">
        <v>1201.9293194821935</v>
      </c>
      <c r="BF68278" s="26">
        <v>0.53514217252086382</v>
      </c>
      <c r="BG68278" s="14">
        <v>2247</v>
      </c>
      <c r="BH68278" s="14">
        <v>1</v>
      </c>
      <c r="BI68278" s="27">
        <v>1.1797851363832739</v>
      </c>
      <c r="BJ68278" s="27">
        <v>1.1797851363829468</v>
      </c>
    </row>
    <row r="68279" spans="1:62" x14ac:dyDescent="0.25">
      <c r="A68279" t="s">
        <v>80</v>
      </c>
      <c r="B68279" s="2">
        <v>45031.208333333336</v>
      </c>
      <c r="C68279" s="1">
        <v>45030</v>
      </c>
      <c r="D68279">
        <v>22</v>
      </c>
      <c r="E68279" s="2">
        <v>45030.916666666664</v>
      </c>
      <c r="F68279" s="8" t="s">
        <v>388</v>
      </c>
      <c r="G68279" s="10" t="s">
        <v>389</v>
      </c>
      <c r="J68279" s="14">
        <v>2283</v>
      </c>
      <c r="K68279" s="14">
        <v>2283</v>
      </c>
      <c r="P68279" s="14">
        <v>2283</v>
      </c>
      <c r="Q68279" s="14">
        <v>2283</v>
      </c>
      <c r="R68279" s="14">
        <v>633</v>
      </c>
      <c r="S68279" s="14">
        <v>1373</v>
      </c>
      <c r="W68279" s="14">
        <v>0</v>
      </c>
      <c r="X68279" s="14">
        <v>277</v>
      </c>
      <c r="AJ68279" s="14">
        <v>633</v>
      </c>
      <c r="AK68279" s="14">
        <v>1373</v>
      </c>
      <c r="AO68279" s="14">
        <v>0</v>
      </c>
      <c r="AP68279" s="14">
        <v>277</v>
      </c>
      <c r="AS68279" s="14">
        <v>1433</v>
      </c>
      <c r="AT68279" s="14">
        <v>277</v>
      </c>
      <c r="AU68279" s="14">
        <v>573</v>
      </c>
      <c r="AV68279" s="25">
        <v>2.2287699992942898</v>
      </c>
      <c r="AW68279" s="25">
        <v>0.90043719626990482</v>
      </c>
      <c r="AX68279" s="25">
        <v>2.2230013801149626</v>
      </c>
      <c r="AY68279" s="26">
        <v>639.93405192427053</v>
      </c>
      <c r="AZ68279" s="26">
        <v>560.7770366224471</v>
      </c>
      <c r="BB68279" s="26">
        <v>1.8451232088265797</v>
      </c>
      <c r="BC68279" s="26">
        <v>1202.5562117555444</v>
      </c>
      <c r="BD68279" s="26">
        <v>0</v>
      </c>
      <c r="BE68279" s="26">
        <v>1202.5562117555444</v>
      </c>
      <c r="BF68279" s="26">
        <v>0</v>
      </c>
      <c r="BG68279" s="14">
        <v>2283</v>
      </c>
      <c r="BH68279" s="14">
        <v>0</v>
      </c>
      <c r="BI68279" s="27">
        <v>1.1612700287168236</v>
      </c>
    </row>
    <row r="68280" spans="1:62" x14ac:dyDescent="0.25">
      <c r="A68280" t="s">
        <v>80</v>
      </c>
      <c r="B68280" s="2">
        <v>45031.25</v>
      </c>
      <c r="C68280" s="1">
        <v>45030</v>
      </c>
      <c r="D68280">
        <v>23</v>
      </c>
      <c r="E68280" s="2">
        <v>45030.958333333336</v>
      </c>
      <c r="F68280" s="8" t="s">
        <v>388</v>
      </c>
      <c r="G68280" s="10" t="s">
        <v>389</v>
      </c>
      <c r="J68280" s="14">
        <v>2453</v>
      </c>
      <c r="K68280" s="14">
        <v>2453</v>
      </c>
      <c r="P68280" s="14">
        <v>2453</v>
      </c>
      <c r="Q68280" s="14">
        <v>2453</v>
      </c>
      <c r="R68280" s="14">
        <v>636</v>
      </c>
      <c r="S68280" s="14">
        <v>1360</v>
      </c>
      <c r="W68280" s="14">
        <v>-1</v>
      </c>
      <c r="X68280" s="14">
        <v>458</v>
      </c>
      <c r="AJ68280" s="14">
        <v>636</v>
      </c>
      <c r="AK68280" s="14">
        <v>1360</v>
      </c>
      <c r="AO68280" s="14">
        <v>-1</v>
      </c>
      <c r="AP68280" s="14">
        <v>458</v>
      </c>
      <c r="AS68280" s="14">
        <v>1438</v>
      </c>
      <c r="AT68280" s="14">
        <v>458</v>
      </c>
      <c r="AU68280" s="14">
        <v>557</v>
      </c>
      <c r="AV68280" s="25">
        <v>2.2281009592772252</v>
      </c>
      <c r="AW68280" s="25">
        <v>0.90052592719988778</v>
      </c>
      <c r="AX68280" s="25">
        <v>2.2269725283201147</v>
      </c>
      <c r="AY68280" s="26">
        <v>642.77390665979408</v>
      </c>
      <c r="AZ68280" s="26">
        <v>555.5221584635209</v>
      </c>
      <c r="BB68280" s="26">
        <v>3.0507813344497223</v>
      </c>
      <c r="BC68280" s="26">
        <v>1201.3468464577647</v>
      </c>
      <c r="BD68280" s="26">
        <v>0</v>
      </c>
      <c r="BE68280" s="26">
        <v>1200.8573000655649</v>
      </c>
      <c r="BF68280" s="26">
        <v>0.4895463921998271</v>
      </c>
      <c r="BG68280" s="14">
        <v>2454</v>
      </c>
      <c r="BH68280" s="14">
        <v>1</v>
      </c>
      <c r="BI68280" s="27">
        <v>1.0792637671710339</v>
      </c>
      <c r="BJ68280" s="27">
        <v>1.0792637671715828</v>
      </c>
    </row>
    <row r="68281" spans="1:62" x14ac:dyDescent="0.25">
      <c r="A68281" t="s">
        <v>80</v>
      </c>
      <c r="B68281" s="2">
        <v>45031.291666666664</v>
      </c>
      <c r="C68281" s="1">
        <v>45030</v>
      </c>
      <c r="D68281">
        <v>24</v>
      </c>
      <c r="E68281" s="2">
        <v>45031</v>
      </c>
      <c r="F68281" s="8" t="s">
        <v>388</v>
      </c>
      <c r="G68281" s="10" t="s">
        <v>389</v>
      </c>
      <c r="J68281" s="14">
        <v>2376</v>
      </c>
      <c r="K68281" s="14">
        <v>2376</v>
      </c>
      <c r="P68281" s="14">
        <v>2376</v>
      </c>
      <c r="Q68281" s="14">
        <v>2376</v>
      </c>
      <c r="R68281" s="14">
        <v>635</v>
      </c>
      <c r="S68281" s="14">
        <v>1347</v>
      </c>
      <c r="W68281" s="14">
        <v>0</v>
      </c>
      <c r="X68281" s="14">
        <v>394</v>
      </c>
      <c r="AJ68281" s="14">
        <v>635</v>
      </c>
      <c r="AK68281" s="14">
        <v>1347</v>
      </c>
      <c r="AO68281" s="14">
        <v>0</v>
      </c>
      <c r="AP68281" s="14">
        <v>394</v>
      </c>
      <c r="AS68281" s="14">
        <v>1437</v>
      </c>
      <c r="AT68281" s="14">
        <v>394</v>
      </c>
      <c r="AU68281" s="14">
        <v>545</v>
      </c>
      <c r="AV68281" s="25">
        <v>2.2272174254874382</v>
      </c>
      <c r="AW68281" s="25">
        <v>0.90107245904174182</v>
      </c>
      <c r="AX68281" s="25">
        <v>2.2303224305962135</v>
      </c>
      <c r="AY68281" s="26">
        <v>641.50877030260233</v>
      </c>
      <c r="AZ68281" s="26">
        <v>550.54594548231728</v>
      </c>
      <c r="BB68281" s="26">
        <v>2.6244712789807667</v>
      </c>
      <c r="BC68281" s="26">
        <v>1194.6791870639004</v>
      </c>
      <c r="BD68281" s="26">
        <v>0</v>
      </c>
      <c r="BE68281" s="26">
        <v>1194.6791870639001</v>
      </c>
      <c r="BF68281" s="26">
        <v>2.2737367544323206E-13</v>
      </c>
      <c r="BG68281" s="14">
        <v>2376</v>
      </c>
      <c r="BH68281" s="14">
        <v>0</v>
      </c>
      <c r="BI68281" s="27">
        <v>1.108507419774754</v>
      </c>
    </row>
    <row r="68282" spans="1:62" x14ac:dyDescent="0.25">
      <c r="A68282" t="s">
        <v>80</v>
      </c>
      <c r="B68282" s="2">
        <v>45031.333333333336</v>
      </c>
      <c r="C68282" s="1">
        <v>45031</v>
      </c>
      <c r="D68282">
        <v>1</v>
      </c>
      <c r="E68282" s="2">
        <v>45031.041666666664</v>
      </c>
      <c r="F68282" s="8" t="s">
        <v>388</v>
      </c>
      <c r="G68282" s="10" t="s">
        <v>389</v>
      </c>
      <c r="J68282" s="14">
        <v>2212</v>
      </c>
      <c r="K68282" s="14">
        <v>2212</v>
      </c>
      <c r="P68282" s="14">
        <v>2212</v>
      </c>
      <c r="Q68282" s="14">
        <v>2212</v>
      </c>
      <c r="R68282" s="14">
        <v>634</v>
      </c>
      <c r="S68282" s="14">
        <v>1354</v>
      </c>
      <c r="W68282" s="14">
        <v>-1</v>
      </c>
      <c r="X68282" s="14">
        <v>225</v>
      </c>
      <c r="AJ68282" s="14">
        <v>634</v>
      </c>
      <c r="AK68282" s="14">
        <v>1354</v>
      </c>
      <c r="AO68282" s="14">
        <v>-1</v>
      </c>
      <c r="AP68282" s="14">
        <v>225</v>
      </c>
      <c r="AS68282" s="14">
        <v>1438</v>
      </c>
      <c r="AT68282" s="14">
        <v>225</v>
      </c>
      <c r="AU68282" s="14">
        <v>549</v>
      </c>
      <c r="AV68282" s="25">
        <v>2.2269454893574032</v>
      </c>
      <c r="AW68282" s="25">
        <v>0.90061614335438234</v>
      </c>
      <c r="AX68282" s="25">
        <v>2.2309324428283972</v>
      </c>
      <c r="AY68282" s="26">
        <v>640.42031744817416</v>
      </c>
      <c r="AZ68282" s="26">
        <v>553.12673299790151</v>
      </c>
      <c r="BB68282" s="26">
        <v>1.498746288758052</v>
      </c>
      <c r="BC68282" s="26">
        <v>1195.0457967348336</v>
      </c>
      <c r="BD68282" s="26">
        <v>0</v>
      </c>
      <c r="BE68282" s="26">
        <v>1194.5057850779269</v>
      </c>
      <c r="BF68282" s="26">
        <v>0.5400116569066995</v>
      </c>
      <c r="BG68282" s="14">
        <v>2213</v>
      </c>
      <c r="BH68282" s="14">
        <v>1</v>
      </c>
      <c r="BI68282" s="27">
        <v>1.1905204990499543</v>
      </c>
      <c r="BJ68282" s="27">
        <v>1.1905204990496476</v>
      </c>
    </row>
    <row r="68283" spans="1:62" x14ac:dyDescent="0.25">
      <c r="A68283" t="s">
        <v>80</v>
      </c>
      <c r="B68283" s="2">
        <v>45031.375</v>
      </c>
      <c r="C68283" s="1">
        <v>45031</v>
      </c>
      <c r="D68283">
        <v>2</v>
      </c>
      <c r="E68283" s="2">
        <v>45031.083333333336</v>
      </c>
      <c r="F68283" s="8" t="s">
        <v>388</v>
      </c>
      <c r="G68283" s="10" t="s">
        <v>389</v>
      </c>
      <c r="J68283" s="14">
        <v>2197</v>
      </c>
      <c r="K68283" s="14">
        <v>2197</v>
      </c>
      <c r="P68283" s="14">
        <v>2197</v>
      </c>
      <c r="Q68283" s="14">
        <v>2197</v>
      </c>
      <c r="R68283" s="14">
        <v>636</v>
      </c>
      <c r="S68283" s="14">
        <v>1343</v>
      </c>
      <c r="W68283" s="14">
        <v>0</v>
      </c>
      <c r="X68283" s="14">
        <v>218</v>
      </c>
      <c r="AJ68283" s="14">
        <v>636</v>
      </c>
      <c r="AK68283" s="14">
        <v>1343</v>
      </c>
      <c r="AO68283" s="14">
        <v>0</v>
      </c>
      <c r="AP68283" s="14">
        <v>218</v>
      </c>
      <c r="AS68283" s="14">
        <v>1440</v>
      </c>
      <c r="AT68283" s="14">
        <v>218</v>
      </c>
      <c r="AU68283" s="14">
        <v>539</v>
      </c>
      <c r="AV68283" s="25">
        <v>2.2282713769691371</v>
      </c>
      <c r="AW68283" s="25">
        <v>0.90073079159637426</v>
      </c>
      <c r="AX68283" s="25">
        <v>2.2315315868219847</v>
      </c>
      <c r="AY68283" s="26">
        <v>642.82306962305131</v>
      </c>
      <c r="AZ68283" s="26">
        <v>548.70292980828026</v>
      </c>
      <c r="BB68283" s="26">
        <v>1.4521186264411348</v>
      </c>
      <c r="BC68283" s="26">
        <v>1192.9781180577727</v>
      </c>
      <c r="BD68283" s="26">
        <v>0</v>
      </c>
      <c r="BE68283" s="26">
        <v>1192.9781180577727</v>
      </c>
      <c r="BF68283" s="26">
        <v>0</v>
      </c>
      <c r="BG68283" s="14">
        <v>2197</v>
      </c>
      <c r="BH68283" s="14">
        <v>0</v>
      </c>
      <c r="BI68283" s="27">
        <v>1.197115802745802</v>
      </c>
    </row>
    <row r="68284" spans="1:62" x14ac:dyDescent="0.25">
      <c r="A68284" t="s">
        <v>80</v>
      </c>
      <c r="B68284" s="2">
        <v>45031.416666666664</v>
      </c>
      <c r="C68284" s="1">
        <v>45031</v>
      </c>
      <c r="D68284">
        <v>3</v>
      </c>
      <c r="E68284" s="2">
        <v>45031.125</v>
      </c>
      <c r="F68284" s="8" t="s">
        <v>388</v>
      </c>
      <c r="G68284" s="10" t="s">
        <v>389</v>
      </c>
      <c r="J68284" s="14">
        <v>2319</v>
      </c>
      <c r="K68284" s="14">
        <v>2319</v>
      </c>
      <c r="P68284" s="14">
        <v>2319</v>
      </c>
      <c r="Q68284" s="14">
        <v>2319</v>
      </c>
      <c r="R68284" s="14">
        <v>636</v>
      </c>
      <c r="S68284" s="14">
        <v>1337</v>
      </c>
      <c r="W68284" s="14">
        <v>-1</v>
      </c>
      <c r="X68284" s="14">
        <v>347</v>
      </c>
      <c r="AJ68284" s="14">
        <v>636</v>
      </c>
      <c r="AK68284" s="14">
        <v>1337</v>
      </c>
      <c r="AO68284" s="14">
        <v>-1</v>
      </c>
      <c r="AP68284" s="14">
        <v>347</v>
      </c>
      <c r="AS68284" s="14">
        <v>1437</v>
      </c>
      <c r="AT68284" s="14">
        <v>347</v>
      </c>
      <c r="AU68284" s="14">
        <v>535</v>
      </c>
      <c r="AV68284" s="25">
        <v>2.2291674701273703</v>
      </c>
      <c r="AW68284" s="25">
        <v>0.9002738396308384</v>
      </c>
      <c r="AX68284" s="25">
        <v>2.2313330617571263</v>
      </c>
      <c r="AY68284" s="26">
        <v>643.081579138812</v>
      </c>
      <c r="AZ68284" s="26">
        <v>545.97441898668751</v>
      </c>
      <c r="BB68284" s="26">
        <v>2.3113998319957512</v>
      </c>
      <c r="BC68284" s="26">
        <v>1191.3673979574953</v>
      </c>
      <c r="BD68284" s="26">
        <v>0</v>
      </c>
      <c r="BE68284" s="26">
        <v>1190.853877527341</v>
      </c>
      <c r="BF68284" s="26">
        <v>0.51352043015435811</v>
      </c>
      <c r="BG68284" s="14">
        <v>2320</v>
      </c>
      <c r="BH68284" s="14">
        <v>1</v>
      </c>
      <c r="BI68284" s="27">
        <v>1.1321174107263159</v>
      </c>
      <c r="BJ68284" s="27">
        <v>1.132117410726901</v>
      </c>
    </row>
    <row r="68285" spans="1:62" x14ac:dyDescent="0.25">
      <c r="A68285" t="s">
        <v>80</v>
      </c>
      <c r="B68285" s="2">
        <v>45031.458333333336</v>
      </c>
      <c r="C68285" s="1">
        <v>45031</v>
      </c>
      <c r="D68285">
        <v>4</v>
      </c>
      <c r="E68285" s="2">
        <v>45031.166666666664</v>
      </c>
      <c r="F68285" s="8" t="s">
        <v>388</v>
      </c>
      <c r="G68285" s="10" t="s">
        <v>389</v>
      </c>
      <c r="J68285" s="14">
        <v>2194</v>
      </c>
      <c r="K68285" s="14">
        <v>2194</v>
      </c>
      <c r="P68285" s="14">
        <v>2194</v>
      </c>
      <c r="Q68285" s="14">
        <v>2194</v>
      </c>
      <c r="R68285" s="14">
        <v>637</v>
      </c>
      <c r="S68285" s="14">
        <v>1341</v>
      </c>
      <c r="W68285" s="14">
        <v>0</v>
      </c>
      <c r="X68285" s="14">
        <v>216</v>
      </c>
      <c r="AJ68285" s="14">
        <v>637</v>
      </c>
      <c r="AK68285" s="14">
        <v>1341</v>
      </c>
      <c r="AO68285" s="14">
        <v>0</v>
      </c>
      <c r="AP68285" s="14">
        <v>216</v>
      </c>
      <c r="AS68285" s="14">
        <v>1442</v>
      </c>
      <c r="AT68285" s="14">
        <v>216</v>
      </c>
      <c r="AU68285" s="14">
        <v>536</v>
      </c>
      <c r="AV68285" s="25">
        <v>2.2285556209462976</v>
      </c>
      <c r="AW68285" s="25">
        <v>0.90042334420577874</v>
      </c>
      <c r="AX68285" s="25">
        <v>2.2296893093433954</v>
      </c>
      <c r="AY68285" s="26">
        <v>643.91592680044243</v>
      </c>
      <c r="AZ68285" s="26">
        <v>547.69878916999266</v>
      </c>
      <c r="BB68285" s="26">
        <v>1.43879643720773</v>
      </c>
      <c r="BC68285" s="26">
        <v>1193.0535124076428</v>
      </c>
      <c r="BD68285" s="26">
        <v>0</v>
      </c>
      <c r="BE68285" s="26">
        <v>1193.0535124076428</v>
      </c>
      <c r="BF68285" s="26">
        <v>0</v>
      </c>
      <c r="BG68285" s="14">
        <v>2194</v>
      </c>
      <c r="BH68285" s="14">
        <v>0</v>
      </c>
      <c r="BI68285" s="27">
        <v>1.1988284569389869</v>
      </c>
    </row>
    <row r="68286" spans="1:62" x14ac:dyDescent="0.25">
      <c r="A68286" t="s">
        <v>80</v>
      </c>
      <c r="B68286" s="2">
        <v>45031.5</v>
      </c>
      <c r="C68286" s="1">
        <v>45031</v>
      </c>
      <c r="D68286">
        <v>5</v>
      </c>
      <c r="E68286" s="2">
        <v>45031.208333333336</v>
      </c>
      <c r="F68286" s="8" t="s">
        <v>388</v>
      </c>
      <c r="G68286" s="10" t="s">
        <v>389</v>
      </c>
      <c r="J68286" s="14">
        <v>2133</v>
      </c>
      <c r="K68286" s="14">
        <v>2133</v>
      </c>
      <c r="P68286" s="14">
        <v>2133</v>
      </c>
      <c r="Q68286" s="14">
        <v>2133</v>
      </c>
      <c r="R68286" s="14">
        <v>637</v>
      </c>
      <c r="S68286" s="14">
        <v>1344</v>
      </c>
      <c r="W68286" s="14">
        <v>-1</v>
      </c>
      <c r="X68286" s="14">
        <v>153</v>
      </c>
      <c r="AJ68286" s="14">
        <v>637</v>
      </c>
      <c r="AK68286" s="14">
        <v>1344</v>
      </c>
      <c r="AO68286" s="14">
        <v>-1</v>
      </c>
      <c r="AP68286" s="14">
        <v>153</v>
      </c>
      <c r="AS68286" s="14">
        <v>1442</v>
      </c>
      <c r="AT68286" s="14">
        <v>153</v>
      </c>
      <c r="AU68286" s="14">
        <v>538</v>
      </c>
      <c r="AV68286" s="25">
        <v>2.2278363594188533</v>
      </c>
      <c r="AW68286" s="25">
        <v>0.90077473140062625</v>
      </c>
      <c r="AX68286" s="25">
        <v>2.2311843706176431</v>
      </c>
      <c r="AY68286" s="26">
        <v>643.70810432174687</v>
      </c>
      <c r="AZ68286" s="26">
        <v>549.13828188188518</v>
      </c>
      <c r="BB68286" s="26">
        <v>1.0191474763554749</v>
      </c>
      <c r="BC68286" s="26">
        <v>1193.8655336799875</v>
      </c>
      <c r="BD68286" s="26">
        <v>0</v>
      </c>
      <c r="BE68286" s="26">
        <v>1193.3060840390876</v>
      </c>
      <c r="BF68286" s="26">
        <v>0.5594496408998566</v>
      </c>
      <c r="BG68286" s="14">
        <v>2134</v>
      </c>
      <c r="BH68286" s="14">
        <v>1</v>
      </c>
      <c r="BI68286" s="27">
        <v>1.2333738673203252</v>
      </c>
      <c r="BJ68286" s="27">
        <v>1.2333738673206418</v>
      </c>
    </row>
    <row r="68287" spans="1:62" x14ac:dyDescent="0.25">
      <c r="A68287" t="s">
        <v>80</v>
      </c>
      <c r="B68287" s="2">
        <v>45031.541666666664</v>
      </c>
      <c r="C68287" s="1">
        <v>45031</v>
      </c>
      <c r="D68287">
        <v>6</v>
      </c>
      <c r="E68287" s="2">
        <v>45031.25</v>
      </c>
      <c r="F68287" s="8" t="s">
        <v>388</v>
      </c>
      <c r="G68287" s="10" t="s">
        <v>389</v>
      </c>
      <c r="J68287" s="14">
        <v>2219</v>
      </c>
      <c r="K68287" s="14">
        <v>2219</v>
      </c>
      <c r="P68287" s="14">
        <v>2219</v>
      </c>
      <c r="Q68287" s="14">
        <v>2219</v>
      </c>
      <c r="R68287" s="14">
        <v>638</v>
      </c>
      <c r="S68287" s="14">
        <v>1353</v>
      </c>
      <c r="W68287" s="14">
        <v>0</v>
      </c>
      <c r="X68287" s="14">
        <v>228</v>
      </c>
      <c r="AJ68287" s="14">
        <v>638</v>
      </c>
      <c r="AK68287" s="14">
        <v>1353</v>
      </c>
      <c r="AO68287" s="14">
        <v>0</v>
      </c>
      <c r="AP68287" s="14">
        <v>228</v>
      </c>
      <c r="AS68287" s="14">
        <v>1445</v>
      </c>
      <c r="AT68287" s="14">
        <v>228</v>
      </c>
      <c r="AU68287" s="14">
        <v>546</v>
      </c>
      <c r="AV68287" s="25">
        <v>2.2276035227304782</v>
      </c>
      <c r="AW68287" s="25">
        <v>0.90118411858780867</v>
      </c>
      <c r="AX68287" s="25">
        <v>2.2332824462515952</v>
      </c>
      <c r="AY68287" s="26">
        <v>644.6512539585259</v>
      </c>
      <c r="AZ68287" s="26">
        <v>553.06679266690185</v>
      </c>
      <c r="BB68287" s="26">
        <v>1.5187295726081591</v>
      </c>
      <c r="BC68287" s="26">
        <v>1199.2367761980358</v>
      </c>
      <c r="BD68287" s="26">
        <v>0</v>
      </c>
      <c r="BE68287" s="26">
        <v>1199.2367761980358</v>
      </c>
      <c r="BF68287" s="26">
        <v>0</v>
      </c>
      <c r="BG68287" s="14">
        <v>2219</v>
      </c>
      <c r="BH68287" s="14">
        <v>0</v>
      </c>
      <c r="BI68287" s="27">
        <v>1.1914652463009074</v>
      </c>
    </row>
    <row r="68288" spans="1:62" x14ac:dyDescent="0.25">
      <c r="A68288" t="s">
        <v>80</v>
      </c>
      <c r="B68288" s="2">
        <v>45031.583333333336</v>
      </c>
      <c r="C68288" s="1">
        <v>45031</v>
      </c>
      <c r="D68288">
        <v>7</v>
      </c>
      <c r="E68288" s="2">
        <v>45031.291666666664</v>
      </c>
      <c r="F68288" s="8" t="s">
        <v>388</v>
      </c>
      <c r="G68288" s="10" t="s">
        <v>389</v>
      </c>
      <c r="J68288" s="14">
        <v>2284</v>
      </c>
      <c r="K68288" s="14">
        <v>2284</v>
      </c>
      <c r="P68288" s="14">
        <v>2284</v>
      </c>
      <c r="Q68288" s="14">
        <v>2284</v>
      </c>
      <c r="R68288" s="14">
        <v>635</v>
      </c>
      <c r="S68288" s="14">
        <v>1368</v>
      </c>
      <c r="W68288" s="14">
        <v>17</v>
      </c>
      <c r="X68288" s="14">
        <v>264</v>
      </c>
      <c r="AJ68288" s="14">
        <v>635</v>
      </c>
      <c r="AK68288" s="14">
        <v>1368</v>
      </c>
      <c r="AO68288" s="14">
        <v>17</v>
      </c>
      <c r="AP68288" s="14">
        <v>264</v>
      </c>
      <c r="AS68288" s="14">
        <v>1438</v>
      </c>
      <c r="AT68288" s="14">
        <v>264</v>
      </c>
      <c r="AU68288" s="14">
        <v>582</v>
      </c>
      <c r="AV68288" s="25">
        <v>2.2278386418478604</v>
      </c>
      <c r="AW68288" s="25">
        <v>0.90109918862876071</v>
      </c>
      <c r="AX68288" s="25">
        <v>2.2348118483501507</v>
      </c>
      <c r="AY68288" s="26">
        <v>641.68770018116106</v>
      </c>
      <c r="AZ68288" s="26">
        <v>559.14565323917259</v>
      </c>
      <c r="BB68288" s="26">
        <v>1.8717675872933892</v>
      </c>
      <c r="BC68288" s="26">
        <v>1202.705121007627</v>
      </c>
      <c r="BD68288" s="26">
        <v>0</v>
      </c>
      <c r="BE68288" s="26">
        <v>1202.7051210076274</v>
      </c>
      <c r="BF68288" s="26">
        <v>-4.5474735088646412E-13</v>
      </c>
      <c r="BG68288" s="14">
        <v>2284</v>
      </c>
      <c r="BH68288" s="14">
        <v>0</v>
      </c>
      <c r="BI68288" s="27">
        <v>1.1609053256899451</v>
      </c>
    </row>
    <row r="68289" spans="1:62" x14ac:dyDescent="0.25">
      <c r="A68289" t="s">
        <v>80</v>
      </c>
      <c r="B68289" s="2">
        <v>45031.625</v>
      </c>
      <c r="C68289" s="1">
        <v>45031</v>
      </c>
      <c r="D68289">
        <v>8</v>
      </c>
      <c r="E68289" s="2">
        <v>45031.333333333336</v>
      </c>
      <c r="F68289" s="8" t="s">
        <v>388</v>
      </c>
      <c r="G68289" s="10" t="s">
        <v>389</v>
      </c>
      <c r="J68289" s="14">
        <v>2396</v>
      </c>
      <c r="K68289" s="14">
        <v>2396</v>
      </c>
      <c r="P68289" s="14">
        <v>2396</v>
      </c>
      <c r="Q68289" s="14">
        <v>2396</v>
      </c>
      <c r="R68289" s="14">
        <v>635</v>
      </c>
      <c r="S68289" s="14">
        <v>1321</v>
      </c>
      <c r="W68289" s="14">
        <v>88</v>
      </c>
      <c r="X68289" s="14">
        <v>352</v>
      </c>
      <c r="AJ68289" s="14">
        <v>635</v>
      </c>
      <c r="AK68289" s="14">
        <v>1321</v>
      </c>
      <c r="AO68289" s="14">
        <v>88</v>
      </c>
      <c r="AP68289" s="14">
        <v>352</v>
      </c>
      <c r="AS68289" s="14">
        <v>1436</v>
      </c>
      <c r="AT68289" s="14">
        <v>352</v>
      </c>
      <c r="AU68289" s="14">
        <v>608</v>
      </c>
      <c r="AV68289" s="25">
        <v>2.2303820453464649</v>
      </c>
      <c r="AW68289" s="25">
        <v>0.90085792409156873</v>
      </c>
      <c r="AX68289" s="25">
        <v>2.2341493537051256</v>
      </c>
      <c r="AY68289" s="26">
        <v>642.42028049958969</v>
      </c>
      <c r="AZ68289" s="26">
        <v>539.79067491221269</v>
      </c>
      <c r="BB68289" s="26">
        <v>2.9308816313490778</v>
      </c>
      <c r="BC68289" s="26">
        <v>1185.1418370431516</v>
      </c>
      <c r="BD68289" s="26">
        <v>0</v>
      </c>
      <c r="BE68289" s="26">
        <v>1185.1418370431516</v>
      </c>
      <c r="BF68289" s="26">
        <v>0</v>
      </c>
      <c r="BG68289" s="14">
        <v>2396</v>
      </c>
      <c r="BH68289" s="14">
        <v>0</v>
      </c>
      <c r="BI68289" s="27">
        <v>1.0904788801260739</v>
      </c>
    </row>
    <row r="68290" spans="1:62" x14ac:dyDescent="0.25">
      <c r="A68290" t="s">
        <v>80</v>
      </c>
      <c r="B68290" s="2">
        <v>45031.666666666664</v>
      </c>
      <c r="C68290" s="1">
        <v>45031</v>
      </c>
      <c r="D68290">
        <v>9</v>
      </c>
      <c r="E68290" s="2">
        <v>45031.375</v>
      </c>
      <c r="F68290" s="8" t="s">
        <v>388</v>
      </c>
      <c r="G68290" s="10" t="s">
        <v>389</v>
      </c>
      <c r="J68290" s="14">
        <v>2177</v>
      </c>
      <c r="K68290" s="14">
        <v>2177</v>
      </c>
      <c r="P68290" s="14">
        <v>2177</v>
      </c>
      <c r="Q68290" s="14">
        <v>2177</v>
      </c>
      <c r="R68290" s="14">
        <v>636</v>
      </c>
      <c r="S68290" s="14">
        <v>1145</v>
      </c>
      <c r="W68290" s="14">
        <v>139</v>
      </c>
      <c r="X68290" s="14">
        <v>257</v>
      </c>
      <c r="AJ68290" s="14">
        <v>636</v>
      </c>
      <c r="AK68290" s="14">
        <v>1145</v>
      </c>
      <c r="AO68290" s="14">
        <v>139</v>
      </c>
      <c r="AP68290" s="14">
        <v>257</v>
      </c>
      <c r="AS68290" s="14">
        <v>1439</v>
      </c>
      <c r="AT68290" s="14">
        <v>257</v>
      </c>
      <c r="AU68290" s="14">
        <v>481</v>
      </c>
      <c r="AV68290" s="25">
        <v>2.2323565164569201</v>
      </c>
      <c r="AW68290" s="25">
        <v>0.90012932090964637</v>
      </c>
      <c r="AX68290" s="25">
        <v>2.2429513323052523</v>
      </c>
      <c r="AY68290" s="26">
        <v>644.00157145748528</v>
      </c>
      <c r="AZ68290" s="26">
        <v>467.49465778299441</v>
      </c>
      <c r="BB68290" s="26">
        <v>2.6377934682141713</v>
      </c>
      <c r="BC68290" s="26">
        <v>1114.1340227086939</v>
      </c>
      <c r="BD68290" s="26">
        <v>0</v>
      </c>
      <c r="BE68290" s="26">
        <v>1114.1340227086937</v>
      </c>
      <c r="BF68290" s="26">
        <v>2.2737367544323206E-13</v>
      </c>
      <c r="BG68290" s="14">
        <v>2177</v>
      </c>
      <c r="BH68290" s="14">
        <v>0</v>
      </c>
      <c r="BI68290" s="27">
        <v>1.128269246276546</v>
      </c>
    </row>
    <row r="68291" spans="1:62" x14ac:dyDescent="0.25">
      <c r="A68291" t="s">
        <v>80</v>
      </c>
      <c r="B68291" s="2">
        <v>45031.708333333336</v>
      </c>
      <c r="C68291" s="1">
        <v>45031</v>
      </c>
      <c r="D68291">
        <v>10</v>
      </c>
      <c r="E68291" s="2">
        <v>45031.416666666664</v>
      </c>
      <c r="F68291" s="8" t="s">
        <v>388</v>
      </c>
      <c r="G68291" s="10" t="s">
        <v>389</v>
      </c>
      <c r="J68291" s="14">
        <v>1977</v>
      </c>
      <c r="K68291" s="14">
        <v>1977</v>
      </c>
      <c r="P68291" s="14">
        <v>1977</v>
      </c>
      <c r="Q68291" s="14">
        <v>1977</v>
      </c>
      <c r="R68291" s="14">
        <v>636</v>
      </c>
      <c r="S68291" s="14">
        <v>1091</v>
      </c>
      <c r="W68291" s="14">
        <v>144</v>
      </c>
      <c r="X68291" s="14">
        <v>106</v>
      </c>
      <c r="AJ68291" s="14">
        <v>636</v>
      </c>
      <c r="AK68291" s="14">
        <v>1091</v>
      </c>
      <c r="AO68291" s="14">
        <v>144</v>
      </c>
      <c r="AP68291" s="14">
        <v>106</v>
      </c>
      <c r="AS68291" s="14">
        <v>1436</v>
      </c>
      <c r="AT68291" s="14">
        <v>106</v>
      </c>
      <c r="AU68291" s="14">
        <v>435</v>
      </c>
      <c r="AV68291" s="25">
        <v>2.2334122309844422</v>
      </c>
      <c r="AW68291" s="25">
        <v>0.8997669264568805</v>
      </c>
      <c r="AX68291" s="25">
        <v>2.201722606952246</v>
      </c>
      <c r="AY68291" s="26">
        <v>644.30612935839531</v>
      </c>
      <c r="AZ68291" s="26">
        <v>445.26753670222382</v>
      </c>
      <c r="BB68291" s="26">
        <v>1.6652736541756132</v>
      </c>
      <c r="BC68291" s="26">
        <v>1091.2389397147947</v>
      </c>
      <c r="BD68291" s="26">
        <v>0</v>
      </c>
      <c r="BE68291" s="26">
        <v>1091.2389397147945</v>
      </c>
      <c r="BF68291" s="26">
        <v>2.2737367544323206E-13</v>
      </c>
      <c r="BG68291" s="14">
        <v>1977</v>
      </c>
      <c r="BH68291" s="14">
        <v>0</v>
      </c>
      <c r="BI68291" s="27">
        <v>1.2168776890612194</v>
      </c>
    </row>
    <row r="68292" spans="1:62" x14ac:dyDescent="0.25">
      <c r="A68292" t="s">
        <v>80</v>
      </c>
      <c r="B68292" s="2">
        <v>45031.75</v>
      </c>
      <c r="C68292" s="1">
        <v>45031</v>
      </c>
      <c r="D68292">
        <v>11</v>
      </c>
      <c r="E68292" s="2">
        <v>45031.458333333336</v>
      </c>
      <c r="F68292" s="8" t="s">
        <v>388</v>
      </c>
      <c r="G68292" s="10" t="s">
        <v>389</v>
      </c>
      <c r="J68292" s="14">
        <v>1908</v>
      </c>
      <c r="K68292" s="14">
        <v>1908</v>
      </c>
      <c r="P68292" s="14">
        <v>1908</v>
      </c>
      <c r="Q68292" s="14">
        <v>1908</v>
      </c>
      <c r="R68292" s="14">
        <v>636</v>
      </c>
      <c r="S68292" s="14">
        <v>1086</v>
      </c>
      <c r="W68292" s="14">
        <v>143</v>
      </c>
      <c r="X68292" s="14">
        <v>43</v>
      </c>
      <c r="AJ68292" s="14">
        <v>636</v>
      </c>
      <c r="AK68292" s="14">
        <v>1086</v>
      </c>
      <c r="AO68292" s="14">
        <v>143</v>
      </c>
      <c r="AP68292" s="14">
        <v>43</v>
      </c>
      <c r="AS68292" s="14">
        <v>1433</v>
      </c>
      <c r="AT68292" s="14">
        <v>43</v>
      </c>
      <c r="AU68292" s="14">
        <v>432</v>
      </c>
      <c r="AV68292" s="25">
        <v>2.2343106669268997</v>
      </c>
      <c r="AW68292" s="25">
        <v>0.90008190439733715</v>
      </c>
      <c r="AX68292" s="25">
        <v>2.1898707697423889</v>
      </c>
      <c r="AY68292" s="26">
        <v>644.56531473247469</v>
      </c>
      <c r="AZ68292" s="26">
        <v>443.38205594411198</v>
      </c>
      <c r="BB68292" s="26">
        <v>1.2389635987066561</v>
      </c>
      <c r="BC68292" s="26">
        <v>1089.1863342752933</v>
      </c>
      <c r="BD68292" s="26">
        <v>0</v>
      </c>
      <c r="BE68292" s="26">
        <v>1089.1863342752933</v>
      </c>
      <c r="BF68292" s="26">
        <v>0</v>
      </c>
      <c r="BG68292" s="14">
        <v>1908</v>
      </c>
      <c r="BH68292" s="14">
        <v>0</v>
      </c>
      <c r="BI68292" s="27">
        <v>1.2585125661792438</v>
      </c>
    </row>
    <row r="68293" spans="1:62" x14ac:dyDescent="0.25">
      <c r="A68293" t="s">
        <v>80</v>
      </c>
      <c r="B68293" s="2">
        <v>45031.791666666664</v>
      </c>
      <c r="C68293" s="1">
        <v>45031</v>
      </c>
      <c r="D68293">
        <v>12</v>
      </c>
      <c r="E68293" s="2">
        <v>45031.5</v>
      </c>
      <c r="F68293" s="8" t="s">
        <v>388</v>
      </c>
      <c r="G68293" s="10" t="s">
        <v>389</v>
      </c>
      <c r="J68293" s="14">
        <v>1862</v>
      </c>
      <c r="K68293" s="14">
        <v>1862</v>
      </c>
      <c r="P68293" s="14">
        <v>1862</v>
      </c>
      <c r="Q68293" s="14">
        <v>1862</v>
      </c>
      <c r="R68293" s="14">
        <v>636</v>
      </c>
      <c r="S68293" s="14">
        <v>1064</v>
      </c>
      <c r="W68293" s="14">
        <v>143</v>
      </c>
      <c r="X68293" s="14">
        <v>19</v>
      </c>
      <c r="AJ68293" s="14">
        <v>636</v>
      </c>
      <c r="AK68293" s="14">
        <v>1064</v>
      </c>
      <c r="AO68293" s="14">
        <v>143</v>
      </c>
      <c r="AP68293" s="14">
        <v>19</v>
      </c>
      <c r="AS68293" s="14">
        <v>1410</v>
      </c>
      <c r="AT68293" s="14">
        <v>19</v>
      </c>
      <c r="AU68293" s="14">
        <v>433</v>
      </c>
      <c r="AV68293" s="25">
        <v>2.2342141980043317</v>
      </c>
      <c r="AW68293" s="25">
        <v>0.90122115796992219</v>
      </c>
      <c r="AX68293" s="25">
        <v>2.1928690759237028</v>
      </c>
      <c r="AY68293" s="26">
        <v>644.53748488662666</v>
      </c>
      <c r="AZ68293" s="26">
        <v>434.94992882219941</v>
      </c>
      <c r="BB68293" s="26">
        <v>1.0790973279057974</v>
      </c>
      <c r="BC68293" s="26">
        <v>1080.566511036732</v>
      </c>
      <c r="BD68293" s="26">
        <v>0</v>
      </c>
      <c r="BE68293" s="26">
        <v>1080.566511036732</v>
      </c>
      <c r="BF68293" s="26">
        <v>0</v>
      </c>
      <c r="BG68293" s="14">
        <v>1862</v>
      </c>
      <c r="BH68293" s="14">
        <v>0</v>
      </c>
      <c r="BI68293" s="27">
        <v>1.2793977129762621</v>
      </c>
    </row>
    <row r="68294" spans="1:62" x14ac:dyDescent="0.25">
      <c r="A68294" t="s">
        <v>80</v>
      </c>
      <c r="B68294" s="2">
        <v>45031.833333333336</v>
      </c>
      <c r="C68294" s="1">
        <v>45031</v>
      </c>
      <c r="D68294">
        <v>13</v>
      </c>
      <c r="E68294" s="2">
        <v>45031.541666666664</v>
      </c>
      <c r="F68294" s="8" t="s">
        <v>388</v>
      </c>
      <c r="G68294" s="10" t="s">
        <v>389</v>
      </c>
      <c r="J68294" s="14">
        <v>1852</v>
      </c>
      <c r="K68294" s="14">
        <v>1852</v>
      </c>
      <c r="P68294" s="14">
        <v>1852</v>
      </c>
      <c r="Q68294" s="14">
        <v>1852</v>
      </c>
      <c r="R68294" s="14">
        <v>636</v>
      </c>
      <c r="S68294" s="14">
        <v>1057</v>
      </c>
      <c r="W68294" s="14">
        <v>141</v>
      </c>
      <c r="X68294" s="14">
        <v>18</v>
      </c>
      <c r="AJ68294" s="14">
        <v>636</v>
      </c>
      <c r="AK68294" s="14">
        <v>1057</v>
      </c>
      <c r="AO68294" s="14">
        <v>141</v>
      </c>
      <c r="AP68294" s="14">
        <v>18</v>
      </c>
      <c r="AS68294" s="14">
        <v>1408</v>
      </c>
      <c r="AT68294" s="14">
        <v>18</v>
      </c>
      <c r="AU68294" s="14">
        <v>426</v>
      </c>
      <c r="AV68294" s="25">
        <v>2.234114696726619</v>
      </c>
      <c r="AW68294" s="25">
        <v>0.90176741876524613</v>
      </c>
      <c r="AX68294" s="25">
        <v>2.1930875634076186</v>
      </c>
      <c r="AY68294" s="26">
        <v>644.50878025153077</v>
      </c>
      <c r="AZ68294" s="26">
        <v>432.3503196173786</v>
      </c>
      <c r="BB68294" s="26">
        <v>1.0591140440556894</v>
      </c>
      <c r="BC68294" s="26">
        <v>1077.918213912965</v>
      </c>
      <c r="BD68294" s="26">
        <v>0</v>
      </c>
      <c r="BE68294" s="26">
        <v>1077.9182139129648</v>
      </c>
      <c r="BF68294" s="26">
        <v>2.2737367544323206E-13</v>
      </c>
      <c r="BG68294" s="14">
        <v>1852</v>
      </c>
      <c r="BH68294" s="14">
        <v>0</v>
      </c>
      <c r="BI68294" s="27">
        <v>1.2831533762185749</v>
      </c>
    </row>
    <row r="68295" spans="1:62" x14ac:dyDescent="0.25">
      <c r="A68295" t="s">
        <v>80</v>
      </c>
      <c r="B68295" s="2">
        <v>45031.875</v>
      </c>
      <c r="C68295" s="1">
        <v>45031</v>
      </c>
      <c r="D68295">
        <v>14</v>
      </c>
      <c r="E68295" s="2">
        <v>45031.583333333336</v>
      </c>
      <c r="F68295" s="8" t="s">
        <v>388</v>
      </c>
      <c r="G68295" s="10" t="s">
        <v>389</v>
      </c>
      <c r="J68295" s="14">
        <v>1897</v>
      </c>
      <c r="K68295" s="14">
        <v>1897</v>
      </c>
      <c r="P68295" s="14">
        <v>1897</v>
      </c>
      <c r="Q68295" s="14">
        <v>1897</v>
      </c>
      <c r="R68295" s="14">
        <v>637</v>
      </c>
      <c r="S68295" s="14">
        <v>1058</v>
      </c>
      <c r="W68295" s="14">
        <v>142</v>
      </c>
      <c r="X68295" s="14">
        <v>60</v>
      </c>
      <c r="AJ68295" s="14">
        <v>637</v>
      </c>
      <c r="AK68295" s="14">
        <v>1058</v>
      </c>
      <c r="AO68295" s="14">
        <v>142</v>
      </c>
      <c r="AP68295" s="14">
        <v>60</v>
      </c>
      <c r="AS68295" s="14">
        <v>1410</v>
      </c>
      <c r="AT68295" s="14">
        <v>60</v>
      </c>
      <c r="AU68295" s="14">
        <v>427</v>
      </c>
      <c r="AV68295" s="25">
        <v>2.2340177074631073</v>
      </c>
      <c r="AW68295" s="25">
        <v>0.90226300879791754</v>
      </c>
      <c r="AX68295" s="25">
        <v>2.1928106323347731</v>
      </c>
      <c r="AY68295" s="26">
        <v>645.49413488673758</v>
      </c>
      <c r="AZ68295" s="26">
        <v>432.99718922453616</v>
      </c>
      <c r="BB68295" s="26">
        <v>1.3455411125738954</v>
      </c>
      <c r="BC68295" s="26">
        <v>1079.8368652238478</v>
      </c>
      <c r="BD68295" s="26">
        <v>0</v>
      </c>
      <c r="BE68295" s="26">
        <v>1079.8368652238476</v>
      </c>
      <c r="BF68295" s="26">
        <v>2.2737367544323206E-13</v>
      </c>
      <c r="BG68295" s="14">
        <v>1897</v>
      </c>
      <c r="BH68295" s="14">
        <v>0</v>
      </c>
      <c r="BI68295" s="27">
        <v>1.2549446229888239</v>
      </c>
    </row>
    <row r="68296" spans="1:62" x14ac:dyDescent="0.25">
      <c r="A68296" t="s">
        <v>80</v>
      </c>
      <c r="B68296" s="2">
        <v>45031.916666666664</v>
      </c>
      <c r="C68296" s="1">
        <v>45031</v>
      </c>
      <c r="D68296">
        <v>15</v>
      </c>
      <c r="E68296" s="2">
        <v>45031.625</v>
      </c>
      <c r="F68296" s="8" t="s">
        <v>388</v>
      </c>
      <c r="G68296" s="10" t="s">
        <v>389</v>
      </c>
      <c r="J68296" s="14">
        <v>1901</v>
      </c>
      <c r="K68296" s="14">
        <v>1901</v>
      </c>
      <c r="P68296" s="14">
        <v>1901</v>
      </c>
      <c r="Q68296" s="14">
        <v>1901</v>
      </c>
      <c r="R68296" s="14">
        <v>636</v>
      </c>
      <c r="S68296" s="14">
        <v>1059</v>
      </c>
      <c r="W68296" s="14">
        <v>141</v>
      </c>
      <c r="X68296" s="14">
        <v>65</v>
      </c>
      <c r="AJ68296" s="14">
        <v>636</v>
      </c>
      <c r="AK68296" s="14">
        <v>1059</v>
      </c>
      <c r="AO68296" s="14">
        <v>141</v>
      </c>
      <c r="AP68296" s="14">
        <v>65</v>
      </c>
      <c r="AS68296" s="14">
        <v>1411</v>
      </c>
      <c r="AT68296" s="14">
        <v>65</v>
      </c>
      <c r="AU68296" s="14">
        <v>425</v>
      </c>
      <c r="AV68296" s="25">
        <v>2.2341277346363713</v>
      </c>
      <c r="AW68296" s="25">
        <v>0.90270017055288121</v>
      </c>
      <c r="AX68296" s="25">
        <v>2.1867939812499304</v>
      </c>
      <c r="AY68296" s="26">
        <v>644.51254149410431</v>
      </c>
      <c r="AZ68296" s="26">
        <v>433.61644211496827</v>
      </c>
      <c r="BB68296" s="26">
        <v>1.3721854910407052</v>
      </c>
      <c r="BC68296" s="26">
        <v>1079.5011691001132</v>
      </c>
      <c r="BD68296" s="26">
        <v>0</v>
      </c>
      <c r="BE68296" s="26">
        <v>1079.501169100113</v>
      </c>
      <c r="BF68296" s="26">
        <v>2.2737367544323206E-13</v>
      </c>
      <c r="BG68296" s="14">
        <v>1901</v>
      </c>
      <c r="BH68296" s="14">
        <v>0</v>
      </c>
      <c r="BI68296" s="27">
        <v>1.251914711952389</v>
      </c>
    </row>
    <row r="68297" spans="1:62" x14ac:dyDescent="0.25">
      <c r="A68297" t="s">
        <v>80</v>
      </c>
      <c r="B68297" s="2">
        <v>45031.958333333336</v>
      </c>
      <c r="C68297" s="1">
        <v>45031</v>
      </c>
      <c r="D68297">
        <v>16</v>
      </c>
      <c r="E68297" s="2">
        <v>45031.666666666664</v>
      </c>
      <c r="F68297" s="8" t="s">
        <v>388</v>
      </c>
      <c r="G68297" s="10" t="s">
        <v>389</v>
      </c>
      <c r="J68297" s="14">
        <v>1953</v>
      </c>
      <c r="K68297" s="14">
        <v>1953</v>
      </c>
      <c r="P68297" s="14">
        <v>1953</v>
      </c>
      <c r="Q68297" s="14">
        <v>1953</v>
      </c>
      <c r="R68297" s="14">
        <v>637</v>
      </c>
      <c r="S68297" s="14">
        <v>1063</v>
      </c>
      <c r="W68297" s="14">
        <v>140</v>
      </c>
      <c r="X68297" s="14">
        <v>113</v>
      </c>
      <c r="AJ68297" s="14">
        <v>637</v>
      </c>
      <c r="AK68297" s="14">
        <v>1063</v>
      </c>
      <c r="AO68297" s="14">
        <v>140</v>
      </c>
      <c r="AP68297" s="14">
        <v>113</v>
      </c>
      <c r="AS68297" s="14">
        <v>1409</v>
      </c>
      <c r="AT68297" s="14">
        <v>113</v>
      </c>
      <c r="AU68297" s="14">
        <v>431</v>
      </c>
      <c r="AV68297" s="25">
        <v>2.2359787655726899</v>
      </c>
      <c r="AW68297" s="25">
        <v>0.90277238508826063</v>
      </c>
      <c r="AX68297" s="25">
        <v>2.1842744089670476</v>
      </c>
      <c r="AY68297" s="26">
        <v>646.06076043481573</v>
      </c>
      <c r="AZ68297" s="26">
        <v>435.28909533108703</v>
      </c>
      <c r="BB68297" s="26">
        <v>1.6852569380257207</v>
      </c>
      <c r="BC68297" s="26">
        <v>1083.0351127039285</v>
      </c>
      <c r="BD68297" s="26">
        <v>0</v>
      </c>
      <c r="BE68297" s="26">
        <v>1083.0351127039285</v>
      </c>
      <c r="BF68297" s="26">
        <v>0</v>
      </c>
      <c r="BG68297" s="14">
        <v>1953</v>
      </c>
      <c r="BH68297" s="14">
        <v>0</v>
      </c>
      <c r="BI68297" s="27">
        <v>1.2225708500611032</v>
      </c>
    </row>
    <row r="68298" spans="1:62" x14ac:dyDescent="0.25">
      <c r="A68298" t="s">
        <v>80</v>
      </c>
      <c r="B68298" s="2">
        <v>45032</v>
      </c>
      <c r="C68298" s="1">
        <v>45031</v>
      </c>
      <c r="D68298">
        <v>17</v>
      </c>
      <c r="E68298" s="2">
        <v>45031.708333333336</v>
      </c>
      <c r="F68298" s="8" t="s">
        <v>388</v>
      </c>
      <c r="G68298" s="10" t="s">
        <v>389</v>
      </c>
      <c r="J68298" s="14">
        <v>2440</v>
      </c>
      <c r="K68298" s="14">
        <v>2440</v>
      </c>
      <c r="P68298" s="14">
        <v>2440</v>
      </c>
      <c r="Q68298" s="14">
        <v>2440</v>
      </c>
      <c r="R68298" s="14">
        <v>636</v>
      </c>
      <c r="S68298" s="14">
        <v>1219</v>
      </c>
      <c r="W68298" s="14">
        <v>135</v>
      </c>
      <c r="X68298" s="14">
        <v>450</v>
      </c>
      <c r="AJ68298" s="14">
        <v>636</v>
      </c>
      <c r="AK68298" s="14">
        <v>1219</v>
      </c>
      <c r="AO68298" s="14">
        <v>135</v>
      </c>
      <c r="AP68298" s="14">
        <v>450</v>
      </c>
      <c r="AS68298" s="14">
        <v>1411</v>
      </c>
      <c r="AT68298" s="14">
        <v>450</v>
      </c>
      <c r="AU68298" s="14">
        <v>579</v>
      </c>
      <c r="AV68298" s="25">
        <v>2.2367824544881705</v>
      </c>
      <c r="AW68298" s="25">
        <v>0.9022303564331714</v>
      </c>
      <c r="AX68298" s="25">
        <v>2.180803220504222</v>
      </c>
      <c r="AY68298" s="26">
        <v>645.27838859054009</v>
      </c>
      <c r="AZ68298" s="26">
        <v>498.87001138156961</v>
      </c>
      <c r="BB68298" s="26">
        <v>3.8967403507709348</v>
      </c>
      <c r="BC68298" s="26">
        <v>1148.0451403228806</v>
      </c>
      <c r="BD68298" s="26">
        <v>0</v>
      </c>
      <c r="BE68298" s="26">
        <v>1148.0451403228806</v>
      </c>
      <c r="BF68298" s="26">
        <v>0</v>
      </c>
      <c r="BG68298" s="14">
        <v>2440</v>
      </c>
      <c r="BH68298" s="14">
        <v>0</v>
      </c>
      <c r="BI68298" s="27">
        <v>1.0372964251059955</v>
      </c>
    </row>
    <row r="68299" spans="1:62" x14ac:dyDescent="0.25">
      <c r="A68299" t="s">
        <v>80</v>
      </c>
      <c r="B68299" s="2">
        <v>45032.041666666664</v>
      </c>
      <c r="C68299" s="1">
        <v>45031</v>
      </c>
      <c r="D68299">
        <v>18</v>
      </c>
      <c r="E68299" s="2">
        <v>45031.75</v>
      </c>
      <c r="F68299" s="8" t="s">
        <v>388</v>
      </c>
      <c r="G68299" s="10" t="s">
        <v>389</v>
      </c>
      <c r="J68299" s="14">
        <v>2541</v>
      </c>
      <c r="K68299" s="14">
        <v>2541</v>
      </c>
      <c r="P68299" s="14">
        <v>2541</v>
      </c>
      <c r="Q68299" s="14">
        <v>2541</v>
      </c>
      <c r="R68299" s="14">
        <v>635</v>
      </c>
      <c r="S68299" s="14">
        <v>1342</v>
      </c>
      <c r="W68299" s="14">
        <v>88</v>
      </c>
      <c r="X68299" s="14">
        <v>476</v>
      </c>
      <c r="AJ68299" s="14">
        <v>635</v>
      </c>
      <c r="AK68299" s="14">
        <v>1342</v>
      </c>
      <c r="AO68299" s="14">
        <v>88</v>
      </c>
      <c r="AP68299" s="14">
        <v>476</v>
      </c>
      <c r="AS68299" s="14">
        <v>1404</v>
      </c>
      <c r="AT68299" s="14">
        <v>476</v>
      </c>
      <c r="AU68299" s="14">
        <v>661</v>
      </c>
      <c r="AV68299" s="25">
        <v>2.2350456964696002</v>
      </c>
      <c r="AW68299" s="25">
        <v>0.90115438239539725</v>
      </c>
      <c r="AX68299" s="25">
        <v>2.1690286938456822</v>
      </c>
      <c r="AY68299" s="26">
        <v>643.76355891636479</v>
      </c>
      <c r="AZ68299" s="26">
        <v>548.5522136126059</v>
      </c>
      <c r="BB68299" s="26">
        <v>3.7568573638201839</v>
      </c>
      <c r="BC68299" s="26">
        <v>1196.0726298927909</v>
      </c>
      <c r="BD68299" s="26">
        <v>0</v>
      </c>
      <c r="BE68299" s="26">
        <v>1196.0726298927909</v>
      </c>
      <c r="BF68299" s="26">
        <v>0</v>
      </c>
      <c r="BG68299" s="14">
        <v>2541</v>
      </c>
      <c r="BH68299" s="14">
        <v>0</v>
      </c>
      <c r="BI68299" s="27">
        <v>1.0377353960307929</v>
      </c>
    </row>
    <row r="68300" spans="1:62" x14ac:dyDescent="0.25">
      <c r="A68300" t="s">
        <v>80</v>
      </c>
      <c r="B68300" s="2">
        <v>45032.083333333336</v>
      </c>
      <c r="C68300" s="1">
        <v>45031</v>
      </c>
      <c r="D68300">
        <v>19</v>
      </c>
      <c r="E68300" s="2">
        <v>45031.791666666664</v>
      </c>
      <c r="F68300" s="8" t="s">
        <v>388</v>
      </c>
      <c r="G68300" s="10" t="s">
        <v>389</v>
      </c>
      <c r="J68300" s="14">
        <v>2440</v>
      </c>
      <c r="K68300" s="14">
        <v>2440</v>
      </c>
      <c r="P68300" s="14">
        <v>2440</v>
      </c>
      <c r="Q68300" s="14">
        <v>2440</v>
      </c>
      <c r="R68300" s="14">
        <v>636</v>
      </c>
      <c r="S68300" s="14">
        <v>1348</v>
      </c>
      <c r="W68300" s="14">
        <v>17</v>
      </c>
      <c r="X68300" s="14">
        <v>439</v>
      </c>
      <c r="AJ68300" s="14">
        <v>636</v>
      </c>
      <c r="AK68300" s="14">
        <v>1348</v>
      </c>
      <c r="AO68300" s="14">
        <v>17</v>
      </c>
      <c r="AP68300" s="14">
        <v>439</v>
      </c>
      <c r="AS68300" s="14">
        <v>1405</v>
      </c>
      <c r="AT68300" s="14">
        <v>439</v>
      </c>
      <c r="AU68300" s="14">
        <v>596</v>
      </c>
      <c r="AV68300" s="25">
        <v>2.2363089157709912</v>
      </c>
      <c r="AW68300" s="25">
        <v>0.89979250809100542</v>
      </c>
      <c r="AX68300" s="25">
        <v>2.1607442457940116</v>
      </c>
      <c r="AY68300" s="26">
        <v>645.14177973090625</v>
      </c>
      <c r="AZ68300" s="26">
        <v>550.17204820181041</v>
      </c>
      <c r="BB68300" s="26">
        <v>3.0374591452163178</v>
      </c>
      <c r="BC68300" s="26">
        <v>1198.3512870779332</v>
      </c>
      <c r="BD68300" s="26">
        <v>0</v>
      </c>
      <c r="BE68300" s="26">
        <v>1198.3512870779332</v>
      </c>
      <c r="BF68300" s="26">
        <v>0</v>
      </c>
      <c r="BG68300" s="14">
        <v>2440</v>
      </c>
      <c r="BH68300" s="14">
        <v>0</v>
      </c>
      <c r="BI68300" s="27">
        <v>1.0827496780810464</v>
      </c>
    </row>
    <row r="68301" spans="1:62" x14ac:dyDescent="0.25">
      <c r="A68301" t="s">
        <v>80</v>
      </c>
      <c r="B68301" s="2">
        <v>45032.125</v>
      </c>
      <c r="C68301" s="1">
        <v>45031</v>
      </c>
      <c r="D68301">
        <v>20</v>
      </c>
      <c r="E68301" s="2">
        <v>45031.833333333336</v>
      </c>
      <c r="F68301" s="8" t="s">
        <v>388</v>
      </c>
      <c r="G68301" s="10" t="s">
        <v>389</v>
      </c>
      <c r="J68301" s="14">
        <v>2316</v>
      </c>
      <c r="K68301" s="14">
        <v>2316</v>
      </c>
      <c r="P68301" s="14">
        <v>2316</v>
      </c>
      <c r="Q68301" s="14">
        <v>2316</v>
      </c>
      <c r="R68301" s="14">
        <v>633</v>
      </c>
      <c r="S68301" s="14">
        <v>1349</v>
      </c>
      <c r="W68301" s="14">
        <v>-1</v>
      </c>
      <c r="X68301" s="14">
        <v>335</v>
      </c>
      <c r="AJ68301" s="14">
        <v>633</v>
      </c>
      <c r="AK68301" s="14">
        <v>1349</v>
      </c>
      <c r="AO68301" s="14">
        <v>-1</v>
      </c>
      <c r="AP68301" s="14">
        <v>335</v>
      </c>
      <c r="AS68301" s="14">
        <v>1408</v>
      </c>
      <c r="AT68301" s="14">
        <v>335</v>
      </c>
      <c r="AU68301" s="14">
        <v>573</v>
      </c>
      <c r="AV68301" s="25">
        <v>2.233336592447968</v>
      </c>
      <c r="AW68301" s="25">
        <v>0.89881688243649016</v>
      </c>
      <c r="AX68301" s="25">
        <v>2.1572139564645534</v>
      </c>
      <c r="AY68301" s="26">
        <v>641.24523184020995</v>
      </c>
      <c r="AZ68301" s="26">
        <v>549.98320545346837</v>
      </c>
      <c r="BB68301" s="26">
        <v>2.2314666965953216</v>
      </c>
      <c r="BC68301" s="26">
        <v>1193.4599039902737</v>
      </c>
      <c r="BD68301" s="26">
        <v>0</v>
      </c>
      <c r="BE68301" s="26">
        <v>1192.9448155552327</v>
      </c>
      <c r="BF68301" s="26">
        <v>0.51508843504097968</v>
      </c>
      <c r="BG68301" s="14">
        <v>2317</v>
      </c>
      <c r="BH68301" s="14">
        <v>1</v>
      </c>
      <c r="BI68301" s="27">
        <v>1.1355742656603527</v>
      </c>
      <c r="BJ68301" s="27">
        <v>1.1355742656600447</v>
      </c>
    </row>
    <row r="68302" spans="1:62" x14ac:dyDescent="0.25">
      <c r="A68302" t="s">
        <v>80</v>
      </c>
      <c r="B68302" s="2">
        <v>45032.166666666664</v>
      </c>
      <c r="C68302" s="1">
        <v>45031</v>
      </c>
      <c r="D68302">
        <v>21</v>
      </c>
      <c r="E68302" s="2">
        <v>45031.875</v>
      </c>
      <c r="F68302" s="8" t="s">
        <v>388</v>
      </c>
      <c r="G68302" s="10" t="s">
        <v>389</v>
      </c>
      <c r="J68302" s="14">
        <v>2262</v>
      </c>
      <c r="K68302" s="14">
        <v>2262</v>
      </c>
      <c r="P68302" s="14">
        <v>2262</v>
      </c>
      <c r="Q68302" s="14">
        <v>2262</v>
      </c>
      <c r="R68302" s="14">
        <v>633</v>
      </c>
      <c r="S68302" s="14">
        <v>1373</v>
      </c>
      <c r="W68302" s="14">
        <v>-1</v>
      </c>
      <c r="X68302" s="14">
        <v>257</v>
      </c>
      <c r="AJ68302" s="14">
        <v>633</v>
      </c>
      <c r="AK68302" s="14">
        <v>1373</v>
      </c>
      <c r="AO68302" s="14">
        <v>-1</v>
      </c>
      <c r="AP68302" s="14">
        <v>257</v>
      </c>
      <c r="AS68302" s="14">
        <v>1426</v>
      </c>
      <c r="AT68302" s="14">
        <v>257</v>
      </c>
      <c r="AU68302" s="14">
        <v>579</v>
      </c>
      <c r="AV68302" s="25">
        <v>2.2321648730224513</v>
      </c>
      <c r="AW68302" s="25">
        <v>0.89892728606082806</v>
      </c>
      <c r="AX68302" s="25">
        <v>2.1452940501414237</v>
      </c>
      <c r="AY68302" s="26">
        <v>640.90880270668492</v>
      </c>
      <c r="AZ68302" s="26">
        <v>559.83669011508425</v>
      </c>
      <c r="BB68302" s="26">
        <v>1.7119013164925305</v>
      </c>
      <c r="BC68302" s="26">
        <v>1202.4573941382616</v>
      </c>
      <c r="BD68302" s="26">
        <v>0</v>
      </c>
      <c r="BE68302" s="26">
        <v>1201.9260386834942</v>
      </c>
      <c r="BF68302" s="26">
        <v>0.53135545476743573</v>
      </c>
      <c r="BG68302" s="14">
        <v>2263</v>
      </c>
      <c r="BH68302" s="14">
        <v>1</v>
      </c>
      <c r="BI68302" s="27">
        <v>1.1714368626889502</v>
      </c>
      <c r="BJ68302" s="27">
        <v>1.1714368626893841</v>
      </c>
    </row>
    <row r="68303" spans="1:62" x14ac:dyDescent="0.25">
      <c r="A68303" t="s">
        <v>80</v>
      </c>
      <c r="B68303" s="2">
        <v>45032.208333333336</v>
      </c>
      <c r="C68303" s="1">
        <v>45031</v>
      </c>
      <c r="D68303">
        <v>22</v>
      </c>
      <c r="E68303" s="2">
        <v>45031.916666666664</v>
      </c>
      <c r="F68303" s="8" t="s">
        <v>388</v>
      </c>
      <c r="G68303" s="10" t="s">
        <v>389</v>
      </c>
      <c r="J68303" s="14">
        <v>2341</v>
      </c>
      <c r="K68303" s="14">
        <v>2341</v>
      </c>
      <c r="P68303" s="14">
        <v>2341</v>
      </c>
      <c r="Q68303" s="14">
        <v>2341</v>
      </c>
      <c r="R68303" s="14">
        <v>635</v>
      </c>
      <c r="S68303" s="14">
        <v>1373</v>
      </c>
      <c r="W68303" s="14">
        <v>-1</v>
      </c>
      <c r="X68303" s="14">
        <v>334</v>
      </c>
      <c r="AJ68303" s="14">
        <v>635</v>
      </c>
      <c r="AK68303" s="14">
        <v>1373</v>
      </c>
      <c r="AO68303" s="14">
        <v>-1</v>
      </c>
      <c r="AP68303" s="14">
        <v>334</v>
      </c>
      <c r="AS68303" s="14">
        <v>1432</v>
      </c>
      <c r="AT68303" s="14">
        <v>334</v>
      </c>
      <c r="AU68303" s="14">
        <v>575</v>
      </c>
      <c r="AV68303" s="25">
        <v>2.2316946602843912</v>
      </c>
      <c r="AW68303" s="25">
        <v>0.89787324407864222</v>
      </c>
      <c r="AX68303" s="25">
        <v>2.1604577514565042</v>
      </c>
      <c r="AY68303" s="26">
        <v>642.79835494579038</v>
      </c>
      <c r="AZ68303" s="26">
        <v>559.18025061914341</v>
      </c>
      <c r="BB68303" s="26">
        <v>2.2248056019786184</v>
      </c>
      <c r="BC68303" s="26">
        <v>1204.2034111669125</v>
      </c>
      <c r="BG68303" s="14">
        <v>2342</v>
      </c>
      <c r="BH68303" s="14">
        <v>1</v>
      </c>
      <c r="BI68303" s="27">
        <v>1.1335657234529455</v>
      </c>
    </row>
    <row r="68304" spans="1:62" x14ac:dyDescent="0.25">
      <c r="A68304" t="s">
        <v>80</v>
      </c>
      <c r="B68304" s="2">
        <v>45032.25</v>
      </c>
      <c r="C68304" s="1">
        <v>45031</v>
      </c>
      <c r="D68304">
        <v>23</v>
      </c>
      <c r="E68304" s="2">
        <v>45031.958333333336</v>
      </c>
      <c r="F68304" s="8" t="s">
        <v>388</v>
      </c>
      <c r="G68304" s="10" t="s">
        <v>389</v>
      </c>
      <c r="J68304" s="14">
        <v>2313</v>
      </c>
      <c r="K68304" s="14">
        <v>2313</v>
      </c>
      <c r="P68304" s="14">
        <v>2313</v>
      </c>
      <c r="Q68304" s="14">
        <v>2313</v>
      </c>
      <c r="R68304" s="14">
        <v>635</v>
      </c>
      <c r="S68304" s="14">
        <v>1366</v>
      </c>
      <c r="W68304" s="14">
        <v>0</v>
      </c>
      <c r="X68304" s="14">
        <v>312</v>
      </c>
      <c r="AJ68304" s="14">
        <v>635</v>
      </c>
      <c r="AK68304" s="14">
        <v>1366</v>
      </c>
      <c r="AO68304" s="14">
        <v>0</v>
      </c>
      <c r="AP68304" s="14">
        <v>312</v>
      </c>
      <c r="AS68304" s="14">
        <v>1435</v>
      </c>
      <c r="AT68304" s="14">
        <v>312</v>
      </c>
      <c r="AU68304" s="14">
        <v>566</v>
      </c>
      <c r="AV68304" s="25">
        <v>2.2297749235834967</v>
      </c>
      <c r="AW68304" s="25">
        <v>0.89851141929978262</v>
      </c>
      <c r="AX68304" s="25">
        <v>2.2037758481933669</v>
      </c>
      <c r="AY68304" s="26">
        <v>642.24541030904209</v>
      </c>
      <c r="AZ68304" s="26">
        <v>556.7247864772628</v>
      </c>
      <c r="BB68304" s="26">
        <v>2.0782615204111661</v>
      </c>
      <c r="BC68304" s="26">
        <v>1201.0484583067159</v>
      </c>
      <c r="BG68304" s="14">
        <v>2313</v>
      </c>
      <c r="BH68304" s="14">
        <v>0</v>
      </c>
      <c r="BI68304" s="27">
        <v>1.1447710558375064</v>
      </c>
    </row>
    <row r="68305" spans="1:61" x14ac:dyDescent="0.25">
      <c r="A68305" t="s">
        <v>80</v>
      </c>
      <c r="B68305" s="2">
        <v>45032.291666666664</v>
      </c>
      <c r="C68305" s="1">
        <v>45031</v>
      </c>
      <c r="D68305">
        <v>24</v>
      </c>
      <c r="E68305" s="2">
        <v>45032</v>
      </c>
      <c r="F68305" s="8" t="s">
        <v>388</v>
      </c>
      <c r="G68305" s="10" t="s">
        <v>389</v>
      </c>
      <c r="J68305" s="14">
        <v>2138</v>
      </c>
      <c r="K68305" s="14">
        <v>2138</v>
      </c>
      <c r="P68305" s="14">
        <v>2138</v>
      </c>
      <c r="Q68305" s="14">
        <v>2138</v>
      </c>
      <c r="R68305" s="14">
        <v>635</v>
      </c>
      <c r="S68305" s="14">
        <v>1352</v>
      </c>
      <c r="W68305" s="14">
        <v>-1</v>
      </c>
      <c r="X68305" s="14">
        <v>152</v>
      </c>
      <c r="AJ68305" s="14">
        <v>635</v>
      </c>
      <c r="AK68305" s="14">
        <v>1352</v>
      </c>
      <c r="AO68305" s="14">
        <v>-1</v>
      </c>
      <c r="AP68305" s="14">
        <v>152</v>
      </c>
      <c r="AS68305" s="14">
        <v>1437</v>
      </c>
      <c r="AT68305" s="14">
        <v>152</v>
      </c>
      <c r="AU68305" s="14">
        <v>549</v>
      </c>
      <c r="AV68305" s="25">
        <v>2.2291273026385792</v>
      </c>
      <c r="AW68305" s="25">
        <v>0.89904634672275885</v>
      </c>
      <c r="AX68305" s="25">
        <v>2.2483226767790492</v>
      </c>
      <c r="AY68305" s="26">
        <v>642.05887507847069</v>
      </c>
      <c r="AZ68305" s="26">
        <v>551.3470170683247</v>
      </c>
      <c r="BB68305" s="26">
        <v>1.0124863817387733</v>
      </c>
      <c r="BC68305" s="26">
        <v>1194.4183785285343</v>
      </c>
      <c r="BG68305" s="14">
        <v>2139</v>
      </c>
      <c r="BH68305" s="14">
        <v>1</v>
      </c>
      <c r="BI68305" s="27">
        <v>1.2310606104121447</v>
      </c>
    </row>
    <row r="68306" spans="1:61" x14ac:dyDescent="0.25">
      <c r="A68306" t="s">
        <v>80</v>
      </c>
      <c r="B68306" s="2">
        <v>45032.333333333336</v>
      </c>
      <c r="C68306" s="1">
        <v>45032</v>
      </c>
      <c r="D68306">
        <v>1</v>
      </c>
      <c r="E68306" s="2">
        <v>45032.041666666664</v>
      </c>
      <c r="F68306" s="8" t="s">
        <v>388</v>
      </c>
      <c r="G68306" s="10" t="s">
        <v>389</v>
      </c>
      <c r="J68306" s="14">
        <v>2027</v>
      </c>
      <c r="K68306" s="14">
        <v>2027</v>
      </c>
      <c r="P68306" s="14">
        <v>2027</v>
      </c>
      <c r="Q68306" s="14">
        <v>2027</v>
      </c>
      <c r="R68306" s="14">
        <v>636</v>
      </c>
      <c r="S68306" s="14">
        <v>1308</v>
      </c>
      <c r="W68306" s="14">
        <v>0</v>
      </c>
      <c r="X68306" s="14">
        <v>83</v>
      </c>
      <c r="AJ68306" s="14">
        <v>636</v>
      </c>
      <c r="AK68306" s="14">
        <v>1308</v>
      </c>
      <c r="AO68306" s="14">
        <v>0</v>
      </c>
      <c r="AP68306" s="14">
        <v>83</v>
      </c>
      <c r="AV68306" s="25">
        <v>2.2274560227842906</v>
      </c>
      <c r="AW68306" s="25">
        <v>0.90029296381473667</v>
      </c>
      <c r="AX68306" s="25">
        <v>2.2471708005523379</v>
      </c>
      <c r="AY68306" s="26">
        <v>642.58785209732696</v>
      </c>
      <c r="AZ68306" s="26">
        <v>534.14338827991924</v>
      </c>
      <c r="BB68306" s="26">
        <v>0.55287085318630358</v>
      </c>
      <c r="BC68306" s="26">
        <v>1177.2841112304325</v>
      </c>
      <c r="BG68306" s="14">
        <v>2027</v>
      </c>
      <c r="BI68306" s="27">
        <v>1.2804460272821094</v>
      </c>
    </row>
    <row r="68307" spans="1:61" x14ac:dyDescent="0.25">
      <c r="A68307" t="s">
        <v>80</v>
      </c>
      <c r="B68307" s="2">
        <v>45032.375</v>
      </c>
      <c r="C68307" s="1">
        <v>45032</v>
      </c>
      <c r="D68307">
        <v>2</v>
      </c>
      <c r="E68307" s="2">
        <v>45032.083333333336</v>
      </c>
      <c r="F68307" s="8" t="s">
        <v>388</v>
      </c>
      <c r="G68307" s="10" t="s">
        <v>389</v>
      </c>
      <c r="J68307" s="14">
        <v>1986</v>
      </c>
      <c r="K68307" s="14">
        <v>1986</v>
      </c>
      <c r="P68307" s="14">
        <v>1986</v>
      </c>
      <c r="Q68307" s="14">
        <v>1986</v>
      </c>
      <c r="R68307" s="14">
        <v>636</v>
      </c>
      <c r="S68307" s="14">
        <v>1295</v>
      </c>
      <c r="W68307" s="14">
        <v>-1</v>
      </c>
      <c r="X68307" s="14">
        <v>56</v>
      </c>
      <c r="AJ68307" s="14">
        <v>636</v>
      </c>
      <c r="AK68307" s="14">
        <v>1295</v>
      </c>
      <c r="AO68307" s="14">
        <v>-1</v>
      </c>
      <c r="AP68307" s="14">
        <v>56</v>
      </c>
      <c r="AV68307" s="25">
        <v>2.2275277636597766</v>
      </c>
      <c r="AW68307" s="25">
        <v>0.90024792293722589</v>
      </c>
      <c r="AX68307" s="25">
        <v>2.256586417692672</v>
      </c>
      <c r="AY68307" s="26">
        <v>642.60854827027697</v>
      </c>
      <c r="AZ68307" s="26">
        <v>528.80816657914181</v>
      </c>
      <c r="BB68307" s="26">
        <v>0.37302129853533733</v>
      </c>
      <c r="BC68307" s="26">
        <v>1171.7897361479543</v>
      </c>
      <c r="BG68307" s="14">
        <v>1987</v>
      </c>
      <c r="BI68307" s="27">
        <v>1.3001263654285369</v>
      </c>
    </row>
    <row r="68308" spans="1:61" x14ac:dyDescent="0.25">
      <c r="A68308" t="s">
        <v>80</v>
      </c>
      <c r="B68308" s="2">
        <v>45032.416666666664</v>
      </c>
      <c r="C68308" s="1">
        <v>45032</v>
      </c>
      <c r="D68308">
        <v>3</v>
      </c>
      <c r="E68308" s="2">
        <v>45032.125</v>
      </c>
      <c r="F68308" s="8" t="s">
        <v>388</v>
      </c>
      <c r="G68308" s="10" t="s">
        <v>389</v>
      </c>
      <c r="J68308" s="14">
        <v>1948</v>
      </c>
      <c r="K68308" s="14">
        <v>1948</v>
      </c>
      <c r="P68308" s="14">
        <v>1948</v>
      </c>
      <c r="Q68308" s="14">
        <v>1948</v>
      </c>
      <c r="R68308" s="14">
        <v>635</v>
      </c>
      <c r="S68308" s="14">
        <v>1292</v>
      </c>
      <c r="W68308" s="14">
        <v>0</v>
      </c>
      <c r="X68308" s="14">
        <v>21</v>
      </c>
      <c r="AJ68308" s="14">
        <v>635</v>
      </c>
      <c r="AK68308" s="14">
        <v>1292</v>
      </c>
      <c r="AO68308" s="14">
        <v>0</v>
      </c>
      <c r="AP68308" s="14">
        <v>21</v>
      </c>
      <c r="AV68308" s="25">
        <v>2.2278487015399615</v>
      </c>
      <c r="AW68308" s="25">
        <v>0.90027232631816045</v>
      </c>
      <c r="AX68308" s="25">
        <v>2.2627694058091343</v>
      </c>
      <c r="AY68308" s="26">
        <v>641.69059768934142</v>
      </c>
      <c r="AZ68308" s="26">
        <v>527.59742976252744</v>
      </c>
      <c r="BB68308" s="26">
        <v>0.13988298695075155</v>
      </c>
      <c r="BC68308" s="26">
        <v>1169.4279104388197</v>
      </c>
      <c r="BG68308" s="14">
        <v>1948</v>
      </c>
      <c r="BI68308" s="27">
        <v>1.3234826282913916</v>
      </c>
    </row>
    <row r="68309" spans="1:61" x14ac:dyDescent="0.25">
      <c r="A68309" t="s">
        <v>80</v>
      </c>
      <c r="B68309" s="2">
        <v>45032.458333333336</v>
      </c>
      <c r="C68309" s="1">
        <v>45032</v>
      </c>
      <c r="D68309">
        <v>4</v>
      </c>
      <c r="E68309" s="2">
        <v>45032.166666666664</v>
      </c>
      <c r="F68309" s="8" t="s">
        <v>388</v>
      </c>
      <c r="G68309" s="10" t="s">
        <v>389</v>
      </c>
      <c r="J68309" s="14">
        <v>1921</v>
      </c>
      <c r="K68309" s="14">
        <v>1921</v>
      </c>
      <c r="P68309" s="14">
        <v>1921</v>
      </c>
      <c r="Q68309" s="14">
        <v>1921</v>
      </c>
      <c r="R68309" s="14">
        <v>635</v>
      </c>
      <c r="S68309" s="14">
        <v>1290</v>
      </c>
      <c r="W68309" s="14">
        <v>-1</v>
      </c>
      <c r="X68309" s="14">
        <v>-3</v>
      </c>
      <c r="AJ68309" s="14">
        <v>635</v>
      </c>
      <c r="AK68309" s="14">
        <v>1290</v>
      </c>
      <c r="AO68309" s="14">
        <v>-1</v>
      </c>
      <c r="AP68309" s="14">
        <v>-3</v>
      </c>
      <c r="AV68309" s="25">
        <v>2.2281033894768525</v>
      </c>
      <c r="AW68309" s="25">
        <v>0.89986010701093466</v>
      </c>
      <c r="AX68309" s="25">
        <v>2.2634747108613289</v>
      </c>
      <c r="AY68309" s="26">
        <v>641.76395583719705</v>
      </c>
      <c r="AZ68309" s="26">
        <v>526.53951159116127</v>
      </c>
      <c r="BB68309" s="26">
        <v>0</v>
      </c>
      <c r="BC68309" s="26">
        <v>1168.3034674283583</v>
      </c>
      <c r="BG68309" s="14">
        <v>1925</v>
      </c>
      <c r="BI68309" s="27">
        <v>1.3380078910970947</v>
      </c>
    </row>
    <row r="68310" spans="1:61" x14ac:dyDescent="0.25">
      <c r="A68310" t="s">
        <v>80</v>
      </c>
      <c r="B68310" s="2">
        <v>45032.5</v>
      </c>
      <c r="C68310" s="1">
        <v>45032</v>
      </c>
      <c r="D68310">
        <v>5</v>
      </c>
      <c r="E68310" s="2">
        <v>45032.208333333336</v>
      </c>
      <c r="F68310" s="8" t="s">
        <v>388</v>
      </c>
      <c r="G68310" s="10" t="s">
        <v>389</v>
      </c>
      <c r="J68310" s="14">
        <v>1920</v>
      </c>
      <c r="K68310" s="14">
        <v>1920</v>
      </c>
      <c r="P68310" s="14">
        <v>1920</v>
      </c>
      <c r="Q68310" s="14">
        <v>1920</v>
      </c>
      <c r="R68310" s="14">
        <v>636</v>
      </c>
      <c r="S68310" s="14">
        <v>1289</v>
      </c>
      <c r="W68310" s="14">
        <v>0</v>
      </c>
      <c r="X68310" s="14">
        <v>-5</v>
      </c>
      <c r="AJ68310" s="14">
        <v>636</v>
      </c>
      <c r="AK68310" s="14">
        <v>1289</v>
      </c>
      <c r="AO68310" s="14">
        <v>0</v>
      </c>
      <c r="AP68310" s="14">
        <v>-5</v>
      </c>
      <c r="AV68310" s="25">
        <v>2.2276044377668973</v>
      </c>
      <c r="AW68310" s="25">
        <v>0.89903685240775544</v>
      </c>
      <c r="AX68310" s="25">
        <v>2.2624982516611447</v>
      </c>
      <c r="AY68310" s="26">
        <v>642.6306676070011</v>
      </c>
      <c r="AZ68310" s="26">
        <v>525.64999988823331</v>
      </c>
      <c r="BB68310" s="26">
        <v>0</v>
      </c>
      <c r="BC68310" s="26">
        <v>1168.2806674952344</v>
      </c>
      <c r="BG68310" s="14">
        <v>1925</v>
      </c>
      <c r="BI68310" s="27">
        <v>1.337981779310828</v>
      </c>
    </row>
    <row r="68311" spans="1:61" x14ac:dyDescent="0.25">
      <c r="A68311" t="s">
        <v>80</v>
      </c>
      <c r="B68311" s="2">
        <v>45032.541666666664</v>
      </c>
      <c r="C68311" s="1">
        <v>45032</v>
      </c>
      <c r="D68311">
        <v>6</v>
      </c>
      <c r="E68311" s="2">
        <v>45032.25</v>
      </c>
      <c r="F68311" s="8" t="s">
        <v>388</v>
      </c>
      <c r="G68311" s="10" t="s">
        <v>389</v>
      </c>
      <c r="J68311" s="14">
        <v>1925</v>
      </c>
      <c r="K68311" s="14">
        <v>1925</v>
      </c>
      <c r="P68311" s="14">
        <v>1925</v>
      </c>
      <c r="Q68311" s="14">
        <v>1925</v>
      </c>
      <c r="R68311" s="14">
        <v>635</v>
      </c>
      <c r="S68311" s="14">
        <v>1298</v>
      </c>
      <c r="W68311" s="14">
        <v>-1</v>
      </c>
      <c r="X68311" s="14">
        <v>-7</v>
      </c>
      <c r="AJ68311" s="14">
        <v>635</v>
      </c>
      <c r="AK68311" s="14">
        <v>1298</v>
      </c>
      <c r="AO68311" s="14">
        <v>-1</v>
      </c>
      <c r="AP68311" s="14">
        <v>-7</v>
      </c>
      <c r="AV68311" s="25">
        <v>2.2272243621690357</v>
      </c>
      <c r="AW68311" s="25">
        <v>0.89847395319194789</v>
      </c>
      <c r="AX68311" s="25">
        <v>2.2657338622358636</v>
      </c>
      <c r="AY68311" s="26">
        <v>641.51076828539067</v>
      </c>
      <c r="AZ68311" s="26">
        <v>528.98875599565838</v>
      </c>
      <c r="BB68311" s="26">
        <v>0</v>
      </c>
      <c r="BC68311" s="26">
        <v>1170.4995242810492</v>
      </c>
      <c r="BG68311" s="14">
        <v>1933</v>
      </c>
      <c r="BI68311" s="27">
        <v>1.3349749928714363</v>
      </c>
    </row>
    <row r="68312" spans="1:61" x14ac:dyDescent="0.25">
      <c r="A68312" t="s">
        <v>80</v>
      </c>
      <c r="B68312" s="2">
        <v>45032.583333333336</v>
      </c>
      <c r="C68312" s="1">
        <v>45032</v>
      </c>
      <c r="D68312">
        <v>7</v>
      </c>
      <c r="E68312" s="2">
        <v>45032.291666666664</v>
      </c>
      <c r="F68312" s="8" t="s">
        <v>388</v>
      </c>
      <c r="G68312" s="10" t="s">
        <v>389</v>
      </c>
      <c r="J68312" s="14">
        <v>2007</v>
      </c>
      <c r="K68312" s="14">
        <v>2007</v>
      </c>
      <c r="P68312" s="14">
        <v>2007</v>
      </c>
      <c r="Q68312" s="14">
        <v>2007</v>
      </c>
      <c r="R68312" s="14">
        <v>635</v>
      </c>
      <c r="S68312" s="14">
        <v>1357</v>
      </c>
      <c r="W68312" s="14">
        <v>20</v>
      </c>
      <c r="X68312" s="14">
        <v>-5</v>
      </c>
      <c r="AJ68312" s="14">
        <v>635</v>
      </c>
      <c r="AK68312" s="14">
        <v>1357</v>
      </c>
      <c r="AO68312" s="14">
        <v>20</v>
      </c>
      <c r="AP68312" s="14">
        <v>-5</v>
      </c>
      <c r="AV68312" s="25">
        <v>2.2286216285476081</v>
      </c>
      <c r="AW68312" s="25">
        <v>0.89731038647157846</v>
      </c>
      <c r="AX68312" s="25">
        <v>2.246885054553863</v>
      </c>
      <c r="AY68312" s="26">
        <v>641.91322501280547</v>
      </c>
      <c r="AZ68312" s="26">
        <v>552.31749437178837</v>
      </c>
      <c r="BB68312" s="26">
        <v>0.13322189233404902</v>
      </c>
      <c r="BC68312" s="26">
        <v>1194.3639412769278</v>
      </c>
      <c r="BG68312" s="14">
        <v>2012</v>
      </c>
      <c r="BI68312" s="27">
        <v>1.3087070736669684</v>
      </c>
    </row>
    <row r="68313" spans="1:61" x14ac:dyDescent="0.25">
      <c r="A68313" t="s">
        <v>80</v>
      </c>
      <c r="B68313" s="2">
        <v>45032.625</v>
      </c>
      <c r="C68313" s="1">
        <v>45032</v>
      </c>
      <c r="D68313">
        <v>8</v>
      </c>
      <c r="E68313" s="2">
        <v>45032.333333333336</v>
      </c>
      <c r="F68313" s="8" t="s">
        <v>388</v>
      </c>
      <c r="G68313" s="10" t="s">
        <v>389</v>
      </c>
      <c r="J68313" s="14">
        <v>1900</v>
      </c>
      <c r="K68313" s="14">
        <v>1900</v>
      </c>
      <c r="P68313" s="14">
        <v>1900</v>
      </c>
      <c r="Q68313" s="14">
        <v>1900</v>
      </c>
      <c r="R68313" s="14">
        <v>636</v>
      </c>
      <c r="S68313" s="14">
        <v>1177</v>
      </c>
      <c r="W68313" s="14">
        <v>93</v>
      </c>
      <c r="X68313" s="14">
        <v>-6</v>
      </c>
      <c r="AJ68313" s="14">
        <v>636</v>
      </c>
      <c r="AK68313" s="14">
        <v>1177</v>
      </c>
      <c r="AO68313" s="14">
        <v>93</v>
      </c>
      <c r="AP68313" s="14">
        <v>-6</v>
      </c>
      <c r="AV68313" s="25">
        <v>2.2282066585092219</v>
      </c>
      <c r="AW68313" s="25">
        <v>0.89714869906970984</v>
      </c>
      <c r="AX68313" s="25">
        <v>2.2131378866404274</v>
      </c>
      <c r="AY68313" s="26">
        <v>642.80439931229205</v>
      </c>
      <c r="AZ68313" s="26">
        <v>478.96871969094383</v>
      </c>
      <c r="BB68313" s="26">
        <v>0.61948179935332803</v>
      </c>
      <c r="BC68313" s="26">
        <v>1122.3926008025892</v>
      </c>
      <c r="BG68313" s="14">
        <v>1906</v>
      </c>
      <c r="BI68313" s="27">
        <v>1.298241959906298</v>
      </c>
    </row>
    <row r="68314" spans="1:61" x14ac:dyDescent="0.25">
      <c r="A68314" t="s">
        <v>80</v>
      </c>
      <c r="B68314" s="2">
        <v>45032.666666666664</v>
      </c>
      <c r="C68314" s="1">
        <v>45032</v>
      </c>
      <c r="D68314">
        <v>9</v>
      </c>
      <c r="E68314" s="2">
        <v>45032.375</v>
      </c>
      <c r="F68314" s="8" t="s">
        <v>388</v>
      </c>
      <c r="G68314" s="10" t="s">
        <v>389</v>
      </c>
      <c r="J68314" s="14">
        <v>1940</v>
      </c>
      <c r="K68314" s="14">
        <v>1940</v>
      </c>
      <c r="P68314" s="14">
        <v>1940</v>
      </c>
      <c r="Q68314" s="14">
        <v>1940</v>
      </c>
      <c r="R68314" s="14">
        <v>635</v>
      </c>
      <c r="S68314" s="14">
        <v>1160</v>
      </c>
      <c r="W68314" s="14">
        <v>140</v>
      </c>
      <c r="X68314" s="14">
        <v>5</v>
      </c>
      <c r="AJ68314" s="14">
        <v>635</v>
      </c>
      <c r="AK68314" s="14">
        <v>1160</v>
      </c>
      <c r="AO68314" s="14">
        <v>140</v>
      </c>
      <c r="AP68314" s="14">
        <v>5</v>
      </c>
      <c r="AV68314" s="25">
        <v>2.2305715743818326</v>
      </c>
      <c r="AW68314" s="25">
        <v>0.89887075633845337</v>
      </c>
      <c r="AX68314" s="25">
        <v>2.2158334212730346</v>
      </c>
      <c r="AY68314" s="26">
        <v>642.47487083146473</v>
      </c>
      <c r="AZ68314" s="26">
        <v>472.95682582604076</v>
      </c>
      <c r="BB68314" s="26">
        <v>0.96585871942185575</v>
      </c>
      <c r="BC68314" s="26">
        <v>1116.3975553769274</v>
      </c>
      <c r="BG68314" s="14">
        <v>1940</v>
      </c>
      <c r="BI68314" s="27">
        <v>1.2686764837809699</v>
      </c>
    </row>
    <row r="68315" spans="1:61" x14ac:dyDescent="0.25">
      <c r="A68315" t="s">
        <v>80</v>
      </c>
      <c r="B68315" s="2">
        <v>45032.708333333336</v>
      </c>
      <c r="C68315" s="1">
        <v>45032</v>
      </c>
      <c r="D68315">
        <v>10</v>
      </c>
      <c r="E68315" s="2">
        <v>45032.416666666664</v>
      </c>
      <c r="F68315" s="8" t="s">
        <v>388</v>
      </c>
      <c r="G68315" s="10" t="s">
        <v>389</v>
      </c>
      <c r="J68315" s="14">
        <v>2035</v>
      </c>
      <c r="K68315" s="14">
        <v>2035</v>
      </c>
      <c r="P68315" s="14">
        <v>2035</v>
      </c>
      <c r="Q68315" s="14">
        <v>2035</v>
      </c>
      <c r="R68315" s="14">
        <v>635</v>
      </c>
      <c r="S68315" s="14">
        <v>1211</v>
      </c>
      <c r="W68315" s="14">
        <v>143</v>
      </c>
      <c r="X68315" s="14">
        <v>46</v>
      </c>
      <c r="AJ68315" s="14">
        <v>635</v>
      </c>
      <c r="AK68315" s="14">
        <v>1211</v>
      </c>
      <c r="AO68315" s="14">
        <v>143</v>
      </c>
      <c r="AP68315" s="14">
        <v>46</v>
      </c>
      <c r="AV68315" s="25">
        <v>2.2308122407229809</v>
      </c>
      <c r="AW68315" s="25">
        <v>0.89949579610067942</v>
      </c>
      <c r="AX68315" s="25">
        <v>2.2128102301797599</v>
      </c>
      <c r="AY68315" s="26">
        <v>642.54419031810153</v>
      </c>
      <c r="AZ68315" s="26">
        <v>494.09395228108372</v>
      </c>
      <c r="BB68315" s="26">
        <v>1.2589468825567636</v>
      </c>
      <c r="BC68315" s="26">
        <v>1137.8970894817421</v>
      </c>
      <c r="BG68315" s="14">
        <v>2035</v>
      </c>
      <c r="BI68315" s="27">
        <v>1.232742349588815</v>
      </c>
    </row>
    <row r="68316" spans="1:61" x14ac:dyDescent="0.25">
      <c r="A68316" t="s">
        <v>80</v>
      </c>
      <c r="B68316" s="2">
        <v>45032.75</v>
      </c>
      <c r="C68316" s="1">
        <v>45032</v>
      </c>
      <c r="D68316">
        <v>11</v>
      </c>
      <c r="E68316" s="2">
        <v>45032.458333333336</v>
      </c>
      <c r="F68316" s="8" t="s">
        <v>388</v>
      </c>
      <c r="G68316" s="10" t="s">
        <v>389</v>
      </c>
      <c r="J68316" s="14">
        <v>2118</v>
      </c>
      <c r="K68316" s="14">
        <v>2118</v>
      </c>
      <c r="P68316" s="14">
        <v>2118</v>
      </c>
      <c r="Q68316" s="14">
        <v>2118</v>
      </c>
      <c r="R68316" s="14">
        <v>636</v>
      </c>
      <c r="S68316" s="14">
        <v>1212</v>
      </c>
      <c r="W68316" s="14">
        <v>141</v>
      </c>
      <c r="X68316" s="14">
        <v>129</v>
      </c>
      <c r="AJ68316" s="14">
        <v>636</v>
      </c>
      <c r="AK68316" s="14">
        <v>1212</v>
      </c>
      <c r="AO68316" s="14">
        <v>141</v>
      </c>
      <c r="AP68316" s="14">
        <v>129</v>
      </c>
      <c r="AV68316" s="25">
        <v>2.231253506896691</v>
      </c>
      <c r="AW68316" s="25">
        <v>0.90107170518642854</v>
      </c>
      <c r="AX68316" s="25">
        <v>2.2387705516489151</v>
      </c>
      <c r="AY68316" s="26">
        <v>643.68336964478942</v>
      </c>
      <c r="AZ68316" s="26">
        <v>495.36832047516191</v>
      </c>
      <c r="BB68316" s="26">
        <v>1.7984955465096619</v>
      </c>
      <c r="BC68316" s="26">
        <v>1140.8501856664609</v>
      </c>
      <c r="BG68316" s="14">
        <v>2118</v>
      </c>
      <c r="BI68316" s="27">
        <v>1.1875076186609976</v>
      </c>
    </row>
    <row r="68317" spans="1:61" x14ac:dyDescent="0.25">
      <c r="A68317" t="s">
        <v>80</v>
      </c>
      <c r="B68317" s="2">
        <v>45032.791666666664</v>
      </c>
      <c r="C68317" s="1">
        <v>45032</v>
      </c>
      <c r="D68317">
        <v>12</v>
      </c>
      <c r="E68317" s="2">
        <v>45032.5</v>
      </c>
      <c r="F68317" s="8" t="s">
        <v>388</v>
      </c>
      <c r="G68317" s="10" t="s">
        <v>389</v>
      </c>
      <c r="J68317" s="14">
        <v>2157</v>
      </c>
      <c r="K68317" s="14">
        <v>2157</v>
      </c>
      <c r="P68317" s="14">
        <v>2157</v>
      </c>
      <c r="Q68317" s="14">
        <v>2157</v>
      </c>
      <c r="R68317" s="14">
        <v>637</v>
      </c>
      <c r="S68317" s="14">
        <v>1206</v>
      </c>
      <c r="W68317" s="14">
        <v>139</v>
      </c>
      <c r="X68317" s="14">
        <v>175</v>
      </c>
      <c r="AJ68317" s="14">
        <v>637</v>
      </c>
      <c r="AK68317" s="14">
        <v>1206</v>
      </c>
      <c r="AO68317" s="14">
        <v>139</v>
      </c>
      <c r="AP68317" s="14">
        <v>175</v>
      </c>
      <c r="AV68317" s="25">
        <v>2.2320451785268536</v>
      </c>
      <c r="AW68317" s="25">
        <v>0.90180238857737183</v>
      </c>
      <c r="AX68317" s="25">
        <v>2.2534111221899749</v>
      </c>
      <c r="AY68317" s="26">
        <v>644.92419497310448</v>
      </c>
      <c r="AZ68317" s="26">
        <v>493.31571002000817</v>
      </c>
      <c r="BB68317" s="26">
        <v>2.0915837096445702</v>
      </c>
      <c r="BC68317" s="26">
        <v>1140.3314887027573</v>
      </c>
      <c r="BG68317" s="14">
        <v>2157</v>
      </c>
      <c r="BI68317" s="27">
        <v>1.1655065399276183</v>
      </c>
    </row>
    <row r="68318" spans="1:61" x14ac:dyDescent="0.25">
      <c r="A68318" t="s">
        <v>80</v>
      </c>
      <c r="B68318" s="2">
        <v>45032.833333333336</v>
      </c>
      <c r="C68318" s="1">
        <v>45032</v>
      </c>
      <c r="D68318">
        <v>13</v>
      </c>
      <c r="E68318" s="2">
        <v>45032.541666666664</v>
      </c>
      <c r="F68318" s="8" t="s">
        <v>388</v>
      </c>
      <c r="G68318" s="10" t="s">
        <v>389</v>
      </c>
      <c r="J68318" s="14">
        <v>2164</v>
      </c>
      <c r="K68318" s="14">
        <v>2164</v>
      </c>
      <c r="P68318" s="14">
        <v>2164</v>
      </c>
      <c r="Q68318" s="14">
        <v>2164</v>
      </c>
      <c r="R68318" s="14">
        <v>635</v>
      </c>
      <c r="S68318" s="14">
        <v>1211</v>
      </c>
      <c r="W68318" s="14">
        <v>138</v>
      </c>
      <c r="X68318" s="14">
        <v>180</v>
      </c>
      <c r="AJ68318" s="14">
        <v>635</v>
      </c>
      <c r="AK68318" s="14">
        <v>1211</v>
      </c>
      <c r="AO68318" s="14">
        <v>138</v>
      </c>
      <c r="AP68318" s="14">
        <v>180</v>
      </c>
      <c r="AV68318" s="25">
        <v>2.2336856903651015</v>
      </c>
      <c r="AW68318" s="25">
        <v>0.90234503270816446</v>
      </c>
      <c r="AX68318" s="25">
        <v>2.2475688830607998</v>
      </c>
      <c r="AY68318" s="26">
        <v>643.37183432148822</v>
      </c>
      <c r="AZ68318" s="26">
        <v>495.65904083678242</v>
      </c>
      <c r="BB68318" s="26">
        <v>2.1182280881113797</v>
      </c>
      <c r="BC68318" s="26">
        <v>1141.1491032463821</v>
      </c>
      <c r="BG68318" s="14">
        <v>2164</v>
      </c>
      <c r="BI68318" s="27">
        <v>1.1625693789274671</v>
      </c>
    </row>
    <row r="68319" spans="1:61" x14ac:dyDescent="0.25">
      <c r="A68319" t="s">
        <v>80</v>
      </c>
      <c r="B68319" s="2">
        <v>45032.875</v>
      </c>
      <c r="C68319" s="1">
        <v>45032</v>
      </c>
      <c r="D68319">
        <v>14</v>
      </c>
      <c r="E68319" s="2">
        <v>45032.583333333336</v>
      </c>
      <c r="F68319" s="8" t="s">
        <v>388</v>
      </c>
      <c r="G68319" s="10" t="s">
        <v>389</v>
      </c>
      <c r="J68319" s="14">
        <v>2291</v>
      </c>
      <c r="K68319" s="14">
        <v>2291</v>
      </c>
      <c r="P68319" s="14">
        <v>2291</v>
      </c>
      <c r="Q68319" s="14">
        <v>2291</v>
      </c>
      <c r="R68319" s="14">
        <v>632</v>
      </c>
      <c r="S68319" s="14">
        <v>1278</v>
      </c>
      <c r="W68319" s="14">
        <v>137</v>
      </c>
      <c r="X68319" s="14">
        <v>244</v>
      </c>
      <c r="AJ68319" s="14">
        <v>632</v>
      </c>
      <c r="AK68319" s="14">
        <v>1278</v>
      </c>
      <c r="AO68319" s="14">
        <v>137</v>
      </c>
      <c r="AP68319" s="14">
        <v>244</v>
      </c>
      <c r="AV68319" s="25">
        <v>2.2337234883407873</v>
      </c>
      <c r="AW68319" s="25">
        <v>0.90261281546004768</v>
      </c>
      <c r="AX68319" s="25">
        <v>2.2317289363749504</v>
      </c>
      <c r="AY68319" s="26">
        <v>640.34311792117364</v>
      </c>
      <c r="AZ68319" s="26">
        <v>523.23719196865716</v>
      </c>
      <c r="BB68319" s="26">
        <v>2.5378770489636344</v>
      </c>
      <c r="BC68319" s="26">
        <v>1166.1181869387945</v>
      </c>
      <c r="BG68319" s="14">
        <v>2291</v>
      </c>
      <c r="BI68319" s="27">
        <v>1.1221507975945022</v>
      </c>
    </row>
    <row r="68320" spans="1:61" x14ac:dyDescent="0.25">
      <c r="A68320" t="s">
        <v>80</v>
      </c>
      <c r="B68320" s="2">
        <v>45032.916666666664</v>
      </c>
      <c r="C68320" s="1">
        <v>45032</v>
      </c>
      <c r="D68320">
        <v>15</v>
      </c>
      <c r="E68320" s="2">
        <v>45032.625</v>
      </c>
      <c r="F68320" s="8" t="s">
        <v>388</v>
      </c>
      <c r="G68320" s="10" t="s">
        <v>389</v>
      </c>
      <c r="J68320" s="14">
        <v>2302</v>
      </c>
      <c r="K68320" s="14">
        <v>2302</v>
      </c>
      <c r="P68320" s="14">
        <v>2302</v>
      </c>
      <c r="Q68320" s="14">
        <v>2302</v>
      </c>
      <c r="R68320" s="14">
        <v>538</v>
      </c>
      <c r="S68320" s="14">
        <v>1329</v>
      </c>
      <c r="W68320" s="14">
        <v>132</v>
      </c>
      <c r="X68320" s="14">
        <v>303</v>
      </c>
      <c r="AJ68320" s="14">
        <v>538</v>
      </c>
      <c r="AK68320" s="14">
        <v>1329</v>
      </c>
      <c r="AO68320" s="14">
        <v>132</v>
      </c>
      <c r="AP68320" s="14">
        <v>303</v>
      </c>
      <c r="AV68320" s="25">
        <v>2.2358825636264728</v>
      </c>
      <c r="AW68320" s="25">
        <v>0.90218157302183766</v>
      </c>
      <c r="AX68320" s="25">
        <v>2.2284241445700279</v>
      </c>
      <c r="AY68320" s="26">
        <v>545.62909672916078</v>
      </c>
      <c r="AZ68320" s="26">
        <v>543.85758568189635</v>
      </c>
      <c r="BB68320" s="26">
        <v>2.8975761582655668</v>
      </c>
      <c r="BC68320" s="26">
        <v>1092.3842585693228</v>
      </c>
      <c r="BG68320" s="14">
        <v>2302</v>
      </c>
      <c r="BI68320" s="27">
        <v>1.046173841931842</v>
      </c>
    </row>
    <row r="68321" spans="1:61" x14ac:dyDescent="0.25">
      <c r="A68321" t="s">
        <v>80</v>
      </c>
      <c r="B68321" s="2">
        <v>45032.958333333336</v>
      </c>
      <c r="C68321" s="1">
        <v>45032</v>
      </c>
      <c r="D68321">
        <v>16</v>
      </c>
      <c r="E68321" s="2">
        <v>45032.666666666664</v>
      </c>
      <c r="F68321" s="8" t="s">
        <v>388</v>
      </c>
      <c r="G68321" s="10" t="s">
        <v>389</v>
      </c>
      <c r="J68321" s="14">
        <v>2157</v>
      </c>
      <c r="K68321" s="14">
        <v>2157</v>
      </c>
      <c r="P68321" s="14">
        <v>2157</v>
      </c>
      <c r="Q68321" s="14">
        <v>2157</v>
      </c>
      <c r="R68321" s="14">
        <v>405</v>
      </c>
      <c r="S68321" s="14">
        <v>1316</v>
      </c>
      <c r="W68321" s="14">
        <v>121</v>
      </c>
      <c r="X68321" s="14">
        <v>315</v>
      </c>
      <c r="AJ68321" s="14">
        <v>405</v>
      </c>
      <c r="AK68321" s="14">
        <v>1316</v>
      </c>
      <c r="AO68321" s="14">
        <v>121</v>
      </c>
      <c r="AP68321" s="14">
        <v>315</v>
      </c>
      <c r="AV68321" s="25">
        <v>2.2375522767874978</v>
      </c>
      <c r="AW68321" s="25">
        <v>0.90057969224446266</v>
      </c>
      <c r="AX68321" s="25">
        <v>2.2250032707370413</v>
      </c>
      <c r="AY68321" s="26">
        <v>411.04982813316428</v>
      </c>
      <c r="AZ68321" s="26">
        <v>537.58147662350564</v>
      </c>
      <c r="BB68321" s="26">
        <v>2.9042372528822678</v>
      </c>
      <c r="BC68321" s="26">
        <v>951.53554200955216</v>
      </c>
      <c r="BG68321" s="14">
        <v>2157</v>
      </c>
      <c r="BI68321" s="27">
        <v>0.9725425529091789</v>
      </c>
    </row>
    <row r="68322" spans="1:61" x14ac:dyDescent="0.25">
      <c r="A68322" t="s">
        <v>80</v>
      </c>
      <c r="B68322" s="2">
        <v>45033</v>
      </c>
      <c r="C68322" s="1">
        <v>45032</v>
      </c>
      <c r="D68322">
        <v>17</v>
      </c>
      <c r="E68322" s="2">
        <v>45032.708333333336</v>
      </c>
      <c r="F68322" s="8" t="s">
        <v>388</v>
      </c>
      <c r="G68322" s="10" t="s">
        <v>389</v>
      </c>
      <c r="J68322" s="14">
        <v>2271</v>
      </c>
      <c r="K68322" s="14">
        <v>2271</v>
      </c>
      <c r="P68322" s="14">
        <v>2271</v>
      </c>
      <c r="Q68322" s="14">
        <v>2271</v>
      </c>
      <c r="R68322" s="14">
        <v>476</v>
      </c>
      <c r="S68322" s="14">
        <v>1343</v>
      </c>
      <c r="W68322" s="14">
        <v>102</v>
      </c>
      <c r="X68322" s="14">
        <v>350</v>
      </c>
      <c r="AJ68322" s="14">
        <v>476</v>
      </c>
      <c r="AK68322" s="14">
        <v>1343</v>
      </c>
      <c r="AO68322" s="14">
        <v>102</v>
      </c>
      <c r="AP68322" s="14">
        <v>350</v>
      </c>
      <c r="AV68322" s="25">
        <v>2.2368110426192613</v>
      </c>
      <c r="AW68322" s="25">
        <v>0.89920759397676397</v>
      </c>
      <c r="AX68322" s="25">
        <v>2.2244141064931897</v>
      </c>
      <c r="AY68322" s="26">
        <v>482.95037525141225</v>
      </c>
      <c r="AZ68322" s="26">
        <v>547.77503547586161</v>
      </c>
      <c r="BB68322" s="26">
        <v>3.0108147667495091</v>
      </c>
      <c r="BC68322" s="26">
        <v>1033.7362254940233</v>
      </c>
      <c r="BG68322" s="14">
        <v>2271</v>
      </c>
      <c r="BI68322" s="27">
        <v>1.003520721025378</v>
      </c>
    </row>
    <row r="68323" spans="1:61" x14ac:dyDescent="0.25">
      <c r="A68323" t="s">
        <v>80</v>
      </c>
      <c r="B68323" s="2">
        <v>45033.041666666664</v>
      </c>
      <c r="C68323" s="1">
        <v>45032</v>
      </c>
      <c r="D68323">
        <v>18</v>
      </c>
      <c r="E68323" s="2">
        <v>45032.75</v>
      </c>
      <c r="F68323" s="8" t="s">
        <v>388</v>
      </c>
      <c r="G68323" s="10" t="s">
        <v>389</v>
      </c>
      <c r="J68323" s="14">
        <v>2374</v>
      </c>
      <c r="K68323" s="14">
        <v>2374</v>
      </c>
      <c r="P68323" s="14">
        <v>2374</v>
      </c>
      <c r="Q68323" s="14">
        <v>2374</v>
      </c>
      <c r="R68323" s="14">
        <v>621</v>
      </c>
      <c r="S68323" s="14">
        <v>1321</v>
      </c>
      <c r="W68323" s="14">
        <v>77</v>
      </c>
      <c r="X68323" s="14">
        <v>355</v>
      </c>
      <c r="AJ68323" s="14">
        <v>621</v>
      </c>
      <c r="AK68323" s="14">
        <v>1321</v>
      </c>
      <c r="AO68323" s="14">
        <v>77</v>
      </c>
      <c r="AP68323" s="14">
        <v>355</v>
      </c>
      <c r="AV68323" s="25">
        <v>2.2323383929631859</v>
      </c>
      <c r="AW68323" s="25">
        <v>0.89629807933549388</v>
      </c>
      <c r="AX68323" s="25">
        <v>2.2116332883384717</v>
      </c>
      <c r="AY68323" s="26">
        <v>628.8077501021213</v>
      </c>
      <c r="AZ68323" s="26">
        <v>537.05843310964588</v>
      </c>
      <c r="BB68323" s="26">
        <v>2.87759287441546</v>
      </c>
      <c r="BC68323" s="26">
        <v>1168.7437760861828</v>
      </c>
      <c r="BG68323" s="14">
        <v>2374</v>
      </c>
      <c r="BI68323" s="27">
        <v>1.0853563199810954</v>
      </c>
    </row>
    <row r="68324" spans="1:61" x14ac:dyDescent="0.25">
      <c r="A68324" t="s">
        <v>80</v>
      </c>
      <c r="B68324" s="2">
        <v>45033.083333333336</v>
      </c>
      <c r="C68324" s="1">
        <v>45032</v>
      </c>
      <c r="D68324">
        <v>19</v>
      </c>
      <c r="E68324" s="2">
        <v>45032.791666666664</v>
      </c>
      <c r="F68324" s="8" t="s">
        <v>388</v>
      </c>
      <c r="G68324" s="10" t="s">
        <v>389</v>
      </c>
      <c r="J68324" s="14">
        <v>2418</v>
      </c>
      <c r="K68324" s="14">
        <v>2418</v>
      </c>
      <c r="P68324" s="14">
        <v>2418</v>
      </c>
      <c r="Q68324" s="14">
        <v>2418</v>
      </c>
      <c r="R68324" s="14">
        <v>631</v>
      </c>
      <c r="S68324" s="14">
        <v>1348</v>
      </c>
      <c r="W68324" s="14">
        <v>9</v>
      </c>
      <c r="X68324" s="14">
        <v>430</v>
      </c>
      <c r="AJ68324" s="14">
        <v>631</v>
      </c>
      <c r="AK68324" s="14">
        <v>1348</v>
      </c>
      <c r="AO68324" s="14">
        <v>9</v>
      </c>
      <c r="AP68324" s="14">
        <v>430</v>
      </c>
      <c r="AV68324" s="25">
        <v>2.2299795376977478</v>
      </c>
      <c r="AW68324" s="25">
        <v>0.89438571023333302</v>
      </c>
      <c r="AX68324" s="25">
        <v>2.165238562936791</v>
      </c>
      <c r="AY68324" s="26">
        <v>638.25833399283283</v>
      </c>
      <c r="AZ68324" s="26">
        <v>546.86609819131331</v>
      </c>
      <c r="BB68324" s="26">
        <v>2.9242205367323759</v>
      </c>
      <c r="BC68324" s="26">
        <v>1188.0486527208784</v>
      </c>
      <c r="BG68324" s="14">
        <v>2418</v>
      </c>
      <c r="BI68324" s="27">
        <v>1.0832075354679498</v>
      </c>
    </row>
    <row r="68325" spans="1:61" x14ac:dyDescent="0.25">
      <c r="A68325" t="s">
        <v>80</v>
      </c>
      <c r="B68325" s="2">
        <v>45033.125</v>
      </c>
      <c r="C68325" s="1">
        <v>45032</v>
      </c>
      <c r="D68325">
        <v>20</v>
      </c>
      <c r="E68325" s="2">
        <v>45032.833333333336</v>
      </c>
      <c r="F68325" s="8" t="s">
        <v>388</v>
      </c>
      <c r="G68325" s="10" t="s">
        <v>389</v>
      </c>
      <c r="J68325" s="14">
        <v>2501</v>
      </c>
      <c r="K68325" s="14">
        <v>2501</v>
      </c>
      <c r="P68325" s="14">
        <v>2501</v>
      </c>
      <c r="Q68325" s="14">
        <v>2501</v>
      </c>
      <c r="R68325" s="14">
        <v>639</v>
      </c>
      <c r="S68325" s="14">
        <v>1371</v>
      </c>
      <c r="W68325" s="14">
        <v>-1</v>
      </c>
      <c r="X68325" s="14">
        <v>492</v>
      </c>
      <c r="AJ68325" s="14">
        <v>639</v>
      </c>
      <c r="AK68325" s="14">
        <v>1371</v>
      </c>
      <c r="AO68325" s="14">
        <v>-1</v>
      </c>
      <c r="AP68325" s="14">
        <v>492</v>
      </c>
      <c r="AV68325" s="25">
        <v>2.2303116732083348</v>
      </c>
      <c r="AW68325" s="25">
        <v>0.89416810293728421</v>
      </c>
      <c r="AX68325" s="25">
        <v>2.1556441931678352</v>
      </c>
      <c r="AY68325" s="26">
        <v>646.44662535045768</v>
      </c>
      <c r="AZ68325" s="26">
        <v>556.06157484147684</v>
      </c>
      <c r="BB68325" s="26">
        <v>3.2772585514176065</v>
      </c>
      <c r="BC68325" s="26">
        <v>1205.7854587433521</v>
      </c>
      <c r="BG68325" s="14">
        <v>2502</v>
      </c>
      <c r="BI68325" s="27">
        <v>1.0624695196062224</v>
      </c>
    </row>
    <row r="68326" spans="1:61" x14ac:dyDescent="0.25">
      <c r="A68326" t="s">
        <v>80</v>
      </c>
      <c r="B68326" s="2">
        <v>45033.166666666664</v>
      </c>
      <c r="C68326" s="1">
        <v>45032</v>
      </c>
      <c r="D68326">
        <v>21</v>
      </c>
      <c r="E68326" s="2">
        <v>45032.875</v>
      </c>
      <c r="F68326" s="8" t="s">
        <v>388</v>
      </c>
      <c r="G68326" s="10" t="s">
        <v>389</v>
      </c>
      <c r="J68326" s="14">
        <v>2474</v>
      </c>
      <c r="K68326" s="14">
        <v>2474</v>
      </c>
      <c r="P68326" s="14">
        <v>2474</v>
      </c>
      <c r="Q68326" s="14">
        <v>2474</v>
      </c>
      <c r="R68326" s="14">
        <v>612</v>
      </c>
      <c r="S68326" s="14">
        <v>1371</v>
      </c>
      <c r="W68326" s="14">
        <v>-1</v>
      </c>
      <c r="X68326" s="14">
        <v>492</v>
      </c>
      <c r="AJ68326" s="14">
        <v>612</v>
      </c>
      <c r="AK68326" s="14">
        <v>1371</v>
      </c>
      <c r="AO68326" s="14">
        <v>-1</v>
      </c>
      <c r="AP68326" s="14">
        <v>492</v>
      </c>
      <c r="AV68326" s="25">
        <v>2.2323705673755256</v>
      </c>
      <c r="AW68326" s="25">
        <v>0.89453610049144916</v>
      </c>
      <c r="AX68326" s="25">
        <v>2.1216793241866294</v>
      </c>
      <c r="AY68326" s="26">
        <v>619.70352588374487</v>
      </c>
      <c r="AZ68326" s="26">
        <v>556.29042364388283</v>
      </c>
      <c r="BB68326" s="26">
        <v>3.2772585514176065</v>
      </c>
      <c r="BC68326" s="26">
        <v>1179.2712080790452</v>
      </c>
      <c r="BG68326" s="14">
        <v>2475</v>
      </c>
      <c r="BI68326" s="27">
        <v>1.0504423801031211</v>
      </c>
    </row>
    <row r="68327" spans="1:61" x14ac:dyDescent="0.25">
      <c r="A68327" t="s">
        <v>80</v>
      </c>
      <c r="B68327" s="2">
        <v>45033.208333333336</v>
      </c>
      <c r="C68327" s="1">
        <v>45032</v>
      </c>
      <c r="D68327">
        <v>22</v>
      </c>
      <c r="E68327" s="2">
        <v>45032.916666666664</v>
      </c>
      <c r="F68327" s="8" t="s">
        <v>388</v>
      </c>
      <c r="G68327" s="10" t="s">
        <v>389</v>
      </c>
      <c r="J68327" s="14">
        <v>2497</v>
      </c>
      <c r="K68327" s="14">
        <v>2497</v>
      </c>
      <c r="P68327" s="14">
        <v>2497</v>
      </c>
      <c r="Q68327" s="14">
        <v>2497</v>
      </c>
      <c r="R68327" s="14">
        <v>631</v>
      </c>
      <c r="S68327" s="14">
        <v>1374</v>
      </c>
      <c r="W68327" s="14">
        <v>0</v>
      </c>
      <c r="X68327" s="14">
        <v>492</v>
      </c>
      <c r="AJ68327" s="14">
        <v>631</v>
      </c>
      <c r="AK68327" s="14">
        <v>1374</v>
      </c>
      <c r="AO68327" s="14">
        <v>0</v>
      </c>
      <c r="AP68327" s="14">
        <v>492</v>
      </c>
      <c r="AV68327" s="25">
        <v>2.2179376333026002</v>
      </c>
      <c r="AW68327" s="25">
        <v>0.90137265553691559</v>
      </c>
      <c r="AX68327" s="25">
        <v>2.1008724581790692</v>
      </c>
      <c r="AY68327" s="26">
        <v>634.8117347270462</v>
      </c>
      <c r="AZ68327" s="26">
        <v>561.76848105692682</v>
      </c>
      <c r="BB68327" s="26">
        <v>3.2772585514176065</v>
      </c>
      <c r="BC68327" s="26">
        <v>1199.8574743353906</v>
      </c>
      <c r="BG68327" s="14">
        <v>2497</v>
      </c>
      <c r="BI68327" s="27">
        <v>1.0593631498074845</v>
      </c>
    </row>
    <row r="68328" spans="1:61" x14ac:dyDescent="0.25">
      <c r="A68328" t="s">
        <v>80</v>
      </c>
      <c r="B68328" s="2">
        <v>45033.25</v>
      </c>
      <c r="C68328" s="1">
        <v>45032</v>
      </c>
      <c r="D68328">
        <v>23</v>
      </c>
      <c r="E68328" s="2">
        <v>45032.958333333336</v>
      </c>
      <c r="F68328" s="8" t="s">
        <v>388</v>
      </c>
      <c r="G68328" s="10" t="s">
        <v>389</v>
      </c>
      <c r="J68328" s="14">
        <v>2394</v>
      </c>
      <c r="K68328" s="14">
        <v>2394</v>
      </c>
      <c r="P68328" s="14">
        <v>2394</v>
      </c>
      <c r="Q68328" s="14">
        <v>2394</v>
      </c>
      <c r="R68328" s="14">
        <v>542</v>
      </c>
      <c r="S68328" s="14">
        <v>1369</v>
      </c>
      <c r="W68328" s="14">
        <v>-1</v>
      </c>
      <c r="X68328" s="14">
        <v>484</v>
      </c>
      <c r="AJ68328" s="14">
        <v>542</v>
      </c>
      <c r="AK68328" s="14">
        <v>1369</v>
      </c>
      <c r="AO68328" s="14">
        <v>-1</v>
      </c>
      <c r="AP68328" s="14">
        <v>484</v>
      </c>
      <c r="AV68328" s="25">
        <v>2.2179376333026002</v>
      </c>
      <c r="AW68328" s="25">
        <v>0.90137265553691559</v>
      </c>
      <c r="AX68328" s="25">
        <v>2.1008724581790692</v>
      </c>
      <c r="AY68328" s="26">
        <v>545.27410494779565</v>
      </c>
      <c r="AZ68328" s="26">
        <v>559.72419983037321</v>
      </c>
      <c r="BB68328" s="26">
        <v>3.2239697944839869</v>
      </c>
      <c r="BC68328" s="26">
        <v>1108.2222745726529</v>
      </c>
      <c r="BG68328" s="14">
        <v>2395</v>
      </c>
      <c r="BI68328" s="27">
        <v>1.0201290150181053</v>
      </c>
    </row>
    <row r="68329" spans="1:61" x14ac:dyDescent="0.25">
      <c r="A68329" t="s">
        <v>80</v>
      </c>
      <c r="B68329" s="2">
        <v>45033.291666666664</v>
      </c>
      <c r="C68329" s="1">
        <v>45032</v>
      </c>
      <c r="D68329">
        <v>24</v>
      </c>
      <c r="E68329" s="2">
        <v>45033</v>
      </c>
      <c r="F68329" s="8" t="s">
        <v>388</v>
      </c>
      <c r="G68329" s="10" t="s">
        <v>389</v>
      </c>
      <c r="J68329" s="14">
        <v>2415</v>
      </c>
      <c r="K68329" s="14">
        <v>2415</v>
      </c>
      <c r="P68329" s="14">
        <v>2415</v>
      </c>
      <c r="Q68329" s="14">
        <v>2415</v>
      </c>
      <c r="R68329" s="14">
        <v>630</v>
      </c>
      <c r="S68329" s="14">
        <v>1351</v>
      </c>
      <c r="W68329" s="14">
        <v>0</v>
      </c>
      <c r="X68329" s="14">
        <v>434</v>
      </c>
      <c r="AJ68329" s="14">
        <v>630</v>
      </c>
      <c r="AK68329" s="14">
        <v>1351</v>
      </c>
      <c r="AO68329" s="14">
        <v>0</v>
      </c>
      <c r="AP68329" s="14">
        <v>434</v>
      </c>
      <c r="AV68329" s="25">
        <v>2.2179376333026002</v>
      </c>
      <c r="AW68329" s="25">
        <v>0.90137265553691559</v>
      </c>
      <c r="AX68329" s="25">
        <v>2.1008724581790692</v>
      </c>
      <c r="AY68329" s="26">
        <v>633.80569394300971</v>
      </c>
      <c r="AZ68329" s="26">
        <v>552.36478741478027</v>
      </c>
      <c r="BB68329" s="26">
        <v>2.8909150636488645</v>
      </c>
      <c r="BC68329" s="26">
        <v>1189.0613964214388</v>
      </c>
      <c r="BG68329" s="14">
        <v>2415</v>
      </c>
      <c r="BI68329" s="27">
        <v>1.0854776545667215</v>
      </c>
    </row>
  </sheetData>
  <pageMargins left="0.7" right="0.7" top="0.75" bottom="0.75" header="0.3" footer="0.3"/>
  <pageSetup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1:AI2848"/>
  <sheetViews>
    <sheetView zoomScale="90" zoomScaleNormal="90" workbookViewId="0">
      <pane xSplit="2" ySplit="1" topLeftCell="C2835" activePane="bottomRight" state="frozen"/>
      <selection pane="topRight" activeCell="F1" sqref="F1"/>
      <selection pane="bottomLeft" activeCell="A2" sqref="A2"/>
      <selection pane="bottomRight" activeCell="A2835" sqref="A2835"/>
    </sheetView>
  </sheetViews>
  <sheetFormatPr defaultColWidth="9.140625" defaultRowHeight="15" x14ac:dyDescent="0.25"/>
  <cols>
    <col min="1" max="1" width="9" bestFit="1" customWidth="1"/>
    <col min="2" max="2" width="13.140625" style="1" bestFit="1" customWidth="1"/>
    <col min="3" max="3" width="17.85546875" style="8" bestFit="1" customWidth="1"/>
    <col min="4" max="4" width="11" style="10" bestFit="1" customWidth="1"/>
    <col min="5" max="17" width="11.7109375" style="14" customWidth="1"/>
    <col min="18" max="18" width="10" style="14" customWidth="1"/>
    <col min="19" max="19" width="10.7109375" style="14" customWidth="1"/>
    <col min="20" max="20" width="10.28515625" style="14" customWidth="1"/>
    <col min="21" max="23" width="9.140625" style="25"/>
    <col min="24" max="24" width="11.42578125" style="26" customWidth="1"/>
    <col min="25" max="25" width="11.28515625" style="26" customWidth="1"/>
    <col min="26" max="27" width="10.85546875" style="26" customWidth="1"/>
    <col min="28" max="28" width="11.28515625" style="26" customWidth="1"/>
    <col min="29" max="29" width="10.7109375" style="26" customWidth="1"/>
    <col min="30" max="30" width="10.85546875" style="26" customWidth="1"/>
    <col min="31" max="31" width="10.7109375" style="26" customWidth="1"/>
    <col min="32" max="33" width="11.42578125" style="14" customWidth="1"/>
    <col min="34" max="35" width="10.85546875" style="27" customWidth="1"/>
  </cols>
  <sheetData>
    <row r="1" spans="1:35" s="29" customFormat="1" ht="90" x14ac:dyDescent="0.25">
      <c r="A1" s="29" t="s">
        <v>4</v>
      </c>
      <c r="B1" s="31" t="s">
        <v>131</v>
      </c>
      <c r="C1" s="32" t="s">
        <v>132</v>
      </c>
      <c r="D1" s="33" t="s">
        <v>134</v>
      </c>
      <c r="E1" s="34" t="s">
        <v>0</v>
      </c>
      <c r="F1" s="34" t="s">
        <v>1</v>
      </c>
      <c r="G1" s="34" t="s">
        <v>2</v>
      </c>
      <c r="H1" s="34" t="s">
        <v>3</v>
      </c>
      <c r="I1" s="35" t="s">
        <v>11</v>
      </c>
      <c r="J1" s="35" t="s">
        <v>12</v>
      </c>
      <c r="K1" s="35" t="s">
        <v>13</v>
      </c>
      <c r="L1" s="35" t="s">
        <v>14</v>
      </c>
      <c r="M1" s="35" t="s">
        <v>15</v>
      </c>
      <c r="N1" s="35" t="s">
        <v>16</v>
      </c>
      <c r="O1" s="35" t="s">
        <v>17</v>
      </c>
      <c r="P1" s="35" t="s">
        <v>18</v>
      </c>
      <c r="Q1" s="35" t="s">
        <v>23</v>
      </c>
      <c r="R1" s="35" t="s">
        <v>95</v>
      </c>
      <c r="S1" s="35" t="s">
        <v>57</v>
      </c>
      <c r="T1" s="35" t="s">
        <v>47</v>
      </c>
      <c r="U1" s="36" t="s">
        <v>184</v>
      </c>
      <c r="V1" s="36" t="s">
        <v>185</v>
      </c>
      <c r="W1" s="36" t="s">
        <v>193</v>
      </c>
      <c r="X1" s="37" t="s">
        <v>186</v>
      </c>
      <c r="Y1" s="37" t="s">
        <v>187</v>
      </c>
      <c r="Z1" s="37" t="s">
        <v>194</v>
      </c>
      <c r="AA1" s="37" t="s">
        <v>188</v>
      </c>
      <c r="AB1" s="37" t="s">
        <v>203</v>
      </c>
      <c r="AC1" s="37" t="s">
        <v>189</v>
      </c>
      <c r="AD1" s="37" t="s">
        <v>191</v>
      </c>
      <c r="AE1" s="37" t="s">
        <v>202</v>
      </c>
      <c r="AF1" s="37" t="s">
        <v>208</v>
      </c>
      <c r="AG1" s="37" t="s">
        <v>207</v>
      </c>
      <c r="AH1" s="69" t="s">
        <v>201</v>
      </c>
      <c r="AI1" s="69" t="s">
        <v>200</v>
      </c>
    </row>
    <row r="2" spans="1:35" x14ac:dyDescent="0.25">
      <c r="A2" t="s">
        <v>80</v>
      </c>
      <c r="B2" s="1">
        <v>42186</v>
      </c>
      <c r="C2" s="8" t="s">
        <v>388</v>
      </c>
      <c r="D2" s="10" t="s">
        <v>389</v>
      </c>
      <c r="G2" s="14">
        <v>13356</v>
      </c>
      <c r="H2" s="14">
        <v>13356</v>
      </c>
      <c r="R2" s="14">
        <v>13356</v>
      </c>
    </row>
    <row r="3" spans="1:35" x14ac:dyDescent="0.25">
      <c r="A3" t="s">
        <v>80</v>
      </c>
      <c r="B3" s="1">
        <v>42187</v>
      </c>
      <c r="C3" s="8" t="s">
        <v>388</v>
      </c>
      <c r="D3" s="10" t="s">
        <v>389</v>
      </c>
      <c r="G3" s="14">
        <v>13556</v>
      </c>
      <c r="H3" s="14">
        <v>13556</v>
      </c>
      <c r="R3" s="14">
        <v>13556</v>
      </c>
    </row>
    <row r="4" spans="1:35" x14ac:dyDescent="0.25">
      <c r="A4" t="s">
        <v>80</v>
      </c>
      <c r="B4" s="1">
        <v>42188</v>
      </c>
      <c r="C4" s="8" t="s">
        <v>388</v>
      </c>
      <c r="D4" s="10" t="s">
        <v>389</v>
      </c>
      <c r="G4" s="14">
        <v>13531</v>
      </c>
      <c r="H4" s="14">
        <v>13531</v>
      </c>
      <c r="R4" s="14">
        <v>13531</v>
      </c>
    </row>
    <row r="5" spans="1:35" x14ac:dyDescent="0.25">
      <c r="A5" t="s">
        <v>80</v>
      </c>
      <c r="B5" s="1">
        <v>42189</v>
      </c>
      <c r="C5" s="8" t="s">
        <v>388</v>
      </c>
      <c r="D5" s="10" t="s">
        <v>389</v>
      </c>
      <c r="G5" s="14">
        <v>12205</v>
      </c>
      <c r="H5" s="14">
        <v>12205</v>
      </c>
      <c r="R5" s="14">
        <v>12205</v>
      </c>
    </row>
    <row r="6" spans="1:35" x14ac:dyDescent="0.25">
      <c r="A6" t="s">
        <v>80</v>
      </c>
      <c r="B6" s="1">
        <v>42190</v>
      </c>
      <c r="C6" s="8" t="s">
        <v>388</v>
      </c>
      <c r="D6" s="10" t="s">
        <v>389</v>
      </c>
      <c r="G6" s="14">
        <v>13151</v>
      </c>
      <c r="H6" s="14">
        <v>13151</v>
      </c>
      <c r="R6" s="14">
        <v>13151</v>
      </c>
    </row>
    <row r="7" spans="1:35" x14ac:dyDescent="0.25">
      <c r="A7" t="s">
        <v>80</v>
      </c>
      <c r="B7" s="1">
        <v>42191</v>
      </c>
      <c r="C7" s="8" t="s">
        <v>388</v>
      </c>
      <c r="D7" s="10" t="s">
        <v>389</v>
      </c>
      <c r="G7" s="14">
        <v>13176</v>
      </c>
      <c r="H7" s="14">
        <v>13176</v>
      </c>
      <c r="R7" s="14">
        <v>13176</v>
      </c>
    </row>
    <row r="8" spans="1:35" x14ac:dyDescent="0.25">
      <c r="A8" t="s">
        <v>80</v>
      </c>
      <c r="B8" s="1">
        <v>42192</v>
      </c>
      <c r="C8" s="8" t="s">
        <v>388</v>
      </c>
      <c r="D8" s="10" t="s">
        <v>389</v>
      </c>
      <c r="G8" s="14">
        <v>13177</v>
      </c>
      <c r="H8" s="14">
        <v>13177</v>
      </c>
      <c r="R8" s="14">
        <v>13177</v>
      </c>
    </row>
    <row r="9" spans="1:35" x14ac:dyDescent="0.25">
      <c r="A9" t="s">
        <v>80</v>
      </c>
      <c r="B9" s="1">
        <v>42193</v>
      </c>
      <c r="C9" s="8" t="s">
        <v>388</v>
      </c>
      <c r="D9" s="10" t="s">
        <v>389</v>
      </c>
      <c r="G9" s="14">
        <v>13060</v>
      </c>
      <c r="H9" s="14">
        <v>13060</v>
      </c>
      <c r="R9" s="14">
        <v>13060</v>
      </c>
    </row>
    <row r="10" spans="1:35" x14ac:dyDescent="0.25">
      <c r="A10" t="s">
        <v>80</v>
      </c>
      <c r="B10" s="1">
        <v>42194</v>
      </c>
      <c r="C10" s="8" t="s">
        <v>388</v>
      </c>
      <c r="D10" s="10" t="s">
        <v>389</v>
      </c>
      <c r="G10" s="14">
        <v>13114</v>
      </c>
      <c r="H10" s="14">
        <v>13114</v>
      </c>
      <c r="R10" s="14">
        <v>13114</v>
      </c>
    </row>
    <row r="11" spans="1:35" x14ac:dyDescent="0.25">
      <c r="A11" t="s">
        <v>80</v>
      </c>
      <c r="B11" s="1">
        <v>42195</v>
      </c>
      <c r="C11" s="8" t="s">
        <v>388</v>
      </c>
      <c r="D11" s="10" t="s">
        <v>389</v>
      </c>
      <c r="G11" s="14">
        <v>13187</v>
      </c>
      <c r="H11" s="14">
        <v>13187</v>
      </c>
      <c r="R11" s="14">
        <v>13187</v>
      </c>
    </row>
    <row r="12" spans="1:35" x14ac:dyDescent="0.25">
      <c r="A12" t="s">
        <v>80</v>
      </c>
      <c r="B12" s="1">
        <v>42196</v>
      </c>
      <c r="C12" s="8" t="s">
        <v>388</v>
      </c>
      <c r="D12" s="10" t="s">
        <v>389</v>
      </c>
      <c r="G12" s="14">
        <v>13141</v>
      </c>
      <c r="H12" s="14">
        <v>13141</v>
      </c>
      <c r="R12" s="14">
        <v>13141</v>
      </c>
    </row>
    <row r="13" spans="1:35" x14ac:dyDescent="0.25">
      <c r="A13" t="s">
        <v>80</v>
      </c>
      <c r="B13" s="1">
        <v>42197</v>
      </c>
      <c r="C13" s="8" t="s">
        <v>388</v>
      </c>
      <c r="D13" s="10" t="s">
        <v>389</v>
      </c>
      <c r="G13" s="14">
        <v>13192</v>
      </c>
      <c r="H13" s="14">
        <v>13192</v>
      </c>
      <c r="R13" s="14">
        <v>13192</v>
      </c>
    </row>
    <row r="14" spans="1:35" x14ac:dyDescent="0.25">
      <c r="A14" t="s">
        <v>80</v>
      </c>
      <c r="B14" s="1">
        <v>42198</v>
      </c>
      <c r="C14" s="8" t="s">
        <v>388</v>
      </c>
      <c r="D14" s="10" t="s">
        <v>389</v>
      </c>
      <c r="G14" s="14">
        <v>13327</v>
      </c>
      <c r="H14" s="14">
        <v>13327</v>
      </c>
      <c r="R14" s="14">
        <v>13327</v>
      </c>
    </row>
    <row r="15" spans="1:35" x14ac:dyDescent="0.25">
      <c r="A15" t="s">
        <v>80</v>
      </c>
      <c r="B15" s="1">
        <v>42199</v>
      </c>
      <c r="C15" s="8" t="s">
        <v>388</v>
      </c>
      <c r="D15" s="10" t="s">
        <v>389</v>
      </c>
      <c r="G15" s="14">
        <v>13588</v>
      </c>
      <c r="H15" s="14">
        <v>13588</v>
      </c>
      <c r="R15" s="14">
        <v>13588</v>
      </c>
    </row>
    <row r="16" spans="1:35" x14ac:dyDescent="0.25">
      <c r="A16" t="s">
        <v>80</v>
      </c>
      <c r="B16" s="1">
        <v>42200</v>
      </c>
      <c r="C16" s="8" t="s">
        <v>388</v>
      </c>
      <c r="D16" s="10" t="s">
        <v>389</v>
      </c>
      <c r="G16" s="14">
        <v>13437</v>
      </c>
      <c r="H16" s="14">
        <v>13437</v>
      </c>
      <c r="R16" s="14">
        <v>13437</v>
      </c>
    </row>
    <row r="17" spans="1:18" x14ac:dyDescent="0.25">
      <c r="A17" t="s">
        <v>80</v>
      </c>
      <c r="B17" s="1">
        <v>42201</v>
      </c>
      <c r="C17" s="8" t="s">
        <v>388</v>
      </c>
      <c r="D17" s="10" t="s">
        <v>389</v>
      </c>
      <c r="G17" s="14">
        <v>13065</v>
      </c>
      <c r="H17" s="14">
        <v>13065</v>
      </c>
      <c r="R17" s="14">
        <v>13065</v>
      </c>
    </row>
    <row r="18" spans="1:18" x14ac:dyDescent="0.25">
      <c r="A18" t="s">
        <v>80</v>
      </c>
      <c r="B18" s="1">
        <v>42202</v>
      </c>
      <c r="C18" s="8" t="s">
        <v>388</v>
      </c>
      <c r="D18" s="10" t="s">
        <v>389</v>
      </c>
      <c r="G18" s="14">
        <v>13151</v>
      </c>
      <c r="H18" s="14">
        <v>13151</v>
      </c>
      <c r="R18" s="14">
        <v>13151</v>
      </c>
    </row>
    <row r="19" spans="1:18" x14ac:dyDescent="0.25">
      <c r="A19" t="s">
        <v>80</v>
      </c>
      <c r="B19" s="1">
        <v>42203</v>
      </c>
      <c r="C19" s="8" t="s">
        <v>388</v>
      </c>
      <c r="D19" s="10" t="s">
        <v>389</v>
      </c>
      <c r="G19" s="14">
        <v>12957</v>
      </c>
      <c r="H19" s="14">
        <v>12957</v>
      </c>
      <c r="R19" s="14">
        <v>12957</v>
      </c>
    </row>
    <row r="20" spans="1:18" x14ac:dyDescent="0.25">
      <c r="A20" t="s">
        <v>80</v>
      </c>
      <c r="B20" s="1">
        <v>42204</v>
      </c>
      <c r="C20" s="8" t="s">
        <v>388</v>
      </c>
      <c r="D20" s="10" t="s">
        <v>389</v>
      </c>
      <c r="G20" s="14">
        <v>12709</v>
      </c>
      <c r="H20" s="14">
        <v>12709</v>
      </c>
      <c r="R20" s="14">
        <v>12709</v>
      </c>
    </row>
    <row r="21" spans="1:18" x14ac:dyDescent="0.25">
      <c r="A21" t="s">
        <v>80</v>
      </c>
      <c r="B21" s="1">
        <v>42205</v>
      </c>
      <c r="C21" s="8" t="s">
        <v>388</v>
      </c>
      <c r="D21" s="10" t="s">
        <v>389</v>
      </c>
      <c r="G21" s="14">
        <v>13039</v>
      </c>
      <c r="H21" s="14">
        <v>13039</v>
      </c>
      <c r="R21" s="14">
        <v>13039</v>
      </c>
    </row>
    <row r="22" spans="1:18" x14ac:dyDescent="0.25">
      <c r="A22" t="s">
        <v>80</v>
      </c>
      <c r="B22" s="1">
        <v>42206</v>
      </c>
      <c r="C22" s="8" t="s">
        <v>388</v>
      </c>
      <c r="D22" s="10" t="s">
        <v>389</v>
      </c>
      <c r="G22" s="14">
        <v>12947</v>
      </c>
      <c r="H22" s="14">
        <v>12947</v>
      </c>
      <c r="R22" s="14">
        <v>12947</v>
      </c>
    </row>
    <row r="23" spans="1:18" x14ac:dyDescent="0.25">
      <c r="A23" t="s">
        <v>80</v>
      </c>
      <c r="B23" s="1">
        <v>42207</v>
      </c>
      <c r="C23" s="8" t="s">
        <v>388</v>
      </c>
      <c r="D23" s="10" t="s">
        <v>389</v>
      </c>
      <c r="G23" s="14">
        <v>12324</v>
      </c>
      <c r="H23" s="14">
        <v>12324</v>
      </c>
      <c r="R23" s="14">
        <v>12324</v>
      </c>
    </row>
    <row r="24" spans="1:18" x14ac:dyDescent="0.25">
      <c r="A24" t="s">
        <v>80</v>
      </c>
      <c r="B24" s="1">
        <v>42208</v>
      </c>
      <c r="C24" s="8" t="s">
        <v>388</v>
      </c>
      <c r="D24" s="10" t="s">
        <v>389</v>
      </c>
      <c r="G24" s="14">
        <v>12184</v>
      </c>
      <c r="H24" s="14">
        <v>12184</v>
      </c>
      <c r="R24" s="14">
        <v>12184</v>
      </c>
    </row>
    <row r="25" spans="1:18" x14ac:dyDescent="0.25">
      <c r="A25" t="s">
        <v>80</v>
      </c>
      <c r="B25" s="1">
        <v>42209</v>
      </c>
      <c r="C25" s="8" t="s">
        <v>388</v>
      </c>
      <c r="D25" s="10" t="s">
        <v>389</v>
      </c>
      <c r="G25" s="14">
        <v>12162</v>
      </c>
      <c r="H25" s="14">
        <v>12162</v>
      </c>
      <c r="R25" s="14">
        <v>12162</v>
      </c>
    </row>
    <row r="26" spans="1:18" x14ac:dyDescent="0.25">
      <c r="A26" t="s">
        <v>80</v>
      </c>
      <c r="B26" s="1">
        <v>42210</v>
      </c>
      <c r="C26" s="8" t="s">
        <v>388</v>
      </c>
      <c r="D26" s="10" t="s">
        <v>389</v>
      </c>
      <c r="G26" s="14">
        <v>12146</v>
      </c>
      <c r="H26" s="14">
        <v>12146</v>
      </c>
      <c r="R26" s="14">
        <v>12146</v>
      </c>
    </row>
    <row r="27" spans="1:18" x14ac:dyDescent="0.25">
      <c r="A27" t="s">
        <v>80</v>
      </c>
      <c r="B27" s="1">
        <v>42211</v>
      </c>
      <c r="C27" s="8" t="s">
        <v>388</v>
      </c>
      <c r="D27" s="10" t="s">
        <v>389</v>
      </c>
      <c r="G27" s="14">
        <v>12145</v>
      </c>
      <c r="H27" s="14">
        <v>12145</v>
      </c>
      <c r="R27" s="14">
        <v>12145</v>
      </c>
    </row>
    <row r="28" spans="1:18" x14ac:dyDescent="0.25">
      <c r="A28" t="s">
        <v>80</v>
      </c>
      <c r="B28" s="1">
        <v>42212</v>
      </c>
      <c r="C28" s="8" t="s">
        <v>388</v>
      </c>
      <c r="D28" s="10" t="s">
        <v>389</v>
      </c>
      <c r="G28" s="14">
        <v>12696</v>
      </c>
      <c r="H28" s="14">
        <v>12696</v>
      </c>
      <c r="R28" s="14">
        <v>12696</v>
      </c>
    </row>
    <row r="29" spans="1:18" x14ac:dyDescent="0.25">
      <c r="A29" t="s">
        <v>80</v>
      </c>
      <c r="B29" s="1">
        <v>42213</v>
      </c>
      <c r="C29" s="8" t="s">
        <v>388</v>
      </c>
      <c r="D29" s="10" t="s">
        <v>389</v>
      </c>
      <c r="G29" s="14">
        <v>13648</v>
      </c>
      <c r="H29" s="14">
        <v>13648</v>
      </c>
      <c r="R29" s="14">
        <v>13648</v>
      </c>
    </row>
    <row r="30" spans="1:18" x14ac:dyDescent="0.25">
      <c r="A30" t="s">
        <v>80</v>
      </c>
      <c r="B30" s="1">
        <v>42214</v>
      </c>
      <c r="C30" s="8" t="s">
        <v>388</v>
      </c>
      <c r="D30" s="10" t="s">
        <v>389</v>
      </c>
      <c r="G30" s="14">
        <v>13407</v>
      </c>
      <c r="H30" s="14">
        <v>13407</v>
      </c>
      <c r="R30" s="14">
        <v>13407</v>
      </c>
    </row>
    <row r="31" spans="1:18" x14ac:dyDescent="0.25">
      <c r="A31" t="s">
        <v>80</v>
      </c>
      <c r="B31" s="1">
        <v>42215</v>
      </c>
      <c r="C31" s="8" t="s">
        <v>388</v>
      </c>
      <c r="D31" s="10" t="s">
        <v>389</v>
      </c>
      <c r="G31" s="14">
        <v>13607</v>
      </c>
      <c r="H31" s="14">
        <v>13607</v>
      </c>
      <c r="R31" s="14">
        <v>13607</v>
      </c>
    </row>
    <row r="32" spans="1:18" x14ac:dyDescent="0.25">
      <c r="A32" t="s">
        <v>80</v>
      </c>
      <c r="B32" s="1">
        <v>42216</v>
      </c>
      <c r="C32" s="8" t="s">
        <v>388</v>
      </c>
      <c r="D32" s="10" t="s">
        <v>389</v>
      </c>
      <c r="G32" s="14">
        <v>13387</v>
      </c>
      <c r="H32" s="14">
        <v>13387</v>
      </c>
      <c r="R32" s="14">
        <v>13387</v>
      </c>
    </row>
    <row r="33" spans="1:18" x14ac:dyDescent="0.25">
      <c r="A33" t="s">
        <v>80</v>
      </c>
      <c r="B33" s="1">
        <v>42217</v>
      </c>
      <c r="C33" s="8" t="s">
        <v>388</v>
      </c>
      <c r="D33" s="10" t="s">
        <v>389</v>
      </c>
      <c r="G33" s="14">
        <v>13248</v>
      </c>
      <c r="H33" s="14">
        <v>13248</v>
      </c>
      <c r="R33" s="14">
        <v>13248</v>
      </c>
    </row>
    <row r="34" spans="1:18" x14ac:dyDescent="0.25">
      <c r="A34" t="s">
        <v>80</v>
      </c>
      <c r="B34" s="1">
        <v>42218</v>
      </c>
      <c r="C34" s="8" t="s">
        <v>388</v>
      </c>
      <c r="D34" s="10" t="s">
        <v>389</v>
      </c>
      <c r="G34" s="14">
        <v>13350</v>
      </c>
      <c r="H34" s="14">
        <v>13350</v>
      </c>
      <c r="R34" s="14">
        <v>13350</v>
      </c>
    </row>
    <row r="35" spans="1:18" x14ac:dyDescent="0.25">
      <c r="A35" t="s">
        <v>80</v>
      </c>
      <c r="B35" s="1">
        <v>42219</v>
      </c>
      <c r="C35" s="8" t="s">
        <v>388</v>
      </c>
      <c r="D35" s="10" t="s">
        <v>389</v>
      </c>
      <c r="G35" s="14">
        <v>13037</v>
      </c>
      <c r="H35" s="14">
        <v>13037</v>
      </c>
      <c r="R35" s="14">
        <v>13037</v>
      </c>
    </row>
    <row r="36" spans="1:18" x14ac:dyDescent="0.25">
      <c r="A36" t="s">
        <v>80</v>
      </c>
      <c r="B36" s="1">
        <v>42220</v>
      </c>
      <c r="C36" s="8" t="s">
        <v>388</v>
      </c>
      <c r="D36" s="10" t="s">
        <v>389</v>
      </c>
      <c r="G36" s="14">
        <v>13418</v>
      </c>
      <c r="H36" s="14">
        <v>13418</v>
      </c>
      <c r="R36" s="14">
        <v>13418</v>
      </c>
    </row>
    <row r="37" spans="1:18" x14ac:dyDescent="0.25">
      <c r="A37" t="s">
        <v>80</v>
      </c>
      <c r="B37" s="1">
        <v>42221</v>
      </c>
      <c r="C37" s="8" t="s">
        <v>388</v>
      </c>
      <c r="D37" s="10" t="s">
        <v>389</v>
      </c>
      <c r="G37" s="14">
        <v>13175</v>
      </c>
      <c r="H37" s="14">
        <v>13175</v>
      </c>
      <c r="R37" s="14">
        <v>13175</v>
      </c>
    </row>
    <row r="38" spans="1:18" x14ac:dyDescent="0.25">
      <c r="A38" t="s">
        <v>80</v>
      </c>
      <c r="B38" s="1">
        <v>42222</v>
      </c>
      <c r="C38" s="8" t="s">
        <v>388</v>
      </c>
      <c r="D38" s="10" t="s">
        <v>389</v>
      </c>
      <c r="G38" s="14">
        <v>13254</v>
      </c>
      <c r="H38" s="14">
        <v>13254</v>
      </c>
      <c r="R38" s="14">
        <v>13254</v>
      </c>
    </row>
    <row r="39" spans="1:18" x14ac:dyDescent="0.25">
      <c r="A39" t="s">
        <v>80</v>
      </c>
      <c r="B39" s="1">
        <v>42223</v>
      </c>
      <c r="C39" s="8" t="s">
        <v>388</v>
      </c>
      <c r="D39" s="10" t="s">
        <v>389</v>
      </c>
      <c r="G39" s="14">
        <v>13280</v>
      </c>
      <c r="H39" s="14">
        <v>13280</v>
      </c>
      <c r="R39" s="14">
        <v>13280</v>
      </c>
    </row>
    <row r="40" spans="1:18" x14ac:dyDescent="0.25">
      <c r="A40" t="s">
        <v>80</v>
      </c>
      <c r="B40" s="1">
        <v>42224</v>
      </c>
      <c r="C40" s="8" t="s">
        <v>388</v>
      </c>
      <c r="D40" s="10" t="s">
        <v>389</v>
      </c>
      <c r="G40" s="14">
        <v>13298</v>
      </c>
      <c r="H40" s="14">
        <v>13298</v>
      </c>
      <c r="R40" s="14">
        <v>13298</v>
      </c>
    </row>
    <row r="41" spans="1:18" x14ac:dyDescent="0.25">
      <c r="A41" t="s">
        <v>80</v>
      </c>
      <c r="B41" s="1">
        <v>42225</v>
      </c>
      <c r="C41" s="8" t="s">
        <v>388</v>
      </c>
      <c r="D41" s="10" t="s">
        <v>389</v>
      </c>
      <c r="G41" s="14">
        <v>12964</v>
      </c>
      <c r="H41" s="14">
        <v>12964</v>
      </c>
      <c r="R41" s="14">
        <v>12964</v>
      </c>
    </row>
    <row r="42" spans="1:18" x14ac:dyDescent="0.25">
      <c r="A42" t="s">
        <v>80</v>
      </c>
      <c r="B42" s="1">
        <v>42226</v>
      </c>
      <c r="C42" s="8" t="s">
        <v>388</v>
      </c>
      <c r="D42" s="10" t="s">
        <v>389</v>
      </c>
      <c r="G42" s="14">
        <v>13429</v>
      </c>
      <c r="H42" s="14">
        <v>13429</v>
      </c>
      <c r="R42" s="14">
        <v>13429</v>
      </c>
    </row>
    <row r="43" spans="1:18" x14ac:dyDescent="0.25">
      <c r="A43" t="s">
        <v>80</v>
      </c>
      <c r="B43" s="1">
        <v>42227</v>
      </c>
      <c r="C43" s="8" t="s">
        <v>388</v>
      </c>
      <c r="D43" s="10" t="s">
        <v>389</v>
      </c>
      <c r="G43" s="14">
        <v>13682</v>
      </c>
      <c r="H43" s="14">
        <v>13682</v>
      </c>
      <c r="R43" s="14">
        <v>13682</v>
      </c>
    </row>
    <row r="44" spans="1:18" x14ac:dyDescent="0.25">
      <c r="A44" t="s">
        <v>80</v>
      </c>
      <c r="B44" s="1">
        <v>42228</v>
      </c>
      <c r="C44" s="8" t="s">
        <v>388</v>
      </c>
      <c r="D44" s="10" t="s">
        <v>389</v>
      </c>
      <c r="G44" s="14">
        <v>13536</v>
      </c>
      <c r="H44" s="14">
        <v>13536</v>
      </c>
      <c r="R44" s="14">
        <v>13536</v>
      </c>
    </row>
    <row r="45" spans="1:18" x14ac:dyDescent="0.25">
      <c r="A45" t="s">
        <v>80</v>
      </c>
      <c r="B45" s="1">
        <v>42229</v>
      </c>
      <c r="C45" s="8" t="s">
        <v>388</v>
      </c>
      <c r="D45" s="10" t="s">
        <v>389</v>
      </c>
      <c r="G45" s="14">
        <v>13477</v>
      </c>
      <c r="H45" s="14">
        <v>13477</v>
      </c>
      <c r="R45" s="14">
        <v>13477</v>
      </c>
    </row>
    <row r="46" spans="1:18" x14ac:dyDescent="0.25">
      <c r="A46" t="s">
        <v>80</v>
      </c>
      <c r="B46" s="1">
        <v>42230</v>
      </c>
      <c r="C46" s="8" t="s">
        <v>388</v>
      </c>
      <c r="D46" s="10" t="s">
        <v>389</v>
      </c>
      <c r="G46" s="14">
        <v>12600</v>
      </c>
      <c r="H46" s="14">
        <v>12600</v>
      </c>
      <c r="R46" s="14">
        <v>12600</v>
      </c>
    </row>
    <row r="47" spans="1:18" x14ac:dyDescent="0.25">
      <c r="A47" t="s">
        <v>80</v>
      </c>
      <c r="B47" s="1">
        <v>42231</v>
      </c>
      <c r="C47" s="8" t="s">
        <v>388</v>
      </c>
      <c r="D47" s="10" t="s">
        <v>389</v>
      </c>
      <c r="G47" s="14">
        <v>12420</v>
      </c>
      <c r="H47" s="14">
        <v>12420</v>
      </c>
      <c r="R47" s="14">
        <v>12420</v>
      </c>
    </row>
    <row r="48" spans="1:18" x14ac:dyDescent="0.25">
      <c r="A48" t="s">
        <v>80</v>
      </c>
      <c r="B48" s="1">
        <v>42232</v>
      </c>
      <c r="C48" s="8" t="s">
        <v>388</v>
      </c>
      <c r="D48" s="10" t="s">
        <v>389</v>
      </c>
      <c r="G48" s="14">
        <v>13275</v>
      </c>
      <c r="H48" s="14">
        <v>13275</v>
      </c>
      <c r="R48" s="14">
        <v>13275</v>
      </c>
    </row>
    <row r="49" spans="1:18" x14ac:dyDescent="0.25">
      <c r="A49" t="s">
        <v>80</v>
      </c>
      <c r="B49" s="1">
        <v>42233</v>
      </c>
      <c r="C49" s="8" t="s">
        <v>388</v>
      </c>
      <c r="D49" s="10" t="s">
        <v>389</v>
      </c>
      <c r="G49" s="14">
        <v>13262</v>
      </c>
      <c r="H49" s="14">
        <v>13262</v>
      </c>
      <c r="R49" s="14">
        <v>13262</v>
      </c>
    </row>
    <row r="50" spans="1:18" x14ac:dyDescent="0.25">
      <c r="A50" t="s">
        <v>80</v>
      </c>
      <c r="B50" s="1">
        <v>42234</v>
      </c>
      <c r="C50" s="8" t="s">
        <v>388</v>
      </c>
      <c r="D50" s="10" t="s">
        <v>389</v>
      </c>
      <c r="G50" s="14">
        <v>12618</v>
      </c>
      <c r="H50" s="14">
        <v>12618</v>
      </c>
      <c r="R50" s="14">
        <v>12618</v>
      </c>
    </row>
    <row r="51" spans="1:18" x14ac:dyDescent="0.25">
      <c r="A51" t="s">
        <v>80</v>
      </c>
      <c r="B51" s="1">
        <v>42235</v>
      </c>
      <c r="C51" s="8" t="s">
        <v>388</v>
      </c>
      <c r="D51" s="10" t="s">
        <v>389</v>
      </c>
      <c r="G51" s="14">
        <v>12599</v>
      </c>
      <c r="H51" s="14">
        <v>12599</v>
      </c>
      <c r="R51" s="14">
        <v>12599</v>
      </c>
    </row>
    <row r="52" spans="1:18" x14ac:dyDescent="0.25">
      <c r="A52" t="s">
        <v>80</v>
      </c>
      <c r="B52" s="1">
        <v>42236</v>
      </c>
      <c r="C52" s="8" t="s">
        <v>388</v>
      </c>
      <c r="D52" s="10" t="s">
        <v>389</v>
      </c>
      <c r="G52" s="14">
        <v>12347</v>
      </c>
      <c r="H52" s="14">
        <v>12347</v>
      </c>
      <c r="R52" s="14">
        <v>12347</v>
      </c>
    </row>
    <row r="53" spans="1:18" x14ac:dyDescent="0.25">
      <c r="A53" t="s">
        <v>80</v>
      </c>
      <c r="B53" s="1">
        <v>42237</v>
      </c>
      <c r="C53" s="8" t="s">
        <v>388</v>
      </c>
      <c r="D53" s="10" t="s">
        <v>389</v>
      </c>
      <c r="G53" s="14">
        <v>11419</v>
      </c>
      <c r="H53" s="14">
        <v>11419</v>
      </c>
      <c r="R53" s="14">
        <v>11419</v>
      </c>
    </row>
    <row r="54" spans="1:18" x14ac:dyDescent="0.25">
      <c r="A54" t="s">
        <v>80</v>
      </c>
      <c r="B54" s="1">
        <v>42238</v>
      </c>
      <c r="C54" s="8" t="s">
        <v>388</v>
      </c>
      <c r="D54" s="10" t="s">
        <v>389</v>
      </c>
      <c r="G54" s="14">
        <v>12512</v>
      </c>
      <c r="H54" s="14">
        <v>12512</v>
      </c>
      <c r="R54" s="14">
        <v>12512</v>
      </c>
    </row>
    <row r="55" spans="1:18" x14ac:dyDescent="0.25">
      <c r="A55" t="s">
        <v>80</v>
      </c>
      <c r="B55" s="1">
        <v>42239</v>
      </c>
      <c r="C55" s="8" t="s">
        <v>388</v>
      </c>
      <c r="D55" s="10" t="s">
        <v>389</v>
      </c>
      <c r="G55" s="14">
        <v>12069</v>
      </c>
      <c r="H55" s="14">
        <v>12069</v>
      </c>
      <c r="R55" s="14">
        <v>12069</v>
      </c>
    </row>
    <row r="56" spans="1:18" x14ac:dyDescent="0.25">
      <c r="A56" t="s">
        <v>80</v>
      </c>
      <c r="B56" s="1">
        <v>42240</v>
      </c>
      <c r="C56" s="8" t="s">
        <v>388</v>
      </c>
      <c r="D56" s="10" t="s">
        <v>389</v>
      </c>
      <c r="G56" s="14">
        <v>12843</v>
      </c>
      <c r="H56" s="14">
        <v>12843</v>
      </c>
      <c r="R56" s="14">
        <v>12843</v>
      </c>
    </row>
    <row r="57" spans="1:18" x14ac:dyDescent="0.25">
      <c r="A57" t="s">
        <v>80</v>
      </c>
      <c r="B57" s="1">
        <v>42241</v>
      </c>
      <c r="C57" s="8" t="s">
        <v>388</v>
      </c>
      <c r="D57" s="10" t="s">
        <v>389</v>
      </c>
      <c r="G57" s="14">
        <v>13363</v>
      </c>
      <c r="H57" s="14">
        <v>13363</v>
      </c>
      <c r="R57" s="14">
        <v>13363</v>
      </c>
    </row>
    <row r="58" spans="1:18" x14ac:dyDescent="0.25">
      <c r="A58" t="s">
        <v>80</v>
      </c>
      <c r="B58" s="1">
        <v>42242</v>
      </c>
      <c r="C58" s="8" t="s">
        <v>388</v>
      </c>
      <c r="D58" s="10" t="s">
        <v>389</v>
      </c>
      <c r="G58" s="14">
        <v>13381</v>
      </c>
      <c r="H58" s="14">
        <v>13381</v>
      </c>
      <c r="R58" s="14">
        <v>13381</v>
      </c>
    </row>
    <row r="59" spans="1:18" x14ac:dyDescent="0.25">
      <c r="A59" t="s">
        <v>80</v>
      </c>
      <c r="B59" s="1">
        <v>42243</v>
      </c>
      <c r="C59" s="8" t="s">
        <v>388</v>
      </c>
      <c r="D59" s="10" t="s">
        <v>389</v>
      </c>
      <c r="G59" s="14">
        <v>13783</v>
      </c>
      <c r="H59" s="14">
        <v>13783</v>
      </c>
      <c r="R59" s="14">
        <v>13783</v>
      </c>
    </row>
    <row r="60" spans="1:18" x14ac:dyDescent="0.25">
      <c r="A60" t="s">
        <v>80</v>
      </c>
      <c r="B60" s="1">
        <v>42244</v>
      </c>
      <c r="C60" s="8" t="s">
        <v>388</v>
      </c>
      <c r="D60" s="10" t="s">
        <v>389</v>
      </c>
      <c r="G60" s="14">
        <v>13596</v>
      </c>
      <c r="H60" s="14">
        <v>13596</v>
      </c>
      <c r="R60" s="14">
        <v>13596</v>
      </c>
    </row>
    <row r="61" spans="1:18" x14ac:dyDescent="0.25">
      <c r="A61" t="s">
        <v>80</v>
      </c>
      <c r="B61" s="1">
        <v>42245</v>
      </c>
      <c r="C61" s="8" t="s">
        <v>388</v>
      </c>
      <c r="D61" s="10" t="s">
        <v>389</v>
      </c>
      <c r="G61" s="14">
        <v>13629</v>
      </c>
      <c r="H61" s="14">
        <v>13629</v>
      </c>
      <c r="R61" s="14">
        <v>13629</v>
      </c>
    </row>
    <row r="62" spans="1:18" x14ac:dyDescent="0.25">
      <c r="A62" t="s">
        <v>80</v>
      </c>
      <c r="B62" s="1">
        <v>42246</v>
      </c>
      <c r="C62" s="8" t="s">
        <v>388</v>
      </c>
      <c r="D62" s="10" t="s">
        <v>389</v>
      </c>
      <c r="G62" s="14">
        <v>12652</v>
      </c>
      <c r="H62" s="14">
        <v>12652</v>
      </c>
      <c r="R62" s="14">
        <v>12652</v>
      </c>
    </row>
    <row r="63" spans="1:18" x14ac:dyDescent="0.25">
      <c r="A63" t="s">
        <v>80</v>
      </c>
      <c r="B63" s="1">
        <v>42247</v>
      </c>
      <c r="C63" s="8" t="s">
        <v>388</v>
      </c>
      <c r="D63" s="10" t="s">
        <v>389</v>
      </c>
      <c r="G63" s="14">
        <v>11973</v>
      </c>
      <c r="H63" s="14">
        <v>11973</v>
      </c>
      <c r="R63" s="14">
        <v>11973</v>
      </c>
    </row>
    <row r="64" spans="1:18" x14ac:dyDescent="0.25">
      <c r="A64" t="s">
        <v>80</v>
      </c>
      <c r="B64" s="1">
        <v>42248</v>
      </c>
      <c r="C64" s="8" t="s">
        <v>388</v>
      </c>
      <c r="D64" s="10" t="s">
        <v>389</v>
      </c>
      <c r="G64" s="14">
        <v>12851</v>
      </c>
      <c r="H64" s="14">
        <v>12851</v>
      </c>
      <c r="R64" s="14">
        <v>12851</v>
      </c>
    </row>
    <row r="65" spans="1:18" x14ac:dyDescent="0.25">
      <c r="A65" t="s">
        <v>80</v>
      </c>
      <c r="B65" s="1">
        <v>42249</v>
      </c>
      <c r="C65" s="8" t="s">
        <v>388</v>
      </c>
      <c r="D65" s="10" t="s">
        <v>389</v>
      </c>
      <c r="G65" s="14">
        <v>13548</v>
      </c>
      <c r="H65" s="14">
        <v>13548</v>
      </c>
      <c r="R65" s="14">
        <v>13548</v>
      </c>
    </row>
    <row r="66" spans="1:18" x14ac:dyDescent="0.25">
      <c r="A66" t="s">
        <v>80</v>
      </c>
      <c r="B66" s="1">
        <v>42250</v>
      </c>
      <c r="C66" s="8" t="s">
        <v>388</v>
      </c>
      <c r="D66" s="10" t="s">
        <v>389</v>
      </c>
      <c r="G66" s="14">
        <v>13314</v>
      </c>
      <c r="H66" s="14">
        <v>13314</v>
      </c>
      <c r="R66" s="14">
        <v>13314</v>
      </c>
    </row>
    <row r="67" spans="1:18" x14ac:dyDescent="0.25">
      <c r="A67" t="s">
        <v>80</v>
      </c>
      <c r="B67" s="1">
        <v>42251</v>
      </c>
      <c r="C67" s="8" t="s">
        <v>388</v>
      </c>
      <c r="D67" s="10" t="s">
        <v>389</v>
      </c>
      <c r="G67" s="14">
        <v>13219</v>
      </c>
      <c r="H67" s="14">
        <v>13219</v>
      </c>
      <c r="R67" s="14">
        <v>13219</v>
      </c>
    </row>
    <row r="68" spans="1:18" x14ac:dyDescent="0.25">
      <c r="A68" t="s">
        <v>80</v>
      </c>
      <c r="B68" s="1">
        <v>42252</v>
      </c>
      <c r="C68" s="8" t="s">
        <v>388</v>
      </c>
      <c r="D68" s="10" t="s">
        <v>389</v>
      </c>
      <c r="G68" s="14">
        <v>13118</v>
      </c>
      <c r="H68" s="14">
        <v>13118</v>
      </c>
      <c r="R68" s="14">
        <v>13118</v>
      </c>
    </row>
    <row r="69" spans="1:18" x14ac:dyDescent="0.25">
      <c r="A69" t="s">
        <v>80</v>
      </c>
      <c r="B69" s="1">
        <v>42253</v>
      </c>
      <c r="C69" s="8" t="s">
        <v>388</v>
      </c>
      <c r="D69" s="10" t="s">
        <v>389</v>
      </c>
      <c r="G69" s="14">
        <v>13676</v>
      </c>
      <c r="H69" s="14">
        <v>13676</v>
      </c>
      <c r="R69" s="14">
        <v>13676</v>
      </c>
    </row>
    <row r="70" spans="1:18" x14ac:dyDescent="0.25">
      <c r="A70" t="s">
        <v>80</v>
      </c>
      <c r="B70" s="1">
        <v>42254</v>
      </c>
      <c r="C70" s="8" t="s">
        <v>388</v>
      </c>
      <c r="D70" s="10" t="s">
        <v>389</v>
      </c>
      <c r="G70" s="14">
        <v>13482</v>
      </c>
      <c r="H70" s="14">
        <v>13482</v>
      </c>
      <c r="R70" s="14">
        <v>13482</v>
      </c>
    </row>
    <row r="71" spans="1:18" x14ac:dyDescent="0.25">
      <c r="A71" t="s">
        <v>80</v>
      </c>
      <c r="B71" s="1">
        <v>42255</v>
      </c>
      <c r="C71" s="8" t="s">
        <v>388</v>
      </c>
      <c r="D71" s="10" t="s">
        <v>389</v>
      </c>
      <c r="G71" s="14">
        <v>13496</v>
      </c>
      <c r="H71" s="14">
        <v>13496</v>
      </c>
      <c r="R71" s="14">
        <v>13496</v>
      </c>
    </row>
    <row r="72" spans="1:18" x14ac:dyDescent="0.25">
      <c r="A72" t="s">
        <v>80</v>
      </c>
      <c r="B72" s="1">
        <v>42256</v>
      </c>
      <c r="C72" s="8" t="s">
        <v>388</v>
      </c>
      <c r="D72" s="10" t="s">
        <v>389</v>
      </c>
      <c r="G72" s="14">
        <v>13502</v>
      </c>
      <c r="H72" s="14">
        <v>13502</v>
      </c>
      <c r="R72" s="14">
        <v>13502</v>
      </c>
    </row>
    <row r="73" spans="1:18" x14ac:dyDescent="0.25">
      <c r="A73" t="s">
        <v>80</v>
      </c>
      <c r="B73" s="1">
        <v>42257</v>
      </c>
      <c r="C73" s="8" t="s">
        <v>388</v>
      </c>
      <c r="D73" s="10" t="s">
        <v>389</v>
      </c>
      <c r="G73" s="14">
        <v>13919</v>
      </c>
      <c r="H73" s="14">
        <v>13919</v>
      </c>
      <c r="R73" s="14">
        <v>13919</v>
      </c>
    </row>
    <row r="74" spans="1:18" x14ac:dyDescent="0.25">
      <c r="A74" t="s">
        <v>80</v>
      </c>
      <c r="B74" s="1">
        <v>42258</v>
      </c>
      <c r="C74" s="8" t="s">
        <v>388</v>
      </c>
      <c r="D74" s="10" t="s">
        <v>389</v>
      </c>
      <c r="G74" s="14">
        <v>13760</v>
      </c>
      <c r="H74" s="14">
        <v>13760</v>
      </c>
      <c r="R74" s="14">
        <v>13760</v>
      </c>
    </row>
    <row r="75" spans="1:18" x14ac:dyDescent="0.25">
      <c r="A75" t="s">
        <v>80</v>
      </c>
      <c r="B75" s="1">
        <v>42259</v>
      </c>
      <c r="C75" s="8" t="s">
        <v>388</v>
      </c>
      <c r="D75" s="10" t="s">
        <v>389</v>
      </c>
      <c r="G75" s="14">
        <v>13557</v>
      </c>
      <c r="H75" s="14">
        <v>13557</v>
      </c>
      <c r="R75" s="14">
        <v>13557</v>
      </c>
    </row>
    <row r="76" spans="1:18" x14ac:dyDescent="0.25">
      <c r="A76" t="s">
        <v>80</v>
      </c>
      <c r="B76" s="1">
        <v>42260</v>
      </c>
      <c r="C76" s="8" t="s">
        <v>388</v>
      </c>
      <c r="D76" s="10" t="s">
        <v>389</v>
      </c>
      <c r="G76" s="14">
        <v>12543</v>
      </c>
      <c r="H76" s="14">
        <v>12543</v>
      </c>
      <c r="R76" s="14">
        <v>12543</v>
      </c>
    </row>
    <row r="77" spans="1:18" x14ac:dyDescent="0.25">
      <c r="A77" t="s">
        <v>80</v>
      </c>
      <c r="B77" s="1">
        <v>42261</v>
      </c>
      <c r="C77" s="8" t="s">
        <v>388</v>
      </c>
      <c r="D77" s="10" t="s">
        <v>389</v>
      </c>
      <c r="G77" s="14">
        <v>12329</v>
      </c>
      <c r="H77" s="14">
        <v>12329</v>
      </c>
      <c r="R77" s="14">
        <v>12329</v>
      </c>
    </row>
    <row r="78" spans="1:18" x14ac:dyDescent="0.25">
      <c r="A78" t="s">
        <v>80</v>
      </c>
      <c r="B78" s="1">
        <v>42262</v>
      </c>
      <c r="C78" s="8" t="s">
        <v>388</v>
      </c>
      <c r="D78" s="10" t="s">
        <v>389</v>
      </c>
      <c r="G78" s="14">
        <v>11592</v>
      </c>
      <c r="H78" s="14">
        <v>11592</v>
      </c>
      <c r="R78" s="14">
        <v>11592</v>
      </c>
    </row>
    <row r="79" spans="1:18" x14ac:dyDescent="0.25">
      <c r="A79" t="s">
        <v>80</v>
      </c>
      <c r="B79" s="1">
        <v>42263</v>
      </c>
      <c r="C79" s="8" t="s">
        <v>388</v>
      </c>
      <c r="D79" s="10" t="s">
        <v>389</v>
      </c>
      <c r="G79" s="14">
        <v>13577</v>
      </c>
      <c r="H79" s="14">
        <v>13577</v>
      </c>
      <c r="R79" s="14">
        <v>13577</v>
      </c>
    </row>
    <row r="80" spans="1:18" x14ac:dyDescent="0.25">
      <c r="A80" t="s">
        <v>80</v>
      </c>
      <c r="B80" s="1">
        <v>42264</v>
      </c>
      <c r="C80" s="8" t="s">
        <v>388</v>
      </c>
      <c r="D80" s="10" t="s">
        <v>389</v>
      </c>
      <c r="G80" s="14">
        <v>13554</v>
      </c>
      <c r="H80" s="14">
        <v>13554</v>
      </c>
      <c r="R80" s="14">
        <v>13554</v>
      </c>
    </row>
    <row r="81" spans="1:18" x14ac:dyDescent="0.25">
      <c r="A81" t="s">
        <v>80</v>
      </c>
      <c r="B81" s="1">
        <v>42265</v>
      </c>
      <c r="C81" s="8" t="s">
        <v>388</v>
      </c>
      <c r="D81" s="10" t="s">
        <v>389</v>
      </c>
      <c r="G81" s="14">
        <v>13105</v>
      </c>
      <c r="H81" s="14">
        <v>13105</v>
      </c>
      <c r="R81" s="14">
        <v>13105</v>
      </c>
    </row>
    <row r="82" spans="1:18" x14ac:dyDescent="0.25">
      <c r="A82" t="s">
        <v>80</v>
      </c>
      <c r="B82" s="1">
        <v>42266</v>
      </c>
      <c r="C82" s="8" t="s">
        <v>388</v>
      </c>
      <c r="D82" s="10" t="s">
        <v>389</v>
      </c>
      <c r="G82" s="14">
        <v>12928</v>
      </c>
      <c r="H82" s="14">
        <v>12928</v>
      </c>
      <c r="R82" s="14">
        <v>12928</v>
      </c>
    </row>
    <row r="83" spans="1:18" x14ac:dyDescent="0.25">
      <c r="A83" t="s">
        <v>80</v>
      </c>
      <c r="B83" s="1">
        <v>42267</v>
      </c>
      <c r="C83" s="8" t="s">
        <v>388</v>
      </c>
      <c r="D83" s="10" t="s">
        <v>389</v>
      </c>
      <c r="G83" s="14">
        <v>12732</v>
      </c>
      <c r="H83" s="14">
        <v>12732</v>
      </c>
      <c r="R83" s="14">
        <v>12732</v>
      </c>
    </row>
    <row r="84" spans="1:18" x14ac:dyDescent="0.25">
      <c r="A84" t="s">
        <v>80</v>
      </c>
      <c r="B84" s="1">
        <v>42268</v>
      </c>
      <c r="C84" s="8" t="s">
        <v>388</v>
      </c>
      <c r="D84" s="10" t="s">
        <v>389</v>
      </c>
      <c r="G84" s="14">
        <v>13289</v>
      </c>
      <c r="H84" s="14">
        <v>13289</v>
      </c>
      <c r="R84" s="14">
        <v>13289</v>
      </c>
    </row>
    <row r="85" spans="1:18" x14ac:dyDescent="0.25">
      <c r="A85" t="s">
        <v>80</v>
      </c>
      <c r="B85" s="1">
        <v>42269</v>
      </c>
      <c r="C85" s="8" t="s">
        <v>388</v>
      </c>
      <c r="D85" s="10" t="s">
        <v>389</v>
      </c>
      <c r="G85" s="14">
        <v>12919</v>
      </c>
      <c r="H85" s="14">
        <v>12919</v>
      </c>
      <c r="R85" s="14">
        <v>12919</v>
      </c>
    </row>
    <row r="86" spans="1:18" x14ac:dyDescent="0.25">
      <c r="A86" t="s">
        <v>80</v>
      </c>
      <c r="B86" s="1">
        <v>42270</v>
      </c>
      <c r="C86" s="8" t="s">
        <v>388</v>
      </c>
      <c r="D86" s="10" t="s">
        <v>389</v>
      </c>
      <c r="G86" s="14">
        <v>13133</v>
      </c>
      <c r="H86" s="14">
        <v>13133</v>
      </c>
      <c r="R86" s="14">
        <v>13133</v>
      </c>
    </row>
    <row r="87" spans="1:18" x14ac:dyDescent="0.25">
      <c r="A87" t="s">
        <v>80</v>
      </c>
      <c r="B87" s="1">
        <v>42271</v>
      </c>
      <c r="C87" s="8" t="s">
        <v>388</v>
      </c>
      <c r="D87" s="10" t="s">
        <v>389</v>
      </c>
      <c r="G87" s="14">
        <v>13080</v>
      </c>
      <c r="H87" s="14">
        <v>13080</v>
      </c>
      <c r="R87" s="14">
        <v>13080</v>
      </c>
    </row>
    <row r="88" spans="1:18" x14ac:dyDescent="0.25">
      <c r="A88" t="s">
        <v>80</v>
      </c>
      <c r="B88" s="1">
        <v>42272</v>
      </c>
      <c r="C88" s="8" t="s">
        <v>388</v>
      </c>
      <c r="D88" s="10" t="s">
        <v>389</v>
      </c>
      <c r="G88" s="14">
        <v>13225</v>
      </c>
      <c r="H88" s="14">
        <v>13225</v>
      </c>
      <c r="R88" s="14">
        <v>13225</v>
      </c>
    </row>
    <row r="89" spans="1:18" x14ac:dyDescent="0.25">
      <c r="A89" t="s">
        <v>80</v>
      </c>
      <c r="B89" s="1">
        <v>42273</v>
      </c>
      <c r="C89" s="8" t="s">
        <v>388</v>
      </c>
      <c r="D89" s="10" t="s">
        <v>389</v>
      </c>
      <c r="G89" s="14">
        <v>13304</v>
      </c>
      <c r="H89" s="14">
        <v>13304</v>
      </c>
      <c r="R89" s="14">
        <v>13304</v>
      </c>
    </row>
    <row r="90" spans="1:18" x14ac:dyDescent="0.25">
      <c r="A90" t="s">
        <v>80</v>
      </c>
      <c r="B90" s="1">
        <v>42274</v>
      </c>
      <c r="C90" s="8" t="s">
        <v>388</v>
      </c>
      <c r="D90" s="10" t="s">
        <v>389</v>
      </c>
      <c r="G90" s="14">
        <v>13378</v>
      </c>
      <c r="H90" s="14">
        <v>13378</v>
      </c>
      <c r="R90" s="14">
        <v>13378</v>
      </c>
    </row>
    <row r="91" spans="1:18" x14ac:dyDescent="0.25">
      <c r="A91" t="s">
        <v>80</v>
      </c>
      <c r="B91" s="1">
        <v>42275</v>
      </c>
      <c r="C91" s="8" t="s">
        <v>388</v>
      </c>
      <c r="D91" s="10" t="s">
        <v>389</v>
      </c>
      <c r="G91" s="14">
        <v>13416</v>
      </c>
      <c r="H91" s="14">
        <v>13416</v>
      </c>
      <c r="R91" s="14">
        <v>13416</v>
      </c>
    </row>
    <row r="92" spans="1:18" x14ac:dyDescent="0.25">
      <c r="A92" t="s">
        <v>80</v>
      </c>
      <c r="B92" s="1">
        <v>42276</v>
      </c>
      <c r="C92" s="8" t="s">
        <v>388</v>
      </c>
      <c r="D92" s="10" t="s">
        <v>389</v>
      </c>
      <c r="G92" s="14">
        <v>13452</v>
      </c>
      <c r="H92" s="14">
        <v>13452</v>
      </c>
      <c r="R92" s="14">
        <v>13452</v>
      </c>
    </row>
    <row r="93" spans="1:18" x14ac:dyDescent="0.25">
      <c r="A93" t="s">
        <v>80</v>
      </c>
      <c r="B93" s="1">
        <v>42277</v>
      </c>
      <c r="C93" s="8" t="s">
        <v>388</v>
      </c>
      <c r="D93" s="10" t="s">
        <v>389</v>
      </c>
      <c r="G93" s="14">
        <v>13331</v>
      </c>
      <c r="H93" s="14">
        <v>13331</v>
      </c>
      <c r="R93" s="14">
        <v>13331</v>
      </c>
    </row>
    <row r="94" spans="1:18" x14ac:dyDescent="0.25">
      <c r="A94" t="s">
        <v>80</v>
      </c>
      <c r="B94" s="1">
        <v>42278</v>
      </c>
      <c r="C94" s="8" t="s">
        <v>388</v>
      </c>
      <c r="D94" s="10" t="s">
        <v>389</v>
      </c>
      <c r="G94" s="14">
        <v>12935</v>
      </c>
      <c r="H94" s="14">
        <v>12935</v>
      </c>
      <c r="R94" s="14">
        <v>12935</v>
      </c>
    </row>
    <row r="95" spans="1:18" x14ac:dyDescent="0.25">
      <c r="A95" t="s">
        <v>80</v>
      </c>
      <c r="B95" s="1">
        <v>42279</v>
      </c>
      <c r="C95" s="8" t="s">
        <v>388</v>
      </c>
      <c r="D95" s="10" t="s">
        <v>389</v>
      </c>
      <c r="G95" s="14">
        <v>13806</v>
      </c>
      <c r="H95" s="14">
        <v>13806</v>
      </c>
      <c r="R95" s="14">
        <v>13806</v>
      </c>
    </row>
    <row r="96" spans="1:18" x14ac:dyDescent="0.25">
      <c r="A96" t="s">
        <v>80</v>
      </c>
      <c r="B96" s="1">
        <v>42280</v>
      </c>
      <c r="C96" s="8" t="s">
        <v>388</v>
      </c>
      <c r="D96" s="10" t="s">
        <v>389</v>
      </c>
      <c r="G96" s="14">
        <v>13913</v>
      </c>
      <c r="H96" s="14">
        <v>13913</v>
      </c>
      <c r="R96" s="14">
        <v>13913</v>
      </c>
    </row>
    <row r="97" spans="1:18" x14ac:dyDescent="0.25">
      <c r="A97" t="s">
        <v>80</v>
      </c>
      <c r="B97" s="1">
        <v>42281</v>
      </c>
      <c r="C97" s="8" t="s">
        <v>388</v>
      </c>
      <c r="D97" s="10" t="s">
        <v>389</v>
      </c>
      <c r="G97" s="14">
        <v>13943</v>
      </c>
      <c r="H97" s="14">
        <v>13943</v>
      </c>
      <c r="R97" s="14">
        <v>13943</v>
      </c>
    </row>
    <row r="98" spans="1:18" x14ac:dyDescent="0.25">
      <c r="A98" t="s">
        <v>80</v>
      </c>
      <c r="B98" s="1">
        <v>42282</v>
      </c>
      <c r="C98" s="8" t="s">
        <v>388</v>
      </c>
      <c r="D98" s="10" t="s">
        <v>389</v>
      </c>
      <c r="G98" s="14">
        <v>13368</v>
      </c>
      <c r="H98" s="14">
        <v>13368</v>
      </c>
      <c r="R98" s="14">
        <v>13368</v>
      </c>
    </row>
    <row r="99" spans="1:18" x14ac:dyDescent="0.25">
      <c r="A99" t="s">
        <v>80</v>
      </c>
      <c r="B99" s="1">
        <v>42283</v>
      </c>
      <c r="C99" s="8" t="s">
        <v>388</v>
      </c>
      <c r="D99" s="10" t="s">
        <v>389</v>
      </c>
      <c r="G99" s="14">
        <v>12973</v>
      </c>
      <c r="H99" s="14">
        <v>12973</v>
      </c>
      <c r="R99" s="14">
        <v>12973</v>
      </c>
    </row>
    <row r="100" spans="1:18" x14ac:dyDescent="0.25">
      <c r="A100" t="s">
        <v>80</v>
      </c>
      <c r="B100" s="1">
        <v>42284</v>
      </c>
      <c r="C100" s="8" t="s">
        <v>388</v>
      </c>
      <c r="D100" s="10" t="s">
        <v>389</v>
      </c>
      <c r="G100" s="14">
        <v>13298</v>
      </c>
      <c r="H100" s="14">
        <v>13298</v>
      </c>
      <c r="R100" s="14">
        <v>13298</v>
      </c>
    </row>
    <row r="101" spans="1:18" x14ac:dyDescent="0.25">
      <c r="A101" t="s">
        <v>80</v>
      </c>
      <c r="B101" s="1">
        <v>42285</v>
      </c>
      <c r="C101" s="8" t="s">
        <v>388</v>
      </c>
      <c r="D101" s="10" t="s">
        <v>389</v>
      </c>
      <c r="G101" s="14">
        <v>13762</v>
      </c>
      <c r="H101" s="14">
        <v>13762</v>
      </c>
      <c r="R101" s="14">
        <v>13762</v>
      </c>
    </row>
    <row r="102" spans="1:18" x14ac:dyDescent="0.25">
      <c r="A102" t="s">
        <v>80</v>
      </c>
      <c r="B102" s="1">
        <v>42286</v>
      </c>
      <c r="C102" s="8" t="s">
        <v>388</v>
      </c>
      <c r="D102" s="10" t="s">
        <v>389</v>
      </c>
      <c r="G102" s="14">
        <v>13790</v>
      </c>
      <c r="H102" s="14">
        <v>13790</v>
      </c>
      <c r="R102" s="14">
        <v>13790</v>
      </c>
    </row>
    <row r="103" spans="1:18" x14ac:dyDescent="0.25">
      <c r="A103" t="s">
        <v>80</v>
      </c>
      <c r="B103" s="1">
        <v>42287</v>
      </c>
      <c r="C103" s="8" t="s">
        <v>388</v>
      </c>
      <c r="D103" s="10" t="s">
        <v>389</v>
      </c>
      <c r="G103" s="14">
        <v>13777</v>
      </c>
      <c r="H103" s="14">
        <v>13777</v>
      </c>
      <c r="R103" s="14">
        <v>13777</v>
      </c>
    </row>
    <row r="104" spans="1:18" x14ac:dyDescent="0.25">
      <c r="A104" t="s">
        <v>80</v>
      </c>
      <c r="B104" s="1">
        <v>42288</v>
      </c>
      <c r="C104" s="8" t="s">
        <v>388</v>
      </c>
      <c r="D104" s="10" t="s">
        <v>389</v>
      </c>
      <c r="G104" s="14">
        <v>13340</v>
      </c>
      <c r="H104" s="14">
        <v>13340</v>
      </c>
      <c r="R104" s="14">
        <v>13340</v>
      </c>
    </row>
    <row r="105" spans="1:18" x14ac:dyDescent="0.25">
      <c r="A105" t="s">
        <v>80</v>
      </c>
      <c r="B105" s="1">
        <v>42289</v>
      </c>
      <c r="C105" s="8" t="s">
        <v>388</v>
      </c>
      <c r="D105" s="10" t="s">
        <v>389</v>
      </c>
      <c r="G105" s="14">
        <v>13431</v>
      </c>
      <c r="H105" s="14">
        <v>13431</v>
      </c>
      <c r="R105" s="14">
        <v>13431</v>
      </c>
    </row>
    <row r="106" spans="1:18" x14ac:dyDescent="0.25">
      <c r="A106" t="s">
        <v>80</v>
      </c>
      <c r="B106" s="1">
        <v>42290</v>
      </c>
      <c r="C106" s="8" t="s">
        <v>388</v>
      </c>
      <c r="D106" s="10" t="s">
        <v>389</v>
      </c>
      <c r="G106" s="14">
        <v>13336</v>
      </c>
      <c r="H106" s="14">
        <v>13336</v>
      </c>
      <c r="R106" s="14">
        <v>13336</v>
      </c>
    </row>
    <row r="107" spans="1:18" x14ac:dyDescent="0.25">
      <c r="A107" t="s">
        <v>80</v>
      </c>
      <c r="B107" s="1">
        <v>42291</v>
      </c>
      <c r="C107" s="8" t="s">
        <v>388</v>
      </c>
      <c r="D107" s="10" t="s">
        <v>389</v>
      </c>
      <c r="G107" s="14">
        <v>13312</v>
      </c>
      <c r="H107" s="14">
        <v>13312</v>
      </c>
      <c r="R107" s="14">
        <v>13312</v>
      </c>
    </row>
    <row r="108" spans="1:18" x14ac:dyDescent="0.25">
      <c r="A108" t="s">
        <v>80</v>
      </c>
      <c r="B108" s="1">
        <v>42292</v>
      </c>
      <c r="C108" s="8" t="s">
        <v>388</v>
      </c>
      <c r="D108" s="10" t="s">
        <v>389</v>
      </c>
      <c r="G108" s="14">
        <v>13252</v>
      </c>
      <c r="H108" s="14">
        <v>13252</v>
      </c>
      <c r="R108" s="14">
        <v>13252</v>
      </c>
    </row>
    <row r="109" spans="1:18" x14ac:dyDescent="0.25">
      <c r="A109" t="s">
        <v>80</v>
      </c>
      <c r="B109" s="1">
        <v>42293</v>
      </c>
      <c r="C109" s="8" t="s">
        <v>388</v>
      </c>
      <c r="D109" s="10" t="s">
        <v>389</v>
      </c>
      <c r="G109" s="14">
        <v>14018</v>
      </c>
      <c r="H109" s="14">
        <v>14018</v>
      </c>
      <c r="R109" s="14">
        <v>14018</v>
      </c>
    </row>
    <row r="110" spans="1:18" x14ac:dyDescent="0.25">
      <c r="A110" t="s">
        <v>80</v>
      </c>
      <c r="B110" s="1">
        <v>42294</v>
      </c>
      <c r="C110" s="8" t="s">
        <v>388</v>
      </c>
      <c r="D110" s="10" t="s">
        <v>389</v>
      </c>
      <c r="G110" s="14">
        <v>13989</v>
      </c>
      <c r="H110" s="14">
        <v>13989</v>
      </c>
      <c r="R110" s="14">
        <v>13989</v>
      </c>
    </row>
    <row r="111" spans="1:18" x14ac:dyDescent="0.25">
      <c r="A111" t="s">
        <v>80</v>
      </c>
      <c r="B111" s="1">
        <v>42295</v>
      </c>
      <c r="C111" s="8" t="s">
        <v>388</v>
      </c>
      <c r="D111" s="10" t="s">
        <v>389</v>
      </c>
      <c r="G111" s="14">
        <v>12567</v>
      </c>
      <c r="H111" s="14">
        <v>12567</v>
      </c>
      <c r="R111" s="14">
        <v>12567</v>
      </c>
    </row>
    <row r="112" spans="1:18" x14ac:dyDescent="0.25">
      <c r="A112" t="s">
        <v>80</v>
      </c>
      <c r="B112" s="1">
        <v>42296</v>
      </c>
      <c r="C112" s="8" t="s">
        <v>388</v>
      </c>
      <c r="D112" s="10" t="s">
        <v>389</v>
      </c>
      <c r="G112" s="14">
        <v>13211</v>
      </c>
      <c r="H112" s="14">
        <v>13211</v>
      </c>
      <c r="R112" s="14">
        <v>13211</v>
      </c>
    </row>
    <row r="113" spans="1:18" x14ac:dyDescent="0.25">
      <c r="A113" t="s">
        <v>80</v>
      </c>
      <c r="B113" s="1">
        <v>42297</v>
      </c>
      <c r="C113" s="8" t="s">
        <v>388</v>
      </c>
      <c r="D113" s="10" t="s">
        <v>389</v>
      </c>
      <c r="G113" s="14">
        <v>12669</v>
      </c>
      <c r="H113" s="14">
        <v>12669</v>
      </c>
      <c r="R113" s="14">
        <v>12669</v>
      </c>
    </row>
    <row r="114" spans="1:18" x14ac:dyDescent="0.25">
      <c r="A114" t="s">
        <v>80</v>
      </c>
      <c r="B114" s="1">
        <v>42298</v>
      </c>
      <c r="C114" s="8" t="s">
        <v>388</v>
      </c>
      <c r="D114" s="10" t="s">
        <v>389</v>
      </c>
      <c r="G114" s="14">
        <v>13281</v>
      </c>
      <c r="H114" s="14">
        <v>13281</v>
      </c>
      <c r="R114" s="14">
        <v>13281</v>
      </c>
    </row>
    <row r="115" spans="1:18" x14ac:dyDescent="0.25">
      <c r="A115" t="s">
        <v>80</v>
      </c>
      <c r="B115" s="1">
        <v>42299</v>
      </c>
      <c r="C115" s="8" t="s">
        <v>388</v>
      </c>
      <c r="D115" s="10" t="s">
        <v>389</v>
      </c>
      <c r="G115" s="14">
        <v>13396</v>
      </c>
      <c r="H115" s="14">
        <v>13396</v>
      </c>
      <c r="R115" s="14">
        <v>13396</v>
      </c>
    </row>
    <row r="116" spans="1:18" x14ac:dyDescent="0.25">
      <c r="A116" t="s">
        <v>80</v>
      </c>
      <c r="B116" s="1">
        <v>42300</v>
      </c>
      <c r="C116" s="8" t="s">
        <v>388</v>
      </c>
      <c r="D116" s="10" t="s">
        <v>389</v>
      </c>
      <c r="G116" s="14">
        <v>-4</v>
      </c>
      <c r="H116" s="14">
        <v>-4</v>
      </c>
      <c r="R116" s="14">
        <v>-4</v>
      </c>
    </row>
    <row r="117" spans="1:18" x14ac:dyDescent="0.25">
      <c r="A117" t="s">
        <v>80</v>
      </c>
      <c r="B117" s="1">
        <v>42301</v>
      </c>
      <c r="C117" s="8" t="s">
        <v>388</v>
      </c>
      <c r="D117" s="10" t="s">
        <v>389</v>
      </c>
      <c r="G117" s="14">
        <v>-33</v>
      </c>
      <c r="H117" s="14">
        <v>-33</v>
      </c>
      <c r="R117" s="14">
        <v>-33</v>
      </c>
    </row>
    <row r="118" spans="1:18" x14ac:dyDescent="0.25">
      <c r="A118" t="s">
        <v>80</v>
      </c>
      <c r="B118" s="1">
        <v>42302</v>
      </c>
      <c r="C118" s="8" t="s">
        <v>388</v>
      </c>
      <c r="D118" s="10" t="s">
        <v>389</v>
      </c>
      <c r="G118" s="14">
        <v>431</v>
      </c>
      <c r="H118" s="14">
        <v>431</v>
      </c>
      <c r="R118" s="14">
        <v>431</v>
      </c>
    </row>
    <row r="119" spans="1:18" x14ac:dyDescent="0.25">
      <c r="A119" t="s">
        <v>80</v>
      </c>
      <c r="B119" s="1">
        <v>42303</v>
      </c>
      <c r="C119" s="8" t="s">
        <v>388</v>
      </c>
      <c r="D119" s="10" t="s">
        <v>389</v>
      </c>
      <c r="G119" s="14">
        <v>8812</v>
      </c>
      <c r="H119" s="14">
        <v>8812</v>
      </c>
      <c r="R119" s="14">
        <v>8812</v>
      </c>
    </row>
    <row r="120" spans="1:18" x14ac:dyDescent="0.25">
      <c r="A120" t="s">
        <v>80</v>
      </c>
      <c r="B120" s="1">
        <v>42304</v>
      </c>
      <c r="C120" s="8" t="s">
        <v>388</v>
      </c>
      <c r="D120" s="10" t="s">
        <v>389</v>
      </c>
      <c r="G120" s="14">
        <v>2972</v>
      </c>
      <c r="H120" s="14">
        <v>2972</v>
      </c>
      <c r="R120" s="14">
        <v>2972</v>
      </c>
    </row>
    <row r="121" spans="1:18" x14ac:dyDescent="0.25">
      <c r="A121" t="s">
        <v>80</v>
      </c>
      <c r="B121" s="1">
        <v>42305</v>
      </c>
      <c r="C121" s="8" t="s">
        <v>388</v>
      </c>
      <c r="D121" s="10" t="s">
        <v>389</v>
      </c>
      <c r="G121" s="14">
        <v>11068</v>
      </c>
      <c r="H121" s="14">
        <v>11068</v>
      </c>
      <c r="R121" s="14">
        <v>11068</v>
      </c>
    </row>
    <row r="122" spans="1:18" x14ac:dyDescent="0.25">
      <c r="A122" t="s">
        <v>80</v>
      </c>
      <c r="B122" s="1">
        <v>42306</v>
      </c>
      <c r="C122" s="8" t="s">
        <v>388</v>
      </c>
      <c r="D122" s="10" t="s">
        <v>389</v>
      </c>
      <c r="G122" s="14">
        <v>13008</v>
      </c>
      <c r="H122" s="14">
        <v>13008</v>
      </c>
      <c r="R122" s="14">
        <v>13008</v>
      </c>
    </row>
    <row r="123" spans="1:18" x14ac:dyDescent="0.25">
      <c r="A123" t="s">
        <v>80</v>
      </c>
      <c r="B123" s="1">
        <v>42307</v>
      </c>
      <c r="C123" s="8" t="s">
        <v>388</v>
      </c>
      <c r="D123" s="10" t="s">
        <v>389</v>
      </c>
      <c r="G123" s="14">
        <v>13267</v>
      </c>
      <c r="H123" s="14">
        <v>13267</v>
      </c>
      <c r="R123" s="14">
        <v>13267</v>
      </c>
    </row>
    <row r="124" spans="1:18" x14ac:dyDescent="0.25">
      <c r="A124" t="s">
        <v>80</v>
      </c>
      <c r="B124" s="1">
        <v>42308</v>
      </c>
      <c r="C124" s="8" t="s">
        <v>388</v>
      </c>
      <c r="D124" s="10" t="s">
        <v>389</v>
      </c>
      <c r="G124" s="14">
        <v>13484</v>
      </c>
      <c r="H124" s="14">
        <v>13484</v>
      </c>
      <c r="R124" s="14">
        <v>13484</v>
      </c>
    </row>
    <row r="125" spans="1:18" x14ac:dyDescent="0.25">
      <c r="A125" t="s">
        <v>80</v>
      </c>
      <c r="B125" s="1">
        <v>42309</v>
      </c>
      <c r="C125" s="8" t="s">
        <v>388</v>
      </c>
      <c r="D125" s="10" t="s">
        <v>389</v>
      </c>
      <c r="G125" s="14">
        <v>13277</v>
      </c>
      <c r="H125" s="14">
        <v>13277</v>
      </c>
      <c r="R125" s="14">
        <v>13277</v>
      </c>
    </row>
    <row r="126" spans="1:18" x14ac:dyDescent="0.25">
      <c r="A126" t="s">
        <v>80</v>
      </c>
      <c r="B126" s="1">
        <v>42310</v>
      </c>
      <c r="C126" s="8" t="s">
        <v>388</v>
      </c>
      <c r="D126" s="10" t="s">
        <v>389</v>
      </c>
      <c r="G126" s="14">
        <v>13247</v>
      </c>
      <c r="H126" s="14">
        <v>13247</v>
      </c>
      <c r="R126" s="14">
        <v>13247</v>
      </c>
    </row>
    <row r="127" spans="1:18" x14ac:dyDescent="0.25">
      <c r="A127" t="s">
        <v>80</v>
      </c>
      <c r="B127" s="1">
        <v>42311</v>
      </c>
      <c r="C127" s="8" t="s">
        <v>388</v>
      </c>
      <c r="D127" s="10" t="s">
        <v>389</v>
      </c>
      <c r="G127" s="14">
        <v>13625</v>
      </c>
      <c r="H127" s="14">
        <v>13625</v>
      </c>
      <c r="R127" s="14">
        <v>13625</v>
      </c>
    </row>
    <row r="128" spans="1:18" x14ac:dyDescent="0.25">
      <c r="A128" t="s">
        <v>80</v>
      </c>
      <c r="B128" s="1">
        <v>42312</v>
      </c>
      <c r="C128" s="8" t="s">
        <v>388</v>
      </c>
      <c r="D128" s="10" t="s">
        <v>389</v>
      </c>
      <c r="G128" s="14">
        <v>14331</v>
      </c>
      <c r="H128" s="14">
        <v>14331</v>
      </c>
      <c r="R128" s="14">
        <v>14331</v>
      </c>
    </row>
    <row r="129" spans="1:18" x14ac:dyDescent="0.25">
      <c r="A129" t="s">
        <v>80</v>
      </c>
      <c r="B129" s="1">
        <v>42313</v>
      </c>
      <c r="C129" s="8" t="s">
        <v>388</v>
      </c>
      <c r="D129" s="10" t="s">
        <v>389</v>
      </c>
      <c r="G129" s="14">
        <v>13225</v>
      </c>
      <c r="H129" s="14">
        <v>13225</v>
      </c>
      <c r="R129" s="14">
        <v>13225</v>
      </c>
    </row>
    <row r="130" spans="1:18" x14ac:dyDescent="0.25">
      <c r="A130" t="s">
        <v>80</v>
      </c>
      <c r="B130" s="1">
        <v>42314</v>
      </c>
      <c r="C130" s="8" t="s">
        <v>388</v>
      </c>
      <c r="D130" s="10" t="s">
        <v>389</v>
      </c>
      <c r="G130" s="14">
        <v>12033</v>
      </c>
      <c r="H130" s="14">
        <v>12033</v>
      </c>
      <c r="R130" s="14">
        <v>12033</v>
      </c>
    </row>
    <row r="131" spans="1:18" x14ac:dyDescent="0.25">
      <c r="A131" t="s">
        <v>80</v>
      </c>
      <c r="B131" s="1">
        <v>42315</v>
      </c>
      <c r="C131" s="8" t="s">
        <v>388</v>
      </c>
      <c r="D131" s="10" t="s">
        <v>389</v>
      </c>
      <c r="G131" s="14">
        <v>10883</v>
      </c>
      <c r="H131" s="14">
        <v>10883</v>
      </c>
      <c r="R131" s="14">
        <v>10883</v>
      </c>
    </row>
    <row r="132" spans="1:18" x14ac:dyDescent="0.25">
      <c r="A132" t="s">
        <v>80</v>
      </c>
      <c r="B132" s="1">
        <v>42316</v>
      </c>
      <c r="C132" s="8" t="s">
        <v>388</v>
      </c>
      <c r="D132" s="10" t="s">
        <v>389</v>
      </c>
      <c r="G132" s="14">
        <v>13459</v>
      </c>
      <c r="H132" s="14">
        <v>13459</v>
      </c>
      <c r="R132" s="14">
        <v>13459</v>
      </c>
    </row>
    <row r="133" spans="1:18" x14ac:dyDescent="0.25">
      <c r="A133" t="s">
        <v>80</v>
      </c>
      <c r="B133" s="1">
        <v>42317</v>
      </c>
      <c r="C133" s="8" t="s">
        <v>388</v>
      </c>
      <c r="D133" s="10" t="s">
        <v>389</v>
      </c>
      <c r="G133" s="14">
        <v>13806</v>
      </c>
      <c r="H133" s="14">
        <v>13806</v>
      </c>
      <c r="R133" s="14">
        <v>13806</v>
      </c>
    </row>
    <row r="134" spans="1:18" x14ac:dyDescent="0.25">
      <c r="A134" t="s">
        <v>80</v>
      </c>
      <c r="B134" s="1">
        <v>42318</v>
      </c>
      <c r="C134" s="8" t="s">
        <v>388</v>
      </c>
      <c r="D134" s="10" t="s">
        <v>389</v>
      </c>
      <c r="G134" s="14">
        <v>13326</v>
      </c>
      <c r="H134" s="14">
        <v>13326</v>
      </c>
      <c r="R134" s="14">
        <v>13326</v>
      </c>
    </row>
    <row r="135" spans="1:18" x14ac:dyDescent="0.25">
      <c r="A135" t="s">
        <v>80</v>
      </c>
      <c r="B135" s="1">
        <v>42319</v>
      </c>
      <c r="C135" s="8" t="s">
        <v>388</v>
      </c>
      <c r="D135" s="10" t="s">
        <v>389</v>
      </c>
      <c r="G135" s="14">
        <v>13926</v>
      </c>
      <c r="H135" s="14">
        <v>13926</v>
      </c>
      <c r="R135" s="14">
        <v>13926</v>
      </c>
    </row>
    <row r="136" spans="1:18" x14ac:dyDescent="0.25">
      <c r="A136" t="s">
        <v>80</v>
      </c>
      <c r="B136" s="1">
        <v>42320</v>
      </c>
      <c r="C136" s="8" t="s">
        <v>388</v>
      </c>
      <c r="D136" s="10" t="s">
        <v>389</v>
      </c>
      <c r="G136" s="14">
        <v>13946</v>
      </c>
      <c r="H136" s="14">
        <v>13946</v>
      </c>
      <c r="R136" s="14">
        <v>13946</v>
      </c>
    </row>
    <row r="137" spans="1:18" x14ac:dyDescent="0.25">
      <c r="A137" t="s">
        <v>80</v>
      </c>
      <c r="B137" s="1">
        <v>42321</v>
      </c>
      <c r="C137" s="8" t="s">
        <v>388</v>
      </c>
      <c r="D137" s="10" t="s">
        <v>389</v>
      </c>
      <c r="G137" s="14">
        <v>13403</v>
      </c>
      <c r="H137" s="14">
        <v>13403</v>
      </c>
      <c r="R137" s="14">
        <v>13403</v>
      </c>
    </row>
    <row r="138" spans="1:18" x14ac:dyDescent="0.25">
      <c r="A138" t="s">
        <v>80</v>
      </c>
      <c r="B138" s="1">
        <v>42322</v>
      </c>
      <c r="C138" s="8" t="s">
        <v>388</v>
      </c>
      <c r="D138" s="10" t="s">
        <v>389</v>
      </c>
      <c r="G138" s="14">
        <v>13270</v>
      </c>
      <c r="H138" s="14">
        <v>13270</v>
      </c>
      <c r="R138" s="14">
        <v>13270</v>
      </c>
    </row>
    <row r="139" spans="1:18" x14ac:dyDescent="0.25">
      <c r="A139" t="s">
        <v>80</v>
      </c>
      <c r="B139" s="1">
        <v>42323</v>
      </c>
      <c r="C139" s="8" t="s">
        <v>388</v>
      </c>
      <c r="D139" s="10" t="s">
        <v>389</v>
      </c>
      <c r="G139" s="14">
        <v>11976</v>
      </c>
      <c r="H139" s="14">
        <v>11976</v>
      </c>
      <c r="R139" s="14">
        <v>11976</v>
      </c>
    </row>
    <row r="140" spans="1:18" x14ac:dyDescent="0.25">
      <c r="A140" t="s">
        <v>80</v>
      </c>
      <c r="B140" s="1">
        <v>42324</v>
      </c>
      <c r="C140" s="8" t="s">
        <v>388</v>
      </c>
      <c r="D140" s="10" t="s">
        <v>389</v>
      </c>
      <c r="G140" s="14">
        <v>12522</v>
      </c>
      <c r="H140" s="14">
        <v>12522</v>
      </c>
      <c r="R140" s="14">
        <v>12522</v>
      </c>
    </row>
    <row r="141" spans="1:18" x14ac:dyDescent="0.25">
      <c r="A141" t="s">
        <v>80</v>
      </c>
      <c r="B141" s="1">
        <v>42325</v>
      </c>
      <c r="C141" s="8" t="s">
        <v>388</v>
      </c>
      <c r="D141" s="10" t="s">
        <v>389</v>
      </c>
      <c r="G141" s="14">
        <v>9781</v>
      </c>
      <c r="H141" s="14">
        <v>9781</v>
      </c>
      <c r="R141" s="14">
        <v>9781</v>
      </c>
    </row>
    <row r="142" spans="1:18" x14ac:dyDescent="0.25">
      <c r="A142" t="s">
        <v>80</v>
      </c>
      <c r="B142" s="1">
        <v>42326</v>
      </c>
      <c r="C142" s="8" t="s">
        <v>388</v>
      </c>
      <c r="D142" s="10" t="s">
        <v>389</v>
      </c>
      <c r="G142" s="14">
        <v>13057</v>
      </c>
      <c r="H142" s="14">
        <v>13057</v>
      </c>
      <c r="R142" s="14">
        <v>13057</v>
      </c>
    </row>
    <row r="143" spans="1:18" x14ac:dyDescent="0.25">
      <c r="A143" t="s">
        <v>80</v>
      </c>
      <c r="B143" s="1">
        <v>42327</v>
      </c>
      <c r="C143" s="8" t="s">
        <v>388</v>
      </c>
      <c r="D143" s="10" t="s">
        <v>389</v>
      </c>
      <c r="G143" s="14">
        <v>12548</v>
      </c>
      <c r="H143" s="14">
        <v>12548</v>
      </c>
      <c r="R143" s="14">
        <v>12548</v>
      </c>
    </row>
    <row r="144" spans="1:18" x14ac:dyDescent="0.25">
      <c r="A144" t="s">
        <v>80</v>
      </c>
      <c r="B144" s="1">
        <v>42328</v>
      </c>
      <c r="C144" s="8" t="s">
        <v>388</v>
      </c>
      <c r="D144" s="10" t="s">
        <v>389</v>
      </c>
      <c r="G144" s="14">
        <v>13348</v>
      </c>
      <c r="H144" s="14">
        <v>13348</v>
      </c>
      <c r="R144" s="14">
        <v>13348</v>
      </c>
    </row>
    <row r="145" spans="1:18" x14ac:dyDescent="0.25">
      <c r="A145" t="s">
        <v>80</v>
      </c>
      <c r="B145" s="1">
        <v>42329</v>
      </c>
      <c r="C145" s="8" t="s">
        <v>388</v>
      </c>
      <c r="D145" s="10" t="s">
        <v>389</v>
      </c>
      <c r="G145" s="14">
        <v>13344</v>
      </c>
      <c r="H145" s="14">
        <v>13344</v>
      </c>
      <c r="R145" s="14">
        <v>13344</v>
      </c>
    </row>
    <row r="146" spans="1:18" x14ac:dyDescent="0.25">
      <c r="A146" t="s">
        <v>80</v>
      </c>
      <c r="B146" s="1">
        <v>42330</v>
      </c>
      <c r="C146" s="8" t="s">
        <v>388</v>
      </c>
      <c r="D146" s="10" t="s">
        <v>389</v>
      </c>
      <c r="G146" s="14">
        <v>13331</v>
      </c>
      <c r="H146" s="14">
        <v>13331</v>
      </c>
      <c r="R146" s="14">
        <v>13331</v>
      </c>
    </row>
    <row r="147" spans="1:18" x14ac:dyDescent="0.25">
      <c r="A147" t="s">
        <v>80</v>
      </c>
      <c r="B147" s="1">
        <v>42331</v>
      </c>
      <c r="C147" s="8" t="s">
        <v>388</v>
      </c>
      <c r="D147" s="10" t="s">
        <v>389</v>
      </c>
      <c r="G147" s="14">
        <v>13341</v>
      </c>
      <c r="H147" s="14">
        <v>13341</v>
      </c>
      <c r="R147" s="14">
        <v>13341</v>
      </c>
    </row>
    <row r="148" spans="1:18" x14ac:dyDescent="0.25">
      <c r="A148" t="s">
        <v>80</v>
      </c>
      <c r="B148" s="1">
        <v>42332</v>
      </c>
      <c r="C148" s="8" t="s">
        <v>388</v>
      </c>
      <c r="D148" s="10" t="s">
        <v>389</v>
      </c>
      <c r="G148" s="14">
        <v>13940</v>
      </c>
      <c r="H148" s="14">
        <v>13940</v>
      </c>
      <c r="R148" s="14">
        <v>13940</v>
      </c>
    </row>
    <row r="149" spans="1:18" x14ac:dyDescent="0.25">
      <c r="A149" t="s">
        <v>80</v>
      </c>
      <c r="B149" s="1">
        <v>42333</v>
      </c>
      <c r="C149" s="8" t="s">
        <v>388</v>
      </c>
      <c r="D149" s="10" t="s">
        <v>389</v>
      </c>
      <c r="G149" s="14">
        <v>14000</v>
      </c>
      <c r="H149" s="14">
        <v>14000</v>
      </c>
      <c r="R149" s="14">
        <v>14000</v>
      </c>
    </row>
    <row r="150" spans="1:18" x14ac:dyDescent="0.25">
      <c r="A150" t="s">
        <v>80</v>
      </c>
      <c r="B150" s="1">
        <v>42334</v>
      </c>
      <c r="C150" s="8" t="s">
        <v>388</v>
      </c>
      <c r="D150" s="10" t="s">
        <v>389</v>
      </c>
      <c r="G150" s="14">
        <v>13945</v>
      </c>
      <c r="H150" s="14">
        <v>13945</v>
      </c>
      <c r="R150" s="14">
        <v>13945</v>
      </c>
    </row>
    <row r="151" spans="1:18" x14ac:dyDescent="0.25">
      <c r="A151" t="s">
        <v>80</v>
      </c>
      <c r="B151" s="1">
        <v>42335</v>
      </c>
      <c r="C151" s="8" t="s">
        <v>388</v>
      </c>
      <c r="D151" s="10" t="s">
        <v>389</v>
      </c>
      <c r="G151" s="14">
        <v>14371</v>
      </c>
      <c r="H151" s="14">
        <v>14371</v>
      </c>
      <c r="R151" s="14">
        <v>14371</v>
      </c>
    </row>
    <row r="152" spans="1:18" x14ac:dyDescent="0.25">
      <c r="A152" t="s">
        <v>80</v>
      </c>
      <c r="B152" s="1">
        <v>42336</v>
      </c>
      <c r="C152" s="8" t="s">
        <v>388</v>
      </c>
      <c r="D152" s="10" t="s">
        <v>389</v>
      </c>
      <c r="G152" s="14">
        <v>14049</v>
      </c>
      <c r="H152" s="14">
        <v>14049</v>
      </c>
      <c r="R152" s="14">
        <v>14049</v>
      </c>
    </row>
    <row r="153" spans="1:18" x14ac:dyDescent="0.25">
      <c r="A153" t="s">
        <v>80</v>
      </c>
      <c r="B153" s="1">
        <v>42337</v>
      </c>
      <c r="C153" s="8" t="s">
        <v>388</v>
      </c>
      <c r="D153" s="10" t="s">
        <v>389</v>
      </c>
      <c r="G153" s="14">
        <v>15143</v>
      </c>
      <c r="H153" s="14">
        <v>15143</v>
      </c>
      <c r="R153" s="14">
        <v>15143</v>
      </c>
    </row>
    <row r="154" spans="1:18" x14ac:dyDescent="0.25">
      <c r="A154" t="s">
        <v>80</v>
      </c>
      <c r="B154" s="1">
        <v>42338</v>
      </c>
      <c r="C154" s="8" t="s">
        <v>388</v>
      </c>
      <c r="D154" s="10" t="s">
        <v>389</v>
      </c>
      <c r="G154" s="14">
        <v>15087</v>
      </c>
      <c r="H154" s="14">
        <v>15087</v>
      </c>
      <c r="R154" s="14">
        <v>15087</v>
      </c>
    </row>
    <row r="155" spans="1:18" x14ac:dyDescent="0.25">
      <c r="A155" t="s">
        <v>80</v>
      </c>
      <c r="B155" s="1">
        <v>42339</v>
      </c>
      <c r="C155" s="8" t="s">
        <v>388</v>
      </c>
      <c r="D155" s="10" t="s">
        <v>389</v>
      </c>
      <c r="G155" s="14">
        <v>13936</v>
      </c>
      <c r="H155" s="14">
        <v>13936</v>
      </c>
      <c r="R155" s="14">
        <v>13936</v>
      </c>
    </row>
    <row r="156" spans="1:18" x14ac:dyDescent="0.25">
      <c r="A156" t="s">
        <v>80</v>
      </c>
      <c r="B156" s="1">
        <v>42340</v>
      </c>
      <c r="C156" s="8" t="s">
        <v>388</v>
      </c>
      <c r="D156" s="10" t="s">
        <v>389</v>
      </c>
      <c r="G156" s="14">
        <v>13910</v>
      </c>
      <c r="H156" s="14">
        <v>13910</v>
      </c>
      <c r="R156" s="14">
        <v>13910</v>
      </c>
    </row>
    <row r="157" spans="1:18" x14ac:dyDescent="0.25">
      <c r="A157" t="s">
        <v>80</v>
      </c>
      <c r="B157" s="1">
        <v>42341</v>
      </c>
      <c r="C157" s="8" t="s">
        <v>388</v>
      </c>
      <c r="D157" s="10" t="s">
        <v>389</v>
      </c>
      <c r="G157" s="14">
        <v>13833</v>
      </c>
      <c r="H157" s="14">
        <v>13833</v>
      </c>
      <c r="R157" s="14">
        <v>13833</v>
      </c>
    </row>
    <row r="158" spans="1:18" x14ac:dyDescent="0.25">
      <c r="A158" t="s">
        <v>80</v>
      </c>
      <c r="B158" s="1">
        <v>42342</v>
      </c>
      <c r="C158" s="8" t="s">
        <v>388</v>
      </c>
      <c r="D158" s="10" t="s">
        <v>389</v>
      </c>
      <c r="G158" s="14">
        <v>13615</v>
      </c>
      <c r="H158" s="14">
        <v>13615</v>
      </c>
      <c r="R158" s="14">
        <v>13615</v>
      </c>
    </row>
    <row r="159" spans="1:18" x14ac:dyDescent="0.25">
      <c r="A159" t="s">
        <v>80</v>
      </c>
      <c r="B159" s="1">
        <v>42343</v>
      </c>
      <c r="C159" s="8" t="s">
        <v>388</v>
      </c>
      <c r="D159" s="10" t="s">
        <v>389</v>
      </c>
      <c r="G159" s="14">
        <v>13626</v>
      </c>
      <c r="H159" s="14">
        <v>13626</v>
      </c>
      <c r="R159" s="14">
        <v>13626</v>
      </c>
    </row>
    <row r="160" spans="1:18" x14ac:dyDescent="0.25">
      <c r="A160" t="s">
        <v>80</v>
      </c>
      <c r="B160" s="1">
        <v>42344</v>
      </c>
      <c r="C160" s="8" t="s">
        <v>388</v>
      </c>
      <c r="D160" s="10" t="s">
        <v>389</v>
      </c>
      <c r="G160" s="14">
        <v>12717</v>
      </c>
      <c r="H160" s="14">
        <v>12717</v>
      </c>
      <c r="R160" s="14">
        <v>12717</v>
      </c>
    </row>
    <row r="161" spans="1:18" x14ac:dyDescent="0.25">
      <c r="A161" t="s">
        <v>80</v>
      </c>
      <c r="B161" s="1">
        <v>42345</v>
      </c>
      <c r="C161" s="8" t="s">
        <v>388</v>
      </c>
      <c r="D161" s="10" t="s">
        <v>389</v>
      </c>
      <c r="G161" s="14">
        <v>13116</v>
      </c>
      <c r="H161" s="14">
        <v>13116</v>
      </c>
      <c r="R161" s="14">
        <v>13116</v>
      </c>
    </row>
    <row r="162" spans="1:18" x14ac:dyDescent="0.25">
      <c r="A162" t="s">
        <v>80</v>
      </c>
      <c r="B162" s="1">
        <v>42346</v>
      </c>
      <c r="C162" s="8" t="s">
        <v>388</v>
      </c>
      <c r="D162" s="10" t="s">
        <v>389</v>
      </c>
      <c r="G162" s="14">
        <v>12804</v>
      </c>
      <c r="H162" s="14">
        <v>12804</v>
      </c>
      <c r="R162" s="14">
        <v>12804</v>
      </c>
    </row>
    <row r="163" spans="1:18" x14ac:dyDescent="0.25">
      <c r="A163" t="s">
        <v>80</v>
      </c>
      <c r="B163" s="1">
        <v>42347</v>
      </c>
      <c r="C163" s="8" t="s">
        <v>388</v>
      </c>
      <c r="D163" s="10" t="s">
        <v>389</v>
      </c>
      <c r="G163" s="14">
        <v>11814</v>
      </c>
      <c r="H163" s="14">
        <v>11814</v>
      </c>
      <c r="R163" s="14">
        <v>11814</v>
      </c>
    </row>
    <row r="164" spans="1:18" x14ac:dyDescent="0.25">
      <c r="A164" t="s">
        <v>80</v>
      </c>
      <c r="B164" s="1">
        <v>42348</v>
      </c>
      <c r="C164" s="8" t="s">
        <v>388</v>
      </c>
      <c r="D164" s="10" t="s">
        <v>389</v>
      </c>
      <c r="G164" s="14">
        <v>12070</v>
      </c>
      <c r="H164" s="14">
        <v>12070</v>
      </c>
      <c r="R164" s="14">
        <v>12070</v>
      </c>
    </row>
    <row r="165" spans="1:18" x14ac:dyDescent="0.25">
      <c r="A165" t="s">
        <v>80</v>
      </c>
      <c r="B165" s="1">
        <v>42349</v>
      </c>
      <c r="C165" s="8" t="s">
        <v>388</v>
      </c>
      <c r="D165" s="10" t="s">
        <v>389</v>
      </c>
      <c r="G165" s="14">
        <v>12949</v>
      </c>
      <c r="H165" s="14">
        <v>12949</v>
      </c>
      <c r="R165" s="14">
        <v>12949</v>
      </c>
    </row>
    <row r="166" spans="1:18" x14ac:dyDescent="0.25">
      <c r="A166" t="s">
        <v>80</v>
      </c>
      <c r="B166" s="1">
        <v>42350</v>
      </c>
      <c r="C166" s="8" t="s">
        <v>388</v>
      </c>
      <c r="D166" s="10" t="s">
        <v>389</v>
      </c>
      <c r="G166" s="14">
        <v>12945</v>
      </c>
      <c r="H166" s="14">
        <v>12945</v>
      </c>
      <c r="R166" s="14">
        <v>12945</v>
      </c>
    </row>
    <row r="167" spans="1:18" x14ac:dyDescent="0.25">
      <c r="A167" t="s">
        <v>80</v>
      </c>
      <c r="B167" s="1">
        <v>42351</v>
      </c>
      <c r="C167" s="8" t="s">
        <v>388</v>
      </c>
      <c r="D167" s="10" t="s">
        <v>389</v>
      </c>
      <c r="G167" s="14">
        <v>12377</v>
      </c>
      <c r="H167" s="14">
        <v>12377</v>
      </c>
      <c r="R167" s="14">
        <v>12377</v>
      </c>
    </row>
    <row r="168" spans="1:18" x14ac:dyDescent="0.25">
      <c r="A168" t="s">
        <v>80</v>
      </c>
      <c r="B168" s="1">
        <v>42352</v>
      </c>
      <c r="C168" s="8" t="s">
        <v>388</v>
      </c>
      <c r="D168" s="10" t="s">
        <v>389</v>
      </c>
      <c r="G168" s="14">
        <v>12269</v>
      </c>
      <c r="H168" s="14">
        <v>12269</v>
      </c>
      <c r="R168" s="14">
        <v>12269</v>
      </c>
    </row>
    <row r="169" spans="1:18" x14ac:dyDescent="0.25">
      <c r="A169" t="s">
        <v>80</v>
      </c>
      <c r="B169" s="1">
        <v>42353</v>
      </c>
      <c r="C169" s="8" t="s">
        <v>388</v>
      </c>
      <c r="D169" s="10" t="s">
        <v>389</v>
      </c>
      <c r="G169" s="14">
        <v>12623</v>
      </c>
      <c r="H169" s="14">
        <v>12623</v>
      </c>
      <c r="R169" s="14">
        <v>12623</v>
      </c>
    </row>
    <row r="170" spans="1:18" x14ac:dyDescent="0.25">
      <c r="A170" t="s">
        <v>80</v>
      </c>
      <c r="B170" s="1">
        <v>42354</v>
      </c>
      <c r="C170" s="8" t="s">
        <v>388</v>
      </c>
      <c r="D170" s="10" t="s">
        <v>389</v>
      </c>
      <c r="G170" s="14">
        <v>13143</v>
      </c>
      <c r="H170" s="14">
        <v>13143</v>
      </c>
      <c r="R170" s="14">
        <v>13143</v>
      </c>
    </row>
    <row r="171" spans="1:18" x14ac:dyDescent="0.25">
      <c r="A171" t="s">
        <v>80</v>
      </c>
      <c r="B171" s="1">
        <v>42355</v>
      </c>
      <c r="C171" s="8" t="s">
        <v>388</v>
      </c>
      <c r="D171" s="10" t="s">
        <v>389</v>
      </c>
      <c r="G171" s="14">
        <v>13908</v>
      </c>
      <c r="H171" s="14">
        <v>13908</v>
      </c>
      <c r="R171" s="14">
        <v>13908</v>
      </c>
    </row>
    <row r="172" spans="1:18" x14ac:dyDescent="0.25">
      <c r="A172" t="s">
        <v>80</v>
      </c>
      <c r="B172" s="1">
        <v>42356</v>
      </c>
      <c r="C172" s="8" t="s">
        <v>388</v>
      </c>
      <c r="D172" s="10" t="s">
        <v>389</v>
      </c>
      <c r="G172" s="14">
        <v>13350</v>
      </c>
      <c r="H172" s="14">
        <v>13350</v>
      </c>
      <c r="R172" s="14">
        <v>13350</v>
      </c>
    </row>
    <row r="173" spans="1:18" x14ac:dyDescent="0.25">
      <c r="A173" t="s">
        <v>80</v>
      </c>
      <c r="B173" s="1">
        <v>42357</v>
      </c>
      <c r="C173" s="8" t="s">
        <v>388</v>
      </c>
      <c r="D173" s="10" t="s">
        <v>389</v>
      </c>
      <c r="G173" s="14">
        <v>13342</v>
      </c>
      <c r="H173" s="14">
        <v>13342</v>
      </c>
      <c r="R173" s="14">
        <v>13342</v>
      </c>
    </row>
    <row r="174" spans="1:18" x14ac:dyDescent="0.25">
      <c r="A174" t="s">
        <v>80</v>
      </c>
      <c r="B174" s="1">
        <v>42358</v>
      </c>
      <c r="C174" s="8" t="s">
        <v>388</v>
      </c>
      <c r="D174" s="10" t="s">
        <v>389</v>
      </c>
      <c r="G174" s="14">
        <v>12743</v>
      </c>
      <c r="H174" s="14">
        <v>12743</v>
      </c>
      <c r="R174" s="14">
        <v>12743</v>
      </c>
    </row>
    <row r="175" spans="1:18" x14ac:dyDescent="0.25">
      <c r="A175" t="s">
        <v>80</v>
      </c>
      <c r="B175" s="1">
        <v>42359</v>
      </c>
      <c r="C175" s="8" t="s">
        <v>388</v>
      </c>
      <c r="D175" s="10" t="s">
        <v>389</v>
      </c>
      <c r="G175" s="14">
        <v>13031</v>
      </c>
      <c r="H175" s="14">
        <v>13031</v>
      </c>
      <c r="R175" s="14">
        <v>13031</v>
      </c>
    </row>
    <row r="176" spans="1:18" x14ac:dyDescent="0.25">
      <c r="A176" t="s">
        <v>80</v>
      </c>
      <c r="B176" s="1">
        <v>42360</v>
      </c>
      <c r="C176" s="8" t="s">
        <v>388</v>
      </c>
      <c r="D176" s="10" t="s">
        <v>389</v>
      </c>
      <c r="G176" s="14">
        <v>13329</v>
      </c>
      <c r="H176" s="14">
        <v>13329</v>
      </c>
      <c r="R176" s="14">
        <v>13329</v>
      </c>
    </row>
    <row r="177" spans="1:18" x14ac:dyDescent="0.25">
      <c r="A177" t="s">
        <v>80</v>
      </c>
      <c r="B177" s="1">
        <v>42361</v>
      </c>
      <c r="C177" s="8" t="s">
        <v>388</v>
      </c>
      <c r="D177" s="10" t="s">
        <v>389</v>
      </c>
      <c r="G177" s="14">
        <v>12637</v>
      </c>
      <c r="H177" s="14">
        <v>12637</v>
      </c>
      <c r="R177" s="14">
        <v>12637</v>
      </c>
    </row>
    <row r="178" spans="1:18" x14ac:dyDescent="0.25">
      <c r="A178" t="s">
        <v>80</v>
      </c>
      <c r="B178" s="1">
        <v>42362</v>
      </c>
      <c r="C178" s="8" t="s">
        <v>388</v>
      </c>
      <c r="D178" s="10" t="s">
        <v>389</v>
      </c>
      <c r="G178" s="14">
        <v>12424</v>
      </c>
      <c r="H178" s="14">
        <v>12424</v>
      </c>
      <c r="R178" s="14">
        <v>12424</v>
      </c>
    </row>
    <row r="179" spans="1:18" x14ac:dyDescent="0.25">
      <c r="A179" t="s">
        <v>80</v>
      </c>
      <c r="B179" s="1">
        <v>42363</v>
      </c>
      <c r="C179" s="8" t="s">
        <v>388</v>
      </c>
      <c r="D179" s="10" t="s">
        <v>389</v>
      </c>
      <c r="G179" s="14">
        <v>12043</v>
      </c>
      <c r="H179" s="14">
        <v>12043</v>
      </c>
      <c r="R179" s="14">
        <v>12043</v>
      </c>
    </row>
    <row r="180" spans="1:18" x14ac:dyDescent="0.25">
      <c r="A180" t="s">
        <v>80</v>
      </c>
      <c r="B180" s="1">
        <v>42364</v>
      </c>
      <c r="C180" s="8" t="s">
        <v>388</v>
      </c>
      <c r="D180" s="10" t="s">
        <v>389</v>
      </c>
      <c r="G180" s="14">
        <v>12605</v>
      </c>
      <c r="H180" s="14">
        <v>12605</v>
      </c>
      <c r="R180" s="14">
        <v>12605</v>
      </c>
    </row>
    <row r="181" spans="1:18" x14ac:dyDescent="0.25">
      <c r="A181" t="s">
        <v>80</v>
      </c>
      <c r="B181" s="1">
        <v>42365</v>
      </c>
      <c r="C181" s="8" t="s">
        <v>388</v>
      </c>
      <c r="D181" s="10" t="s">
        <v>389</v>
      </c>
      <c r="G181" s="14">
        <v>12619</v>
      </c>
      <c r="H181" s="14">
        <v>12619</v>
      </c>
      <c r="R181" s="14">
        <v>12620</v>
      </c>
    </row>
    <row r="182" spans="1:18" x14ac:dyDescent="0.25">
      <c r="A182" t="s">
        <v>80</v>
      </c>
      <c r="B182" s="1">
        <v>42366</v>
      </c>
      <c r="C182" s="8" t="s">
        <v>388</v>
      </c>
      <c r="D182" s="10" t="s">
        <v>389</v>
      </c>
      <c r="G182" s="14">
        <v>12645</v>
      </c>
      <c r="H182" s="14">
        <v>12645</v>
      </c>
      <c r="R182" s="14">
        <v>12645</v>
      </c>
    </row>
    <row r="183" spans="1:18" x14ac:dyDescent="0.25">
      <c r="A183" t="s">
        <v>80</v>
      </c>
      <c r="B183" s="1">
        <v>42367</v>
      </c>
      <c r="C183" s="8" t="s">
        <v>388</v>
      </c>
      <c r="D183" s="10" t="s">
        <v>389</v>
      </c>
      <c r="G183" s="14">
        <v>13902</v>
      </c>
      <c r="H183" s="14">
        <v>13902</v>
      </c>
      <c r="R183" s="14">
        <v>13902</v>
      </c>
    </row>
    <row r="184" spans="1:18" x14ac:dyDescent="0.25">
      <c r="A184" t="s">
        <v>80</v>
      </c>
      <c r="B184" s="1">
        <v>42368</v>
      </c>
      <c r="C184" s="8" t="s">
        <v>388</v>
      </c>
      <c r="D184" s="10" t="s">
        <v>389</v>
      </c>
      <c r="G184" s="14">
        <v>14530</v>
      </c>
      <c r="H184" s="14">
        <v>14530</v>
      </c>
      <c r="R184" s="14">
        <v>14530</v>
      </c>
    </row>
    <row r="185" spans="1:18" x14ac:dyDescent="0.25">
      <c r="A185" t="s">
        <v>80</v>
      </c>
      <c r="B185" s="1">
        <v>42369</v>
      </c>
      <c r="C185" s="8" t="s">
        <v>388</v>
      </c>
      <c r="D185" s="10" t="s">
        <v>389</v>
      </c>
      <c r="G185" s="14">
        <v>14128</v>
      </c>
      <c r="H185" s="14">
        <v>14128</v>
      </c>
      <c r="R185" s="14">
        <v>14128</v>
      </c>
    </row>
    <row r="186" spans="1:18" x14ac:dyDescent="0.25">
      <c r="A186" t="s">
        <v>80</v>
      </c>
      <c r="B186" s="1">
        <v>42370</v>
      </c>
      <c r="C186" s="8" t="s">
        <v>388</v>
      </c>
      <c r="D186" s="10" t="s">
        <v>389</v>
      </c>
      <c r="G186" s="14">
        <v>13796</v>
      </c>
      <c r="H186" s="14">
        <v>13796</v>
      </c>
      <c r="R186" s="14">
        <v>13796</v>
      </c>
    </row>
    <row r="187" spans="1:18" x14ac:dyDescent="0.25">
      <c r="A187" t="s">
        <v>80</v>
      </c>
      <c r="B187" s="1">
        <v>42371</v>
      </c>
      <c r="C187" s="8" t="s">
        <v>388</v>
      </c>
      <c r="D187" s="10" t="s">
        <v>389</v>
      </c>
      <c r="G187" s="14">
        <v>14676</v>
      </c>
      <c r="H187" s="14">
        <v>14676</v>
      </c>
      <c r="R187" s="14">
        <v>14676</v>
      </c>
    </row>
    <row r="188" spans="1:18" x14ac:dyDescent="0.25">
      <c r="A188" t="s">
        <v>80</v>
      </c>
      <c r="B188" s="1">
        <v>42372</v>
      </c>
      <c r="C188" s="8" t="s">
        <v>388</v>
      </c>
      <c r="D188" s="10" t="s">
        <v>389</v>
      </c>
      <c r="G188" s="14">
        <v>14598</v>
      </c>
      <c r="H188" s="14">
        <v>14598</v>
      </c>
      <c r="R188" s="14">
        <v>14598</v>
      </c>
    </row>
    <row r="189" spans="1:18" x14ac:dyDescent="0.25">
      <c r="A189" t="s">
        <v>80</v>
      </c>
      <c r="B189" s="1">
        <v>42373</v>
      </c>
      <c r="C189" s="8" t="s">
        <v>388</v>
      </c>
      <c r="D189" s="10" t="s">
        <v>389</v>
      </c>
      <c r="G189" s="14">
        <v>15140</v>
      </c>
      <c r="H189" s="14">
        <v>15140</v>
      </c>
      <c r="R189" s="14">
        <v>15140</v>
      </c>
    </row>
    <row r="190" spans="1:18" x14ac:dyDescent="0.25">
      <c r="A190" t="s">
        <v>80</v>
      </c>
      <c r="B190" s="1">
        <v>42374</v>
      </c>
      <c r="C190" s="8" t="s">
        <v>388</v>
      </c>
      <c r="D190" s="10" t="s">
        <v>389</v>
      </c>
      <c r="G190" s="14">
        <v>14637</v>
      </c>
      <c r="H190" s="14">
        <v>14637</v>
      </c>
      <c r="R190" s="14">
        <v>14637</v>
      </c>
    </row>
    <row r="191" spans="1:18" x14ac:dyDescent="0.25">
      <c r="A191" t="s">
        <v>80</v>
      </c>
      <c r="B191" s="1">
        <v>42375</v>
      </c>
      <c r="C191" s="8" t="s">
        <v>388</v>
      </c>
      <c r="D191" s="10" t="s">
        <v>389</v>
      </c>
      <c r="G191" s="14">
        <v>13717</v>
      </c>
      <c r="H191" s="14">
        <v>13717</v>
      </c>
      <c r="R191" s="14">
        <v>13717</v>
      </c>
    </row>
    <row r="192" spans="1:18" x14ac:dyDescent="0.25">
      <c r="A192" t="s">
        <v>80</v>
      </c>
      <c r="B192" s="1">
        <v>42376</v>
      </c>
      <c r="C192" s="8" t="s">
        <v>388</v>
      </c>
      <c r="D192" s="10" t="s">
        <v>389</v>
      </c>
      <c r="G192" s="14">
        <v>14702</v>
      </c>
      <c r="H192" s="14">
        <v>14702</v>
      </c>
      <c r="R192" s="14">
        <v>14702</v>
      </c>
    </row>
    <row r="193" spans="1:18" x14ac:dyDescent="0.25">
      <c r="A193" t="s">
        <v>80</v>
      </c>
      <c r="B193" s="1">
        <v>42377</v>
      </c>
      <c r="C193" s="8" t="s">
        <v>388</v>
      </c>
      <c r="D193" s="10" t="s">
        <v>389</v>
      </c>
      <c r="G193" s="14">
        <v>14347</v>
      </c>
      <c r="H193" s="14">
        <v>14347</v>
      </c>
      <c r="R193" s="14">
        <v>14347</v>
      </c>
    </row>
    <row r="194" spans="1:18" x14ac:dyDescent="0.25">
      <c r="A194" t="s">
        <v>80</v>
      </c>
      <c r="B194" s="1">
        <v>42378</v>
      </c>
      <c r="C194" s="8" t="s">
        <v>388</v>
      </c>
      <c r="D194" s="10" t="s">
        <v>389</v>
      </c>
      <c r="G194" s="14">
        <v>13746</v>
      </c>
      <c r="H194" s="14">
        <v>13746</v>
      </c>
      <c r="R194" s="14">
        <v>13746</v>
      </c>
    </row>
    <row r="195" spans="1:18" x14ac:dyDescent="0.25">
      <c r="A195" t="s">
        <v>80</v>
      </c>
      <c r="B195" s="1">
        <v>42379</v>
      </c>
      <c r="C195" s="8" t="s">
        <v>388</v>
      </c>
      <c r="D195" s="10" t="s">
        <v>389</v>
      </c>
      <c r="G195" s="14">
        <v>13939</v>
      </c>
      <c r="H195" s="14">
        <v>13939</v>
      </c>
      <c r="R195" s="14">
        <v>13939</v>
      </c>
    </row>
    <row r="196" spans="1:18" x14ac:dyDescent="0.25">
      <c r="A196" t="s">
        <v>80</v>
      </c>
      <c r="B196" s="1">
        <v>42380</v>
      </c>
      <c r="C196" s="8" t="s">
        <v>388</v>
      </c>
      <c r="D196" s="10" t="s">
        <v>389</v>
      </c>
      <c r="G196" s="14">
        <v>14348</v>
      </c>
      <c r="H196" s="14">
        <v>14348</v>
      </c>
      <c r="R196" s="14">
        <v>14348</v>
      </c>
    </row>
    <row r="197" spans="1:18" x14ac:dyDescent="0.25">
      <c r="A197" t="s">
        <v>80</v>
      </c>
      <c r="B197" s="1">
        <v>42381</v>
      </c>
      <c r="C197" s="8" t="s">
        <v>388</v>
      </c>
      <c r="D197" s="10" t="s">
        <v>389</v>
      </c>
      <c r="G197" s="14">
        <v>14182</v>
      </c>
      <c r="H197" s="14">
        <v>14182</v>
      </c>
      <c r="R197" s="14">
        <v>14182</v>
      </c>
    </row>
    <row r="198" spans="1:18" x14ac:dyDescent="0.25">
      <c r="A198" t="s">
        <v>80</v>
      </c>
      <c r="B198" s="1">
        <v>42382</v>
      </c>
      <c r="C198" s="8" t="s">
        <v>388</v>
      </c>
      <c r="D198" s="10" t="s">
        <v>389</v>
      </c>
      <c r="G198" s="14">
        <v>13177</v>
      </c>
      <c r="H198" s="14">
        <v>13177</v>
      </c>
      <c r="R198" s="14">
        <v>13177</v>
      </c>
    </row>
    <row r="199" spans="1:18" x14ac:dyDescent="0.25">
      <c r="A199" t="s">
        <v>80</v>
      </c>
      <c r="B199" s="1">
        <v>42383</v>
      </c>
      <c r="C199" s="8" t="s">
        <v>388</v>
      </c>
      <c r="D199" s="10" t="s">
        <v>389</v>
      </c>
      <c r="G199" s="14">
        <v>13691</v>
      </c>
      <c r="H199" s="14">
        <v>13691</v>
      </c>
      <c r="R199" s="14">
        <v>13691</v>
      </c>
    </row>
    <row r="200" spans="1:18" x14ac:dyDescent="0.25">
      <c r="A200" t="s">
        <v>80</v>
      </c>
      <c r="B200" s="1">
        <v>42384</v>
      </c>
      <c r="C200" s="8" t="s">
        <v>388</v>
      </c>
      <c r="D200" s="10" t="s">
        <v>389</v>
      </c>
      <c r="G200" s="14">
        <v>13162</v>
      </c>
      <c r="H200" s="14">
        <v>13162</v>
      </c>
      <c r="R200" s="14">
        <v>13162</v>
      </c>
    </row>
    <row r="201" spans="1:18" x14ac:dyDescent="0.25">
      <c r="A201" t="s">
        <v>80</v>
      </c>
      <c r="B201" s="1">
        <v>42385</v>
      </c>
      <c r="C201" s="8" t="s">
        <v>388</v>
      </c>
      <c r="D201" s="10" t="s">
        <v>389</v>
      </c>
      <c r="G201" s="14">
        <v>13818</v>
      </c>
      <c r="H201" s="14">
        <v>13818</v>
      </c>
      <c r="R201" s="14">
        <v>13818</v>
      </c>
    </row>
    <row r="202" spans="1:18" x14ac:dyDescent="0.25">
      <c r="A202" t="s">
        <v>80</v>
      </c>
      <c r="B202" s="1">
        <v>42386</v>
      </c>
      <c r="C202" s="8" t="s">
        <v>388</v>
      </c>
      <c r="D202" s="10" t="s">
        <v>389</v>
      </c>
      <c r="G202" s="14">
        <v>13479</v>
      </c>
      <c r="H202" s="14">
        <v>13479</v>
      </c>
      <c r="R202" s="14">
        <v>13479</v>
      </c>
    </row>
    <row r="203" spans="1:18" x14ac:dyDescent="0.25">
      <c r="A203" t="s">
        <v>80</v>
      </c>
      <c r="B203" s="1">
        <v>42387</v>
      </c>
      <c r="C203" s="8" t="s">
        <v>388</v>
      </c>
      <c r="D203" s="10" t="s">
        <v>389</v>
      </c>
      <c r="G203" s="14">
        <v>13917</v>
      </c>
      <c r="H203" s="14">
        <v>13917</v>
      </c>
      <c r="R203" s="14">
        <v>13917</v>
      </c>
    </row>
    <row r="204" spans="1:18" x14ac:dyDescent="0.25">
      <c r="A204" t="s">
        <v>80</v>
      </c>
      <c r="B204" s="1">
        <v>42388</v>
      </c>
      <c r="C204" s="8" t="s">
        <v>388</v>
      </c>
      <c r="D204" s="10" t="s">
        <v>389</v>
      </c>
      <c r="G204" s="14">
        <v>13868</v>
      </c>
      <c r="H204" s="14">
        <v>13868</v>
      </c>
      <c r="R204" s="14">
        <v>13868</v>
      </c>
    </row>
    <row r="205" spans="1:18" x14ac:dyDescent="0.25">
      <c r="A205" t="s">
        <v>80</v>
      </c>
      <c r="B205" s="1">
        <v>42389</v>
      </c>
      <c r="C205" s="8" t="s">
        <v>388</v>
      </c>
      <c r="D205" s="10" t="s">
        <v>389</v>
      </c>
      <c r="G205" s="14">
        <v>13617</v>
      </c>
      <c r="H205" s="14">
        <v>13617</v>
      </c>
      <c r="R205" s="14">
        <v>13617</v>
      </c>
    </row>
    <row r="206" spans="1:18" x14ac:dyDescent="0.25">
      <c r="A206" t="s">
        <v>80</v>
      </c>
      <c r="B206" s="1">
        <v>42390</v>
      </c>
      <c r="C206" s="8" t="s">
        <v>388</v>
      </c>
      <c r="D206" s="10" t="s">
        <v>389</v>
      </c>
      <c r="G206" s="14">
        <v>13739</v>
      </c>
      <c r="H206" s="14">
        <v>13739</v>
      </c>
      <c r="R206" s="14">
        <v>13739</v>
      </c>
    </row>
    <row r="207" spans="1:18" x14ac:dyDescent="0.25">
      <c r="A207" t="s">
        <v>80</v>
      </c>
      <c r="B207" s="1">
        <v>42391</v>
      </c>
      <c r="C207" s="8" t="s">
        <v>388</v>
      </c>
      <c r="D207" s="10" t="s">
        <v>389</v>
      </c>
      <c r="G207" s="14">
        <v>14227</v>
      </c>
      <c r="H207" s="14">
        <v>14227</v>
      </c>
      <c r="R207" s="14">
        <v>14227</v>
      </c>
    </row>
    <row r="208" spans="1:18" x14ac:dyDescent="0.25">
      <c r="A208" t="s">
        <v>80</v>
      </c>
      <c r="B208" s="1">
        <v>42392</v>
      </c>
      <c r="C208" s="8" t="s">
        <v>388</v>
      </c>
      <c r="D208" s="10" t="s">
        <v>389</v>
      </c>
      <c r="G208" s="14">
        <v>13729</v>
      </c>
      <c r="H208" s="14">
        <v>13729</v>
      </c>
      <c r="R208" s="14">
        <v>13729</v>
      </c>
    </row>
    <row r="209" spans="1:18" x14ac:dyDescent="0.25">
      <c r="A209" t="s">
        <v>80</v>
      </c>
      <c r="B209" s="1">
        <v>42393</v>
      </c>
      <c r="C209" s="8" t="s">
        <v>388</v>
      </c>
      <c r="D209" s="10" t="s">
        <v>389</v>
      </c>
      <c r="G209" s="14">
        <v>13226</v>
      </c>
      <c r="H209" s="14">
        <v>13226</v>
      </c>
      <c r="R209" s="14">
        <v>13226</v>
      </c>
    </row>
    <row r="210" spans="1:18" x14ac:dyDescent="0.25">
      <c r="A210" t="s">
        <v>80</v>
      </c>
      <c r="B210" s="1">
        <v>42394</v>
      </c>
      <c r="C210" s="8" t="s">
        <v>388</v>
      </c>
      <c r="D210" s="10" t="s">
        <v>389</v>
      </c>
      <c r="G210" s="14">
        <v>13706</v>
      </c>
      <c r="H210" s="14">
        <v>13706</v>
      </c>
      <c r="R210" s="14">
        <v>13706</v>
      </c>
    </row>
    <row r="211" spans="1:18" x14ac:dyDescent="0.25">
      <c r="A211" t="s">
        <v>80</v>
      </c>
      <c r="B211" s="1">
        <v>42395</v>
      </c>
      <c r="C211" s="8" t="s">
        <v>388</v>
      </c>
      <c r="D211" s="10" t="s">
        <v>389</v>
      </c>
      <c r="G211" s="14">
        <v>13057</v>
      </c>
      <c r="H211" s="14">
        <v>13057</v>
      </c>
      <c r="R211" s="14">
        <v>13057</v>
      </c>
    </row>
    <row r="212" spans="1:18" x14ac:dyDescent="0.25">
      <c r="A212" t="s">
        <v>80</v>
      </c>
      <c r="B212" s="1">
        <v>42396</v>
      </c>
      <c r="C212" s="8" t="s">
        <v>388</v>
      </c>
      <c r="D212" s="10" t="s">
        <v>389</v>
      </c>
      <c r="G212" s="14">
        <v>13185</v>
      </c>
      <c r="H212" s="14">
        <v>13185</v>
      </c>
      <c r="R212" s="14">
        <v>13185</v>
      </c>
    </row>
    <row r="213" spans="1:18" x14ac:dyDescent="0.25">
      <c r="A213" t="s">
        <v>80</v>
      </c>
      <c r="B213" s="1">
        <v>42397</v>
      </c>
      <c r="C213" s="8" t="s">
        <v>388</v>
      </c>
      <c r="D213" s="10" t="s">
        <v>389</v>
      </c>
      <c r="G213" s="14">
        <v>12499</v>
      </c>
      <c r="H213" s="14">
        <v>12499</v>
      </c>
      <c r="R213" s="14">
        <v>12499</v>
      </c>
    </row>
    <row r="214" spans="1:18" x14ac:dyDescent="0.25">
      <c r="A214" t="s">
        <v>80</v>
      </c>
      <c r="B214" s="1">
        <v>42398</v>
      </c>
      <c r="C214" s="8" t="s">
        <v>388</v>
      </c>
      <c r="D214" s="10" t="s">
        <v>389</v>
      </c>
      <c r="G214" s="14">
        <v>11423</v>
      </c>
      <c r="H214" s="14">
        <v>11423</v>
      </c>
      <c r="R214" s="14">
        <v>11423</v>
      </c>
    </row>
    <row r="215" spans="1:18" x14ac:dyDescent="0.25">
      <c r="A215" t="s">
        <v>80</v>
      </c>
      <c r="B215" s="1">
        <v>42399</v>
      </c>
      <c r="C215" s="8" t="s">
        <v>388</v>
      </c>
      <c r="D215" s="10" t="s">
        <v>389</v>
      </c>
      <c r="G215" s="14">
        <v>12493</v>
      </c>
      <c r="H215" s="14">
        <v>12493</v>
      </c>
      <c r="R215" s="14">
        <v>12493</v>
      </c>
    </row>
    <row r="216" spans="1:18" x14ac:dyDescent="0.25">
      <c r="A216" t="s">
        <v>80</v>
      </c>
      <c r="B216" s="1">
        <v>42400</v>
      </c>
      <c r="C216" s="8" t="s">
        <v>388</v>
      </c>
      <c r="D216" s="10" t="s">
        <v>389</v>
      </c>
      <c r="G216" s="14">
        <v>12853</v>
      </c>
      <c r="H216" s="14">
        <v>12853</v>
      </c>
      <c r="R216" s="14">
        <v>12853</v>
      </c>
    </row>
    <row r="217" spans="1:18" x14ac:dyDescent="0.25">
      <c r="A217" t="s">
        <v>80</v>
      </c>
      <c r="B217" s="1">
        <v>42401</v>
      </c>
      <c r="C217" s="8" t="s">
        <v>388</v>
      </c>
      <c r="D217" s="10" t="s">
        <v>389</v>
      </c>
      <c r="G217" s="14">
        <v>13962</v>
      </c>
      <c r="H217" s="14">
        <v>13962</v>
      </c>
      <c r="R217" s="14">
        <v>13962</v>
      </c>
    </row>
    <row r="218" spans="1:18" x14ac:dyDescent="0.25">
      <c r="A218" t="s">
        <v>80</v>
      </c>
      <c r="B218" s="1">
        <v>42402</v>
      </c>
      <c r="C218" s="8" t="s">
        <v>388</v>
      </c>
      <c r="D218" s="10" t="s">
        <v>389</v>
      </c>
      <c r="G218" s="14">
        <v>14653</v>
      </c>
      <c r="H218" s="14">
        <v>14653</v>
      </c>
      <c r="R218" s="14">
        <v>14653</v>
      </c>
    </row>
    <row r="219" spans="1:18" x14ac:dyDescent="0.25">
      <c r="A219" t="s">
        <v>80</v>
      </c>
      <c r="B219" s="1">
        <v>42403</v>
      </c>
      <c r="C219" s="8" t="s">
        <v>388</v>
      </c>
      <c r="D219" s="10" t="s">
        <v>389</v>
      </c>
      <c r="G219" s="14">
        <v>14246</v>
      </c>
      <c r="H219" s="14">
        <v>14246</v>
      </c>
      <c r="R219" s="14">
        <v>14246</v>
      </c>
    </row>
    <row r="220" spans="1:18" x14ac:dyDescent="0.25">
      <c r="A220" t="s">
        <v>80</v>
      </c>
      <c r="B220" s="1">
        <v>42404</v>
      </c>
      <c r="C220" s="8" t="s">
        <v>388</v>
      </c>
      <c r="D220" s="10" t="s">
        <v>389</v>
      </c>
      <c r="G220" s="14">
        <v>14191</v>
      </c>
      <c r="H220" s="14">
        <v>14191</v>
      </c>
      <c r="R220" s="14">
        <v>14191</v>
      </c>
    </row>
    <row r="221" spans="1:18" x14ac:dyDescent="0.25">
      <c r="A221" t="s">
        <v>80</v>
      </c>
      <c r="B221" s="1">
        <v>42405</v>
      </c>
      <c r="C221" s="8" t="s">
        <v>388</v>
      </c>
      <c r="D221" s="10" t="s">
        <v>389</v>
      </c>
      <c r="G221" s="14">
        <v>14348</v>
      </c>
      <c r="H221" s="14">
        <v>14348</v>
      </c>
      <c r="R221" s="14">
        <v>14348</v>
      </c>
    </row>
    <row r="222" spans="1:18" x14ac:dyDescent="0.25">
      <c r="A222" t="s">
        <v>80</v>
      </c>
      <c r="B222" s="1">
        <v>42406</v>
      </c>
      <c r="C222" s="8" t="s">
        <v>388</v>
      </c>
      <c r="D222" s="10" t="s">
        <v>389</v>
      </c>
      <c r="G222" s="14">
        <v>14288</v>
      </c>
      <c r="H222" s="14">
        <v>14288</v>
      </c>
      <c r="R222" s="14">
        <v>14288</v>
      </c>
    </row>
    <row r="223" spans="1:18" x14ac:dyDescent="0.25">
      <c r="A223" t="s">
        <v>80</v>
      </c>
      <c r="B223" s="1">
        <v>42407</v>
      </c>
      <c r="C223" s="8" t="s">
        <v>388</v>
      </c>
      <c r="D223" s="10" t="s">
        <v>389</v>
      </c>
      <c r="G223" s="14">
        <v>14301</v>
      </c>
      <c r="H223" s="14">
        <v>14301</v>
      </c>
      <c r="R223" s="14">
        <v>14301</v>
      </c>
    </row>
    <row r="224" spans="1:18" x14ac:dyDescent="0.25">
      <c r="A224" t="s">
        <v>80</v>
      </c>
      <c r="B224" s="1">
        <v>42408</v>
      </c>
      <c r="C224" s="8" t="s">
        <v>388</v>
      </c>
      <c r="D224" s="10" t="s">
        <v>389</v>
      </c>
      <c r="G224" s="14">
        <v>14589</v>
      </c>
      <c r="H224" s="14">
        <v>14589</v>
      </c>
      <c r="R224" s="14">
        <v>14589</v>
      </c>
    </row>
    <row r="225" spans="1:18" x14ac:dyDescent="0.25">
      <c r="A225" t="s">
        <v>80</v>
      </c>
      <c r="B225" s="1">
        <v>42409</v>
      </c>
      <c r="C225" s="8" t="s">
        <v>388</v>
      </c>
      <c r="D225" s="10" t="s">
        <v>389</v>
      </c>
      <c r="G225" s="14">
        <v>14591</v>
      </c>
      <c r="H225" s="14">
        <v>14591</v>
      </c>
      <c r="R225" s="14">
        <v>14591</v>
      </c>
    </row>
    <row r="226" spans="1:18" x14ac:dyDescent="0.25">
      <c r="A226" t="s">
        <v>80</v>
      </c>
      <c r="B226" s="1">
        <v>42410</v>
      </c>
      <c r="C226" s="8" t="s">
        <v>388</v>
      </c>
      <c r="D226" s="10" t="s">
        <v>389</v>
      </c>
      <c r="G226" s="14">
        <v>13984</v>
      </c>
      <c r="H226" s="14">
        <v>13984</v>
      </c>
      <c r="R226" s="14">
        <v>13984</v>
      </c>
    </row>
    <row r="227" spans="1:18" x14ac:dyDescent="0.25">
      <c r="A227" t="s">
        <v>80</v>
      </c>
      <c r="B227" s="1">
        <v>42411</v>
      </c>
      <c r="C227" s="8" t="s">
        <v>388</v>
      </c>
      <c r="D227" s="10" t="s">
        <v>389</v>
      </c>
      <c r="G227" s="14">
        <v>12359</v>
      </c>
      <c r="H227" s="14">
        <v>12359</v>
      </c>
      <c r="R227" s="14">
        <v>12359</v>
      </c>
    </row>
    <row r="228" spans="1:18" x14ac:dyDescent="0.25">
      <c r="A228" t="s">
        <v>80</v>
      </c>
      <c r="B228" s="1">
        <v>42412</v>
      </c>
      <c r="C228" s="8" t="s">
        <v>388</v>
      </c>
      <c r="D228" s="10" t="s">
        <v>389</v>
      </c>
      <c r="G228" s="14">
        <v>12155</v>
      </c>
      <c r="H228" s="14">
        <v>12155</v>
      </c>
      <c r="R228" s="14">
        <v>12155</v>
      </c>
    </row>
    <row r="229" spans="1:18" x14ac:dyDescent="0.25">
      <c r="A229" t="s">
        <v>80</v>
      </c>
      <c r="B229" s="1">
        <v>42413</v>
      </c>
      <c r="C229" s="8" t="s">
        <v>388</v>
      </c>
      <c r="D229" s="10" t="s">
        <v>389</v>
      </c>
      <c r="G229" s="14">
        <v>5975</v>
      </c>
      <c r="H229" s="14">
        <v>5975</v>
      </c>
      <c r="R229" s="14">
        <v>5975</v>
      </c>
    </row>
    <row r="230" spans="1:18" x14ac:dyDescent="0.25">
      <c r="A230" t="s">
        <v>80</v>
      </c>
      <c r="B230" s="1">
        <v>42414</v>
      </c>
      <c r="C230" s="8" t="s">
        <v>388</v>
      </c>
      <c r="D230" s="10" t="s">
        <v>389</v>
      </c>
      <c r="G230" s="14">
        <v>5185</v>
      </c>
      <c r="H230" s="14">
        <v>5185</v>
      </c>
      <c r="R230" s="14">
        <v>5185</v>
      </c>
    </row>
    <row r="231" spans="1:18" x14ac:dyDescent="0.25">
      <c r="A231" t="s">
        <v>80</v>
      </c>
      <c r="B231" s="1">
        <v>42415</v>
      </c>
      <c r="C231" s="8" t="s">
        <v>388</v>
      </c>
      <c r="D231" s="10" t="s">
        <v>389</v>
      </c>
      <c r="G231" s="14">
        <v>9718</v>
      </c>
      <c r="H231" s="14">
        <v>9718</v>
      </c>
      <c r="R231" s="14">
        <v>9718</v>
      </c>
    </row>
    <row r="232" spans="1:18" x14ac:dyDescent="0.25">
      <c r="A232" t="s">
        <v>80</v>
      </c>
      <c r="B232" s="1">
        <v>42416</v>
      </c>
      <c r="C232" s="8" t="s">
        <v>388</v>
      </c>
      <c r="D232" s="10" t="s">
        <v>389</v>
      </c>
      <c r="G232" s="14">
        <v>11860</v>
      </c>
      <c r="H232" s="14">
        <v>11860</v>
      </c>
      <c r="R232" s="14">
        <v>11860</v>
      </c>
    </row>
    <row r="233" spans="1:18" x14ac:dyDescent="0.25">
      <c r="A233" t="s">
        <v>80</v>
      </c>
      <c r="B233" s="1">
        <v>42417</v>
      </c>
      <c r="C233" s="8" t="s">
        <v>388</v>
      </c>
      <c r="D233" s="10" t="s">
        <v>389</v>
      </c>
      <c r="G233" s="14">
        <v>12790</v>
      </c>
      <c r="H233" s="14">
        <v>12790</v>
      </c>
      <c r="R233" s="14">
        <v>12790</v>
      </c>
    </row>
    <row r="234" spans="1:18" x14ac:dyDescent="0.25">
      <c r="A234" t="s">
        <v>80</v>
      </c>
      <c r="B234" s="1">
        <v>42418</v>
      </c>
      <c r="C234" s="8" t="s">
        <v>388</v>
      </c>
      <c r="D234" s="10" t="s">
        <v>389</v>
      </c>
      <c r="G234" s="14">
        <v>12402</v>
      </c>
      <c r="H234" s="14">
        <v>12402</v>
      </c>
      <c r="R234" s="14">
        <v>12402</v>
      </c>
    </row>
    <row r="235" spans="1:18" x14ac:dyDescent="0.25">
      <c r="A235" t="s">
        <v>80</v>
      </c>
      <c r="B235" s="1">
        <v>42419</v>
      </c>
      <c r="C235" s="8" t="s">
        <v>388</v>
      </c>
      <c r="D235" s="10" t="s">
        <v>389</v>
      </c>
      <c r="G235" s="14">
        <v>12945</v>
      </c>
      <c r="H235" s="14">
        <v>12945</v>
      </c>
      <c r="R235" s="14">
        <v>12945</v>
      </c>
    </row>
    <row r="236" spans="1:18" x14ac:dyDescent="0.25">
      <c r="A236" t="s">
        <v>80</v>
      </c>
      <c r="B236" s="1">
        <v>42420</v>
      </c>
      <c r="C236" s="8" t="s">
        <v>388</v>
      </c>
      <c r="D236" s="10" t="s">
        <v>389</v>
      </c>
      <c r="G236" s="14">
        <v>12437</v>
      </c>
      <c r="H236" s="14">
        <v>12437</v>
      </c>
      <c r="R236" s="14">
        <v>12437</v>
      </c>
    </row>
    <row r="237" spans="1:18" x14ac:dyDescent="0.25">
      <c r="A237" t="s">
        <v>80</v>
      </c>
      <c r="B237" s="1">
        <v>42421</v>
      </c>
      <c r="C237" s="8" t="s">
        <v>388</v>
      </c>
      <c r="D237" s="10" t="s">
        <v>389</v>
      </c>
      <c r="G237" s="14">
        <v>13426</v>
      </c>
      <c r="H237" s="14">
        <v>13426</v>
      </c>
      <c r="R237" s="14">
        <v>13426</v>
      </c>
    </row>
    <row r="238" spans="1:18" x14ac:dyDescent="0.25">
      <c r="A238" t="s">
        <v>80</v>
      </c>
      <c r="B238" s="1">
        <v>42422</v>
      </c>
      <c r="C238" s="8" t="s">
        <v>388</v>
      </c>
      <c r="D238" s="10" t="s">
        <v>389</v>
      </c>
      <c r="G238" s="14">
        <v>13581</v>
      </c>
      <c r="H238" s="14">
        <v>13581</v>
      </c>
      <c r="R238" s="14">
        <v>13581</v>
      </c>
    </row>
    <row r="239" spans="1:18" x14ac:dyDescent="0.25">
      <c r="A239" t="s">
        <v>80</v>
      </c>
      <c r="B239" s="1">
        <v>42423</v>
      </c>
      <c r="C239" s="8" t="s">
        <v>388</v>
      </c>
      <c r="D239" s="10" t="s">
        <v>389</v>
      </c>
      <c r="G239" s="14">
        <v>14066</v>
      </c>
      <c r="H239" s="14">
        <v>14066</v>
      </c>
      <c r="R239" s="14">
        <v>14066</v>
      </c>
    </row>
    <row r="240" spans="1:18" x14ac:dyDescent="0.25">
      <c r="A240" t="s">
        <v>80</v>
      </c>
      <c r="B240" s="1">
        <v>42424</v>
      </c>
      <c r="C240" s="8" t="s">
        <v>388</v>
      </c>
      <c r="D240" s="10" t="s">
        <v>389</v>
      </c>
      <c r="G240" s="14">
        <v>13633</v>
      </c>
      <c r="H240" s="14">
        <v>13633</v>
      </c>
      <c r="R240" s="14">
        <v>13633</v>
      </c>
    </row>
    <row r="241" spans="1:18" x14ac:dyDescent="0.25">
      <c r="A241" t="s">
        <v>80</v>
      </c>
      <c r="B241" s="1">
        <v>42425</v>
      </c>
      <c r="C241" s="8" t="s">
        <v>388</v>
      </c>
      <c r="D241" s="10" t="s">
        <v>389</v>
      </c>
      <c r="G241" s="14">
        <v>13982</v>
      </c>
      <c r="H241" s="14">
        <v>13982</v>
      </c>
      <c r="R241" s="14">
        <v>13982</v>
      </c>
    </row>
    <row r="242" spans="1:18" x14ac:dyDescent="0.25">
      <c r="A242" t="s">
        <v>80</v>
      </c>
      <c r="B242" s="1">
        <v>42426</v>
      </c>
      <c r="C242" s="8" t="s">
        <v>388</v>
      </c>
      <c r="D242" s="10" t="s">
        <v>389</v>
      </c>
      <c r="G242" s="14">
        <v>12254</v>
      </c>
      <c r="H242" s="14">
        <v>12254</v>
      </c>
      <c r="R242" s="14">
        <v>12254</v>
      </c>
    </row>
    <row r="243" spans="1:18" x14ac:dyDescent="0.25">
      <c r="A243" t="s">
        <v>80</v>
      </c>
      <c r="B243" s="1">
        <v>42427</v>
      </c>
      <c r="C243" s="8" t="s">
        <v>388</v>
      </c>
      <c r="D243" s="10" t="s">
        <v>389</v>
      </c>
      <c r="G243" s="14">
        <v>6029</v>
      </c>
      <c r="H243" s="14">
        <v>6029</v>
      </c>
      <c r="R243" s="14">
        <v>6029</v>
      </c>
    </row>
    <row r="244" spans="1:18" x14ac:dyDescent="0.25">
      <c r="A244" t="s">
        <v>80</v>
      </c>
      <c r="B244" s="1">
        <v>42428</v>
      </c>
      <c r="C244" s="8" t="s">
        <v>388</v>
      </c>
      <c r="D244" s="10" t="s">
        <v>389</v>
      </c>
      <c r="G244" s="14">
        <v>5859</v>
      </c>
      <c r="H244" s="14">
        <v>5859</v>
      </c>
      <c r="R244" s="14">
        <v>5859</v>
      </c>
    </row>
    <row r="245" spans="1:18" x14ac:dyDescent="0.25">
      <c r="A245" t="s">
        <v>80</v>
      </c>
      <c r="B245" s="1">
        <v>42429</v>
      </c>
      <c r="C245" s="8" t="s">
        <v>388</v>
      </c>
      <c r="D245" s="10" t="s">
        <v>389</v>
      </c>
      <c r="G245" s="14">
        <v>11960</v>
      </c>
      <c r="H245" s="14">
        <v>11960</v>
      </c>
      <c r="R245" s="14">
        <v>11960</v>
      </c>
    </row>
    <row r="246" spans="1:18" x14ac:dyDescent="0.25">
      <c r="A246" t="s">
        <v>80</v>
      </c>
      <c r="B246" s="1">
        <v>42430</v>
      </c>
      <c r="C246" s="8" t="s">
        <v>388</v>
      </c>
      <c r="D246" s="10" t="s">
        <v>389</v>
      </c>
      <c r="G246" s="14">
        <v>12891</v>
      </c>
      <c r="H246" s="14">
        <v>12891</v>
      </c>
      <c r="R246" s="14">
        <v>12891</v>
      </c>
    </row>
    <row r="247" spans="1:18" x14ac:dyDescent="0.25">
      <c r="A247" t="s">
        <v>80</v>
      </c>
      <c r="B247" s="1">
        <v>42431</v>
      </c>
      <c r="C247" s="8" t="s">
        <v>388</v>
      </c>
      <c r="D247" s="10" t="s">
        <v>389</v>
      </c>
      <c r="G247" s="14">
        <v>11725</v>
      </c>
      <c r="H247" s="14">
        <v>11725</v>
      </c>
      <c r="R247" s="14">
        <v>11725</v>
      </c>
    </row>
    <row r="248" spans="1:18" x14ac:dyDescent="0.25">
      <c r="A248" t="s">
        <v>80</v>
      </c>
      <c r="B248" s="1">
        <v>42432</v>
      </c>
      <c r="C248" s="8" t="s">
        <v>388</v>
      </c>
      <c r="D248" s="10" t="s">
        <v>389</v>
      </c>
      <c r="G248" s="14">
        <v>12655</v>
      </c>
      <c r="H248" s="14">
        <v>12655</v>
      </c>
      <c r="R248" s="14">
        <v>12655</v>
      </c>
    </row>
    <row r="249" spans="1:18" x14ac:dyDescent="0.25">
      <c r="A249" t="s">
        <v>80</v>
      </c>
      <c r="B249" s="1">
        <v>42433</v>
      </c>
      <c r="C249" s="8" t="s">
        <v>388</v>
      </c>
      <c r="D249" s="10" t="s">
        <v>389</v>
      </c>
      <c r="G249" s="14">
        <v>12476</v>
      </c>
      <c r="H249" s="14">
        <v>12476</v>
      </c>
      <c r="R249" s="14">
        <v>12476</v>
      </c>
    </row>
    <row r="250" spans="1:18" x14ac:dyDescent="0.25">
      <c r="A250" t="s">
        <v>80</v>
      </c>
      <c r="B250" s="1">
        <v>42434</v>
      </c>
      <c r="C250" s="8" t="s">
        <v>388</v>
      </c>
      <c r="D250" s="10" t="s">
        <v>389</v>
      </c>
      <c r="G250" s="14">
        <v>11609</v>
      </c>
      <c r="H250" s="14">
        <v>11609</v>
      </c>
      <c r="R250" s="14">
        <v>11609</v>
      </c>
    </row>
    <row r="251" spans="1:18" x14ac:dyDescent="0.25">
      <c r="A251" t="s">
        <v>80</v>
      </c>
      <c r="B251" s="1">
        <v>42435</v>
      </c>
      <c r="C251" s="8" t="s">
        <v>388</v>
      </c>
      <c r="D251" s="10" t="s">
        <v>389</v>
      </c>
      <c r="G251" s="14">
        <v>4582</v>
      </c>
      <c r="H251" s="14">
        <v>4582</v>
      </c>
      <c r="R251" s="14">
        <v>4582</v>
      </c>
    </row>
    <row r="252" spans="1:18" x14ac:dyDescent="0.25">
      <c r="A252" t="s">
        <v>80</v>
      </c>
      <c r="B252" s="1">
        <v>42436</v>
      </c>
      <c r="C252" s="8" t="s">
        <v>388</v>
      </c>
      <c r="D252" s="10" t="s">
        <v>389</v>
      </c>
      <c r="G252" s="14">
        <v>7983</v>
      </c>
      <c r="H252" s="14">
        <v>7983</v>
      </c>
      <c r="R252" s="14">
        <v>7983</v>
      </c>
    </row>
    <row r="253" spans="1:18" x14ac:dyDescent="0.25">
      <c r="A253" t="s">
        <v>80</v>
      </c>
      <c r="B253" s="1">
        <v>42437</v>
      </c>
      <c r="C253" s="8" t="s">
        <v>388</v>
      </c>
      <c r="D253" s="10" t="s">
        <v>389</v>
      </c>
      <c r="G253" s="14">
        <v>12765</v>
      </c>
      <c r="H253" s="14">
        <v>12765</v>
      </c>
      <c r="R253" s="14">
        <v>12765</v>
      </c>
    </row>
    <row r="254" spans="1:18" x14ac:dyDescent="0.25">
      <c r="A254" t="s">
        <v>80</v>
      </c>
      <c r="B254" s="1">
        <v>42438</v>
      </c>
      <c r="C254" s="8" t="s">
        <v>388</v>
      </c>
      <c r="D254" s="10" t="s">
        <v>389</v>
      </c>
      <c r="G254" s="14">
        <v>12032</v>
      </c>
      <c r="H254" s="14">
        <v>12032</v>
      </c>
      <c r="R254" s="14">
        <v>12032</v>
      </c>
    </row>
    <row r="255" spans="1:18" x14ac:dyDescent="0.25">
      <c r="A255" t="s">
        <v>80</v>
      </c>
      <c r="B255" s="1">
        <v>42439</v>
      </c>
      <c r="C255" s="8" t="s">
        <v>388</v>
      </c>
      <c r="D255" s="10" t="s">
        <v>389</v>
      </c>
      <c r="G255" s="14">
        <v>4616</v>
      </c>
      <c r="H255" s="14">
        <v>4616</v>
      </c>
      <c r="R255" s="14">
        <v>4616</v>
      </c>
    </row>
    <row r="256" spans="1:18" x14ac:dyDescent="0.25">
      <c r="A256" t="s">
        <v>80</v>
      </c>
      <c r="B256" s="1">
        <v>42440</v>
      </c>
      <c r="C256" s="8" t="s">
        <v>388</v>
      </c>
      <c r="D256" s="10" t="s">
        <v>389</v>
      </c>
      <c r="G256" s="14">
        <v>-39</v>
      </c>
      <c r="H256" s="14">
        <v>-39</v>
      </c>
      <c r="R256" s="14">
        <v>-39</v>
      </c>
    </row>
    <row r="257" spans="1:18" x14ac:dyDescent="0.25">
      <c r="A257" t="s">
        <v>80</v>
      </c>
      <c r="B257" s="1">
        <v>42441</v>
      </c>
      <c r="C257" s="8" t="s">
        <v>388</v>
      </c>
      <c r="D257" s="10" t="s">
        <v>389</v>
      </c>
      <c r="G257" s="14">
        <v>-35</v>
      </c>
      <c r="H257" s="14">
        <v>-35</v>
      </c>
      <c r="R257" s="14">
        <v>-35</v>
      </c>
    </row>
    <row r="258" spans="1:18" x14ac:dyDescent="0.25">
      <c r="A258" t="s">
        <v>80</v>
      </c>
      <c r="B258" s="1">
        <v>42442</v>
      </c>
      <c r="C258" s="8" t="s">
        <v>388</v>
      </c>
      <c r="D258" s="10" t="s">
        <v>389</v>
      </c>
      <c r="G258" s="14">
        <v>-34</v>
      </c>
    </row>
    <row r="259" spans="1:18" x14ac:dyDescent="0.25">
      <c r="A259" t="s">
        <v>80</v>
      </c>
      <c r="B259" s="1">
        <v>42443</v>
      </c>
      <c r="C259" s="8" t="s">
        <v>388</v>
      </c>
      <c r="D259" s="10" t="s">
        <v>389</v>
      </c>
      <c r="G259" s="14">
        <v>-39</v>
      </c>
      <c r="H259" s="14">
        <v>-39</v>
      </c>
      <c r="R259" s="14">
        <v>-39</v>
      </c>
    </row>
    <row r="260" spans="1:18" x14ac:dyDescent="0.25">
      <c r="A260" t="s">
        <v>80</v>
      </c>
      <c r="B260" s="1">
        <v>42444</v>
      </c>
      <c r="C260" s="8" t="s">
        <v>388</v>
      </c>
      <c r="D260" s="10" t="s">
        <v>389</v>
      </c>
      <c r="G260" s="14">
        <v>4507</v>
      </c>
      <c r="H260" s="14">
        <v>4507</v>
      </c>
      <c r="R260" s="14">
        <v>4507</v>
      </c>
    </row>
    <row r="261" spans="1:18" x14ac:dyDescent="0.25">
      <c r="A261" t="s">
        <v>80</v>
      </c>
      <c r="B261" s="1">
        <v>42445</v>
      </c>
      <c r="C261" s="8" t="s">
        <v>388</v>
      </c>
      <c r="D261" s="10" t="s">
        <v>389</v>
      </c>
      <c r="G261" s="14">
        <v>12910</v>
      </c>
      <c r="H261" s="14">
        <v>12910</v>
      </c>
      <c r="R261" s="14">
        <v>12910</v>
      </c>
    </row>
    <row r="262" spans="1:18" x14ac:dyDescent="0.25">
      <c r="A262" t="s">
        <v>80</v>
      </c>
      <c r="B262" s="1">
        <v>42446</v>
      </c>
      <c r="C262" s="8" t="s">
        <v>388</v>
      </c>
      <c r="D262" s="10" t="s">
        <v>389</v>
      </c>
      <c r="G262" s="14">
        <v>13180</v>
      </c>
      <c r="H262" s="14">
        <v>13180</v>
      </c>
      <c r="R262" s="14">
        <v>13180</v>
      </c>
    </row>
    <row r="263" spans="1:18" x14ac:dyDescent="0.25">
      <c r="A263" t="s">
        <v>80</v>
      </c>
      <c r="B263" s="1">
        <v>42447</v>
      </c>
      <c r="C263" s="8" t="s">
        <v>388</v>
      </c>
      <c r="D263" s="10" t="s">
        <v>389</v>
      </c>
      <c r="G263" s="14">
        <v>-21</v>
      </c>
      <c r="H263" s="14">
        <v>-21</v>
      </c>
      <c r="R263" s="14">
        <v>-21</v>
      </c>
    </row>
    <row r="264" spans="1:18" x14ac:dyDescent="0.25">
      <c r="A264" t="s">
        <v>80</v>
      </c>
      <c r="B264" s="1">
        <v>42448</v>
      </c>
      <c r="C264" s="8" t="s">
        <v>388</v>
      </c>
      <c r="D264" s="10" t="s">
        <v>389</v>
      </c>
      <c r="G264" s="14">
        <v>-32</v>
      </c>
      <c r="H264" s="14">
        <v>-32</v>
      </c>
      <c r="R264" s="14">
        <v>-32</v>
      </c>
    </row>
    <row r="265" spans="1:18" x14ac:dyDescent="0.25">
      <c r="A265" t="s">
        <v>80</v>
      </c>
      <c r="B265" s="1">
        <v>42449</v>
      </c>
      <c r="C265" s="8" t="s">
        <v>388</v>
      </c>
      <c r="D265" s="10" t="s">
        <v>389</v>
      </c>
      <c r="G265" s="14">
        <v>-33</v>
      </c>
      <c r="H265" s="14">
        <v>-33</v>
      </c>
      <c r="R265" s="14">
        <v>-33</v>
      </c>
    </row>
    <row r="266" spans="1:18" x14ac:dyDescent="0.25">
      <c r="A266" t="s">
        <v>80</v>
      </c>
      <c r="B266" s="1">
        <v>42450</v>
      </c>
      <c r="C266" s="8" t="s">
        <v>388</v>
      </c>
      <c r="D266" s="10" t="s">
        <v>389</v>
      </c>
      <c r="G266" s="14">
        <v>4632</v>
      </c>
      <c r="H266" s="14">
        <v>4632</v>
      </c>
      <c r="R266" s="14">
        <v>4632</v>
      </c>
    </row>
    <row r="267" spans="1:18" x14ac:dyDescent="0.25">
      <c r="A267" t="s">
        <v>80</v>
      </c>
      <c r="B267" s="1">
        <v>42451</v>
      </c>
      <c r="C267" s="8" t="s">
        <v>388</v>
      </c>
      <c r="D267" s="10" t="s">
        <v>389</v>
      </c>
      <c r="G267" s="14">
        <v>-36</v>
      </c>
      <c r="H267" s="14">
        <v>-36</v>
      </c>
      <c r="R267" s="14">
        <v>-36</v>
      </c>
    </row>
    <row r="268" spans="1:18" x14ac:dyDescent="0.25">
      <c r="A268" t="s">
        <v>80</v>
      </c>
      <c r="B268" s="1">
        <v>42452</v>
      </c>
      <c r="C268" s="8" t="s">
        <v>388</v>
      </c>
      <c r="D268" s="10" t="s">
        <v>389</v>
      </c>
      <c r="G268" s="14">
        <v>-28</v>
      </c>
      <c r="H268" s="14">
        <v>-28</v>
      </c>
      <c r="R268" s="14">
        <v>-28</v>
      </c>
    </row>
    <row r="269" spans="1:18" x14ac:dyDescent="0.25">
      <c r="A269" t="s">
        <v>80</v>
      </c>
      <c r="B269" s="1">
        <v>42453</v>
      </c>
      <c r="C269" s="8" t="s">
        <v>388</v>
      </c>
      <c r="D269" s="10" t="s">
        <v>389</v>
      </c>
      <c r="G269" s="14">
        <v>-27</v>
      </c>
      <c r="H269" s="14">
        <v>-27</v>
      </c>
      <c r="R269" s="14">
        <v>-27</v>
      </c>
    </row>
    <row r="270" spans="1:18" x14ac:dyDescent="0.25">
      <c r="A270" t="s">
        <v>80</v>
      </c>
      <c r="B270" s="1">
        <v>42454</v>
      </c>
      <c r="C270" s="8" t="s">
        <v>388</v>
      </c>
      <c r="D270" s="10" t="s">
        <v>389</v>
      </c>
      <c r="G270" s="14">
        <v>-27</v>
      </c>
      <c r="H270" s="14">
        <v>-27</v>
      </c>
      <c r="R270" s="14">
        <v>-27</v>
      </c>
    </row>
    <row r="271" spans="1:18" x14ac:dyDescent="0.25">
      <c r="A271" t="s">
        <v>80</v>
      </c>
      <c r="B271" s="1">
        <v>42455</v>
      </c>
      <c r="C271" s="8" t="s">
        <v>388</v>
      </c>
      <c r="D271" s="10" t="s">
        <v>389</v>
      </c>
      <c r="G271" s="14">
        <v>-27</v>
      </c>
      <c r="H271" s="14">
        <v>-27</v>
      </c>
      <c r="R271" s="14">
        <v>-27</v>
      </c>
    </row>
    <row r="272" spans="1:18" x14ac:dyDescent="0.25">
      <c r="A272" t="s">
        <v>80</v>
      </c>
      <c r="B272" s="1">
        <v>42456</v>
      </c>
      <c r="C272" s="8" t="s">
        <v>388</v>
      </c>
      <c r="D272" s="10" t="s">
        <v>389</v>
      </c>
      <c r="G272" s="14">
        <v>-36</v>
      </c>
      <c r="H272" s="14">
        <v>-36</v>
      </c>
      <c r="R272" s="14">
        <v>-36</v>
      </c>
    </row>
    <row r="273" spans="1:18" x14ac:dyDescent="0.25">
      <c r="A273" t="s">
        <v>80</v>
      </c>
      <c r="B273" s="1">
        <v>42457</v>
      </c>
      <c r="C273" s="8" t="s">
        <v>388</v>
      </c>
      <c r="D273" s="10" t="s">
        <v>389</v>
      </c>
      <c r="G273" s="14">
        <v>4577</v>
      </c>
      <c r="H273" s="14">
        <v>4577</v>
      </c>
      <c r="R273" s="14">
        <v>4577</v>
      </c>
    </row>
    <row r="274" spans="1:18" x14ac:dyDescent="0.25">
      <c r="A274" t="s">
        <v>80</v>
      </c>
      <c r="B274" s="1">
        <v>42458</v>
      </c>
      <c r="C274" s="8" t="s">
        <v>388</v>
      </c>
      <c r="D274" s="10" t="s">
        <v>389</v>
      </c>
      <c r="G274" s="14">
        <v>11195</v>
      </c>
      <c r="H274" s="14">
        <v>11195</v>
      </c>
      <c r="R274" s="14">
        <v>11195</v>
      </c>
    </row>
    <row r="275" spans="1:18" x14ac:dyDescent="0.25">
      <c r="A275" t="s">
        <v>80</v>
      </c>
      <c r="B275" s="1">
        <v>42459</v>
      </c>
      <c r="C275" s="8" t="s">
        <v>388</v>
      </c>
      <c r="D275" s="10" t="s">
        <v>389</v>
      </c>
      <c r="G275" s="14">
        <v>12718</v>
      </c>
      <c r="H275" s="14">
        <v>12718</v>
      </c>
      <c r="R275" s="14">
        <v>12718</v>
      </c>
    </row>
    <row r="276" spans="1:18" x14ac:dyDescent="0.25">
      <c r="A276" t="s">
        <v>80</v>
      </c>
      <c r="B276" s="1">
        <v>42460</v>
      </c>
      <c r="C276" s="8" t="s">
        <v>388</v>
      </c>
      <c r="D276" s="10" t="s">
        <v>389</v>
      </c>
      <c r="G276" s="14">
        <v>11732</v>
      </c>
      <c r="H276" s="14">
        <v>11732</v>
      </c>
      <c r="R276" s="14">
        <v>11732</v>
      </c>
    </row>
    <row r="277" spans="1:18" x14ac:dyDescent="0.25">
      <c r="A277" t="s">
        <v>80</v>
      </c>
      <c r="B277" s="1">
        <v>42461</v>
      </c>
      <c r="C277" s="8" t="s">
        <v>388</v>
      </c>
      <c r="D277" s="10" t="s">
        <v>389</v>
      </c>
      <c r="G277" s="14">
        <v>-32</v>
      </c>
      <c r="H277" s="14">
        <v>-32</v>
      </c>
      <c r="R277" s="14">
        <v>-32</v>
      </c>
    </row>
    <row r="278" spans="1:18" x14ac:dyDescent="0.25">
      <c r="A278" t="s">
        <v>80</v>
      </c>
      <c r="B278" s="1">
        <v>42462</v>
      </c>
      <c r="C278" s="8" t="s">
        <v>388</v>
      </c>
      <c r="D278" s="10" t="s">
        <v>389</v>
      </c>
      <c r="G278" s="14">
        <v>-30</v>
      </c>
      <c r="H278" s="14">
        <v>-30</v>
      </c>
      <c r="R278" s="14">
        <v>-30</v>
      </c>
    </row>
    <row r="279" spans="1:18" x14ac:dyDescent="0.25">
      <c r="A279" t="s">
        <v>80</v>
      </c>
      <c r="B279" s="1">
        <v>42463</v>
      </c>
      <c r="C279" s="8" t="s">
        <v>388</v>
      </c>
      <c r="D279" s="10" t="s">
        <v>389</v>
      </c>
      <c r="G279" s="14">
        <v>-30</v>
      </c>
      <c r="H279" s="14">
        <v>-30</v>
      </c>
      <c r="R279" s="14">
        <v>-30</v>
      </c>
    </row>
    <row r="280" spans="1:18" x14ac:dyDescent="0.25">
      <c r="A280" t="s">
        <v>80</v>
      </c>
      <c r="B280" s="1">
        <v>42464</v>
      </c>
      <c r="C280" s="8" t="s">
        <v>388</v>
      </c>
      <c r="D280" s="10" t="s">
        <v>389</v>
      </c>
      <c r="G280" s="14">
        <v>-29</v>
      </c>
      <c r="H280" s="14">
        <v>-29</v>
      </c>
      <c r="R280" s="14">
        <v>-29</v>
      </c>
    </row>
    <row r="281" spans="1:18" x14ac:dyDescent="0.25">
      <c r="A281" t="s">
        <v>80</v>
      </c>
      <c r="B281" s="1">
        <v>42465</v>
      </c>
      <c r="C281" s="8" t="s">
        <v>388</v>
      </c>
      <c r="D281" s="10" t="s">
        <v>389</v>
      </c>
      <c r="G281" s="14">
        <v>-27</v>
      </c>
      <c r="H281" s="14">
        <v>-27</v>
      </c>
      <c r="R281" s="14">
        <v>-27</v>
      </c>
    </row>
    <row r="282" spans="1:18" x14ac:dyDescent="0.25">
      <c r="A282" t="s">
        <v>80</v>
      </c>
      <c r="B282" s="1">
        <v>42466</v>
      </c>
      <c r="C282" s="8" t="s">
        <v>388</v>
      </c>
      <c r="D282" s="10" t="s">
        <v>389</v>
      </c>
      <c r="G282" s="14">
        <v>-25</v>
      </c>
      <c r="H282" s="14">
        <v>-25</v>
      </c>
      <c r="R282" s="14">
        <v>-25</v>
      </c>
    </row>
    <row r="283" spans="1:18" x14ac:dyDescent="0.25">
      <c r="A283" t="s">
        <v>80</v>
      </c>
      <c r="B283" s="1">
        <v>42467</v>
      </c>
      <c r="C283" s="8" t="s">
        <v>388</v>
      </c>
      <c r="D283" s="10" t="s">
        <v>389</v>
      </c>
      <c r="G283" s="14">
        <v>-22</v>
      </c>
      <c r="H283" s="14">
        <v>-22</v>
      </c>
      <c r="R283" s="14">
        <v>-22</v>
      </c>
    </row>
    <row r="284" spans="1:18" x14ac:dyDescent="0.25">
      <c r="A284" t="s">
        <v>80</v>
      </c>
      <c r="B284" s="1">
        <v>42468</v>
      </c>
      <c r="C284" s="8" t="s">
        <v>388</v>
      </c>
      <c r="D284" s="10" t="s">
        <v>389</v>
      </c>
      <c r="G284" s="14">
        <v>-15</v>
      </c>
      <c r="H284" s="14">
        <v>-15</v>
      </c>
      <c r="R284" s="14">
        <v>-15</v>
      </c>
    </row>
    <row r="285" spans="1:18" x14ac:dyDescent="0.25">
      <c r="A285" t="s">
        <v>80</v>
      </c>
      <c r="B285" s="1">
        <v>42469</v>
      </c>
      <c r="C285" s="8" t="s">
        <v>388</v>
      </c>
      <c r="D285" s="10" t="s">
        <v>389</v>
      </c>
      <c r="G285" s="14">
        <v>-15</v>
      </c>
      <c r="H285" s="14">
        <v>-15</v>
      </c>
      <c r="R285" s="14">
        <v>-15</v>
      </c>
    </row>
    <row r="286" spans="1:18" x14ac:dyDescent="0.25">
      <c r="A286" t="s">
        <v>80</v>
      </c>
      <c r="B286" s="1">
        <v>42470</v>
      </c>
      <c r="C286" s="8" t="s">
        <v>388</v>
      </c>
      <c r="D286" s="10" t="s">
        <v>389</v>
      </c>
      <c r="G286" s="14">
        <v>-14</v>
      </c>
      <c r="H286" s="14">
        <v>-14</v>
      </c>
      <c r="R286" s="14">
        <v>-14</v>
      </c>
    </row>
    <row r="287" spans="1:18" x14ac:dyDescent="0.25">
      <c r="A287" t="s">
        <v>80</v>
      </c>
      <c r="B287" s="1">
        <v>42471</v>
      </c>
      <c r="C287" s="8" t="s">
        <v>388</v>
      </c>
      <c r="D287" s="10" t="s">
        <v>389</v>
      </c>
      <c r="G287" s="14">
        <v>-14</v>
      </c>
      <c r="H287" s="14">
        <v>-14</v>
      </c>
      <c r="R287" s="14">
        <v>-14</v>
      </c>
    </row>
    <row r="288" spans="1:18" x14ac:dyDescent="0.25">
      <c r="A288" t="s">
        <v>80</v>
      </c>
      <c r="B288" s="1">
        <v>42472</v>
      </c>
      <c r="C288" s="8" t="s">
        <v>388</v>
      </c>
      <c r="D288" s="10" t="s">
        <v>389</v>
      </c>
      <c r="G288" s="14">
        <v>-15</v>
      </c>
      <c r="H288" s="14">
        <v>-15</v>
      </c>
      <c r="R288" s="14">
        <v>-15</v>
      </c>
    </row>
    <row r="289" spans="1:18" x14ac:dyDescent="0.25">
      <c r="A289" t="s">
        <v>80</v>
      </c>
      <c r="B289" s="1">
        <v>42473</v>
      </c>
      <c r="C289" s="8" t="s">
        <v>388</v>
      </c>
      <c r="D289" s="10" t="s">
        <v>389</v>
      </c>
      <c r="G289" s="14">
        <v>-15</v>
      </c>
      <c r="H289" s="14">
        <v>-15</v>
      </c>
      <c r="R289" s="14">
        <v>-15</v>
      </c>
    </row>
    <row r="290" spans="1:18" x14ac:dyDescent="0.25">
      <c r="A290" t="s">
        <v>80</v>
      </c>
      <c r="B290" s="1">
        <v>42474</v>
      </c>
      <c r="C290" s="8" t="s">
        <v>388</v>
      </c>
      <c r="D290" s="10" t="s">
        <v>389</v>
      </c>
      <c r="G290" s="14">
        <v>-21</v>
      </c>
      <c r="H290" s="14">
        <v>-21</v>
      </c>
      <c r="R290" s="14">
        <v>-21</v>
      </c>
    </row>
    <row r="291" spans="1:18" x14ac:dyDescent="0.25">
      <c r="A291" t="s">
        <v>80</v>
      </c>
      <c r="B291" s="1">
        <v>42475</v>
      </c>
      <c r="C291" s="8" t="s">
        <v>388</v>
      </c>
      <c r="D291" s="10" t="s">
        <v>389</v>
      </c>
      <c r="G291" s="14">
        <v>-17</v>
      </c>
      <c r="H291" s="14">
        <v>-17</v>
      </c>
      <c r="R291" s="14">
        <v>-17</v>
      </c>
    </row>
    <row r="292" spans="1:18" x14ac:dyDescent="0.25">
      <c r="A292" t="s">
        <v>80</v>
      </c>
      <c r="B292" s="1">
        <v>42476</v>
      </c>
      <c r="C292" s="8" t="s">
        <v>388</v>
      </c>
      <c r="D292" s="10" t="s">
        <v>389</v>
      </c>
      <c r="G292" s="14">
        <v>-20</v>
      </c>
      <c r="H292" s="14">
        <v>-20</v>
      </c>
      <c r="R292" s="14">
        <v>-20</v>
      </c>
    </row>
    <row r="293" spans="1:18" x14ac:dyDescent="0.25">
      <c r="A293" t="s">
        <v>80</v>
      </c>
      <c r="B293" s="1">
        <v>42477</v>
      </c>
      <c r="C293" s="8" t="s">
        <v>388</v>
      </c>
      <c r="D293" s="10" t="s">
        <v>389</v>
      </c>
      <c r="G293" s="14">
        <v>-32</v>
      </c>
      <c r="H293" s="14">
        <v>-32</v>
      </c>
      <c r="R293" s="14">
        <v>-32</v>
      </c>
    </row>
    <row r="294" spans="1:18" x14ac:dyDescent="0.25">
      <c r="A294" t="s">
        <v>80</v>
      </c>
      <c r="B294" s="1">
        <v>42478</v>
      </c>
      <c r="C294" s="8" t="s">
        <v>388</v>
      </c>
      <c r="D294" s="10" t="s">
        <v>389</v>
      </c>
      <c r="G294" s="14">
        <v>4413</v>
      </c>
      <c r="H294" s="14">
        <v>4413</v>
      </c>
      <c r="R294" s="14">
        <v>4413</v>
      </c>
    </row>
    <row r="295" spans="1:18" x14ac:dyDescent="0.25">
      <c r="A295" t="s">
        <v>80</v>
      </c>
      <c r="B295" s="1">
        <v>42479</v>
      </c>
      <c r="C295" s="8" t="s">
        <v>388</v>
      </c>
      <c r="D295" s="10" t="s">
        <v>389</v>
      </c>
      <c r="G295" s="14">
        <v>4525</v>
      </c>
      <c r="H295" s="14">
        <v>4525</v>
      </c>
      <c r="R295" s="14">
        <v>4525</v>
      </c>
    </row>
    <row r="296" spans="1:18" x14ac:dyDescent="0.25">
      <c r="A296" t="s">
        <v>80</v>
      </c>
      <c r="B296" s="1">
        <v>42480</v>
      </c>
      <c r="C296" s="8" t="s">
        <v>388</v>
      </c>
      <c r="D296" s="10" t="s">
        <v>389</v>
      </c>
      <c r="G296" s="14">
        <v>5904</v>
      </c>
      <c r="H296" s="14">
        <v>5904</v>
      </c>
      <c r="R296" s="14">
        <v>5904</v>
      </c>
    </row>
    <row r="297" spans="1:18" x14ac:dyDescent="0.25">
      <c r="A297" t="s">
        <v>80</v>
      </c>
      <c r="B297" s="1">
        <v>42481</v>
      </c>
      <c r="C297" s="8" t="s">
        <v>388</v>
      </c>
      <c r="D297" s="10" t="s">
        <v>389</v>
      </c>
      <c r="G297" s="14">
        <v>-27</v>
      </c>
      <c r="H297" s="14">
        <v>-27</v>
      </c>
      <c r="R297" s="14">
        <v>-27</v>
      </c>
    </row>
    <row r="298" spans="1:18" x14ac:dyDescent="0.25">
      <c r="A298" t="s">
        <v>80</v>
      </c>
      <c r="B298" s="1">
        <v>42482</v>
      </c>
      <c r="C298" s="8" t="s">
        <v>388</v>
      </c>
      <c r="D298" s="10" t="s">
        <v>389</v>
      </c>
      <c r="G298" s="14">
        <v>-26</v>
      </c>
      <c r="H298" s="14">
        <v>-26</v>
      </c>
      <c r="R298" s="14">
        <v>-26</v>
      </c>
    </row>
    <row r="299" spans="1:18" x14ac:dyDescent="0.25">
      <c r="A299" t="s">
        <v>80</v>
      </c>
      <c r="B299" s="1">
        <v>42483</v>
      </c>
      <c r="C299" s="8" t="s">
        <v>388</v>
      </c>
      <c r="D299" s="10" t="s">
        <v>389</v>
      </c>
      <c r="G299" s="14">
        <v>-24</v>
      </c>
      <c r="H299" s="14">
        <v>-24</v>
      </c>
      <c r="R299" s="14">
        <v>-24</v>
      </c>
    </row>
    <row r="300" spans="1:18" x14ac:dyDescent="0.25">
      <c r="A300" t="s">
        <v>80</v>
      </c>
      <c r="B300" s="1">
        <v>42484</v>
      </c>
      <c r="C300" s="8" t="s">
        <v>388</v>
      </c>
      <c r="D300" s="10" t="s">
        <v>389</v>
      </c>
      <c r="G300" s="14">
        <v>-24</v>
      </c>
      <c r="H300" s="14">
        <v>-24</v>
      </c>
      <c r="R300" s="14">
        <v>-24</v>
      </c>
    </row>
    <row r="301" spans="1:18" x14ac:dyDescent="0.25">
      <c r="A301" t="s">
        <v>80</v>
      </c>
      <c r="B301" s="1">
        <v>42485</v>
      </c>
      <c r="C301" s="8" t="s">
        <v>388</v>
      </c>
      <c r="D301" s="10" t="s">
        <v>389</v>
      </c>
      <c r="G301" s="14">
        <v>-26</v>
      </c>
      <c r="H301" s="14">
        <v>-26</v>
      </c>
      <c r="R301" s="14">
        <v>-26</v>
      </c>
    </row>
    <row r="302" spans="1:18" x14ac:dyDescent="0.25">
      <c r="A302" t="s">
        <v>80</v>
      </c>
      <c r="B302" s="1">
        <v>42486</v>
      </c>
      <c r="C302" s="8" t="s">
        <v>388</v>
      </c>
      <c r="D302" s="10" t="s">
        <v>389</v>
      </c>
      <c r="G302" s="14">
        <v>-20</v>
      </c>
      <c r="H302" s="14">
        <v>-20</v>
      </c>
      <c r="R302" s="14">
        <v>-20</v>
      </c>
    </row>
    <row r="303" spans="1:18" x14ac:dyDescent="0.25">
      <c r="A303" t="s">
        <v>80</v>
      </c>
      <c r="B303" s="1">
        <v>42487</v>
      </c>
      <c r="C303" s="8" t="s">
        <v>388</v>
      </c>
      <c r="D303" s="10" t="s">
        <v>389</v>
      </c>
      <c r="G303" s="14">
        <v>-14</v>
      </c>
      <c r="H303" s="14">
        <v>-14</v>
      </c>
      <c r="R303" s="14">
        <v>-14</v>
      </c>
    </row>
    <row r="304" spans="1:18" x14ac:dyDescent="0.25">
      <c r="A304" t="s">
        <v>80</v>
      </c>
      <c r="B304" s="1">
        <v>42488</v>
      </c>
      <c r="C304" s="8" t="s">
        <v>388</v>
      </c>
      <c r="D304" s="10" t="s">
        <v>389</v>
      </c>
      <c r="G304" s="14">
        <v>-14</v>
      </c>
      <c r="H304" s="14">
        <v>-14</v>
      </c>
      <c r="R304" s="14">
        <v>-14</v>
      </c>
    </row>
    <row r="305" spans="1:18" x14ac:dyDescent="0.25">
      <c r="A305" t="s">
        <v>80</v>
      </c>
      <c r="B305" s="1">
        <v>42489</v>
      </c>
      <c r="C305" s="8" t="s">
        <v>388</v>
      </c>
      <c r="D305" s="10" t="s">
        <v>389</v>
      </c>
      <c r="G305" s="14">
        <v>-14</v>
      </c>
      <c r="H305" s="14">
        <v>-14</v>
      </c>
      <c r="R305" s="14">
        <v>-14</v>
      </c>
    </row>
    <row r="306" spans="1:18" x14ac:dyDescent="0.25">
      <c r="A306" t="s">
        <v>80</v>
      </c>
      <c r="B306" s="1">
        <v>42490</v>
      </c>
      <c r="C306" s="8" t="s">
        <v>388</v>
      </c>
      <c r="D306" s="10" t="s">
        <v>389</v>
      </c>
      <c r="G306" s="14">
        <v>-14</v>
      </c>
      <c r="H306" s="14">
        <v>-14</v>
      </c>
      <c r="R306" s="14">
        <v>-14</v>
      </c>
    </row>
    <row r="307" spans="1:18" x14ac:dyDescent="0.25">
      <c r="A307" t="s">
        <v>80</v>
      </c>
      <c r="B307" s="1">
        <v>42491</v>
      </c>
      <c r="C307" s="8" t="s">
        <v>388</v>
      </c>
      <c r="D307" s="10" t="s">
        <v>389</v>
      </c>
      <c r="G307" s="14">
        <v>-15</v>
      </c>
      <c r="H307" s="14">
        <v>-15</v>
      </c>
      <c r="R307" s="14">
        <v>-15</v>
      </c>
    </row>
    <row r="308" spans="1:18" x14ac:dyDescent="0.25">
      <c r="A308" t="s">
        <v>80</v>
      </c>
      <c r="B308" s="1">
        <v>42492</v>
      </c>
      <c r="C308" s="8" t="s">
        <v>388</v>
      </c>
      <c r="D308" s="10" t="s">
        <v>389</v>
      </c>
      <c r="G308" s="14">
        <v>248</v>
      </c>
      <c r="H308" s="14">
        <v>248</v>
      </c>
      <c r="R308" s="14">
        <v>248</v>
      </c>
    </row>
    <row r="309" spans="1:18" x14ac:dyDescent="0.25">
      <c r="A309" t="s">
        <v>80</v>
      </c>
      <c r="B309" s="1">
        <v>42493</v>
      </c>
      <c r="C309" s="8" t="s">
        <v>388</v>
      </c>
      <c r="D309" s="10" t="s">
        <v>389</v>
      </c>
      <c r="G309" s="14">
        <v>5731</v>
      </c>
      <c r="H309" s="14">
        <v>5731</v>
      </c>
      <c r="R309" s="14">
        <v>5731</v>
      </c>
    </row>
    <row r="310" spans="1:18" x14ac:dyDescent="0.25">
      <c r="A310" t="s">
        <v>80</v>
      </c>
      <c r="B310" s="1">
        <v>42494</v>
      </c>
      <c r="C310" s="8" t="s">
        <v>388</v>
      </c>
      <c r="D310" s="10" t="s">
        <v>389</v>
      </c>
      <c r="G310" s="14">
        <v>7555</v>
      </c>
      <c r="H310" s="14">
        <v>7555</v>
      </c>
      <c r="R310" s="14">
        <v>7555</v>
      </c>
    </row>
    <row r="311" spans="1:18" x14ac:dyDescent="0.25">
      <c r="A311" t="s">
        <v>80</v>
      </c>
      <c r="B311" s="1">
        <v>42495</v>
      </c>
      <c r="C311" s="8" t="s">
        <v>388</v>
      </c>
      <c r="D311" s="10" t="s">
        <v>389</v>
      </c>
      <c r="G311" s="14">
        <v>11030</v>
      </c>
      <c r="H311" s="14">
        <v>11030</v>
      </c>
      <c r="R311" s="14">
        <v>11030</v>
      </c>
    </row>
    <row r="312" spans="1:18" x14ac:dyDescent="0.25">
      <c r="A312" t="s">
        <v>80</v>
      </c>
      <c r="B312" s="1">
        <v>42496</v>
      </c>
      <c r="C312" s="8" t="s">
        <v>388</v>
      </c>
      <c r="D312" s="10" t="s">
        <v>389</v>
      </c>
      <c r="G312" s="14">
        <v>9939</v>
      </c>
      <c r="H312" s="14">
        <v>9939</v>
      </c>
      <c r="R312" s="14">
        <v>9939</v>
      </c>
    </row>
    <row r="313" spans="1:18" x14ac:dyDescent="0.25">
      <c r="A313" t="s">
        <v>80</v>
      </c>
      <c r="B313" s="1">
        <v>42497</v>
      </c>
      <c r="C313" s="8" t="s">
        <v>388</v>
      </c>
      <c r="D313" s="10" t="s">
        <v>389</v>
      </c>
      <c r="G313" s="14">
        <v>9451</v>
      </c>
      <c r="H313" s="14">
        <v>9451</v>
      </c>
      <c r="R313" s="14">
        <v>9451</v>
      </c>
    </row>
    <row r="314" spans="1:18" x14ac:dyDescent="0.25">
      <c r="A314" t="s">
        <v>80</v>
      </c>
      <c r="B314" s="1">
        <v>42498</v>
      </c>
      <c r="C314" s="8" t="s">
        <v>388</v>
      </c>
      <c r="D314" s="10" t="s">
        <v>389</v>
      </c>
      <c r="G314" s="14">
        <v>-49</v>
      </c>
      <c r="H314" s="14">
        <v>-49</v>
      </c>
      <c r="R314" s="14">
        <v>-49</v>
      </c>
    </row>
    <row r="315" spans="1:18" x14ac:dyDescent="0.25">
      <c r="A315" t="s">
        <v>80</v>
      </c>
      <c r="B315" s="1">
        <v>42499</v>
      </c>
      <c r="C315" s="8" t="s">
        <v>388</v>
      </c>
      <c r="D315" s="10" t="s">
        <v>389</v>
      </c>
      <c r="G315" s="14">
        <v>-34</v>
      </c>
      <c r="H315" s="14">
        <v>-34</v>
      </c>
      <c r="R315" s="14">
        <v>-34</v>
      </c>
    </row>
    <row r="316" spans="1:18" x14ac:dyDescent="0.25">
      <c r="A316" t="s">
        <v>80</v>
      </c>
      <c r="B316" s="1">
        <v>42500</v>
      </c>
      <c r="C316" s="8" t="s">
        <v>388</v>
      </c>
      <c r="D316" s="10" t="s">
        <v>389</v>
      </c>
      <c r="G316" s="14">
        <v>-27</v>
      </c>
      <c r="H316" s="14">
        <v>-27</v>
      </c>
      <c r="R316" s="14">
        <v>-27</v>
      </c>
    </row>
    <row r="317" spans="1:18" x14ac:dyDescent="0.25">
      <c r="A317" t="s">
        <v>80</v>
      </c>
      <c r="B317" s="1">
        <v>42501</v>
      </c>
      <c r="C317" s="8" t="s">
        <v>388</v>
      </c>
      <c r="D317" s="10" t="s">
        <v>389</v>
      </c>
      <c r="G317" s="14">
        <v>-26</v>
      </c>
      <c r="H317" s="14">
        <v>-26</v>
      </c>
      <c r="R317" s="14">
        <v>-26</v>
      </c>
    </row>
    <row r="318" spans="1:18" x14ac:dyDescent="0.25">
      <c r="A318" t="s">
        <v>80</v>
      </c>
      <c r="B318" s="1">
        <v>42502</v>
      </c>
      <c r="C318" s="8" t="s">
        <v>388</v>
      </c>
      <c r="D318" s="10" t="s">
        <v>389</v>
      </c>
      <c r="G318" s="14">
        <v>-24</v>
      </c>
      <c r="H318" s="14">
        <v>-24</v>
      </c>
      <c r="R318" s="14">
        <v>-24</v>
      </c>
    </row>
    <row r="319" spans="1:18" x14ac:dyDescent="0.25">
      <c r="A319" t="s">
        <v>80</v>
      </c>
      <c r="B319" s="1">
        <v>42503</v>
      </c>
      <c r="C319" s="8" t="s">
        <v>388</v>
      </c>
      <c r="D319" s="10" t="s">
        <v>389</v>
      </c>
      <c r="G319" s="14">
        <v>-16</v>
      </c>
      <c r="H319" s="14">
        <v>-16</v>
      </c>
      <c r="R319" s="14">
        <v>-16</v>
      </c>
    </row>
    <row r="320" spans="1:18" x14ac:dyDescent="0.25">
      <c r="A320" t="s">
        <v>80</v>
      </c>
      <c r="B320" s="1">
        <v>42504</v>
      </c>
      <c r="C320" s="8" t="s">
        <v>388</v>
      </c>
      <c r="D320" s="10" t="s">
        <v>389</v>
      </c>
      <c r="G320" s="14">
        <v>-14</v>
      </c>
      <c r="H320" s="14">
        <v>-14</v>
      </c>
      <c r="R320" s="14">
        <v>-14</v>
      </c>
    </row>
    <row r="321" spans="1:18" x14ac:dyDescent="0.25">
      <c r="A321" t="s">
        <v>80</v>
      </c>
      <c r="B321" s="1">
        <v>42505</v>
      </c>
      <c r="C321" s="8" t="s">
        <v>388</v>
      </c>
      <c r="D321" s="10" t="s">
        <v>389</v>
      </c>
      <c r="G321" s="14">
        <v>-12</v>
      </c>
      <c r="H321" s="14">
        <v>-12</v>
      </c>
      <c r="R321" s="14">
        <v>-12</v>
      </c>
    </row>
    <row r="322" spans="1:18" x14ac:dyDescent="0.25">
      <c r="A322" t="s">
        <v>80</v>
      </c>
      <c r="B322" s="1">
        <v>42506</v>
      </c>
      <c r="C322" s="8" t="s">
        <v>388</v>
      </c>
      <c r="D322" s="10" t="s">
        <v>389</v>
      </c>
      <c r="G322" s="14">
        <v>-5</v>
      </c>
      <c r="H322" s="14">
        <v>-5</v>
      </c>
      <c r="R322" s="14">
        <v>-5</v>
      </c>
    </row>
    <row r="323" spans="1:18" x14ac:dyDescent="0.25">
      <c r="A323" t="s">
        <v>80</v>
      </c>
      <c r="B323" s="1">
        <v>42507</v>
      </c>
      <c r="C323" s="8" t="s">
        <v>388</v>
      </c>
      <c r="D323" s="10" t="s">
        <v>389</v>
      </c>
      <c r="G323" s="14">
        <v>0</v>
      </c>
      <c r="H323" s="14">
        <v>0</v>
      </c>
      <c r="R323" s="14">
        <v>0</v>
      </c>
    </row>
    <row r="324" spans="1:18" x14ac:dyDescent="0.25">
      <c r="A324" t="s">
        <v>80</v>
      </c>
      <c r="B324" s="1">
        <v>42508</v>
      </c>
      <c r="C324" s="8" t="s">
        <v>388</v>
      </c>
      <c r="D324" s="10" t="s">
        <v>389</v>
      </c>
      <c r="G324" s="14">
        <v>0</v>
      </c>
      <c r="H324" s="14">
        <v>0</v>
      </c>
      <c r="R324" s="14">
        <v>0</v>
      </c>
    </row>
    <row r="325" spans="1:18" x14ac:dyDescent="0.25">
      <c r="A325" t="s">
        <v>80</v>
      </c>
      <c r="B325" s="1">
        <v>42509</v>
      </c>
      <c r="C325" s="8" t="s">
        <v>388</v>
      </c>
      <c r="D325" s="10" t="s">
        <v>389</v>
      </c>
      <c r="G325" s="14">
        <v>0</v>
      </c>
      <c r="H325" s="14">
        <v>0</v>
      </c>
      <c r="R325" s="14">
        <v>0</v>
      </c>
    </row>
    <row r="326" spans="1:18" x14ac:dyDescent="0.25">
      <c r="A326" t="s">
        <v>80</v>
      </c>
      <c r="B326" s="1">
        <v>42510</v>
      </c>
      <c r="C326" s="8" t="s">
        <v>388</v>
      </c>
      <c r="D326" s="10" t="s">
        <v>389</v>
      </c>
      <c r="G326" s="14">
        <v>0</v>
      </c>
      <c r="H326" s="14">
        <v>0</v>
      </c>
      <c r="R326" s="14">
        <v>0</v>
      </c>
    </row>
    <row r="327" spans="1:18" x14ac:dyDescent="0.25">
      <c r="A327" t="s">
        <v>80</v>
      </c>
      <c r="B327" s="1">
        <v>42511</v>
      </c>
      <c r="C327" s="8" t="s">
        <v>388</v>
      </c>
      <c r="D327" s="10" t="s">
        <v>389</v>
      </c>
      <c r="G327" s="14">
        <v>0</v>
      </c>
      <c r="H327" s="14">
        <v>0</v>
      </c>
      <c r="R327" s="14">
        <v>0</v>
      </c>
    </row>
    <row r="328" spans="1:18" x14ac:dyDescent="0.25">
      <c r="A328" t="s">
        <v>80</v>
      </c>
      <c r="B328" s="1">
        <v>42512</v>
      </c>
      <c r="C328" s="8" t="s">
        <v>388</v>
      </c>
      <c r="D328" s="10" t="s">
        <v>389</v>
      </c>
      <c r="G328" s="14">
        <v>-7</v>
      </c>
      <c r="H328" s="14">
        <v>-7</v>
      </c>
      <c r="R328" s="14">
        <v>-7</v>
      </c>
    </row>
    <row r="329" spans="1:18" x14ac:dyDescent="0.25">
      <c r="A329" t="s">
        <v>80</v>
      </c>
      <c r="B329" s="1">
        <v>42513</v>
      </c>
      <c r="C329" s="8" t="s">
        <v>388</v>
      </c>
      <c r="D329" s="10" t="s">
        <v>389</v>
      </c>
      <c r="G329" s="14">
        <v>-19</v>
      </c>
      <c r="H329" s="14">
        <v>-19</v>
      </c>
      <c r="R329" s="14">
        <v>-19</v>
      </c>
    </row>
    <row r="330" spans="1:18" x14ac:dyDescent="0.25">
      <c r="A330" t="s">
        <v>80</v>
      </c>
      <c r="B330" s="1">
        <v>42514</v>
      </c>
      <c r="C330" s="8" t="s">
        <v>388</v>
      </c>
      <c r="D330" s="10" t="s">
        <v>389</v>
      </c>
      <c r="G330" s="14">
        <v>-22</v>
      </c>
      <c r="H330" s="14">
        <v>-22</v>
      </c>
      <c r="R330" s="14">
        <v>-22</v>
      </c>
    </row>
    <row r="331" spans="1:18" x14ac:dyDescent="0.25">
      <c r="A331" t="s">
        <v>80</v>
      </c>
      <c r="B331" s="1">
        <v>42515</v>
      </c>
      <c r="C331" s="8" t="s">
        <v>388</v>
      </c>
      <c r="D331" s="10" t="s">
        <v>389</v>
      </c>
      <c r="G331" s="14">
        <v>-18</v>
      </c>
      <c r="H331" s="14">
        <v>-18</v>
      </c>
      <c r="R331" s="14">
        <v>-18</v>
      </c>
    </row>
    <row r="332" spans="1:18" x14ac:dyDescent="0.25">
      <c r="A332" t="s">
        <v>80</v>
      </c>
      <c r="B332" s="1">
        <v>42516</v>
      </c>
      <c r="C332" s="8" t="s">
        <v>388</v>
      </c>
      <c r="D332" s="10" t="s">
        <v>389</v>
      </c>
      <c r="G332" s="14">
        <v>-15</v>
      </c>
      <c r="H332" s="14">
        <v>-15</v>
      </c>
      <c r="R332" s="14">
        <v>-15</v>
      </c>
    </row>
    <row r="333" spans="1:18" x14ac:dyDescent="0.25">
      <c r="A333" t="s">
        <v>80</v>
      </c>
      <c r="B333" s="1">
        <v>42517</v>
      </c>
      <c r="C333" s="8" t="s">
        <v>388</v>
      </c>
      <c r="D333" s="10" t="s">
        <v>389</v>
      </c>
      <c r="G333" s="14">
        <v>-14</v>
      </c>
      <c r="H333" s="14">
        <v>-14</v>
      </c>
      <c r="R333" s="14">
        <v>-14</v>
      </c>
    </row>
    <row r="334" spans="1:18" x14ac:dyDescent="0.25">
      <c r="A334" t="s">
        <v>80</v>
      </c>
      <c r="B334" s="1">
        <v>42518</v>
      </c>
      <c r="C334" s="8" t="s">
        <v>388</v>
      </c>
      <c r="D334" s="10" t="s">
        <v>389</v>
      </c>
      <c r="G334" s="14">
        <v>-20</v>
      </c>
      <c r="H334" s="14">
        <v>-20</v>
      </c>
      <c r="R334" s="14">
        <v>-20</v>
      </c>
    </row>
    <row r="335" spans="1:18" x14ac:dyDescent="0.25">
      <c r="A335" t="s">
        <v>80</v>
      </c>
      <c r="B335" s="1">
        <v>42519</v>
      </c>
      <c r="C335" s="8" t="s">
        <v>388</v>
      </c>
      <c r="D335" s="10" t="s">
        <v>389</v>
      </c>
      <c r="G335" s="14">
        <v>73</v>
      </c>
      <c r="H335" s="14">
        <v>73</v>
      </c>
      <c r="R335" s="14">
        <v>73</v>
      </c>
    </row>
    <row r="336" spans="1:18" x14ac:dyDescent="0.25">
      <c r="A336" t="s">
        <v>80</v>
      </c>
      <c r="B336" s="1">
        <v>42520</v>
      </c>
      <c r="C336" s="8" t="s">
        <v>388</v>
      </c>
      <c r="D336" s="10" t="s">
        <v>389</v>
      </c>
      <c r="G336" s="14">
        <v>11919</v>
      </c>
      <c r="H336" s="14">
        <v>11919</v>
      </c>
      <c r="R336" s="14">
        <v>11919</v>
      </c>
    </row>
    <row r="337" spans="1:18" x14ac:dyDescent="0.25">
      <c r="A337" t="s">
        <v>80</v>
      </c>
      <c r="B337" s="1">
        <v>42521</v>
      </c>
      <c r="C337" s="8" t="s">
        <v>388</v>
      </c>
      <c r="D337" s="10" t="s">
        <v>389</v>
      </c>
      <c r="G337" s="14">
        <v>12719</v>
      </c>
      <c r="H337" s="14">
        <v>12719</v>
      </c>
      <c r="R337" s="14">
        <v>12719</v>
      </c>
    </row>
    <row r="338" spans="1:18" x14ac:dyDescent="0.25">
      <c r="A338" t="s">
        <v>80</v>
      </c>
      <c r="B338" s="1">
        <v>42522</v>
      </c>
      <c r="C338" s="8" t="s">
        <v>388</v>
      </c>
      <c r="D338" s="10" t="s">
        <v>389</v>
      </c>
      <c r="G338" s="14">
        <v>11010</v>
      </c>
      <c r="H338" s="14">
        <v>11010</v>
      </c>
      <c r="R338" s="14">
        <v>11010</v>
      </c>
    </row>
    <row r="339" spans="1:18" x14ac:dyDescent="0.25">
      <c r="A339" t="s">
        <v>80</v>
      </c>
      <c r="B339" s="1">
        <v>42523</v>
      </c>
      <c r="C339" s="8" t="s">
        <v>388</v>
      </c>
      <c r="D339" s="10" t="s">
        <v>389</v>
      </c>
      <c r="G339" s="14">
        <v>10355</v>
      </c>
      <c r="H339" s="14">
        <v>10355</v>
      </c>
      <c r="R339" s="14">
        <v>10355</v>
      </c>
    </row>
    <row r="340" spans="1:18" x14ac:dyDescent="0.25">
      <c r="A340" t="s">
        <v>80</v>
      </c>
      <c r="B340" s="1">
        <v>42524</v>
      </c>
      <c r="C340" s="8" t="s">
        <v>388</v>
      </c>
      <c r="D340" s="10" t="s">
        <v>389</v>
      </c>
      <c r="G340" s="14">
        <v>12473</v>
      </c>
      <c r="H340" s="14">
        <v>12473</v>
      </c>
      <c r="R340" s="14">
        <v>12473</v>
      </c>
    </row>
    <row r="341" spans="1:18" x14ac:dyDescent="0.25">
      <c r="A341" t="s">
        <v>80</v>
      </c>
      <c r="B341" s="1">
        <v>42525</v>
      </c>
      <c r="C341" s="8" t="s">
        <v>388</v>
      </c>
      <c r="D341" s="10" t="s">
        <v>389</v>
      </c>
      <c r="G341" s="14">
        <v>12634</v>
      </c>
      <c r="H341" s="14">
        <v>12634</v>
      </c>
      <c r="R341" s="14">
        <v>12634</v>
      </c>
    </row>
    <row r="342" spans="1:18" x14ac:dyDescent="0.25">
      <c r="A342" t="s">
        <v>80</v>
      </c>
      <c r="B342" s="1">
        <v>42526</v>
      </c>
      <c r="C342" s="8" t="s">
        <v>388</v>
      </c>
      <c r="D342" s="10" t="s">
        <v>389</v>
      </c>
      <c r="G342" s="14">
        <v>12273</v>
      </c>
      <c r="H342" s="14">
        <v>12273</v>
      </c>
      <c r="R342" s="14">
        <v>12273</v>
      </c>
    </row>
    <row r="343" spans="1:18" x14ac:dyDescent="0.25">
      <c r="A343" t="s">
        <v>80</v>
      </c>
      <c r="B343" s="1">
        <v>42527</v>
      </c>
      <c r="C343" s="8" t="s">
        <v>388</v>
      </c>
      <c r="D343" s="10" t="s">
        <v>389</v>
      </c>
      <c r="G343" s="14">
        <v>13062</v>
      </c>
      <c r="H343" s="14">
        <v>13062</v>
      </c>
      <c r="R343" s="14">
        <v>13062</v>
      </c>
    </row>
    <row r="344" spans="1:18" x14ac:dyDescent="0.25">
      <c r="A344" t="s">
        <v>80</v>
      </c>
      <c r="B344" s="1">
        <v>42528</v>
      </c>
      <c r="C344" s="8" t="s">
        <v>388</v>
      </c>
      <c r="D344" s="10" t="s">
        <v>389</v>
      </c>
      <c r="G344" s="14">
        <v>12801</v>
      </c>
      <c r="H344" s="14">
        <v>12801</v>
      </c>
      <c r="R344" s="14">
        <v>12802</v>
      </c>
    </row>
    <row r="345" spans="1:18" x14ac:dyDescent="0.25">
      <c r="A345" t="s">
        <v>80</v>
      </c>
      <c r="B345" s="1">
        <v>42529</v>
      </c>
      <c r="C345" s="8" t="s">
        <v>388</v>
      </c>
      <c r="D345" s="10" t="s">
        <v>389</v>
      </c>
      <c r="G345" s="14">
        <v>12326</v>
      </c>
      <c r="H345" s="14">
        <v>12326</v>
      </c>
      <c r="R345" s="14">
        <v>12326</v>
      </c>
    </row>
    <row r="346" spans="1:18" x14ac:dyDescent="0.25">
      <c r="A346" t="s">
        <v>80</v>
      </c>
      <c r="B346" s="1">
        <v>42530</v>
      </c>
      <c r="C346" s="8" t="s">
        <v>388</v>
      </c>
      <c r="D346" s="10" t="s">
        <v>389</v>
      </c>
      <c r="G346" s="14">
        <v>11402</v>
      </c>
      <c r="H346" s="14">
        <v>11402</v>
      </c>
      <c r="R346" s="14">
        <v>11402</v>
      </c>
    </row>
    <row r="347" spans="1:18" x14ac:dyDescent="0.25">
      <c r="A347" t="s">
        <v>80</v>
      </c>
      <c r="B347" s="1">
        <v>42531</v>
      </c>
      <c r="C347" s="8" t="s">
        <v>388</v>
      </c>
      <c r="D347" s="10" t="s">
        <v>389</v>
      </c>
      <c r="G347" s="14">
        <v>5545</v>
      </c>
      <c r="H347" s="14">
        <v>5545</v>
      </c>
      <c r="R347" s="14">
        <v>5545</v>
      </c>
    </row>
    <row r="348" spans="1:18" x14ac:dyDescent="0.25">
      <c r="A348" t="s">
        <v>80</v>
      </c>
      <c r="B348" s="1">
        <v>42532</v>
      </c>
      <c r="C348" s="8" t="s">
        <v>388</v>
      </c>
      <c r="D348" s="10" t="s">
        <v>389</v>
      </c>
      <c r="G348" s="14">
        <v>-30</v>
      </c>
      <c r="H348" s="14">
        <v>-30</v>
      </c>
      <c r="R348" s="14">
        <v>-30</v>
      </c>
    </row>
    <row r="349" spans="1:18" x14ac:dyDescent="0.25">
      <c r="A349" t="s">
        <v>80</v>
      </c>
      <c r="B349" s="1">
        <v>42533</v>
      </c>
      <c r="C349" s="8" t="s">
        <v>388</v>
      </c>
      <c r="D349" s="10" t="s">
        <v>389</v>
      </c>
      <c r="G349" s="14">
        <v>-32</v>
      </c>
      <c r="H349" s="14">
        <v>-32</v>
      </c>
      <c r="R349" s="14">
        <v>-32</v>
      </c>
    </row>
    <row r="350" spans="1:18" x14ac:dyDescent="0.25">
      <c r="A350" t="s">
        <v>80</v>
      </c>
      <c r="B350" s="1">
        <v>42534</v>
      </c>
      <c r="C350" s="8" t="s">
        <v>388</v>
      </c>
      <c r="D350" s="10" t="s">
        <v>389</v>
      </c>
      <c r="G350" s="14">
        <v>3467</v>
      </c>
      <c r="H350" s="14">
        <v>3467</v>
      </c>
      <c r="R350" s="14">
        <v>3467</v>
      </c>
    </row>
    <row r="351" spans="1:18" x14ac:dyDescent="0.25">
      <c r="A351" t="s">
        <v>80</v>
      </c>
      <c r="B351" s="1">
        <v>42535</v>
      </c>
      <c r="C351" s="8" t="s">
        <v>388</v>
      </c>
      <c r="D351" s="10" t="s">
        <v>389</v>
      </c>
      <c r="G351" s="14">
        <v>-32</v>
      </c>
      <c r="H351" s="14">
        <v>-32</v>
      </c>
      <c r="R351" s="14">
        <v>-32</v>
      </c>
    </row>
    <row r="352" spans="1:18" x14ac:dyDescent="0.25">
      <c r="A352" t="s">
        <v>80</v>
      </c>
      <c r="B352" s="1">
        <v>42536</v>
      </c>
      <c r="C352" s="8" t="s">
        <v>388</v>
      </c>
      <c r="D352" s="10" t="s">
        <v>389</v>
      </c>
      <c r="G352" s="14">
        <v>4902</v>
      </c>
      <c r="H352" s="14">
        <v>4902</v>
      </c>
      <c r="R352" s="14">
        <v>4902</v>
      </c>
    </row>
    <row r="353" spans="1:18" x14ac:dyDescent="0.25">
      <c r="A353" t="s">
        <v>80</v>
      </c>
      <c r="B353" s="1">
        <v>42537</v>
      </c>
      <c r="C353" s="8" t="s">
        <v>388</v>
      </c>
      <c r="D353" s="10" t="s">
        <v>389</v>
      </c>
      <c r="G353" s="14">
        <v>6157</v>
      </c>
      <c r="H353" s="14">
        <v>6157</v>
      </c>
      <c r="R353" s="14">
        <v>6157</v>
      </c>
    </row>
    <row r="354" spans="1:18" x14ac:dyDescent="0.25">
      <c r="A354" t="s">
        <v>80</v>
      </c>
      <c r="B354" s="1">
        <v>42538</v>
      </c>
      <c r="C354" s="8" t="s">
        <v>388</v>
      </c>
      <c r="D354" s="10" t="s">
        <v>389</v>
      </c>
      <c r="G354" s="14">
        <v>6499</v>
      </c>
      <c r="H354" s="14">
        <v>6499</v>
      </c>
      <c r="R354" s="14">
        <v>6499</v>
      </c>
    </row>
    <row r="355" spans="1:18" x14ac:dyDescent="0.25">
      <c r="A355" t="s">
        <v>80</v>
      </c>
      <c r="B355" s="1">
        <v>42539</v>
      </c>
      <c r="C355" s="8" t="s">
        <v>388</v>
      </c>
      <c r="D355" s="10" t="s">
        <v>389</v>
      </c>
      <c r="G355" s="14">
        <v>6102</v>
      </c>
      <c r="H355" s="14">
        <v>6102</v>
      </c>
      <c r="R355" s="14">
        <v>6102</v>
      </c>
    </row>
    <row r="356" spans="1:18" x14ac:dyDescent="0.25">
      <c r="A356" t="s">
        <v>80</v>
      </c>
      <c r="B356" s="1">
        <v>42540</v>
      </c>
      <c r="C356" s="8" t="s">
        <v>388</v>
      </c>
      <c r="D356" s="10" t="s">
        <v>389</v>
      </c>
      <c r="G356" s="14">
        <v>11929</v>
      </c>
      <c r="H356" s="14">
        <v>11929</v>
      </c>
      <c r="R356" s="14">
        <v>11929</v>
      </c>
    </row>
    <row r="357" spans="1:18" x14ac:dyDescent="0.25">
      <c r="A357" t="s">
        <v>80</v>
      </c>
      <c r="B357" s="1">
        <v>42541</v>
      </c>
      <c r="C357" s="8" t="s">
        <v>388</v>
      </c>
      <c r="D357" s="10" t="s">
        <v>389</v>
      </c>
      <c r="G357" s="14">
        <v>11922</v>
      </c>
      <c r="H357" s="14">
        <v>11922</v>
      </c>
      <c r="R357" s="14">
        <v>11922</v>
      </c>
    </row>
    <row r="358" spans="1:18" x14ac:dyDescent="0.25">
      <c r="A358" t="s">
        <v>80</v>
      </c>
      <c r="B358" s="1">
        <v>42542</v>
      </c>
      <c r="C358" s="8" t="s">
        <v>388</v>
      </c>
      <c r="D358" s="10" t="s">
        <v>389</v>
      </c>
      <c r="G358" s="14">
        <v>12127</v>
      </c>
      <c r="H358" s="14">
        <v>12127</v>
      </c>
      <c r="R358" s="14">
        <v>12127</v>
      </c>
    </row>
    <row r="359" spans="1:18" x14ac:dyDescent="0.25">
      <c r="A359" t="s">
        <v>80</v>
      </c>
      <c r="B359" s="1">
        <v>42543</v>
      </c>
      <c r="C359" s="8" t="s">
        <v>388</v>
      </c>
      <c r="D359" s="10" t="s">
        <v>389</v>
      </c>
      <c r="G359" s="14">
        <v>12736</v>
      </c>
      <c r="H359" s="14">
        <v>12736</v>
      </c>
      <c r="R359" s="14">
        <v>12736</v>
      </c>
    </row>
    <row r="360" spans="1:18" x14ac:dyDescent="0.25">
      <c r="A360" t="s">
        <v>80</v>
      </c>
      <c r="B360" s="1">
        <v>42544</v>
      </c>
      <c r="C360" s="8" t="s">
        <v>388</v>
      </c>
      <c r="D360" s="10" t="s">
        <v>389</v>
      </c>
      <c r="G360" s="14">
        <v>-35</v>
      </c>
      <c r="H360" s="14">
        <v>-35</v>
      </c>
      <c r="R360" s="14">
        <v>-35</v>
      </c>
    </row>
    <row r="361" spans="1:18" x14ac:dyDescent="0.25">
      <c r="A361" t="s">
        <v>80</v>
      </c>
      <c r="B361" s="1">
        <v>42545</v>
      </c>
      <c r="C361" s="8" t="s">
        <v>388</v>
      </c>
      <c r="D361" s="10" t="s">
        <v>389</v>
      </c>
      <c r="G361" s="14">
        <v>-29</v>
      </c>
      <c r="H361" s="14">
        <v>-29</v>
      </c>
      <c r="R361" s="14">
        <v>-29</v>
      </c>
    </row>
    <row r="362" spans="1:18" x14ac:dyDescent="0.25">
      <c r="A362" t="s">
        <v>80</v>
      </c>
      <c r="B362" s="1">
        <v>42546</v>
      </c>
      <c r="C362" s="8" t="s">
        <v>388</v>
      </c>
      <c r="D362" s="10" t="s">
        <v>389</v>
      </c>
      <c r="G362" s="14">
        <v>1129</v>
      </c>
      <c r="H362" s="14">
        <v>1129</v>
      </c>
      <c r="R362" s="14">
        <v>1129</v>
      </c>
    </row>
    <row r="363" spans="1:18" x14ac:dyDescent="0.25">
      <c r="A363" t="s">
        <v>80</v>
      </c>
      <c r="B363" s="1">
        <v>42547</v>
      </c>
      <c r="C363" s="8" t="s">
        <v>388</v>
      </c>
      <c r="D363" s="10" t="s">
        <v>389</v>
      </c>
      <c r="G363" s="14">
        <v>12205</v>
      </c>
      <c r="H363" s="14">
        <v>12205</v>
      </c>
      <c r="R363" s="14">
        <v>12205</v>
      </c>
    </row>
    <row r="364" spans="1:18" x14ac:dyDescent="0.25">
      <c r="A364" t="s">
        <v>80</v>
      </c>
      <c r="B364" s="1">
        <v>42548</v>
      </c>
      <c r="C364" s="8" t="s">
        <v>388</v>
      </c>
      <c r="D364" s="10" t="s">
        <v>389</v>
      </c>
      <c r="G364" s="14">
        <v>13161</v>
      </c>
      <c r="H364" s="14">
        <v>13161</v>
      </c>
      <c r="R364" s="14">
        <v>13161</v>
      </c>
    </row>
    <row r="365" spans="1:18" x14ac:dyDescent="0.25">
      <c r="A365" t="s">
        <v>80</v>
      </c>
      <c r="B365" s="1">
        <v>42549</v>
      </c>
      <c r="C365" s="8" t="s">
        <v>388</v>
      </c>
      <c r="D365" s="10" t="s">
        <v>389</v>
      </c>
      <c r="G365" s="14">
        <v>16019</v>
      </c>
      <c r="H365" s="14">
        <v>16019</v>
      </c>
      <c r="R365" s="14">
        <v>13114</v>
      </c>
    </row>
    <row r="366" spans="1:18" x14ac:dyDescent="0.25">
      <c r="A366" t="s">
        <v>80</v>
      </c>
      <c r="B366" s="1">
        <v>42550</v>
      </c>
      <c r="C366" s="8" t="s">
        <v>388</v>
      </c>
      <c r="D366" s="10" t="s">
        <v>389</v>
      </c>
      <c r="G366" s="14">
        <v>11153</v>
      </c>
      <c r="H366" s="14">
        <v>11153</v>
      </c>
      <c r="R366" s="14">
        <v>11139</v>
      </c>
    </row>
    <row r="367" spans="1:18" x14ac:dyDescent="0.25">
      <c r="A367" t="s">
        <v>80</v>
      </c>
      <c r="B367" s="1">
        <v>42551</v>
      </c>
      <c r="C367" s="8" t="s">
        <v>388</v>
      </c>
      <c r="D367" s="10" t="s">
        <v>389</v>
      </c>
      <c r="G367" s="14">
        <v>10295</v>
      </c>
      <c r="H367" s="14">
        <v>10295</v>
      </c>
      <c r="R367" s="14">
        <v>10295</v>
      </c>
    </row>
    <row r="368" spans="1:18" x14ac:dyDescent="0.25">
      <c r="A368" t="s">
        <v>80</v>
      </c>
      <c r="B368" s="1">
        <v>42552</v>
      </c>
      <c r="C368" s="8" t="s">
        <v>388</v>
      </c>
      <c r="D368" s="10" t="s">
        <v>389</v>
      </c>
      <c r="G368" s="14">
        <v>11655</v>
      </c>
      <c r="H368" s="14">
        <v>11655</v>
      </c>
      <c r="R368" s="14">
        <v>11655</v>
      </c>
    </row>
    <row r="369" spans="1:18" x14ac:dyDescent="0.25">
      <c r="A369" t="s">
        <v>80</v>
      </c>
      <c r="B369" s="1">
        <v>42553</v>
      </c>
      <c r="C369" s="8" t="s">
        <v>388</v>
      </c>
      <c r="D369" s="10" t="s">
        <v>389</v>
      </c>
      <c r="G369" s="14">
        <v>12184</v>
      </c>
      <c r="H369" s="14">
        <v>12184</v>
      </c>
      <c r="R369" s="14">
        <v>12184</v>
      </c>
    </row>
    <row r="370" spans="1:18" x14ac:dyDescent="0.25">
      <c r="A370" t="s">
        <v>80</v>
      </c>
      <c r="B370" s="1">
        <v>42554</v>
      </c>
      <c r="C370" s="8" t="s">
        <v>388</v>
      </c>
      <c r="D370" s="10" t="s">
        <v>389</v>
      </c>
      <c r="G370" s="14">
        <v>-37</v>
      </c>
      <c r="H370" s="14">
        <v>-37</v>
      </c>
      <c r="R370" s="14">
        <v>-37</v>
      </c>
    </row>
    <row r="371" spans="1:18" x14ac:dyDescent="0.25">
      <c r="A371" t="s">
        <v>80</v>
      </c>
      <c r="B371" s="1">
        <v>42555</v>
      </c>
      <c r="C371" s="8" t="s">
        <v>388</v>
      </c>
      <c r="D371" s="10" t="s">
        <v>389</v>
      </c>
      <c r="G371" s="14">
        <v>58</v>
      </c>
      <c r="H371" s="14">
        <v>58</v>
      </c>
      <c r="R371" s="14">
        <v>58</v>
      </c>
    </row>
    <row r="372" spans="1:18" x14ac:dyDescent="0.25">
      <c r="A372" t="s">
        <v>80</v>
      </c>
      <c r="B372" s="1">
        <v>42556</v>
      </c>
      <c r="C372" s="8" t="s">
        <v>388</v>
      </c>
      <c r="D372" s="10" t="s">
        <v>389</v>
      </c>
      <c r="G372" s="14">
        <v>10258</v>
      </c>
      <c r="H372" s="14">
        <v>10258</v>
      </c>
      <c r="R372" s="14">
        <v>10258</v>
      </c>
    </row>
    <row r="373" spans="1:18" x14ac:dyDescent="0.25">
      <c r="A373" t="s">
        <v>80</v>
      </c>
      <c r="B373" s="1">
        <v>42557</v>
      </c>
      <c r="C373" s="8" t="s">
        <v>388</v>
      </c>
      <c r="D373" s="10" t="s">
        <v>389</v>
      </c>
      <c r="G373" s="14">
        <v>12970</v>
      </c>
      <c r="H373" s="14">
        <v>12970</v>
      </c>
      <c r="R373" s="14">
        <v>12970</v>
      </c>
    </row>
    <row r="374" spans="1:18" x14ac:dyDescent="0.25">
      <c r="A374" t="s">
        <v>80</v>
      </c>
      <c r="B374" s="1">
        <v>42558</v>
      </c>
      <c r="C374" s="8" t="s">
        <v>388</v>
      </c>
      <c r="D374" s="10" t="s">
        <v>389</v>
      </c>
      <c r="G374" s="14">
        <v>13115</v>
      </c>
      <c r="H374" s="14">
        <v>13115</v>
      </c>
      <c r="R374" s="14">
        <v>13115</v>
      </c>
    </row>
    <row r="375" spans="1:18" x14ac:dyDescent="0.25">
      <c r="A375" t="s">
        <v>80</v>
      </c>
      <c r="B375" s="1">
        <v>42559</v>
      </c>
      <c r="C375" s="8" t="s">
        <v>388</v>
      </c>
      <c r="D375" s="10" t="s">
        <v>389</v>
      </c>
      <c r="G375" s="14">
        <v>13261</v>
      </c>
      <c r="H375" s="14">
        <v>13261</v>
      </c>
      <c r="R375" s="14">
        <v>13261</v>
      </c>
    </row>
    <row r="376" spans="1:18" x14ac:dyDescent="0.25">
      <c r="A376" t="s">
        <v>80</v>
      </c>
      <c r="B376" s="1">
        <v>42560</v>
      </c>
      <c r="C376" s="8" t="s">
        <v>388</v>
      </c>
      <c r="D376" s="10" t="s">
        <v>389</v>
      </c>
      <c r="G376" s="14">
        <v>13147</v>
      </c>
      <c r="H376" s="14">
        <v>13147</v>
      </c>
      <c r="R376" s="14">
        <v>13147</v>
      </c>
    </row>
    <row r="377" spans="1:18" x14ac:dyDescent="0.25">
      <c r="A377" t="s">
        <v>80</v>
      </c>
      <c r="B377" s="1">
        <v>42561</v>
      </c>
      <c r="C377" s="8" t="s">
        <v>388</v>
      </c>
      <c r="D377" s="10" t="s">
        <v>389</v>
      </c>
      <c r="G377" s="14">
        <v>12575</v>
      </c>
      <c r="H377" s="14">
        <v>12575</v>
      </c>
      <c r="R377" s="14">
        <v>12575</v>
      </c>
    </row>
    <row r="378" spans="1:18" x14ac:dyDescent="0.25">
      <c r="A378" t="s">
        <v>80</v>
      </c>
      <c r="B378" s="1">
        <v>42562</v>
      </c>
      <c r="C378" s="8" t="s">
        <v>388</v>
      </c>
      <c r="D378" s="10" t="s">
        <v>389</v>
      </c>
      <c r="G378" s="14">
        <v>12707</v>
      </c>
      <c r="H378" s="14">
        <v>12707</v>
      </c>
      <c r="R378" s="14">
        <v>12707</v>
      </c>
    </row>
    <row r="379" spans="1:18" x14ac:dyDescent="0.25">
      <c r="A379" t="s">
        <v>80</v>
      </c>
      <c r="B379" s="1">
        <v>42563</v>
      </c>
      <c r="C379" s="8" t="s">
        <v>388</v>
      </c>
      <c r="D379" s="10" t="s">
        <v>389</v>
      </c>
      <c r="G379" s="14">
        <v>12816</v>
      </c>
      <c r="H379" s="14">
        <v>12816</v>
      </c>
      <c r="R379" s="14">
        <v>12816</v>
      </c>
    </row>
    <row r="380" spans="1:18" x14ac:dyDescent="0.25">
      <c r="A380" t="s">
        <v>80</v>
      </c>
      <c r="B380" s="1">
        <v>42564</v>
      </c>
      <c r="C380" s="8" t="s">
        <v>388</v>
      </c>
      <c r="D380" s="10" t="s">
        <v>389</v>
      </c>
      <c r="G380" s="14">
        <v>13278</v>
      </c>
      <c r="H380" s="14">
        <v>13278</v>
      </c>
      <c r="R380" s="14">
        <v>13278</v>
      </c>
    </row>
    <row r="381" spans="1:18" x14ac:dyDescent="0.25">
      <c r="A381" t="s">
        <v>80</v>
      </c>
      <c r="B381" s="1">
        <v>42565</v>
      </c>
      <c r="C381" s="8" t="s">
        <v>388</v>
      </c>
      <c r="D381" s="10" t="s">
        <v>389</v>
      </c>
      <c r="G381" s="14">
        <v>13119</v>
      </c>
      <c r="H381" s="14">
        <v>13119</v>
      </c>
      <c r="R381" s="14">
        <v>13119</v>
      </c>
    </row>
    <row r="382" spans="1:18" x14ac:dyDescent="0.25">
      <c r="A382" t="s">
        <v>80</v>
      </c>
      <c r="B382" s="1">
        <v>42566</v>
      </c>
      <c r="C382" s="8" t="s">
        <v>388</v>
      </c>
      <c r="D382" s="10" t="s">
        <v>389</v>
      </c>
      <c r="G382" s="14">
        <v>11417</v>
      </c>
      <c r="H382" s="14">
        <v>11417</v>
      </c>
      <c r="R382" s="14">
        <v>11417</v>
      </c>
    </row>
    <row r="383" spans="1:18" x14ac:dyDescent="0.25">
      <c r="A383" t="s">
        <v>80</v>
      </c>
      <c r="B383" s="1">
        <v>42567</v>
      </c>
      <c r="C383" s="8" t="s">
        <v>388</v>
      </c>
      <c r="D383" s="10" t="s">
        <v>389</v>
      </c>
      <c r="G383" s="14">
        <v>11879</v>
      </c>
      <c r="H383" s="14">
        <v>11879</v>
      </c>
      <c r="R383" s="14">
        <v>11879</v>
      </c>
    </row>
    <row r="384" spans="1:18" x14ac:dyDescent="0.25">
      <c r="A384" t="s">
        <v>80</v>
      </c>
      <c r="B384" s="1">
        <v>42568</v>
      </c>
      <c r="C384" s="8" t="s">
        <v>388</v>
      </c>
      <c r="D384" s="10" t="s">
        <v>389</v>
      </c>
      <c r="G384" s="14">
        <v>12891</v>
      </c>
      <c r="H384" s="14">
        <v>12891</v>
      </c>
      <c r="R384" s="14">
        <v>12891</v>
      </c>
    </row>
    <row r="385" spans="1:18" x14ac:dyDescent="0.25">
      <c r="A385" t="s">
        <v>80</v>
      </c>
      <c r="B385" s="1">
        <v>42569</v>
      </c>
      <c r="C385" s="8" t="s">
        <v>388</v>
      </c>
      <c r="D385" s="10" t="s">
        <v>389</v>
      </c>
      <c r="G385" s="14">
        <v>13391</v>
      </c>
      <c r="H385" s="14">
        <v>13391</v>
      </c>
      <c r="R385" s="14">
        <v>13391</v>
      </c>
    </row>
    <row r="386" spans="1:18" x14ac:dyDescent="0.25">
      <c r="A386" t="s">
        <v>80</v>
      </c>
      <c r="B386" s="1">
        <v>42570</v>
      </c>
      <c r="C386" s="8" t="s">
        <v>388</v>
      </c>
      <c r="D386" s="10" t="s">
        <v>389</v>
      </c>
      <c r="G386" s="14">
        <v>13081</v>
      </c>
      <c r="H386" s="14">
        <v>13081</v>
      </c>
      <c r="R386" s="14">
        <v>13081</v>
      </c>
    </row>
    <row r="387" spans="1:18" x14ac:dyDescent="0.25">
      <c r="A387" t="s">
        <v>80</v>
      </c>
      <c r="B387" s="1">
        <v>42571</v>
      </c>
      <c r="C387" s="8" t="s">
        <v>388</v>
      </c>
      <c r="D387" s="10" t="s">
        <v>389</v>
      </c>
      <c r="G387" s="14">
        <v>13736</v>
      </c>
      <c r="H387" s="14">
        <v>13736</v>
      </c>
      <c r="R387" s="14">
        <v>13736</v>
      </c>
    </row>
    <row r="388" spans="1:18" x14ac:dyDescent="0.25">
      <c r="A388" t="s">
        <v>80</v>
      </c>
      <c r="B388" s="1">
        <v>42572</v>
      </c>
      <c r="C388" s="8" t="s">
        <v>388</v>
      </c>
      <c r="D388" s="10" t="s">
        <v>389</v>
      </c>
      <c r="G388" s="14">
        <v>13799</v>
      </c>
      <c r="H388" s="14">
        <v>13799</v>
      </c>
      <c r="R388" s="14">
        <v>13799</v>
      </c>
    </row>
    <row r="389" spans="1:18" x14ac:dyDescent="0.25">
      <c r="A389" t="s">
        <v>80</v>
      </c>
      <c r="B389" s="1">
        <v>42573</v>
      </c>
      <c r="C389" s="8" t="s">
        <v>388</v>
      </c>
      <c r="D389" s="10" t="s">
        <v>389</v>
      </c>
      <c r="G389" s="14">
        <v>12670</v>
      </c>
      <c r="H389" s="14">
        <v>12670</v>
      </c>
      <c r="R389" s="14">
        <v>12670</v>
      </c>
    </row>
    <row r="390" spans="1:18" x14ac:dyDescent="0.25">
      <c r="A390" t="s">
        <v>80</v>
      </c>
      <c r="B390" s="1">
        <v>42574</v>
      </c>
      <c r="C390" s="8" t="s">
        <v>388</v>
      </c>
      <c r="D390" s="10" t="s">
        <v>389</v>
      </c>
      <c r="G390" s="14">
        <v>13533</v>
      </c>
      <c r="H390" s="14">
        <v>13533</v>
      </c>
      <c r="R390" s="14">
        <v>13533</v>
      </c>
    </row>
    <row r="391" spans="1:18" x14ac:dyDescent="0.25">
      <c r="A391" t="s">
        <v>80</v>
      </c>
      <c r="B391" s="1">
        <v>42575</v>
      </c>
      <c r="C391" s="8" t="s">
        <v>388</v>
      </c>
      <c r="D391" s="10" t="s">
        <v>389</v>
      </c>
      <c r="G391" s="14">
        <v>13467</v>
      </c>
      <c r="H391" s="14">
        <v>13467</v>
      </c>
      <c r="R391" s="14">
        <v>13467</v>
      </c>
    </row>
    <row r="392" spans="1:18" x14ac:dyDescent="0.25">
      <c r="A392" t="s">
        <v>80</v>
      </c>
      <c r="B392" s="1">
        <v>42576</v>
      </c>
      <c r="C392" s="8" t="s">
        <v>388</v>
      </c>
      <c r="D392" s="10" t="s">
        <v>389</v>
      </c>
      <c r="G392" s="14">
        <v>13642</v>
      </c>
      <c r="H392" s="14">
        <v>13642</v>
      </c>
      <c r="R392" s="14">
        <v>13642</v>
      </c>
    </row>
    <row r="393" spans="1:18" x14ac:dyDescent="0.25">
      <c r="A393" t="s">
        <v>80</v>
      </c>
      <c r="B393" s="1">
        <v>42577</v>
      </c>
      <c r="C393" s="8" t="s">
        <v>388</v>
      </c>
      <c r="D393" s="10" t="s">
        <v>389</v>
      </c>
      <c r="G393" s="14">
        <v>13603</v>
      </c>
      <c r="H393" s="14">
        <v>13603</v>
      </c>
      <c r="R393" s="14">
        <v>13603</v>
      </c>
    </row>
    <row r="394" spans="1:18" x14ac:dyDescent="0.25">
      <c r="A394" t="s">
        <v>80</v>
      </c>
      <c r="B394" s="1">
        <v>42578</v>
      </c>
      <c r="C394" s="8" t="s">
        <v>388</v>
      </c>
      <c r="D394" s="10" t="s">
        <v>389</v>
      </c>
      <c r="G394" s="14">
        <v>13397</v>
      </c>
      <c r="H394" s="14">
        <v>13397</v>
      </c>
      <c r="R394" s="14">
        <v>13397</v>
      </c>
    </row>
    <row r="395" spans="1:18" x14ac:dyDescent="0.25">
      <c r="A395" t="s">
        <v>80</v>
      </c>
      <c r="B395" s="1">
        <v>42579</v>
      </c>
      <c r="C395" s="8" t="s">
        <v>388</v>
      </c>
      <c r="D395" s="10" t="s">
        <v>389</v>
      </c>
      <c r="G395" s="14">
        <v>13424</v>
      </c>
      <c r="H395" s="14">
        <v>13424</v>
      </c>
      <c r="R395" s="14">
        <v>13424</v>
      </c>
    </row>
    <row r="396" spans="1:18" x14ac:dyDescent="0.25">
      <c r="A396" t="s">
        <v>80</v>
      </c>
      <c r="B396" s="1">
        <v>42580</v>
      </c>
      <c r="C396" s="8" t="s">
        <v>388</v>
      </c>
      <c r="D396" s="10" t="s">
        <v>389</v>
      </c>
      <c r="G396" s="14">
        <v>13075</v>
      </c>
      <c r="H396" s="14">
        <v>13075</v>
      </c>
      <c r="R396" s="14">
        <v>13075</v>
      </c>
    </row>
    <row r="397" spans="1:18" x14ac:dyDescent="0.25">
      <c r="A397" t="s">
        <v>80</v>
      </c>
      <c r="B397" s="1">
        <v>42581</v>
      </c>
      <c r="C397" s="8" t="s">
        <v>388</v>
      </c>
      <c r="D397" s="10" t="s">
        <v>389</v>
      </c>
      <c r="G397" s="14">
        <v>12834</v>
      </c>
      <c r="H397" s="14">
        <v>12834</v>
      </c>
      <c r="R397" s="14">
        <v>12834</v>
      </c>
    </row>
    <row r="398" spans="1:18" x14ac:dyDescent="0.25">
      <c r="A398" t="s">
        <v>80</v>
      </c>
      <c r="B398" s="1">
        <v>42582</v>
      </c>
      <c r="C398" s="8" t="s">
        <v>388</v>
      </c>
      <c r="D398" s="10" t="s">
        <v>389</v>
      </c>
      <c r="G398" s="14">
        <v>12622</v>
      </c>
      <c r="H398" s="14">
        <v>12622</v>
      </c>
      <c r="R398" s="14">
        <v>12622</v>
      </c>
    </row>
    <row r="399" spans="1:18" x14ac:dyDescent="0.25">
      <c r="A399" t="s">
        <v>80</v>
      </c>
      <c r="B399" s="1">
        <v>42583</v>
      </c>
      <c r="C399" s="8" t="s">
        <v>388</v>
      </c>
      <c r="D399" s="10" t="s">
        <v>389</v>
      </c>
      <c r="G399" s="14">
        <v>13393</v>
      </c>
      <c r="H399" s="14">
        <v>13393</v>
      </c>
      <c r="R399" s="14">
        <v>13393</v>
      </c>
    </row>
    <row r="400" spans="1:18" x14ac:dyDescent="0.25">
      <c r="A400" t="s">
        <v>80</v>
      </c>
      <c r="B400" s="1">
        <v>42584</v>
      </c>
      <c r="C400" s="8" t="s">
        <v>388</v>
      </c>
      <c r="D400" s="10" t="s">
        <v>389</v>
      </c>
      <c r="G400" s="14">
        <v>12961</v>
      </c>
      <c r="H400" s="14">
        <v>12961</v>
      </c>
      <c r="R400" s="14">
        <v>12961</v>
      </c>
    </row>
    <row r="401" spans="1:18" x14ac:dyDescent="0.25">
      <c r="A401" t="s">
        <v>80</v>
      </c>
      <c r="B401" s="1">
        <v>42585</v>
      </c>
      <c r="C401" s="8" t="s">
        <v>388</v>
      </c>
      <c r="D401" s="10" t="s">
        <v>389</v>
      </c>
      <c r="G401" s="14">
        <v>13032</v>
      </c>
      <c r="H401" s="14">
        <v>13032</v>
      </c>
      <c r="R401" s="14">
        <v>13032</v>
      </c>
    </row>
    <row r="402" spans="1:18" x14ac:dyDescent="0.25">
      <c r="A402" t="s">
        <v>80</v>
      </c>
      <c r="B402" s="1">
        <v>42586</v>
      </c>
      <c r="C402" s="8" t="s">
        <v>388</v>
      </c>
      <c r="D402" s="10" t="s">
        <v>389</v>
      </c>
      <c r="G402" s="14">
        <v>13761</v>
      </c>
      <c r="H402" s="14">
        <v>13761</v>
      </c>
      <c r="R402" s="14">
        <v>13761</v>
      </c>
    </row>
    <row r="403" spans="1:18" x14ac:dyDescent="0.25">
      <c r="A403" t="s">
        <v>80</v>
      </c>
      <c r="B403" s="1">
        <v>42587</v>
      </c>
      <c r="C403" s="8" t="s">
        <v>388</v>
      </c>
      <c r="D403" s="10" t="s">
        <v>389</v>
      </c>
      <c r="G403" s="14">
        <v>13376</v>
      </c>
      <c r="H403" s="14">
        <v>13376</v>
      </c>
      <c r="R403" s="14">
        <v>13376</v>
      </c>
    </row>
    <row r="404" spans="1:18" x14ac:dyDescent="0.25">
      <c r="A404" t="s">
        <v>80</v>
      </c>
      <c r="B404" s="1">
        <v>42588</v>
      </c>
      <c r="C404" s="8" t="s">
        <v>388</v>
      </c>
      <c r="D404" s="10" t="s">
        <v>389</v>
      </c>
      <c r="G404" s="14">
        <v>12950</v>
      </c>
      <c r="H404" s="14">
        <v>12950</v>
      </c>
      <c r="R404" s="14">
        <v>12950</v>
      </c>
    </row>
    <row r="405" spans="1:18" x14ac:dyDescent="0.25">
      <c r="A405" t="s">
        <v>80</v>
      </c>
      <c r="B405" s="1">
        <v>42589</v>
      </c>
      <c r="C405" s="8" t="s">
        <v>388</v>
      </c>
      <c r="D405" s="10" t="s">
        <v>389</v>
      </c>
      <c r="G405" s="14">
        <v>11995</v>
      </c>
      <c r="H405" s="14">
        <v>11995</v>
      </c>
      <c r="R405" s="14">
        <v>11995</v>
      </c>
    </row>
    <row r="406" spans="1:18" x14ac:dyDescent="0.25">
      <c r="A406" t="s">
        <v>80</v>
      </c>
      <c r="B406" s="1">
        <v>42590</v>
      </c>
      <c r="C406" s="8" t="s">
        <v>388</v>
      </c>
      <c r="D406" s="10" t="s">
        <v>389</v>
      </c>
      <c r="G406" s="14">
        <v>12965</v>
      </c>
      <c r="H406" s="14">
        <v>12965</v>
      </c>
      <c r="R406" s="14">
        <v>12965</v>
      </c>
    </row>
    <row r="407" spans="1:18" x14ac:dyDescent="0.25">
      <c r="A407" t="s">
        <v>80</v>
      </c>
      <c r="B407" s="1">
        <v>42591</v>
      </c>
      <c r="C407" s="8" t="s">
        <v>388</v>
      </c>
      <c r="D407" s="10" t="s">
        <v>389</v>
      </c>
      <c r="G407" s="14">
        <v>13014</v>
      </c>
      <c r="H407" s="14">
        <v>13014</v>
      </c>
      <c r="R407" s="14">
        <v>13014</v>
      </c>
    </row>
    <row r="408" spans="1:18" x14ac:dyDescent="0.25">
      <c r="A408" t="s">
        <v>80</v>
      </c>
      <c r="B408" s="1">
        <v>42592</v>
      </c>
      <c r="C408" s="8" t="s">
        <v>388</v>
      </c>
      <c r="D408" s="10" t="s">
        <v>389</v>
      </c>
      <c r="G408" s="14">
        <v>13094</v>
      </c>
      <c r="H408" s="14">
        <v>13094</v>
      </c>
      <c r="R408" s="14">
        <v>13094</v>
      </c>
    </row>
    <row r="409" spans="1:18" x14ac:dyDescent="0.25">
      <c r="A409" t="s">
        <v>80</v>
      </c>
      <c r="B409" s="1">
        <v>42593</v>
      </c>
      <c r="C409" s="8" t="s">
        <v>388</v>
      </c>
      <c r="D409" s="10" t="s">
        <v>389</v>
      </c>
      <c r="G409" s="14">
        <v>13359</v>
      </c>
      <c r="H409" s="14">
        <v>13359</v>
      </c>
      <c r="R409" s="14">
        <v>13359</v>
      </c>
    </row>
    <row r="410" spans="1:18" x14ac:dyDescent="0.25">
      <c r="A410" t="s">
        <v>80</v>
      </c>
      <c r="B410" s="1">
        <v>42594</v>
      </c>
      <c r="C410" s="8" t="s">
        <v>388</v>
      </c>
      <c r="D410" s="10" t="s">
        <v>389</v>
      </c>
      <c r="G410" s="14">
        <v>13203</v>
      </c>
      <c r="H410" s="14">
        <v>13203</v>
      </c>
      <c r="R410" s="14">
        <v>13203</v>
      </c>
    </row>
    <row r="411" spans="1:18" x14ac:dyDescent="0.25">
      <c r="A411" t="s">
        <v>80</v>
      </c>
      <c r="B411" s="1">
        <v>42595</v>
      </c>
      <c r="C411" s="8" t="s">
        <v>388</v>
      </c>
      <c r="D411" s="10" t="s">
        <v>389</v>
      </c>
      <c r="G411" s="14">
        <v>12562</v>
      </c>
      <c r="H411" s="14">
        <v>12562</v>
      </c>
      <c r="R411" s="14">
        <v>12562</v>
      </c>
    </row>
    <row r="412" spans="1:18" x14ac:dyDescent="0.25">
      <c r="A412" t="s">
        <v>80</v>
      </c>
      <c r="B412" s="1">
        <v>42596</v>
      </c>
      <c r="C412" s="8" t="s">
        <v>388</v>
      </c>
      <c r="D412" s="10" t="s">
        <v>389</v>
      </c>
      <c r="G412" s="14">
        <v>12532</v>
      </c>
      <c r="H412" s="14">
        <v>12532</v>
      </c>
      <c r="R412" s="14">
        <v>12532</v>
      </c>
    </row>
    <row r="413" spans="1:18" x14ac:dyDescent="0.25">
      <c r="A413" t="s">
        <v>80</v>
      </c>
      <c r="B413" s="1">
        <v>42597</v>
      </c>
      <c r="C413" s="8" t="s">
        <v>388</v>
      </c>
      <c r="D413" s="10" t="s">
        <v>389</v>
      </c>
      <c r="G413" s="14">
        <v>12537</v>
      </c>
      <c r="H413" s="14">
        <v>12537</v>
      </c>
      <c r="R413" s="14">
        <v>12537</v>
      </c>
    </row>
    <row r="414" spans="1:18" x14ac:dyDescent="0.25">
      <c r="A414" t="s">
        <v>80</v>
      </c>
      <c r="B414" s="1">
        <v>42598</v>
      </c>
      <c r="C414" s="8" t="s">
        <v>388</v>
      </c>
      <c r="D414" s="10" t="s">
        <v>389</v>
      </c>
      <c r="G414" s="14">
        <v>12460</v>
      </c>
      <c r="H414" s="14">
        <v>12460</v>
      </c>
      <c r="R414" s="14">
        <v>12460</v>
      </c>
    </row>
    <row r="415" spans="1:18" x14ac:dyDescent="0.25">
      <c r="A415" t="s">
        <v>80</v>
      </c>
      <c r="B415" s="1">
        <v>42599</v>
      </c>
      <c r="C415" s="8" t="s">
        <v>388</v>
      </c>
      <c r="D415" s="10" t="s">
        <v>389</v>
      </c>
      <c r="G415" s="14">
        <v>12272</v>
      </c>
      <c r="H415" s="14">
        <v>12272</v>
      </c>
      <c r="R415" s="14">
        <v>12272</v>
      </c>
    </row>
    <row r="416" spans="1:18" x14ac:dyDescent="0.25">
      <c r="A416" t="s">
        <v>80</v>
      </c>
      <c r="B416" s="1">
        <v>42600</v>
      </c>
      <c r="C416" s="8" t="s">
        <v>388</v>
      </c>
      <c r="D416" s="10" t="s">
        <v>389</v>
      </c>
      <c r="G416" s="14">
        <v>12530</v>
      </c>
      <c r="H416" s="14">
        <v>12530</v>
      </c>
      <c r="R416" s="14">
        <v>12530</v>
      </c>
    </row>
    <row r="417" spans="1:18" x14ac:dyDescent="0.25">
      <c r="A417" t="s">
        <v>80</v>
      </c>
      <c r="B417" s="1">
        <v>42601</v>
      </c>
      <c r="C417" s="8" t="s">
        <v>388</v>
      </c>
      <c r="D417" s="10" t="s">
        <v>389</v>
      </c>
      <c r="G417" s="14">
        <v>12517</v>
      </c>
      <c r="H417" s="14">
        <v>12517</v>
      </c>
      <c r="R417" s="14">
        <v>12517</v>
      </c>
    </row>
    <row r="418" spans="1:18" x14ac:dyDescent="0.25">
      <c r="A418" t="s">
        <v>80</v>
      </c>
      <c r="B418" s="1">
        <v>42602</v>
      </c>
      <c r="C418" s="8" t="s">
        <v>388</v>
      </c>
      <c r="D418" s="10" t="s">
        <v>389</v>
      </c>
      <c r="G418" s="14">
        <v>12501</v>
      </c>
      <c r="H418" s="14">
        <v>12501</v>
      </c>
      <c r="R418" s="14">
        <v>12501</v>
      </c>
    </row>
    <row r="419" spans="1:18" x14ac:dyDescent="0.25">
      <c r="A419" t="s">
        <v>80</v>
      </c>
      <c r="B419" s="1">
        <v>42603</v>
      </c>
      <c r="C419" s="8" t="s">
        <v>388</v>
      </c>
      <c r="D419" s="10" t="s">
        <v>389</v>
      </c>
      <c r="G419" s="14">
        <v>12497</v>
      </c>
      <c r="H419" s="14">
        <v>12497</v>
      </c>
      <c r="R419" s="14">
        <v>12497</v>
      </c>
    </row>
    <row r="420" spans="1:18" x14ac:dyDescent="0.25">
      <c r="A420" t="s">
        <v>80</v>
      </c>
      <c r="B420" s="1">
        <v>42604</v>
      </c>
      <c r="C420" s="8" t="s">
        <v>388</v>
      </c>
      <c r="D420" s="10" t="s">
        <v>389</v>
      </c>
      <c r="G420" s="14">
        <v>12495</v>
      </c>
      <c r="H420" s="14">
        <v>12495</v>
      </c>
      <c r="R420" s="14">
        <v>12495</v>
      </c>
    </row>
    <row r="421" spans="1:18" x14ac:dyDescent="0.25">
      <c r="A421" t="s">
        <v>80</v>
      </c>
      <c r="B421" s="1">
        <v>42605</v>
      </c>
      <c r="C421" s="8" t="s">
        <v>388</v>
      </c>
      <c r="D421" s="10" t="s">
        <v>389</v>
      </c>
      <c r="G421" s="14">
        <v>12487</v>
      </c>
      <c r="H421" s="14">
        <v>12487</v>
      </c>
      <c r="R421" s="14">
        <v>12487</v>
      </c>
    </row>
    <row r="422" spans="1:18" x14ac:dyDescent="0.25">
      <c r="A422" t="s">
        <v>80</v>
      </c>
      <c r="B422" s="1">
        <v>42606</v>
      </c>
      <c r="C422" s="8" t="s">
        <v>388</v>
      </c>
      <c r="D422" s="10" t="s">
        <v>389</v>
      </c>
      <c r="G422" s="14">
        <v>12560</v>
      </c>
      <c r="H422" s="14">
        <v>12560</v>
      </c>
      <c r="R422" s="14">
        <v>12560</v>
      </c>
    </row>
    <row r="423" spans="1:18" x14ac:dyDescent="0.25">
      <c r="A423" t="s">
        <v>80</v>
      </c>
      <c r="B423" s="1">
        <v>42607</v>
      </c>
      <c r="C423" s="8" t="s">
        <v>388</v>
      </c>
      <c r="D423" s="10" t="s">
        <v>389</v>
      </c>
      <c r="G423" s="14">
        <v>12476</v>
      </c>
      <c r="H423" s="14">
        <v>12476</v>
      </c>
      <c r="R423" s="14">
        <v>12476</v>
      </c>
    </row>
    <row r="424" spans="1:18" x14ac:dyDescent="0.25">
      <c r="A424" t="s">
        <v>80</v>
      </c>
      <c r="B424" s="1">
        <v>42608</v>
      </c>
      <c r="C424" s="8" t="s">
        <v>388</v>
      </c>
      <c r="D424" s="10" t="s">
        <v>389</v>
      </c>
      <c r="G424" s="14">
        <v>12542</v>
      </c>
      <c r="H424" s="14">
        <v>12542</v>
      </c>
      <c r="R424" s="14">
        <v>12542</v>
      </c>
    </row>
    <row r="425" spans="1:18" x14ac:dyDescent="0.25">
      <c r="A425" t="s">
        <v>80</v>
      </c>
      <c r="B425" s="1">
        <v>42609</v>
      </c>
      <c r="C425" s="8" t="s">
        <v>388</v>
      </c>
      <c r="D425" s="10" t="s">
        <v>389</v>
      </c>
      <c r="G425" s="14">
        <v>12337</v>
      </c>
      <c r="H425" s="14">
        <v>12337</v>
      </c>
      <c r="R425" s="14">
        <v>12337</v>
      </c>
    </row>
    <row r="426" spans="1:18" x14ac:dyDescent="0.25">
      <c r="A426" t="s">
        <v>80</v>
      </c>
      <c r="B426" s="1">
        <v>42610</v>
      </c>
      <c r="C426" s="8" t="s">
        <v>388</v>
      </c>
      <c r="D426" s="10" t="s">
        <v>389</v>
      </c>
      <c r="G426" s="14">
        <v>12217</v>
      </c>
      <c r="H426" s="14">
        <v>12217</v>
      </c>
      <c r="R426" s="14">
        <v>12217</v>
      </c>
    </row>
    <row r="427" spans="1:18" x14ac:dyDescent="0.25">
      <c r="A427" t="s">
        <v>80</v>
      </c>
      <c r="B427" s="1">
        <v>42611</v>
      </c>
      <c r="C427" s="8" t="s">
        <v>388</v>
      </c>
      <c r="D427" s="10" t="s">
        <v>389</v>
      </c>
      <c r="G427" s="14">
        <v>12847</v>
      </c>
      <c r="H427" s="14">
        <v>12847</v>
      </c>
      <c r="R427" s="14">
        <v>12847</v>
      </c>
    </row>
    <row r="428" spans="1:18" x14ac:dyDescent="0.25">
      <c r="A428" t="s">
        <v>80</v>
      </c>
      <c r="B428" s="1">
        <v>42612</v>
      </c>
      <c r="C428" s="8" t="s">
        <v>388</v>
      </c>
      <c r="D428" s="10" t="s">
        <v>389</v>
      </c>
      <c r="G428" s="14">
        <v>13051</v>
      </c>
      <c r="H428" s="14">
        <v>13051</v>
      </c>
      <c r="R428" s="14">
        <v>13051</v>
      </c>
    </row>
    <row r="429" spans="1:18" x14ac:dyDescent="0.25">
      <c r="A429" t="s">
        <v>80</v>
      </c>
      <c r="B429" s="1">
        <v>42613</v>
      </c>
      <c r="C429" s="8" t="s">
        <v>388</v>
      </c>
      <c r="D429" s="10" t="s">
        <v>389</v>
      </c>
      <c r="G429" s="14">
        <v>13580</v>
      </c>
      <c r="H429" s="14">
        <v>13580</v>
      </c>
      <c r="R429" s="14">
        <v>13580</v>
      </c>
    </row>
    <row r="430" spans="1:18" x14ac:dyDescent="0.25">
      <c r="A430" t="s">
        <v>80</v>
      </c>
      <c r="B430" s="1">
        <v>42614</v>
      </c>
      <c r="C430" s="8" t="s">
        <v>388</v>
      </c>
      <c r="D430" s="10" t="s">
        <v>389</v>
      </c>
      <c r="G430" s="14">
        <v>12965</v>
      </c>
      <c r="H430" s="14">
        <v>12965</v>
      </c>
      <c r="R430" s="14">
        <v>12965</v>
      </c>
    </row>
    <row r="431" spans="1:18" x14ac:dyDescent="0.25">
      <c r="A431" t="s">
        <v>80</v>
      </c>
      <c r="B431" s="1">
        <v>42615</v>
      </c>
      <c r="C431" s="8" t="s">
        <v>388</v>
      </c>
      <c r="D431" s="10" t="s">
        <v>389</v>
      </c>
      <c r="G431" s="14">
        <v>12817</v>
      </c>
      <c r="H431" s="14">
        <v>12817</v>
      </c>
      <c r="R431" s="14">
        <v>12817</v>
      </c>
    </row>
    <row r="432" spans="1:18" x14ac:dyDescent="0.25">
      <c r="A432" t="s">
        <v>80</v>
      </c>
      <c r="B432" s="1">
        <v>42616</v>
      </c>
      <c r="C432" s="8" t="s">
        <v>388</v>
      </c>
      <c r="D432" s="10" t="s">
        <v>389</v>
      </c>
      <c r="G432" s="14">
        <v>13698</v>
      </c>
      <c r="H432" s="14">
        <v>13698</v>
      </c>
      <c r="R432" s="14">
        <v>13698</v>
      </c>
    </row>
    <row r="433" spans="1:18" x14ac:dyDescent="0.25">
      <c r="A433" t="s">
        <v>80</v>
      </c>
      <c r="B433" s="1">
        <v>42617</v>
      </c>
      <c r="C433" s="8" t="s">
        <v>388</v>
      </c>
      <c r="D433" s="10" t="s">
        <v>389</v>
      </c>
      <c r="G433" s="14">
        <v>12652</v>
      </c>
      <c r="H433" s="14">
        <v>12652</v>
      </c>
      <c r="R433" s="14">
        <v>12652</v>
      </c>
    </row>
    <row r="434" spans="1:18" x14ac:dyDescent="0.25">
      <c r="A434" t="s">
        <v>80</v>
      </c>
      <c r="B434" s="1">
        <v>42618</v>
      </c>
      <c r="C434" s="8" t="s">
        <v>388</v>
      </c>
      <c r="D434" s="10" t="s">
        <v>389</v>
      </c>
      <c r="G434" s="14">
        <v>12888</v>
      </c>
      <c r="H434" s="14">
        <v>12888</v>
      </c>
      <c r="R434" s="14">
        <v>12888</v>
      </c>
    </row>
    <row r="435" spans="1:18" x14ac:dyDescent="0.25">
      <c r="A435" t="s">
        <v>80</v>
      </c>
      <c r="B435" s="1">
        <v>42619</v>
      </c>
      <c r="C435" s="8" t="s">
        <v>388</v>
      </c>
      <c r="D435" s="10" t="s">
        <v>389</v>
      </c>
      <c r="G435" s="14">
        <v>13664</v>
      </c>
      <c r="H435" s="14">
        <v>13664</v>
      </c>
      <c r="R435" s="14">
        <v>13664</v>
      </c>
    </row>
    <row r="436" spans="1:18" x14ac:dyDescent="0.25">
      <c r="A436" t="s">
        <v>80</v>
      </c>
      <c r="B436" s="1">
        <v>42620</v>
      </c>
      <c r="C436" s="8" t="s">
        <v>388</v>
      </c>
      <c r="D436" s="10" t="s">
        <v>389</v>
      </c>
      <c r="G436" s="14">
        <v>13639</v>
      </c>
      <c r="H436" s="14">
        <v>13639</v>
      </c>
      <c r="R436" s="14">
        <v>13639</v>
      </c>
    </row>
    <row r="437" spans="1:18" x14ac:dyDescent="0.25">
      <c r="A437" t="s">
        <v>80</v>
      </c>
      <c r="B437" s="1">
        <v>42621</v>
      </c>
      <c r="C437" s="8" t="s">
        <v>388</v>
      </c>
      <c r="D437" s="10" t="s">
        <v>389</v>
      </c>
      <c r="G437" s="14">
        <v>13681</v>
      </c>
      <c r="H437" s="14">
        <v>13681</v>
      </c>
      <c r="R437" s="14">
        <v>13681</v>
      </c>
    </row>
    <row r="438" spans="1:18" x14ac:dyDescent="0.25">
      <c r="A438" t="s">
        <v>80</v>
      </c>
      <c r="B438" s="1">
        <v>42622</v>
      </c>
      <c r="C438" s="8" t="s">
        <v>388</v>
      </c>
      <c r="D438" s="10" t="s">
        <v>389</v>
      </c>
      <c r="G438" s="14">
        <v>13752</v>
      </c>
      <c r="H438" s="14">
        <v>13752</v>
      </c>
      <c r="R438" s="14">
        <v>13752</v>
      </c>
    </row>
    <row r="439" spans="1:18" x14ac:dyDescent="0.25">
      <c r="A439" t="s">
        <v>80</v>
      </c>
      <c r="B439" s="1">
        <v>42623</v>
      </c>
      <c r="C439" s="8" t="s">
        <v>388</v>
      </c>
      <c r="D439" s="10" t="s">
        <v>389</v>
      </c>
      <c r="G439" s="14">
        <v>13679</v>
      </c>
      <c r="H439" s="14">
        <v>13679</v>
      </c>
      <c r="R439" s="14">
        <v>13679</v>
      </c>
    </row>
    <row r="440" spans="1:18" x14ac:dyDescent="0.25">
      <c r="A440" t="s">
        <v>80</v>
      </c>
      <c r="B440" s="1">
        <v>42624</v>
      </c>
      <c r="C440" s="8" t="s">
        <v>388</v>
      </c>
      <c r="D440" s="10" t="s">
        <v>389</v>
      </c>
      <c r="G440" s="14">
        <v>13188</v>
      </c>
      <c r="H440" s="14">
        <v>13188</v>
      </c>
      <c r="R440" s="14">
        <v>13188</v>
      </c>
    </row>
    <row r="441" spans="1:18" x14ac:dyDescent="0.25">
      <c r="A441" t="s">
        <v>80</v>
      </c>
      <c r="B441" s="1">
        <v>42625</v>
      </c>
      <c r="C441" s="8" t="s">
        <v>388</v>
      </c>
      <c r="D441" s="10" t="s">
        <v>389</v>
      </c>
      <c r="G441" s="14">
        <v>13759</v>
      </c>
      <c r="H441" s="14">
        <v>13759</v>
      </c>
      <c r="R441" s="14">
        <v>13759</v>
      </c>
    </row>
    <row r="442" spans="1:18" x14ac:dyDescent="0.25">
      <c r="A442" t="s">
        <v>80</v>
      </c>
      <c r="B442" s="1">
        <v>42626</v>
      </c>
      <c r="C442" s="8" t="s">
        <v>388</v>
      </c>
      <c r="D442" s="10" t="s">
        <v>389</v>
      </c>
      <c r="G442" s="14">
        <v>13159</v>
      </c>
      <c r="H442" s="14">
        <v>13159</v>
      </c>
      <c r="R442" s="14">
        <v>13159</v>
      </c>
    </row>
    <row r="443" spans="1:18" x14ac:dyDescent="0.25">
      <c r="A443" t="s">
        <v>80</v>
      </c>
      <c r="B443" s="1">
        <v>42627</v>
      </c>
      <c r="C443" s="8" t="s">
        <v>388</v>
      </c>
      <c r="D443" s="10" t="s">
        <v>389</v>
      </c>
      <c r="G443" s="14">
        <v>13471</v>
      </c>
      <c r="H443" s="14">
        <v>13471</v>
      </c>
      <c r="R443" s="14">
        <v>13471</v>
      </c>
    </row>
    <row r="444" spans="1:18" x14ac:dyDescent="0.25">
      <c r="A444" t="s">
        <v>80</v>
      </c>
      <c r="B444" s="1">
        <v>42628</v>
      </c>
      <c r="C444" s="8" t="s">
        <v>388</v>
      </c>
      <c r="D444" s="10" t="s">
        <v>389</v>
      </c>
      <c r="G444" s="14">
        <v>13744</v>
      </c>
      <c r="H444" s="14">
        <v>13744</v>
      </c>
      <c r="R444" s="14">
        <v>13744</v>
      </c>
    </row>
    <row r="445" spans="1:18" x14ac:dyDescent="0.25">
      <c r="A445" t="s">
        <v>80</v>
      </c>
      <c r="B445" s="1">
        <v>42629</v>
      </c>
      <c r="C445" s="8" t="s">
        <v>388</v>
      </c>
      <c r="D445" s="10" t="s">
        <v>389</v>
      </c>
      <c r="G445" s="14">
        <v>13679</v>
      </c>
      <c r="H445" s="14">
        <v>13679</v>
      </c>
      <c r="R445" s="14">
        <v>13679</v>
      </c>
    </row>
    <row r="446" spans="1:18" x14ac:dyDescent="0.25">
      <c r="A446" t="s">
        <v>80</v>
      </c>
      <c r="B446" s="1">
        <v>42630</v>
      </c>
      <c r="C446" s="8" t="s">
        <v>388</v>
      </c>
      <c r="D446" s="10" t="s">
        <v>389</v>
      </c>
      <c r="G446" s="14">
        <v>12226</v>
      </c>
      <c r="H446" s="14">
        <v>12226</v>
      </c>
      <c r="R446" s="14">
        <v>12226</v>
      </c>
    </row>
    <row r="447" spans="1:18" x14ac:dyDescent="0.25">
      <c r="A447" t="s">
        <v>80</v>
      </c>
      <c r="B447" s="1">
        <v>42631</v>
      </c>
      <c r="C447" s="8" t="s">
        <v>388</v>
      </c>
      <c r="D447" s="10" t="s">
        <v>389</v>
      </c>
      <c r="G447" s="14">
        <v>12937</v>
      </c>
      <c r="H447" s="14">
        <v>12937</v>
      </c>
      <c r="R447" s="14">
        <v>12937</v>
      </c>
    </row>
    <row r="448" spans="1:18" x14ac:dyDescent="0.25">
      <c r="A448" t="s">
        <v>80</v>
      </c>
      <c r="B448" s="1">
        <v>42632</v>
      </c>
      <c r="C448" s="8" t="s">
        <v>388</v>
      </c>
      <c r="D448" s="10" t="s">
        <v>389</v>
      </c>
      <c r="G448" s="14">
        <v>13609</v>
      </c>
      <c r="H448" s="14">
        <v>13609</v>
      </c>
      <c r="R448" s="14">
        <v>13609</v>
      </c>
    </row>
    <row r="449" spans="1:18" x14ac:dyDescent="0.25">
      <c r="A449" t="s">
        <v>80</v>
      </c>
      <c r="B449" s="1">
        <v>42633</v>
      </c>
      <c r="C449" s="8" t="s">
        <v>388</v>
      </c>
      <c r="D449" s="10" t="s">
        <v>389</v>
      </c>
      <c r="G449" s="14">
        <v>13691</v>
      </c>
      <c r="H449" s="14">
        <v>13691</v>
      </c>
      <c r="R449" s="14">
        <v>13691</v>
      </c>
    </row>
    <row r="450" spans="1:18" x14ac:dyDescent="0.25">
      <c r="A450" t="s">
        <v>80</v>
      </c>
      <c r="B450" s="1">
        <v>42634</v>
      </c>
      <c r="C450" s="8" t="s">
        <v>388</v>
      </c>
      <c r="D450" s="10" t="s">
        <v>389</v>
      </c>
      <c r="G450" s="14">
        <v>13481</v>
      </c>
      <c r="H450" s="14">
        <v>13481</v>
      </c>
      <c r="R450" s="14">
        <v>13481</v>
      </c>
    </row>
    <row r="451" spans="1:18" x14ac:dyDescent="0.25">
      <c r="A451" t="s">
        <v>80</v>
      </c>
      <c r="B451" s="1">
        <v>42635</v>
      </c>
      <c r="C451" s="8" t="s">
        <v>388</v>
      </c>
      <c r="D451" s="10" t="s">
        <v>389</v>
      </c>
      <c r="G451" s="14">
        <v>12750</v>
      </c>
      <c r="H451" s="14">
        <v>12750</v>
      </c>
      <c r="R451" s="14">
        <v>12750</v>
      </c>
    </row>
    <row r="452" spans="1:18" x14ac:dyDescent="0.25">
      <c r="A452" t="s">
        <v>80</v>
      </c>
      <c r="B452" s="1">
        <v>42636</v>
      </c>
      <c r="C452" s="8" t="s">
        <v>388</v>
      </c>
      <c r="D452" s="10" t="s">
        <v>389</v>
      </c>
      <c r="G452" s="14">
        <v>12623</v>
      </c>
      <c r="H452" s="14">
        <v>12623</v>
      </c>
      <c r="R452" s="14">
        <v>12623</v>
      </c>
    </row>
    <row r="453" spans="1:18" x14ac:dyDescent="0.25">
      <c r="A453" t="s">
        <v>80</v>
      </c>
      <c r="B453" s="1">
        <v>42637</v>
      </c>
      <c r="C453" s="8" t="s">
        <v>388</v>
      </c>
      <c r="D453" s="10" t="s">
        <v>389</v>
      </c>
      <c r="G453" s="14">
        <v>12430</v>
      </c>
      <c r="H453" s="14">
        <v>12430</v>
      </c>
      <c r="R453" s="14">
        <v>12430</v>
      </c>
    </row>
    <row r="454" spans="1:18" x14ac:dyDescent="0.25">
      <c r="A454" t="s">
        <v>80</v>
      </c>
      <c r="B454" s="1">
        <v>42638</v>
      </c>
      <c r="C454" s="8" t="s">
        <v>388</v>
      </c>
      <c r="D454" s="10" t="s">
        <v>389</v>
      </c>
      <c r="G454" s="14">
        <v>13389</v>
      </c>
      <c r="H454" s="14">
        <v>13389</v>
      </c>
      <c r="R454" s="14">
        <v>13389</v>
      </c>
    </row>
    <row r="455" spans="1:18" x14ac:dyDescent="0.25">
      <c r="A455" t="s">
        <v>80</v>
      </c>
      <c r="B455" s="1">
        <v>42639</v>
      </c>
      <c r="C455" s="8" t="s">
        <v>388</v>
      </c>
      <c r="D455" s="10" t="s">
        <v>389</v>
      </c>
      <c r="G455" s="14">
        <v>13483</v>
      </c>
      <c r="H455" s="14">
        <v>13483</v>
      </c>
      <c r="R455" s="14">
        <v>13483</v>
      </c>
    </row>
    <row r="456" spans="1:18" x14ac:dyDescent="0.25">
      <c r="A456" t="s">
        <v>80</v>
      </c>
      <c r="B456" s="1">
        <v>42640</v>
      </c>
      <c r="C456" s="8" t="s">
        <v>388</v>
      </c>
      <c r="D456" s="10" t="s">
        <v>389</v>
      </c>
      <c r="G456" s="14">
        <v>12698</v>
      </c>
      <c r="H456" s="14">
        <v>12698</v>
      </c>
      <c r="R456" s="14">
        <v>12698</v>
      </c>
    </row>
    <row r="457" spans="1:18" x14ac:dyDescent="0.25">
      <c r="A457" t="s">
        <v>80</v>
      </c>
      <c r="B457" s="1">
        <v>42641</v>
      </c>
      <c r="C457" s="8" t="s">
        <v>388</v>
      </c>
      <c r="D457" s="10" t="s">
        <v>389</v>
      </c>
      <c r="G457" s="14">
        <v>13461</v>
      </c>
      <c r="H457" s="14">
        <v>13461</v>
      </c>
      <c r="R457" s="14">
        <v>13461</v>
      </c>
    </row>
    <row r="458" spans="1:18" x14ac:dyDescent="0.25">
      <c r="A458" t="s">
        <v>80</v>
      </c>
      <c r="B458" s="1">
        <v>42642</v>
      </c>
      <c r="C458" s="8" t="s">
        <v>388</v>
      </c>
      <c r="D458" s="10" t="s">
        <v>389</v>
      </c>
      <c r="G458" s="14">
        <v>13109</v>
      </c>
      <c r="H458" s="14">
        <v>13109</v>
      </c>
      <c r="R458" s="14">
        <v>13109</v>
      </c>
    </row>
    <row r="459" spans="1:18" x14ac:dyDescent="0.25">
      <c r="A459" t="s">
        <v>80</v>
      </c>
      <c r="B459" s="1">
        <v>42643</v>
      </c>
      <c r="C459" s="8" t="s">
        <v>388</v>
      </c>
      <c r="D459" s="10" t="s">
        <v>389</v>
      </c>
      <c r="G459" s="14">
        <v>13049</v>
      </c>
      <c r="H459" s="14">
        <v>13049</v>
      </c>
      <c r="R459" s="14">
        <v>13049</v>
      </c>
    </row>
    <row r="460" spans="1:18" x14ac:dyDescent="0.25">
      <c r="A460" t="s">
        <v>80</v>
      </c>
      <c r="B460" s="1">
        <v>42644</v>
      </c>
      <c r="C460" s="8" t="s">
        <v>388</v>
      </c>
      <c r="D460" s="10" t="s">
        <v>389</v>
      </c>
      <c r="G460" s="14">
        <v>7506</v>
      </c>
      <c r="H460" s="14">
        <v>7506</v>
      </c>
      <c r="R460" s="14">
        <v>7506</v>
      </c>
    </row>
    <row r="461" spans="1:18" x14ac:dyDescent="0.25">
      <c r="A461" t="s">
        <v>80</v>
      </c>
      <c r="B461" s="1">
        <v>42645</v>
      </c>
      <c r="C461" s="8" t="s">
        <v>388</v>
      </c>
      <c r="D461" s="10" t="s">
        <v>389</v>
      </c>
      <c r="G461" s="14">
        <v>5787</v>
      </c>
      <c r="H461" s="14">
        <v>5787</v>
      </c>
      <c r="R461" s="14">
        <v>5787</v>
      </c>
    </row>
    <row r="462" spans="1:18" x14ac:dyDescent="0.25">
      <c r="A462" t="s">
        <v>80</v>
      </c>
      <c r="B462" s="1">
        <v>42646</v>
      </c>
      <c r="C462" s="8" t="s">
        <v>388</v>
      </c>
      <c r="D462" s="10" t="s">
        <v>389</v>
      </c>
      <c r="G462" s="14">
        <v>6077</v>
      </c>
      <c r="H462" s="14">
        <v>6077</v>
      </c>
      <c r="R462" s="14">
        <v>6077</v>
      </c>
    </row>
    <row r="463" spans="1:18" x14ac:dyDescent="0.25">
      <c r="A463" t="s">
        <v>80</v>
      </c>
      <c r="B463" s="1">
        <v>42647</v>
      </c>
      <c r="C463" s="8" t="s">
        <v>388</v>
      </c>
      <c r="D463" s="10" t="s">
        <v>389</v>
      </c>
      <c r="G463" s="14">
        <v>6075</v>
      </c>
      <c r="H463" s="14">
        <v>6075</v>
      </c>
      <c r="R463" s="14">
        <v>6075</v>
      </c>
    </row>
    <row r="464" spans="1:18" x14ac:dyDescent="0.25">
      <c r="A464" t="s">
        <v>80</v>
      </c>
      <c r="B464" s="1">
        <v>42648</v>
      </c>
      <c r="C464" s="8" t="s">
        <v>388</v>
      </c>
      <c r="D464" s="10" t="s">
        <v>389</v>
      </c>
      <c r="G464" s="14">
        <v>13192</v>
      </c>
      <c r="H464" s="14">
        <v>13192</v>
      </c>
      <c r="R464" s="14">
        <v>13192</v>
      </c>
    </row>
    <row r="465" spans="1:18" x14ac:dyDescent="0.25">
      <c r="A465" t="s">
        <v>80</v>
      </c>
      <c r="B465" s="1">
        <v>42649</v>
      </c>
      <c r="C465" s="8" t="s">
        <v>388</v>
      </c>
      <c r="D465" s="10" t="s">
        <v>389</v>
      </c>
      <c r="G465" s="14">
        <v>13176</v>
      </c>
      <c r="H465" s="14">
        <v>13176</v>
      </c>
      <c r="R465" s="14">
        <v>13176</v>
      </c>
    </row>
    <row r="466" spans="1:18" x14ac:dyDescent="0.25">
      <c r="A466" t="s">
        <v>80</v>
      </c>
      <c r="B466" s="1">
        <v>42650</v>
      </c>
      <c r="C466" s="8" t="s">
        <v>388</v>
      </c>
      <c r="D466" s="10" t="s">
        <v>389</v>
      </c>
      <c r="G466" s="14">
        <v>12948</v>
      </c>
      <c r="H466" s="14">
        <v>12948</v>
      </c>
      <c r="R466" s="14">
        <v>12948</v>
      </c>
    </row>
    <row r="467" spans="1:18" x14ac:dyDescent="0.25">
      <c r="A467" t="s">
        <v>80</v>
      </c>
      <c r="B467" s="1">
        <v>42651</v>
      </c>
      <c r="C467" s="8" t="s">
        <v>388</v>
      </c>
      <c r="D467" s="10" t="s">
        <v>389</v>
      </c>
      <c r="G467" s="14">
        <v>13003</v>
      </c>
      <c r="H467" s="14">
        <v>13003</v>
      </c>
      <c r="R467" s="14">
        <v>13003</v>
      </c>
    </row>
    <row r="468" spans="1:18" x14ac:dyDescent="0.25">
      <c r="A468" t="s">
        <v>80</v>
      </c>
      <c r="B468" s="1">
        <v>42652</v>
      </c>
      <c r="C468" s="8" t="s">
        <v>388</v>
      </c>
      <c r="D468" s="10" t="s">
        <v>389</v>
      </c>
      <c r="G468" s="14">
        <v>11420</v>
      </c>
      <c r="H468" s="14">
        <v>11420</v>
      </c>
      <c r="R468" s="14">
        <v>11420</v>
      </c>
    </row>
    <row r="469" spans="1:18" x14ac:dyDescent="0.25">
      <c r="A469" t="s">
        <v>80</v>
      </c>
      <c r="B469" s="1">
        <v>42653</v>
      </c>
      <c r="C469" s="8" t="s">
        <v>388</v>
      </c>
      <c r="D469" s="10" t="s">
        <v>389</v>
      </c>
      <c r="G469" s="14">
        <v>11787</v>
      </c>
      <c r="H469" s="14">
        <v>11787</v>
      </c>
      <c r="R469" s="14">
        <v>11787</v>
      </c>
    </row>
    <row r="470" spans="1:18" x14ac:dyDescent="0.25">
      <c r="A470" t="s">
        <v>80</v>
      </c>
      <c r="B470" s="1">
        <v>42654</v>
      </c>
      <c r="C470" s="8" t="s">
        <v>388</v>
      </c>
      <c r="D470" s="10" t="s">
        <v>389</v>
      </c>
      <c r="G470" s="14">
        <v>12241</v>
      </c>
      <c r="H470" s="14">
        <v>12241</v>
      </c>
      <c r="R470" s="14">
        <v>12241</v>
      </c>
    </row>
    <row r="471" spans="1:18" x14ac:dyDescent="0.25">
      <c r="A471" t="s">
        <v>80</v>
      </c>
      <c r="B471" s="1">
        <v>42655</v>
      </c>
      <c r="C471" s="8" t="s">
        <v>388</v>
      </c>
      <c r="D471" s="10" t="s">
        <v>389</v>
      </c>
      <c r="G471" s="14">
        <v>12733</v>
      </c>
      <c r="H471" s="14">
        <v>12733</v>
      </c>
      <c r="R471" s="14">
        <v>12733</v>
      </c>
    </row>
    <row r="472" spans="1:18" x14ac:dyDescent="0.25">
      <c r="A472" t="s">
        <v>80</v>
      </c>
      <c r="B472" s="1">
        <v>42656</v>
      </c>
      <c r="C472" s="8" t="s">
        <v>388</v>
      </c>
      <c r="D472" s="10" t="s">
        <v>389</v>
      </c>
      <c r="G472" s="14">
        <v>9582</v>
      </c>
      <c r="H472" s="14">
        <v>9582</v>
      </c>
      <c r="R472" s="14">
        <v>9582</v>
      </c>
    </row>
    <row r="473" spans="1:18" x14ac:dyDescent="0.25">
      <c r="A473" t="s">
        <v>80</v>
      </c>
      <c r="B473" s="1">
        <v>42657</v>
      </c>
      <c r="C473" s="8" t="s">
        <v>388</v>
      </c>
      <c r="D473" s="10" t="s">
        <v>389</v>
      </c>
      <c r="G473" s="14">
        <v>-39</v>
      </c>
      <c r="H473" s="14">
        <v>-39</v>
      </c>
      <c r="R473" s="14">
        <v>-39</v>
      </c>
    </row>
    <row r="474" spans="1:18" x14ac:dyDescent="0.25">
      <c r="A474" t="s">
        <v>80</v>
      </c>
      <c r="B474" s="1">
        <v>42658</v>
      </c>
      <c r="C474" s="8" t="s">
        <v>388</v>
      </c>
      <c r="D474" s="10" t="s">
        <v>389</v>
      </c>
      <c r="G474" s="14">
        <v>-30</v>
      </c>
      <c r="H474" s="14">
        <v>-30</v>
      </c>
      <c r="R474" s="14">
        <v>-30</v>
      </c>
    </row>
    <row r="475" spans="1:18" x14ac:dyDescent="0.25">
      <c r="A475" t="s">
        <v>80</v>
      </c>
      <c r="B475" s="1">
        <v>42659</v>
      </c>
      <c r="C475" s="8" t="s">
        <v>388</v>
      </c>
      <c r="D475" s="10" t="s">
        <v>389</v>
      </c>
      <c r="G475" s="14">
        <v>-26</v>
      </c>
      <c r="H475" s="14">
        <v>-26</v>
      </c>
      <c r="R475" s="14">
        <v>-26</v>
      </c>
    </row>
    <row r="476" spans="1:18" x14ac:dyDescent="0.25">
      <c r="A476" t="s">
        <v>80</v>
      </c>
      <c r="B476" s="1">
        <v>42660</v>
      </c>
      <c r="C476" s="8" t="s">
        <v>388</v>
      </c>
      <c r="D476" s="10" t="s">
        <v>389</v>
      </c>
      <c r="G476" s="14">
        <v>-26</v>
      </c>
      <c r="H476" s="14">
        <v>-26</v>
      </c>
      <c r="R476" s="14">
        <v>-26</v>
      </c>
    </row>
    <row r="477" spans="1:18" x14ac:dyDescent="0.25">
      <c r="A477" t="s">
        <v>80</v>
      </c>
      <c r="B477" s="1">
        <v>42661</v>
      </c>
      <c r="C477" s="8" t="s">
        <v>388</v>
      </c>
      <c r="D477" s="10" t="s">
        <v>389</v>
      </c>
      <c r="G477" s="14">
        <v>-27</v>
      </c>
      <c r="H477" s="14">
        <v>-27</v>
      </c>
      <c r="R477" s="14">
        <v>-27</v>
      </c>
    </row>
    <row r="478" spans="1:18" x14ac:dyDescent="0.25">
      <c r="A478" t="s">
        <v>80</v>
      </c>
      <c r="B478" s="1">
        <v>42662</v>
      </c>
      <c r="C478" s="8" t="s">
        <v>388</v>
      </c>
      <c r="D478" s="10" t="s">
        <v>389</v>
      </c>
      <c r="G478" s="14">
        <v>-22</v>
      </c>
      <c r="H478" s="14">
        <v>-22</v>
      </c>
      <c r="R478" s="14">
        <v>-22</v>
      </c>
    </row>
    <row r="479" spans="1:18" x14ac:dyDescent="0.25">
      <c r="A479" t="s">
        <v>80</v>
      </c>
      <c r="B479" s="1">
        <v>42663</v>
      </c>
      <c r="C479" s="8" t="s">
        <v>388</v>
      </c>
      <c r="D479" s="10" t="s">
        <v>389</v>
      </c>
      <c r="G479" s="14">
        <v>-19</v>
      </c>
      <c r="H479" s="14">
        <v>-19</v>
      </c>
      <c r="R479" s="14">
        <v>-19</v>
      </c>
    </row>
    <row r="480" spans="1:18" x14ac:dyDescent="0.25">
      <c r="A480" t="s">
        <v>80</v>
      </c>
      <c r="B480" s="1">
        <v>42664</v>
      </c>
      <c r="C480" s="8" t="s">
        <v>388</v>
      </c>
      <c r="D480" s="10" t="s">
        <v>389</v>
      </c>
      <c r="G480" s="14">
        <v>-19</v>
      </c>
      <c r="H480" s="14">
        <v>-19</v>
      </c>
      <c r="R480" s="14">
        <v>-19</v>
      </c>
    </row>
    <row r="481" spans="1:18" x14ac:dyDescent="0.25">
      <c r="A481" t="s">
        <v>80</v>
      </c>
      <c r="B481" s="1">
        <v>42665</v>
      </c>
      <c r="C481" s="8" t="s">
        <v>388</v>
      </c>
      <c r="D481" s="10" t="s">
        <v>389</v>
      </c>
      <c r="G481" s="14">
        <v>-23</v>
      </c>
      <c r="H481" s="14">
        <v>-23</v>
      </c>
      <c r="R481" s="14">
        <v>-23</v>
      </c>
    </row>
    <row r="482" spans="1:18" x14ac:dyDescent="0.25">
      <c r="A482" t="s">
        <v>80</v>
      </c>
      <c r="B482" s="1">
        <v>42666</v>
      </c>
      <c r="C482" s="8" t="s">
        <v>388</v>
      </c>
      <c r="D482" s="10" t="s">
        <v>389</v>
      </c>
      <c r="G482" s="14">
        <v>-25</v>
      </c>
      <c r="H482" s="14">
        <v>-25</v>
      </c>
      <c r="R482" s="14">
        <v>-25</v>
      </c>
    </row>
    <row r="483" spans="1:18" x14ac:dyDescent="0.25">
      <c r="A483" t="s">
        <v>80</v>
      </c>
      <c r="B483" s="1">
        <v>42667</v>
      </c>
      <c r="C483" s="8" t="s">
        <v>388</v>
      </c>
      <c r="D483" s="10" t="s">
        <v>389</v>
      </c>
      <c r="G483" s="14">
        <v>-14</v>
      </c>
      <c r="H483" s="14">
        <v>-14</v>
      </c>
      <c r="R483" s="14">
        <v>-14</v>
      </c>
    </row>
    <row r="484" spans="1:18" x14ac:dyDescent="0.25">
      <c r="A484" t="s">
        <v>80</v>
      </c>
      <c r="B484" s="1">
        <v>42668</v>
      </c>
      <c r="C484" s="8" t="s">
        <v>388</v>
      </c>
      <c r="D484" s="10" t="s">
        <v>389</v>
      </c>
      <c r="G484" s="14">
        <v>4360</v>
      </c>
      <c r="H484" s="14">
        <v>4360</v>
      </c>
      <c r="R484" s="14">
        <v>4360</v>
      </c>
    </row>
    <row r="485" spans="1:18" x14ac:dyDescent="0.25">
      <c r="A485" t="s">
        <v>80</v>
      </c>
      <c r="B485" s="1">
        <v>42669</v>
      </c>
      <c r="C485" s="8" t="s">
        <v>388</v>
      </c>
      <c r="D485" s="10" t="s">
        <v>389</v>
      </c>
      <c r="G485" s="14">
        <v>5381</v>
      </c>
      <c r="H485" s="14">
        <v>5381</v>
      </c>
      <c r="R485" s="14">
        <v>5381</v>
      </c>
    </row>
    <row r="486" spans="1:18" x14ac:dyDescent="0.25">
      <c r="A486" t="s">
        <v>80</v>
      </c>
      <c r="B486" s="1">
        <v>42670</v>
      </c>
      <c r="C486" s="8" t="s">
        <v>388</v>
      </c>
      <c r="D486" s="10" t="s">
        <v>389</v>
      </c>
      <c r="G486" s="14">
        <v>5324</v>
      </c>
      <c r="H486" s="14">
        <v>5324</v>
      </c>
      <c r="R486" s="14">
        <v>5324</v>
      </c>
    </row>
    <row r="487" spans="1:18" x14ac:dyDescent="0.25">
      <c r="A487" t="s">
        <v>80</v>
      </c>
      <c r="B487" s="1">
        <v>42671</v>
      </c>
      <c r="C487" s="8" t="s">
        <v>388</v>
      </c>
      <c r="D487" s="10" t="s">
        <v>389</v>
      </c>
      <c r="G487" s="14">
        <v>3417</v>
      </c>
      <c r="H487" s="14">
        <v>3417</v>
      </c>
      <c r="R487" s="14">
        <v>3417</v>
      </c>
    </row>
    <row r="488" spans="1:18" x14ac:dyDescent="0.25">
      <c r="A488" t="s">
        <v>80</v>
      </c>
      <c r="B488" s="1">
        <v>42672</v>
      </c>
      <c r="C488" s="8" t="s">
        <v>388</v>
      </c>
      <c r="D488" s="10" t="s">
        <v>389</v>
      </c>
      <c r="G488" s="14">
        <v>-37</v>
      </c>
      <c r="H488" s="14">
        <v>-37</v>
      </c>
      <c r="R488" s="14">
        <v>-37</v>
      </c>
    </row>
    <row r="489" spans="1:18" x14ac:dyDescent="0.25">
      <c r="A489" t="s">
        <v>80</v>
      </c>
      <c r="B489" s="1">
        <v>42673</v>
      </c>
      <c r="C489" s="8" t="s">
        <v>388</v>
      </c>
      <c r="D489" s="10" t="s">
        <v>389</v>
      </c>
      <c r="G489" s="14">
        <v>-35</v>
      </c>
      <c r="H489" s="14">
        <v>-35</v>
      </c>
      <c r="R489" s="14">
        <v>-35</v>
      </c>
    </row>
    <row r="490" spans="1:18" x14ac:dyDescent="0.25">
      <c r="A490" t="s">
        <v>80</v>
      </c>
      <c r="B490" s="1">
        <v>42674</v>
      </c>
      <c r="C490" s="8" t="s">
        <v>388</v>
      </c>
      <c r="D490" s="10" t="s">
        <v>389</v>
      </c>
      <c r="G490" s="14">
        <v>3437</v>
      </c>
      <c r="H490" s="14">
        <v>3437</v>
      </c>
      <c r="R490" s="14">
        <v>3437</v>
      </c>
    </row>
    <row r="491" spans="1:18" x14ac:dyDescent="0.25">
      <c r="A491" t="s">
        <v>80</v>
      </c>
      <c r="B491" s="1">
        <v>42675</v>
      </c>
      <c r="C491" s="8" t="s">
        <v>388</v>
      </c>
      <c r="D491" s="10" t="s">
        <v>389</v>
      </c>
      <c r="G491" s="14">
        <v>5509</v>
      </c>
      <c r="H491" s="14">
        <v>5509</v>
      </c>
      <c r="R491" s="14">
        <v>5509</v>
      </c>
    </row>
    <row r="492" spans="1:18" x14ac:dyDescent="0.25">
      <c r="A492" t="s">
        <v>80</v>
      </c>
      <c r="B492" s="1">
        <v>42676</v>
      </c>
      <c r="C492" s="8" t="s">
        <v>388</v>
      </c>
      <c r="D492" s="10" t="s">
        <v>389</v>
      </c>
      <c r="G492" s="14">
        <v>10003</v>
      </c>
      <c r="H492" s="14">
        <v>10003</v>
      </c>
      <c r="R492" s="14">
        <v>10003</v>
      </c>
    </row>
    <row r="493" spans="1:18" x14ac:dyDescent="0.25">
      <c r="A493" t="s">
        <v>80</v>
      </c>
      <c r="B493" s="1">
        <v>42677</v>
      </c>
      <c r="C493" s="8" t="s">
        <v>388</v>
      </c>
      <c r="D493" s="10" t="s">
        <v>389</v>
      </c>
      <c r="G493" s="14">
        <v>5653</v>
      </c>
      <c r="H493" s="14">
        <v>5653</v>
      </c>
      <c r="R493" s="14">
        <v>5653</v>
      </c>
    </row>
    <row r="494" spans="1:18" x14ac:dyDescent="0.25">
      <c r="A494" t="s">
        <v>80</v>
      </c>
      <c r="B494" s="1">
        <v>42678</v>
      </c>
      <c r="C494" s="8" t="s">
        <v>388</v>
      </c>
      <c r="D494" s="10" t="s">
        <v>389</v>
      </c>
      <c r="G494" s="14">
        <v>5762</v>
      </c>
      <c r="H494" s="14">
        <v>5762</v>
      </c>
      <c r="R494" s="14">
        <v>5762</v>
      </c>
    </row>
    <row r="495" spans="1:18" x14ac:dyDescent="0.25">
      <c r="A495" t="s">
        <v>80</v>
      </c>
      <c r="B495" s="1">
        <v>42679</v>
      </c>
      <c r="C495" s="8" t="s">
        <v>388</v>
      </c>
      <c r="D495" s="10" t="s">
        <v>389</v>
      </c>
      <c r="G495" s="14">
        <v>5659</v>
      </c>
      <c r="H495" s="14">
        <v>5659</v>
      </c>
      <c r="R495" s="14">
        <v>5659</v>
      </c>
    </row>
    <row r="496" spans="1:18" x14ac:dyDescent="0.25">
      <c r="A496" t="s">
        <v>80</v>
      </c>
      <c r="B496" s="1">
        <v>42680</v>
      </c>
      <c r="C496" s="8" t="s">
        <v>388</v>
      </c>
      <c r="D496" s="10" t="s">
        <v>389</v>
      </c>
      <c r="G496" s="14">
        <v>4923</v>
      </c>
      <c r="H496" s="14">
        <v>4923</v>
      </c>
      <c r="R496" s="14">
        <v>4923</v>
      </c>
    </row>
    <row r="497" spans="1:18" x14ac:dyDescent="0.25">
      <c r="A497" t="s">
        <v>80</v>
      </c>
      <c r="B497" s="1">
        <v>42681</v>
      </c>
      <c r="C497" s="8" t="s">
        <v>388</v>
      </c>
      <c r="D497" s="10" t="s">
        <v>389</v>
      </c>
      <c r="G497" s="14">
        <v>10809</v>
      </c>
      <c r="H497" s="14">
        <v>10809</v>
      </c>
      <c r="R497" s="14">
        <v>10809</v>
      </c>
    </row>
    <row r="498" spans="1:18" x14ac:dyDescent="0.25">
      <c r="A498" t="s">
        <v>80</v>
      </c>
      <c r="B498" s="1">
        <v>42682</v>
      </c>
      <c r="C498" s="8" t="s">
        <v>388</v>
      </c>
      <c r="D498" s="10" t="s">
        <v>389</v>
      </c>
      <c r="G498" s="14">
        <v>12030</v>
      </c>
      <c r="H498" s="14">
        <v>12030</v>
      </c>
      <c r="R498" s="14">
        <v>12030</v>
      </c>
    </row>
    <row r="499" spans="1:18" x14ac:dyDescent="0.25">
      <c r="A499" t="s">
        <v>80</v>
      </c>
      <c r="B499" s="1">
        <v>42683</v>
      </c>
      <c r="C499" s="8" t="s">
        <v>388</v>
      </c>
      <c r="D499" s="10" t="s">
        <v>389</v>
      </c>
      <c r="G499" s="14">
        <v>11516</v>
      </c>
      <c r="H499" s="14">
        <v>11516</v>
      </c>
      <c r="R499" s="14">
        <v>11516</v>
      </c>
    </row>
    <row r="500" spans="1:18" x14ac:dyDescent="0.25">
      <c r="A500" t="s">
        <v>80</v>
      </c>
      <c r="B500" s="1">
        <v>42684</v>
      </c>
      <c r="C500" s="8" t="s">
        <v>388</v>
      </c>
      <c r="D500" s="10" t="s">
        <v>389</v>
      </c>
      <c r="G500" s="14">
        <v>12248</v>
      </c>
      <c r="H500" s="14">
        <v>12248</v>
      </c>
      <c r="R500" s="14">
        <v>12248</v>
      </c>
    </row>
    <row r="501" spans="1:18" x14ac:dyDescent="0.25">
      <c r="A501" t="s">
        <v>80</v>
      </c>
      <c r="B501" s="1">
        <v>42685</v>
      </c>
      <c r="C501" s="8" t="s">
        <v>388</v>
      </c>
      <c r="D501" s="10" t="s">
        <v>389</v>
      </c>
      <c r="G501" s="14">
        <v>-10</v>
      </c>
      <c r="H501" s="14">
        <v>-10</v>
      </c>
      <c r="R501" s="14">
        <v>-10</v>
      </c>
    </row>
    <row r="502" spans="1:18" x14ac:dyDescent="0.25">
      <c r="A502" t="s">
        <v>80</v>
      </c>
      <c r="B502" s="1">
        <v>42686</v>
      </c>
      <c r="C502" s="8" t="s">
        <v>388</v>
      </c>
      <c r="D502" s="10" t="s">
        <v>389</v>
      </c>
      <c r="G502" s="14">
        <v>-30</v>
      </c>
      <c r="H502" s="14">
        <v>-30</v>
      </c>
      <c r="R502" s="14">
        <v>-30</v>
      </c>
    </row>
    <row r="503" spans="1:18" x14ac:dyDescent="0.25">
      <c r="A503" t="s">
        <v>80</v>
      </c>
      <c r="B503" s="1">
        <v>42687</v>
      </c>
      <c r="C503" s="8" t="s">
        <v>388</v>
      </c>
      <c r="D503" s="10" t="s">
        <v>389</v>
      </c>
      <c r="G503" s="14">
        <v>-26</v>
      </c>
      <c r="H503" s="14">
        <v>-26</v>
      </c>
      <c r="R503" s="14">
        <v>-26</v>
      </c>
    </row>
    <row r="504" spans="1:18" x14ac:dyDescent="0.25">
      <c r="A504" t="s">
        <v>80</v>
      </c>
      <c r="B504" s="1">
        <v>42688</v>
      </c>
      <c r="C504" s="8" t="s">
        <v>388</v>
      </c>
      <c r="D504" s="10" t="s">
        <v>389</v>
      </c>
      <c r="G504" s="14">
        <v>-31</v>
      </c>
      <c r="H504" s="14">
        <v>-31</v>
      </c>
      <c r="R504" s="14">
        <v>-31</v>
      </c>
    </row>
    <row r="505" spans="1:18" x14ac:dyDescent="0.25">
      <c r="A505" t="s">
        <v>80</v>
      </c>
      <c r="B505" s="1">
        <v>42689</v>
      </c>
      <c r="C505" s="8" t="s">
        <v>388</v>
      </c>
      <c r="D505" s="10" t="s">
        <v>389</v>
      </c>
      <c r="G505" s="14">
        <v>3767</v>
      </c>
      <c r="H505" s="14">
        <v>3767</v>
      </c>
      <c r="R505" s="14">
        <v>3767</v>
      </c>
    </row>
    <row r="506" spans="1:18" x14ac:dyDescent="0.25">
      <c r="A506" t="s">
        <v>80</v>
      </c>
      <c r="B506" s="1">
        <v>42690</v>
      </c>
      <c r="C506" s="8" t="s">
        <v>388</v>
      </c>
      <c r="D506" s="10" t="s">
        <v>389</v>
      </c>
      <c r="G506" s="14">
        <v>5641</v>
      </c>
      <c r="H506" s="14">
        <v>5641</v>
      </c>
      <c r="R506" s="14">
        <v>5641</v>
      </c>
    </row>
    <row r="507" spans="1:18" x14ac:dyDescent="0.25">
      <c r="A507" t="s">
        <v>80</v>
      </c>
      <c r="B507" s="1">
        <v>42691</v>
      </c>
      <c r="C507" s="8" t="s">
        <v>388</v>
      </c>
      <c r="D507" s="10" t="s">
        <v>389</v>
      </c>
      <c r="G507" s="14">
        <v>9285</v>
      </c>
      <c r="H507" s="14">
        <v>9285</v>
      </c>
      <c r="R507" s="14">
        <v>9285</v>
      </c>
    </row>
    <row r="508" spans="1:18" x14ac:dyDescent="0.25">
      <c r="A508" t="s">
        <v>80</v>
      </c>
      <c r="B508" s="1">
        <v>42692</v>
      </c>
      <c r="C508" s="8" t="s">
        <v>388</v>
      </c>
      <c r="D508" s="10" t="s">
        <v>389</v>
      </c>
      <c r="G508" s="14">
        <v>5657</v>
      </c>
      <c r="H508" s="14">
        <v>5657</v>
      </c>
      <c r="R508" s="14">
        <v>5657</v>
      </c>
    </row>
    <row r="509" spans="1:18" x14ac:dyDescent="0.25">
      <c r="A509" t="s">
        <v>80</v>
      </c>
      <c r="B509" s="1">
        <v>42693</v>
      </c>
      <c r="C509" s="8" t="s">
        <v>388</v>
      </c>
      <c r="D509" s="10" t="s">
        <v>389</v>
      </c>
      <c r="G509" s="14">
        <v>5836</v>
      </c>
      <c r="H509" s="14">
        <v>5836</v>
      </c>
      <c r="R509" s="14">
        <v>5836</v>
      </c>
    </row>
    <row r="510" spans="1:18" x14ac:dyDescent="0.25">
      <c r="A510" t="s">
        <v>80</v>
      </c>
      <c r="B510" s="1">
        <v>42694</v>
      </c>
      <c r="C510" s="8" t="s">
        <v>388</v>
      </c>
      <c r="D510" s="10" t="s">
        <v>389</v>
      </c>
      <c r="G510" s="14">
        <v>4018</v>
      </c>
      <c r="H510" s="14">
        <v>4018</v>
      </c>
      <c r="R510" s="14">
        <v>4018</v>
      </c>
    </row>
    <row r="511" spans="1:18" x14ac:dyDescent="0.25">
      <c r="A511" t="s">
        <v>80</v>
      </c>
      <c r="B511" s="1">
        <v>42695</v>
      </c>
      <c r="C511" s="8" t="s">
        <v>388</v>
      </c>
      <c r="D511" s="10" t="s">
        <v>389</v>
      </c>
      <c r="G511" s="14">
        <v>5699</v>
      </c>
      <c r="H511" s="14">
        <v>5699</v>
      </c>
      <c r="R511" s="14">
        <v>5699</v>
      </c>
    </row>
    <row r="512" spans="1:18" x14ac:dyDescent="0.25">
      <c r="A512" t="s">
        <v>80</v>
      </c>
      <c r="B512" s="1">
        <v>42696</v>
      </c>
      <c r="C512" s="8" t="s">
        <v>388</v>
      </c>
      <c r="D512" s="10" t="s">
        <v>389</v>
      </c>
      <c r="G512" s="14">
        <v>5962</v>
      </c>
      <c r="H512" s="14">
        <v>5962</v>
      </c>
      <c r="R512" s="14">
        <v>5962</v>
      </c>
    </row>
    <row r="513" spans="1:18" x14ac:dyDescent="0.25">
      <c r="A513" t="s">
        <v>80</v>
      </c>
      <c r="B513" s="1">
        <v>42697</v>
      </c>
      <c r="C513" s="8" t="s">
        <v>388</v>
      </c>
      <c r="D513" s="10" t="s">
        <v>389</v>
      </c>
      <c r="G513" s="14">
        <v>5935</v>
      </c>
      <c r="H513" s="14">
        <v>5935</v>
      </c>
      <c r="R513" s="14">
        <v>5935</v>
      </c>
    </row>
    <row r="514" spans="1:18" x14ac:dyDescent="0.25">
      <c r="A514" t="s">
        <v>80</v>
      </c>
      <c r="B514" s="1">
        <v>42698</v>
      </c>
      <c r="C514" s="8" t="s">
        <v>388</v>
      </c>
      <c r="D514" s="10" t="s">
        <v>389</v>
      </c>
      <c r="G514" s="14">
        <v>5270</v>
      </c>
      <c r="H514" s="14">
        <v>5270</v>
      </c>
      <c r="R514" s="14">
        <v>5270</v>
      </c>
    </row>
    <row r="515" spans="1:18" x14ac:dyDescent="0.25">
      <c r="A515" t="s">
        <v>80</v>
      </c>
      <c r="B515" s="1">
        <v>42699</v>
      </c>
      <c r="C515" s="8" t="s">
        <v>388</v>
      </c>
      <c r="D515" s="10" t="s">
        <v>389</v>
      </c>
      <c r="G515" s="14">
        <v>4901</v>
      </c>
      <c r="H515" s="14">
        <v>4901</v>
      </c>
      <c r="R515" s="14">
        <v>4901</v>
      </c>
    </row>
    <row r="516" spans="1:18" x14ac:dyDescent="0.25">
      <c r="A516" t="s">
        <v>80</v>
      </c>
      <c r="B516" s="1">
        <v>42700</v>
      </c>
      <c r="C516" s="8" t="s">
        <v>388</v>
      </c>
      <c r="D516" s="10" t="s">
        <v>389</v>
      </c>
      <c r="G516" s="14">
        <v>5909</v>
      </c>
      <c r="H516" s="14">
        <v>5909</v>
      </c>
      <c r="R516" s="14">
        <v>5909</v>
      </c>
    </row>
    <row r="517" spans="1:18" x14ac:dyDescent="0.25">
      <c r="A517" t="s">
        <v>80</v>
      </c>
      <c r="B517" s="1">
        <v>42701</v>
      </c>
      <c r="C517" s="8" t="s">
        <v>388</v>
      </c>
      <c r="D517" s="10" t="s">
        <v>389</v>
      </c>
      <c r="G517" s="14">
        <v>5539</v>
      </c>
      <c r="H517" s="14">
        <v>5539</v>
      </c>
      <c r="R517" s="14">
        <v>5539</v>
      </c>
    </row>
    <row r="518" spans="1:18" x14ac:dyDescent="0.25">
      <c r="A518" t="s">
        <v>80</v>
      </c>
      <c r="B518" s="1">
        <v>42702</v>
      </c>
      <c r="C518" s="8" t="s">
        <v>388</v>
      </c>
      <c r="D518" s="10" t="s">
        <v>389</v>
      </c>
      <c r="G518" s="14">
        <v>6044</v>
      </c>
      <c r="H518" s="14">
        <v>6044</v>
      </c>
      <c r="R518" s="14">
        <v>6044</v>
      </c>
    </row>
    <row r="519" spans="1:18" x14ac:dyDescent="0.25">
      <c r="A519" t="s">
        <v>80</v>
      </c>
      <c r="B519" s="1">
        <v>42703</v>
      </c>
      <c r="C519" s="8" t="s">
        <v>388</v>
      </c>
      <c r="D519" s="10" t="s">
        <v>389</v>
      </c>
      <c r="G519" s="14">
        <v>6072</v>
      </c>
      <c r="H519" s="14">
        <v>6072</v>
      </c>
      <c r="R519" s="14">
        <v>6072</v>
      </c>
    </row>
    <row r="520" spans="1:18" x14ac:dyDescent="0.25">
      <c r="A520" t="s">
        <v>80</v>
      </c>
      <c r="B520" s="1">
        <v>42704</v>
      </c>
      <c r="C520" s="8" t="s">
        <v>388</v>
      </c>
      <c r="D520" s="10" t="s">
        <v>389</v>
      </c>
      <c r="G520" s="14">
        <v>5380</v>
      </c>
      <c r="H520" s="14">
        <v>5380</v>
      </c>
      <c r="R520" s="14">
        <v>5380</v>
      </c>
    </row>
    <row r="521" spans="1:18" x14ac:dyDescent="0.25">
      <c r="A521" t="s">
        <v>80</v>
      </c>
      <c r="B521" s="1">
        <v>42705</v>
      </c>
      <c r="C521" s="8" t="s">
        <v>388</v>
      </c>
      <c r="D521" s="10" t="s">
        <v>389</v>
      </c>
      <c r="G521" s="14">
        <v>5841</v>
      </c>
      <c r="H521" s="14">
        <v>5841</v>
      </c>
      <c r="R521" s="14">
        <v>5841</v>
      </c>
    </row>
    <row r="522" spans="1:18" x14ac:dyDescent="0.25">
      <c r="A522" t="s">
        <v>80</v>
      </c>
      <c r="B522" s="1">
        <v>42706</v>
      </c>
      <c r="C522" s="8" t="s">
        <v>388</v>
      </c>
      <c r="D522" s="10" t="s">
        <v>389</v>
      </c>
      <c r="G522" s="14">
        <v>6010</v>
      </c>
      <c r="H522" s="14">
        <v>6010</v>
      </c>
      <c r="R522" s="14">
        <v>6010</v>
      </c>
    </row>
    <row r="523" spans="1:18" x14ac:dyDescent="0.25">
      <c r="A523" t="s">
        <v>80</v>
      </c>
      <c r="B523" s="1">
        <v>42707</v>
      </c>
      <c r="C523" s="8" t="s">
        <v>388</v>
      </c>
      <c r="D523" s="10" t="s">
        <v>389</v>
      </c>
      <c r="G523" s="14">
        <v>4970</v>
      </c>
      <c r="H523" s="14">
        <v>4970</v>
      </c>
      <c r="R523" s="14">
        <v>4970</v>
      </c>
    </row>
    <row r="524" spans="1:18" x14ac:dyDescent="0.25">
      <c r="A524" t="s">
        <v>80</v>
      </c>
      <c r="B524" s="1">
        <v>42708</v>
      </c>
      <c r="C524" s="8" t="s">
        <v>388</v>
      </c>
      <c r="D524" s="10" t="s">
        <v>389</v>
      </c>
      <c r="G524" s="14">
        <v>9633</v>
      </c>
      <c r="H524" s="14">
        <v>9633</v>
      </c>
      <c r="R524" s="14">
        <v>9633</v>
      </c>
    </row>
    <row r="525" spans="1:18" x14ac:dyDescent="0.25">
      <c r="A525" t="s">
        <v>80</v>
      </c>
      <c r="B525" s="1">
        <v>42709</v>
      </c>
      <c r="C525" s="8" t="s">
        <v>388</v>
      </c>
      <c r="D525" s="10" t="s">
        <v>389</v>
      </c>
      <c r="G525" s="14">
        <v>13092</v>
      </c>
      <c r="H525" s="14">
        <v>13092</v>
      </c>
      <c r="R525" s="14">
        <v>13092</v>
      </c>
    </row>
    <row r="526" spans="1:18" x14ac:dyDescent="0.25">
      <c r="A526" t="s">
        <v>80</v>
      </c>
      <c r="B526" s="1">
        <v>42710</v>
      </c>
      <c r="C526" s="8" t="s">
        <v>388</v>
      </c>
      <c r="D526" s="10" t="s">
        <v>389</v>
      </c>
      <c r="G526" s="14">
        <v>12698</v>
      </c>
      <c r="H526" s="14">
        <v>12698</v>
      </c>
      <c r="R526" s="14">
        <v>12698</v>
      </c>
    </row>
    <row r="527" spans="1:18" x14ac:dyDescent="0.25">
      <c r="A527" t="s">
        <v>80</v>
      </c>
      <c r="B527" s="1">
        <v>42711</v>
      </c>
      <c r="C527" s="8" t="s">
        <v>388</v>
      </c>
      <c r="D527" s="10" t="s">
        <v>389</v>
      </c>
      <c r="G527" s="14">
        <v>13329</v>
      </c>
      <c r="H527" s="14">
        <v>13329</v>
      </c>
      <c r="R527" s="14">
        <v>13329</v>
      </c>
    </row>
    <row r="528" spans="1:18" x14ac:dyDescent="0.25">
      <c r="A528" t="s">
        <v>80</v>
      </c>
      <c r="B528" s="1">
        <v>42712</v>
      </c>
      <c r="C528" s="8" t="s">
        <v>388</v>
      </c>
      <c r="D528" s="10" t="s">
        <v>389</v>
      </c>
      <c r="G528" s="14">
        <v>14140</v>
      </c>
      <c r="H528" s="14">
        <v>14140</v>
      </c>
      <c r="R528" s="14">
        <v>14140</v>
      </c>
    </row>
    <row r="529" spans="1:18" x14ac:dyDescent="0.25">
      <c r="A529" t="s">
        <v>80</v>
      </c>
      <c r="B529" s="1">
        <v>42713</v>
      </c>
      <c r="C529" s="8" t="s">
        <v>388</v>
      </c>
      <c r="D529" s="10" t="s">
        <v>389</v>
      </c>
      <c r="G529" s="14">
        <v>14357</v>
      </c>
      <c r="H529" s="14">
        <v>14357</v>
      </c>
      <c r="R529" s="14">
        <v>14357</v>
      </c>
    </row>
    <row r="530" spans="1:18" x14ac:dyDescent="0.25">
      <c r="A530" t="s">
        <v>80</v>
      </c>
      <c r="B530" s="1">
        <v>42714</v>
      </c>
      <c r="C530" s="8" t="s">
        <v>388</v>
      </c>
      <c r="D530" s="10" t="s">
        <v>389</v>
      </c>
      <c r="G530" s="14">
        <v>14412</v>
      </c>
      <c r="H530" s="14">
        <v>14412</v>
      </c>
      <c r="R530" s="14">
        <v>14412</v>
      </c>
    </row>
    <row r="531" spans="1:18" x14ac:dyDescent="0.25">
      <c r="A531" t="s">
        <v>80</v>
      </c>
      <c r="B531" s="1">
        <v>42715</v>
      </c>
      <c r="C531" s="8" t="s">
        <v>388</v>
      </c>
      <c r="D531" s="10" t="s">
        <v>389</v>
      </c>
      <c r="G531" s="14">
        <v>13566</v>
      </c>
      <c r="H531" s="14">
        <v>13566</v>
      </c>
      <c r="R531" s="14">
        <v>13566</v>
      </c>
    </row>
    <row r="532" spans="1:18" x14ac:dyDescent="0.25">
      <c r="A532" t="s">
        <v>80</v>
      </c>
      <c r="B532" s="1">
        <v>42716</v>
      </c>
      <c r="C532" s="8" t="s">
        <v>388</v>
      </c>
      <c r="D532" s="10" t="s">
        <v>389</v>
      </c>
      <c r="G532" s="14">
        <v>13191</v>
      </c>
      <c r="H532" s="14">
        <v>13191</v>
      </c>
      <c r="R532" s="14">
        <v>13191</v>
      </c>
    </row>
    <row r="533" spans="1:18" x14ac:dyDescent="0.25">
      <c r="A533" t="s">
        <v>80</v>
      </c>
      <c r="B533" s="1">
        <v>42717</v>
      </c>
      <c r="C533" s="8" t="s">
        <v>388</v>
      </c>
      <c r="D533" s="10" t="s">
        <v>389</v>
      </c>
      <c r="G533" s="14">
        <v>13502</v>
      </c>
      <c r="H533" s="14">
        <v>13502</v>
      </c>
      <c r="R533" s="14">
        <v>13502</v>
      </c>
    </row>
    <row r="534" spans="1:18" x14ac:dyDescent="0.25">
      <c r="A534" t="s">
        <v>80</v>
      </c>
      <c r="B534" s="1">
        <v>42718</v>
      </c>
      <c r="C534" s="8" t="s">
        <v>388</v>
      </c>
      <c r="D534" s="10" t="s">
        <v>389</v>
      </c>
      <c r="G534" s="14">
        <v>13746</v>
      </c>
      <c r="H534" s="14">
        <v>13746</v>
      </c>
      <c r="R534" s="14">
        <v>13746</v>
      </c>
    </row>
    <row r="535" spans="1:18" x14ac:dyDescent="0.25">
      <c r="A535" t="s">
        <v>80</v>
      </c>
      <c r="B535" s="1">
        <v>42719</v>
      </c>
      <c r="C535" s="8" t="s">
        <v>388</v>
      </c>
      <c r="D535" s="10" t="s">
        <v>389</v>
      </c>
      <c r="G535" s="14">
        <v>14322</v>
      </c>
      <c r="H535" s="14">
        <v>14322</v>
      </c>
      <c r="R535" s="14">
        <v>14322</v>
      </c>
    </row>
    <row r="536" spans="1:18" x14ac:dyDescent="0.25">
      <c r="A536" t="s">
        <v>80</v>
      </c>
      <c r="B536" s="1">
        <v>42720</v>
      </c>
      <c r="C536" s="8" t="s">
        <v>388</v>
      </c>
      <c r="D536" s="10" t="s">
        <v>389</v>
      </c>
      <c r="G536" s="14">
        <v>14215</v>
      </c>
      <c r="H536" s="14">
        <v>14215</v>
      </c>
      <c r="R536" s="14">
        <v>14215</v>
      </c>
    </row>
    <row r="537" spans="1:18" x14ac:dyDescent="0.25">
      <c r="A537" t="s">
        <v>80</v>
      </c>
      <c r="B537" s="1">
        <v>42721</v>
      </c>
      <c r="C537" s="8" t="s">
        <v>388</v>
      </c>
      <c r="D537" s="10" t="s">
        <v>389</v>
      </c>
      <c r="G537" s="14">
        <v>13752</v>
      </c>
      <c r="H537" s="14">
        <v>13752</v>
      </c>
      <c r="R537" s="14">
        <v>13752</v>
      </c>
    </row>
    <row r="538" spans="1:18" x14ac:dyDescent="0.25">
      <c r="A538" t="s">
        <v>80</v>
      </c>
      <c r="B538" s="1">
        <v>42722</v>
      </c>
      <c r="C538" s="8" t="s">
        <v>388</v>
      </c>
      <c r="D538" s="10" t="s">
        <v>389</v>
      </c>
      <c r="G538" s="14">
        <v>13753</v>
      </c>
      <c r="H538" s="14">
        <v>13753</v>
      </c>
      <c r="R538" s="14">
        <v>13753</v>
      </c>
    </row>
    <row r="539" spans="1:18" x14ac:dyDescent="0.25">
      <c r="A539" t="s">
        <v>80</v>
      </c>
      <c r="B539" s="1">
        <v>42723</v>
      </c>
      <c r="C539" s="8" t="s">
        <v>388</v>
      </c>
      <c r="D539" s="10" t="s">
        <v>389</v>
      </c>
      <c r="G539" s="14">
        <v>13560</v>
      </c>
      <c r="H539" s="14">
        <v>13560</v>
      </c>
      <c r="R539" s="14">
        <v>13560</v>
      </c>
    </row>
    <row r="540" spans="1:18" x14ac:dyDescent="0.25">
      <c r="A540" t="s">
        <v>80</v>
      </c>
      <c r="B540" s="1">
        <v>42724</v>
      </c>
      <c r="C540" s="8" t="s">
        <v>388</v>
      </c>
      <c r="D540" s="10" t="s">
        <v>389</v>
      </c>
      <c r="G540" s="14">
        <v>4943</v>
      </c>
      <c r="H540" s="14">
        <v>4943</v>
      </c>
      <c r="R540" s="14">
        <v>4943</v>
      </c>
    </row>
    <row r="541" spans="1:18" x14ac:dyDescent="0.25">
      <c r="A541" t="s">
        <v>80</v>
      </c>
      <c r="B541" s="1">
        <v>42725</v>
      </c>
      <c r="C541" s="8" t="s">
        <v>388</v>
      </c>
      <c r="D541" s="10" t="s">
        <v>389</v>
      </c>
      <c r="G541" s="14">
        <v>12444</v>
      </c>
      <c r="H541" s="14">
        <v>12444</v>
      </c>
      <c r="R541" s="14">
        <v>12444</v>
      </c>
    </row>
    <row r="542" spans="1:18" x14ac:dyDescent="0.25">
      <c r="A542" t="s">
        <v>80</v>
      </c>
      <c r="B542" s="1">
        <v>42726</v>
      </c>
      <c r="C542" s="8" t="s">
        <v>388</v>
      </c>
      <c r="D542" s="10" t="s">
        <v>389</v>
      </c>
      <c r="G542" s="14">
        <v>13288</v>
      </c>
      <c r="H542" s="14">
        <v>13288</v>
      </c>
      <c r="R542" s="14">
        <v>13288</v>
      </c>
    </row>
    <row r="543" spans="1:18" x14ac:dyDescent="0.25">
      <c r="A543" t="s">
        <v>80</v>
      </c>
      <c r="B543" s="1">
        <v>42727</v>
      </c>
      <c r="C543" s="8" t="s">
        <v>388</v>
      </c>
      <c r="D543" s="10" t="s">
        <v>389</v>
      </c>
      <c r="G543" s="14">
        <v>13828</v>
      </c>
      <c r="H543" s="14">
        <v>13828</v>
      </c>
      <c r="R543" s="14">
        <v>13828</v>
      </c>
    </row>
    <row r="544" spans="1:18" x14ac:dyDescent="0.25">
      <c r="A544" t="s">
        <v>80</v>
      </c>
      <c r="B544" s="1">
        <v>42728</v>
      </c>
      <c r="C544" s="8" t="s">
        <v>388</v>
      </c>
      <c r="D544" s="10" t="s">
        <v>389</v>
      </c>
      <c r="G544" s="14">
        <v>13718</v>
      </c>
      <c r="H544" s="14">
        <v>13718</v>
      </c>
      <c r="R544" s="14">
        <v>13718</v>
      </c>
    </row>
    <row r="545" spans="1:18" x14ac:dyDescent="0.25">
      <c r="A545" t="s">
        <v>80</v>
      </c>
      <c r="B545" s="1">
        <v>42729</v>
      </c>
      <c r="C545" s="8" t="s">
        <v>388</v>
      </c>
      <c r="D545" s="10" t="s">
        <v>389</v>
      </c>
      <c r="G545" s="14">
        <v>13151</v>
      </c>
      <c r="H545" s="14">
        <v>13151</v>
      </c>
      <c r="R545" s="14">
        <v>13151</v>
      </c>
    </row>
    <row r="546" spans="1:18" x14ac:dyDescent="0.25">
      <c r="A546" t="s">
        <v>80</v>
      </c>
      <c r="B546" s="1">
        <v>42730</v>
      </c>
      <c r="C546" s="8" t="s">
        <v>388</v>
      </c>
      <c r="D546" s="10" t="s">
        <v>389</v>
      </c>
      <c r="G546" s="14">
        <v>13072</v>
      </c>
      <c r="H546" s="14">
        <v>13072</v>
      </c>
      <c r="R546" s="14">
        <v>13072</v>
      </c>
    </row>
    <row r="547" spans="1:18" x14ac:dyDescent="0.25">
      <c r="A547" t="s">
        <v>80</v>
      </c>
      <c r="B547" s="1">
        <v>42731</v>
      </c>
      <c r="C547" s="8" t="s">
        <v>388</v>
      </c>
      <c r="D547" s="10" t="s">
        <v>389</v>
      </c>
      <c r="G547" s="14">
        <v>10995</v>
      </c>
      <c r="H547" s="14">
        <v>10995</v>
      </c>
      <c r="R547" s="14">
        <v>10995</v>
      </c>
    </row>
    <row r="548" spans="1:18" x14ac:dyDescent="0.25">
      <c r="A548" t="s">
        <v>80</v>
      </c>
      <c r="B548" s="1">
        <v>42732</v>
      </c>
      <c r="C548" s="8" t="s">
        <v>388</v>
      </c>
      <c r="D548" s="10" t="s">
        <v>389</v>
      </c>
      <c r="G548" s="14">
        <v>10495</v>
      </c>
      <c r="H548" s="14">
        <v>10495</v>
      </c>
      <c r="R548" s="14">
        <v>10495</v>
      </c>
    </row>
    <row r="549" spans="1:18" x14ac:dyDescent="0.25">
      <c r="A549" t="s">
        <v>80</v>
      </c>
      <c r="B549" s="1">
        <v>42733</v>
      </c>
      <c r="C549" s="8" t="s">
        <v>388</v>
      </c>
      <c r="D549" s="10" t="s">
        <v>389</v>
      </c>
      <c r="G549" s="14">
        <v>12216</v>
      </c>
      <c r="H549" s="14">
        <v>12216</v>
      </c>
      <c r="R549" s="14">
        <v>12216</v>
      </c>
    </row>
    <row r="550" spans="1:18" x14ac:dyDescent="0.25">
      <c r="A550" t="s">
        <v>80</v>
      </c>
      <c r="B550" s="1">
        <v>42734</v>
      </c>
      <c r="C550" s="8" t="s">
        <v>388</v>
      </c>
      <c r="D550" s="10" t="s">
        <v>389</v>
      </c>
      <c r="G550" s="14">
        <v>13220</v>
      </c>
      <c r="H550" s="14">
        <v>13220</v>
      </c>
      <c r="R550" s="14">
        <v>13220</v>
      </c>
    </row>
    <row r="551" spans="1:18" x14ac:dyDescent="0.25">
      <c r="A551" t="s">
        <v>80</v>
      </c>
      <c r="B551" s="1">
        <v>42735</v>
      </c>
      <c r="C551" s="8" t="s">
        <v>388</v>
      </c>
      <c r="D551" s="10" t="s">
        <v>389</v>
      </c>
      <c r="G551" s="14">
        <v>12034</v>
      </c>
      <c r="H551" s="14">
        <v>12034</v>
      </c>
      <c r="R551" s="14">
        <v>12034</v>
      </c>
    </row>
    <row r="552" spans="1:18" x14ac:dyDescent="0.25">
      <c r="A552" t="s">
        <v>80</v>
      </c>
      <c r="B552" s="1">
        <v>42736</v>
      </c>
      <c r="C552" s="8" t="s">
        <v>388</v>
      </c>
      <c r="D552" s="10" t="s">
        <v>389</v>
      </c>
      <c r="G552" s="14">
        <v>12825</v>
      </c>
      <c r="H552" s="14">
        <v>12825</v>
      </c>
      <c r="R552" s="14">
        <v>12825</v>
      </c>
    </row>
    <row r="553" spans="1:18" x14ac:dyDescent="0.25">
      <c r="A553" t="s">
        <v>80</v>
      </c>
      <c r="B553" s="1">
        <v>42737</v>
      </c>
      <c r="C553" s="8" t="s">
        <v>388</v>
      </c>
      <c r="D553" s="10" t="s">
        <v>389</v>
      </c>
      <c r="G553" s="14">
        <v>13352</v>
      </c>
      <c r="H553" s="14">
        <v>13352</v>
      </c>
      <c r="R553" s="14">
        <v>13352</v>
      </c>
    </row>
    <row r="554" spans="1:18" x14ac:dyDescent="0.25">
      <c r="A554" t="s">
        <v>80</v>
      </c>
      <c r="B554" s="1">
        <v>42738</v>
      </c>
      <c r="C554" s="8" t="s">
        <v>388</v>
      </c>
      <c r="D554" s="10" t="s">
        <v>389</v>
      </c>
      <c r="G554" s="14">
        <v>13311</v>
      </c>
      <c r="H554" s="14">
        <v>13311</v>
      </c>
      <c r="R554" s="14">
        <v>13311</v>
      </c>
    </row>
    <row r="555" spans="1:18" x14ac:dyDescent="0.25">
      <c r="A555" t="s">
        <v>80</v>
      </c>
      <c r="B555" s="1">
        <v>42739</v>
      </c>
      <c r="C555" s="8" t="s">
        <v>388</v>
      </c>
      <c r="D555" s="10" t="s">
        <v>389</v>
      </c>
      <c r="G555" s="14">
        <v>13585</v>
      </c>
      <c r="H555" s="14">
        <v>13585</v>
      </c>
      <c r="R555" s="14">
        <v>13585</v>
      </c>
    </row>
    <row r="556" spans="1:18" x14ac:dyDescent="0.25">
      <c r="A556" t="s">
        <v>80</v>
      </c>
      <c r="B556" s="1">
        <v>42740</v>
      </c>
      <c r="C556" s="8" t="s">
        <v>388</v>
      </c>
      <c r="D556" s="10" t="s">
        <v>389</v>
      </c>
      <c r="G556" s="14">
        <v>13672</v>
      </c>
      <c r="H556" s="14">
        <v>13672</v>
      </c>
      <c r="R556" s="14">
        <v>13672</v>
      </c>
    </row>
    <row r="557" spans="1:18" x14ac:dyDescent="0.25">
      <c r="A557" t="s">
        <v>80</v>
      </c>
      <c r="B557" s="1">
        <v>42741</v>
      </c>
      <c r="C557" s="8" t="s">
        <v>388</v>
      </c>
      <c r="D557" s="10" t="s">
        <v>389</v>
      </c>
      <c r="G557" s="14">
        <v>13628</v>
      </c>
      <c r="H557" s="14">
        <v>13628</v>
      </c>
      <c r="R557" s="14">
        <v>13628</v>
      </c>
    </row>
    <row r="558" spans="1:18" x14ac:dyDescent="0.25">
      <c r="A558" t="s">
        <v>80</v>
      </c>
      <c r="B558" s="1">
        <v>42742</v>
      </c>
      <c r="C558" s="8" t="s">
        <v>388</v>
      </c>
      <c r="D558" s="10" t="s">
        <v>389</v>
      </c>
      <c r="G558" s="14">
        <v>13847</v>
      </c>
      <c r="H558" s="14">
        <v>13847</v>
      </c>
      <c r="R558" s="14">
        <v>13847</v>
      </c>
    </row>
    <row r="559" spans="1:18" x14ac:dyDescent="0.25">
      <c r="A559" t="s">
        <v>80</v>
      </c>
      <c r="B559" s="1">
        <v>42743</v>
      </c>
      <c r="C559" s="8" t="s">
        <v>388</v>
      </c>
      <c r="D559" s="10" t="s">
        <v>389</v>
      </c>
      <c r="G559" s="14">
        <v>12966</v>
      </c>
      <c r="H559" s="14">
        <v>12966</v>
      </c>
      <c r="R559" s="14">
        <v>12966</v>
      </c>
    </row>
    <row r="560" spans="1:18" x14ac:dyDescent="0.25">
      <c r="A560" t="s">
        <v>80</v>
      </c>
      <c r="B560" s="1">
        <v>42744</v>
      </c>
      <c r="C560" s="8" t="s">
        <v>388</v>
      </c>
      <c r="D560" s="10" t="s">
        <v>389</v>
      </c>
      <c r="G560" s="14">
        <v>12617</v>
      </c>
      <c r="H560" s="14">
        <v>12617</v>
      </c>
      <c r="R560" s="14">
        <v>12617</v>
      </c>
    </row>
    <row r="561" spans="1:18" x14ac:dyDescent="0.25">
      <c r="A561" t="s">
        <v>80</v>
      </c>
      <c r="B561" s="1">
        <v>42745</v>
      </c>
      <c r="C561" s="8" t="s">
        <v>388</v>
      </c>
      <c r="D561" s="10" t="s">
        <v>389</v>
      </c>
      <c r="G561" s="14">
        <v>13433</v>
      </c>
      <c r="H561" s="14">
        <v>13433</v>
      </c>
      <c r="R561" s="14">
        <v>13433</v>
      </c>
    </row>
    <row r="562" spans="1:18" x14ac:dyDescent="0.25">
      <c r="A562" t="s">
        <v>80</v>
      </c>
      <c r="B562" s="1">
        <v>42746</v>
      </c>
      <c r="C562" s="8" t="s">
        <v>388</v>
      </c>
      <c r="D562" s="10" t="s">
        <v>389</v>
      </c>
      <c r="G562" s="14">
        <v>12690</v>
      </c>
      <c r="H562" s="14">
        <v>12690</v>
      </c>
      <c r="R562" s="14">
        <v>12690</v>
      </c>
    </row>
    <row r="563" spans="1:18" x14ac:dyDescent="0.25">
      <c r="A563" t="s">
        <v>80</v>
      </c>
      <c r="B563" s="1">
        <v>42747</v>
      </c>
      <c r="C563" s="8" t="s">
        <v>388</v>
      </c>
      <c r="D563" s="10" t="s">
        <v>389</v>
      </c>
      <c r="G563" s="14">
        <v>14018</v>
      </c>
      <c r="H563" s="14">
        <v>14018</v>
      </c>
      <c r="R563" s="14">
        <v>14018</v>
      </c>
    </row>
    <row r="564" spans="1:18" x14ac:dyDescent="0.25">
      <c r="A564" t="s">
        <v>80</v>
      </c>
      <c r="B564" s="1">
        <v>42748</v>
      </c>
      <c r="C564" s="8" t="s">
        <v>388</v>
      </c>
      <c r="D564" s="10" t="s">
        <v>389</v>
      </c>
      <c r="G564" s="14">
        <v>14320</v>
      </c>
      <c r="H564" s="14">
        <v>14320</v>
      </c>
      <c r="R564" s="14">
        <v>14320</v>
      </c>
    </row>
    <row r="565" spans="1:18" x14ac:dyDescent="0.25">
      <c r="A565" t="s">
        <v>80</v>
      </c>
      <c r="B565" s="1">
        <v>42749</v>
      </c>
      <c r="C565" s="8" t="s">
        <v>388</v>
      </c>
      <c r="D565" s="10" t="s">
        <v>389</v>
      </c>
      <c r="G565" s="14">
        <v>14752</v>
      </c>
      <c r="H565" s="14">
        <v>14752</v>
      </c>
      <c r="R565" s="14">
        <v>14752</v>
      </c>
    </row>
    <row r="566" spans="1:18" x14ac:dyDescent="0.25">
      <c r="A566" t="s">
        <v>80</v>
      </c>
      <c r="B566" s="1">
        <v>42750</v>
      </c>
      <c r="C566" s="8" t="s">
        <v>388</v>
      </c>
      <c r="D566" s="10" t="s">
        <v>389</v>
      </c>
      <c r="G566" s="14">
        <v>14620</v>
      </c>
      <c r="H566" s="14">
        <v>14620</v>
      </c>
      <c r="R566" s="14">
        <v>14620</v>
      </c>
    </row>
    <row r="567" spans="1:18" x14ac:dyDescent="0.25">
      <c r="A567" t="s">
        <v>80</v>
      </c>
      <c r="B567" s="1">
        <v>42751</v>
      </c>
      <c r="C567" s="8" t="s">
        <v>388</v>
      </c>
      <c r="D567" s="10" t="s">
        <v>389</v>
      </c>
      <c r="G567" s="14">
        <v>14854</v>
      </c>
      <c r="H567" s="14">
        <v>14854</v>
      </c>
      <c r="R567" s="14">
        <v>14854</v>
      </c>
    </row>
    <row r="568" spans="1:18" x14ac:dyDescent="0.25">
      <c r="A568" t="s">
        <v>80</v>
      </c>
      <c r="B568" s="1">
        <v>42752</v>
      </c>
      <c r="C568" s="8" t="s">
        <v>388</v>
      </c>
      <c r="D568" s="10" t="s">
        <v>389</v>
      </c>
      <c r="G568" s="14">
        <v>14670</v>
      </c>
      <c r="H568" s="14">
        <v>14670</v>
      </c>
      <c r="R568" s="14">
        <v>14670</v>
      </c>
    </row>
    <row r="569" spans="1:18" x14ac:dyDescent="0.25">
      <c r="A569" t="s">
        <v>80</v>
      </c>
      <c r="B569" s="1">
        <v>42753</v>
      </c>
      <c r="C569" s="8" t="s">
        <v>388</v>
      </c>
      <c r="D569" s="10" t="s">
        <v>389</v>
      </c>
      <c r="G569" s="14">
        <v>11617</v>
      </c>
      <c r="H569" s="14">
        <v>11617</v>
      </c>
      <c r="R569" s="14">
        <v>11617</v>
      </c>
    </row>
    <row r="570" spans="1:18" x14ac:dyDescent="0.25">
      <c r="A570" t="s">
        <v>80</v>
      </c>
      <c r="B570" s="1">
        <v>42754</v>
      </c>
      <c r="C570" s="8" t="s">
        <v>388</v>
      </c>
      <c r="D570" s="10" t="s">
        <v>389</v>
      </c>
      <c r="G570" s="14">
        <v>11645</v>
      </c>
      <c r="H570" s="14">
        <v>11645</v>
      </c>
      <c r="R570" s="14">
        <v>11645</v>
      </c>
    </row>
    <row r="571" spans="1:18" x14ac:dyDescent="0.25">
      <c r="A571" t="s">
        <v>80</v>
      </c>
      <c r="B571" s="1">
        <v>42755</v>
      </c>
      <c r="C571" s="8" t="s">
        <v>388</v>
      </c>
      <c r="D571" s="10" t="s">
        <v>389</v>
      </c>
      <c r="G571" s="14">
        <v>12528</v>
      </c>
      <c r="H571" s="14">
        <v>12528</v>
      </c>
      <c r="R571" s="14">
        <v>12528</v>
      </c>
    </row>
    <row r="572" spans="1:18" x14ac:dyDescent="0.25">
      <c r="A572" t="s">
        <v>80</v>
      </c>
      <c r="B572" s="1">
        <v>42756</v>
      </c>
      <c r="C572" s="8" t="s">
        <v>388</v>
      </c>
      <c r="D572" s="10" t="s">
        <v>389</v>
      </c>
      <c r="G572" s="14">
        <v>13161</v>
      </c>
      <c r="H572" s="14">
        <v>13161</v>
      </c>
      <c r="R572" s="14">
        <v>13161</v>
      </c>
    </row>
    <row r="573" spans="1:18" x14ac:dyDescent="0.25">
      <c r="A573" t="s">
        <v>80</v>
      </c>
      <c r="B573" s="1">
        <v>42757</v>
      </c>
      <c r="C573" s="8" t="s">
        <v>388</v>
      </c>
      <c r="D573" s="10" t="s">
        <v>389</v>
      </c>
      <c r="G573" s="14">
        <v>11942</v>
      </c>
      <c r="H573" s="14">
        <v>11942</v>
      </c>
      <c r="R573" s="14">
        <v>11942</v>
      </c>
    </row>
    <row r="574" spans="1:18" x14ac:dyDescent="0.25">
      <c r="A574" t="s">
        <v>80</v>
      </c>
      <c r="B574" s="1">
        <v>42758</v>
      </c>
      <c r="C574" s="8" t="s">
        <v>388</v>
      </c>
      <c r="D574" s="10" t="s">
        <v>389</v>
      </c>
      <c r="G574" s="14">
        <v>13357</v>
      </c>
      <c r="H574" s="14">
        <v>13357</v>
      </c>
      <c r="R574" s="14">
        <v>13357</v>
      </c>
    </row>
    <row r="575" spans="1:18" x14ac:dyDescent="0.25">
      <c r="A575" t="s">
        <v>80</v>
      </c>
      <c r="B575" s="1">
        <v>42759</v>
      </c>
      <c r="C575" s="8" t="s">
        <v>388</v>
      </c>
      <c r="D575" s="10" t="s">
        <v>389</v>
      </c>
      <c r="G575" s="14">
        <v>14309</v>
      </c>
      <c r="H575" s="14">
        <v>14309</v>
      </c>
      <c r="R575" s="14">
        <v>14309</v>
      </c>
    </row>
    <row r="576" spans="1:18" x14ac:dyDescent="0.25">
      <c r="A576" t="s">
        <v>80</v>
      </c>
      <c r="B576" s="1">
        <v>42760</v>
      </c>
      <c r="C576" s="8" t="s">
        <v>388</v>
      </c>
      <c r="D576" s="10" t="s">
        <v>389</v>
      </c>
      <c r="G576" s="14">
        <v>14059</v>
      </c>
      <c r="H576" s="14">
        <v>14059</v>
      </c>
      <c r="R576" s="14">
        <v>14059</v>
      </c>
    </row>
    <row r="577" spans="1:18" x14ac:dyDescent="0.25">
      <c r="A577" t="s">
        <v>80</v>
      </c>
      <c r="B577" s="1">
        <v>42761</v>
      </c>
      <c r="C577" s="8" t="s">
        <v>388</v>
      </c>
      <c r="D577" s="10" t="s">
        <v>389</v>
      </c>
      <c r="G577" s="14">
        <v>14176</v>
      </c>
      <c r="H577" s="14">
        <v>14176</v>
      </c>
      <c r="R577" s="14">
        <v>14176</v>
      </c>
    </row>
    <row r="578" spans="1:18" x14ac:dyDescent="0.25">
      <c r="A578" t="s">
        <v>80</v>
      </c>
      <c r="B578" s="1">
        <v>42762</v>
      </c>
      <c r="C578" s="8" t="s">
        <v>388</v>
      </c>
      <c r="D578" s="10" t="s">
        <v>389</v>
      </c>
      <c r="G578" s="14">
        <v>14320</v>
      </c>
      <c r="H578" s="14">
        <v>14320</v>
      </c>
      <c r="R578" s="14">
        <v>14320</v>
      </c>
    </row>
    <row r="579" spans="1:18" x14ac:dyDescent="0.25">
      <c r="A579" t="s">
        <v>80</v>
      </c>
      <c r="B579" s="1">
        <v>42763</v>
      </c>
      <c r="C579" s="8" t="s">
        <v>388</v>
      </c>
      <c r="D579" s="10" t="s">
        <v>389</v>
      </c>
      <c r="G579" s="14">
        <v>14380</v>
      </c>
      <c r="H579" s="14">
        <v>14380</v>
      </c>
      <c r="R579" s="14">
        <v>14380</v>
      </c>
    </row>
    <row r="580" spans="1:18" x14ac:dyDescent="0.25">
      <c r="A580" t="s">
        <v>80</v>
      </c>
      <c r="B580" s="1">
        <v>42764</v>
      </c>
      <c r="C580" s="8" t="s">
        <v>388</v>
      </c>
      <c r="D580" s="10" t="s">
        <v>389</v>
      </c>
      <c r="G580" s="14">
        <v>13344</v>
      </c>
      <c r="H580" s="14">
        <v>13344</v>
      </c>
      <c r="R580" s="14">
        <v>13344</v>
      </c>
    </row>
    <row r="581" spans="1:18" x14ac:dyDescent="0.25">
      <c r="A581" t="s">
        <v>80</v>
      </c>
      <c r="B581" s="1">
        <v>42765</v>
      </c>
      <c r="C581" s="8" t="s">
        <v>388</v>
      </c>
      <c r="D581" s="10" t="s">
        <v>389</v>
      </c>
      <c r="G581" s="14">
        <v>13413</v>
      </c>
      <c r="H581" s="14">
        <v>13413</v>
      </c>
      <c r="R581" s="14">
        <v>13413</v>
      </c>
    </row>
    <row r="582" spans="1:18" x14ac:dyDescent="0.25">
      <c r="A582" t="s">
        <v>80</v>
      </c>
      <c r="B582" s="1">
        <v>42766</v>
      </c>
      <c r="C582" s="8" t="s">
        <v>388</v>
      </c>
      <c r="D582" s="10" t="s">
        <v>389</v>
      </c>
      <c r="G582" s="14">
        <v>13814</v>
      </c>
      <c r="H582" s="14">
        <v>13814</v>
      </c>
      <c r="R582" s="14">
        <v>13814</v>
      </c>
    </row>
    <row r="583" spans="1:18" x14ac:dyDescent="0.25">
      <c r="A583" t="s">
        <v>80</v>
      </c>
      <c r="B583" s="1">
        <v>42767</v>
      </c>
      <c r="C583" s="8" t="s">
        <v>388</v>
      </c>
      <c r="D583" s="10" t="s">
        <v>389</v>
      </c>
      <c r="G583" s="14">
        <v>14321</v>
      </c>
      <c r="H583" s="14">
        <v>14321</v>
      </c>
      <c r="R583" s="14">
        <v>14321</v>
      </c>
    </row>
    <row r="584" spans="1:18" x14ac:dyDescent="0.25">
      <c r="A584" t="s">
        <v>80</v>
      </c>
      <c r="B584" s="1">
        <v>42768</v>
      </c>
      <c r="C584" s="8" t="s">
        <v>388</v>
      </c>
      <c r="D584" s="10" t="s">
        <v>389</v>
      </c>
      <c r="G584" s="14">
        <v>14287</v>
      </c>
      <c r="H584" s="14">
        <v>14287</v>
      </c>
      <c r="R584" s="14">
        <v>14287</v>
      </c>
    </row>
    <row r="585" spans="1:18" x14ac:dyDescent="0.25">
      <c r="A585" t="s">
        <v>80</v>
      </c>
      <c r="B585" s="1">
        <v>42769</v>
      </c>
      <c r="C585" s="8" t="s">
        <v>388</v>
      </c>
      <c r="D585" s="10" t="s">
        <v>389</v>
      </c>
      <c r="G585" s="14">
        <v>14513</v>
      </c>
      <c r="H585" s="14">
        <v>14513</v>
      </c>
      <c r="R585" s="14">
        <v>14513</v>
      </c>
    </row>
    <row r="586" spans="1:18" x14ac:dyDescent="0.25">
      <c r="A586" t="s">
        <v>80</v>
      </c>
      <c r="B586" s="1">
        <v>42770</v>
      </c>
      <c r="C586" s="8" t="s">
        <v>388</v>
      </c>
      <c r="D586" s="10" t="s">
        <v>389</v>
      </c>
      <c r="G586" s="14">
        <v>13663</v>
      </c>
      <c r="H586" s="14">
        <v>13663</v>
      </c>
      <c r="R586" s="14">
        <v>13663</v>
      </c>
    </row>
    <row r="587" spans="1:18" x14ac:dyDescent="0.25">
      <c r="A587" t="s">
        <v>80</v>
      </c>
      <c r="B587" s="1">
        <v>42771</v>
      </c>
      <c r="C587" s="8" t="s">
        <v>388</v>
      </c>
      <c r="D587" s="10" t="s">
        <v>389</v>
      </c>
      <c r="G587" s="14">
        <v>13513</v>
      </c>
      <c r="H587" s="14">
        <v>13513</v>
      </c>
      <c r="R587" s="14">
        <v>13513</v>
      </c>
    </row>
    <row r="588" spans="1:18" x14ac:dyDescent="0.25">
      <c r="A588" t="s">
        <v>80</v>
      </c>
      <c r="B588" s="1">
        <v>42772</v>
      </c>
      <c r="C588" s="8" t="s">
        <v>388</v>
      </c>
      <c r="D588" s="10" t="s">
        <v>389</v>
      </c>
      <c r="G588" s="14">
        <v>14485</v>
      </c>
      <c r="H588" s="14">
        <v>14485</v>
      </c>
      <c r="R588" s="14">
        <v>14485</v>
      </c>
    </row>
    <row r="589" spans="1:18" x14ac:dyDescent="0.25">
      <c r="A589" t="s">
        <v>80</v>
      </c>
      <c r="B589" s="1">
        <v>42773</v>
      </c>
      <c r="C589" s="8" t="s">
        <v>388</v>
      </c>
      <c r="D589" s="10" t="s">
        <v>389</v>
      </c>
      <c r="G589" s="14">
        <v>14234</v>
      </c>
      <c r="H589" s="14">
        <v>14234</v>
      </c>
      <c r="R589" s="14">
        <v>14234</v>
      </c>
    </row>
    <row r="590" spans="1:18" x14ac:dyDescent="0.25">
      <c r="A590" t="s">
        <v>80</v>
      </c>
      <c r="B590" s="1">
        <v>42774</v>
      </c>
      <c r="C590" s="8" t="s">
        <v>388</v>
      </c>
      <c r="D590" s="10" t="s">
        <v>389</v>
      </c>
      <c r="G590" s="14">
        <v>14239</v>
      </c>
      <c r="H590" s="14">
        <v>14239</v>
      </c>
      <c r="R590" s="14">
        <v>14239</v>
      </c>
    </row>
    <row r="591" spans="1:18" x14ac:dyDescent="0.25">
      <c r="A591" t="s">
        <v>80</v>
      </c>
      <c r="B591" s="1">
        <v>42775</v>
      </c>
      <c r="C591" s="8" t="s">
        <v>388</v>
      </c>
      <c r="D591" s="10" t="s">
        <v>389</v>
      </c>
      <c r="G591" s="14">
        <v>12886</v>
      </c>
      <c r="H591" s="14">
        <v>12886</v>
      </c>
      <c r="R591" s="14">
        <v>12886</v>
      </c>
    </row>
    <row r="592" spans="1:18" x14ac:dyDescent="0.25">
      <c r="A592" t="s">
        <v>80</v>
      </c>
      <c r="B592" s="1">
        <v>42776</v>
      </c>
      <c r="C592" s="8" t="s">
        <v>388</v>
      </c>
      <c r="D592" s="10" t="s">
        <v>389</v>
      </c>
      <c r="G592" s="14">
        <v>-28</v>
      </c>
      <c r="H592" s="14">
        <v>-28</v>
      </c>
      <c r="R592" s="14">
        <v>-28</v>
      </c>
    </row>
    <row r="593" spans="1:18" x14ac:dyDescent="0.25">
      <c r="A593" t="s">
        <v>80</v>
      </c>
      <c r="B593" s="1">
        <v>42777</v>
      </c>
      <c r="C593" s="8" t="s">
        <v>388</v>
      </c>
      <c r="D593" s="10" t="s">
        <v>389</v>
      </c>
      <c r="G593" s="14">
        <v>2991</v>
      </c>
      <c r="H593" s="14">
        <v>2991</v>
      </c>
      <c r="R593" s="14">
        <v>2991</v>
      </c>
    </row>
    <row r="594" spans="1:18" x14ac:dyDescent="0.25">
      <c r="A594" t="s">
        <v>80</v>
      </c>
      <c r="B594" s="1">
        <v>42778</v>
      </c>
      <c r="C594" s="8" t="s">
        <v>388</v>
      </c>
      <c r="D594" s="10" t="s">
        <v>389</v>
      </c>
      <c r="G594" s="14">
        <v>13385</v>
      </c>
      <c r="H594" s="14">
        <v>13385</v>
      </c>
      <c r="R594" s="14">
        <v>13385</v>
      </c>
    </row>
    <row r="595" spans="1:18" x14ac:dyDescent="0.25">
      <c r="A595" t="s">
        <v>80</v>
      </c>
      <c r="B595" s="1">
        <v>42779</v>
      </c>
      <c r="C595" s="8" t="s">
        <v>388</v>
      </c>
      <c r="D595" s="10" t="s">
        <v>389</v>
      </c>
      <c r="G595" s="14">
        <v>12910</v>
      </c>
      <c r="H595" s="14">
        <v>12910</v>
      </c>
      <c r="R595" s="14">
        <v>12910</v>
      </c>
    </row>
    <row r="596" spans="1:18" x14ac:dyDescent="0.25">
      <c r="A596" t="s">
        <v>80</v>
      </c>
      <c r="B596" s="1">
        <v>42780</v>
      </c>
      <c r="C596" s="8" t="s">
        <v>388</v>
      </c>
      <c r="D596" s="10" t="s">
        <v>389</v>
      </c>
      <c r="G596" s="14">
        <v>11763</v>
      </c>
      <c r="H596" s="14">
        <v>11763</v>
      </c>
      <c r="R596" s="14">
        <v>11763</v>
      </c>
    </row>
    <row r="597" spans="1:18" x14ac:dyDescent="0.25">
      <c r="A597" t="s">
        <v>80</v>
      </c>
      <c r="B597" s="1">
        <v>42781</v>
      </c>
      <c r="C597" s="8" t="s">
        <v>388</v>
      </c>
      <c r="D597" s="10" t="s">
        <v>389</v>
      </c>
      <c r="G597" s="14">
        <v>12607</v>
      </c>
      <c r="H597" s="14">
        <v>12607</v>
      </c>
      <c r="R597" s="14">
        <v>12607</v>
      </c>
    </row>
    <row r="598" spans="1:18" x14ac:dyDescent="0.25">
      <c r="A598" t="s">
        <v>80</v>
      </c>
      <c r="B598" s="1">
        <v>42782</v>
      </c>
      <c r="C598" s="8" t="s">
        <v>388</v>
      </c>
      <c r="D598" s="10" t="s">
        <v>389</v>
      </c>
      <c r="G598" s="14">
        <v>12586</v>
      </c>
      <c r="H598" s="14">
        <v>12586</v>
      </c>
      <c r="R598" s="14">
        <v>12586</v>
      </c>
    </row>
    <row r="599" spans="1:18" x14ac:dyDescent="0.25">
      <c r="A599" t="s">
        <v>80</v>
      </c>
      <c r="B599" s="1">
        <v>42783</v>
      </c>
      <c r="C599" s="8" t="s">
        <v>388</v>
      </c>
      <c r="D599" s="10" t="s">
        <v>389</v>
      </c>
      <c r="G599" s="14">
        <v>11862</v>
      </c>
      <c r="H599" s="14">
        <v>11862</v>
      </c>
      <c r="R599" s="14">
        <v>11862</v>
      </c>
    </row>
    <row r="600" spans="1:18" x14ac:dyDescent="0.25">
      <c r="A600" t="s">
        <v>80</v>
      </c>
      <c r="B600" s="1">
        <v>42784</v>
      </c>
      <c r="C600" s="8" t="s">
        <v>388</v>
      </c>
      <c r="D600" s="10" t="s">
        <v>389</v>
      </c>
      <c r="G600" s="14">
        <v>-34</v>
      </c>
      <c r="H600" s="14">
        <v>-34</v>
      </c>
      <c r="R600" s="14">
        <v>-34</v>
      </c>
    </row>
    <row r="601" spans="1:18" x14ac:dyDescent="0.25">
      <c r="A601" t="s">
        <v>80</v>
      </c>
      <c r="B601" s="1">
        <v>42785</v>
      </c>
      <c r="C601" s="8" t="s">
        <v>388</v>
      </c>
      <c r="D601" s="10" t="s">
        <v>389</v>
      </c>
      <c r="G601" s="14">
        <v>-40</v>
      </c>
      <c r="H601" s="14">
        <v>-40</v>
      </c>
      <c r="R601" s="14">
        <v>-40</v>
      </c>
    </row>
    <row r="602" spans="1:18" x14ac:dyDescent="0.25">
      <c r="A602" t="s">
        <v>80</v>
      </c>
      <c r="B602" s="1">
        <v>42786</v>
      </c>
      <c r="C602" s="8" t="s">
        <v>388</v>
      </c>
      <c r="D602" s="10" t="s">
        <v>389</v>
      </c>
      <c r="G602" s="14">
        <v>2081</v>
      </c>
      <c r="H602" s="14">
        <v>2081</v>
      </c>
      <c r="R602" s="14">
        <v>2081</v>
      </c>
    </row>
    <row r="603" spans="1:18" x14ac:dyDescent="0.25">
      <c r="A603" t="s">
        <v>80</v>
      </c>
      <c r="B603" s="1">
        <v>42787</v>
      </c>
      <c r="C603" s="8" t="s">
        <v>388</v>
      </c>
      <c r="D603" s="10" t="s">
        <v>389</v>
      </c>
      <c r="G603" s="14">
        <v>5435</v>
      </c>
      <c r="H603" s="14">
        <v>5435</v>
      </c>
      <c r="R603" s="14">
        <v>5435</v>
      </c>
    </row>
    <row r="604" spans="1:18" x14ac:dyDescent="0.25">
      <c r="A604" t="s">
        <v>80</v>
      </c>
      <c r="B604" s="1">
        <v>42788</v>
      </c>
      <c r="C604" s="8" t="s">
        <v>388</v>
      </c>
      <c r="D604" s="10" t="s">
        <v>389</v>
      </c>
      <c r="G604" s="14">
        <v>1816</v>
      </c>
      <c r="H604" s="14">
        <v>1816</v>
      </c>
      <c r="R604" s="14">
        <v>1816</v>
      </c>
    </row>
    <row r="605" spans="1:18" x14ac:dyDescent="0.25">
      <c r="A605" t="s">
        <v>80</v>
      </c>
      <c r="B605" s="1">
        <v>42789</v>
      </c>
      <c r="C605" s="8" t="s">
        <v>388</v>
      </c>
      <c r="D605" s="10" t="s">
        <v>389</v>
      </c>
      <c r="G605" s="14">
        <v>10844</v>
      </c>
      <c r="H605" s="14">
        <v>10844</v>
      </c>
      <c r="R605" s="14">
        <v>10844</v>
      </c>
    </row>
    <row r="606" spans="1:18" x14ac:dyDescent="0.25">
      <c r="A606" t="s">
        <v>80</v>
      </c>
      <c r="B606" s="1">
        <v>42790</v>
      </c>
      <c r="C606" s="8" t="s">
        <v>388</v>
      </c>
      <c r="D606" s="10" t="s">
        <v>389</v>
      </c>
      <c r="G606" s="14">
        <v>10523</v>
      </c>
      <c r="H606" s="14">
        <v>10523</v>
      </c>
      <c r="R606" s="14">
        <v>10523</v>
      </c>
    </row>
    <row r="607" spans="1:18" x14ac:dyDescent="0.25">
      <c r="A607" t="s">
        <v>80</v>
      </c>
      <c r="B607" s="1">
        <v>42791</v>
      </c>
      <c r="C607" s="8" t="s">
        <v>388</v>
      </c>
      <c r="D607" s="10" t="s">
        <v>389</v>
      </c>
      <c r="G607" s="14">
        <v>2237</v>
      </c>
      <c r="H607" s="14">
        <v>2237</v>
      </c>
      <c r="R607" s="14">
        <v>2237</v>
      </c>
    </row>
    <row r="608" spans="1:18" x14ac:dyDescent="0.25">
      <c r="A608" t="s">
        <v>80</v>
      </c>
      <c r="B608" s="1">
        <v>42792</v>
      </c>
      <c r="C608" s="8" t="s">
        <v>388</v>
      </c>
      <c r="D608" s="10" t="s">
        <v>389</v>
      </c>
      <c r="G608" s="14">
        <v>2277</v>
      </c>
      <c r="H608" s="14">
        <v>2277</v>
      </c>
      <c r="R608" s="14">
        <v>2277</v>
      </c>
    </row>
    <row r="609" spans="1:18" x14ac:dyDescent="0.25">
      <c r="A609" t="s">
        <v>80</v>
      </c>
      <c r="B609" s="1">
        <v>42793</v>
      </c>
      <c r="C609" s="8" t="s">
        <v>388</v>
      </c>
      <c r="D609" s="10" t="s">
        <v>389</v>
      </c>
      <c r="G609" s="14">
        <v>11728</v>
      </c>
      <c r="H609" s="14">
        <v>11728</v>
      </c>
      <c r="R609" s="14">
        <v>11728</v>
      </c>
    </row>
    <row r="610" spans="1:18" x14ac:dyDescent="0.25">
      <c r="A610" t="s">
        <v>80</v>
      </c>
      <c r="B610" s="1">
        <v>42794</v>
      </c>
      <c r="C610" s="8" t="s">
        <v>388</v>
      </c>
      <c r="D610" s="10" t="s">
        <v>389</v>
      </c>
      <c r="G610" s="14">
        <v>1992</v>
      </c>
      <c r="H610" s="14">
        <v>1992</v>
      </c>
      <c r="R610" s="14">
        <v>1992</v>
      </c>
    </row>
    <row r="611" spans="1:18" x14ac:dyDescent="0.25">
      <c r="A611" t="s">
        <v>80</v>
      </c>
      <c r="B611" s="1">
        <v>42795</v>
      </c>
      <c r="C611" s="8" t="s">
        <v>388</v>
      </c>
      <c r="D611" s="10" t="s">
        <v>389</v>
      </c>
      <c r="G611" s="14">
        <v>1409</v>
      </c>
      <c r="H611" s="14">
        <v>1409</v>
      </c>
      <c r="R611" s="14">
        <v>1409</v>
      </c>
    </row>
    <row r="612" spans="1:18" x14ac:dyDescent="0.25">
      <c r="A612" t="s">
        <v>80</v>
      </c>
      <c r="B612" s="1">
        <v>42796</v>
      </c>
      <c r="C612" s="8" t="s">
        <v>388</v>
      </c>
      <c r="D612" s="10" t="s">
        <v>389</v>
      </c>
      <c r="G612" s="14">
        <v>7605</v>
      </c>
      <c r="H612" s="14">
        <v>7605</v>
      </c>
      <c r="R612" s="14">
        <v>7605</v>
      </c>
    </row>
    <row r="613" spans="1:18" x14ac:dyDescent="0.25">
      <c r="A613" t="s">
        <v>80</v>
      </c>
      <c r="B613" s="1">
        <v>42797</v>
      </c>
      <c r="C613" s="8" t="s">
        <v>388</v>
      </c>
      <c r="D613" s="10" t="s">
        <v>389</v>
      </c>
      <c r="G613" s="14">
        <v>-31</v>
      </c>
      <c r="H613" s="14">
        <v>-31</v>
      </c>
      <c r="R613" s="14">
        <v>-31</v>
      </c>
    </row>
    <row r="614" spans="1:18" x14ac:dyDescent="0.25">
      <c r="A614" t="s">
        <v>80</v>
      </c>
      <c r="B614" s="1">
        <v>42798</v>
      </c>
      <c r="C614" s="8" t="s">
        <v>388</v>
      </c>
      <c r="D614" s="10" t="s">
        <v>389</v>
      </c>
      <c r="G614" s="14">
        <v>-35</v>
      </c>
      <c r="H614" s="14">
        <v>-35</v>
      </c>
      <c r="R614" s="14">
        <v>-35</v>
      </c>
    </row>
    <row r="615" spans="1:18" x14ac:dyDescent="0.25">
      <c r="A615" t="s">
        <v>80</v>
      </c>
      <c r="B615" s="1">
        <v>42799</v>
      </c>
      <c r="C615" s="8" t="s">
        <v>388</v>
      </c>
      <c r="D615" s="10" t="s">
        <v>389</v>
      </c>
      <c r="G615" s="14">
        <v>1148</v>
      </c>
      <c r="H615" s="14">
        <v>1148</v>
      </c>
      <c r="R615" s="14">
        <v>1148</v>
      </c>
    </row>
    <row r="616" spans="1:18" x14ac:dyDescent="0.25">
      <c r="A616" t="s">
        <v>80</v>
      </c>
      <c r="B616" s="1">
        <v>42800</v>
      </c>
      <c r="C616" s="8" t="s">
        <v>388</v>
      </c>
      <c r="D616" s="10" t="s">
        <v>389</v>
      </c>
      <c r="G616" s="14">
        <v>2511</v>
      </c>
      <c r="H616" s="14">
        <v>2511</v>
      </c>
      <c r="R616" s="14">
        <v>2511</v>
      </c>
    </row>
    <row r="617" spans="1:18" x14ac:dyDescent="0.25">
      <c r="A617" t="s">
        <v>80</v>
      </c>
      <c r="B617" s="1">
        <v>42801</v>
      </c>
      <c r="C617" s="8" t="s">
        <v>388</v>
      </c>
      <c r="D617" s="10" t="s">
        <v>389</v>
      </c>
      <c r="G617" s="14">
        <v>9981</v>
      </c>
      <c r="H617" s="14">
        <v>9981</v>
      </c>
      <c r="R617" s="14">
        <v>9981</v>
      </c>
    </row>
    <row r="618" spans="1:18" x14ac:dyDescent="0.25">
      <c r="A618" t="s">
        <v>80</v>
      </c>
      <c r="B618" s="1">
        <v>42802</v>
      </c>
      <c r="C618" s="8" t="s">
        <v>388</v>
      </c>
      <c r="D618" s="10" t="s">
        <v>389</v>
      </c>
      <c r="G618" s="14">
        <v>3184</v>
      </c>
      <c r="H618" s="14">
        <v>3184</v>
      </c>
      <c r="R618" s="14">
        <v>3184</v>
      </c>
    </row>
    <row r="619" spans="1:18" x14ac:dyDescent="0.25">
      <c r="A619" t="s">
        <v>80</v>
      </c>
      <c r="B619" s="1">
        <v>42803</v>
      </c>
      <c r="C619" s="8" t="s">
        <v>388</v>
      </c>
      <c r="D619" s="10" t="s">
        <v>389</v>
      </c>
      <c r="G619" s="14">
        <v>10621</v>
      </c>
      <c r="H619" s="14">
        <v>10621</v>
      </c>
      <c r="R619" s="14">
        <v>10621</v>
      </c>
    </row>
    <row r="620" spans="1:18" x14ac:dyDescent="0.25">
      <c r="A620" t="s">
        <v>80</v>
      </c>
      <c r="B620" s="1">
        <v>42804</v>
      </c>
      <c r="C620" s="8" t="s">
        <v>388</v>
      </c>
      <c r="D620" s="10" t="s">
        <v>389</v>
      </c>
      <c r="G620" s="14">
        <v>-33</v>
      </c>
      <c r="H620" s="14">
        <v>-33</v>
      </c>
      <c r="R620" s="14">
        <v>-33</v>
      </c>
    </row>
    <row r="621" spans="1:18" x14ac:dyDescent="0.25">
      <c r="A621" t="s">
        <v>80</v>
      </c>
      <c r="B621" s="1">
        <v>42805</v>
      </c>
      <c r="C621" s="8" t="s">
        <v>388</v>
      </c>
      <c r="D621" s="10" t="s">
        <v>389</v>
      </c>
      <c r="G621" s="14">
        <v>-32</v>
      </c>
      <c r="H621" s="14">
        <v>-32</v>
      </c>
      <c r="R621" s="14">
        <v>-32</v>
      </c>
    </row>
    <row r="622" spans="1:18" x14ac:dyDescent="0.25">
      <c r="A622" t="s">
        <v>80</v>
      </c>
      <c r="B622" s="1">
        <v>42806</v>
      </c>
      <c r="C622" s="8" t="s">
        <v>388</v>
      </c>
      <c r="D622" s="10" t="s">
        <v>389</v>
      </c>
      <c r="G622" s="14">
        <v>-31</v>
      </c>
      <c r="H622" s="14">
        <v>-31</v>
      </c>
      <c r="R622" s="14">
        <v>-31</v>
      </c>
    </row>
    <row r="623" spans="1:18" x14ac:dyDescent="0.25">
      <c r="A623" t="s">
        <v>80</v>
      </c>
      <c r="B623" s="1">
        <v>42807</v>
      </c>
      <c r="C623" s="8" t="s">
        <v>388</v>
      </c>
      <c r="D623" s="10" t="s">
        <v>389</v>
      </c>
      <c r="G623" s="14">
        <v>-30</v>
      </c>
      <c r="H623" s="14">
        <v>-30</v>
      </c>
      <c r="R623" s="14">
        <v>-30</v>
      </c>
    </row>
    <row r="624" spans="1:18" x14ac:dyDescent="0.25">
      <c r="A624" t="s">
        <v>80</v>
      </c>
      <c r="B624" s="1">
        <v>42808</v>
      </c>
      <c r="C624" s="8" t="s">
        <v>388</v>
      </c>
      <c r="D624" s="10" t="s">
        <v>389</v>
      </c>
      <c r="G624" s="14">
        <v>87</v>
      </c>
      <c r="H624" s="14">
        <v>87</v>
      </c>
      <c r="R624" s="14">
        <v>87</v>
      </c>
    </row>
    <row r="625" spans="1:18" x14ac:dyDescent="0.25">
      <c r="A625" t="s">
        <v>80</v>
      </c>
      <c r="B625" s="1">
        <v>42809</v>
      </c>
      <c r="C625" s="8" t="s">
        <v>388</v>
      </c>
      <c r="D625" s="10" t="s">
        <v>389</v>
      </c>
      <c r="G625" s="14">
        <v>-32</v>
      </c>
      <c r="H625" s="14">
        <v>-32</v>
      </c>
      <c r="R625" s="14">
        <v>-32</v>
      </c>
    </row>
    <row r="626" spans="1:18" x14ac:dyDescent="0.25">
      <c r="A626" t="s">
        <v>80</v>
      </c>
      <c r="B626" s="1">
        <v>42810</v>
      </c>
      <c r="C626" s="8" t="s">
        <v>388</v>
      </c>
      <c r="D626" s="10" t="s">
        <v>389</v>
      </c>
      <c r="G626" s="14">
        <v>-24</v>
      </c>
      <c r="H626" s="14">
        <v>-24</v>
      </c>
      <c r="R626" s="14">
        <v>-24</v>
      </c>
    </row>
    <row r="627" spans="1:18" x14ac:dyDescent="0.25">
      <c r="A627" t="s">
        <v>80</v>
      </c>
      <c r="B627" s="1">
        <v>42811</v>
      </c>
      <c r="C627" s="8" t="s">
        <v>388</v>
      </c>
      <c r="D627" s="10" t="s">
        <v>389</v>
      </c>
      <c r="G627" s="14">
        <v>-23</v>
      </c>
      <c r="H627" s="14">
        <v>-23</v>
      </c>
      <c r="R627" s="14">
        <v>-23</v>
      </c>
    </row>
    <row r="628" spans="1:18" x14ac:dyDescent="0.25">
      <c r="A628" t="s">
        <v>80</v>
      </c>
      <c r="B628" s="1">
        <v>42812</v>
      </c>
      <c r="C628" s="8" t="s">
        <v>388</v>
      </c>
      <c r="D628" s="10" t="s">
        <v>389</v>
      </c>
      <c r="G628" s="14">
        <v>-26</v>
      </c>
      <c r="H628" s="14">
        <v>-26</v>
      </c>
      <c r="R628" s="14">
        <v>-26</v>
      </c>
    </row>
    <row r="629" spans="1:18" x14ac:dyDescent="0.25">
      <c r="A629" t="s">
        <v>80</v>
      </c>
      <c r="B629" s="1">
        <v>42813</v>
      </c>
      <c r="C629" s="8" t="s">
        <v>388</v>
      </c>
      <c r="D629" s="10" t="s">
        <v>389</v>
      </c>
      <c r="G629" s="14">
        <v>-29</v>
      </c>
      <c r="H629" s="14">
        <v>-29</v>
      </c>
      <c r="R629" s="14">
        <v>-29</v>
      </c>
    </row>
    <row r="630" spans="1:18" x14ac:dyDescent="0.25">
      <c r="A630" t="s">
        <v>80</v>
      </c>
      <c r="B630" s="1">
        <v>42814</v>
      </c>
      <c r="C630" s="8" t="s">
        <v>388</v>
      </c>
      <c r="D630" s="10" t="s">
        <v>389</v>
      </c>
      <c r="G630" s="14">
        <v>8168</v>
      </c>
      <c r="H630" s="14">
        <v>8168</v>
      </c>
      <c r="R630" s="14">
        <v>8168</v>
      </c>
    </row>
    <row r="631" spans="1:18" x14ac:dyDescent="0.25">
      <c r="A631" t="s">
        <v>80</v>
      </c>
      <c r="B631" s="1">
        <v>42815</v>
      </c>
      <c r="C631" s="8" t="s">
        <v>388</v>
      </c>
      <c r="D631" s="10" t="s">
        <v>389</v>
      </c>
      <c r="G631" s="14">
        <v>7981</v>
      </c>
      <c r="H631" s="14">
        <v>7981</v>
      </c>
      <c r="R631" s="14">
        <v>7981</v>
      </c>
    </row>
    <row r="632" spans="1:18" x14ac:dyDescent="0.25">
      <c r="A632" t="s">
        <v>80</v>
      </c>
      <c r="B632" s="1">
        <v>42816</v>
      </c>
      <c r="C632" s="8" t="s">
        <v>388</v>
      </c>
      <c r="D632" s="10" t="s">
        <v>389</v>
      </c>
      <c r="G632" s="14">
        <v>-36</v>
      </c>
      <c r="H632" s="14">
        <v>-36</v>
      </c>
      <c r="R632" s="14">
        <v>-36</v>
      </c>
    </row>
    <row r="633" spans="1:18" x14ac:dyDescent="0.25">
      <c r="A633" t="s">
        <v>80</v>
      </c>
      <c r="B633" s="1">
        <v>42817</v>
      </c>
      <c r="C633" s="8" t="s">
        <v>388</v>
      </c>
      <c r="D633" s="10" t="s">
        <v>389</v>
      </c>
      <c r="G633" s="14">
        <v>-36</v>
      </c>
      <c r="H633" s="14">
        <v>-36</v>
      </c>
      <c r="R633" s="14">
        <v>-36</v>
      </c>
    </row>
    <row r="634" spans="1:18" x14ac:dyDescent="0.25">
      <c r="A634" t="s">
        <v>80</v>
      </c>
      <c r="B634" s="1">
        <v>42818</v>
      </c>
      <c r="C634" s="8" t="s">
        <v>388</v>
      </c>
      <c r="D634" s="10" t="s">
        <v>389</v>
      </c>
      <c r="G634" s="14">
        <v>-31</v>
      </c>
      <c r="H634" s="14">
        <v>-31</v>
      </c>
      <c r="R634" s="14">
        <v>-31</v>
      </c>
    </row>
    <row r="635" spans="1:18" x14ac:dyDescent="0.25">
      <c r="A635" t="s">
        <v>80</v>
      </c>
      <c r="B635" s="1">
        <v>42819</v>
      </c>
      <c r="C635" s="8" t="s">
        <v>388</v>
      </c>
      <c r="D635" s="10" t="s">
        <v>389</v>
      </c>
      <c r="G635" s="14">
        <v>-30</v>
      </c>
      <c r="H635" s="14">
        <v>-30</v>
      </c>
      <c r="R635" s="14">
        <v>-30</v>
      </c>
    </row>
    <row r="636" spans="1:18" x14ac:dyDescent="0.25">
      <c r="A636" t="s">
        <v>80</v>
      </c>
      <c r="B636" s="1">
        <v>42820</v>
      </c>
      <c r="C636" s="8" t="s">
        <v>388</v>
      </c>
      <c r="D636" s="10" t="s">
        <v>389</v>
      </c>
      <c r="G636" s="14">
        <v>-30</v>
      </c>
      <c r="H636" s="14">
        <v>-30</v>
      </c>
      <c r="R636" s="14">
        <v>-30</v>
      </c>
    </row>
    <row r="637" spans="1:18" x14ac:dyDescent="0.25">
      <c r="A637" t="s">
        <v>80</v>
      </c>
      <c r="B637" s="1">
        <v>42821</v>
      </c>
      <c r="C637" s="8" t="s">
        <v>388</v>
      </c>
      <c r="D637" s="10" t="s">
        <v>389</v>
      </c>
      <c r="G637" s="14">
        <v>-30</v>
      </c>
      <c r="H637" s="14">
        <v>-30</v>
      </c>
      <c r="R637" s="14">
        <v>-30</v>
      </c>
    </row>
    <row r="638" spans="1:18" x14ac:dyDescent="0.25">
      <c r="A638" t="s">
        <v>80</v>
      </c>
      <c r="B638" s="1">
        <v>42822</v>
      </c>
      <c r="C638" s="8" t="s">
        <v>388</v>
      </c>
      <c r="D638" s="10" t="s">
        <v>389</v>
      </c>
      <c r="G638" s="14">
        <v>-28</v>
      </c>
      <c r="H638" s="14">
        <v>-28</v>
      </c>
      <c r="R638" s="14">
        <v>-28</v>
      </c>
    </row>
    <row r="639" spans="1:18" x14ac:dyDescent="0.25">
      <c r="A639" t="s">
        <v>80</v>
      </c>
      <c r="B639" s="1">
        <v>42823</v>
      </c>
      <c r="C639" s="8" t="s">
        <v>388</v>
      </c>
      <c r="D639" s="10" t="s">
        <v>389</v>
      </c>
      <c r="G639" s="14">
        <v>-28</v>
      </c>
      <c r="H639" s="14">
        <v>-28</v>
      </c>
      <c r="R639" s="14">
        <v>-28</v>
      </c>
    </row>
    <row r="640" spans="1:18" x14ac:dyDescent="0.25">
      <c r="A640" t="s">
        <v>80</v>
      </c>
      <c r="B640" s="1">
        <v>42824</v>
      </c>
      <c r="C640" s="8" t="s">
        <v>388</v>
      </c>
      <c r="D640" s="10" t="s">
        <v>389</v>
      </c>
      <c r="G640" s="14">
        <v>-26</v>
      </c>
      <c r="H640" s="14">
        <v>-26</v>
      </c>
      <c r="R640" s="14">
        <v>-26</v>
      </c>
    </row>
    <row r="641" spans="1:18" x14ac:dyDescent="0.25">
      <c r="A641" t="s">
        <v>80</v>
      </c>
      <c r="B641" s="1">
        <v>42825</v>
      </c>
      <c r="C641" s="8" t="s">
        <v>388</v>
      </c>
      <c r="D641" s="10" t="s">
        <v>389</v>
      </c>
      <c r="G641" s="14">
        <v>-19</v>
      </c>
      <c r="H641" s="14">
        <v>-19</v>
      </c>
      <c r="R641" s="14">
        <v>-19</v>
      </c>
    </row>
    <row r="642" spans="1:18" x14ac:dyDescent="0.25">
      <c r="A642" t="s">
        <v>80</v>
      </c>
      <c r="B642" s="1">
        <v>42826</v>
      </c>
      <c r="C642" s="8" t="s">
        <v>388</v>
      </c>
      <c r="D642" s="10" t="s">
        <v>389</v>
      </c>
      <c r="G642" s="14">
        <v>-20</v>
      </c>
      <c r="H642" s="14">
        <v>-20</v>
      </c>
      <c r="R642" s="14">
        <v>-20</v>
      </c>
    </row>
    <row r="643" spans="1:18" x14ac:dyDescent="0.25">
      <c r="A643" t="s">
        <v>80</v>
      </c>
      <c r="B643" s="1">
        <v>42827</v>
      </c>
      <c r="C643" s="8" t="s">
        <v>388</v>
      </c>
      <c r="D643" s="10" t="s">
        <v>389</v>
      </c>
      <c r="G643" s="14">
        <v>-19</v>
      </c>
      <c r="H643" s="14">
        <v>-19</v>
      </c>
      <c r="R643" s="14">
        <v>-19</v>
      </c>
    </row>
    <row r="644" spans="1:18" x14ac:dyDescent="0.25">
      <c r="A644" t="s">
        <v>80</v>
      </c>
      <c r="B644" s="1">
        <v>42828</v>
      </c>
      <c r="C644" s="8" t="s">
        <v>388</v>
      </c>
      <c r="D644" s="10" t="s">
        <v>389</v>
      </c>
      <c r="G644" s="14">
        <v>-34</v>
      </c>
      <c r="H644" s="14">
        <v>-34</v>
      </c>
      <c r="R644" s="14">
        <v>-34</v>
      </c>
    </row>
    <row r="645" spans="1:18" x14ac:dyDescent="0.25">
      <c r="A645" t="s">
        <v>80</v>
      </c>
      <c r="B645" s="1">
        <v>42829</v>
      </c>
      <c r="C645" s="8" t="s">
        <v>388</v>
      </c>
      <c r="D645" s="10" t="s">
        <v>389</v>
      </c>
      <c r="G645" s="14">
        <v>6969</v>
      </c>
      <c r="H645" s="14">
        <v>6969</v>
      </c>
      <c r="R645" s="14">
        <v>6969</v>
      </c>
    </row>
    <row r="646" spans="1:18" x14ac:dyDescent="0.25">
      <c r="A646" t="s">
        <v>80</v>
      </c>
      <c r="B646" s="1">
        <v>42830</v>
      </c>
      <c r="C646" s="8" t="s">
        <v>388</v>
      </c>
      <c r="D646" s="10" t="s">
        <v>389</v>
      </c>
      <c r="G646" s="14">
        <v>-29</v>
      </c>
      <c r="H646" s="14">
        <v>-29</v>
      </c>
      <c r="R646" s="14">
        <v>-29</v>
      </c>
    </row>
    <row r="647" spans="1:18" x14ac:dyDescent="0.25">
      <c r="A647" t="s">
        <v>80</v>
      </c>
      <c r="B647" s="1">
        <v>42831</v>
      </c>
      <c r="C647" s="8" t="s">
        <v>388</v>
      </c>
      <c r="D647" s="10" t="s">
        <v>389</v>
      </c>
      <c r="G647" s="14">
        <v>-30</v>
      </c>
      <c r="H647" s="14">
        <v>-30</v>
      </c>
      <c r="R647" s="14">
        <v>-30</v>
      </c>
    </row>
    <row r="648" spans="1:18" x14ac:dyDescent="0.25">
      <c r="A648" t="s">
        <v>80</v>
      </c>
      <c r="B648" s="1">
        <v>42832</v>
      </c>
      <c r="C648" s="8" t="s">
        <v>388</v>
      </c>
      <c r="D648" s="10" t="s">
        <v>389</v>
      </c>
      <c r="G648" s="14">
        <v>-26</v>
      </c>
      <c r="H648" s="14">
        <v>-26</v>
      </c>
      <c r="R648" s="14">
        <v>-26</v>
      </c>
    </row>
    <row r="649" spans="1:18" x14ac:dyDescent="0.25">
      <c r="A649" t="s">
        <v>80</v>
      </c>
      <c r="B649" s="1">
        <v>42833</v>
      </c>
      <c r="C649" s="8" t="s">
        <v>388</v>
      </c>
      <c r="D649" s="10" t="s">
        <v>389</v>
      </c>
      <c r="G649" s="14">
        <v>-28</v>
      </c>
      <c r="H649" s="14">
        <v>-28</v>
      </c>
      <c r="R649" s="14">
        <v>-28</v>
      </c>
    </row>
    <row r="650" spans="1:18" x14ac:dyDescent="0.25">
      <c r="A650" t="s">
        <v>80</v>
      </c>
      <c r="B650" s="1">
        <v>42834</v>
      </c>
      <c r="C650" s="8" t="s">
        <v>388</v>
      </c>
      <c r="D650" s="10" t="s">
        <v>389</v>
      </c>
      <c r="G650" s="14">
        <v>-29</v>
      </c>
      <c r="H650" s="14">
        <v>-29</v>
      </c>
      <c r="R650" s="14">
        <v>-29</v>
      </c>
    </row>
    <row r="651" spans="1:18" x14ac:dyDescent="0.25">
      <c r="A651" t="s">
        <v>80</v>
      </c>
      <c r="B651" s="1">
        <v>42835</v>
      </c>
      <c r="C651" s="8" t="s">
        <v>388</v>
      </c>
      <c r="D651" s="10" t="s">
        <v>389</v>
      </c>
      <c r="G651" s="14">
        <v>1448</v>
      </c>
      <c r="H651" s="14">
        <v>1448</v>
      </c>
      <c r="R651" s="14">
        <v>1448</v>
      </c>
    </row>
    <row r="652" spans="1:18" x14ac:dyDescent="0.25">
      <c r="A652" t="s">
        <v>80</v>
      </c>
      <c r="B652" s="1">
        <v>42836</v>
      </c>
      <c r="C652" s="8" t="s">
        <v>388</v>
      </c>
      <c r="D652" s="10" t="s">
        <v>389</v>
      </c>
      <c r="G652" s="14">
        <v>10219</v>
      </c>
      <c r="H652" s="14">
        <v>10219</v>
      </c>
      <c r="R652" s="14">
        <v>10219</v>
      </c>
    </row>
    <row r="653" spans="1:18" x14ac:dyDescent="0.25">
      <c r="A653" t="s">
        <v>80</v>
      </c>
      <c r="B653" s="1">
        <v>42837</v>
      </c>
      <c r="C653" s="8" t="s">
        <v>388</v>
      </c>
      <c r="D653" s="10" t="s">
        <v>389</v>
      </c>
      <c r="G653" s="14">
        <v>-9</v>
      </c>
      <c r="H653" s="14">
        <v>-9</v>
      </c>
      <c r="R653" s="14">
        <v>-9</v>
      </c>
    </row>
    <row r="654" spans="1:18" x14ac:dyDescent="0.25">
      <c r="A654" t="s">
        <v>80</v>
      </c>
      <c r="B654" s="1">
        <v>42838</v>
      </c>
      <c r="C654" s="8" t="s">
        <v>388</v>
      </c>
      <c r="D654" s="10" t="s">
        <v>389</v>
      </c>
      <c r="G654" s="14">
        <v>-33</v>
      </c>
      <c r="H654" s="14">
        <v>-33</v>
      </c>
      <c r="R654" s="14">
        <v>-33</v>
      </c>
    </row>
    <row r="655" spans="1:18" x14ac:dyDescent="0.25">
      <c r="A655" t="s">
        <v>80</v>
      </c>
      <c r="B655" s="1">
        <v>42839</v>
      </c>
      <c r="C655" s="8" t="s">
        <v>388</v>
      </c>
      <c r="D655" s="10" t="s">
        <v>389</v>
      </c>
      <c r="G655" s="14">
        <v>-33</v>
      </c>
      <c r="H655" s="14">
        <v>-33</v>
      </c>
      <c r="R655" s="14">
        <v>-33</v>
      </c>
    </row>
    <row r="656" spans="1:18" x14ac:dyDescent="0.25">
      <c r="A656" t="s">
        <v>80</v>
      </c>
      <c r="B656" s="1">
        <v>42840</v>
      </c>
      <c r="C656" s="8" t="s">
        <v>388</v>
      </c>
      <c r="D656" s="10" t="s">
        <v>389</v>
      </c>
      <c r="G656" s="14">
        <v>-32</v>
      </c>
      <c r="H656" s="14">
        <v>-32</v>
      </c>
      <c r="R656" s="14">
        <v>-32</v>
      </c>
    </row>
    <row r="657" spans="1:18" x14ac:dyDescent="0.25">
      <c r="A657" t="s">
        <v>80</v>
      </c>
      <c r="B657" s="1">
        <v>42841</v>
      </c>
      <c r="C657" s="8" t="s">
        <v>388</v>
      </c>
      <c r="D657" s="10" t="s">
        <v>389</v>
      </c>
      <c r="G657" s="14">
        <v>-36</v>
      </c>
      <c r="H657" s="14">
        <v>-36</v>
      </c>
      <c r="R657" s="14">
        <v>-36</v>
      </c>
    </row>
    <row r="658" spans="1:18" x14ac:dyDescent="0.25">
      <c r="A658" t="s">
        <v>80</v>
      </c>
      <c r="B658" s="1">
        <v>42842</v>
      </c>
      <c r="C658" s="8" t="s">
        <v>388</v>
      </c>
      <c r="D658" s="10" t="s">
        <v>389</v>
      </c>
      <c r="G658" s="14">
        <v>6710</v>
      </c>
      <c r="H658" s="14">
        <v>6710</v>
      </c>
      <c r="R658" s="14">
        <v>6710</v>
      </c>
    </row>
    <row r="659" spans="1:18" x14ac:dyDescent="0.25">
      <c r="A659" t="s">
        <v>80</v>
      </c>
      <c r="B659" s="1">
        <v>42843</v>
      </c>
      <c r="C659" s="8" t="s">
        <v>388</v>
      </c>
      <c r="D659" s="10" t="s">
        <v>389</v>
      </c>
      <c r="G659" s="14">
        <v>-37</v>
      </c>
      <c r="H659" s="14">
        <v>-37</v>
      </c>
      <c r="R659" s="14">
        <v>-37</v>
      </c>
    </row>
    <row r="660" spans="1:18" x14ac:dyDescent="0.25">
      <c r="A660" t="s">
        <v>80</v>
      </c>
      <c r="B660" s="1">
        <v>42844</v>
      </c>
      <c r="C660" s="8" t="s">
        <v>388</v>
      </c>
      <c r="D660" s="10" t="s">
        <v>389</v>
      </c>
      <c r="G660" s="14">
        <v>6445</v>
      </c>
      <c r="H660" s="14">
        <v>6445</v>
      </c>
      <c r="R660" s="14">
        <v>6445</v>
      </c>
    </row>
    <row r="661" spans="1:18" x14ac:dyDescent="0.25">
      <c r="A661" t="s">
        <v>80</v>
      </c>
      <c r="B661" s="1">
        <v>42845</v>
      </c>
      <c r="C661" s="8" t="s">
        <v>388</v>
      </c>
      <c r="D661" s="10" t="s">
        <v>389</v>
      </c>
      <c r="G661" s="14">
        <v>-35</v>
      </c>
      <c r="H661" s="14">
        <v>-35</v>
      </c>
      <c r="R661" s="14">
        <v>-35</v>
      </c>
    </row>
    <row r="662" spans="1:18" x14ac:dyDescent="0.25">
      <c r="A662" t="s">
        <v>80</v>
      </c>
      <c r="B662" s="1">
        <v>42846</v>
      </c>
      <c r="C662" s="8" t="s">
        <v>388</v>
      </c>
      <c r="D662" s="10" t="s">
        <v>389</v>
      </c>
      <c r="G662" s="14">
        <v>-33</v>
      </c>
      <c r="H662" s="14">
        <v>-33</v>
      </c>
      <c r="R662" s="14">
        <v>-33</v>
      </c>
    </row>
    <row r="663" spans="1:18" x14ac:dyDescent="0.25">
      <c r="A663" t="s">
        <v>80</v>
      </c>
      <c r="B663" s="1">
        <v>42847</v>
      </c>
      <c r="C663" s="8" t="s">
        <v>388</v>
      </c>
      <c r="D663" s="10" t="s">
        <v>389</v>
      </c>
      <c r="G663" s="14">
        <v>-33</v>
      </c>
      <c r="H663" s="14">
        <v>-33</v>
      </c>
      <c r="R663" s="14">
        <v>-33</v>
      </c>
    </row>
    <row r="664" spans="1:18" x14ac:dyDescent="0.25">
      <c r="A664" t="s">
        <v>80</v>
      </c>
      <c r="B664" s="1">
        <v>42848</v>
      </c>
      <c r="C664" s="8" t="s">
        <v>388</v>
      </c>
      <c r="D664" s="10" t="s">
        <v>389</v>
      </c>
      <c r="G664" s="14">
        <v>-28</v>
      </c>
      <c r="H664" s="14">
        <v>-28</v>
      </c>
      <c r="R664" s="14">
        <v>-28</v>
      </c>
    </row>
    <row r="665" spans="1:18" x14ac:dyDescent="0.25">
      <c r="A665" t="s">
        <v>80</v>
      </c>
      <c r="B665" s="1">
        <v>42849</v>
      </c>
      <c r="C665" s="8" t="s">
        <v>388</v>
      </c>
      <c r="D665" s="10" t="s">
        <v>389</v>
      </c>
      <c r="G665" s="14">
        <v>-27</v>
      </c>
      <c r="H665" s="14">
        <v>-27</v>
      </c>
      <c r="R665" s="14">
        <v>-27</v>
      </c>
    </row>
    <row r="666" spans="1:18" x14ac:dyDescent="0.25">
      <c r="A666" t="s">
        <v>80</v>
      </c>
      <c r="B666" s="1">
        <v>42850</v>
      </c>
      <c r="C666" s="8" t="s">
        <v>388</v>
      </c>
      <c r="D666" s="10" t="s">
        <v>389</v>
      </c>
      <c r="G666" s="14">
        <v>-26</v>
      </c>
      <c r="H666" s="14">
        <v>-26</v>
      </c>
      <c r="R666" s="14">
        <v>-26</v>
      </c>
    </row>
    <row r="667" spans="1:18" x14ac:dyDescent="0.25">
      <c r="A667" t="s">
        <v>80</v>
      </c>
      <c r="B667" s="1">
        <v>42851</v>
      </c>
      <c r="C667" s="8" t="s">
        <v>388</v>
      </c>
      <c r="D667" s="10" t="s">
        <v>389</v>
      </c>
      <c r="G667" s="14">
        <v>-29</v>
      </c>
      <c r="H667" s="14">
        <v>-29</v>
      </c>
      <c r="R667" s="14">
        <v>-29</v>
      </c>
    </row>
    <row r="668" spans="1:18" x14ac:dyDescent="0.25">
      <c r="A668" t="s">
        <v>80</v>
      </c>
      <c r="B668" s="1">
        <v>42852</v>
      </c>
      <c r="C668" s="8" t="s">
        <v>388</v>
      </c>
      <c r="D668" s="10" t="s">
        <v>389</v>
      </c>
      <c r="G668" s="14">
        <v>-28</v>
      </c>
      <c r="H668" s="14">
        <v>-28</v>
      </c>
      <c r="R668" s="14">
        <v>-28</v>
      </c>
    </row>
    <row r="669" spans="1:18" x14ac:dyDescent="0.25">
      <c r="A669" t="s">
        <v>80</v>
      </c>
      <c r="B669" s="1">
        <v>42853</v>
      </c>
      <c r="C669" s="8" t="s">
        <v>388</v>
      </c>
      <c r="D669" s="10" t="s">
        <v>389</v>
      </c>
      <c r="G669" s="14">
        <v>-20</v>
      </c>
      <c r="H669" s="14">
        <v>-20</v>
      </c>
      <c r="R669" s="14">
        <v>-20</v>
      </c>
    </row>
    <row r="670" spans="1:18" x14ac:dyDescent="0.25">
      <c r="A670" t="s">
        <v>80</v>
      </c>
      <c r="B670" s="1">
        <v>42854</v>
      </c>
      <c r="C670" s="8" t="s">
        <v>388</v>
      </c>
      <c r="D670" s="10" t="s">
        <v>389</v>
      </c>
      <c r="G670" s="14">
        <v>-11</v>
      </c>
      <c r="H670" s="14">
        <v>-11</v>
      </c>
      <c r="R670" s="14">
        <v>-11</v>
      </c>
    </row>
    <row r="671" spans="1:18" x14ac:dyDescent="0.25">
      <c r="A671" t="s">
        <v>80</v>
      </c>
      <c r="B671" s="1">
        <v>42855</v>
      </c>
      <c r="C671" s="8" t="s">
        <v>388</v>
      </c>
      <c r="D671" s="10" t="s">
        <v>389</v>
      </c>
      <c r="G671" s="14">
        <v>-11</v>
      </c>
      <c r="H671" s="14">
        <v>-11</v>
      </c>
      <c r="R671" s="14">
        <v>-11</v>
      </c>
    </row>
    <row r="672" spans="1:18" x14ac:dyDescent="0.25">
      <c r="A672" t="s">
        <v>80</v>
      </c>
      <c r="B672" s="1">
        <v>42856</v>
      </c>
      <c r="C672" s="8" t="s">
        <v>388</v>
      </c>
      <c r="D672" s="10" t="s">
        <v>389</v>
      </c>
      <c r="G672" s="14">
        <v>-13</v>
      </c>
      <c r="H672" s="14">
        <v>-13</v>
      </c>
      <c r="R672" s="14">
        <v>-13</v>
      </c>
    </row>
    <row r="673" spans="1:18" x14ac:dyDescent="0.25">
      <c r="A673" t="s">
        <v>80</v>
      </c>
      <c r="B673" s="1">
        <v>42857</v>
      </c>
      <c r="C673" s="8" t="s">
        <v>388</v>
      </c>
      <c r="D673" s="10" t="s">
        <v>389</v>
      </c>
      <c r="G673" s="14">
        <v>-11</v>
      </c>
      <c r="H673" s="14">
        <v>-11</v>
      </c>
      <c r="R673" s="14">
        <v>-11</v>
      </c>
    </row>
    <row r="674" spans="1:18" x14ac:dyDescent="0.25">
      <c r="A674" t="s">
        <v>80</v>
      </c>
      <c r="B674" s="1">
        <v>42858</v>
      </c>
      <c r="C674" s="8" t="s">
        <v>388</v>
      </c>
      <c r="D674" s="10" t="s">
        <v>389</v>
      </c>
      <c r="G674" s="14">
        <v>-10</v>
      </c>
      <c r="H674" s="14">
        <v>-10</v>
      </c>
      <c r="R674" s="14">
        <v>-10</v>
      </c>
    </row>
    <row r="675" spans="1:18" x14ac:dyDescent="0.25">
      <c r="A675" t="s">
        <v>80</v>
      </c>
      <c r="B675" s="1">
        <v>42859</v>
      </c>
      <c r="C675" s="8" t="s">
        <v>388</v>
      </c>
      <c r="D675" s="10" t="s">
        <v>389</v>
      </c>
      <c r="G675" s="14">
        <v>-12</v>
      </c>
      <c r="H675" s="14">
        <v>-12</v>
      </c>
      <c r="R675" s="14">
        <v>-12</v>
      </c>
    </row>
    <row r="676" spans="1:18" x14ac:dyDescent="0.25">
      <c r="A676" t="s">
        <v>80</v>
      </c>
      <c r="B676" s="1">
        <v>42860</v>
      </c>
      <c r="C676" s="8" t="s">
        <v>388</v>
      </c>
      <c r="D676" s="10" t="s">
        <v>389</v>
      </c>
      <c r="G676" s="14">
        <v>-11</v>
      </c>
      <c r="H676" s="14">
        <v>-11</v>
      </c>
      <c r="R676" s="14">
        <v>-11</v>
      </c>
    </row>
    <row r="677" spans="1:18" x14ac:dyDescent="0.25">
      <c r="A677" t="s">
        <v>80</v>
      </c>
      <c r="B677" s="1">
        <v>42861</v>
      </c>
      <c r="C677" s="8" t="s">
        <v>388</v>
      </c>
      <c r="D677" s="10" t="s">
        <v>389</v>
      </c>
      <c r="G677" s="14">
        <v>-11</v>
      </c>
      <c r="H677" s="14">
        <v>-11</v>
      </c>
      <c r="R677" s="14">
        <v>-11</v>
      </c>
    </row>
    <row r="678" spans="1:18" x14ac:dyDescent="0.25">
      <c r="A678" t="s">
        <v>80</v>
      </c>
      <c r="B678" s="1">
        <v>42862</v>
      </c>
      <c r="C678" s="8" t="s">
        <v>388</v>
      </c>
      <c r="D678" s="10" t="s">
        <v>389</v>
      </c>
      <c r="G678" s="14">
        <v>-12</v>
      </c>
      <c r="H678" s="14">
        <v>-12</v>
      </c>
      <c r="R678" s="14">
        <v>-12</v>
      </c>
    </row>
    <row r="679" spans="1:18" x14ac:dyDescent="0.25">
      <c r="A679" t="s">
        <v>80</v>
      </c>
      <c r="B679" s="1">
        <v>42863</v>
      </c>
      <c r="C679" s="8" t="s">
        <v>388</v>
      </c>
      <c r="D679" s="10" t="s">
        <v>389</v>
      </c>
      <c r="G679" s="14">
        <v>-4</v>
      </c>
      <c r="H679" s="14">
        <v>-4</v>
      </c>
      <c r="R679" s="14">
        <v>-4</v>
      </c>
    </row>
    <row r="680" spans="1:18" x14ac:dyDescent="0.25">
      <c r="A680" t="s">
        <v>80</v>
      </c>
      <c r="B680" s="1">
        <v>42864</v>
      </c>
      <c r="C680" s="8" t="s">
        <v>388</v>
      </c>
      <c r="D680" s="10" t="s">
        <v>389</v>
      </c>
      <c r="G680" s="14">
        <v>0</v>
      </c>
      <c r="H680" s="14">
        <v>0</v>
      </c>
      <c r="R680" s="14">
        <v>0</v>
      </c>
    </row>
    <row r="681" spans="1:18" x14ac:dyDescent="0.25">
      <c r="A681" t="s">
        <v>80</v>
      </c>
      <c r="B681" s="1">
        <v>42865</v>
      </c>
      <c r="C681" s="8" t="s">
        <v>388</v>
      </c>
      <c r="D681" s="10" t="s">
        <v>389</v>
      </c>
      <c r="G681" s="14">
        <v>0</v>
      </c>
      <c r="H681" s="14">
        <v>0</v>
      </c>
      <c r="R681" s="14">
        <v>0</v>
      </c>
    </row>
    <row r="682" spans="1:18" x14ac:dyDescent="0.25">
      <c r="A682" t="s">
        <v>80</v>
      </c>
      <c r="B682" s="1">
        <v>42866</v>
      </c>
      <c r="C682" s="8" t="s">
        <v>388</v>
      </c>
      <c r="D682" s="10" t="s">
        <v>389</v>
      </c>
      <c r="G682" s="14">
        <v>0</v>
      </c>
      <c r="H682" s="14">
        <v>0</v>
      </c>
      <c r="R682" s="14">
        <v>0</v>
      </c>
    </row>
    <row r="683" spans="1:18" x14ac:dyDescent="0.25">
      <c r="A683" t="s">
        <v>80</v>
      </c>
      <c r="B683" s="1">
        <v>42867</v>
      </c>
      <c r="C683" s="8" t="s">
        <v>388</v>
      </c>
      <c r="D683" s="10" t="s">
        <v>389</v>
      </c>
      <c r="G683" s="14">
        <v>0</v>
      </c>
      <c r="H683" s="14">
        <v>0</v>
      </c>
      <c r="R683" s="14">
        <v>0</v>
      </c>
    </row>
    <row r="684" spans="1:18" x14ac:dyDescent="0.25">
      <c r="A684" t="s">
        <v>80</v>
      </c>
      <c r="B684" s="1">
        <v>42868</v>
      </c>
      <c r="C684" s="8" t="s">
        <v>388</v>
      </c>
      <c r="D684" s="10" t="s">
        <v>389</v>
      </c>
      <c r="G684" s="14">
        <v>0</v>
      </c>
      <c r="H684" s="14">
        <v>0</v>
      </c>
      <c r="R684" s="14">
        <v>0</v>
      </c>
    </row>
    <row r="685" spans="1:18" x14ac:dyDescent="0.25">
      <c r="A685" t="s">
        <v>80</v>
      </c>
      <c r="B685" s="1">
        <v>42869</v>
      </c>
      <c r="C685" s="8" t="s">
        <v>388</v>
      </c>
      <c r="D685" s="10" t="s">
        <v>389</v>
      </c>
      <c r="G685" s="14">
        <v>0</v>
      </c>
      <c r="H685" s="14">
        <v>0</v>
      </c>
      <c r="R685" s="14">
        <v>0</v>
      </c>
    </row>
    <row r="686" spans="1:18" x14ac:dyDescent="0.25">
      <c r="A686" t="s">
        <v>80</v>
      </c>
      <c r="B686" s="1">
        <v>42870</v>
      </c>
      <c r="C686" s="8" t="s">
        <v>388</v>
      </c>
      <c r="D686" s="10" t="s">
        <v>389</v>
      </c>
      <c r="G686" s="14">
        <v>0</v>
      </c>
      <c r="H686" s="14">
        <v>0</v>
      </c>
      <c r="R686" s="14">
        <v>0</v>
      </c>
    </row>
    <row r="687" spans="1:18" x14ac:dyDescent="0.25">
      <c r="A687" t="s">
        <v>80</v>
      </c>
      <c r="B687" s="1">
        <v>42871</v>
      </c>
      <c r="C687" s="8" t="s">
        <v>388</v>
      </c>
      <c r="D687" s="10" t="s">
        <v>389</v>
      </c>
      <c r="G687" s="14">
        <v>0</v>
      </c>
      <c r="H687" s="14">
        <v>0</v>
      </c>
      <c r="R687" s="14">
        <v>0</v>
      </c>
    </row>
    <row r="688" spans="1:18" x14ac:dyDescent="0.25">
      <c r="A688" t="s">
        <v>80</v>
      </c>
      <c r="B688" s="1">
        <v>42872</v>
      </c>
      <c r="C688" s="8" t="s">
        <v>388</v>
      </c>
      <c r="D688" s="10" t="s">
        <v>389</v>
      </c>
      <c r="G688" s="14">
        <v>0</v>
      </c>
      <c r="H688" s="14">
        <v>0</v>
      </c>
      <c r="R688" s="14">
        <v>0</v>
      </c>
    </row>
    <row r="689" spans="1:18" x14ac:dyDescent="0.25">
      <c r="A689" t="s">
        <v>80</v>
      </c>
      <c r="B689" s="1">
        <v>42873</v>
      </c>
      <c r="C689" s="8" t="s">
        <v>388</v>
      </c>
      <c r="D689" s="10" t="s">
        <v>389</v>
      </c>
      <c r="G689" s="14">
        <v>0</v>
      </c>
      <c r="H689" s="14">
        <v>0</v>
      </c>
      <c r="R689" s="14">
        <v>0</v>
      </c>
    </row>
    <row r="690" spans="1:18" x14ac:dyDescent="0.25">
      <c r="A690" t="s">
        <v>80</v>
      </c>
      <c r="B690" s="1">
        <v>42874</v>
      </c>
      <c r="C690" s="8" t="s">
        <v>388</v>
      </c>
      <c r="D690" s="10" t="s">
        <v>389</v>
      </c>
      <c r="G690" s="14">
        <v>-6</v>
      </c>
      <c r="H690" s="14">
        <v>-6</v>
      </c>
      <c r="R690" s="14">
        <v>-6</v>
      </c>
    </row>
    <row r="691" spans="1:18" x14ac:dyDescent="0.25">
      <c r="A691" t="s">
        <v>80</v>
      </c>
      <c r="B691" s="1">
        <v>42875</v>
      </c>
      <c r="C691" s="8" t="s">
        <v>388</v>
      </c>
      <c r="D691" s="10" t="s">
        <v>389</v>
      </c>
      <c r="G691" s="14">
        <v>-11</v>
      </c>
      <c r="H691" s="14">
        <v>-11</v>
      </c>
      <c r="R691" s="14">
        <v>-11</v>
      </c>
    </row>
    <row r="692" spans="1:18" x14ac:dyDescent="0.25">
      <c r="A692" t="s">
        <v>80</v>
      </c>
      <c r="B692" s="1">
        <v>42876</v>
      </c>
      <c r="C692" s="8" t="s">
        <v>388</v>
      </c>
      <c r="D692" s="10" t="s">
        <v>389</v>
      </c>
      <c r="G692" s="14">
        <v>-11</v>
      </c>
      <c r="H692" s="14">
        <v>-11</v>
      </c>
      <c r="R692" s="14">
        <v>-11</v>
      </c>
    </row>
    <row r="693" spans="1:18" x14ac:dyDescent="0.25">
      <c r="A693" t="s">
        <v>80</v>
      </c>
      <c r="B693" s="1">
        <v>42877</v>
      </c>
      <c r="C693" s="8" t="s">
        <v>388</v>
      </c>
      <c r="D693" s="10" t="s">
        <v>389</v>
      </c>
      <c r="G693" s="14">
        <v>-13</v>
      </c>
      <c r="H693" s="14">
        <v>-13</v>
      </c>
      <c r="R693" s="14">
        <v>-13</v>
      </c>
    </row>
    <row r="694" spans="1:18" x14ac:dyDescent="0.25">
      <c r="A694" t="s">
        <v>80</v>
      </c>
      <c r="B694" s="1">
        <v>42878</v>
      </c>
      <c r="C694" s="8" t="s">
        <v>388</v>
      </c>
      <c r="D694" s="10" t="s">
        <v>389</v>
      </c>
      <c r="G694" s="14">
        <v>-12</v>
      </c>
      <c r="H694" s="14">
        <v>-12</v>
      </c>
      <c r="R694" s="14">
        <v>-12</v>
      </c>
    </row>
    <row r="695" spans="1:18" x14ac:dyDescent="0.25">
      <c r="A695" t="s">
        <v>80</v>
      </c>
      <c r="B695" s="1">
        <v>42879</v>
      </c>
      <c r="C695" s="8" t="s">
        <v>388</v>
      </c>
      <c r="D695" s="10" t="s">
        <v>389</v>
      </c>
      <c r="G695" s="14">
        <v>-12</v>
      </c>
      <c r="H695" s="14">
        <v>-12</v>
      </c>
      <c r="R695" s="14">
        <v>-12</v>
      </c>
    </row>
    <row r="696" spans="1:18" x14ac:dyDescent="0.25">
      <c r="A696" t="s">
        <v>80</v>
      </c>
      <c r="B696" s="1">
        <v>42880</v>
      </c>
      <c r="C696" s="8" t="s">
        <v>388</v>
      </c>
      <c r="D696" s="10" t="s">
        <v>389</v>
      </c>
      <c r="G696" s="14">
        <v>-12</v>
      </c>
      <c r="H696" s="14">
        <v>-12</v>
      </c>
      <c r="R696" s="14">
        <v>-12</v>
      </c>
    </row>
    <row r="697" spans="1:18" x14ac:dyDescent="0.25">
      <c r="A697" t="s">
        <v>80</v>
      </c>
      <c r="B697" s="1">
        <v>42881</v>
      </c>
      <c r="C697" s="8" t="s">
        <v>388</v>
      </c>
      <c r="D697" s="10" t="s">
        <v>389</v>
      </c>
      <c r="G697" s="14">
        <v>-15</v>
      </c>
      <c r="H697" s="14">
        <v>-15</v>
      </c>
      <c r="R697" s="14">
        <v>-15</v>
      </c>
    </row>
    <row r="698" spans="1:18" x14ac:dyDescent="0.25">
      <c r="A698" t="s">
        <v>80</v>
      </c>
      <c r="B698" s="1">
        <v>42882</v>
      </c>
      <c r="C698" s="8" t="s">
        <v>388</v>
      </c>
      <c r="D698" s="10" t="s">
        <v>389</v>
      </c>
      <c r="G698" s="14">
        <v>-13</v>
      </c>
      <c r="H698" s="14">
        <v>-13</v>
      </c>
      <c r="R698" s="14">
        <v>-13</v>
      </c>
    </row>
    <row r="699" spans="1:18" x14ac:dyDescent="0.25">
      <c r="A699" t="s">
        <v>80</v>
      </c>
      <c r="B699" s="1">
        <v>42883</v>
      </c>
      <c r="C699" s="8" t="s">
        <v>388</v>
      </c>
      <c r="D699" s="10" t="s">
        <v>389</v>
      </c>
      <c r="G699" s="14">
        <v>-13</v>
      </c>
      <c r="H699" s="14">
        <v>-13</v>
      </c>
      <c r="R699" s="14">
        <v>-13</v>
      </c>
    </row>
    <row r="700" spans="1:18" x14ac:dyDescent="0.25">
      <c r="A700" t="s">
        <v>80</v>
      </c>
      <c r="B700" s="1">
        <v>42884</v>
      </c>
      <c r="C700" s="8" t="s">
        <v>388</v>
      </c>
      <c r="D700" s="10" t="s">
        <v>389</v>
      </c>
      <c r="G700" s="14">
        <v>-13</v>
      </c>
      <c r="H700" s="14">
        <v>-13</v>
      </c>
      <c r="R700" s="14">
        <v>-13</v>
      </c>
    </row>
    <row r="701" spans="1:18" x14ac:dyDescent="0.25">
      <c r="A701" t="s">
        <v>80</v>
      </c>
      <c r="B701" s="1">
        <v>42885</v>
      </c>
      <c r="C701" s="8" t="s">
        <v>388</v>
      </c>
      <c r="D701" s="10" t="s">
        <v>389</v>
      </c>
      <c r="G701" s="14">
        <v>-23</v>
      </c>
      <c r="H701" s="14">
        <v>-23</v>
      </c>
      <c r="R701" s="14">
        <v>-23</v>
      </c>
    </row>
    <row r="702" spans="1:18" x14ac:dyDescent="0.25">
      <c r="A702" t="s">
        <v>80</v>
      </c>
      <c r="B702" s="1">
        <v>42886</v>
      </c>
      <c r="C702" s="8" t="s">
        <v>388</v>
      </c>
      <c r="D702" s="10" t="s">
        <v>389</v>
      </c>
      <c r="G702" s="14">
        <v>-27</v>
      </c>
      <c r="H702" s="14">
        <v>-27</v>
      </c>
      <c r="R702" s="14">
        <v>-27</v>
      </c>
    </row>
    <row r="703" spans="1:18" x14ac:dyDescent="0.25">
      <c r="A703" t="s">
        <v>80</v>
      </c>
      <c r="B703" s="1">
        <v>42887</v>
      </c>
      <c r="C703" s="8" t="s">
        <v>388</v>
      </c>
      <c r="D703" s="10" t="s">
        <v>389</v>
      </c>
      <c r="G703" s="14">
        <v>-32</v>
      </c>
      <c r="H703" s="14">
        <v>-32</v>
      </c>
      <c r="R703" s="14">
        <v>-32</v>
      </c>
    </row>
    <row r="704" spans="1:18" x14ac:dyDescent="0.25">
      <c r="A704" t="s">
        <v>80</v>
      </c>
      <c r="B704" s="1">
        <v>42888</v>
      </c>
      <c r="C704" s="8" t="s">
        <v>388</v>
      </c>
      <c r="D704" s="10" t="s">
        <v>389</v>
      </c>
      <c r="G704" s="14">
        <v>1449</v>
      </c>
      <c r="H704" s="14">
        <v>1449</v>
      </c>
      <c r="R704" s="14">
        <v>1449</v>
      </c>
    </row>
    <row r="705" spans="1:18" x14ac:dyDescent="0.25">
      <c r="A705" t="s">
        <v>80</v>
      </c>
      <c r="B705" s="1">
        <v>42889</v>
      </c>
      <c r="C705" s="8" t="s">
        <v>388</v>
      </c>
      <c r="D705" s="10" t="s">
        <v>389</v>
      </c>
      <c r="G705" s="14">
        <v>-32</v>
      </c>
      <c r="H705" s="14">
        <v>-32</v>
      </c>
      <c r="R705" s="14">
        <v>-32</v>
      </c>
    </row>
    <row r="706" spans="1:18" x14ac:dyDescent="0.25">
      <c r="A706" t="s">
        <v>80</v>
      </c>
      <c r="B706" s="1">
        <v>42890</v>
      </c>
      <c r="C706" s="8" t="s">
        <v>388</v>
      </c>
      <c r="D706" s="10" t="s">
        <v>389</v>
      </c>
      <c r="G706" s="14">
        <v>-29</v>
      </c>
      <c r="H706" s="14">
        <v>-29</v>
      </c>
      <c r="R706" s="14">
        <v>-29</v>
      </c>
    </row>
    <row r="707" spans="1:18" x14ac:dyDescent="0.25">
      <c r="A707" t="s">
        <v>80</v>
      </c>
      <c r="B707" s="1">
        <v>42891</v>
      </c>
      <c r="C707" s="8" t="s">
        <v>388</v>
      </c>
      <c r="D707" s="10" t="s">
        <v>389</v>
      </c>
      <c r="G707" s="14">
        <v>-35</v>
      </c>
      <c r="H707" s="14">
        <v>-35</v>
      </c>
      <c r="R707" s="14">
        <v>-35</v>
      </c>
    </row>
    <row r="708" spans="1:18" x14ac:dyDescent="0.25">
      <c r="A708" t="s">
        <v>80</v>
      </c>
      <c r="B708" s="1">
        <v>42892</v>
      </c>
      <c r="C708" s="8" t="s">
        <v>388</v>
      </c>
      <c r="D708" s="10" t="s">
        <v>389</v>
      </c>
      <c r="G708" s="14">
        <v>3586</v>
      </c>
      <c r="H708" s="14">
        <v>3586</v>
      </c>
      <c r="R708" s="14">
        <v>3586</v>
      </c>
    </row>
    <row r="709" spans="1:18" x14ac:dyDescent="0.25">
      <c r="A709" t="s">
        <v>80</v>
      </c>
      <c r="B709" s="1">
        <v>42893</v>
      </c>
      <c r="C709" s="8" t="s">
        <v>388</v>
      </c>
      <c r="D709" s="10" t="s">
        <v>389</v>
      </c>
      <c r="G709" s="14">
        <v>1542</v>
      </c>
      <c r="H709" s="14">
        <v>1542</v>
      </c>
      <c r="R709" s="14">
        <v>1542</v>
      </c>
    </row>
    <row r="710" spans="1:18" x14ac:dyDescent="0.25">
      <c r="A710" t="s">
        <v>80</v>
      </c>
      <c r="B710" s="1">
        <v>42894</v>
      </c>
      <c r="C710" s="8" t="s">
        <v>388</v>
      </c>
      <c r="D710" s="10" t="s">
        <v>389</v>
      </c>
      <c r="G710" s="14">
        <v>682</v>
      </c>
      <c r="H710" s="14">
        <v>682</v>
      </c>
      <c r="R710" s="14">
        <v>682</v>
      </c>
    </row>
    <row r="711" spans="1:18" x14ac:dyDescent="0.25">
      <c r="A711" t="s">
        <v>80</v>
      </c>
      <c r="B711" s="1">
        <v>42895</v>
      </c>
      <c r="C711" s="8" t="s">
        <v>388</v>
      </c>
      <c r="D711" s="10" t="s">
        <v>389</v>
      </c>
      <c r="G711" s="14">
        <v>-31</v>
      </c>
      <c r="H711" s="14">
        <v>-31</v>
      </c>
      <c r="R711" s="14">
        <v>-31</v>
      </c>
    </row>
    <row r="712" spans="1:18" x14ac:dyDescent="0.25">
      <c r="A712" t="s">
        <v>80</v>
      </c>
      <c r="B712" s="1">
        <v>42896</v>
      </c>
      <c r="C712" s="8" t="s">
        <v>388</v>
      </c>
      <c r="D712" s="10" t="s">
        <v>389</v>
      </c>
      <c r="G712" s="14">
        <v>-32</v>
      </c>
      <c r="H712" s="14">
        <v>-32</v>
      </c>
      <c r="R712" s="14">
        <v>-32</v>
      </c>
    </row>
    <row r="713" spans="1:18" x14ac:dyDescent="0.25">
      <c r="A713" t="s">
        <v>80</v>
      </c>
      <c r="B713" s="1">
        <v>42897</v>
      </c>
      <c r="C713" s="8" t="s">
        <v>388</v>
      </c>
      <c r="D713" s="10" t="s">
        <v>389</v>
      </c>
      <c r="G713" s="14">
        <v>-30</v>
      </c>
      <c r="H713" s="14">
        <v>-30</v>
      </c>
      <c r="R713" s="14">
        <v>-30</v>
      </c>
    </row>
    <row r="714" spans="1:18" x14ac:dyDescent="0.25">
      <c r="A714" t="s">
        <v>80</v>
      </c>
      <c r="B714" s="1">
        <v>42898</v>
      </c>
      <c r="C714" s="8" t="s">
        <v>388</v>
      </c>
      <c r="D714" s="10" t="s">
        <v>389</v>
      </c>
      <c r="G714" s="14">
        <v>-31</v>
      </c>
      <c r="H714" s="14">
        <v>-31</v>
      </c>
      <c r="R714" s="14">
        <v>-31</v>
      </c>
    </row>
    <row r="715" spans="1:18" x14ac:dyDescent="0.25">
      <c r="A715" t="s">
        <v>80</v>
      </c>
      <c r="B715" s="1">
        <v>42899</v>
      </c>
      <c r="C715" s="8" t="s">
        <v>388</v>
      </c>
      <c r="D715" s="10" t="s">
        <v>389</v>
      </c>
      <c r="G715" s="14">
        <v>-31</v>
      </c>
      <c r="H715" s="14">
        <v>-31</v>
      </c>
      <c r="R715" s="14">
        <v>-31</v>
      </c>
    </row>
    <row r="716" spans="1:18" x14ac:dyDescent="0.25">
      <c r="A716" t="s">
        <v>80</v>
      </c>
      <c r="B716" s="1">
        <v>42900</v>
      </c>
      <c r="C716" s="8" t="s">
        <v>388</v>
      </c>
      <c r="D716" s="10" t="s">
        <v>389</v>
      </c>
      <c r="G716" s="14">
        <v>-32</v>
      </c>
      <c r="H716" s="14">
        <v>-32</v>
      </c>
      <c r="R716" s="14">
        <v>-32</v>
      </c>
    </row>
    <row r="717" spans="1:18" x14ac:dyDescent="0.25">
      <c r="A717" t="s">
        <v>80</v>
      </c>
      <c r="B717" s="1">
        <v>42901</v>
      </c>
      <c r="C717" s="8" t="s">
        <v>388</v>
      </c>
      <c r="D717" s="10" t="s">
        <v>389</v>
      </c>
      <c r="G717" s="14">
        <v>-30</v>
      </c>
      <c r="H717" s="14">
        <v>-30</v>
      </c>
      <c r="R717" s="14">
        <v>-30</v>
      </c>
    </row>
    <row r="718" spans="1:18" x14ac:dyDescent="0.25">
      <c r="A718" t="s">
        <v>80</v>
      </c>
      <c r="B718" s="1">
        <v>42902</v>
      </c>
      <c r="C718" s="8" t="s">
        <v>388</v>
      </c>
      <c r="D718" s="10" t="s">
        <v>389</v>
      </c>
      <c r="G718" s="14">
        <v>-30</v>
      </c>
      <c r="H718" s="14">
        <v>-30</v>
      </c>
      <c r="R718" s="14">
        <v>-30</v>
      </c>
    </row>
    <row r="719" spans="1:18" x14ac:dyDescent="0.25">
      <c r="A719" t="s">
        <v>80</v>
      </c>
      <c r="B719" s="1">
        <v>42903</v>
      </c>
      <c r="C719" s="8" t="s">
        <v>388</v>
      </c>
      <c r="D719" s="10" t="s">
        <v>389</v>
      </c>
      <c r="G719" s="14">
        <v>-31</v>
      </c>
      <c r="H719" s="14">
        <v>-31</v>
      </c>
      <c r="R719" s="14">
        <v>-31</v>
      </c>
    </row>
    <row r="720" spans="1:18" x14ac:dyDescent="0.25">
      <c r="A720" t="s">
        <v>80</v>
      </c>
      <c r="B720" s="1">
        <v>42904</v>
      </c>
      <c r="C720" s="8" t="s">
        <v>388</v>
      </c>
      <c r="D720" s="10" t="s">
        <v>389</v>
      </c>
      <c r="G720" s="14">
        <v>-34</v>
      </c>
      <c r="H720" s="14">
        <v>-34</v>
      </c>
      <c r="R720" s="14">
        <v>-34</v>
      </c>
    </row>
    <row r="721" spans="1:18" x14ac:dyDescent="0.25">
      <c r="A721" t="s">
        <v>80</v>
      </c>
      <c r="B721" s="1">
        <v>42905</v>
      </c>
      <c r="C721" s="8" t="s">
        <v>388</v>
      </c>
      <c r="D721" s="10" t="s">
        <v>389</v>
      </c>
      <c r="G721" s="14">
        <v>9058</v>
      </c>
      <c r="H721" s="14">
        <v>9058</v>
      </c>
      <c r="R721" s="14">
        <v>9058</v>
      </c>
    </row>
    <row r="722" spans="1:18" x14ac:dyDescent="0.25">
      <c r="A722" t="s">
        <v>80</v>
      </c>
      <c r="B722" s="1">
        <v>42906</v>
      </c>
      <c r="C722" s="8" t="s">
        <v>388</v>
      </c>
      <c r="D722" s="10" t="s">
        <v>389</v>
      </c>
      <c r="G722" s="14">
        <v>-34</v>
      </c>
      <c r="H722" s="14">
        <v>-34</v>
      </c>
      <c r="R722" s="14">
        <v>-34</v>
      </c>
    </row>
    <row r="723" spans="1:18" x14ac:dyDescent="0.25">
      <c r="A723" t="s">
        <v>80</v>
      </c>
      <c r="B723" s="1">
        <v>42907</v>
      </c>
      <c r="C723" s="8" t="s">
        <v>388</v>
      </c>
      <c r="D723" s="10" t="s">
        <v>389</v>
      </c>
      <c r="G723" s="14">
        <v>4488</v>
      </c>
      <c r="H723" s="14">
        <v>4488</v>
      </c>
      <c r="R723" s="14">
        <v>4488</v>
      </c>
    </row>
    <row r="724" spans="1:18" x14ac:dyDescent="0.25">
      <c r="A724" t="s">
        <v>80</v>
      </c>
      <c r="B724" s="1">
        <v>42908</v>
      </c>
      <c r="C724" s="8" t="s">
        <v>388</v>
      </c>
      <c r="D724" s="10" t="s">
        <v>389</v>
      </c>
      <c r="G724" s="14">
        <v>3621</v>
      </c>
      <c r="H724" s="14">
        <v>3621</v>
      </c>
      <c r="R724" s="14">
        <v>3621</v>
      </c>
    </row>
    <row r="725" spans="1:18" x14ac:dyDescent="0.25">
      <c r="A725" t="s">
        <v>80</v>
      </c>
      <c r="B725" s="1">
        <v>42909</v>
      </c>
      <c r="C725" s="8" t="s">
        <v>388</v>
      </c>
      <c r="D725" s="10" t="s">
        <v>389</v>
      </c>
      <c r="G725" s="14">
        <v>4390</v>
      </c>
      <c r="H725" s="14">
        <v>4390</v>
      </c>
      <c r="R725" s="14">
        <v>4390</v>
      </c>
    </row>
    <row r="726" spans="1:18" x14ac:dyDescent="0.25">
      <c r="A726" t="s">
        <v>80</v>
      </c>
      <c r="B726" s="1">
        <v>42910</v>
      </c>
      <c r="C726" s="8" t="s">
        <v>388</v>
      </c>
      <c r="D726" s="10" t="s">
        <v>389</v>
      </c>
      <c r="G726" s="14">
        <v>-36</v>
      </c>
      <c r="H726" s="14">
        <v>-36</v>
      </c>
      <c r="R726" s="14">
        <v>-36</v>
      </c>
    </row>
    <row r="727" spans="1:18" x14ac:dyDescent="0.25">
      <c r="A727" t="s">
        <v>80</v>
      </c>
      <c r="B727" s="1">
        <v>42911</v>
      </c>
      <c r="C727" s="8" t="s">
        <v>388</v>
      </c>
      <c r="D727" s="10" t="s">
        <v>389</v>
      </c>
      <c r="G727" s="14">
        <v>2423</v>
      </c>
      <c r="H727" s="14">
        <v>2423</v>
      </c>
      <c r="R727" s="14">
        <v>2423</v>
      </c>
    </row>
    <row r="728" spans="1:18" x14ac:dyDescent="0.25">
      <c r="A728" t="s">
        <v>80</v>
      </c>
      <c r="B728" s="1">
        <v>42912</v>
      </c>
      <c r="C728" s="8" t="s">
        <v>388</v>
      </c>
      <c r="D728" s="10" t="s">
        <v>389</v>
      </c>
      <c r="G728" s="14">
        <v>5728</v>
      </c>
      <c r="H728" s="14">
        <v>5728</v>
      </c>
      <c r="R728" s="14">
        <v>5728</v>
      </c>
    </row>
    <row r="729" spans="1:18" x14ac:dyDescent="0.25">
      <c r="A729" t="s">
        <v>80</v>
      </c>
      <c r="B729" s="1">
        <v>42913</v>
      </c>
      <c r="C729" s="8" t="s">
        <v>388</v>
      </c>
      <c r="D729" s="10" t="s">
        <v>389</v>
      </c>
      <c r="G729" s="14">
        <v>-34</v>
      </c>
      <c r="H729" s="14">
        <v>-34</v>
      </c>
      <c r="R729" s="14">
        <v>-34</v>
      </c>
    </row>
    <row r="730" spans="1:18" x14ac:dyDescent="0.25">
      <c r="A730" t="s">
        <v>80</v>
      </c>
      <c r="B730" s="1">
        <v>42914</v>
      </c>
      <c r="C730" s="8" t="s">
        <v>388</v>
      </c>
      <c r="D730" s="10" t="s">
        <v>389</v>
      </c>
      <c r="G730" s="14">
        <v>-32</v>
      </c>
      <c r="H730" s="14">
        <v>-32</v>
      </c>
      <c r="R730" s="14">
        <v>-32</v>
      </c>
    </row>
    <row r="731" spans="1:18" x14ac:dyDescent="0.25">
      <c r="A731" t="s">
        <v>80</v>
      </c>
      <c r="B731" s="1">
        <v>42915</v>
      </c>
      <c r="C731" s="8" t="s">
        <v>388</v>
      </c>
      <c r="D731" s="10" t="s">
        <v>389</v>
      </c>
      <c r="G731" s="14">
        <v>7461</v>
      </c>
      <c r="H731" s="14">
        <v>7461</v>
      </c>
      <c r="R731" s="14">
        <v>7461</v>
      </c>
    </row>
    <row r="732" spans="1:18" x14ac:dyDescent="0.25">
      <c r="A732" t="s">
        <v>80</v>
      </c>
      <c r="B732" s="1">
        <v>42916</v>
      </c>
      <c r="C732" s="8" t="s">
        <v>388</v>
      </c>
      <c r="D732" s="10" t="s">
        <v>389</v>
      </c>
      <c r="G732" s="14">
        <v>10714</v>
      </c>
      <c r="H732" s="14">
        <v>10714</v>
      </c>
      <c r="R732" s="14">
        <v>10714</v>
      </c>
    </row>
    <row r="733" spans="1:18" x14ac:dyDescent="0.25">
      <c r="A733" t="s">
        <v>80</v>
      </c>
      <c r="B733" s="1">
        <v>42917</v>
      </c>
      <c r="C733" s="8" t="s">
        <v>388</v>
      </c>
      <c r="D733" s="10" t="s">
        <v>389</v>
      </c>
      <c r="G733" s="14">
        <v>2389</v>
      </c>
      <c r="H733" s="14">
        <v>2389</v>
      </c>
      <c r="R733" s="14">
        <v>2389</v>
      </c>
    </row>
    <row r="734" spans="1:18" x14ac:dyDescent="0.25">
      <c r="A734" t="s">
        <v>80</v>
      </c>
      <c r="B734" s="1">
        <v>42918</v>
      </c>
      <c r="C734" s="8" t="s">
        <v>388</v>
      </c>
      <c r="D734" s="10" t="s">
        <v>389</v>
      </c>
      <c r="G734" s="14">
        <v>-35</v>
      </c>
      <c r="H734" s="14">
        <v>-35</v>
      </c>
      <c r="R734" s="14">
        <v>-35</v>
      </c>
    </row>
    <row r="735" spans="1:18" x14ac:dyDescent="0.25">
      <c r="A735" t="s">
        <v>80</v>
      </c>
      <c r="B735" s="1">
        <v>42919</v>
      </c>
      <c r="C735" s="8" t="s">
        <v>388</v>
      </c>
      <c r="D735" s="10" t="s">
        <v>389</v>
      </c>
      <c r="G735" s="14">
        <v>9366</v>
      </c>
      <c r="H735" s="14">
        <v>9366</v>
      </c>
      <c r="R735" s="14">
        <v>9366</v>
      </c>
    </row>
    <row r="736" spans="1:18" x14ac:dyDescent="0.25">
      <c r="A736" t="s">
        <v>80</v>
      </c>
      <c r="B736" s="1">
        <v>42920</v>
      </c>
      <c r="C736" s="8" t="s">
        <v>388</v>
      </c>
      <c r="D736" s="10" t="s">
        <v>389</v>
      </c>
      <c r="G736" s="14">
        <v>11824</v>
      </c>
      <c r="H736" s="14">
        <v>11824</v>
      </c>
      <c r="R736" s="14">
        <v>11836</v>
      </c>
    </row>
    <row r="737" spans="1:18" x14ac:dyDescent="0.25">
      <c r="A737" t="s">
        <v>80</v>
      </c>
      <c r="B737" s="1">
        <v>42921</v>
      </c>
      <c r="C737" s="8" t="s">
        <v>388</v>
      </c>
      <c r="D737" s="10" t="s">
        <v>389</v>
      </c>
      <c r="G737" s="14">
        <v>13238</v>
      </c>
      <c r="H737" s="14">
        <v>13238</v>
      </c>
      <c r="R737" s="14">
        <v>13238</v>
      </c>
    </row>
    <row r="738" spans="1:18" x14ac:dyDescent="0.25">
      <c r="A738" t="s">
        <v>80</v>
      </c>
      <c r="B738" s="1">
        <v>42922</v>
      </c>
      <c r="C738" s="8" t="s">
        <v>388</v>
      </c>
      <c r="D738" s="10" t="s">
        <v>389</v>
      </c>
      <c r="G738" s="14">
        <v>13079</v>
      </c>
      <c r="H738" s="14">
        <v>13079</v>
      </c>
      <c r="R738" s="14">
        <v>13079</v>
      </c>
    </row>
    <row r="739" spans="1:18" x14ac:dyDescent="0.25">
      <c r="A739" t="s">
        <v>80</v>
      </c>
      <c r="B739" s="1">
        <v>42923</v>
      </c>
      <c r="C739" s="8" t="s">
        <v>388</v>
      </c>
      <c r="D739" s="10" t="s">
        <v>389</v>
      </c>
      <c r="G739" s="14">
        <v>12544</v>
      </c>
      <c r="H739" s="14">
        <v>12544</v>
      </c>
      <c r="R739" s="14">
        <v>12544</v>
      </c>
    </row>
    <row r="740" spans="1:18" x14ac:dyDescent="0.25">
      <c r="A740" t="s">
        <v>80</v>
      </c>
      <c r="B740" s="1">
        <v>42924</v>
      </c>
      <c r="C740" s="8" t="s">
        <v>388</v>
      </c>
      <c r="D740" s="10" t="s">
        <v>389</v>
      </c>
      <c r="G740" s="14">
        <v>12451</v>
      </c>
      <c r="H740" s="14">
        <v>12451</v>
      </c>
      <c r="R740" s="14">
        <v>12451</v>
      </c>
    </row>
    <row r="741" spans="1:18" x14ac:dyDescent="0.25">
      <c r="A741" t="s">
        <v>80</v>
      </c>
      <c r="B741" s="1">
        <v>42925</v>
      </c>
      <c r="C741" s="8" t="s">
        <v>388</v>
      </c>
      <c r="D741" s="10" t="s">
        <v>389</v>
      </c>
      <c r="G741" s="14">
        <v>12181</v>
      </c>
      <c r="H741" s="14">
        <v>12181</v>
      </c>
      <c r="R741" s="14">
        <v>12181</v>
      </c>
    </row>
    <row r="742" spans="1:18" x14ac:dyDescent="0.25">
      <c r="A742" t="s">
        <v>80</v>
      </c>
      <c r="B742" s="1">
        <v>42926</v>
      </c>
      <c r="C742" s="8" t="s">
        <v>388</v>
      </c>
      <c r="D742" s="10" t="s">
        <v>389</v>
      </c>
      <c r="G742" s="14">
        <v>11706</v>
      </c>
      <c r="H742" s="14">
        <v>11706</v>
      </c>
      <c r="R742" s="14">
        <v>11706</v>
      </c>
    </row>
    <row r="743" spans="1:18" x14ac:dyDescent="0.25">
      <c r="A743" t="s">
        <v>80</v>
      </c>
      <c r="B743" s="1">
        <v>42927</v>
      </c>
      <c r="C743" s="8" t="s">
        <v>388</v>
      </c>
      <c r="D743" s="10" t="s">
        <v>389</v>
      </c>
      <c r="G743" s="14">
        <v>11526</v>
      </c>
      <c r="H743" s="14">
        <v>11526</v>
      </c>
      <c r="R743" s="14">
        <v>11526</v>
      </c>
    </row>
    <row r="744" spans="1:18" x14ac:dyDescent="0.25">
      <c r="A744" t="s">
        <v>80</v>
      </c>
      <c r="B744" s="1">
        <v>42928</v>
      </c>
      <c r="C744" s="8" t="s">
        <v>388</v>
      </c>
      <c r="D744" s="10" t="s">
        <v>389</v>
      </c>
      <c r="G744" s="14">
        <v>6309</v>
      </c>
      <c r="H744" s="14">
        <v>6309</v>
      </c>
      <c r="R744" s="14">
        <v>6309</v>
      </c>
    </row>
    <row r="745" spans="1:18" x14ac:dyDescent="0.25">
      <c r="A745" t="s">
        <v>80</v>
      </c>
      <c r="B745" s="1">
        <v>42929</v>
      </c>
      <c r="C745" s="8" t="s">
        <v>388</v>
      </c>
      <c r="D745" s="10" t="s">
        <v>389</v>
      </c>
      <c r="G745" s="14">
        <v>6047</v>
      </c>
      <c r="H745" s="14">
        <v>6047</v>
      </c>
      <c r="R745" s="14">
        <v>6047</v>
      </c>
    </row>
    <row r="746" spans="1:18" x14ac:dyDescent="0.25">
      <c r="A746" t="s">
        <v>80</v>
      </c>
      <c r="B746" s="1">
        <v>42930</v>
      </c>
      <c r="C746" s="8" t="s">
        <v>388</v>
      </c>
      <c r="D746" s="10" t="s">
        <v>389</v>
      </c>
      <c r="G746" s="14">
        <v>-32</v>
      </c>
      <c r="H746" s="14">
        <v>-32</v>
      </c>
      <c r="R746" s="14">
        <v>-32</v>
      </c>
    </row>
    <row r="747" spans="1:18" x14ac:dyDescent="0.25">
      <c r="A747" t="s">
        <v>80</v>
      </c>
      <c r="B747" s="1">
        <v>42931</v>
      </c>
      <c r="C747" s="8" t="s">
        <v>388</v>
      </c>
      <c r="D747" s="10" t="s">
        <v>389</v>
      </c>
      <c r="G747" s="14">
        <v>-30</v>
      </c>
      <c r="H747" s="14">
        <v>-30</v>
      </c>
      <c r="R747" s="14">
        <v>-30</v>
      </c>
    </row>
    <row r="748" spans="1:18" x14ac:dyDescent="0.25">
      <c r="A748" t="s">
        <v>80</v>
      </c>
      <c r="B748" s="1">
        <v>42932</v>
      </c>
      <c r="C748" s="8" t="s">
        <v>388</v>
      </c>
      <c r="D748" s="10" t="s">
        <v>389</v>
      </c>
      <c r="G748" s="14">
        <v>-29</v>
      </c>
      <c r="H748" s="14">
        <v>-29</v>
      </c>
      <c r="R748" s="14">
        <v>-29</v>
      </c>
    </row>
    <row r="749" spans="1:18" x14ac:dyDescent="0.25">
      <c r="A749" t="s">
        <v>80</v>
      </c>
      <c r="B749" s="1">
        <v>42933</v>
      </c>
      <c r="C749" s="8" t="s">
        <v>388</v>
      </c>
      <c r="D749" s="10" t="s">
        <v>389</v>
      </c>
      <c r="G749" s="14">
        <v>-31</v>
      </c>
      <c r="H749" s="14">
        <v>-31</v>
      </c>
      <c r="R749" s="14">
        <v>-31</v>
      </c>
    </row>
    <row r="750" spans="1:18" x14ac:dyDescent="0.25">
      <c r="A750" t="s">
        <v>80</v>
      </c>
      <c r="B750" s="1">
        <v>42934</v>
      </c>
      <c r="C750" s="8" t="s">
        <v>388</v>
      </c>
      <c r="D750" s="10" t="s">
        <v>389</v>
      </c>
      <c r="G750" s="14">
        <v>4198</v>
      </c>
      <c r="H750" s="14">
        <v>4198</v>
      </c>
      <c r="R750" s="14">
        <v>4198</v>
      </c>
    </row>
    <row r="751" spans="1:18" x14ac:dyDescent="0.25">
      <c r="A751" t="s">
        <v>80</v>
      </c>
      <c r="B751" s="1">
        <v>42935</v>
      </c>
      <c r="C751" s="8" t="s">
        <v>388</v>
      </c>
      <c r="D751" s="10" t="s">
        <v>389</v>
      </c>
      <c r="G751" s="14">
        <v>13210</v>
      </c>
      <c r="H751" s="14">
        <v>13210</v>
      </c>
      <c r="R751" s="14">
        <v>13210</v>
      </c>
    </row>
    <row r="752" spans="1:18" x14ac:dyDescent="0.25">
      <c r="A752" t="s">
        <v>80</v>
      </c>
      <c r="B752" s="1">
        <v>42936</v>
      </c>
      <c r="C752" s="8" t="s">
        <v>388</v>
      </c>
      <c r="D752" s="10" t="s">
        <v>389</v>
      </c>
      <c r="G752" s="14">
        <v>13157</v>
      </c>
      <c r="H752" s="14">
        <v>13157</v>
      </c>
      <c r="R752" s="14">
        <v>13157</v>
      </c>
    </row>
    <row r="753" spans="1:18" x14ac:dyDescent="0.25">
      <c r="A753" t="s">
        <v>80</v>
      </c>
      <c r="B753" s="1">
        <v>42937</v>
      </c>
      <c r="C753" s="8" t="s">
        <v>388</v>
      </c>
      <c r="D753" s="10" t="s">
        <v>389</v>
      </c>
      <c r="G753" s="14">
        <v>13503</v>
      </c>
      <c r="H753" s="14">
        <v>13503</v>
      </c>
      <c r="R753" s="14">
        <v>13503</v>
      </c>
    </row>
    <row r="754" spans="1:18" x14ac:dyDescent="0.25">
      <c r="A754" t="s">
        <v>80</v>
      </c>
      <c r="B754" s="1">
        <v>42938</v>
      </c>
      <c r="C754" s="8" t="s">
        <v>388</v>
      </c>
      <c r="D754" s="10" t="s">
        <v>389</v>
      </c>
      <c r="G754" s="14">
        <v>11542</v>
      </c>
      <c r="H754" s="14">
        <v>11542</v>
      </c>
      <c r="R754" s="14">
        <v>11542</v>
      </c>
    </row>
    <row r="755" spans="1:18" x14ac:dyDescent="0.25">
      <c r="A755" t="s">
        <v>80</v>
      </c>
      <c r="B755" s="1">
        <v>42939</v>
      </c>
      <c r="C755" s="8" t="s">
        <v>388</v>
      </c>
      <c r="D755" s="10" t="s">
        <v>389</v>
      </c>
      <c r="G755" s="14">
        <v>12999</v>
      </c>
      <c r="H755" s="14">
        <v>12999</v>
      </c>
      <c r="R755" s="14">
        <v>12999</v>
      </c>
    </row>
    <row r="756" spans="1:18" x14ac:dyDescent="0.25">
      <c r="A756" t="s">
        <v>80</v>
      </c>
      <c r="B756" s="1">
        <v>42940</v>
      </c>
      <c r="C756" s="8" t="s">
        <v>388</v>
      </c>
      <c r="D756" s="10" t="s">
        <v>389</v>
      </c>
      <c r="G756" s="14">
        <v>13309</v>
      </c>
      <c r="H756" s="14">
        <v>13309</v>
      </c>
      <c r="R756" s="14">
        <v>13309</v>
      </c>
    </row>
    <row r="757" spans="1:18" x14ac:dyDescent="0.25">
      <c r="A757" t="s">
        <v>80</v>
      </c>
      <c r="B757" s="1">
        <v>42941</v>
      </c>
      <c r="C757" s="8" t="s">
        <v>388</v>
      </c>
      <c r="D757" s="10" t="s">
        <v>389</v>
      </c>
      <c r="G757" s="14">
        <v>13509</v>
      </c>
      <c r="H757" s="14">
        <v>13509</v>
      </c>
      <c r="R757" s="14">
        <v>13509</v>
      </c>
    </row>
    <row r="758" spans="1:18" x14ac:dyDescent="0.25">
      <c r="A758" t="s">
        <v>80</v>
      </c>
      <c r="B758" s="1">
        <v>42942</v>
      </c>
      <c r="C758" s="8" t="s">
        <v>388</v>
      </c>
      <c r="D758" s="10" t="s">
        <v>389</v>
      </c>
      <c r="G758" s="14">
        <v>13481</v>
      </c>
      <c r="H758" s="14">
        <v>13481</v>
      </c>
      <c r="R758" s="14">
        <v>13481</v>
      </c>
    </row>
    <row r="759" spans="1:18" x14ac:dyDescent="0.25">
      <c r="A759" t="s">
        <v>80</v>
      </c>
      <c r="B759" s="1">
        <v>42943</v>
      </c>
      <c r="C759" s="8" t="s">
        <v>388</v>
      </c>
      <c r="D759" s="10" t="s">
        <v>389</v>
      </c>
      <c r="G759" s="14">
        <v>13380</v>
      </c>
      <c r="H759" s="14">
        <v>13380</v>
      </c>
      <c r="R759" s="14">
        <v>13380</v>
      </c>
    </row>
    <row r="760" spans="1:18" x14ac:dyDescent="0.25">
      <c r="A760" t="s">
        <v>80</v>
      </c>
      <c r="B760" s="1">
        <v>42944</v>
      </c>
      <c r="C760" s="8" t="s">
        <v>388</v>
      </c>
      <c r="D760" s="10" t="s">
        <v>389</v>
      </c>
      <c r="G760" s="14">
        <v>13260</v>
      </c>
      <c r="H760" s="14">
        <v>13260</v>
      </c>
      <c r="R760" s="14">
        <v>13260</v>
      </c>
    </row>
    <row r="761" spans="1:18" x14ac:dyDescent="0.25">
      <c r="A761" t="s">
        <v>80</v>
      </c>
      <c r="B761" s="1">
        <v>42945</v>
      </c>
      <c r="C761" s="8" t="s">
        <v>388</v>
      </c>
      <c r="D761" s="10" t="s">
        <v>389</v>
      </c>
      <c r="G761" s="14">
        <v>13162</v>
      </c>
      <c r="H761" s="14">
        <v>13162</v>
      </c>
      <c r="R761" s="14">
        <v>13162</v>
      </c>
    </row>
    <row r="762" spans="1:18" x14ac:dyDescent="0.25">
      <c r="A762" t="s">
        <v>80</v>
      </c>
      <c r="B762" s="1">
        <v>42946</v>
      </c>
      <c r="C762" s="8" t="s">
        <v>388</v>
      </c>
      <c r="D762" s="10" t="s">
        <v>389</v>
      </c>
      <c r="G762" s="14">
        <v>13170</v>
      </c>
      <c r="H762" s="14">
        <v>13170</v>
      </c>
      <c r="R762" s="14">
        <v>13170</v>
      </c>
    </row>
    <row r="763" spans="1:18" x14ac:dyDescent="0.25">
      <c r="A763" t="s">
        <v>80</v>
      </c>
      <c r="B763" s="1">
        <v>42947</v>
      </c>
      <c r="C763" s="8" t="s">
        <v>388</v>
      </c>
      <c r="D763" s="10" t="s">
        <v>389</v>
      </c>
      <c r="G763" s="14">
        <v>13274</v>
      </c>
      <c r="H763" s="14">
        <v>13274</v>
      </c>
      <c r="R763" s="14">
        <v>13274</v>
      </c>
    </row>
    <row r="764" spans="1:18" x14ac:dyDescent="0.25">
      <c r="A764" t="s">
        <v>80</v>
      </c>
      <c r="B764" s="1">
        <v>42948</v>
      </c>
      <c r="C764" s="8" t="s">
        <v>388</v>
      </c>
      <c r="D764" s="10" t="s">
        <v>389</v>
      </c>
      <c r="G764" s="14">
        <v>13333</v>
      </c>
      <c r="H764" s="14">
        <v>13333</v>
      </c>
      <c r="R764" s="14">
        <v>13333</v>
      </c>
    </row>
    <row r="765" spans="1:18" x14ac:dyDescent="0.25">
      <c r="A765" t="s">
        <v>80</v>
      </c>
      <c r="B765" s="1">
        <v>42949</v>
      </c>
      <c r="C765" s="8" t="s">
        <v>388</v>
      </c>
      <c r="D765" s="10" t="s">
        <v>389</v>
      </c>
      <c r="G765" s="14">
        <v>13674</v>
      </c>
      <c r="H765" s="14">
        <v>13674</v>
      </c>
      <c r="R765" s="14">
        <v>13674</v>
      </c>
    </row>
    <row r="766" spans="1:18" x14ac:dyDescent="0.25">
      <c r="A766" t="s">
        <v>80</v>
      </c>
      <c r="B766" s="1">
        <v>42950</v>
      </c>
      <c r="C766" s="8" t="s">
        <v>388</v>
      </c>
      <c r="D766" s="10" t="s">
        <v>389</v>
      </c>
      <c r="G766" s="14">
        <v>13656</v>
      </c>
      <c r="H766" s="14">
        <v>13656</v>
      </c>
      <c r="R766" s="14">
        <v>13656</v>
      </c>
    </row>
    <row r="767" spans="1:18" x14ac:dyDescent="0.25">
      <c r="A767" t="s">
        <v>80</v>
      </c>
      <c r="B767" s="1">
        <v>42951</v>
      </c>
      <c r="C767" s="8" t="s">
        <v>388</v>
      </c>
      <c r="D767" s="10" t="s">
        <v>389</v>
      </c>
      <c r="G767" s="14">
        <v>13616</v>
      </c>
      <c r="H767" s="14">
        <v>13616</v>
      </c>
      <c r="R767" s="14">
        <v>13616</v>
      </c>
    </row>
    <row r="768" spans="1:18" x14ac:dyDescent="0.25">
      <c r="A768" t="s">
        <v>80</v>
      </c>
      <c r="B768" s="1">
        <v>42952</v>
      </c>
      <c r="C768" s="8" t="s">
        <v>388</v>
      </c>
      <c r="D768" s="10" t="s">
        <v>389</v>
      </c>
      <c r="G768" s="14">
        <v>13173</v>
      </c>
      <c r="H768" s="14">
        <v>13173</v>
      </c>
      <c r="R768" s="14">
        <v>13173</v>
      </c>
    </row>
    <row r="769" spans="1:18" x14ac:dyDescent="0.25">
      <c r="A769" t="s">
        <v>80</v>
      </c>
      <c r="B769" s="1">
        <v>42953</v>
      </c>
      <c r="C769" s="8" t="s">
        <v>388</v>
      </c>
      <c r="D769" s="10" t="s">
        <v>389</v>
      </c>
      <c r="G769" s="14">
        <v>13712</v>
      </c>
      <c r="H769" s="14">
        <v>13712</v>
      </c>
      <c r="R769" s="14">
        <v>13712</v>
      </c>
    </row>
    <row r="770" spans="1:18" x14ac:dyDescent="0.25">
      <c r="A770" t="s">
        <v>80</v>
      </c>
      <c r="B770" s="1">
        <v>42954</v>
      </c>
      <c r="C770" s="8" t="s">
        <v>388</v>
      </c>
      <c r="D770" s="10" t="s">
        <v>389</v>
      </c>
      <c r="G770" s="14">
        <v>13574</v>
      </c>
      <c r="H770" s="14">
        <v>13574</v>
      </c>
      <c r="R770" s="14">
        <v>13576</v>
      </c>
    </row>
    <row r="771" spans="1:18" x14ac:dyDescent="0.25">
      <c r="A771" t="s">
        <v>80</v>
      </c>
      <c r="B771" s="1">
        <v>42955</v>
      </c>
      <c r="C771" s="8" t="s">
        <v>388</v>
      </c>
      <c r="D771" s="10" t="s">
        <v>389</v>
      </c>
      <c r="G771" s="14">
        <v>13596</v>
      </c>
      <c r="H771" s="14">
        <v>13596</v>
      </c>
      <c r="R771" s="14">
        <v>13596</v>
      </c>
    </row>
    <row r="772" spans="1:18" x14ac:dyDescent="0.25">
      <c r="A772" t="s">
        <v>80</v>
      </c>
      <c r="B772" s="1">
        <v>42956</v>
      </c>
      <c r="C772" s="8" t="s">
        <v>388</v>
      </c>
      <c r="D772" s="10" t="s">
        <v>389</v>
      </c>
      <c r="G772" s="14">
        <v>13654</v>
      </c>
      <c r="H772" s="14">
        <v>13654</v>
      </c>
      <c r="R772" s="14">
        <v>13654</v>
      </c>
    </row>
    <row r="773" spans="1:18" x14ac:dyDescent="0.25">
      <c r="A773" t="s">
        <v>80</v>
      </c>
      <c r="B773" s="1">
        <v>42957</v>
      </c>
      <c r="C773" s="8" t="s">
        <v>388</v>
      </c>
      <c r="D773" s="10" t="s">
        <v>389</v>
      </c>
      <c r="G773" s="14">
        <v>13510</v>
      </c>
      <c r="H773" s="14">
        <v>13510</v>
      </c>
      <c r="R773" s="14">
        <v>13510</v>
      </c>
    </row>
    <row r="774" spans="1:18" x14ac:dyDescent="0.25">
      <c r="A774" t="s">
        <v>80</v>
      </c>
      <c r="B774" s="1">
        <v>42958</v>
      </c>
      <c r="C774" s="8" t="s">
        <v>388</v>
      </c>
      <c r="D774" s="10" t="s">
        <v>389</v>
      </c>
      <c r="G774" s="14">
        <v>13461</v>
      </c>
      <c r="H774" s="14">
        <v>13461</v>
      </c>
      <c r="R774" s="14">
        <v>13461</v>
      </c>
    </row>
    <row r="775" spans="1:18" x14ac:dyDescent="0.25">
      <c r="A775" t="s">
        <v>80</v>
      </c>
      <c r="B775" s="1">
        <v>42959</v>
      </c>
      <c r="C775" s="8" t="s">
        <v>388</v>
      </c>
      <c r="D775" s="10" t="s">
        <v>389</v>
      </c>
      <c r="G775" s="14">
        <v>13168</v>
      </c>
      <c r="H775" s="14">
        <v>13168</v>
      </c>
      <c r="R775" s="14">
        <v>13168</v>
      </c>
    </row>
    <row r="776" spans="1:18" x14ac:dyDescent="0.25">
      <c r="A776" t="s">
        <v>80</v>
      </c>
      <c r="B776" s="1">
        <v>42960</v>
      </c>
      <c r="C776" s="8" t="s">
        <v>388</v>
      </c>
      <c r="D776" s="10" t="s">
        <v>389</v>
      </c>
      <c r="G776" s="14">
        <v>12400</v>
      </c>
      <c r="H776" s="14">
        <v>12400</v>
      </c>
      <c r="R776" s="14">
        <v>12400</v>
      </c>
    </row>
    <row r="777" spans="1:18" x14ac:dyDescent="0.25">
      <c r="A777" t="s">
        <v>80</v>
      </c>
      <c r="B777" s="1">
        <v>42961</v>
      </c>
      <c r="C777" s="8" t="s">
        <v>388</v>
      </c>
      <c r="D777" s="10" t="s">
        <v>389</v>
      </c>
      <c r="G777" s="14">
        <v>13024</v>
      </c>
      <c r="H777" s="14">
        <v>13024</v>
      </c>
      <c r="R777" s="14">
        <v>13024</v>
      </c>
    </row>
    <row r="778" spans="1:18" x14ac:dyDescent="0.25">
      <c r="A778" t="s">
        <v>80</v>
      </c>
      <c r="B778" s="1">
        <v>42962</v>
      </c>
      <c r="C778" s="8" t="s">
        <v>388</v>
      </c>
      <c r="D778" s="10" t="s">
        <v>389</v>
      </c>
      <c r="G778" s="14">
        <v>13333</v>
      </c>
      <c r="H778" s="14">
        <v>13333</v>
      </c>
      <c r="R778" s="14">
        <v>13333</v>
      </c>
    </row>
    <row r="779" spans="1:18" x14ac:dyDescent="0.25">
      <c r="A779" t="s">
        <v>80</v>
      </c>
      <c r="B779" s="1">
        <v>42963</v>
      </c>
      <c r="C779" s="8" t="s">
        <v>388</v>
      </c>
      <c r="D779" s="10" t="s">
        <v>389</v>
      </c>
      <c r="G779" s="14">
        <v>13346</v>
      </c>
      <c r="H779" s="14">
        <v>13346</v>
      </c>
      <c r="R779" s="14">
        <v>13346</v>
      </c>
    </row>
    <row r="780" spans="1:18" x14ac:dyDescent="0.25">
      <c r="A780" t="s">
        <v>80</v>
      </c>
      <c r="B780" s="1">
        <v>42964</v>
      </c>
      <c r="C780" s="8" t="s">
        <v>388</v>
      </c>
      <c r="D780" s="10" t="s">
        <v>389</v>
      </c>
      <c r="G780" s="14">
        <v>13196</v>
      </c>
      <c r="H780" s="14">
        <v>13196</v>
      </c>
      <c r="R780" s="14">
        <v>13196</v>
      </c>
    </row>
    <row r="781" spans="1:18" x14ac:dyDescent="0.25">
      <c r="A781" t="s">
        <v>80</v>
      </c>
      <c r="B781" s="1">
        <v>42965</v>
      </c>
      <c r="C781" s="8" t="s">
        <v>388</v>
      </c>
      <c r="D781" s="10" t="s">
        <v>389</v>
      </c>
      <c r="G781" s="14">
        <v>13326</v>
      </c>
      <c r="H781" s="14">
        <v>13326</v>
      </c>
      <c r="R781" s="14">
        <v>13326</v>
      </c>
    </row>
    <row r="782" spans="1:18" x14ac:dyDescent="0.25">
      <c r="A782" t="s">
        <v>80</v>
      </c>
      <c r="B782" s="1">
        <v>42966</v>
      </c>
      <c r="C782" s="8" t="s">
        <v>388</v>
      </c>
      <c r="D782" s="10" t="s">
        <v>389</v>
      </c>
      <c r="G782" s="14">
        <v>13216</v>
      </c>
      <c r="H782" s="14">
        <v>13216</v>
      </c>
      <c r="R782" s="14">
        <v>13216</v>
      </c>
    </row>
    <row r="783" spans="1:18" x14ac:dyDescent="0.25">
      <c r="A783" t="s">
        <v>80</v>
      </c>
      <c r="B783" s="1">
        <v>42967</v>
      </c>
      <c r="C783" s="8" t="s">
        <v>388</v>
      </c>
      <c r="D783" s="10" t="s">
        <v>389</v>
      </c>
      <c r="G783" s="14">
        <v>13458</v>
      </c>
      <c r="H783" s="14">
        <v>13458</v>
      </c>
      <c r="R783" s="14">
        <v>13458</v>
      </c>
    </row>
    <row r="784" spans="1:18" x14ac:dyDescent="0.25">
      <c r="A784" t="s">
        <v>80</v>
      </c>
      <c r="B784" s="1">
        <v>42968</v>
      </c>
      <c r="C784" s="8" t="s">
        <v>388</v>
      </c>
      <c r="D784" s="10" t="s">
        <v>389</v>
      </c>
      <c r="G784" s="14">
        <v>13717</v>
      </c>
      <c r="H784" s="14">
        <v>13717</v>
      </c>
      <c r="R784" s="14">
        <v>13718</v>
      </c>
    </row>
    <row r="785" spans="1:18" x14ac:dyDescent="0.25">
      <c r="A785" t="s">
        <v>80</v>
      </c>
      <c r="B785" s="1">
        <v>42969</v>
      </c>
      <c r="C785" s="8" t="s">
        <v>388</v>
      </c>
      <c r="D785" s="10" t="s">
        <v>389</v>
      </c>
      <c r="G785" s="14">
        <v>13657</v>
      </c>
      <c r="H785" s="14">
        <v>13657</v>
      </c>
      <c r="R785" s="14">
        <v>13657</v>
      </c>
    </row>
    <row r="786" spans="1:18" x14ac:dyDescent="0.25">
      <c r="A786" t="s">
        <v>80</v>
      </c>
      <c r="B786" s="1">
        <v>42970</v>
      </c>
      <c r="C786" s="8" t="s">
        <v>388</v>
      </c>
      <c r="D786" s="10" t="s">
        <v>389</v>
      </c>
      <c r="G786" s="14">
        <v>13596</v>
      </c>
      <c r="H786" s="14">
        <v>13596</v>
      </c>
      <c r="R786" s="14">
        <v>13596</v>
      </c>
    </row>
    <row r="787" spans="1:18" x14ac:dyDescent="0.25">
      <c r="A787" t="s">
        <v>80</v>
      </c>
      <c r="B787" s="1">
        <v>42971</v>
      </c>
      <c r="C787" s="8" t="s">
        <v>388</v>
      </c>
      <c r="D787" s="10" t="s">
        <v>389</v>
      </c>
      <c r="G787" s="14">
        <v>13450</v>
      </c>
      <c r="H787" s="14">
        <v>13450</v>
      </c>
      <c r="R787" s="14">
        <v>13450</v>
      </c>
    </row>
    <row r="788" spans="1:18" x14ac:dyDescent="0.25">
      <c r="A788" t="s">
        <v>80</v>
      </c>
      <c r="B788" s="1">
        <v>42972</v>
      </c>
      <c r="C788" s="8" t="s">
        <v>388</v>
      </c>
      <c r="D788" s="10" t="s">
        <v>389</v>
      </c>
      <c r="G788" s="14">
        <v>13693</v>
      </c>
      <c r="H788" s="14">
        <v>13693</v>
      </c>
      <c r="R788" s="14">
        <v>13693</v>
      </c>
    </row>
    <row r="789" spans="1:18" x14ac:dyDescent="0.25">
      <c r="A789" t="s">
        <v>80</v>
      </c>
      <c r="B789" s="1">
        <v>42973</v>
      </c>
      <c r="C789" s="8" t="s">
        <v>388</v>
      </c>
      <c r="D789" s="10" t="s">
        <v>389</v>
      </c>
      <c r="G789" s="14">
        <v>13714</v>
      </c>
      <c r="H789" s="14">
        <v>13714</v>
      </c>
      <c r="R789" s="14">
        <v>13714</v>
      </c>
    </row>
    <row r="790" spans="1:18" x14ac:dyDescent="0.25">
      <c r="A790" t="s">
        <v>80</v>
      </c>
      <c r="B790" s="1">
        <v>42974</v>
      </c>
      <c r="C790" s="8" t="s">
        <v>388</v>
      </c>
      <c r="D790" s="10" t="s">
        <v>389</v>
      </c>
      <c r="G790" s="14">
        <v>13325</v>
      </c>
      <c r="H790" s="14">
        <v>13325</v>
      </c>
      <c r="R790" s="14">
        <v>13325</v>
      </c>
    </row>
    <row r="791" spans="1:18" x14ac:dyDescent="0.25">
      <c r="A791" t="s">
        <v>80</v>
      </c>
      <c r="B791" s="1">
        <v>42975</v>
      </c>
      <c r="C791" s="8" t="s">
        <v>388</v>
      </c>
      <c r="D791" s="10" t="s">
        <v>389</v>
      </c>
      <c r="G791" s="14">
        <v>13637</v>
      </c>
      <c r="H791" s="14">
        <v>13637</v>
      </c>
      <c r="R791" s="14">
        <v>13637</v>
      </c>
    </row>
    <row r="792" spans="1:18" x14ac:dyDescent="0.25">
      <c r="A792" t="s">
        <v>80</v>
      </c>
      <c r="B792" s="1">
        <v>42976</v>
      </c>
      <c r="C792" s="8" t="s">
        <v>388</v>
      </c>
      <c r="D792" s="10" t="s">
        <v>389</v>
      </c>
      <c r="G792" s="14">
        <v>13680</v>
      </c>
      <c r="H792" s="14">
        <v>13680</v>
      </c>
      <c r="R792" s="14">
        <v>13680</v>
      </c>
    </row>
    <row r="793" spans="1:18" x14ac:dyDescent="0.25">
      <c r="A793" t="s">
        <v>80</v>
      </c>
      <c r="B793" s="1">
        <v>42977</v>
      </c>
      <c r="C793" s="8" t="s">
        <v>388</v>
      </c>
      <c r="D793" s="10" t="s">
        <v>389</v>
      </c>
      <c r="G793" s="14">
        <v>12709</v>
      </c>
      <c r="H793" s="14">
        <v>12709</v>
      </c>
      <c r="R793" s="14">
        <v>12709</v>
      </c>
    </row>
    <row r="794" spans="1:18" x14ac:dyDescent="0.25">
      <c r="A794" t="s">
        <v>80</v>
      </c>
      <c r="B794" s="1">
        <v>42978</v>
      </c>
      <c r="C794" s="8" t="s">
        <v>388</v>
      </c>
      <c r="D794" s="10" t="s">
        <v>389</v>
      </c>
      <c r="G794" s="14">
        <v>13218</v>
      </c>
      <c r="H794" s="14">
        <v>13218</v>
      </c>
      <c r="R794" s="14">
        <v>13218</v>
      </c>
    </row>
    <row r="795" spans="1:18" x14ac:dyDescent="0.25">
      <c r="A795" t="s">
        <v>80</v>
      </c>
      <c r="B795" s="1">
        <v>42979</v>
      </c>
      <c r="C795" s="8" t="s">
        <v>388</v>
      </c>
      <c r="D795" s="10" t="s">
        <v>389</v>
      </c>
      <c r="G795" s="14">
        <v>13568</v>
      </c>
      <c r="H795" s="14">
        <v>13568</v>
      </c>
      <c r="R795" s="14">
        <v>13568</v>
      </c>
    </row>
    <row r="796" spans="1:18" x14ac:dyDescent="0.25">
      <c r="A796" t="s">
        <v>80</v>
      </c>
      <c r="B796" s="1">
        <v>42980</v>
      </c>
      <c r="C796" s="8" t="s">
        <v>388</v>
      </c>
      <c r="D796" s="10" t="s">
        <v>389</v>
      </c>
      <c r="G796" s="14">
        <v>13553</v>
      </c>
      <c r="H796" s="14">
        <v>13553</v>
      </c>
      <c r="R796" s="14">
        <v>13553</v>
      </c>
    </row>
    <row r="797" spans="1:18" x14ac:dyDescent="0.25">
      <c r="A797" t="s">
        <v>80</v>
      </c>
      <c r="B797" s="1">
        <v>42981</v>
      </c>
      <c r="C797" s="8" t="s">
        <v>388</v>
      </c>
      <c r="D797" s="10" t="s">
        <v>389</v>
      </c>
      <c r="G797" s="14">
        <v>13312</v>
      </c>
      <c r="H797" s="14">
        <v>13312</v>
      </c>
      <c r="R797" s="14">
        <v>13312</v>
      </c>
    </row>
    <row r="798" spans="1:18" x14ac:dyDescent="0.25">
      <c r="A798" t="s">
        <v>80</v>
      </c>
      <c r="B798" s="1">
        <v>42982</v>
      </c>
      <c r="C798" s="8" t="s">
        <v>388</v>
      </c>
      <c r="D798" s="10" t="s">
        <v>389</v>
      </c>
      <c r="G798" s="14">
        <v>13278</v>
      </c>
      <c r="H798" s="14">
        <v>13278</v>
      </c>
      <c r="R798" s="14">
        <v>13278</v>
      </c>
    </row>
    <row r="799" spans="1:18" x14ac:dyDescent="0.25">
      <c r="A799" t="s">
        <v>80</v>
      </c>
      <c r="B799" s="1">
        <v>42983</v>
      </c>
      <c r="C799" s="8" t="s">
        <v>388</v>
      </c>
      <c r="D799" s="10" t="s">
        <v>389</v>
      </c>
      <c r="G799" s="14">
        <v>13418</v>
      </c>
      <c r="H799" s="14">
        <v>13418</v>
      </c>
      <c r="R799" s="14">
        <v>13418</v>
      </c>
    </row>
    <row r="800" spans="1:18" x14ac:dyDescent="0.25">
      <c r="A800" t="s">
        <v>80</v>
      </c>
      <c r="B800" s="1">
        <v>42984</v>
      </c>
      <c r="C800" s="8" t="s">
        <v>388</v>
      </c>
      <c r="D800" s="10" t="s">
        <v>389</v>
      </c>
      <c r="G800" s="14">
        <v>13502</v>
      </c>
      <c r="H800" s="14">
        <v>13502</v>
      </c>
      <c r="R800" s="14">
        <v>13502</v>
      </c>
    </row>
    <row r="801" spans="1:18" x14ac:dyDescent="0.25">
      <c r="A801" t="s">
        <v>80</v>
      </c>
      <c r="B801" s="1">
        <v>42985</v>
      </c>
      <c r="C801" s="8" t="s">
        <v>388</v>
      </c>
      <c r="D801" s="10" t="s">
        <v>389</v>
      </c>
      <c r="G801" s="14">
        <v>13251</v>
      </c>
      <c r="H801" s="14">
        <v>13251</v>
      </c>
      <c r="R801" s="14">
        <v>13251</v>
      </c>
    </row>
    <row r="802" spans="1:18" x14ac:dyDescent="0.25">
      <c r="A802" t="s">
        <v>80</v>
      </c>
      <c r="B802" s="1">
        <v>42986</v>
      </c>
      <c r="C802" s="8" t="s">
        <v>388</v>
      </c>
      <c r="D802" s="10" t="s">
        <v>389</v>
      </c>
      <c r="G802" s="14">
        <v>12974</v>
      </c>
      <c r="H802" s="14">
        <v>12974</v>
      </c>
      <c r="R802" s="14">
        <v>12974</v>
      </c>
    </row>
    <row r="803" spans="1:18" x14ac:dyDescent="0.25">
      <c r="A803" t="s">
        <v>80</v>
      </c>
      <c r="B803" s="1">
        <v>42987</v>
      </c>
      <c r="C803" s="8" t="s">
        <v>388</v>
      </c>
      <c r="D803" s="10" t="s">
        <v>389</v>
      </c>
      <c r="G803" s="14">
        <v>12742</v>
      </c>
      <c r="H803" s="14">
        <v>12742</v>
      </c>
      <c r="R803" s="14">
        <v>12742</v>
      </c>
    </row>
    <row r="804" spans="1:18" x14ac:dyDescent="0.25">
      <c r="A804" t="s">
        <v>80</v>
      </c>
      <c r="B804" s="1">
        <v>42988</v>
      </c>
      <c r="C804" s="8" t="s">
        <v>388</v>
      </c>
      <c r="D804" s="10" t="s">
        <v>389</v>
      </c>
      <c r="G804" s="14">
        <v>13073</v>
      </c>
      <c r="H804" s="14">
        <v>13073</v>
      </c>
      <c r="R804" s="14">
        <v>13073</v>
      </c>
    </row>
    <row r="805" spans="1:18" x14ac:dyDescent="0.25">
      <c r="A805" t="s">
        <v>80</v>
      </c>
      <c r="B805" s="1">
        <v>42989</v>
      </c>
      <c r="C805" s="8" t="s">
        <v>388</v>
      </c>
      <c r="D805" s="10" t="s">
        <v>389</v>
      </c>
      <c r="G805" s="14">
        <v>13264</v>
      </c>
      <c r="H805" s="14">
        <v>13264</v>
      </c>
      <c r="R805" s="14">
        <v>13264</v>
      </c>
    </row>
    <row r="806" spans="1:18" x14ac:dyDescent="0.25">
      <c r="A806" t="s">
        <v>80</v>
      </c>
      <c r="B806" s="1">
        <v>42990</v>
      </c>
      <c r="C806" s="8" t="s">
        <v>388</v>
      </c>
      <c r="D806" s="10" t="s">
        <v>389</v>
      </c>
      <c r="G806" s="14">
        <v>12475</v>
      </c>
      <c r="H806" s="14">
        <v>12475</v>
      </c>
      <c r="R806" s="14">
        <v>12475</v>
      </c>
    </row>
    <row r="807" spans="1:18" x14ac:dyDescent="0.25">
      <c r="A807" t="s">
        <v>80</v>
      </c>
      <c r="B807" s="1">
        <v>42991</v>
      </c>
      <c r="C807" s="8" t="s">
        <v>388</v>
      </c>
      <c r="D807" s="10" t="s">
        <v>389</v>
      </c>
      <c r="G807" s="14">
        <v>10706</v>
      </c>
      <c r="H807" s="14">
        <v>10706</v>
      </c>
      <c r="R807" s="14">
        <v>10706</v>
      </c>
    </row>
    <row r="808" spans="1:18" x14ac:dyDescent="0.25">
      <c r="A808" t="s">
        <v>80</v>
      </c>
      <c r="B808" s="1">
        <v>42992</v>
      </c>
      <c r="C808" s="8" t="s">
        <v>388</v>
      </c>
      <c r="D808" s="10" t="s">
        <v>389</v>
      </c>
      <c r="G808" s="14">
        <v>6089</v>
      </c>
      <c r="H808" s="14">
        <v>6089</v>
      </c>
      <c r="R808" s="14">
        <v>6089</v>
      </c>
    </row>
    <row r="809" spans="1:18" x14ac:dyDescent="0.25">
      <c r="A809" t="s">
        <v>80</v>
      </c>
      <c r="B809" s="1">
        <v>42993</v>
      </c>
      <c r="C809" s="8" t="s">
        <v>388</v>
      </c>
      <c r="D809" s="10" t="s">
        <v>389</v>
      </c>
      <c r="G809" s="14">
        <v>6173</v>
      </c>
      <c r="H809" s="14">
        <v>6173</v>
      </c>
      <c r="R809" s="14">
        <v>6173</v>
      </c>
    </row>
    <row r="810" spans="1:18" x14ac:dyDescent="0.25">
      <c r="A810" t="s">
        <v>80</v>
      </c>
      <c r="B810" s="1">
        <v>42994</v>
      </c>
      <c r="C810" s="8" t="s">
        <v>388</v>
      </c>
      <c r="D810" s="10" t="s">
        <v>389</v>
      </c>
      <c r="G810" s="14">
        <v>6109</v>
      </c>
      <c r="H810" s="14">
        <v>6109</v>
      </c>
      <c r="R810" s="14">
        <v>6109</v>
      </c>
    </row>
    <row r="811" spans="1:18" x14ac:dyDescent="0.25">
      <c r="A811" t="s">
        <v>80</v>
      </c>
      <c r="B811" s="1">
        <v>42995</v>
      </c>
      <c r="C811" s="8" t="s">
        <v>388</v>
      </c>
      <c r="D811" s="10" t="s">
        <v>389</v>
      </c>
      <c r="G811" s="14">
        <v>5935</v>
      </c>
      <c r="H811" s="14">
        <v>5935</v>
      </c>
      <c r="R811" s="14">
        <v>5935</v>
      </c>
    </row>
    <row r="812" spans="1:18" x14ac:dyDescent="0.25">
      <c r="A812" t="s">
        <v>80</v>
      </c>
      <c r="B812" s="1">
        <v>42996</v>
      </c>
      <c r="C812" s="8" t="s">
        <v>388</v>
      </c>
      <c r="D812" s="10" t="s">
        <v>389</v>
      </c>
      <c r="G812" s="14">
        <v>5846</v>
      </c>
      <c r="H812" s="14">
        <v>5846</v>
      </c>
      <c r="R812" s="14">
        <v>5846</v>
      </c>
    </row>
    <row r="813" spans="1:18" x14ac:dyDescent="0.25">
      <c r="A813" t="s">
        <v>80</v>
      </c>
      <c r="B813" s="1">
        <v>42997</v>
      </c>
      <c r="C813" s="8" t="s">
        <v>388</v>
      </c>
      <c r="D813" s="10" t="s">
        <v>389</v>
      </c>
      <c r="G813" s="14">
        <v>12521</v>
      </c>
      <c r="H813" s="14">
        <v>12521</v>
      </c>
      <c r="R813" s="14">
        <v>12521</v>
      </c>
    </row>
    <row r="814" spans="1:18" x14ac:dyDescent="0.25">
      <c r="A814" t="s">
        <v>80</v>
      </c>
      <c r="B814" s="1">
        <v>42998</v>
      </c>
      <c r="C814" s="8" t="s">
        <v>388</v>
      </c>
      <c r="D814" s="10" t="s">
        <v>389</v>
      </c>
      <c r="G814" s="14">
        <v>12847</v>
      </c>
      <c r="H814" s="14">
        <v>12847</v>
      </c>
      <c r="R814" s="14">
        <v>12847</v>
      </c>
    </row>
    <row r="815" spans="1:18" x14ac:dyDescent="0.25">
      <c r="A815" t="s">
        <v>80</v>
      </c>
      <c r="B815" s="1">
        <v>42999</v>
      </c>
      <c r="C815" s="8" t="s">
        <v>388</v>
      </c>
      <c r="D815" s="10" t="s">
        <v>389</v>
      </c>
      <c r="G815" s="14">
        <v>12545</v>
      </c>
      <c r="H815" s="14">
        <v>12545</v>
      </c>
      <c r="R815" s="14">
        <v>12545</v>
      </c>
    </row>
    <row r="816" spans="1:18" x14ac:dyDescent="0.25">
      <c r="A816" t="s">
        <v>80</v>
      </c>
      <c r="B816" s="1">
        <v>43000</v>
      </c>
      <c r="C816" s="8" t="s">
        <v>388</v>
      </c>
      <c r="D816" s="10" t="s">
        <v>389</v>
      </c>
      <c r="G816" s="14">
        <v>12865</v>
      </c>
      <c r="H816" s="14">
        <v>12865</v>
      </c>
      <c r="R816" s="14">
        <v>12865</v>
      </c>
    </row>
    <row r="817" spans="1:18" x14ac:dyDescent="0.25">
      <c r="A817" t="s">
        <v>80</v>
      </c>
      <c r="B817" s="1">
        <v>43001</v>
      </c>
      <c r="C817" s="8" t="s">
        <v>388</v>
      </c>
      <c r="D817" s="10" t="s">
        <v>389</v>
      </c>
      <c r="G817" s="14">
        <v>12750</v>
      </c>
      <c r="H817" s="14">
        <v>12750</v>
      </c>
      <c r="R817" s="14">
        <v>12750</v>
      </c>
    </row>
    <row r="818" spans="1:18" x14ac:dyDescent="0.25">
      <c r="A818" t="s">
        <v>80</v>
      </c>
      <c r="B818" s="1">
        <v>43002</v>
      </c>
      <c r="C818" s="8" t="s">
        <v>388</v>
      </c>
      <c r="D818" s="10" t="s">
        <v>389</v>
      </c>
      <c r="G818" s="14">
        <v>12749</v>
      </c>
      <c r="H818" s="14">
        <v>12749</v>
      </c>
      <c r="R818" s="14">
        <v>12749</v>
      </c>
    </row>
    <row r="819" spans="1:18" x14ac:dyDescent="0.25">
      <c r="A819" t="s">
        <v>80</v>
      </c>
      <c r="B819" s="1">
        <v>43003</v>
      </c>
      <c r="C819" s="8" t="s">
        <v>388</v>
      </c>
      <c r="D819" s="10" t="s">
        <v>389</v>
      </c>
      <c r="G819" s="14">
        <v>12503</v>
      </c>
      <c r="H819" s="14">
        <v>12503</v>
      </c>
      <c r="R819" s="14">
        <v>12503</v>
      </c>
    </row>
    <row r="820" spans="1:18" x14ac:dyDescent="0.25">
      <c r="A820" t="s">
        <v>80</v>
      </c>
      <c r="B820" s="1">
        <v>43004</v>
      </c>
      <c r="C820" s="8" t="s">
        <v>388</v>
      </c>
      <c r="D820" s="10" t="s">
        <v>389</v>
      </c>
      <c r="G820" s="14">
        <v>13051</v>
      </c>
      <c r="H820" s="14">
        <v>13051</v>
      </c>
      <c r="R820" s="14">
        <v>13051</v>
      </c>
    </row>
    <row r="821" spans="1:18" x14ac:dyDescent="0.25">
      <c r="A821" t="s">
        <v>80</v>
      </c>
      <c r="B821" s="1">
        <v>43005</v>
      </c>
      <c r="C821" s="8" t="s">
        <v>388</v>
      </c>
      <c r="D821" s="10" t="s">
        <v>389</v>
      </c>
      <c r="G821" s="14">
        <v>13785</v>
      </c>
      <c r="H821" s="14">
        <v>13785</v>
      </c>
      <c r="R821" s="14">
        <v>13785</v>
      </c>
    </row>
    <row r="822" spans="1:18" x14ac:dyDescent="0.25">
      <c r="A822" t="s">
        <v>80</v>
      </c>
      <c r="B822" s="1">
        <v>43006</v>
      </c>
      <c r="C822" s="8" t="s">
        <v>388</v>
      </c>
      <c r="D822" s="10" t="s">
        <v>389</v>
      </c>
      <c r="G822" s="14">
        <v>13163</v>
      </c>
      <c r="H822" s="14">
        <v>13163</v>
      </c>
      <c r="R822" s="14">
        <v>13163</v>
      </c>
    </row>
    <row r="823" spans="1:18" x14ac:dyDescent="0.25">
      <c r="A823" t="s">
        <v>80</v>
      </c>
      <c r="B823" s="1">
        <v>43007</v>
      </c>
      <c r="C823" s="8" t="s">
        <v>388</v>
      </c>
      <c r="D823" s="10" t="s">
        <v>389</v>
      </c>
      <c r="G823" s="14">
        <v>13508</v>
      </c>
      <c r="H823" s="14">
        <v>13508</v>
      </c>
      <c r="R823" s="14">
        <v>13508</v>
      </c>
    </row>
    <row r="824" spans="1:18" x14ac:dyDescent="0.25">
      <c r="A824" t="s">
        <v>80</v>
      </c>
      <c r="B824" s="1">
        <v>43008</v>
      </c>
      <c r="C824" s="8" t="s">
        <v>388</v>
      </c>
      <c r="D824" s="10" t="s">
        <v>389</v>
      </c>
      <c r="G824" s="14">
        <v>13293</v>
      </c>
      <c r="H824" s="14">
        <v>13293</v>
      </c>
      <c r="R824" s="14">
        <v>13293</v>
      </c>
    </row>
    <row r="825" spans="1:18" x14ac:dyDescent="0.25">
      <c r="A825" t="s">
        <v>80</v>
      </c>
      <c r="B825" s="1">
        <v>43009</v>
      </c>
      <c r="C825" s="8" t="s">
        <v>388</v>
      </c>
      <c r="D825" s="10" t="s">
        <v>389</v>
      </c>
      <c r="G825" s="14">
        <v>13150</v>
      </c>
      <c r="H825" s="14">
        <v>13150</v>
      </c>
      <c r="R825" s="14">
        <v>13150</v>
      </c>
    </row>
    <row r="826" spans="1:18" x14ac:dyDescent="0.25">
      <c r="A826" t="s">
        <v>80</v>
      </c>
      <c r="B826" s="1">
        <v>43010</v>
      </c>
      <c r="C826" s="8" t="s">
        <v>388</v>
      </c>
      <c r="D826" s="10" t="s">
        <v>389</v>
      </c>
      <c r="G826" s="14">
        <v>13266</v>
      </c>
      <c r="H826" s="14">
        <v>13266</v>
      </c>
      <c r="R826" s="14">
        <v>13266</v>
      </c>
    </row>
    <row r="827" spans="1:18" x14ac:dyDescent="0.25">
      <c r="A827" t="s">
        <v>80</v>
      </c>
      <c r="B827" s="1">
        <v>43011</v>
      </c>
      <c r="C827" s="8" t="s">
        <v>388</v>
      </c>
      <c r="D827" s="10" t="s">
        <v>389</v>
      </c>
      <c r="G827" s="14">
        <v>13371</v>
      </c>
      <c r="H827" s="14">
        <v>13371</v>
      </c>
      <c r="R827" s="14">
        <v>13371</v>
      </c>
    </row>
    <row r="828" spans="1:18" x14ac:dyDescent="0.25">
      <c r="A828" t="s">
        <v>80</v>
      </c>
      <c r="B828" s="1">
        <v>43012</v>
      </c>
      <c r="C828" s="8" t="s">
        <v>388</v>
      </c>
      <c r="D828" s="10" t="s">
        <v>389</v>
      </c>
      <c r="G828" s="14">
        <v>13899</v>
      </c>
      <c r="H828" s="14">
        <v>13899</v>
      </c>
      <c r="R828" s="14">
        <v>13899</v>
      </c>
    </row>
    <row r="829" spans="1:18" x14ac:dyDescent="0.25">
      <c r="A829" t="s">
        <v>80</v>
      </c>
      <c r="B829" s="1">
        <v>43013</v>
      </c>
      <c r="C829" s="8" t="s">
        <v>388</v>
      </c>
      <c r="D829" s="10" t="s">
        <v>389</v>
      </c>
      <c r="G829" s="14">
        <v>13334</v>
      </c>
      <c r="H829" s="14">
        <v>13334</v>
      </c>
      <c r="R829" s="14">
        <v>13334</v>
      </c>
    </row>
    <row r="830" spans="1:18" x14ac:dyDescent="0.25">
      <c r="A830" t="s">
        <v>80</v>
      </c>
      <c r="B830" s="1">
        <v>43014</v>
      </c>
      <c r="C830" s="8" t="s">
        <v>388</v>
      </c>
      <c r="D830" s="10" t="s">
        <v>389</v>
      </c>
      <c r="G830" s="14">
        <v>13715</v>
      </c>
      <c r="H830" s="14">
        <v>13715</v>
      </c>
      <c r="R830" s="14">
        <v>13715</v>
      </c>
    </row>
    <row r="831" spans="1:18" x14ac:dyDescent="0.25">
      <c r="A831" t="s">
        <v>80</v>
      </c>
      <c r="B831" s="1">
        <v>43015</v>
      </c>
      <c r="C831" s="8" t="s">
        <v>388</v>
      </c>
      <c r="D831" s="10" t="s">
        <v>389</v>
      </c>
      <c r="G831" s="14">
        <v>12102</v>
      </c>
      <c r="H831" s="14">
        <v>12102</v>
      </c>
      <c r="R831" s="14">
        <v>12102</v>
      </c>
    </row>
    <row r="832" spans="1:18" x14ac:dyDescent="0.25">
      <c r="A832" t="s">
        <v>80</v>
      </c>
      <c r="B832" s="1">
        <v>43016</v>
      </c>
      <c r="C832" s="8" t="s">
        <v>388</v>
      </c>
      <c r="D832" s="10" t="s">
        <v>389</v>
      </c>
      <c r="G832" s="14">
        <v>12845</v>
      </c>
      <c r="H832" s="14">
        <v>12845</v>
      </c>
      <c r="R832" s="14">
        <v>12845</v>
      </c>
    </row>
    <row r="833" spans="1:18" x14ac:dyDescent="0.25">
      <c r="A833" t="s">
        <v>80</v>
      </c>
      <c r="B833" s="1">
        <v>43017</v>
      </c>
      <c r="C833" s="8" t="s">
        <v>388</v>
      </c>
      <c r="D833" s="10" t="s">
        <v>389</v>
      </c>
      <c r="G833" s="14">
        <v>13487</v>
      </c>
      <c r="H833" s="14">
        <v>13487</v>
      </c>
      <c r="R833" s="14">
        <v>13487</v>
      </c>
    </row>
    <row r="834" spans="1:18" x14ac:dyDescent="0.25">
      <c r="A834" t="s">
        <v>80</v>
      </c>
      <c r="B834" s="1">
        <v>43018</v>
      </c>
      <c r="C834" s="8" t="s">
        <v>388</v>
      </c>
      <c r="D834" s="10" t="s">
        <v>389</v>
      </c>
      <c r="G834" s="14">
        <v>13438</v>
      </c>
      <c r="H834" s="14">
        <v>13438</v>
      </c>
      <c r="R834" s="14">
        <v>13438</v>
      </c>
    </row>
    <row r="835" spans="1:18" x14ac:dyDescent="0.25">
      <c r="A835" t="s">
        <v>80</v>
      </c>
      <c r="B835" s="1">
        <v>43019</v>
      </c>
      <c r="C835" s="8" t="s">
        <v>388</v>
      </c>
      <c r="D835" s="10" t="s">
        <v>389</v>
      </c>
      <c r="G835" s="14">
        <v>13863</v>
      </c>
      <c r="H835" s="14">
        <v>13863</v>
      </c>
      <c r="R835" s="14">
        <v>13863</v>
      </c>
    </row>
    <row r="836" spans="1:18" x14ac:dyDescent="0.25">
      <c r="A836" t="s">
        <v>80</v>
      </c>
      <c r="B836" s="1">
        <v>43020</v>
      </c>
      <c r="C836" s="8" t="s">
        <v>388</v>
      </c>
      <c r="D836" s="10" t="s">
        <v>389</v>
      </c>
      <c r="G836" s="14">
        <v>13866</v>
      </c>
      <c r="H836" s="14">
        <v>13866</v>
      </c>
      <c r="R836" s="14">
        <v>13866</v>
      </c>
    </row>
    <row r="837" spans="1:18" x14ac:dyDescent="0.25">
      <c r="A837" t="s">
        <v>80</v>
      </c>
      <c r="B837" s="1">
        <v>43021</v>
      </c>
      <c r="C837" s="8" t="s">
        <v>388</v>
      </c>
      <c r="D837" s="10" t="s">
        <v>389</v>
      </c>
      <c r="G837" s="14">
        <v>13939</v>
      </c>
      <c r="H837" s="14">
        <v>13939</v>
      </c>
      <c r="R837" s="14">
        <v>13939</v>
      </c>
    </row>
    <row r="838" spans="1:18" x14ac:dyDescent="0.25">
      <c r="A838" t="s">
        <v>80</v>
      </c>
      <c r="B838" s="1">
        <v>43022</v>
      </c>
      <c r="C838" s="8" t="s">
        <v>388</v>
      </c>
      <c r="D838" s="10" t="s">
        <v>389</v>
      </c>
      <c r="G838" s="14">
        <v>13818</v>
      </c>
      <c r="H838" s="14">
        <v>13818</v>
      </c>
      <c r="R838" s="14">
        <v>13818</v>
      </c>
    </row>
    <row r="839" spans="1:18" x14ac:dyDescent="0.25">
      <c r="A839" t="s">
        <v>80</v>
      </c>
      <c r="B839" s="1">
        <v>43023</v>
      </c>
      <c r="C839" s="8" t="s">
        <v>388</v>
      </c>
      <c r="D839" s="10" t="s">
        <v>389</v>
      </c>
      <c r="G839" s="14">
        <v>13661</v>
      </c>
      <c r="H839" s="14">
        <v>13661</v>
      </c>
      <c r="R839" s="14">
        <v>13661</v>
      </c>
    </row>
    <row r="840" spans="1:18" x14ac:dyDescent="0.25">
      <c r="A840" t="s">
        <v>80</v>
      </c>
      <c r="B840" s="1">
        <v>43024</v>
      </c>
      <c r="C840" s="8" t="s">
        <v>388</v>
      </c>
      <c r="D840" s="10" t="s">
        <v>389</v>
      </c>
      <c r="G840" s="14">
        <v>13521</v>
      </c>
      <c r="H840" s="14">
        <v>13521</v>
      </c>
      <c r="R840" s="14">
        <v>13521</v>
      </c>
    </row>
    <row r="841" spans="1:18" x14ac:dyDescent="0.25">
      <c r="A841" t="s">
        <v>80</v>
      </c>
      <c r="B841" s="1">
        <v>43025</v>
      </c>
      <c r="C841" s="8" t="s">
        <v>388</v>
      </c>
      <c r="D841" s="10" t="s">
        <v>389</v>
      </c>
      <c r="G841" s="14">
        <v>12888</v>
      </c>
      <c r="H841" s="14">
        <v>12888</v>
      </c>
      <c r="R841" s="14">
        <v>12888</v>
      </c>
    </row>
    <row r="842" spans="1:18" x14ac:dyDescent="0.25">
      <c r="A842" t="s">
        <v>80</v>
      </c>
      <c r="B842" s="1">
        <v>43026</v>
      </c>
      <c r="C842" s="8" t="s">
        <v>388</v>
      </c>
      <c r="D842" s="10" t="s">
        <v>389</v>
      </c>
      <c r="G842" s="14">
        <v>13495</v>
      </c>
      <c r="H842" s="14">
        <v>13495</v>
      </c>
      <c r="R842" s="14">
        <v>13495</v>
      </c>
    </row>
    <row r="843" spans="1:18" x14ac:dyDescent="0.25">
      <c r="A843" t="s">
        <v>80</v>
      </c>
      <c r="B843" s="1">
        <v>43027</v>
      </c>
      <c r="C843" s="8" t="s">
        <v>388</v>
      </c>
      <c r="D843" s="10" t="s">
        <v>389</v>
      </c>
      <c r="G843" s="14">
        <v>12853</v>
      </c>
      <c r="H843" s="14">
        <v>12853</v>
      </c>
      <c r="R843" s="14">
        <v>12853</v>
      </c>
    </row>
    <row r="844" spans="1:18" x14ac:dyDescent="0.25">
      <c r="A844" t="s">
        <v>80</v>
      </c>
      <c r="B844" s="1">
        <v>43028</v>
      </c>
      <c r="C844" s="8" t="s">
        <v>388</v>
      </c>
      <c r="D844" s="10" t="s">
        <v>389</v>
      </c>
      <c r="G844" s="14">
        <v>5089</v>
      </c>
      <c r="H844" s="14">
        <v>5089</v>
      </c>
      <c r="R844" s="14">
        <v>5089</v>
      </c>
    </row>
    <row r="845" spans="1:18" x14ac:dyDescent="0.25">
      <c r="A845" t="s">
        <v>80</v>
      </c>
      <c r="B845" s="1">
        <v>43029</v>
      </c>
      <c r="C845" s="8" t="s">
        <v>388</v>
      </c>
      <c r="D845" s="10" t="s">
        <v>389</v>
      </c>
      <c r="G845" s="14">
        <v>6009</v>
      </c>
      <c r="H845" s="14">
        <v>6009</v>
      </c>
      <c r="R845" s="14">
        <v>6009</v>
      </c>
    </row>
    <row r="846" spans="1:18" x14ac:dyDescent="0.25">
      <c r="A846" t="s">
        <v>80</v>
      </c>
      <c r="B846" s="1">
        <v>43030</v>
      </c>
      <c r="C846" s="8" t="s">
        <v>388</v>
      </c>
      <c r="D846" s="10" t="s">
        <v>389</v>
      </c>
      <c r="G846" s="14">
        <v>11204</v>
      </c>
      <c r="H846" s="14">
        <v>11204</v>
      </c>
      <c r="R846" s="14">
        <v>11204</v>
      </c>
    </row>
    <row r="847" spans="1:18" x14ac:dyDescent="0.25">
      <c r="A847" t="s">
        <v>80</v>
      </c>
      <c r="B847" s="1">
        <v>43031</v>
      </c>
      <c r="C847" s="8" t="s">
        <v>388</v>
      </c>
      <c r="D847" s="10" t="s">
        <v>389</v>
      </c>
      <c r="G847" s="14">
        <v>13076</v>
      </c>
      <c r="H847" s="14">
        <v>13076</v>
      </c>
      <c r="R847" s="14">
        <v>13076</v>
      </c>
    </row>
    <row r="848" spans="1:18" x14ac:dyDescent="0.25">
      <c r="A848" t="s">
        <v>80</v>
      </c>
      <c r="B848" s="1">
        <v>43032</v>
      </c>
      <c r="C848" s="8" t="s">
        <v>388</v>
      </c>
      <c r="D848" s="10" t="s">
        <v>389</v>
      </c>
      <c r="G848" s="14">
        <v>13527</v>
      </c>
      <c r="H848" s="14">
        <v>13527</v>
      </c>
      <c r="R848" s="14">
        <v>13527</v>
      </c>
    </row>
    <row r="849" spans="1:18" x14ac:dyDescent="0.25">
      <c r="A849" t="s">
        <v>80</v>
      </c>
      <c r="B849" s="1">
        <v>43033</v>
      </c>
      <c r="C849" s="8" t="s">
        <v>388</v>
      </c>
      <c r="D849" s="10" t="s">
        <v>389</v>
      </c>
      <c r="G849" s="14">
        <v>13272</v>
      </c>
      <c r="H849" s="14">
        <v>13272</v>
      </c>
      <c r="R849" s="14">
        <v>13272</v>
      </c>
    </row>
    <row r="850" spans="1:18" x14ac:dyDescent="0.25">
      <c r="A850" t="s">
        <v>80</v>
      </c>
      <c r="B850" s="1">
        <v>43034</v>
      </c>
      <c r="C850" s="8" t="s">
        <v>388</v>
      </c>
      <c r="D850" s="10" t="s">
        <v>389</v>
      </c>
      <c r="G850" s="14">
        <v>12968</v>
      </c>
      <c r="H850" s="14">
        <v>12968</v>
      </c>
      <c r="R850" s="14">
        <v>12968</v>
      </c>
    </row>
    <row r="851" spans="1:18" x14ac:dyDescent="0.25">
      <c r="A851" t="s">
        <v>80</v>
      </c>
      <c r="B851" s="1">
        <v>43035</v>
      </c>
      <c r="C851" s="8" t="s">
        <v>388</v>
      </c>
      <c r="D851" s="10" t="s">
        <v>389</v>
      </c>
      <c r="G851" s="14">
        <v>13388</v>
      </c>
      <c r="H851" s="14">
        <v>13388</v>
      </c>
      <c r="R851" s="14">
        <v>13388</v>
      </c>
    </row>
    <row r="852" spans="1:18" x14ac:dyDescent="0.25">
      <c r="A852" t="s">
        <v>80</v>
      </c>
      <c r="B852" s="1">
        <v>43036</v>
      </c>
      <c r="C852" s="8" t="s">
        <v>388</v>
      </c>
      <c r="D852" s="10" t="s">
        <v>389</v>
      </c>
      <c r="G852" s="14">
        <v>12973</v>
      </c>
      <c r="H852" s="14">
        <v>12973</v>
      </c>
      <c r="R852" s="14">
        <v>12973</v>
      </c>
    </row>
    <row r="853" spans="1:18" x14ac:dyDescent="0.25">
      <c r="A853" t="s">
        <v>80</v>
      </c>
      <c r="B853" s="1">
        <v>43037</v>
      </c>
      <c r="C853" s="8" t="s">
        <v>388</v>
      </c>
      <c r="D853" s="10" t="s">
        <v>389</v>
      </c>
      <c r="G853" s="14">
        <v>13369</v>
      </c>
      <c r="H853" s="14">
        <v>13369</v>
      </c>
      <c r="R853" s="14">
        <v>13369</v>
      </c>
    </row>
    <row r="854" spans="1:18" x14ac:dyDescent="0.25">
      <c r="A854" t="s">
        <v>80</v>
      </c>
      <c r="B854" s="1">
        <v>43038</v>
      </c>
      <c r="C854" s="8" t="s">
        <v>388</v>
      </c>
      <c r="D854" s="10" t="s">
        <v>389</v>
      </c>
      <c r="G854" s="14">
        <v>12675</v>
      </c>
      <c r="H854" s="14">
        <v>12675</v>
      </c>
      <c r="R854" s="14">
        <v>12675</v>
      </c>
    </row>
    <row r="855" spans="1:18" x14ac:dyDescent="0.25">
      <c r="A855" t="s">
        <v>80</v>
      </c>
      <c r="B855" s="1">
        <v>43039</v>
      </c>
      <c r="C855" s="8" t="s">
        <v>388</v>
      </c>
      <c r="D855" s="10" t="s">
        <v>389</v>
      </c>
      <c r="G855" s="14">
        <v>13391</v>
      </c>
      <c r="H855" s="14">
        <v>13391</v>
      </c>
      <c r="R855" s="14">
        <v>13391</v>
      </c>
    </row>
    <row r="856" spans="1:18" x14ac:dyDescent="0.25">
      <c r="A856" t="s">
        <v>80</v>
      </c>
      <c r="B856" s="1">
        <v>43040</v>
      </c>
      <c r="C856" s="8" t="s">
        <v>388</v>
      </c>
      <c r="D856" s="10" t="s">
        <v>389</v>
      </c>
      <c r="G856" s="14">
        <v>-18</v>
      </c>
      <c r="H856" s="14">
        <v>-18</v>
      </c>
      <c r="R856" s="14">
        <v>-18</v>
      </c>
    </row>
    <row r="857" spans="1:18" x14ac:dyDescent="0.25">
      <c r="A857" t="s">
        <v>80</v>
      </c>
      <c r="B857" s="1">
        <v>43041</v>
      </c>
      <c r="C857" s="8" t="s">
        <v>388</v>
      </c>
      <c r="D857" s="10" t="s">
        <v>389</v>
      </c>
      <c r="G857" s="14">
        <v>-29</v>
      </c>
      <c r="H857" s="14">
        <v>-29</v>
      </c>
      <c r="R857" s="14">
        <v>-29</v>
      </c>
    </row>
    <row r="858" spans="1:18" x14ac:dyDescent="0.25">
      <c r="A858" t="s">
        <v>80</v>
      </c>
      <c r="B858" s="1">
        <v>43042</v>
      </c>
      <c r="C858" s="8" t="s">
        <v>388</v>
      </c>
      <c r="D858" s="10" t="s">
        <v>389</v>
      </c>
      <c r="G858" s="14">
        <v>-28</v>
      </c>
      <c r="H858" s="14">
        <v>-28</v>
      </c>
      <c r="R858" s="14">
        <v>-28</v>
      </c>
    </row>
    <row r="859" spans="1:18" x14ac:dyDescent="0.25">
      <c r="A859" t="s">
        <v>80</v>
      </c>
      <c r="B859" s="1">
        <v>43043</v>
      </c>
      <c r="C859" s="8" t="s">
        <v>388</v>
      </c>
      <c r="D859" s="10" t="s">
        <v>389</v>
      </c>
      <c r="G859" s="14">
        <v>-29</v>
      </c>
      <c r="H859" s="14">
        <v>-29</v>
      </c>
      <c r="R859" s="14">
        <v>-29</v>
      </c>
    </row>
    <row r="860" spans="1:18" x14ac:dyDescent="0.25">
      <c r="A860" t="s">
        <v>80</v>
      </c>
      <c r="B860" s="1">
        <v>43044</v>
      </c>
      <c r="C860" s="8" t="s">
        <v>388</v>
      </c>
      <c r="D860" s="10" t="s">
        <v>389</v>
      </c>
      <c r="G860" s="14">
        <v>-30</v>
      </c>
      <c r="H860" s="14">
        <v>-30</v>
      </c>
      <c r="R860" s="14">
        <v>-30</v>
      </c>
    </row>
    <row r="861" spans="1:18" x14ac:dyDescent="0.25">
      <c r="A861" t="s">
        <v>80</v>
      </c>
      <c r="B861" s="1">
        <v>43045</v>
      </c>
      <c r="C861" s="8" t="s">
        <v>388</v>
      </c>
      <c r="D861" s="10" t="s">
        <v>389</v>
      </c>
      <c r="G861" s="14">
        <v>-34</v>
      </c>
      <c r="H861" s="14">
        <v>-34</v>
      </c>
      <c r="R861" s="14">
        <v>-34</v>
      </c>
    </row>
    <row r="862" spans="1:18" x14ac:dyDescent="0.25">
      <c r="A862" t="s">
        <v>80</v>
      </c>
      <c r="B862" s="1">
        <v>43046</v>
      </c>
      <c r="C862" s="8" t="s">
        <v>388</v>
      </c>
      <c r="D862" s="10" t="s">
        <v>389</v>
      </c>
      <c r="G862" s="14">
        <v>-41</v>
      </c>
      <c r="H862" s="14">
        <v>-41</v>
      </c>
      <c r="R862" s="14">
        <v>-41</v>
      </c>
    </row>
    <row r="863" spans="1:18" x14ac:dyDescent="0.25">
      <c r="A863" t="s">
        <v>80</v>
      </c>
      <c r="B863" s="1">
        <v>43047</v>
      </c>
      <c r="C863" s="8" t="s">
        <v>388</v>
      </c>
      <c r="D863" s="10" t="s">
        <v>389</v>
      </c>
      <c r="G863" s="14">
        <v>8370</v>
      </c>
      <c r="H863" s="14">
        <v>8370</v>
      </c>
      <c r="R863" s="14">
        <v>8370</v>
      </c>
    </row>
    <row r="864" spans="1:18" x14ac:dyDescent="0.25">
      <c r="A864" t="s">
        <v>80</v>
      </c>
      <c r="B864" s="1">
        <v>43048</v>
      </c>
      <c r="C864" s="8" t="s">
        <v>388</v>
      </c>
      <c r="D864" s="10" t="s">
        <v>389</v>
      </c>
      <c r="G864" s="14">
        <v>11511</v>
      </c>
      <c r="H864" s="14">
        <v>11511</v>
      </c>
      <c r="R864" s="14">
        <v>11511</v>
      </c>
    </row>
    <row r="865" spans="1:18" x14ac:dyDescent="0.25">
      <c r="A865" t="s">
        <v>80</v>
      </c>
      <c r="B865" s="1">
        <v>43049</v>
      </c>
      <c r="C865" s="8" t="s">
        <v>388</v>
      </c>
      <c r="D865" s="10" t="s">
        <v>389</v>
      </c>
      <c r="G865" s="14">
        <v>13005</v>
      </c>
      <c r="H865" s="14">
        <v>13005</v>
      </c>
      <c r="R865" s="14">
        <v>13005</v>
      </c>
    </row>
    <row r="866" spans="1:18" x14ac:dyDescent="0.25">
      <c r="A866" t="s">
        <v>80</v>
      </c>
      <c r="B866" s="1">
        <v>43050</v>
      </c>
      <c r="C866" s="8" t="s">
        <v>388</v>
      </c>
      <c r="D866" s="10" t="s">
        <v>389</v>
      </c>
      <c r="G866" s="14">
        <v>10662</v>
      </c>
      <c r="H866" s="14">
        <v>10662</v>
      </c>
      <c r="R866" s="14">
        <v>10662</v>
      </c>
    </row>
    <row r="867" spans="1:18" x14ac:dyDescent="0.25">
      <c r="A867" t="s">
        <v>80</v>
      </c>
      <c r="B867" s="1">
        <v>43051</v>
      </c>
      <c r="C867" s="8" t="s">
        <v>388</v>
      </c>
      <c r="D867" s="10" t="s">
        <v>389</v>
      </c>
      <c r="G867" s="14">
        <v>13637</v>
      </c>
      <c r="H867" s="14">
        <v>13637</v>
      </c>
      <c r="R867" s="14">
        <v>13637</v>
      </c>
    </row>
    <row r="868" spans="1:18" x14ac:dyDescent="0.25">
      <c r="A868" t="s">
        <v>80</v>
      </c>
      <c r="B868" s="1">
        <v>43052</v>
      </c>
      <c r="C868" s="8" t="s">
        <v>388</v>
      </c>
      <c r="D868" s="10" t="s">
        <v>389</v>
      </c>
      <c r="G868" s="14">
        <v>13974</v>
      </c>
      <c r="H868" s="14">
        <v>13974</v>
      </c>
      <c r="R868" s="14">
        <v>13974</v>
      </c>
    </row>
    <row r="869" spans="1:18" x14ac:dyDescent="0.25">
      <c r="A869" t="s">
        <v>80</v>
      </c>
      <c r="B869" s="1">
        <v>43053</v>
      </c>
      <c r="C869" s="8" t="s">
        <v>388</v>
      </c>
      <c r="D869" s="10" t="s">
        <v>389</v>
      </c>
      <c r="G869" s="14">
        <v>12141</v>
      </c>
      <c r="H869" s="14">
        <v>12141</v>
      </c>
      <c r="R869" s="14">
        <v>12141</v>
      </c>
    </row>
    <row r="870" spans="1:18" x14ac:dyDescent="0.25">
      <c r="A870" t="s">
        <v>80</v>
      </c>
      <c r="B870" s="1">
        <v>43054</v>
      </c>
      <c r="C870" s="8" t="s">
        <v>388</v>
      </c>
      <c r="D870" s="10" t="s">
        <v>389</v>
      </c>
      <c r="G870" s="14">
        <v>13450</v>
      </c>
      <c r="H870" s="14">
        <v>13450</v>
      </c>
      <c r="R870" s="14">
        <v>13450</v>
      </c>
    </row>
    <row r="871" spans="1:18" x14ac:dyDescent="0.25">
      <c r="A871" t="s">
        <v>80</v>
      </c>
      <c r="B871" s="1">
        <v>43055</v>
      </c>
      <c r="C871" s="8" t="s">
        <v>388</v>
      </c>
      <c r="D871" s="10" t="s">
        <v>389</v>
      </c>
      <c r="G871" s="14">
        <v>5931</v>
      </c>
      <c r="H871" s="14">
        <v>5931</v>
      </c>
      <c r="R871" s="14">
        <v>5931</v>
      </c>
    </row>
    <row r="872" spans="1:18" x14ac:dyDescent="0.25">
      <c r="A872" t="s">
        <v>80</v>
      </c>
      <c r="B872" s="1">
        <v>43056</v>
      </c>
      <c r="C872" s="8" t="s">
        <v>388</v>
      </c>
      <c r="D872" s="10" t="s">
        <v>389</v>
      </c>
      <c r="G872" s="14">
        <v>5963</v>
      </c>
      <c r="H872" s="14">
        <v>5963</v>
      </c>
      <c r="R872" s="14">
        <v>5963</v>
      </c>
    </row>
    <row r="873" spans="1:18" x14ac:dyDescent="0.25">
      <c r="A873" t="s">
        <v>80</v>
      </c>
      <c r="B873" s="1">
        <v>43057</v>
      </c>
      <c r="C873" s="8" t="s">
        <v>388</v>
      </c>
      <c r="D873" s="10" t="s">
        <v>389</v>
      </c>
      <c r="G873" s="14">
        <v>6444</v>
      </c>
      <c r="H873" s="14">
        <v>6444</v>
      </c>
      <c r="R873" s="14">
        <v>6444</v>
      </c>
    </row>
    <row r="874" spans="1:18" x14ac:dyDescent="0.25">
      <c r="A874" t="s">
        <v>80</v>
      </c>
      <c r="B874" s="1">
        <v>43058</v>
      </c>
      <c r="C874" s="8" t="s">
        <v>388</v>
      </c>
      <c r="D874" s="10" t="s">
        <v>389</v>
      </c>
      <c r="G874" s="14">
        <v>6252</v>
      </c>
      <c r="H874" s="14">
        <v>6252</v>
      </c>
      <c r="R874" s="14">
        <v>6252</v>
      </c>
    </row>
    <row r="875" spans="1:18" x14ac:dyDescent="0.25">
      <c r="A875" t="s">
        <v>80</v>
      </c>
      <c r="B875" s="1">
        <v>43059</v>
      </c>
      <c r="C875" s="8" t="s">
        <v>388</v>
      </c>
      <c r="D875" s="10" t="s">
        <v>389</v>
      </c>
      <c r="G875" s="14">
        <v>11621</v>
      </c>
      <c r="H875" s="14">
        <v>11621</v>
      </c>
      <c r="R875" s="14">
        <v>11621</v>
      </c>
    </row>
    <row r="876" spans="1:18" x14ac:dyDescent="0.25">
      <c r="A876" t="s">
        <v>80</v>
      </c>
      <c r="B876" s="1">
        <v>43060</v>
      </c>
      <c r="C876" s="8" t="s">
        <v>388</v>
      </c>
      <c r="D876" s="10" t="s">
        <v>389</v>
      </c>
      <c r="G876" s="14">
        <v>13287</v>
      </c>
      <c r="H876" s="14">
        <v>13287</v>
      </c>
      <c r="R876" s="14">
        <v>13287</v>
      </c>
    </row>
    <row r="877" spans="1:18" x14ac:dyDescent="0.25">
      <c r="A877" t="s">
        <v>80</v>
      </c>
      <c r="B877" s="1">
        <v>43061</v>
      </c>
      <c r="C877" s="8" t="s">
        <v>388</v>
      </c>
      <c r="D877" s="10" t="s">
        <v>389</v>
      </c>
      <c r="G877" s="14">
        <v>12576</v>
      </c>
      <c r="H877" s="14">
        <v>12576</v>
      </c>
      <c r="R877" s="14">
        <v>12576</v>
      </c>
    </row>
    <row r="878" spans="1:18" x14ac:dyDescent="0.25">
      <c r="A878" t="s">
        <v>80</v>
      </c>
      <c r="B878" s="1">
        <v>43062</v>
      </c>
      <c r="C878" s="8" t="s">
        <v>388</v>
      </c>
      <c r="D878" s="10" t="s">
        <v>389</v>
      </c>
      <c r="G878" s="14">
        <v>11275</v>
      </c>
      <c r="H878" s="14">
        <v>11275</v>
      </c>
      <c r="R878" s="14">
        <v>11275</v>
      </c>
    </row>
    <row r="879" spans="1:18" x14ac:dyDescent="0.25">
      <c r="A879" t="s">
        <v>80</v>
      </c>
      <c r="B879" s="1">
        <v>43063</v>
      </c>
      <c r="C879" s="8" t="s">
        <v>388</v>
      </c>
      <c r="D879" s="10" t="s">
        <v>389</v>
      </c>
      <c r="G879" s="14">
        <v>11486</v>
      </c>
      <c r="H879" s="14">
        <v>11486</v>
      </c>
      <c r="R879" s="14">
        <v>11486</v>
      </c>
    </row>
    <row r="880" spans="1:18" x14ac:dyDescent="0.25">
      <c r="A880" t="s">
        <v>80</v>
      </c>
      <c r="B880" s="1">
        <v>43064</v>
      </c>
      <c r="C880" s="8" t="s">
        <v>388</v>
      </c>
      <c r="D880" s="10" t="s">
        <v>389</v>
      </c>
      <c r="G880" s="14">
        <v>13111</v>
      </c>
      <c r="H880" s="14">
        <v>13111</v>
      </c>
      <c r="R880" s="14">
        <v>13111</v>
      </c>
    </row>
    <row r="881" spans="1:18" x14ac:dyDescent="0.25">
      <c r="A881" t="s">
        <v>80</v>
      </c>
      <c r="B881" s="1">
        <v>43065</v>
      </c>
      <c r="C881" s="8" t="s">
        <v>388</v>
      </c>
      <c r="D881" s="10" t="s">
        <v>389</v>
      </c>
      <c r="G881" s="14">
        <v>12635</v>
      </c>
      <c r="H881" s="14">
        <v>12635</v>
      </c>
      <c r="R881" s="14">
        <v>12635</v>
      </c>
    </row>
    <row r="882" spans="1:18" x14ac:dyDescent="0.25">
      <c r="A882" t="s">
        <v>80</v>
      </c>
      <c r="B882" s="1">
        <v>43066</v>
      </c>
      <c r="C882" s="8" t="s">
        <v>388</v>
      </c>
      <c r="D882" s="10" t="s">
        <v>389</v>
      </c>
      <c r="G882" s="14">
        <v>12381</v>
      </c>
      <c r="H882" s="14">
        <v>12381</v>
      </c>
      <c r="R882" s="14">
        <v>12381</v>
      </c>
    </row>
    <row r="883" spans="1:18" x14ac:dyDescent="0.25">
      <c r="A883" t="s">
        <v>80</v>
      </c>
      <c r="B883" s="1">
        <v>43067</v>
      </c>
      <c r="C883" s="8" t="s">
        <v>388</v>
      </c>
      <c r="D883" s="10" t="s">
        <v>389</v>
      </c>
      <c r="G883" s="14">
        <v>12875</v>
      </c>
      <c r="H883" s="14">
        <v>12875</v>
      </c>
      <c r="R883" s="14">
        <v>12875</v>
      </c>
    </row>
    <row r="884" spans="1:18" x14ac:dyDescent="0.25">
      <c r="A884" t="s">
        <v>80</v>
      </c>
      <c r="B884" s="1">
        <v>43068</v>
      </c>
      <c r="C884" s="8" t="s">
        <v>388</v>
      </c>
      <c r="D884" s="10" t="s">
        <v>389</v>
      </c>
      <c r="G884" s="14">
        <v>13118</v>
      </c>
      <c r="H884" s="14">
        <v>13118</v>
      </c>
      <c r="R884" s="14">
        <v>13118</v>
      </c>
    </row>
    <row r="885" spans="1:18" x14ac:dyDescent="0.25">
      <c r="A885" t="s">
        <v>80</v>
      </c>
      <c r="B885" s="1">
        <v>43069</v>
      </c>
      <c r="C885" s="8" t="s">
        <v>388</v>
      </c>
      <c r="D885" s="10" t="s">
        <v>389</v>
      </c>
      <c r="G885" s="14">
        <v>13113</v>
      </c>
      <c r="H885" s="14">
        <v>13113</v>
      </c>
      <c r="R885" s="14">
        <v>13113</v>
      </c>
    </row>
    <row r="886" spans="1:18" x14ac:dyDescent="0.25">
      <c r="A886" t="s">
        <v>80</v>
      </c>
      <c r="B886" s="1">
        <v>43070</v>
      </c>
      <c r="C886" s="8" t="s">
        <v>388</v>
      </c>
      <c r="D886" s="10" t="s">
        <v>389</v>
      </c>
      <c r="G886" s="14">
        <v>13859</v>
      </c>
      <c r="H886" s="14">
        <v>13859</v>
      </c>
      <c r="R886" s="14">
        <v>13859</v>
      </c>
    </row>
    <row r="887" spans="1:18" x14ac:dyDescent="0.25">
      <c r="A887" t="s">
        <v>80</v>
      </c>
      <c r="B887" s="1">
        <v>43071</v>
      </c>
      <c r="C887" s="8" t="s">
        <v>388</v>
      </c>
      <c r="D887" s="10" t="s">
        <v>389</v>
      </c>
      <c r="G887" s="14">
        <v>13699</v>
      </c>
      <c r="H887" s="14">
        <v>13699</v>
      </c>
      <c r="R887" s="14">
        <v>13699</v>
      </c>
    </row>
    <row r="888" spans="1:18" x14ac:dyDescent="0.25">
      <c r="A888" t="s">
        <v>80</v>
      </c>
      <c r="B888" s="1">
        <v>43072</v>
      </c>
      <c r="C888" s="8" t="s">
        <v>388</v>
      </c>
      <c r="D888" s="10" t="s">
        <v>389</v>
      </c>
      <c r="G888" s="14">
        <v>12081</v>
      </c>
      <c r="H888" s="14">
        <v>12081</v>
      </c>
      <c r="R888" s="14">
        <v>12081</v>
      </c>
    </row>
    <row r="889" spans="1:18" x14ac:dyDescent="0.25">
      <c r="A889" t="s">
        <v>80</v>
      </c>
      <c r="B889" s="1">
        <v>43073</v>
      </c>
      <c r="C889" s="8" t="s">
        <v>388</v>
      </c>
      <c r="D889" s="10" t="s">
        <v>389</v>
      </c>
      <c r="G889" s="14">
        <v>13545</v>
      </c>
      <c r="H889" s="14">
        <v>13545</v>
      </c>
      <c r="R889" s="14">
        <v>13545</v>
      </c>
    </row>
    <row r="890" spans="1:18" x14ac:dyDescent="0.25">
      <c r="A890" t="s">
        <v>80</v>
      </c>
      <c r="B890" s="1">
        <v>43074</v>
      </c>
      <c r="C890" s="8" t="s">
        <v>388</v>
      </c>
      <c r="D890" s="10" t="s">
        <v>389</v>
      </c>
      <c r="G890" s="14">
        <v>13702</v>
      </c>
      <c r="H890" s="14">
        <v>13702</v>
      </c>
      <c r="R890" s="14">
        <v>13702</v>
      </c>
    </row>
    <row r="891" spans="1:18" x14ac:dyDescent="0.25">
      <c r="A891" t="s">
        <v>80</v>
      </c>
      <c r="B891" s="1">
        <v>43075</v>
      </c>
      <c r="C891" s="8" t="s">
        <v>388</v>
      </c>
      <c r="D891" s="10" t="s">
        <v>389</v>
      </c>
      <c r="G891" s="14">
        <v>13602</v>
      </c>
      <c r="H891" s="14">
        <v>13602</v>
      </c>
      <c r="R891" s="14">
        <v>13602</v>
      </c>
    </row>
    <row r="892" spans="1:18" x14ac:dyDescent="0.25">
      <c r="A892" t="s">
        <v>80</v>
      </c>
      <c r="B892" s="1">
        <v>43076</v>
      </c>
      <c r="C892" s="8" t="s">
        <v>388</v>
      </c>
      <c r="D892" s="10" t="s">
        <v>389</v>
      </c>
      <c r="G892" s="14">
        <v>12678</v>
      </c>
      <c r="H892" s="14">
        <v>12678</v>
      </c>
      <c r="R892" s="14">
        <v>12678</v>
      </c>
    </row>
    <row r="893" spans="1:18" x14ac:dyDescent="0.25">
      <c r="A893" t="s">
        <v>80</v>
      </c>
      <c r="B893" s="1">
        <v>43077</v>
      </c>
      <c r="C893" s="8" t="s">
        <v>388</v>
      </c>
      <c r="D893" s="10" t="s">
        <v>389</v>
      </c>
      <c r="G893" s="14">
        <v>12181</v>
      </c>
      <c r="H893" s="14">
        <v>12181</v>
      </c>
      <c r="R893" s="14">
        <v>12181</v>
      </c>
    </row>
    <row r="894" spans="1:18" x14ac:dyDescent="0.25">
      <c r="A894" t="s">
        <v>80</v>
      </c>
      <c r="B894" s="1">
        <v>43078</v>
      </c>
      <c r="C894" s="8" t="s">
        <v>388</v>
      </c>
      <c r="D894" s="10" t="s">
        <v>389</v>
      </c>
      <c r="G894" s="14">
        <v>13757</v>
      </c>
      <c r="H894" s="14">
        <v>13757</v>
      </c>
      <c r="R894" s="14">
        <v>13757</v>
      </c>
    </row>
    <row r="895" spans="1:18" x14ac:dyDescent="0.25">
      <c r="A895" t="s">
        <v>80</v>
      </c>
      <c r="B895" s="1">
        <v>43079</v>
      </c>
      <c r="C895" s="8" t="s">
        <v>388</v>
      </c>
      <c r="D895" s="10" t="s">
        <v>389</v>
      </c>
      <c r="G895" s="14">
        <v>14176</v>
      </c>
      <c r="H895" s="14">
        <v>14176</v>
      </c>
      <c r="R895" s="14">
        <v>14176</v>
      </c>
    </row>
    <row r="896" spans="1:18" x14ac:dyDescent="0.25">
      <c r="A896" t="s">
        <v>80</v>
      </c>
      <c r="B896" s="1">
        <v>43080</v>
      </c>
      <c r="C896" s="8" t="s">
        <v>388</v>
      </c>
      <c r="D896" s="10" t="s">
        <v>389</v>
      </c>
      <c r="G896" s="14">
        <v>14392</v>
      </c>
      <c r="H896" s="14">
        <v>14392</v>
      </c>
      <c r="R896" s="14">
        <v>14392</v>
      </c>
    </row>
    <row r="897" spans="1:18" x14ac:dyDescent="0.25">
      <c r="A897" t="s">
        <v>80</v>
      </c>
      <c r="B897" s="1">
        <v>43081</v>
      </c>
      <c r="C897" s="8" t="s">
        <v>388</v>
      </c>
      <c r="D897" s="10" t="s">
        <v>389</v>
      </c>
      <c r="G897" s="14">
        <v>14468</v>
      </c>
      <c r="H897" s="14">
        <v>14468</v>
      </c>
      <c r="R897" s="14">
        <v>14468</v>
      </c>
    </row>
    <row r="898" spans="1:18" x14ac:dyDescent="0.25">
      <c r="A898" t="s">
        <v>80</v>
      </c>
      <c r="B898" s="1">
        <v>43082</v>
      </c>
      <c r="C898" s="8" t="s">
        <v>388</v>
      </c>
      <c r="D898" s="10" t="s">
        <v>389</v>
      </c>
      <c r="G898" s="14">
        <v>14564</v>
      </c>
      <c r="H898" s="14">
        <v>14564</v>
      </c>
      <c r="R898" s="14">
        <v>14564</v>
      </c>
    </row>
    <row r="899" spans="1:18" x14ac:dyDescent="0.25">
      <c r="A899" t="s">
        <v>80</v>
      </c>
      <c r="B899" s="1">
        <v>43083</v>
      </c>
      <c r="C899" s="8" t="s">
        <v>388</v>
      </c>
      <c r="D899" s="10" t="s">
        <v>389</v>
      </c>
      <c r="G899" s="14">
        <v>14094</v>
      </c>
      <c r="H899" s="14">
        <v>14094</v>
      </c>
      <c r="R899" s="14">
        <v>14094</v>
      </c>
    </row>
    <row r="900" spans="1:18" x14ac:dyDescent="0.25">
      <c r="A900" t="s">
        <v>80</v>
      </c>
      <c r="B900" s="1">
        <v>43084</v>
      </c>
      <c r="C900" s="8" t="s">
        <v>388</v>
      </c>
      <c r="D900" s="10" t="s">
        <v>389</v>
      </c>
      <c r="G900" s="14">
        <v>13782</v>
      </c>
      <c r="H900" s="14">
        <v>13782</v>
      </c>
      <c r="R900" s="14">
        <v>13782</v>
      </c>
    </row>
    <row r="901" spans="1:18" x14ac:dyDescent="0.25">
      <c r="A901" t="s">
        <v>80</v>
      </c>
      <c r="B901" s="1">
        <v>43085</v>
      </c>
      <c r="C901" s="8" t="s">
        <v>388</v>
      </c>
      <c r="D901" s="10" t="s">
        <v>389</v>
      </c>
      <c r="G901" s="14">
        <v>13983</v>
      </c>
      <c r="H901" s="14">
        <v>13983</v>
      </c>
      <c r="R901" s="14">
        <v>13983</v>
      </c>
    </row>
    <row r="902" spans="1:18" x14ac:dyDescent="0.25">
      <c r="A902" t="s">
        <v>80</v>
      </c>
      <c r="B902" s="1">
        <v>43086</v>
      </c>
      <c r="C902" s="8" t="s">
        <v>388</v>
      </c>
      <c r="D902" s="10" t="s">
        <v>389</v>
      </c>
      <c r="G902" s="14">
        <v>13440</v>
      </c>
      <c r="H902" s="14">
        <v>13440</v>
      </c>
      <c r="R902" s="14">
        <v>13440</v>
      </c>
    </row>
    <row r="903" spans="1:18" x14ac:dyDescent="0.25">
      <c r="A903" t="s">
        <v>80</v>
      </c>
      <c r="B903" s="1">
        <v>43087</v>
      </c>
      <c r="C903" s="8" t="s">
        <v>388</v>
      </c>
      <c r="D903" s="10" t="s">
        <v>389</v>
      </c>
      <c r="G903" s="14">
        <v>13532</v>
      </c>
      <c r="H903" s="14">
        <v>13532</v>
      </c>
      <c r="R903" s="14">
        <v>13532</v>
      </c>
    </row>
    <row r="904" spans="1:18" x14ac:dyDescent="0.25">
      <c r="A904" t="s">
        <v>80</v>
      </c>
      <c r="B904" s="1">
        <v>43088</v>
      </c>
      <c r="C904" s="8" t="s">
        <v>388</v>
      </c>
      <c r="D904" s="10" t="s">
        <v>389</v>
      </c>
      <c r="G904" s="14">
        <v>14158</v>
      </c>
      <c r="H904" s="14">
        <v>14158</v>
      </c>
      <c r="R904" s="14">
        <v>14158</v>
      </c>
    </row>
    <row r="905" spans="1:18" x14ac:dyDescent="0.25">
      <c r="A905" t="s">
        <v>80</v>
      </c>
      <c r="B905" s="1">
        <v>43089</v>
      </c>
      <c r="C905" s="8" t="s">
        <v>388</v>
      </c>
      <c r="D905" s="10" t="s">
        <v>389</v>
      </c>
      <c r="G905" s="14">
        <v>14029</v>
      </c>
      <c r="H905" s="14">
        <v>14029</v>
      </c>
      <c r="R905" s="14">
        <v>14029</v>
      </c>
    </row>
    <row r="906" spans="1:18" x14ac:dyDescent="0.25">
      <c r="A906" t="s">
        <v>80</v>
      </c>
      <c r="B906" s="1">
        <v>43090</v>
      </c>
      <c r="C906" s="8" t="s">
        <v>388</v>
      </c>
      <c r="D906" s="10" t="s">
        <v>389</v>
      </c>
      <c r="G906" s="14">
        <v>13714</v>
      </c>
      <c r="H906" s="14">
        <v>13714</v>
      </c>
      <c r="R906" s="14">
        <v>13714</v>
      </c>
    </row>
    <row r="907" spans="1:18" x14ac:dyDescent="0.25">
      <c r="A907" t="s">
        <v>80</v>
      </c>
      <c r="B907" s="1">
        <v>43091</v>
      </c>
      <c r="C907" s="8" t="s">
        <v>388</v>
      </c>
      <c r="D907" s="10" t="s">
        <v>389</v>
      </c>
      <c r="G907" s="14">
        <v>13416</v>
      </c>
      <c r="H907" s="14">
        <v>13416</v>
      </c>
      <c r="R907" s="14">
        <v>13416</v>
      </c>
    </row>
    <row r="908" spans="1:18" x14ac:dyDescent="0.25">
      <c r="A908" t="s">
        <v>80</v>
      </c>
      <c r="B908" s="1">
        <v>43092</v>
      </c>
      <c r="C908" s="8" t="s">
        <v>388</v>
      </c>
      <c r="D908" s="10" t="s">
        <v>389</v>
      </c>
      <c r="G908" s="14">
        <v>13331</v>
      </c>
      <c r="H908" s="14">
        <v>13331</v>
      </c>
      <c r="R908" s="14">
        <v>13331</v>
      </c>
    </row>
    <row r="909" spans="1:18" x14ac:dyDescent="0.25">
      <c r="A909" t="s">
        <v>80</v>
      </c>
      <c r="B909" s="1">
        <v>43093</v>
      </c>
      <c r="C909" s="8" t="s">
        <v>388</v>
      </c>
      <c r="D909" s="10" t="s">
        <v>389</v>
      </c>
      <c r="G909" s="14">
        <v>14384</v>
      </c>
      <c r="H909" s="14">
        <v>14384</v>
      </c>
      <c r="R909" s="14">
        <v>14384</v>
      </c>
    </row>
    <row r="910" spans="1:18" x14ac:dyDescent="0.25">
      <c r="A910" t="s">
        <v>80</v>
      </c>
      <c r="B910" s="1">
        <v>43094</v>
      </c>
      <c r="C910" s="8" t="s">
        <v>388</v>
      </c>
      <c r="D910" s="10" t="s">
        <v>389</v>
      </c>
      <c r="G910" s="14">
        <v>14354</v>
      </c>
      <c r="H910" s="14">
        <v>14354</v>
      </c>
      <c r="R910" s="14">
        <v>14354</v>
      </c>
    </row>
    <row r="911" spans="1:18" x14ac:dyDescent="0.25">
      <c r="A911" t="s">
        <v>80</v>
      </c>
      <c r="B911" s="1">
        <v>43095</v>
      </c>
      <c r="C911" s="8" t="s">
        <v>388</v>
      </c>
      <c r="D911" s="10" t="s">
        <v>389</v>
      </c>
      <c r="G911" s="14">
        <v>14356</v>
      </c>
      <c r="H911" s="14">
        <v>14356</v>
      </c>
      <c r="R911" s="14">
        <v>14356</v>
      </c>
    </row>
    <row r="912" spans="1:18" x14ac:dyDescent="0.25">
      <c r="A912" t="s">
        <v>80</v>
      </c>
      <c r="B912" s="1">
        <v>43096</v>
      </c>
      <c r="C912" s="8" t="s">
        <v>388</v>
      </c>
      <c r="D912" s="10" t="s">
        <v>389</v>
      </c>
      <c r="G912" s="14">
        <v>14209</v>
      </c>
      <c r="H912" s="14">
        <v>14209</v>
      </c>
      <c r="R912" s="14">
        <v>14209</v>
      </c>
    </row>
    <row r="913" spans="1:18" x14ac:dyDescent="0.25">
      <c r="A913" t="s">
        <v>80</v>
      </c>
      <c r="B913" s="1">
        <v>43097</v>
      </c>
      <c r="C913" s="8" t="s">
        <v>388</v>
      </c>
      <c r="D913" s="10" t="s">
        <v>389</v>
      </c>
      <c r="G913" s="14">
        <v>14403</v>
      </c>
      <c r="H913" s="14">
        <v>14403</v>
      </c>
      <c r="R913" s="14">
        <v>14403</v>
      </c>
    </row>
    <row r="914" spans="1:18" x14ac:dyDescent="0.25">
      <c r="A914" t="s">
        <v>80</v>
      </c>
      <c r="B914" s="1">
        <v>43098</v>
      </c>
      <c r="C914" s="8" t="s">
        <v>388</v>
      </c>
      <c r="D914" s="10" t="s">
        <v>389</v>
      </c>
      <c r="G914" s="14">
        <v>14291</v>
      </c>
      <c r="H914" s="14">
        <v>14291</v>
      </c>
      <c r="R914" s="14">
        <v>14291</v>
      </c>
    </row>
    <row r="915" spans="1:18" x14ac:dyDescent="0.25">
      <c r="A915" t="s">
        <v>80</v>
      </c>
      <c r="B915" s="1">
        <v>43099</v>
      </c>
      <c r="C915" s="8" t="s">
        <v>388</v>
      </c>
      <c r="D915" s="10" t="s">
        <v>389</v>
      </c>
      <c r="G915" s="14">
        <v>13955</v>
      </c>
      <c r="H915" s="14">
        <v>13955</v>
      </c>
      <c r="R915" s="14">
        <v>13955</v>
      </c>
    </row>
    <row r="916" spans="1:18" x14ac:dyDescent="0.25">
      <c r="A916" t="s">
        <v>80</v>
      </c>
      <c r="B916" s="1">
        <v>43100</v>
      </c>
      <c r="C916" s="8" t="s">
        <v>388</v>
      </c>
      <c r="D916" s="10" t="s">
        <v>389</v>
      </c>
      <c r="G916" s="14">
        <v>14774</v>
      </c>
      <c r="H916" s="14">
        <v>14774</v>
      </c>
      <c r="R916" s="14">
        <v>14774</v>
      </c>
    </row>
    <row r="917" spans="1:18" x14ac:dyDescent="0.25">
      <c r="A917" t="s">
        <v>80</v>
      </c>
      <c r="B917" s="1">
        <v>43101</v>
      </c>
      <c r="C917" s="8" t="s">
        <v>388</v>
      </c>
      <c r="D917" s="10" t="s">
        <v>389</v>
      </c>
      <c r="G917" s="14">
        <v>14820</v>
      </c>
      <c r="H917" s="14">
        <v>14820</v>
      </c>
      <c r="R917" s="14">
        <v>14820</v>
      </c>
    </row>
    <row r="918" spans="1:18" x14ac:dyDescent="0.25">
      <c r="A918" t="s">
        <v>80</v>
      </c>
      <c r="B918" s="1">
        <v>43102</v>
      </c>
      <c r="C918" s="8" t="s">
        <v>388</v>
      </c>
      <c r="D918" s="10" t="s">
        <v>389</v>
      </c>
      <c r="G918" s="14">
        <v>14615</v>
      </c>
      <c r="H918" s="14">
        <v>14615</v>
      </c>
      <c r="R918" s="14">
        <v>14615</v>
      </c>
    </row>
    <row r="919" spans="1:18" x14ac:dyDescent="0.25">
      <c r="A919" t="s">
        <v>80</v>
      </c>
      <c r="B919" s="1">
        <v>43103</v>
      </c>
      <c r="C919" s="8" t="s">
        <v>388</v>
      </c>
      <c r="D919" s="10" t="s">
        <v>389</v>
      </c>
      <c r="G919" s="14">
        <v>14402</v>
      </c>
      <c r="H919" s="14">
        <v>14402</v>
      </c>
      <c r="R919" s="14">
        <v>14402</v>
      </c>
    </row>
    <row r="920" spans="1:18" x14ac:dyDescent="0.25">
      <c r="A920" t="s">
        <v>80</v>
      </c>
      <c r="B920" s="1">
        <v>43104</v>
      </c>
      <c r="C920" s="8" t="s">
        <v>388</v>
      </c>
      <c r="D920" s="10" t="s">
        <v>389</v>
      </c>
      <c r="G920" s="14">
        <v>13691</v>
      </c>
      <c r="H920" s="14">
        <v>13691</v>
      </c>
      <c r="R920" s="14">
        <v>13691</v>
      </c>
    </row>
    <row r="921" spans="1:18" x14ac:dyDescent="0.25">
      <c r="A921" t="s">
        <v>80</v>
      </c>
      <c r="B921" s="1">
        <v>43105</v>
      </c>
      <c r="C921" s="8" t="s">
        <v>388</v>
      </c>
      <c r="D921" s="10" t="s">
        <v>389</v>
      </c>
      <c r="G921" s="14">
        <v>12987</v>
      </c>
      <c r="H921" s="14">
        <v>12987</v>
      </c>
      <c r="R921" s="14">
        <v>12987</v>
      </c>
    </row>
    <row r="922" spans="1:18" x14ac:dyDescent="0.25">
      <c r="A922" t="s">
        <v>80</v>
      </c>
      <c r="B922" s="1">
        <v>43106</v>
      </c>
      <c r="C922" s="8" t="s">
        <v>388</v>
      </c>
      <c r="D922" s="10" t="s">
        <v>389</v>
      </c>
      <c r="G922" s="14">
        <v>10599</v>
      </c>
      <c r="H922" s="14">
        <v>10599</v>
      </c>
      <c r="R922" s="14">
        <v>10599</v>
      </c>
    </row>
    <row r="923" spans="1:18" x14ac:dyDescent="0.25">
      <c r="A923" t="s">
        <v>80</v>
      </c>
      <c r="B923" s="1">
        <v>43107</v>
      </c>
      <c r="C923" s="8" t="s">
        <v>388</v>
      </c>
      <c r="D923" s="10" t="s">
        <v>389</v>
      </c>
      <c r="G923" s="14">
        <v>11809</v>
      </c>
      <c r="H923" s="14">
        <v>11809</v>
      </c>
      <c r="R923" s="14">
        <v>11809</v>
      </c>
    </row>
    <row r="924" spans="1:18" x14ac:dyDescent="0.25">
      <c r="A924" t="s">
        <v>80</v>
      </c>
      <c r="B924" s="1">
        <v>43108</v>
      </c>
      <c r="C924" s="8" t="s">
        <v>388</v>
      </c>
      <c r="D924" s="10" t="s">
        <v>389</v>
      </c>
      <c r="G924" s="14">
        <v>13614</v>
      </c>
      <c r="H924" s="14">
        <v>13614</v>
      </c>
      <c r="R924" s="14">
        <v>13614</v>
      </c>
    </row>
    <row r="925" spans="1:18" x14ac:dyDescent="0.25">
      <c r="A925" t="s">
        <v>80</v>
      </c>
      <c r="B925" s="1">
        <v>43109</v>
      </c>
      <c r="C925" s="8" t="s">
        <v>388</v>
      </c>
      <c r="D925" s="10" t="s">
        <v>389</v>
      </c>
      <c r="G925" s="14">
        <v>11638</v>
      </c>
      <c r="H925" s="14">
        <v>11638</v>
      </c>
      <c r="R925" s="14">
        <v>11638</v>
      </c>
    </row>
    <row r="926" spans="1:18" x14ac:dyDescent="0.25">
      <c r="A926" t="s">
        <v>80</v>
      </c>
      <c r="B926" s="1">
        <v>43110</v>
      </c>
      <c r="C926" s="8" t="s">
        <v>388</v>
      </c>
      <c r="D926" s="10" t="s">
        <v>389</v>
      </c>
      <c r="G926" s="14">
        <v>9478</v>
      </c>
      <c r="H926" s="14">
        <v>9478</v>
      </c>
      <c r="R926" s="14">
        <v>9478</v>
      </c>
    </row>
    <row r="927" spans="1:18" x14ac:dyDescent="0.25">
      <c r="A927" t="s">
        <v>80</v>
      </c>
      <c r="B927" s="1">
        <v>43111</v>
      </c>
      <c r="C927" s="8" t="s">
        <v>388</v>
      </c>
      <c r="D927" s="10" t="s">
        <v>389</v>
      </c>
      <c r="G927" s="14">
        <v>10032</v>
      </c>
      <c r="H927" s="14">
        <v>10032</v>
      </c>
      <c r="R927" s="14">
        <v>10032</v>
      </c>
    </row>
    <row r="928" spans="1:18" x14ac:dyDescent="0.25">
      <c r="A928" t="s">
        <v>80</v>
      </c>
      <c r="B928" s="1">
        <v>43112</v>
      </c>
      <c r="C928" s="8" t="s">
        <v>388</v>
      </c>
      <c r="D928" s="10" t="s">
        <v>389</v>
      </c>
      <c r="G928" s="14">
        <v>11452</v>
      </c>
      <c r="H928" s="14">
        <v>11452</v>
      </c>
      <c r="R928" s="14">
        <v>11452</v>
      </c>
    </row>
    <row r="929" spans="1:18" x14ac:dyDescent="0.25">
      <c r="A929" t="s">
        <v>80</v>
      </c>
      <c r="B929" s="1">
        <v>43113</v>
      </c>
      <c r="C929" s="8" t="s">
        <v>388</v>
      </c>
      <c r="D929" s="10" t="s">
        <v>389</v>
      </c>
      <c r="G929" s="14">
        <v>11732</v>
      </c>
      <c r="H929" s="14">
        <v>11732</v>
      </c>
      <c r="R929" s="14">
        <v>11732</v>
      </c>
    </row>
    <row r="930" spans="1:18" x14ac:dyDescent="0.25">
      <c r="A930" t="s">
        <v>80</v>
      </c>
      <c r="B930" s="1">
        <v>43114</v>
      </c>
      <c r="C930" s="8" t="s">
        <v>388</v>
      </c>
      <c r="D930" s="10" t="s">
        <v>389</v>
      </c>
      <c r="G930" s="14">
        <v>12437</v>
      </c>
      <c r="H930" s="14">
        <v>12437</v>
      </c>
      <c r="R930" s="14">
        <v>12437</v>
      </c>
    </row>
    <row r="931" spans="1:18" x14ac:dyDescent="0.25">
      <c r="A931" t="s">
        <v>80</v>
      </c>
      <c r="B931" s="1">
        <v>43115</v>
      </c>
      <c r="C931" s="8" t="s">
        <v>388</v>
      </c>
      <c r="D931" s="10" t="s">
        <v>389</v>
      </c>
      <c r="G931" s="14">
        <v>12781</v>
      </c>
      <c r="H931" s="14">
        <v>12781</v>
      </c>
      <c r="R931" s="14">
        <v>12781</v>
      </c>
    </row>
    <row r="932" spans="1:18" x14ac:dyDescent="0.25">
      <c r="A932" t="s">
        <v>80</v>
      </c>
      <c r="B932" s="1">
        <v>43116</v>
      </c>
      <c r="C932" s="8" t="s">
        <v>388</v>
      </c>
      <c r="D932" s="10" t="s">
        <v>389</v>
      </c>
      <c r="G932" s="14">
        <v>12461</v>
      </c>
      <c r="H932" s="14">
        <v>12461</v>
      </c>
      <c r="R932" s="14">
        <v>12461</v>
      </c>
    </row>
    <row r="933" spans="1:18" x14ac:dyDescent="0.25">
      <c r="A933" t="s">
        <v>80</v>
      </c>
      <c r="B933" s="1">
        <v>43117</v>
      </c>
      <c r="C933" s="8" t="s">
        <v>388</v>
      </c>
      <c r="D933" s="10" t="s">
        <v>389</v>
      </c>
      <c r="G933" s="14">
        <v>13731</v>
      </c>
      <c r="H933" s="14">
        <v>13731</v>
      </c>
      <c r="R933" s="14">
        <v>13731</v>
      </c>
    </row>
    <row r="934" spans="1:18" x14ac:dyDescent="0.25">
      <c r="A934" t="s">
        <v>80</v>
      </c>
      <c r="B934" s="1">
        <v>43118</v>
      </c>
      <c r="C934" s="8" t="s">
        <v>388</v>
      </c>
      <c r="D934" s="10" t="s">
        <v>389</v>
      </c>
      <c r="G934" s="14">
        <v>13066</v>
      </c>
      <c r="H934" s="14">
        <v>13066</v>
      </c>
      <c r="R934" s="14">
        <v>13066</v>
      </c>
    </row>
    <row r="935" spans="1:18" x14ac:dyDescent="0.25">
      <c r="A935" t="s">
        <v>80</v>
      </c>
      <c r="B935" s="1">
        <v>43119</v>
      </c>
      <c r="C935" s="8" t="s">
        <v>388</v>
      </c>
      <c r="D935" s="10" t="s">
        <v>389</v>
      </c>
      <c r="G935" s="14">
        <v>13874</v>
      </c>
      <c r="H935" s="14">
        <v>13874</v>
      </c>
      <c r="R935" s="14">
        <v>13874</v>
      </c>
    </row>
    <row r="936" spans="1:18" x14ac:dyDescent="0.25">
      <c r="A936" t="s">
        <v>80</v>
      </c>
      <c r="B936" s="1">
        <v>43120</v>
      </c>
      <c r="C936" s="8" t="s">
        <v>388</v>
      </c>
      <c r="D936" s="10" t="s">
        <v>389</v>
      </c>
      <c r="G936" s="14">
        <v>13464</v>
      </c>
      <c r="H936" s="14">
        <v>13464</v>
      </c>
      <c r="R936" s="14">
        <v>13464</v>
      </c>
    </row>
    <row r="937" spans="1:18" x14ac:dyDescent="0.25">
      <c r="A937" t="s">
        <v>80</v>
      </c>
      <c r="B937" s="1">
        <v>43121</v>
      </c>
      <c r="C937" s="8" t="s">
        <v>388</v>
      </c>
      <c r="D937" s="10" t="s">
        <v>389</v>
      </c>
      <c r="G937" s="14">
        <v>13376</v>
      </c>
      <c r="H937" s="14">
        <v>13376</v>
      </c>
      <c r="R937" s="14">
        <v>13376</v>
      </c>
    </row>
    <row r="938" spans="1:18" x14ac:dyDescent="0.25">
      <c r="A938" t="s">
        <v>80</v>
      </c>
      <c r="B938" s="1">
        <v>43122</v>
      </c>
      <c r="C938" s="8" t="s">
        <v>388</v>
      </c>
      <c r="D938" s="10" t="s">
        <v>389</v>
      </c>
      <c r="G938" s="14">
        <v>13815</v>
      </c>
      <c r="H938" s="14">
        <v>13815</v>
      </c>
      <c r="R938" s="14">
        <v>13815</v>
      </c>
    </row>
    <row r="939" spans="1:18" x14ac:dyDescent="0.25">
      <c r="A939" t="s">
        <v>80</v>
      </c>
      <c r="B939" s="1">
        <v>43123</v>
      </c>
      <c r="C939" s="8" t="s">
        <v>388</v>
      </c>
      <c r="D939" s="10" t="s">
        <v>389</v>
      </c>
      <c r="G939" s="14">
        <v>13865</v>
      </c>
      <c r="H939" s="14">
        <v>13865</v>
      </c>
      <c r="R939" s="14">
        <v>13865</v>
      </c>
    </row>
    <row r="940" spans="1:18" x14ac:dyDescent="0.25">
      <c r="A940" t="s">
        <v>80</v>
      </c>
      <c r="B940" s="1">
        <v>43124</v>
      </c>
      <c r="C940" s="8" t="s">
        <v>388</v>
      </c>
      <c r="D940" s="10" t="s">
        <v>389</v>
      </c>
      <c r="G940" s="14">
        <v>13412</v>
      </c>
      <c r="H940" s="14">
        <v>13412</v>
      </c>
      <c r="R940" s="14">
        <v>13412</v>
      </c>
    </row>
    <row r="941" spans="1:18" x14ac:dyDescent="0.25">
      <c r="A941" t="s">
        <v>80</v>
      </c>
      <c r="B941" s="1">
        <v>43125</v>
      </c>
      <c r="C941" s="8" t="s">
        <v>388</v>
      </c>
      <c r="D941" s="10" t="s">
        <v>389</v>
      </c>
      <c r="G941" s="14">
        <v>13552</v>
      </c>
      <c r="H941" s="14">
        <v>13552</v>
      </c>
      <c r="R941" s="14">
        <v>13552</v>
      </c>
    </row>
    <row r="942" spans="1:18" x14ac:dyDescent="0.25">
      <c r="A942" t="s">
        <v>80</v>
      </c>
      <c r="B942" s="1">
        <v>43126</v>
      </c>
      <c r="C942" s="8" t="s">
        <v>388</v>
      </c>
      <c r="D942" s="10" t="s">
        <v>389</v>
      </c>
      <c r="G942" s="14">
        <v>10772</v>
      </c>
      <c r="H942" s="14">
        <v>10772</v>
      </c>
      <c r="R942" s="14">
        <v>10772</v>
      </c>
    </row>
    <row r="943" spans="1:18" x14ac:dyDescent="0.25">
      <c r="A943" t="s">
        <v>80</v>
      </c>
      <c r="B943" s="1">
        <v>43127</v>
      </c>
      <c r="C943" s="8" t="s">
        <v>388</v>
      </c>
      <c r="D943" s="10" t="s">
        <v>389</v>
      </c>
      <c r="G943" s="14">
        <v>8051</v>
      </c>
      <c r="H943" s="14">
        <v>8051</v>
      </c>
      <c r="R943" s="14">
        <v>8051</v>
      </c>
    </row>
    <row r="944" spans="1:18" x14ac:dyDescent="0.25">
      <c r="A944" t="s">
        <v>80</v>
      </c>
      <c r="B944" s="1">
        <v>43128</v>
      </c>
      <c r="C944" s="8" t="s">
        <v>388</v>
      </c>
      <c r="D944" s="10" t="s">
        <v>389</v>
      </c>
      <c r="G944" s="14">
        <v>5905</v>
      </c>
      <c r="H944" s="14">
        <v>5905</v>
      </c>
      <c r="R944" s="14">
        <v>5905</v>
      </c>
    </row>
    <row r="945" spans="1:18" x14ac:dyDescent="0.25">
      <c r="A945" t="s">
        <v>80</v>
      </c>
      <c r="B945" s="1">
        <v>43129</v>
      </c>
      <c r="C945" s="8" t="s">
        <v>388</v>
      </c>
      <c r="D945" s="10" t="s">
        <v>389</v>
      </c>
      <c r="G945" s="14">
        <v>5996</v>
      </c>
      <c r="H945" s="14">
        <v>5996</v>
      </c>
      <c r="R945" s="14">
        <v>5996</v>
      </c>
    </row>
    <row r="946" spans="1:18" x14ac:dyDescent="0.25">
      <c r="A946" t="s">
        <v>80</v>
      </c>
      <c r="B946" s="1">
        <v>43130</v>
      </c>
      <c r="C946" s="8" t="s">
        <v>388</v>
      </c>
      <c r="D946" s="10" t="s">
        <v>389</v>
      </c>
      <c r="G946" s="14">
        <v>6344</v>
      </c>
      <c r="H946" s="14">
        <v>6344</v>
      </c>
      <c r="R946" s="14">
        <v>6344</v>
      </c>
    </row>
    <row r="947" spans="1:18" x14ac:dyDescent="0.25">
      <c r="A947" t="s">
        <v>80</v>
      </c>
      <c r="B947" s="1">
        <v>43131</v>
      </c>
      <c r="C947" s="8" t="s">
        <v>388</v>
      </c>
      <c r="D947" s="10" t="s">
        <v>389</v>
      </c>
      <c r="G947" s="14">
        <v>9684</v>
      </c>
      <c r="H947" s="14">
        <v>9684</v>
      </c>
      <c r="R947" s="14">
        <v>9684</v>
      </c>
    </row>
    <row r="948" spans="1:18" x14ac:dyDescent="0.25">
      <c r="A948" t="s">
        <v>80</v>
      </c>
      <c r="B948" s="1">
        <v>43132</v>
      </c>
      <c r="C948" s="8" t="s">
        <v>388</v>
      </c>
      <c r="D948" s="10" t="s">
        <v>389</v>
      </c>
      <c r="G948" s="14">
        <v>13165</v>
      </c>
      <c r="H948" s="14">
        <v>13165</v>
      </c>
      <c r="R948" s="14">
        <v>13165</v>
      </c>
    </row>
    <row r="949" spans="1:18" x14ac:dyDescent="0.25">
      <c r="A949" t="s">
        <v>80</v>
      </c>
      <c r="B949" s="1">
        <v>43133</v>
      </c>
      <c r="C949" s="8" t="s">
        <v>388</v>
      </c>
      <c r="D949" s="10" t="s">
        <v>389</v>
      </c>
      <c r="G949" s="14">
        <v>-23</v>
      </c>
      <c r="H949" s="14">
        <v>-23</v>
      </c>
      <c r="R949" s="14">
        <v>-23</v>
      </c>
    </row>
    <row r="950" spans="1:18" x14ac:dyDescent="0.25">
      <c r="A950" t="s">
        <v>80</v>
      </c>
      <c r="B950" s="1">
        <v>43134</v>
      </c>
      <c r="C950" s="8" t="s">
        <v>388</v>
      </c>
      <c r="D950" s="10" t="s">
        <v>389</v>
      </c>
      <c r="G950" s="14">
        <v>-31</v>
      </c>
      <c r="H950" s="14">
        <v>-31</v>
      </c>
      <c r="R950" s="14">
        <v>-31</v>
      </c>
    </row>
    <row r="951" spans="1:18" x14ac:dyDescent="0.25">
      <c r="A951" t="s">
        <v>80</v>
      </c>
      <c r="B951" s="1">
        <v>43135</v>
      </c>
      <c r="C951" s="8" t="s">
        <v>388</v>
      </c>
      <c r="D951" s="10" t="s">
        <v>389</v>
      </c>
      <c r="G951" s="14">
        <v>-32</v>
      </c>
      <c r="H951" s="14">
        <v>-32</v>
      </c>
      <c r="R951" s="14">
        <v>-32</v>
      </c>
    </row>
    <row r="952" spans="1:18" x14ac:dyDescent="0.25">
      <c r="A952" t="s">
        <v>80</v>
      </c>
      <c r="B952" s="1">
        <v>43136</v>
      </c>
      <c r="C952" s="8" t="s">
        <v>388</v>
      </c>
      <c r="D952" s="10" t="s">
        <v>389</v>
      </c>
      <c r="G952" s="14">
        <v>-33</v>
      </c>
      <c r="H952" s="14">
        <v>-33</v>
      </c>
      <c r="R952" s="14">
        <v>-33</v>
      </c>
    </row>
    <row r="953" spans="1:18" x14ac:dyDescent="0.25">
      <c r="A953" t="s">
        <v>80</v>
      </c>
      <c r="B953" s="1">
        <v>43137</v>
      </c>
      <c r="C953" s="8" t="s">
        <v>388</v>
      </c>
      <c r="D953" s="10" t="s">
        <v>389</v>
      </c>
      <c r="G953" s="14">
        <v>1210</v>
      </c>
      <c r="H953" s="14">
        <v>1210</v>
      </c>
      <c r="R953" s="14">
        <v>1210</v>
      </c>
    </row>
    <row r="954" spans="1:18" x14ac:dyDescent="0.25">
      <c r="A954" t="s">
        <v>80</v>
      </c>
      <c r="B954" s="1">
        <v>43138</v>
      </c>
      <c r="C954" s="8" t="s">
        <v>388</v>
      </c>
      <c r="D954" s="10" t="s">
        <v>389</v>
      </c>
      <c r="G954" s="14">
        <v>2608</v>
      </c>
      <c r="H954" s="14">
        <v>2608</v>
      </c>
      <c r="R954" s="14">
        <v>2608</v>
      </c>
    </row>
    <row r="955" spans="1:18" x14ac:dyDescent="0.25">
      <c r="A955" t="s">
        <v>80</v>
      </c>
      <c r="B955" s="1">
        <v>43139</v>
      </c>
      <c r="C955" s="8" t="s">
        <v>388</v>
      </c>
      <c r="D955" s="10" t="s">
        <v>389</v>
      </c>
      <c r="G955" s="14">
        <v>5787</v>
      </c>
      <c r="H955" s="14">
        <v>5787</v>
      </c>
      <c r="R955" s="14">
        <v>5787</v>
      </c>
    </row>
    <row r="956" spans="1:18" x14ac:dyDescent="0.25">
      <c r="A956" t="s">
        <v>80</v>
      </c>
      <c r="B956" s="1">
        <v>43140</v>
      </c>
      <c r="C956" s="8" t="s">
        <v>388</v>
      </c>
      <c r="D956" s="10" t="s">
        <v>389</v>
      </c>
      <c r="G956" s="14">
        <v>11381</v>
      </c>
      <c r="H956" s="14">
        <v>11381</v>
      </c>
      <c r="R956" s="14">
        <v>11381</v>
      </c>
    </row>
    <row r="957" spans="1:18" x14ac:dyDescent="0.25">
      <c r="A957" t="s">
        <v>80</v>
      </c>
      <c r="B957" s="1">
        <v>43141</v>
      </c>
      <c r="C957" s="8" t="s">
        <v>388</v>
      </c>
      <c r="D957" s="10" t="s">
        <v>389</v>
      </c>
      <c r="G957" s="14">
        <v>11127</v>
      </c>
      <c r="H957" s="14">
        <v>11127</v>
      </c>
      <c r="R957" s="14">
        <v>11127</v>
      </c>
    </row>
    <row r="958" spans="1:18" x14ac:dyDescent="0.25">
      <c r="A958" t="s">
        <v>80</v>
      </c>
      <c r="B958" s="1">
        <v>43142</v>
      </c>
      <c r="C958" s="8" t="s">
        <v>388</v>
      </c>
      <c r="D958" s="10" t="s">
        <v>389</v>
      </c>
      <c r="G958" s="14">
        <v>12781</v>
      </c>
      <c r="H958" s="14">
        <v>12781</v>
      </c>
      <c r="R958" s="14">
        <v>12781</v>
      </c>
    </row>
    <row r="959" spans="1:18" x14ac:dyDescent="0.25">
      <c r="A959" t="s">
        <v>80</v>
      </c>
      <c r="B959" s="1">
        <v>43143</v>
      </c>
      <c r="C959" s="8" t="s">
        <v>388</v>
      </c>
      <c r="D959" s="10" t="s">
        <v>389</v>
      </c>
      <c r="G959" s="14">
        <v>13065</v>
      </c>
      <c r="H959" s="14">
        <v>13065</v>
      </c>
      <c r="R959" s="14">
        <v>13065</v>
      </c>
    </row>
    <row r="960" spans="1:18" x14ac:dyDescent="0.25">
      <c r="A960" t="s">
        <v>80</v>
      </c>
      <c r="B960" s="1">
        <v>43144</v>
      </c>
      <c r="C960" s="8" t="s">
        <v>388</v>
      </c>
      <c r="D960" s="10" t="s">
        <v>389</v>
      </c>
      <c r="G960" s="14">
        <v>13511</v>
      </c>
      <c r="H960" s="14">
        <v>13511</v>
      </c>
      <c r="R960" s="14">
        <v>13511</v>
      </c>
    </row>
    <row r="961" spans="1:18" x14ac:dyDescent="0.25">
      <c r="A961" t="s">
        <v>80</v>
      </c>
      <c r="B961" s="1">
        <v>43145</v>
      </c>
      <c r="C961" s="8" t="s">
        <v>388</v>
      </c>
      <c r="D961" s="10" t="s">
        <v>389</v>
      </c>
      <c r="G961" s="14">
        <v>11107</v>
      </c>
      <c r="H961" s="14">
        <v>11107</v>
      </c>
      <c r="R961" s="14">
        <v>11107</v>
      </c>
    </row>
    <row r="962" spans="1:18" x14ac:dyDescent="0.25">
      <c r="A962" t="s">
        <v>80</v>
      </c>
      <c r="B962" s="1">
        <v>43146</v>
      </c>
      <c r="C962" s="8" t="s">
        <v>388</v>
      </c>
      <c r="D962" s="10" t="s">
        <v>389</v>
      </c>
      <c r="G962" s="14">
        <v>7103</v>
      </c>
      <c r="H962" s="14">
        <v>7103</v>
      </c>
      <c r="R962" s="14">
        <v>7103</v>
      </c>
    </row>
    <row r="963" spans="1:18" x14ac:dyDescent="0.25">
      <c r="A963" t="s">
        <v>80</v>
      </c>
      <c r="B963" s="1">
        <v>43147</v>
      </c>
      <c r="C963" s="8" t="s">
        <v>388</v>
      </c>
      <c r="D963" s="10" t="s">
        <v>389</v>
      </c>
      <c r="G963" s="14">
        <v>5855</v>
      </c>
      <c r="H963" s="14">
        <v>5855</v>
      </c>
      <c r="R963" s="14">
        <v>5855</v>
      </c>
    </row>
    <row r="964" spans="1:18" x14ac:dyDescent="0.25">
      <c r="A964" t="s">
        <v>80</v>
      </c>
      <c r="B964" s="1">
        <v>43148</v>
      </c>
      <c r="C964" s="8" t="s">
        <v>388</v>
      </c>
      <c r="D964" s="10" t="s">
        <v>389</v>
      </c>
      <c r="G964" s="14">
        <v>-36</v>
      </c>
      <c r="H964" s="14">
        <v>-36</v>
      </c>
      <c r="R964" s="14">
        <v>-36</v>
      </c>
    </row>
    <row r="965" spans="1:18" x14ac:dyDescent="0.25">
      <c r="A965" t="s">
        <v>80</v>
      </c>
      <c r="B965" s="1">
        <v>43149</v>
      </c>
      <c r="C965" s="8" t="s">
        <v>388</v>
      </c>
      <c r="D965" s="10" t="s">
        <v>389</v>
      </c>
      <c r="G965" s="14">
        <v>4906</v>
      </c>
      <c r="H965" s="14">
        <v>4906</v>
      </c>
      <c r="R965" s="14">
        <v>4906</v>
      </c>
    </row>
    <row r="966" spans="1:18" x14ac:dyDescent="0.25">
      <c r="A966" t="s">
        <v>80</v>
      </c>
      <c r="B966" s="1">
        <v>43150</v>
      </c>
      <c r="C966" s="8" t="s">
        <v>388</v>
      </c>
      <c r="D966" s="10" t="s">
        <v>389</v>
      </c>
      <c r="G966" s="14">
        <v>13033</v>
      </c>
      <c r="H966" s="14">
        <v>13033</v>
      </c>
      <c r="R966" s="14">
        <v>13033</v>
      </c>
    </row>
    <row r="967" spans="1:18" x14ac:dyDescent="0.25">
      <c r="A967" t="s">
        <v>80</v>
      </c>
      <c r="B967" s="1">
        <v>43151</v>
      </c>
      <c r="C967" s="8" t="s">
        <v>388</v>
      </c>
      <c r="D967" s="10" t="s">
        <v>389</v>
      </c>
      <c r="G967" s="14">
        <v>13812</v>
      </c>
      <c r="H967" s="14">
        <v>13812</v>
      </c>
      <c r="R967" s="14">
        <v>13812</v>
      </c>
    </row>
    <row r="968" spans="1:18" x14ac:dyDescent="0.25">
      <c r="A968" t="s">
        <v>80</v>
      </c>
      <c r="B968" s="1">
        <v>43152</v>
      </c>
      <c r="C968" s="8" t="s">
        <v>388</v>
      </c>
      <c r="D968" s="10" t="s">
        <v>389</v>
      </c>
      <c r="G968" s="14">
        <v>13063</v>
      </c>
      <c r="H968" s="14">
        <v>13063</v>
      </c>
      <c r="R968" s="14">
        <v>13063</v>
      </c>
    </row>
    <row r="969" spans="1:18" x14ac:dyDescent="0.25">
      <c r="A969" t="s">
        <v>80</v>
      </c>
      <c r="B969" s="1">
        <v>43153</v>
      </c>
      <c r="C969" s="8" t="s">
        <v>388</v>
      </c>
      <c r="D969" s="10" t="s">
        <v>389</v>
      </c>
      <c r="G969" s="14">
        <v>13084</v>
      </c>
      <c r="H969" s="14">
        <v>13084</v>
      </c>
      <c r="R969" s="14">
        <v>13084</v>
      </c>
    </row>
    <row r="970" spans="1:18" x14ac:dyDescent="0.25">
      <c r="A970" t="s">
        <v>80</v>
      </c>
      <c r="B970" s="1">
        <v>43154</v>
      </c>
      <c r="C970" s="8" t="s">
        <v>388</v>
      </c>
      <c r="D970" s="10" t="s">
        <v>389</v>
      </c>
      <c r="G970" s="14">
        <v>12291</v>
      </c>
      <c r="H970" s="14">
        <v>12291</v>
      </c>
      <c r="R970" s="14">
        <v>12291</v>
      </c>
    </row>
    <row r="971" spans="1:18" x14ac:dyDescent="0.25">
      <c r="A971" t="s">
        <v>80</v>
      </c>
      <c r="B971" s="1">
        <v>43155</v>
      </c>
      <c r="C971" s="8" t="s">
        <v>388</v>
      </c>
      <c r="D971" s="10" t="s">
        <v>389</v>
      </c>
      <c r="G971" s="14">
        <v>4079</v>
      </c>
      <c r="H971" s="14">
        <v>4079</v>
      </c>
      <c r="R971" s="14">
        <v>4079</v>
      </c>
    </row>
    <row r="972" spans="1:18" x14ac:dyDescent="0.25">
      <c r="A972" t="s">
        <v>80</v>
      </c>
      <c r="B972" s="1">
        <v>43156</v>
      </c>
      <c r="C972" s="8" t="s">
        <v>388</v>
      </c>
      <c r="D972" s="10" t="s">
        <v>389</v>
      </c>
      <c r="G972" s="14">
        <v>-41</v>
      </c>
      <c r="H972" s="14">
        <v>-41</v>
      </c>
      <c r="R972" s="14">
        <v>-41</v>
      </c>
    </row>
    <row r="973" spans="1:18" x14ac:dyDescent="0.25">
      <c r="A973" t="s">
        <v>80</v>
      </c>
      <c r="B973" s="1">
        <v>43157</v>
      </c>
      <c r="C973" s="8" t="s">
        <v>388</v>
      </c>
      <c r="D973" s="10" t="s">
        <v>389</v>
      </c>
      <c r="G973" s="14">
        <v>9688</v>
      </c>
      <c r="H973" s="14">
        <v>9688</v>
      </c>
      <c r="R973" s="14">
        <v>9688</v>
      </c>
    </row>
    <row r="974" spans="1:18" x14ac:dyDescent="0.25">
      <c r="A974" t="s">
        <v>80</v>
      </c>
      <c r="B974" s="1">
        <v>43158</v>
      </c>
      <c r="C974" s="8" t="s">
        <v>388</v>
      </c>
      <c r="D974" s="10" t="s">
        <v>389</v>
      </c>
      <c r="G974" s="14">
        <v>11971</v>
      </c>
      <c r="H974" s="14">
        <v>11971</v>
      </c>
      <c r="R974" s="14">
        <v>11971</v>
      </c>
    </row>
    <row r="975" spans="1:18" x14ac:dyDescent="0.25">
      <c r="A975" t="s">
        <v>80</v>
      </c>
      <c r="B975" s="1">
        <v>43159</v>
      </c>
      <c r="C975" s="8" t="s">
        <v>388</v>
      </c>
      <c r="D975" s="10" t="s">
        <v>389</v>
      </c>
      <c r="G975" s="14">
        <v>12993</v>
      </c>
      <c r="H975" s="14">
        <v>12993</v>
      </c>
      <c r="R975" s="14">
        <v>12993</v>
      </c>
    </row>
    <row r="976" spans="1:18" x14ac:dyDescent="0.25">
      <c r="A976" t="s">
        <v>80</v>
      </c>
      <c r="B976" s="1">
        <v>43160</v>
      </c>
      <c r="C976" s="8" t="s">
        <v>388</v>
      </c>
      <c r="D976" s="10" t="s">
        <v>389</v>
      </c>
      <c r="G976" s="14">
        <v>12457</v>
      </c>
      <c r="H976" s="14">
        <v>12457</v>
      </c>
      <c r="R976" s="14">
        <v>12457</v>
      </c>
    </row>
    <row r="977" spans="1:18" x14ac:dyDescent="0.25">
      <c r="A977" t="s">
        <v>80</v>
      </c>
      <c r="B977" s="1">
        <v>43161</v>
      </c>
      <c r="C977" s="8" t="s">
        <v>388</v>
      </c>
      <c r="D977" s="10" t="s">
        <v>389</v>
      </c>
      <c r="G977" s="14">
        <v>12738</v>
      </c>
      <c r="H977" s="14">
        <v>12738</v>
      </c>
      <c r="R977" s="14">
        <v>12738</v>
      </c>
    </row>
    <row r="978" spans="1:18" x14ac:dyDescent="0.25">
      <c r="A978" t="s">
        <v>80</v>
      </c>
      <c r="B978" s="1">
        <v>43162</v>
      </c>
      <c r="C978" s="8" t="s">
        <v>388</v>
      </c>
      <c r="D978" s="10" t="s">
        <v>389</v>
      </c>
      <c r="G978" s="14">
        <v>13156</v>
      </c>
      <c r="H978" s="14">
        <v>13156</v>
      </c>
      <c r="R978" s="14">
        <v>13156</v>
      </c>
    </row>
    <row r="979" spans="1:18" x14ac:dyDescent="0.25">
      <c r="A979" t="s">
        <v>80</v>
      </c>
      <c r="B979" s="1">
        <v>43163</v>
      </c>
      <c r="C979" s="8" t="s">
        <v>388</v>
      </c>
      <c r="D979" s="10" t="s">
        <v>389</v>
      </c>
      <c r="G979" s="14">
        <v>11462</v>
      </c>
      <c r="H979" s="14">
        <v>11462</v>
      </c>
      <c r="R979" s="14">
        <v>11462</v>
      </c>
    </row>
    <row r="980" spans="1:18" x14ac:dyDescent="0.25">
      <c r="A980" t="s">
        <v>80</v>
      </c>
      <c r="B980" s="1">
        <v>43164</v>
      </c>
      <c r="C980" s="8" t="s">
        <v>388</v>
      </c>
      <c r="D980" s="10" t="s">
        <v>389</v>
      </c>
      <c r="G980" s="14">
        <v>12894</v>
      </c>
      <c r="H980" s="14">
        <v>12894</v>
      </c>
      <c r="R980" s="14">
        <v>12894</v>
      </c>
    </row>
    <row r="981" spans="1:18" x14ac:dyDescent="0.25">
      <c r="A981" t="s">
        <v>80</v>
      </c>
      <c r="B981" s="1">
        <v>43165</v>
      </c>
      <c r="C981" s="8" t="s">
        <v>388</v>
      </c>
      <c r="D981" s="10" t="s">
        <v>389</v>
      </c>
      <c r="G981" s="14">
        <v>13263</v>
      </c>
      <c r="H981" s="14">
        <v>13263</v>
      </c>
      <c r="R981" s="14">
        <v>13263</v>
      </c>
    </row>
    <row r="982" spans="1:18" x14ac:dyDescent="0.25">
      <c r="A982" t="s">
        <v>80</v>
      </c>
      <c r="B982" s="1">
        <v>43166</v>
      </c>
      <c r="C982" s="8" t="s">
        <v>388</v>
      </c>
      <c r="D982" s="10" t="s">
        <v>389</v>
      </c>
      <c r="G982" s="14">
        <v>13873</v>
      </c>
      <c r="H982" s="14">
        <v>13873</v>
      </c>
      <c r="R982" s="14">
        <v>13873</v>
      </c>
    </row>
    <row r="983" spans="1:18" x14ac:dyDescent="0.25">
      <c r="A983" t="s">
        <v>80</v>
      </c>
      <c r="B983" s="1">
        <v>43167</v>
      </c>
      <c r="C983" s="8" t="s">
        <v>388</v>
      </c>
      <c r="D983" s="10" t="s">
        <v>389</v>
      </c>
      <c r="G983" s="14">
        <v>12518</v>
      </c>
      <c r="H983" s="14">
        <v>12518</v>
      </c>
      <c r="R983" s="14">
        <v>12518</v>
      </c>
    </row>
    <row r="984" spans="1:18" x14ac:dyDescent="0.25">
      <c r="A984" t="s">
        <v>80</v>
      </c>
      <c r="B984" s="1">
        <v>43168</v>
      </c>
      <c r="C984" s="8" t="s">
        <v>388</v>
      </c>
      <c r="D984" s="10" t="s">
        <v>389</v>
      </c>
      <c r="G984" s="14">
        <v>8860</v>
      </c>
      <c r="H984" s="14">
        <v>8860</v>
      </c>
      <c r="R984" s="14">
        <v>8860</v>
      </c>
    </row>
    <row r="985" spans="1:18" x14ac:dyDescent="0.25">
      <c r="A985" t="s">
        <v>80</v>
      </c>
      <c r="B985" s="1">
        <v>43169</v>
      </c>
      <c r="C985" s="8" t="s">
        <v>388</v>
      </c>
      <c r="D985" s="10" t="s">
        <v>389</v>
      </c>
      <c r="G985" s="14">
        <v>11706</v>
      </c>
      <c r="H985" s="14">
        <v>11706</v>
      </c>
      <c r="R985" s="14">
        <v>11706</v>
      </c>
    </row>
    <row r="986" spans="1:18" x14ac:dyDescent="0.25">
      <c r="A986" t="s">
        <v>80</v>
      </c>
      <c r="B986" s="1">
        <v>43170</v>
      </c>
      <c r="C986" s="8" t="s">
        <v>388</v>
      </c>
      <c r="D986" s="10" t="s">
        <v>389</v>
      </c>
      <c r="G986" s="14">
        <v>11225</v>
      </c>
    </row>
    <row r="987" spans="1:18" x14ac:dyDescent="0.25">
      <c r="A987" t="s">
        <v>80</v>
      </c>
      <c r="B987" s="1">
        <v>43171</v>
      </c>
      <c r="C987" s="8" t="s">
        <v>388</v>
      </c>
      <c r="D987" s="10" t="s">
        <v>389</v>
      </c>
      <c r="G987" s="14">
        <v>13031</v>
      </c>
      <c r="H987" s="14">
        <v>13031</v>
      </c>
      <c r="R987" s="14">
        <v>13031</v>
      </c>
    </row>
    <row r="988" spans="1:18" x14ac:dyDescent="0.25">
      <c r="A988" t="s">
        <v>80</v>
      </c>
      <c r="B988" s="1">
        <v>43172</v>
      </c>
      <c r="C988" s="8" t="s">
        <v>388</v>
      </c>
      <c r="D988" s="10" t="s">
        <v>389</v>
      </c>
      <c r="G988" s="14">
        <v>13103</v>
      </c>
      <c r="H988" s="14">
        <v>13103</v>
      </c>
      <c r="R988" s="14">
        <v>13103</v>
      </c>
    </row>
    <row r="989" spans="1:18" x14ac:dyDescent="0.25">
      <c r="A989" t="s">
        <v>80</v>
      </c>
      <c r="B989" s="1">
        <v>43173</v>
      </c>
      <c r="C989" s="8" t="s">
        <v>388</v>
      </c>
      <c r="D989" s="10" t="s">
        <v>389</v>
      </c>
      <c r="G989" s="14">
        <v>12215</v>
      </c>
      <c r="H989" s="14">
        <v>12215</v>
      </c>
      <c r="R989" s="14">
        <v>12215</v>
      </c>
    </row>
    <row r="990" spans="1:18" x14ac:dyDescent="0.25">
      <c r="A990" t="s">
        <v>80</v>
      </c>
      <c r="B990" s="1">
        <v>43174</v>
      </c>
      <c r="C990" s="8" t="s">
        <v>388</v>
      </c>
      <c r="D990" s="10" t="s">
        <v>389</v>
      </c>
      <c r="G990" s="14">
        <v>13896</v>
      </c>
      <c r="H990" s="14">
        <v>13896</v>
      </c>
      <c r="R990" s="14">
        <v>13896</v>
      </c>
    </row>
    <row r="991" spans="1:18" x14ac:dyDescent="0.25">
      <c r="A991" t="s">
        <v>80</v>
      </c>
      <c r="B991" s="1">
        <v>43175</v>
      </c>
      <c r="C991" s="8" t="s">
        <v>388</v>
      </c>
      <c r="D991" s="10" t="s">
        <v>389</v>
      </c>
      <c r="G991" s="14">
        <v>12391</v>
      </c>
      <c r="H991" s="14">
        <v>12391</v>
      </c>
      <c r="R991" s="14">
        <v>12391</v>
      </c>
    </row>
    <row r="992" spans="1:18" x14ac:dyDescent="0.25">
      <c r="A992" t="s">
        <v>80</v>
      </c>
      <c r="B992" s="1">
        <v>43176</v>
      </c>
      <c r="C992" s="8" t="s">
        <v>388</v>
      </c>
      <c r="D992" s="10" t="s">
        <v>389</v>
      </c>
      <c r="G992" s="14">
        <v>5986</v>
      </c>
      <c r="H992" s="14">
        <v>5986</v>
      </c>
      <c r="R992" s="14">
        <v>5986</v>
      </c>
    </row>
    <row r="993" spans="1:18" x14ac:dyDescent="0.25">
      <c r="A993" t="s">
        <v>80</v>
      </c>
      <c r="B993" s="1">
        <v>43177</v>
      </c>
      <c r="C993" s="8" t="s">
        <v>388</v>
      </c>
      <c r="D993" s="10" t="s">
        <v>389</v>
      </c>
      <c r="G993" s="14">
        <v>5550</v>
      </c>
      <c r="H993" s="14">
        <v>5550</v>
      </c>
      <c r="R993" s="14">
        <v>5550</v>
      </c>
    </row>
    <row r="994" spans="1:18" x14ac:dyDescent="0.25">
      <c r="A994" t="s">
        <v>80</v>
      </c>
      <c r="B994" s="1">
        <v>43178</v>
      </c>
      <c r="C994" s="8" t="s">
        <v>388</v>
      </c>
      <c r="D994" s="10" t="s">
        <v>389</v>
      </c>
      <c r="G994" s="14">
        <v>11255</v>
      </c>
      <c r="H994" s="14">
        <v>11255</v>
      </c>
      <c r="R994" s="14">
        <v>11255</v>
      </c>
    </row>
    <row r="995" spans="1:18" x14ac:dyDescent="0.25">
      <c r="A995" t="s">
        <v>80</v>
      </c>
      <c r="B995" s="1">
        <v>43179</v>
      </c>
      <c r="C995" s="8" t="s">
        <v>388</v>
      </c>
      <c r="D995" s="10" t="s">
        <v>389</v>
      </c>
      <c r="G995" s="14">
        <v>12678</v>
      </c>
      <c r="H995" s="14">
        <v>12678</v>
      </c>
      <c r="R995" s="14">
        <v>12678</v>
      </c>
    </row>
    <row r="996" spans="1:18" x14ac:dyDescent="0.25">
      <c r="A996" t="s">
        <v>80</v>
      </c>
      <c r="B996" s="1">
        <v>43180</v>
      </c>
      <c r="C996" s="8" t="s">
        <v>388</v>
      </c>
      <c r="D996" s="10" t="s">
        <v>389</v>
      </c>
      <c r="G996" s="14">
        <v>13441</v>
      </c>
      <c r="H996" s="14">
        <v>13441</v>
      </c>
      <c r="R996" s="14">
        <v>13441</v>
      </c>
    </row>
    <row r="997" spans="1:18" x14ac:dyDescent="0.25">
      <c r="A997" t="s">
        <v>80</v>
      </c>
      <c r="B997" s="1">
        <v>43181</v>
      </c>
      <c r="C997" s="8" t="s">
        <v>388</v>
      </c>
      <c r="D997" s="10" t="s">
        <v>389</v>
      </c>
      <c r="G997" s="14">
        <v>12313</v>
      </c>
      <c r="H997" s="14">
        <v>12313</v>
      </c>
      <c r="R997" s="14">
        <v>12313</v>
      </c>
    </row>
    <row r="998" spans="1:18" x14ac:dyDescent="0.25">
      <c r="A998" t="s">
        <v>80</v>
      </c>
      <c r="B998" s="1">
        <v>43182</v>
      </c>
      <c r="C998" s="8" t="s">
        <v>388</v>
      </c>
      <c r="D998" s="10" t="s">
        <v>389</v>
      </c>
      <c r="G998" s="14">
        <v>13471</v>
      </c>
      <c r="H998" s="14">
        <v>13471</v>
      </c>
      <c r="R998" s="14">
        <v>13471</v>
      </c>
    </row>
    <row r="999" spans="1:18" x14ac:dyDescent="0.25">
      <c r="A999" t="s">
        <v>80</v>
      </c>
      <c r="B999" s="1">
        <v>43183</v>
      </c>
      <c r="C999" s="8" t="s">
        <v>388</v>
      </c>
      <c r="D999" s="10" t="s">
        <v>389</v>
      </c>
      <c r="G999" s="14">
        <v>11662</v>
      </c>
      <c r="H999" s="14">
        <v>11662</v>
      </c>
      <c r="R999" s="14">
        <v>11662</v>
      </c>
    </row>
    <row r="1000" spans="1:18" x14ac:dyDescent="0.25">
      <c r="A1000" t="s">
        <v>80</v>
      </c>
      <c r="B1000" s="1">
        <v>43184</v>
      </c>
      <c r="C1000" s="8" t="s">
        <v>388</v>
      </c>
      <c r="D1000" s="10" t="s">
        <v>389</v>
      </c>
      <c r="G1000" s="14">
        <v>10734</v>
      </c>
      <c r="H1000" s="14">
        <v>10734</v>
      </c>
      <c r="R1000" s="14">
        <v>10734</v>
      </c>
    </row>
    <row r="1001" spans="1:18" x14ac:dyDescent="0.25">
      <c r="A1001" t="s">
        <v>80</v>
      </c>
      <c r="B1001" s="1">
        <v>43185</v>
      </c>
      <c r="C1001" s="8" t="s">
        <v>388</v>
      </c>
      <c r="D1001" s="10" t="s">
        <v>389</v>
      </c>
      <c r="G1001" s="14">
        <v>11222</v>
      </c>
      <c r="H1001" s="14">
        <v>11222</v>
      </c>
      <c r="R1001" s="14">
        <v>11222</v>
      </c>
    </row>
    <row r="1002" spans="1:18" x14ac:dyDescent="0.25">
      <c r="A1002" t="s">
        <v>80</v>
      </c>
      <c r="B1002" s="1">
        <v>43186</v>
      </c>
      <c r="C1002" s="8" t="s">
        <v>388</v>
      </c>
      <c r="D1002" s="10" t="s">
        <v>389</v>
      </c>
      <c r="G1002" s="14">
        <v>-39</v>
      </c>
      <c r="H1002" s="14">
        <v>-39</v>
      </c>
      <c r="R1002" s="14">
        <v>-39</v>
      </c>
    </row>
    <row r="1003" spans="1:18" x14ac:dyDescent="0.25">
      <c r="A1003" t="s">
        <v>80</v>
      </c>
      <c r="B1003" s="1">
        <v>43187</v>
      </c>
      <c r="C1003" s="8" t="s">
        <v>388</v>
      </c>
      <c r="D1003" s="10" t="s">
        <v>389</v>
      </c>
      <c r="G1003" s="14">
        <v>1152</v>
      </c>
      <c r="H1003" s="14">
        <v>1152</v>
      </c>
      <c r="R1003" s="14">
        <v>1152</v>
      </c>
    </row>
    <row r="1004" spans="1:18" x14ac:dyDescent="0.25">
      <c r="A1004" t="s">
        <v>80</v>
      </c>
      <c r="B1004" s="1">
        <v>43188</v>
      </c>
      <c r="C1004" s="8" t="s">
        <v>388</v>
      </c>
      <c r="D1004" s="10" t="s">
        <v>389</v>
      </c>
      <c r="G1004" s="14">
        <v>1529</v>
      </c>
      <c r="H1004" s="14">
        <v>1529</v>
      </c>
      <c r="R1004" s="14">
        <v>1529</v>
      </c>
    </row>
    <row r="1005" spans="1:18" x14ac:dyDescent="0.25">
      <c r="A1005" t="s">
        <v>80</v>
      </c>
      <c r="B1005" s="1">
        <v>43189</v>
      </c>
      <c r="C1005" s="8" t="s">
        <v>388</v>
      </c>
      <c r="D1005" s="10" t="s">
        <v>389</v>
      </c>
      <c r="G1005" s="14">
        <v>7779</v>
      </c>
      <c r="H1005" s="14">
        <v>7779</v>
      </c>
      <c r="R1005" s="14">
        <v>7779</v>
      </c>
    </row>
    <row r="1006" spans="1:18" x14ac:dyDescent="0.25">
      <c r="A1006" t="s">
        <v>80</v>
      </c>
      <c r="B1006" s="1">
        <v>43190</v>
      </c>
      <c r="C1006" s="8" t="s">
        <v>388</v>
      </c>
      <c r="D1006" s="10" t="s">
        <v>389</v>
      </c>
      <c r="G1006" s="14">
        <v>12292</v>
      </c>
      <c r="H1006" s="14">
        <v>12292</v>
      </c>
      <c r="R1006" s="14">
        <v>12292</v>
      </c>
    </row>
    <row r="1007" spans="1:18" x14ac:dyDescent="0.25">
      <c r="A1007" t="s">
        <v>80</v>
      </c>
      <c r="B1007" s="1">
        <v>43191</v>
      </c>
      <c r="C1007" s="8" t="s">
        <v>388</v>
      </c>
      <c r="D1007" s="10" t="s">
        <v>389</v>
      </c>
      <c r="G1007" s="14">
        <v>-29</v>
      </c>
      <c r="H1007" s="14">
        <v>-29</v>
      </c>
      <c r="R1007" s="14">
        <v>-29</v>
      </c>
    </row>
    <row r="1008" spans="1:18" x14ac:dyDescent="0.25">
      <c r="A1008" t="s">
        <v>80</v>
      </c>
      <c r="B1008" s="1">
        <v>43192</v>
      </c>
      <c r="C1008" s="8" t="s">
        <v>388</v>
      </c>
      <c r="D1008" s="10" t="s">
        <v>389</v>
      </c>
      <c r="G1008" s="14">
        <v>290</v>
      </c>
      <c r="H1008" s="14">
        <v>290</v>
      </c>
      <c r="R1008" s="14">
        <v>290</v>
      </c>
    </row>
    <row r="1009" spans="1:18" x14ac:dyDescent="0.25">
      <c r="A1009" t="s">
        <v>80</v>
      </c>
      <c r="B1009" s="1">
        <v>43193</v>
      </c>
      <c r="C1009" s="8" t="s">
        <v>388</v>
      </c>
      <c r="D1009" s="10" t="s">
        <v>389</v>
      </c>
      <c r="G1009" s="14">
        <v>13047</v>
      </c>
      <c r="H1009" s="14">
        <v>13047</v>
      </c>
      <c r="R1009" s="14">
        <v>13047</v>
      </c>
    </row>
    <row r="1010" spans="1:18" x14ac:dyDescent="0.25">
      <c r="A1010" t="s">
        <v>80</v>
      </c>
      <c r="B1010" s="1">
        <v>43194</v>
      </c>
      <c r="C1010" s="8" t="s">
        <v>388</v>
      </c>
      <c r="D1010" s="10" t="s">
        <v>389</v>
      </c>
      <c r="G1010" s="14">
        <v>13797</v>
      </c>
      <c r="H1010" s="14">
        <v>13797</v>
      </c>
      <c r="R1010" s="14">
        <v>13797</v>
      </c>
    </row>
    <row r="1011" spans="1:18" x14ac:dyDescent="0.25">
      <c r="A1011" t="s">
        <v>80</v>
      </c>
      <c r="B1011" s="1">
        <v>43195</v>
      </c>
      <c r="C1011" s="8" t="s">
        <v>388</v>
      </c>
      <c r="D1011" s="10" t="s">
        <v>389</v>
      </c>
      <c r="G1011" s="14">
        <v>11723</v>
      </c>
      <c r="H1011" s="14">
        <v>11723</v>
      </c>
      <c r="R1011" s="14">
        <v>11723</v>
      </c>
    </row>
    <row r="1012" spans="1:18" x14ac:dyDescent="0.25">
      <c r="A1012" t="s">
        <v>80</v>
      </c>
      <c r="B1012" s="1">
        <v>43196</v>
      </c>
      <c r="C1012" s="8" t="s">
        <v>388</v>
      </c>
      <c r="D1012" s="10" t="s">
        <v>389</v>
      </c>
      <c r="G1012" s="14">
        <v>12517</v>
      </c>
      <c r="H1012" s="14">
        <v>12517</v>
      </c>
      <c r="R1012" s="14">
        <v>12517</v>
      </c>
    </row>
    <row r="1013" spans="1:18" x14ac:dyDescent="0.25">
      <c r="A1013" t="s">
        <v>80</v>
      </c>
      <c r="B1013" s="1">
        <v>43197</v>
      </c>
      <c r="C1013" s="8" t="s">
        <v>388</v>
      </c>
      <c r="D1013" s="10" t="s">
        <v>389</v>
      </c>
      <c r="G1013" s="14">
        <v>-10</v>
      </c>
      <c r="H1013" s="14">
        <v>-10</v>
      </c>
      <c r="R1013" s="14">
        <v>-10</v>
      </c>
    </row>
    <row r="1014" spans="1:18" x14ac:dyDescent="0.25">
      <c r="A1014" t="s">
        <v>80</v>
      </c>
      <c r="B1014" s="1">
        <v>43198</v>
      </c>
      <c r="C1014" s="8" t="s">
        <v>388</v>
      </c>
      <c r="D1014" s="10" t="s">
        <v>389</v>
      </c>
      <c r="G1014" s="14">
        <v>-36</v>
      </c>
      <c r="H1014" s="14">
        <v>-36</v>
      </c>
      <c r="R1014" s="14">
        <v>-36</v>
      </c>
    </row>
    <row r="1015" spans="1:18" x14ac:dyDescent="0.25">
      <c r="A1015" t="s">
        <v>80</v>
      </c>
      <c r="B1015" s="1">
        <v>43199</v>
      </c>
      <c r="C1015" s="8" t="s">
        <v>388</v>
      </c>
      <c r="D1015" s="10" t="s">
        <v>389</v>
      </c>
      <c r="G1015" s="14">
        <v>8683</v>
      </c>
      <c r="H1015" s="14">
        <v>8683</v>
      </c>
      <c r="R1015" s="14">
        <v>8683</v>
      </c>
    </row>
    <row r="1016" spans="1:18" x14ac:dyDescent="0.25">
      <c r="A1016" t="s">
        <v>80</v>
      </c>
      <c r="B1016" s="1">
        <v>43200</v>
      </c>
      <c r="C1016" s="8" t="s">
        <v>388</v>
      </c>
      <c r="D1016" s="10" t="s">
        <v>389</v>
      </c>
      <c r="G1016" s="14">
        <v>11701</v>
      </c>
      <c r="H1016" s="14">
        <v>11701</v>
      </c>
      <c r="R1016" s="14">
        <v>11701</v>
      </c>
    </row>
    <row r="1017" spans="1:18" x14ac:dyDescent="0.25">
      <c r="A1017" t="s">
        <v>80</v>
      </c>
      <c r="B1017" s="1">
        <v>43201</v>
      </c>
      <c r="C1017" s="8" t="s">
        <v>388</v>
      </c>
      <c r="D1017" s="10" t="s">
        <v>389</v>
      </c>
      <c r="G1017" s="14">
        <v>12078</v>
      </c>
      <c r="H1017" s="14">
        <v>12078</v>
      </c>
      <c r="R1017" s="14">
        <v>12078</v>
      </c>
    </row>
    <row r="1018" spans="1:18" x14ac:dyDescent="0.25">
      <c r="A1018" t="s">
        <v>80</v>
      </c>
      <c r="B1018" s="1">
        <v>43202</v>
      </c>
      <c r="C1018" s="8" t="s">
        <v>388</v>
      </c>
      <c r="D1018" s="10" t="s">
        <v>389</v>
      </c>
      <c r="G1018" s="14">
        <v>235</v>
      </c>
      <c r="H1018" s="14">
        <v>235</v>
      </c>
      <c r="R1018" s="14">
        <v>235</v>
      </c>
    </row>
    <row r="1019" spans="1:18" x14ac:dyDescent="0.25">
      <c r="A1019" t="s">
        <v>80</v>
      </c>
      <c r="B1019" s="1">
        <v>43203</v>
      </c>
      <c r="C1019" s="8" t="s">
        <v>388</v>
      </c>
      <c r="D1019" s="10" t="s">
        <v>389</v>
      </c>
      <c r="G1019" s="14">
        <v>9433</v>
      </c>
      <c r="H1019" s="14">
        <v>9433</v>
      </c>
      <c r="R1019" s="14">
        <v>9433</v>
      </c>
    </row>
    <row r="1020" spans="1:18" x14ac:dyDescent="0.25">
      <c r="A1020" t="s">
        <v>80</v>
      </c>
      <c r="B1020" s="1">
        <v>43204</v>
      </c>
      <c r="C1020" s="8" t="s">
        <v>388</v>
      </c>
      <c r="D1020" s="10" t="s">
        <v>389</v>
      </c>
      <c r="G1020" s="14">
        <v>-30</v>
      </c>
      <c r="H1020" s="14">
        <v>-30</v>
      </c>
      <c r="R1020" s="14">
        <v>-30</v>
      </c>
    </row>
    <row r="1021" spans="1:18" x14ac:dyDescent="0.25">
      <c r="A1021" t="s">
        <v>80</v>
      </c>
      <c r="B1021" s="1">
        <v>43205</v>
      </c>
      <c r="C1021" s="8" t="s">
        <v>388</v>
      </c>
      <c r="D1021" s="10" t="s">
        <v>389</v>
      </c>
      <c r="G1021" s="14">
        <v>55</v>
      </c>
      <c r="H1021" s="14">
        <v>55</v>
      </c>
      <c r="R1021" s="14">
        <v>55</v>
      </c>
    </row>
    <row r="1022" spans="1:18" x14ac:dyDescent="0.25">
      <c r="A1022" t="s">
        <v>80</v>
      </c>
      <c r="B1022" s="1">
        <v>43206</v>
      </c>
      <c r="C1022" s="8" t="s">
        <v>388</v>
      </c>
      <c r="D1022" s="10" t="s">
        <v>389</v>
      </c>
      <c r="G1022" s="14">
        <v>10201</v>
      </c>
      <c r="H1022" s="14">
        <v>10201</v>
      </c>
      <c r="R1022" s="14">
        <v>10201</v>
      </c>
    </row>
    <row r="1023" spans="1:18" x14ac:dyDescent="0.25">
      <c r="A1023" t="s">
        <v>80</v>
      </c>
      <c r="B1023" s="1">
        <v>43207</v>
      </c>
      <c r="C1023" s="8" t="s">
        <v>388</v>
      </c>
      <c r="D1023" s="10" t="s">
        <v>389</v>
      </c>
      <c r="G1023" s="14">
        <v>9360</v>
      </c>
      <c r="H1023" s="14">
        <v>9360</v>
      </c>
      <c r="R1023" s="14">
        <v>9360</v>
      </c>
    </row>
    <row r="1024" spans="1:18" x14ac:dyDescent="0.25">
      <c r="A1024" t="s">
        <v>80</v>
      </c>
      <c r="B1024" s="1">
        <v>43208</v>
      </c>
      <c r="C1024" s="8" t="s">
        <v>388</v>
      </c>
      <c r="D1024" s="10" t="s">
        <v>389</v>
      </c>
      <c r="G1024" s="14">
        <v>11144</v>
      </c>
      <c r="H1024" s="14">
        <v>11144</v>
      </c>
      <c r="R1024" s="14">
        <v>11144</v>
      </c>
    </row>
    <row r="1025" spans="1:18" x14ac:dyDescent="0.25">
      <c r="A1025" t="s">
        <v>80</v>
      </c>
      <c r="B1025" s="1">
        <v>43209</v>
      </c>
      <c r="C1025" s="8" t="s">
        <v>388</v>
      </c>
      <c r="D1025" s="10" t="s">
        <v>389</v>
      </c>
      <c r="G1025" s="14">
        <v>11389</v>
      </c>
      <c r="H1025" s="14">
        <v>11389</v>
      </c>
      <c r="R1025" s="14">
        <v>11389</v>
      </c>
    </row>
    <row r="1026" spans="1:18" x14ac:dyDescent="0.25">
      <c r="A1026" t="s">
        <v>80</v>
      </c>
      <c r="B1026" s="1">
        <v>43210</v>
      </c>
      <c r="C1026" s="8" t="s">
        <v>388</v>
      </c>
      <c r="D1026" s="10" t="s">
        <v>389</v>
      </c>
      <c r="G1026" s="14">
        <v>10806</v>
      </c>
      <c r="H1026" s="14">
        <v>10806</v>
      </c>
      <c r="R1026" s="14">
        <v>10806</v>
      </c>
    </row>
    <row r="1027" spans="1:18" x14ac:dyDescent="0.25">
      <c r="A1027" t="s">
        <v>80</v>
      </c>
      <c r="B1027" s="1">
        <v>43211</v>
      </c>
      <c r="C1027" s="8" t="s">
        <v>388</v>
      </c>
      <c r="D1027" s="10" t="s">
        <v>389</v>
      </c>
      <c r="G1027" s="14">
        <v>42</v>
      </c>
      <c r="H1027" s="14">
        <v>42</v>
      </c>
      <c r="R1027" s="14">
        <v>42</v>
      </c>
    </row>
    <row r="1028" spans="1:18" x14ac:dyDescent="0.25">
      <c r="A1028" t="s">
        <v>80</v>
      </c>
      <c r="B1028" s="1">
        <v>43212</v>
      </c>
      <c r="C1028" s="8" t="s">
        <v>388</v>
      </c>
      <c r="D1028" s="10" t="s">
        <v>389</v>
      </c>
      <c r="G1028" s="14">
        <v>12592</v>
      </c>
      <c r="H1028" s="14">
        <v>12592</v>
      </c>
      <c r="R1028" s="14">
        <v>12592</v>
      </c>
    </row>
    <row r="1029" spans="1:18" x14ac:dyDescent="0.25">
      <c r="A1029" t="s">
        <v>80</v>
      </c>
      <c r="B1029" s="1">
        <v>43213</v>
      </c>
      <c r="C1029" s="8" t="s">
        <v>388</v>
      </c>
      <c r="D1029" s="10" t="s">
        <v>389</v>
      </c>
      <c r="G1029" s="14">
        <v>-69</v>
      </c>
      <c r="H1029" s="14">
        <v>-69</v>
      </c>
      <c r="R1029" s="14">
        <v>-69</v>
      </c>
    </row>
    <row r="1030" spans="1:18" x14ac:dyDescent="0.25">
      <c r="A1030" t="s">
        <v>80</v>
      </c>
      <c r="B1030" s="1">
        <v>43214</v>
      </c>
      <c r="C1030" s="8" t="s">
        <v>388</v>
      </c>
      <c r="D1030" s="10" t="s">
        <v>389</v>
      </c>
      <c r="G1030" s="14">
        <v>-60</v>
      </c>
      <c r="H1030" s="14">
        <v>-60</v>
      </c>
      <c r="R1030" s="14">
        <v>-60</v>
      </c>
    </row>
    <row r="1031" spans="1:18" x14ac:dyDescent="0.25">
      <c r="A1031" t="s">
        <v>80</v>
      </c>
      <c r="B1031" s="1">
        <v>43215</v>
      </c>
      <c r="C1031" s="8" t="s">
        <v>388</v>
      </c>
      <c r="D1031" s="10" t="s">
        <v>389</v>
      </c>
      <c r="G1031" s="14">
        <v>-59</v>
      </c>
      <c r="H1031" s="14">
        <v>-59</v>
      </c>
      <c r="R1031" s="14">
        <v>-59</v>
      </c>
    </row>
    <row r="1032" spans="1:18" x14ac:dyDescent="0.25">
      <c r="A1032" t="s">
        <v>80</v>
      </c>
      <c r="B1032" s="1">
        <v>43216</v>
      </c>
      <c r="C1032" s="8" t="s">
        <v>388</v>
      </c>
      <c r="D1032" s="10" t="s">
        <v>389</v>
      </c>
      <c r="G1032" s="14">
        <v>2801</v>
      </c>
      <c r="H1032" s="14">
        <v>2801</v>
      </c>
      <c r="R1032" s="14">
        <v>2801</v>
      </c>
    </row>
    <row r="1033" spans="1:18" x14ac:dyDescent="0.25">
      <c r="A1033" t="s">
        <v>80</v>
      </c>
      <c r="B1033" s="1">
        <v>43217</v>
      </c>
      <c r="C1033" s="8" t="s">
        <v>388</v>
      </c>
      <c r="D1033" s="10" t="s">
        <v>389</v>
      </c>
      <c r="G1033" s="14">
        <v>-46</v>
      </c>
      <c r="H1033" s="14">
        <v>-46</v>
      </c>
      <c r="R1033" s="14">
        <v>-46</v>
      </c>
    </row>
    <row r="1034" spans="1:18" x14ac:dyDescent="0.25">
      <c r="A1034" t="s">
        <v>80</v>
      </c>
      <c r="B1034" s="1">
        <v>43218</v>
      </c>
      <c r="C1034" s="8" t="s">
        <v>388</v>
      </c>
      <c r="D1034" s="10" t="s">
        <v>389</v>
      </c>
      <c r="G1034" s="14">
        <v>-30</v>
      </c>
      <c r="H1034" s="14">
        <v>-30</v>
      </c>
      <c r="R1034" s="14">
        <v>-30</v>
      </c>
    </row>
    <row r="1035" spans="1:18" x14ac:dyDescent="0.25">
      <c r="A1035" t="s">
        <v>80</v>
      </c>
      <c r="B1035" s="1">
        <v>43219</v>
      </c>
      <c r="C1035" s="8" t="s">
        <v>388</v>
      </c>
      <c r="D1035" s="10" t="s">
        <v>389</v>
      </c>
      <c r="G1035" s="14">
        <v>-30</v>
      </c>
      <c r="H1035" s="14">
        <v>-30</v>
      </c>
      <c r="R1035" s="14">
        <v>-30</v>
      </c>
    </row>
    <row r="1036" spans="1:18" x14ac:dyDescent="0.25">
      <c r="A1036" t="s">
        <v>80</v>
      </c>
      <c r="B1036" s="1">
        <v>43220</v>
      </c>
      <c r="C1036" s="8" t="s">
        <v>388</v>
      </c>
      <c r="D1036" s="10" t="s">
        <v>389</v>
      </c>
      <c r="G1036" s="14">
        <v>-32</v>
      </c>
      <c r="H1036" s="14">
        <v>-32</v>
      </c>
      <c r="R1036" s="14">
        <v>-32</v>
      </c>
    </row>
    <row r="1037" spans="1:18" x14ac:dyDescent="0.25">
      <c r="A1037" t="s">
        <v>80</v>
      </c>
      <c r="B1037" s="1">
        <v>43221</v>
      </c>
      <c r="C1037" s="8" t="s">
        <v>388</v>
      </c>
      <c r="D1037" s="10" t="s">
        <v>389</v>
      </c>
      <c r="G1037" s="14">
        <v>4670</v>
      </c>
      <c r="H1037" s="14">
        <v>4670</v>
      </c>
      <c r="R1037" s="14">
        <v>4670</v>
      </c>
    </row>
    <row r="1038" spans="1:18" x14ac:dyDescent="0.25">
      <c r="A1038" t="s">
        <v>80</v>
      </c>
      <c r="B1038" s="1">
        <v>43222</v>
      </c>
      <c r="C1038" s="8" t="s">
        <v>388</v>
      </c>
      <c r="D1038" s="10" t="s">
        <v>389</v>
      </c>
      <c r="G1038" s="14">
        <v>9868</v>
      </c>
      <c r="H1038" s="14">
        <v>9868</v>
      </c>
      <c r="R1038" s="14">
        <v>9868</v>
      </c>
    </row>
    <row r="1039" spans="1:18" x14ac:dyDescent="0.25">
      <c r="A1039" t="s">
        <v>80</v>
      </c>
      <c r="B1039" s="1">
        <v>43223</v>
      </c>
      <c r="C1039" s="8" t="s">
        <v>388</v>
      </c>
      <c r="D1039" s="10" t="s">
        <v>389</v>
      </c>
      <c r="G1039" s="14">
        <v>8315</v>
      </c>
      <c r="H1039" s="14">
        <v>8315</v>
      </c>
      <c r="R1039" s="14">
        <v>8315</v>
      </c>
    </row>
    <row r="1040" spans="1:18" x14ac:dyDescent="0.25">
      <c r="A1040" t="s">
        <v>80</v>
      </c>
      <c r="B1040" s="1">
        <v>43224</v>
      </c>
      <c r="C1040" s="8" t="s">
        <v>388</v>
      </c>
      <c r="D1040" s="10" t="s">
        <v>389</v>
      </c>
      <c r="G1040" s="14">
        <v>-46</v>
      </c>
      <c r="H1040" s="14">
        <v>-46</v>
      </c>
      <c r="R1040" s="14">
        <v>-46</v>
      </c>
    </row>
    <row r="1041" spans="1:18" x14ac:dyDescent="0.25">
      <c r="A1041" t="s">
        <v>80</v>
      </c>
      <c r="B1041" s="1">
        <v>43225</v>
      </c>
      <c r="C1041" s="8" t="s">
        <v>388</v>
      </c>
      <c r="D1041" s="10" t="s">
        <v>389</v>
      </c>
      <c r="G1041" s="14">
        <v>7941</v>
      </c>
      <c r="H1041" s="14">
        <v>7941</v>
      </c>
      <c r="R1041" s="14">
        <v>7941</v>
      </c>
    </row>
    <row r="1042" spans="1:18" x14ac:dyDescent="0.25">
      <c r="A1042" t="s">
        <v>80</v>
      </c>
      <c r="B1042" s="1">
        <v>43226</v>
      </c>
      <c r="C1042" s="8" t="s">
        <v>388</v>
      </c>
      <c r="D1042" s="10" t="s">
        <v>389</v>
      </c>
      <c r="G1042" s="14">
        <v>-28</v>
      </c>
      <c r="H1042" s="14">
        <v>-28</v>
      </c>
      <c r="R1042" s="14">
        <v>-28</v>
      </c>
    </row>
    <row r="1043" spans="1:18" x14ac:dyDescent="0.25">
      <c r="A1043" t="s">
        <v>80</v>
      </c>
      <c r="B1043" s="1">
        <v>43227</v>
      </c>
      <c r="C1043" s="8" t="s">
        <v>388</v>
      </c>
      <c r="D1043" s="10" t="s">
        <v>389</v>
      </c>
      <c r="G1043" s="14">
        <v>8588</v>
      </c>
      <c r="H1043" s="14">
        <v>8588</v>
      </c>
      <c r="R1043" s="14">
        <v>8588</v>
      </c>
    </row>
    <row r="1044" spans="1:18" x14ac:dyDescent="0.25">
      <c r="A1044" t="s">
        <v>80</v>
      </c>
      <c r="B1044" s="1">
        <v>43228</v>
      </c>
      <c r="C1044" s="8" t="s">
        <v>388</v>
      </c>
      <c r="D1044" s="10" t="s">
        <v>389</v>
      </c>
      <c r="G1044" s="14">
        <v>10483</v>
      </c>
      <c r="H1044" s="14">
        <v>10483</v>
      </c>
      <c r="R1044" s="14">
        <v>10483</v>
      </c>
    </row>
    <row r="1045" spans="1:18" x14ac:dyDescent="0.25">
      <c r="A1045" t="s">
        <v>80</v>
      </c>
      <c r="B1045" s="1">
        <v>43229</v>
      </c>
      <c r="C1045" s="8" t="s">
        <v>388</v>
      </c>
      <c r="D1045" s="10" t="s">
        <v>389</v>
      </c>
      <c r="G1045" s="14">
        <v>-31</v>
      </c>
      <c r="H1045" s="14">
        <v>-31</v>
      </c>
      <c r="R1045" s="14">
        <v>-31</v>
      </c>
    </row>
    <row r="1046" spans="1:18" x14ac:dyDescent="0.25">
      <c r="A1046" t="s">
        <v>80</v>
      </c>
      <c r="B1046" s="1">
        <v>43230</v>
      </c>
      <c r="C1046" s="8" t="s">
        <v>388</v>
      </c>
      <c r="D1046" s="10" t="s">
        <v>389</v>
      </c>
      <c r="G1046" s="14">
        <v>-30</v>
      </c>
      <c r="H1046" s="14">
        <v>-30</v>
      </c>
      <c r="R1046" s="14">
        <v>-30</v>
      </c>
    </row>
    <row r="1047" spans="1:18" x14ac:dyDescent="0.25">
      <c r="A1047" t="s">
        <v>80</v>
      </c>
      <c r="B1047" s="1">
        <v>43231</v>
      </c>
      <c r="C1047" s="8" t="s">
        <v>388</v>
      </c>
      <c r="D1047" s="10" t="s">
        <v>389</v>
      </c>
      <c r="G1047" s="14">
        <v>-28</v>
      </c>
      <c r="H1047" s="14">
        <v>-28</v>
      </c>
      <c r="R1047" s="14">
        <v>-28</v>
      </c>
    </row>
    <row r="1048" spans="1:18" x14ac:dyDescent="0.25">
      <c r="A1048" t="s">
        <v>80</v>
      </c>
      <c r="B1048" s="1">
        <v>43232</v>
      </c>
      <c r="C1048" s="8" t="s">
        <v>388</v>
      </c>
      <c r="D1048" s="10" t="s">
        <v>389</v>
      </c>
      <c r="G1048" s="14">
        <v>-26</v>
      </c>
      <c r="H1048" s="14">
        <v>-26</v>
      </c>
      <c r="R1048" s="14">
        <v>-26</v>
      </c>
    </row>
    <row r="1049" spans="1:18" x14ac:dyDescent="0.25">
      <c r="A1049" t="s">
        <v>80</v>
      </c>
      <c r="B1049" s="1">
        <v>43233</v>
      </c>
      <c r="C1049" s="8" t="s">
        <v>388</v>
      </c>
      <c r="D1049" s="10" t="s">
        <v>389</v>
      </c>
      <c r="G1049" s="14">
        <v>-33</v>
      </c>
      <c r="H1049" s="14">
        <v>-33</v>
      </c>
      <c r="R1049" s="14">
        <v>-33</v>
      </c>
    </row>
    <row r="1050" spans="1:18" x14ac:dyDescent="0.25">
      <c r="A1050" t="s">
        <v>80</v>
      </c>
      <c r="B1050" s="1">
        <v>43234</v>
      </c>
      <c r="C1050" s="8" t="s">
        <v>388</v>
      </c>
      <c r="D1050" s="10" t="s">
        <v>389</v>
      </c>
      <c r="G1050" s="14">
        <v>9114</v>
      </c>
      <c r="H1050" s="14">
        <v>9114</v>
      </c>
      <c r="R1050" s="14">
        <v>9114</v>
      </c>
    </row>
    <row r="1051" spans="1:18" x14ac:dyDescent="0.25">
      <c r="A1051" t="s">
        <v>80</v>
      </c>
      <c r="B1051" s="1">
        <v>43235</v>
      </c>
      <c r="C1051" s="8" t="s">
        <v>388</v>
      </c>
      <c r="D1051" s="10" t="s">
        <v>389</v>
      </c>
      <c r="G1051" s="14">
        <v>11000</v>
      </c>
      <c r="H1051" s="14">
        <v>11000</v>
      </c>
      <c r="R1051" s="14">
        <v>11000</v>
      </c>
    </row>
    <row r="1052" spans="1:18" x14ac:dyDescent="0.25">
      <c r="A1052" t="s">
        <v>80</v>
      </c>
      <c r="B1052" s="1">
        <v>43236</v>
      </c>
      <c r="C1052" s="8" t="s">
        <v>388</v>
      </c>
      <c r="D1052" s="10" t="s">
        <v>389</v>
      </c>
      <c r="G1052" s="14">
        <v>-34</v>
      </c>
      <c r="H1052" s="14">
        <v>-34</v>
      </c>
      <c r="R1052" s="14">
        <v>-34</v>
      </c>
    </row>
    <row r="1053" spans="1:18" x14ac:dyDescent="0.25">
      <c r="A1053" t="s">
        <v>80</v>
      </c>
      <c r="B1053" s="1">
        <v>43237</v>
      </c>
      <c r="C1053" s="8" t="s">
        <v>388</v>
      </c>
      <c r="D1053" s="10" t="s">
        <v>389</v>
      </c>
      <c r="G1053" s="14">
        <v>-32</v>
      </c>
      <c r="H1053" s="14">
        <v>-32</v>
      </c>
      <c r="R1053" s="14">
        <v>-32</v>
      </c>
    </row>
    <row r="1054" spans="1:18" x14ac:dyDescent="0.25">
      <c r="A1054" t="s">
        <v>80</v>
      </c>
      <c r="B1054" s="1">
        <v>43238</v>
      </c>
      <c r="C1054" s="8" t="s">
        <v>388</v>
      </c>
      <c r="D1054" s="10" t="s">
        <v>389</v>
      </c>
      <c r="G1054" s="14">
        <v>-31</v>
      </c>
      <c r="H1054" s="14">
        <v>-31</v>
      </c>
      <c r="R1054" s="14">
        <v>-31</v>
      </c>
    </row>
    <row r="1055" spans="1:18" x14ac:dyDescent="0.25">
      <c r="A1055" t="s">
        <v>80</v>
      </c>
      <c r="B1055" s="1">
        <v>43239</v>
      </c>
      <c r="C1055" s="8" t="s">
        <v>388</v>
      </c>
      <c r="D1055" s="10" t="s">
        <v>389</v>
      </c>
      <c r="G1055" s="14">
        <v>-24</v>
      </c>
      <c r="H1055" s="14">
        <v>-24</v>
      </c>
      <c r="R1055" s="14">
        <v>-24</v>
      </c>
    </row>
    <row r="1056" spans="1:18" x14ac:dyDescent="0.25">
      <c r="A1056" t="s">
        <v>80</v>
      </c>
      <c r="B1056" s="1">
        <v>43240</v>
      </c>
      <c r="C1056" s="8" t="s">
        <v>388</v>
      </c>
      <c r="D1056" s="10" t="s">
        <v>389</v>
      </c>
      <c r="G1056" s="14">
        <v>-18</v>
      </c>
      <c r="H1056" s="14">
        <v>-18</v>
      </c>
      <c r="R1056" s="14">
        <v>-18</v>
      </c>
    </row>
    <row r="1057" spans="1:18" x14ac:dyDescent="0.25">
      <c r="A1057" t="s">
        <v>80</v>
      </c>
      <c r="B1057" s="1">
        <v>43241</v>
      </c>
      <c r="C1057" s="8" t="s">
        <v>388</v>
      </c>
      <c r="D1057" s="10" t="s">
        <v>389</v>
      </c>
      <c r="G1057" s="14">
        <v>-4</v>
      </c>
      <c r="H1057" s="14">
        <v>-4</v>
      </c>
      <c r="R1057" s="14">
        <v>-4</v>
      </c>
    </row>
    <row r="1058" spans="1:18" x14ac:dyDescent="0.25">
      <c r="A1058" t="s">
        <v>80</v>
      </c>
      <c r="B1058" s="1">
        <v>43242</v>
      </c>
      <c r="C1058" s="8" t="s">
        <v>388</v>
      </c>
      <c r="D1058" s="10" t="s">
        <v>389</v>
      </c>
      <c r="G1058" s="14">
        <v>0</v>
      </c>
      <c r="H1058" s="14">
        <v>0</v>
      </c>
      <c r="R1058" s="14">
        <v>0</v>
      </c>
    </row>
    <row r="1059" spans="1:18" x14ac:dyDescent="0.25">
      <c r="A1059" t="s">
        <v>80</v>
      </c>
      <c r="B1059" s="1">
        <v>43243</v>
      </c>
      <c r="C1059" s="8" t="s">
        <v>388</v>
      </c>
      <c r="D1059" s="10" t="s">
        <v>389</v>
      </c>
      <c r="G1059" s="14">
        <v>0</v>
      </c>
      <c r="H1059" s="14">
        <v>0</v>
      </c>
      <c r="R1059" s="14">
        <v>0</v>
      </c>
    </row>
    <row r="1060" spans="1:18" x14ac:dyDescent="0.25">
      <c r="A1060" t="s">
        <v>80</v>
      </c>
      <c r="B1060" s="1">
        <v>43244</v>
      </c>
      <c r="C1060" s="8" t="s">
        <v>388</v>
      </c>
      <c r="D1060" s="10" t="s">
        <v>389</v>
      </c>
      <c r="G1060" s="14">
        <v>-8</v>
      </c>
      <c r="H1060" s="14">
        <v>-8</v>
      </c>
      <c r="R1060" s="14">
        <v>-8</v>
      </c>
    </row>
    <row r="1061" spans="1:18" x14ac:dyDescent="0.25">
      <c r="A1061" t="s">
        <v>80</v>
      </c>
      <c r="B1061" s="1">
        <v>43245</v>
      </c>
      <c r="C1061" s="8" t="s">
        <v>388</v>
      </c>
      <c r="D1061" s="10" t="s">
        <v>389</v>
      </c>
      <c r="G1061" s="14">
        <v>-15</v>
      </c>
      <c r="H1061" s="14">
        <v>-15</v>
      </c>
      <c r="R1061" s="14">
        <v>-15</v>
      </c>
    </row>
    <row r="1062" spans="1:18" x14ac:dyDescent="0.25">
      <c r="A1062" t="s">
        <v>80</v>
      </c>
      <c r="B1062" s="1">
        <v>43246</v>
      </c>
      <c r="C1062" s="8" t="s">
        <v>388</v>
      </c>
      <c r="D1062" s="10" t="s">
        <v>389</v>
      </c>
      <c r="G1062" s="14">
        <v>-22</v>
      </c>
      <c r="H1062" s="14">
        <v>-22</v>
      </c>
      <c r="R1062" s="14">
        <v>-22</v>
      </c>
    </row>
    <row r="1063" spans="1:18" x14ac:dyDescent="0.25">
      <c r="A1063" t="s">
        <v>80</v>
      </c>
      <c r="B1063" s="1">
        <v>43247</v>
      </c>
      <c r="C1063" s="8" t="s">
        <v>388</v>
      </c>
      <c r="D1063" s="10" t="s">
        <v>389</v>
      </c>
      <c r="G1063" s="14">
        <v>-28</v>
      </c>
      <c r="H1063" s="14">
        <v>-28</v>
      </c>
      <c r="R1063" s="14">
        <v>-28</v>
      </c>
    </row>
    <row r="1064" spans="1:18" x14ac:dyDescent="0.25">
      <c r="A1064" t="s">
        <v>80</v>
      </c>
      <c r="B1064" s="1">
        <v>43248</v>
      </c>
      <c r="C1064" s="8" t="s">
        <v>388</v>
      </c>
      <c r="D1064" s="10" t="s">
        <v>389</v>
      </c>
      <c r="G1064" s="14">
        <v>-25</v>
      </c>
      <c r="H1064" s="14">
        <v>-25</v>
      </c>
      <c r="R1064" s="14">
        <v>-25</v>
      </c>
    </row>
    <row r="1065" spans="1:18" x14ac:dyDescent="0.25">
      <c r="A1065" t="s">
        <v>80</v>
      </c>
      <c r="B1065" s="1">
        <v>43249</v>
      </c>
      <c r="C1065" s="8" t="s">
        <v>388</v>
      </c>
      <c r="D1065" s="10" t="s">
        <v>389</v>
      </c>
      <c r="G1065" s="14">
        <v>-19</v>
      </c>
      <c r="H1065" s="14">
        <v>-19</v>
      </c>
      <c r="R1065" s="14">
        <v>-19</v>
      </c>
    </row>
    <row r="1066" spans="1:18" x14ac:dyDescent="0.25">
      <c r="A1066" t="s">
        <v>80</v>
      </c>
      <c r="B1066" s="1">
        <v>43250</v>
      </c>
      <c r="C1066" s="8" t="s">
        <v>388</v>
      </c>
      <c r="D1066" s="10" t="s">
        <v>389</v>
      </c>
      <c r="G1066" s="14">
        <v>-18</v>
      </c>
      <c r="H1066" s="14">
        <v>-18</v>
      </c>
      <c r="R1066" s="14">
        <v>-18</v>
      </c>
    </row>
    <row r="1067" spans="1:18" x14ac:dyDescent="0.25">
      <c r="A1067" t="s">
        <v>80</v>
      </c>
      <c r="B1067" s="1">
        <v>43251</v>
      </c>
      <c r="C1067" s="8" t="s">
        <v>388</v>
      </c>
      <c r="D1067" s="10" t="s">
        <v>389</v>
      </c>
      <c r="G1067" s="14">
        <v>-16</v>
      </c>
      <c r="H1067" s="14">
        <v>-16</v>
      </c>
      <c r="R1067" s="14">
        <v>-16</v>
      </c>
    </row>
    <row r="1068" spans="1:18" x14ac:dyDescent="0.25">
      <c r="A1068" t="s">
        <v>80</v>
      </c>
      <c r="B1068" s="1">
        <v>43252</v>
      </c>
      <c r="C1068" s="8" t="s">
        <v>388</v>
      </c>
      <c r="D1068" s="10" t="s">
        <v>389</v>
      </c>
      <c r="G1068" s="14">
        <v>-21</v>
      </c>
      <c r="H1068" s="14">
        <v>-21</v>
      </c>
      <c r="R1068" s="14">
        <v>-21</v>
      </c>
    </row>
    <row r="1069" spans="1:18" x14ac:dyDescent="0.25">
      <c r="A1069" t="s">
        <v>80</v>
      </c>
      <c r="B1069" s="1">
        <v>43253</v>
      </c>
      <c r="C1069" s="8" t="s">
        <v>388</v>
      </c>
      <c r="D1069" s="10" t="s">
        <v>389</v>
      </c>
      <c r="G1069" s="14">
        <v>-25</v>
      </c>
      <c r="H1069" s="14">
        <v>-25</v>
      </c>
      <c r="R1069" s="14">
        <v>-25</v>
      </c>
    </row>
    <row r="1070" spans="1:18" x14ac:dyDescent="0.25">
      <c r="A1070" t="s">
        <v>80</v>
      </c>
      <c r="B1070" s="1">
        <v>43254</v>
      </c>
      <c r="C1070" s="8" t="s">
        <v>388</v>
      </c>
      <c r="D1070" s="10" t="s">
        <v>389</v>
      </c>
      <c r="G1070" s="14">
        <v>-24</v>
      </c>
      <c r="H1070" s="14">
        <v>-24</v>
      </c>
      <c r="R1070" s="14">
        <v>-24</v>
      </c>
    </row>
    <row r="1071" spans="1:18" x14ac:dyDescent="0.25">
      <c r="A1071" t="s">
        <v>80</v>
      </c>
      <c r="B1071" s="1">
        <v>43255</v>
      </c>
      <c r="C1071" s="8" t="s">
        <v>388</v>
      </c>
      <c r="D1071" s="10" t="s">
        <v>389</v>
      </c>
      <c r="G1071" s="14">
        <v>-24</v>
      </c>
      <c r="H1071" s="14">
        <v>-24</v>
      </c>
      <c r="R1071" s="14">
        <v>-24</v>
      </c>
    </row>
    <row r="1072" spans="1:18" x14ac:dyDescent="0.25">
      <c r="A1072" t="s">
        <v>80</v>
      </c>
      <c r="B1072" s="1">
        <v>43256</v>
      </c>
      <c r="C1072" s="8" t="s">
        <v>388</v>
      </c>
      <c r="D1072" s="10" t="s">
        <v>389</v>
      </c>
      <c r="G1072" s="14">
        <v>-26</v>
      </c>
      <c r="H1072" s="14">
        <v>-26</v>
      </c>
      <c r="R1072" s="14">
        <v>-26</v>
      </c>
    </row>
    <row r="1073" spans="1:18" x14ac:dyDescent="0.25">
      <c r="A1073" t="s">
        <v>80</v>
      </c>
      <c r="B1073" s="1">
        <v>43257</v>
      </c>
      <c r="C1073" s="8" t="s">
        <v>388</v>
      </c>
      <c r="D1073" s="10" t="s">
        <v>389</v>
      </c>
      <c r="G1073" s="14">
        <v>4715</v>
      </c>
      <c r="H1073" s="14">
        <v>4715</v>
      </c>
      <c r="R1073" s="14">
        <v>4715</v>
      </c>
    </row>
    <row r="1074" spans="1:18" x14ac:dyDescent="0.25">
      <c r="A1074" t="s">
        <v>80</v>
      </c>
      <c r="B1074" s="1">
        <v>43258</v>
      </c>
      <c r="C1074" s="8" t="s">
        <v>388</v>
      </c>
      <c r="D1074" s="10" t="s">
        <v>389</v>
      </c>
      <c r="G1074" s="14">
        <v>-34</v>
      </c>
      <c r="H1074" s="14">
        <v>-34</v>
      </c>
      <c r="R1074" s="14">
        <v>-34</v>
      </c>
    </row>
    <row r="1075" spans="1:18" x14ac:dyDescent="0.25">
      <c r="A1075" t="s">
        <v>80</v>
      </c>
      <c r="B1075" s="1">
        <v>43259</v>
      </c>
      <c r="C1075" s="8" t="s">
        <v>388</v>
      </c>
      <c r="D1075" s="10" t="s">
        <v>389</v>
      </c>
      <c r="G1075" s="14">
        <v>-29</v>
      </c>
      <c r="H1075" s="14">
        <v>-29</v>
      </c>
      <c r="R1075" s="14">
        <v>-29</v>
      </c>
    </row>
    <row r="1076" spans="1:18" x14ac:dyDescent="0.25">
      <c r="A1076" t="s">
        <v>80</v>
      </c>
      <c r="B1076" s="1">
        <v>43260</v>
      </c>
      <c r="C1076" s="8" t="s">
        <v>388</v>
      </c>
      <c r="D1076" s="10" t="s">
        <v>389</v>
      </c>
      <c r="G1076" s="14">
        <v>-24</v>
      </c>
      <c r="H1076" s="14">
        <v>-24</v>
      </c>
      <c r="R1076" s="14">
        <v>-24</v>
      </c>
    </row>
    <row r="1077" spans="1:18" x14ac:dyDescent="0.25">
      <c r="A1077" t="s">
        <v>80</v>
      </c>
      <c r="B1077" s="1">
        <v>43261</v>
      </c>
      <c r="C1077" s="8" t="s">
        <v>388</v>
      </c>
      <c r="D1077" s="10" t="s">
        <v>389</v>
      </c>
      <c r="G1077" s="14">
        <v>-34</v>
      </c>
      <c r="H1077" s="14">
        <v>-34</v>
      </c>
      <c r="R1077" s="14">
        <v>-34</v>
      </c>
    </row>
    <row r="1078" spans="1:18" x14ac:dyDescent="0.25">
      <c r="A1078" t="s">
        <v>80</v>
      </c>
      <c r="B1078" s="1">
        <v>43262</v>
      </c>
      <c r="C1078" s="8" t="s">
        <v>388</v>
      </c>
      <c r="D1078" s="10" t="s">
        <v>389</v>
      </c>
      <c r="G1078" s="14">
        <v>5041</v>
      </c>
      <c r="H1078" s="14">
        <v>5041</v>
      </c>
      <c r="R1078" s="14">
        <v>5041</v>
      </c>
    </row>
    <row r="1079" spans="1:18" x14ac:dyDescent="0.25">
      <c r="A1079" t="s">
        <v>80</v>
      </c>
      <c r="B1079" s="1">
        <v>43263</v>
      </c>
      <c r="C1079" s="8" t="s">
        <v>388</v>
      </c>
      <c r="D1079" s="10" t="s">
        <v>389</v>
      </c>
      <c r="G1079" s="14">
        <v>6059</v>
      </c>
      <c r="H1079" s="14">
        <v>6059</v>
      </c>
      <c r="R1079" s="14">
        <v>6059</v>
      </c>
    </row>
    <row r="1080" spans="1:18" x14ac:dyDescent="0.25">
      <c r="A1080" t="s">
        <v>80</v>
      </c>
      <c r="B1080" s="1">
        <v>43264</v>
      </c>
      <c r="C1080" s="8" t="s">
        <v>388</v>
      </c>
      <c r="D1080" s="10" t="s">
        <v>389</v>
      </c>
      <c r="G1080" s="14">
        <v>10037</v>
      </c>
      <c r="H1080" s="14">
        <v>10037</v>
      </c>
      <c r="R1080" s="14">
        <v>10037</v>
      </c>
    </row>
    <row r="1081" spans="1:18" x14ac:dyDescent="0.25">
      <c r="A1081" t="s">
        <v>80</v>
      </c>
      <c r="B1081" s="1">
        <v>43265</v>
      </c>
      <c r="C1081" s="8" t="s">
        <v>388</v>
      </c>
      <c r="D1081" s="10" t="s">
        <v>389</v>
      </c>
      <c r="G1081" s="14">
        <v>13083</v>
      </c>
      <c r="H1081" s="14">
        <v>13083</v>
      </c>
      <c r="R1081" s="14">
        <v>13083</v>
      </c>
    </row>
    <row r="1082" spans="1:18" x14ac:dyDescent="0.25">
      <c r="A1082" t="s">
        <v>80</v>
      </c>
      <c r="B1082" s="1">
        <v>43266</v>
      </c>
      <c r="C1082" s="8" t="s">
        <v>388</v>
      </c>
      <c r="D1082" s="10" t="s">
        <v>389</v>
      </c>
      <c r="G1082" s="14">
        <v>13599</v>
      </c>
      <c r="H1082" s="14">
        <v>13599</v>
      </c>
      <c r="R1082" s="14">
        <v>13599</v>
      </c>
    </row>
    <row r="1083" spans="1:18" x14ac:dyDescent="0.25">
      <c r="A1083" t="s">
        <v>80</v>
      </c>
      <c r="B1083" s="1">
        <v>43267</v>
      </c>
      <c r="C1083" s="8" t="s">
        <v>388</v>
      </c>
      <c r="D1083" s="10" t="s">
        <v>389</v>
      </c>
      <c r="G1083" s="14">
        <v>11580</v>
      </c>
      <c r="H1083" s="14">
        <v>11580</v>
      </c>
      <c r="R1083" s="14">
        <v>11580</v>
      </c>
    </row>
    <row r="1084" spans="1:18" x14ac:dyDescent="0.25">
      <c r="A1084" t="s">
        <v>80</v>
      </c>
      <c r="B1084" s="1">
        <v>43268</v>
      </c>
      <c r="C1084" s="8" t="s">
        <v>388</v>
      </c>
      <c r="D1084" s="10" t="s">
        <v>389</v>
      </c>
      <c r="G1084" s="14">
        <v>11179</v>
      </c>
      <c r="H1084" s="14">
        <v>11179</v>
      </c>
      <c r="R1084" s="14">
        <v>11179</v>
      </c>
    </row>
    <row r="1085" spans="1:18" x14ac:dyDescent="0.25">
      <c r="A1085" t="s">
        <v>80</v>
      </c>
      <c r="B1085" s="1">
        <v>43269</v>
      </c>
      <c r="C1085" s="8" t="s">
        <v>388</v>
      </c>
      <c r="D1085" s="10" t="s">
        <v>389</v>
      </c>
      <c r="G1085" s="14">
        <v>12640</v>
      </c>
      <c r="H1085" s="14">
        <v>12640</v>
      </c>
      <c r="R1085" s="14">
        <v>12640</v>
      </c>
    </row>
    <row r="1086" spans="1:18" x14ac:dyDescent="0.25">
      <c r="A1086" t="s">
        <v>80</v>
      </c>
      <c r="B1086" s="1">
        <v>43270</v>
      </c>
      <c r="C1086" s="8" t="s">
        <v>388</v>
      </c>
      <c r="D1086" s="10" t="s">
        <v>389</v>
      </c>
      <c r="G1086" s="14">
        <v>13173</v>
      </c>
      <c r="H1086" s="14">
        <v>13173</v>
      </c>
      <c r="R1086" s="14">
        <v>13173</v>
      </c>
    </row>
    <row r="1087" spans="1:18" x14ac:dyDescent="0.25">
      <c r="A1087" t="s">
        <v>80</v>
      </c>
      <c r="B1087" s="1">
        <v>43271</v>
      </c>
      <c r="C1087" s="8" t="s">
        <v>388</v>
      </c>
      <c r="D1087" s="10" t="s">
        <v>389</v>
      </c>
      <c r="G1087" s="14">
        <v>13214</v>
      </c>
      <c r="H1087" s="14">
        <v>13214</v>
      </c>
      <c r="R1087" s="14">
        <v>13214</v>
      </c>
    </row>
    <row r="1088" spans="1:18" x14ac:dyDescent="0.25">
      <c r="A1088" t="s">
        <v>80</v>
      </c>
      <c r="B1088" s="1">
        <v>43272</v>
      </c>
      <c r="C1088" s="8" t="s">
        <v>388</v>
      </c>
      <c r="D1088" s="10" t="s">
        <v>389</v>
      </c>
      <c r="G1088" s="14">
        <v>8870</v>
      </c>
      <c r="H1088" s="14">
        <v>8870</v>
      </c>
      <c r="R1088" s="14">
        <v>8870</v>
      </c>
    </row>
    <row r="1089" spans="1:34" x14ac:dyDescent="0.25">
      <c r="A1089" t="s">
        <v>80</v>
      </c>
      <c r="B1089" s="1">
        <v>43273</v>
      </c>
      <c r="C1089" s="8" t="s">
        <v>388</v>
      </c>
      <c r="D1089" s="10" t="s">
        <v>389</v>
      </c>
      <c r="G1089" s="14">
        <v>-35</v>
      </c>
      <c r="H1089" s="14">
        <v>-35</v>
      </c>
      <c r="R1089" s="14">
        <v>-35</v>
      </c>
    </row>
    <row r="1090" spans="1:34" x14ac:dyDescent="0.25">
      <c r="A1090" t="s">
        <v>80</v>
      </c>
      <c r="B1090" s="1">
        <v>43274</v>
      </c>
      <c r="C1090" s="8" t="s">
        <v>388</v>
      </c>
      <c r="D1090" s="10" t="s">
        <v>389</v>
      </c>
      <c r="G1090" s="14">
        <v>-30</v>
      </c>
      <c r="H1090" s="14">
        <v>-30</v>
      </c>
      <c r="R1090" s="14">
        <v>-30</v>
      </c>
    </row>
    <row r="1091" spans="1:34" x14ac:dyDescent="0.25">
      <c r="A1091" t="s">
        <v>80</v>
      </c>
      <c r="B1091" s="1">
        <v>43275</v>
      </c>
      <c r="C1091" s="8" t="s">
        <v>388</v>
      </c>
      <c r="D1091" s="10" t="s">
        <v>389</v>
      </c>
      <c r="G1091" s="14">
        <v>-26</v>
      </c>
      <c r="H1091" s="14">
        <v>-26</v>
      </c>
      <c r="R1091" s="14">
        <v>-26</v>
      </c>
    </row>
    <row r="1092" spans="1:34" x14ac:dyDescent="0.25">
      <c r="A1092" t="s">
        <v>80</v>
      </c>
      <c r="B1092" s="1">
        <v>43276</v>
      </c>
      <c r="C1092" s="8" t="s">
        <v>388</v>
      </c>
      <c r="D1092" s="10" t="s">
        <v>389</v>
      </c>
      <c r="G1092" s="14">
        <v>-36</v>
      </c>
      <c r="H1092" s="14">
        <v>-36</v>
      </c>
      <c r="R1092" s="14">
        <v>-36</v>
      </c>
    </row>
    <row r="1093" spans="1:34" x14ac:dyDescent="0.25">
      <c r="A1093" t="s">
        <v>80</v>
      </c>
      <c r="B1093" s="1">
        <v>43277</v>
      </c>
      <c r="C1093" s="8" t="s">
        <v>388</v>
      </c>
      <c r="D1093" s="10" t="s">
        <v>389</v>
      </c>
      <c r="G1093" s="14">
        <v>8326</v>
      </c>
      <c r="H1093" s="14">
        <v>8326</v>
      </c>
      <c r="R1093" s="14">
        <v>8326</v>
      </c>
    </row>
    <row r="1094" spans="1:34" x14ac:dyDescent="0.25">
      <c r="A1094" t="s">
        <v>80</v>
      </c>
      <c r="B1094" s="1">
        <v>43278</v>
      </c>
      <c r="C1094" s="8" t="s">
        <v>388</v>
      </c>
      <c r="D1094" s="10" t="s">
        <v>389</v>
      </c>
      <c r="G1094" s="14">
        <v>-33</v>
      </c>
      <c r="H1094" s="14">
        <v>-33</v>
      </c>
      <c r="R1094" s="14">
        <v>-33</v>
      </c>
    </row>
    <row r="1095" spans="1:34" x14ac:dyDescent="0.25">
      <c r="A1095" t="s">
        <v>80</v>
      </c>
      <c r="B1095" s="1">
        <v>43279</v>
      </c>
      <c r="C1095" s="8" t="s">
        <v>388</v>
      </c>
      <c r="D1095" s="10" t="s">
        <v>389</v>
      </c>
      <c r="G1095" s="14">
        <v>-31</v>
      </c>
      <c r="H1095" s="14">
        <v>-31</v>
      </c>
      <c r="R1095" s="14">
        <v>-31</v>
      </c>
    </row>
    <row r="1096" spans="1:34" x14ac:dyDescent="0.25">
      <c r="A1096" t="s">
        <v>80</v>
      </c>
      <c r="B1096" s="1">
        <v>43280</v>
      </c>
      <c r="C1096" s="8" t="s">
        <v>388</v>
      </c>
      <c r="D1096" s="10" t="s">
        <v>389</v>
      </c>
      <c r="G1096" s="14">
        <v>-26</v>
      </c>
      <c r="H1096" s="14">
        <v>-26</v>
      </c>
      <c r="R1096" s="14">
        <v>-26</v>
      </c>
    </row>
    <row r="1097" spans="1:34" x14ac:dyDescent="0.25">
      <c r="A1097" t="s">
        <v>80</v>
      </c>
      <c r="B1097" s="1">
        <v>43281</v>
      </c>
      <c r="C1097" s="8" t="s">
        <v>388</v>
      </c>
      <c r="D1097" s="10" t="s">
        <v>389</v>
      </c>
      <c r="G1097" s="14">
        <v>-26</v>
      </c>
      <c r="H1097" s="14">
        <v>-26</v>
      </c>
      <c r="R1097" s="14">
        <v>-26</v>
      </c>
    </row>
    <row r="1098" spans="1:34" x14ac:dyDescent="0.25">
      <c r="A1098" t="s">
        <v>80</v>
      </c>
      <c r="B1098" s="1">
        <v>43282</v>
      </c>
      <c r="C1098" s="8" t="s">
        <v>388</v>
      </c>
      <c r="D1098" s="10" t="s">
        <v>389</v>
      </c>
      <c r="G1098" s="14">
        <v>-27</v>
      </c>
      <c r="H1098" s="14">
        <v>-27</v>
      </c>
      <c r="J1098" s="14">
        <v>-27</v>
      </c>
      <c r="R1098" s="14">
        <v>-27</v>
      </c>
      <c r="V1098" s="25">
        <v>0.91788661515934689</v>
      </c>
      <c r="AC1098" s="26">
        <v>0.52671157289706783</v>
      </c>
      <c r="AF1098" s="14">
        <v>0</v>
      </c>
      <c r="AG1098" s="14">
        <v>27</v>
      </c>
    </row>
    <row r="1099" spans="1:34" x14ac:dyDescent="0.25">
      <c r="A1099" t="s">
        <v>80</v>
      </c>
      <c r="B1099" s="1">
        <v>43283</v>
      </c>
      <c r="C1099" s="8" t="s">
        <v>388</v>
      </c>
      <c r="D1099" s="10" t="s">
        <v>389</v>
      </c>
      <c r="G1099" s="14">
        <v>3055</v>
      </c>
      <c r="H1099" s="14">
        <v>3055</v>
      </c>
      <c r="J1099" s="14">
        <v>3055</v>
      </c>
      <c r="R1099" s="14">
        <v>3055</v>
      </c>
      <c r="V1099" s="25">
        <v>0.91825123608092096</v>
      </c>
      <c r="AC1099" s="26">
        <v>0.68099512813451513</v>
      </c>
      <c r="AF1099" s="14">
        <v>3078</v>
      </c>
      <c r="AG1099" s="14">
        <v>23</v>
      </c>
    </row>
    <row r="1100" spans="1:34" x14ac:dyDescent="0.25">
      <c r="A1100" t="s">
        <v>80</v>
      </c>
      <c r="B1100" s="1">
        <v>43284</v>
      </c>
      <c r="C1100" s="8" t="s">
        <v>388</v>
      </c>
      <c r="D1100" s="10" t="s">
        <v>389</v>
      </c>
      <c r="G1100" s="14">
        <v>12089</v>
      </c>
      <c r="H1100" s="14">
        <v>12089</v>
      </c>
      <c r="J1100" s="14">
        <v>12089</v>
      </c>
      <c r="R1100" s="14">
        <v>12089</v>
      </c>
      <c r="V1100" s="25">
        <v>0.91917540506097872</v>
      </c>
      <c r="Y1100" s="26">
        <v>5040.2842538769391</v>
      </c>
      <c r="AB1100" s="26">
        <v>5040.2842538769391</v>
      </c>
      <c r="AC1100" s="26">
        <v>0</v>
      </c>
      <c r="AD1100" s="26">
        <v>5040.2842538769391</v>
      </c>
      <c r="AF1100" s="14">
        <v>12089</v>
      </c>
      <c r="AG1100" s="14">
        <v>0</v>
      </c>
      <c r="AH1100" s="27">
        <v>0.91917540506097917</v>
      </c>
    </row>
    <row r="1101" spans="1:34" x14ac:dyDescent="0.25">
      <c r="A1101" t="s">
        <v>80</v>
      </c>
      <c r="B1101" s="1">
        <v>43285</v>
      </c>
      <c r="C1101" s="8" t="s">
        <v>388</v>
      </c>
      <c r="D1101" s="10" t="s">
        <v>389</v>
      </c>
      <c r="G1101" s="14">
        <v>12828</v>
      </c>
      <c r="H1101" s="14">
        <v>12828</v>
      </c>
      <c r="J1101" s="14">
        <v>12828</v>
      </c>
      <c r="R1101" s="14">
        <v>12828</v>
      </c>
      <c r="V1101" s="25">
        <v>0.91884492619532265</v>
      </c>
      <c r="Y1101" s="26">
        <v>5346.4736386468412</v>
      </c>
      <c r="AB1101" s="26">
        <v>5346.4736386468412</v>
      </c>
      <c r="AC1101" s="26">
        <v>0</v>
      </c>
      <c r="AD1101" s="26">
        <v>5346.4736386468412</v>
      </c>
      <c r="AF1101" s="14">
        <v>12828</v>
      </c>
      <c r="AG1101" s="14">
        <v>0</v>
      </c>
      <c r="AH1101" s="27">
        <v>0.91884492619532254</v>
      </c>
    </row>
    <row r="1102" spans="1:34" x14ac:dyDescent="0.25">
      <c r="A1102" t="s">
        <v>80</v>
      </c>
      <c r="B1102" s="1">
        <v>43286</v>
      </c>
      <c r="C1102" s="8" t="s">
        <v>388</v>
      </c>
      <c r="D1102" s="10" t="s">
        <v>389</v>
      </c>
      <c r="G1102" s="14">
        <v>13293</v>
      </c>
      <c r="H1102" s="14">
        <v>13293</v>
      </c>
      <c r="J1102" s="14">
        <v>13293</v>
      </c>
      <c r="R1102" s="14">
        <v>13293</v>
      </c>
      <c r="V1102" s="25">
        <v>0.91843855111871786</v>
      </c>
      <c r="Y1102" s="26">
        <v>5537.8267728774645</v>
      </c>
      <c r="AB1102" s="26">
        <v>5537.8267728774645</v>
      </c>
      <c r="AC1102" s="26">
        <v>0</v>
      </c>
      <c r="AD1102" s="26">
        <v>5537.8267728774645</v>
      </c>
      <c r="AF1102" s="14">
        <v>13293</v>
      </c>
      <c r="AG1102" s="14">
        <v>0</v>
      </c>
      <c r="AH1102" s="27">
        <v>0.91843855111871775</v>
      </c>
    </row>
    <row r="1103" spans="1:34" x14ac:dyDescent="0.25">
      <c r="A1103" t="s">
        <v>80</v>
      </c>
      <c r="B1103" s="1">
        <v>43287</v>
      </c>
      <c r="C1103" s="8" t="s">
        <v>388</v>
      </c>
      <c r="D1103" s="10" t="s">
        <v>389</v>
      </c>
      <c r="G1103" s="14">
        <v>13435</v>
      </c>
      <c r="H1103" s="14">
        <v>13435</v>
      </c>
      <c r="J1103" s="14">
        <v>13435</v>
      </c>
      <c r="R1103" s="14">
        <v>13435</v>
      </c>
      <c r="V1103" s="25">
        <v>0.92076731618585639</v>
      </c>
      <c r="Y1103" s="26">
        <v>5611.1751199558112</v>
      </c>
      <c r="AB1103" s="26">
        <v>5611.1751199558112</v>
      </c>
      <c r="AC1103" s="26">
        <v>0</v>
      </c>
      <c r="AD1103" s="26">
        <v>5611.1751199558112</v>
      </c>
      <c r="AF1103" s="14">
        <v>13435</v>
      </c>
      <c r="AG1103" s="14">
        <v>0</v>
      </c>
      <c r="AH1103" s="27">
        <v>0.92076731618585628</v>
      </c>
    </row>
    <row r="1104" spans="1:34" x14ac:dyDescent="0.25">
      <c r="A1104" t="s">
        <v>80</v>
      </c>
      <c r="B1104" s="1">
        <v>43288</v>
      </c>
      <c r="C1104" s="8" t="s">
        <v>388</v>
      </c>
      <c r="D1104" s="10" t="s">
        <v>389</v>
      </c>
      <c r="G1104" s="14">
        <v>13121</v>
      </c>
      <c r="H1104" s="14">
        <v>13121</v>
      </c>
      <c r="J1104" s="14">
        <v>13121</v>
      </c>
      <c r="R1104" s="14">
        <v>13121</v>
      </c>
      <c r="V1104" s="25">
        <v>0.92285664782862376</v>
      </c>
      <c r="Y1104" s="26">
        <v>5492.4667635054448</v>
      </c>
      <c r="AB1104" s="26">
        <v>5492.4667635054448</v>
      </c>
      <c r="AC1104" s="26">
        <v>0</v>
      </c>
      <c r="AD1104" s="26">
        <v>5492.4667635054448</v>
      </c>
      <c r="AF1104" s="14">
        <v>13121</v>
      </c>
      <c r="AG1104" s="14">
        <v>0</v>
      </c>
      <c r="AH1104" s="27">
        <v>0.92285664782862376</v>
      </c>
    </row>
    <row r="1105" spans="1:34" x14ac:dyDescent="0.25">
      <c r="A1105" t="s">
        <v>80</v>
      </c>
      <c r="B1105" s="1">
        <v>43289</v>
      </c>
      <c r="C1105" s="8" t="s">
        <v>388</v>
      </c>
      <c r="D1105" s="10" t="s">
        <v>389</v>
      </c>
      <c r="G1105" s="14">
        <v>13504</v>
      </c>
      <c r="H1105" s="14">
        <v>13504</v>
      </c>
      <c r="J1105" s="14">
        <v>13504</v>
      </c>
      <c r="R1105" s="14">
        <v>13504</v>
      </c>
      <c r="V1105" s="25">
        <v>0.92255388344673772</v>
      </c>
      <c r="Y1105" s="26">
        <v>5650.9365070010936</v>
      </c>
      <c r="AB1105" s="26">
        <v>5650.9365070010936</v>
      </c>
      <c r="AC1105" s="26">
        <v>0</v>
      </c>
      <c r="AD1105" s="26">
        <v>5650.9365070010936</v>
      </c>
      <c r="AF1105" s="14">
        <v>13504</v>
      </c>
      <c r="AG1105" s="14">
        <v>0</v>
      </c>
      <c r="AH1105" s="27">
        <v>0.92255388344673805</v>
      </c>
    </row>
    <row r="1106" spans="1:34" x14ac:dyDescent="0.25">
      <c r="A1106" t="s">
        <v>80</v>
      </c>
      <c r="B1106" s="1">
        <v>43290</v>
      </c>
      <c r="C1106" s="8" t="s">
        <v>388</v>
      </c>
      <c r="D1106" s="10" t="s">
        <v>389</v>
      </c>
      <c r="G1106" s="14">
        <v>12858</v>
      </c>
      <c r="H1106" s="14">
        <v>12858</v>
      </c>
      <c r="J1106" s="14">
        <v>12858</v>
      </c>
      <c r="R1106" s="14">
        <v>12858</v>
      </c>
      <c r="V1106" s="25">
        <v>0.9199148700631754</v>
      </c>
      <c r="Y1106" s="26">
        <v>5365.2173160328348</v>
      </c>
      <c r="AB1106" s="26">
        <v>5365.2173160328348</v>
      </c>
      <c r="AC1106" s="26">
        <v>0</v>
      </c>
      <c r="AD1106" s="26">
        <v>5365.2173160328348</v>
      </c>
      <c r="AF1106" s="14">
        <v>12858</v>
      </c>
      <c r="AG1106" s="14">
        <v>0</v>
      </c>
      <c r="AH1106" s="27">
        <v>0.91991487006317529</v>
      </c>
    </row>
    <row r="1107" spans="1:34" x14ac:dyDescent="0.25">
      <c r="A1107" t="s">
        <v>80</v>
      </c>
      <c r="B1107" s="1">
        <v>43291</v>
      </c>
      <c r="C1107" s="8" t="s">
        <v>388</v>
      </c>
      <c r="D1107" s="10" t="s">
        <v>389</v>
      </c>
      <c r="G1107" s="14">
        <v>12608</v>
      </c>
      <c r="H1107" s="14">
        <v>12608</v>
      </c>
      <c r="J1107" s="14">
        <v>12608</v>
      </c>
      <c r="R1107" s="14">
        <v>12608</v>
      </c>
      <c r="V1107" s="25">
        <v>0.91746207940509117</v>
      </c>
      <c r="Y1107" s="26">
        <v>5246.8733374184167</v>
      </c>
      <c r="AB1107" s="26">
        <v>5246.8733374184167</v>
      </c>
      <c r="AC1107" s="26">
        <v>0</v>
      </c>
      <c r="AD1107" s="26">
        <v>5246.8733374184167</v>
      </c>
      <c r="AF1107" s="14">
        <v>12608</v>
      </c>
      <c r="AG1107" s="14">
        <v>0</v>
      </c>
      <c r="AH1107" s="27">
        <v>0.91746207940509117</v>
      </c>
    </row>
    <row r="1108" spans="1:34" x14ac:dyDescent="0.25">
      <c r="A1108" t="s">
        <v>80</v>
      </c>
      <c r="B1108" s="1">
        <v>43292</v>
      </c>
      <c r="C1108" s="8" t="s">
        <v>388</v>
      </c>
      <c r="D1108" s="10" t="s">
        <v>389</v>
      </c>
      <c r="G1108" s="14">
        <v>13279</v>
      </c>
      <c r="H1108" s="14">
        <v>13279</v>
      </c>
      <c r="J1108" s="14">
        <v>13279</v>
      </c>
      <c r="R1108" s="14">
        <v>13279</v>
      </c>
      <c r="V1108" s="25">
        <v>0.91128151095689547</v>
      </c>
      <c r="Y1108" s="26">
        <v>5488.8856963996577</v>
      </c>
      <c r="AB1108" s="26">
        <v>5488.8856963996577</v>
      </c>
      <c r="AC1108" s="26">
        <v>0</v>
      </c>
      <c r="AD1108" s="26">
        <v>5488.8856963996577</v>
      </c>
      <c r="AF1108" s="14">
        <v>13279</v>
      </c>
      <c r="AG1108" s="14">
        <v>0</v>
      </c>
      <c r="AH1108" s="27">
        <v>0.91128151095689525</v>
      </c>
    </row>
    <row r="1109" spans="1:34" x14ac:dyDescent="0.25">
      <c r="A1109" t="s">
        <v>80</v>
      </c>
      <c r="B1109" s="1">
        <v>43293</v>
      </c>
      <c r="C1109" s="8" t="s">
        <v>388</v>
      </c>
      <c r="D1109" s="10" t="s">
        <v>389</v>
      </c>
      <c r="G1109" s="14">
        <v>13382</v>
      </c>
      <c r="H1109" s="14">
        <v>13382</v>
      </c>
      <c r="J1109" s="14">
        <v>13382</v>
      </c>
      <c r="R1109" s="14">
        <v>13382</v>
      </c>
      <c r="V1109" s="25">
        <v>0.91189640086575274</v>
      </c>
      <c r="Y1109" s="26">
        <v>5535.1932017243344</v>
      </c>
      <c r="AB1109" s="26">
        <v>5535.1932017243344</v>
      </c>
      <c r="AC1109" s="26">
        <v>0</v>
      </c>
      <c r="AD1109" s="26">
        <v>5535.1932017243344</v>
      </c>
      <c r="AF1109" s="14">
        <v>13382</v>
      </c>
      <c r="AG1109" s="14">
        <v>0</v>
      </c>
      <c r="AH1109" s="27">
        <v>0.91189640086575263</v>
      </c>
    </row>
    <row r="1110" spans="1:34" x14ac:dyDescent="0.25">
      <c r="A1110" t="s">
        <v>80</v>
      </c>
      <c r="B1110" s="1">
        <v>43294</v>
      </c>
      <c r="C1110" s="8" t="s">
        <v>388</v>
      </c>
      <c r="D1110" s="10" t="s">
        <v>389</v>
      </c>
      <c r="G1110" s="14">
        <v>13285</v>
      </c>
      <c r="H1110" s="14">
        <v>13285</v>
      </c>
      <c r="J1110" s="14">
        <v>13285</v>
      </c>
      <c r="R1110" s="14">
        <v>13285</v>
      </c>
      <c r="V1110" s="25">
        <v>0.91155972504104366</v>
      </c>
      <c r="Y1110" s="26">
        <v>5493.0423143989747</v>
      </c>
      <c r="AB1110" s="26">
        <v>5493.0423143989747</v>
      </c>
      <c r="AC1110" s="26">
        <v>0</v>
      </c>
      <c r="AD1110" s="26">
        <v>5493.0423143989747</v>
      </c>
      <c r="AF1110" s="14">
        <v>13285</v>
      </c>
      <c r="AG1110" s="14">
        <v>0</v>
      </c>
      <c r="AH1110" s="27">
        <v>0.91155972504104377</v>
      </c>
    </row>
    <row r="1111" spans="1:34" x14ac:dyDescent="0.25">
      <c r="A1111" t="s">
        <v>80</v>
      </c>
      <c r="B1111" s="1">
        <v>43295</v>
      </c>
      <c r="C1111" s="8" t="s">
        <v>388</v>
      </c>
      <c r="D1111" s="10" t="s">
        <v>389</v>
      </c>
      <c r="G1111" s="14">
        <v>12752</v>
      </c>
      <c r="H1111" s="14">
        <v>12752</v>
      </c>
      <c r="J1111" s="14">
        <v>12752</v>
      </c>
      <c r="R1111" s="14">
        <v>12752</v>
      </c>
      <c r="V1111" s="25">
        <v>0.91233573562205628</v>
      </c>
      <c r="Y1111" s="26">
        <v>5277.1476720035462</v>
      </c>
      <c r="AB1111" s="26">
        <v>5277.1476720035462</v>
      </c>
      <c r="AC1111" s="26">
        <v>0</v>
      </c>
      <c r="AD1111" s="26">
        <v>5277.1476720035462</v>
      </c>
      <c r="AF1111" s="14">
        <v>12752</v>
      </c>
      <c r="AG1111" s="14">
        <v>0</v>
      </c>
      <c r="AH1111" s="27">
        <v>0.91233573562205594</v>
      </c>
    </row>
    <row r="1112" spans="1:34" x14ac:dyDescent="0.25">
      <c r="A1112" t="s">
        <v>80</v>
      </c>
      <c r="B1112" s="1">
        <v>43296</v>
      </c>
      <c r="C1112" s="8" t="s">
        <v>388</v>
      </c>
      <c r="D1112" s="10" t="s">
        <v>389</v>
      </c>
      <c r="G1112" s="14">
        <v>12805</v>
      </c>
      <c r="H1112" s="14">
        <v>12805</v>
      </c>
      <c r="J1112" s="14">
        <v>12805</v>
      </c>
      <c r="R1112" s="14">
        <v>12805</v>
      </c>
      <c r="V1112" s="25">
        <v>0.91206463999724052</v>
      </c>
      <c r="Y1112" s="26">
        <v>5297.5060169846338</v>
      </c>
      <c r="AB1112" s="26">
        <v>5297.5060169846338</v>
      </c>
      <c r="AC1112" s="26">
        <v>0</v>
      </c>
      <c r="AD1112" s="26">
        <v>5297.5060169846338</v>
      </c>
      <c r="AF1112" s="14">
        <v>12805</v>
      </c>
      <c r="AG1112" s="14">
        <v>0</v>
      </c>
      <c r="AH1112" s="27">
        <v>0.91206463999724041</v>
      </c>
    </row>
    <row r="1113" spans="1:34" x14ac:dyDescent="0.25">
      <c r="A1113" t="s">
        <v>80</v>
      </c>
      <c r="B1113" s="1">
        <v>43297</v>
      </c>
      <c r="C1113" s="8" t="s">
        <v>388</v>
      </c>
      <c r="D1113" s="10" t="s">
        <v>389</v>
      </c>
      <c r="G1113" s="14">
        <v>13265</v>
      </c>
      <c r="H1113" s="14">
        <v>13265</v>
      </c>
      <c r="J1113" s="14">
        <v>13265</v>
      </c>
      <c r="R1113" s="14">
        <v>13265</v>
      </c>
      <c r="V1113" s="25">
        <v>0.91201332731229101</v>
      </c>
      <c r="Y1113" s="26">
        <v>5487.5020578591948</v>
      </c>
      <c r="AB1113" s="26">
        <v>5487.5020578591948</v>
      </c>
      <c r="AC1113" s="26">
        <v>0</v>
      </c>
      <c r="AD1113" s="26">
        <v>5487.5020578591948</v>
      </c>
      <c r="AF1113" s="14">
        <v>13265</v>
      </c>
      <c r="AG1113" s="14">
        <v>0</v>
      </c>
      <c r="AH1113" s="27">
        <v>0.91201332731229068</v>
      </c>
    </row>
    <row r="1114" spans="1:34" x14ac:dyDescent="0.25">
      <c r="A1114" t="s">
        <v>80</v>
      </c>
      <c r="B1114" s="1">
        <v>43298</v>
      </c>
      <c r="C1114" s="8" t="s">
        <v>388</v>
      </c>
      <c r="D1114" s="10" t="s">
        <v>389</v>
      </c>
      <c r="G1114" s="14">
        <v>13458</v>
      </c>
      <c r="H1114" s="14">
        <v>13458</v>
      </c>
      <c r="J1114" s="14">
        <v>13458</v>
      </c>
      <c r="R1114" s="14">
        <v>13458</v>
      </c>
      <c r="V1114" s="25">
        <v>0.91307387686744856</v>
      </c>
      <c r="Y1114" s="26">
        <v>5573.816909436604</v>
      </c>
      <c r="AB1114" s="26">
        <v>5573.816909436604</v>
      </c>
      <c r="AC1114" s="26">
        <v>0</v>
      </c>
      <c r="AD1114" s="26">
        <v>5573.816909436604</v>
      </c>
      <c r="AF1114" s="14">
        <v>13458</v>
      </c>
      <c r="AG1114" s="14">
        <v>0</v>
      </c>
      <c r="AH1114" s="27">
        <v>0.91307387686744879</v>
      </c>
    </row>
    <row r="1115" spans="1:34" x14ac:dyDescent="0.25">
      <c r="A1115" t="s">
        <v>80</v>
      </c>
      <c r="B1115" s="1">
        <v>43299</v>
      </c>
      <c r="C1115" s="8" t="s">
        <v>388</v>
      </c>
      <c r="D1115" s="10" t="s">
        <v>389</v>
      </c>
      <c r="G1115" s="14">
        <v>12801</v>
      </c>
      <c r="H1115" s="14">
        <v>12801</v>
      </c>
      <c r="J1115" s="14">
        <v>12801</v>
      </c>
      <c r="R1115" s="14">
        <v>12801</v>
      </c>
      <c r="V1115" s="25">
        <v>0.91527322278124468</v>
      </c>
      <c r="Y1115" s="26">
        <v>5314.4816452825044</v>
      </c>
      <c r="AB1115" s="26">
        <v>5314.4816452825044</v>
      </c>
      <c r="AC1115" s="26">
        <v>0</v>
      </c>
      <c r="AD1115" s="26">
        <v>5314.4816452825044</v>
      </c>
      <c r="AF1115" s="14">
        <v>12801</v>
      </c>
      <c r="AG1115" s="14">
        <v>0</v>
      </c>
      <c r="AH1115" s="27">
        <v>0.91527322278124468</v>
      </c>
    </row>
    <row r="1116" spans="1:34" x14ac:dyDescent="0.25">
      <c r="A1116" t="s">
        <v>80</v>
      </c>
      <c r="B1116" s="1">
        <v>43300</v>
      </c>
      <c r="C1116" s="8" t="s">
        <v>388</v>
      </c>
      <c r="D1116" s="10" t="s">
        <v>389</v>
      </c>
      <c r="G1116" s="14">
        <v>13579</v>
      </c>
      <c r="H1116" s="14">
        <v>13579</v>
      </c>
      <c r="J1116" s="14">
        <v>13579</v>
      </c>
      <c r="R1116" s="14">
        <v>13579</v>
      </c>
      <c r="V1116" s="25">
        <v>0.91611143845463205</v>
      </c>
      <c r="Y1116" s="26">
        <v>5642.6401025008636</v>
      </c>
      <c r="AB1116" s="26">
        <v>5642.6401025008636</v>
      </c>
      <c r="AC1116" s="26">
        <v>0</v>
      </c>
      <c r="AD1116" s="26">
        <v>5642.6401025008636</v>
      </c>
      <c r="AF1116" s="14">
        <v>13579</v>
      </c>
      <c r="AG1116" s="14">
        <v>0</v>
      </c>
      <c r="AH1116" s="27">
        <v>0.91611143845463239</v>
      </c>
    </row>
    <row r="1117" spans="1:34" x14ac:dyDescent="0.25">
      <c r="A1117" t="s">
        <v>80</v>
      </c>
      <c r="B1117" s="1">
        <v>43301</v>
      </c>
      <c r="C1117" s="8" t="s">
        <v>388</v>
      </c>
      <c r="D1117" s="10" t="s">
        <v>389</v>
      </c>
      <c r="G1117" s="14">
        <v>13316</v>
      </c>
      <c r="H1117" s="14">
        <v>13316</v>
      </c>
      <c r="J1117" s="14">
        <v>13316</v>
      </c>
      <c r="R1117" s="14">
        <v>13316</v>
      </c>
      <c r="V1117" s="25">
        <v>0.91603673993595514</v>
      </c>
      <c r="Y1117" s="26">
        <v>5532.9014655528745</v>
      </c>
      <c r="AB1117" s="26">
        <v>5532.9014655528745</v>
      </c>
      <c r="AC1117" s="26">
        <v>0</v>
      </c>
      <c r="AD1117" s="26">
        <v>5532.9014655528754</v>
      </c>
      <c r="AF1117" s="14">
        <v>13316</v>
      </c>
      <c r="AG1117" s="14">
        <v>0</v>
      </c>
      <c r="AH1117" s="27">
        <v>0.91603673993595502</v>
      </c>
    </row>
    <row r="1118" spans="1:34" x14ac:dyDescent="0.25">
      <c r="A1118" t="s">
        <v>80</v>
      </c>
      <c r="B1118" s="1">
        <v>43302</v>
      </c>
      <c r="C1118" s="8" t="s">
        <v>388</v>
      </c>
      <c r="D1118" s="10" t="s">
        <v>389</v>
      </c>
      <c r="G1118" s="14">
        <v>13258</v>
      </c>
      <c r="H1118" s="14">
        <v>13258</v>
      </c>
      <c r="J1118" s="14">
        <v>13258</v>
      </c>
      <c r="R1118" s="14">
        <v>13258</v>
      </c>
      <c r="V1118" s="25">
        <v>0.91716650620747009</v>
      </c>
      <c r="Y1118" s="26">
        <v>5515.5961296271626</v>
      </c>
      <c r="AB1118" s="26">
        <v>5515.5961296271626</v>
      </c>
      <c r="AC1118" s="26">
        <v>0</v>
      </c>
      <c r="AD1118" s="26">
        <v>5515.5961296271626</v>
      </c>
      <c r="AF1118" s="14">
        <v>13258</v>
      </c>
      <c r="AG1118" s="14">
        <v>0</v>
      </c>
      <c r="AH1118" s="27">
        <v>0.91716650620746987</v>
      </c>
    </row>
    <row r="1119" spans="1:34" x14ac:dyDescent="0.25">
      <c r="A1119" t="s">
        <v>80</v>
      </c>
      <c r="B1119" s="1">
        <v>43303</v>
      </c>
      <c r="C1119" s="8" t="s">
        <v>388</v>
      </c>
      <c r="D1119" s="10" t="s">
        <v>389</v>
      </c>
      <c r="G1119" s="14">
        <v>13796</v>
      </c>
      <c r="H1119" s="14">
        <v>13796</v>
      </c>
      <c r="J1119" s="14">
        <v>13796</v>
      </c>
      <c r="R1119" s="14">
        <v>13796</v>
      </c>
      <c r="V1119" s="25">
        <v>0.91665787993243486</v>
      </c>
      <c r="Y1119" s="26">
        <v>5736.2321450172221</v>
      </c>
      <c r="AB1119" s="26">
        <v>5736.2321450172221</v>
      </c>
      <c r="AC1119" s="26">
        <v>0</v>
      </c>
      <c r="AD1119" s="26">
        <v>5736.2321450172221</v>
      </c>
      <c r="AF1119" s="14">
        <v>13796</v>
      </c>
      <c r="AG1119" s="14">
        <v>0</v>
      </c>
      <c r="AH1119" s="27">
        <v>0.91665787993243453</v>
      </c>
    </row>
    <row r="1120" spans="1:34" x14ac:dyDescent="0.25">
      <c r="A1120" t="s">
        <v>80</v>
      </c>
      <c r="B1120" s="1">
        <v>43304</v>
      </c>
      <c r="C1120" s="8" t="s">
        <v>388</v>
      </c>
      <c r="D1120" s="10" t="s">
        <v>389</v>
      </c>
      <c r="G1120" s="14">
        <v>13616</v>
      </c>
      <c r="H1120" s="14">
        <v>13616</v>
      </c>
      <c r="J1120" s="14">
        <v>13616</v>
      </c>
      <c r="R1120" s="14">
        <v>13616</v>
      </c>
      <c r="V1120" s="25">
        <v>0.91405856182382705</v>
      </c>
      <c r="Y1120" s="26">
        <v>5645.3363290695124</v>
      </c>
      <c r="AB1120" s="26">
        <v>5645.3363290695124</v>
      </c>
      <c r="AC1120" s="26">
        <v>0</v>
      </c>
      <c r="AD1120" s="26">
        <v>5645.3363290695124</v>
      </c>
      <c r="AF1120" s="14">
        <v>13616</v>
      </c>
      <c r="AG1120" s="14">
        <v>0</v>
      </c>
      <c r="AH1120" s="27">
        <v>0.91405856182382694</v>
      </c>
    </row>
    <row r="1121" spans="1:34" x14ac:dyDescent="0.25">
      <c r="A1121" t="s">
        <v>80</v>
      </c>
      <c r="B1121" s="1">
        <v>43305</v>
      </c>
      <c r="C1121" s="8" t="s">
        <v>388</v>
      </c>
      <c r="D1121" s="10" t="s">
        <v>389</v>
      </c>
      <c r="G1121" s="14">
        <v>13382</v>
      </c>
      <c r="H1121" s="14">
        <v>13382</v>
      </c>
      <c r="J1121" s="14">
        <v>13382</v>
      </c>
      <c r="R1121" s="14">
        <v>13382</v>
      </c>
      <c r="V1121" s="25">
        <v>0.91298288174321829</v>
      </c>
      <c r="Y1121" s="26">
        <v>5541.7881192621608</v>
      </c>
      <c r="AB1121" s="26">
        <v>5541.7881192621608</v>
      </c>
      <c r="AC1121" s="26">
        <v>0</v>
      </c>
      <c r="AD1121" s="26">
        <v>5541.7881192621617</v>
      </c>
      <c r="AF1121" s="14">
        <v>13382</v>
      </c>
      <c r="AG1121" s="14">
        <v>0</v>
      </c>
      <c r="AH1121" s="27">
        <v>0.91298288174321796</v>
      </c>
    </row>
    <row r="1122" spans="1:34" x14ac:dyDescent="0.25">
      <c r="A1122" t="s">
        <v>80</v>
      </c>
      <c r="B1122" s="1">
        <v>43306</v>
      </c>
      <c r="C1122" s="8" t="s">
        <v>388</v>
      </c>
      <c r="D1122" s="10" t="s">
        <v>389</v>
      </c>
      <c r="G1122" s="14">
        <v>13571</v>
      </c>
      <c r="H1122" s="14">
        <v>13571</v>
      </c>
      <c r="J1122" s="14">
        <v>13571</v>
      </c>
      <c r="R1122" s="14">
        <v>13571</v>
      </c>
      <c r="V1122" s="25">
        <v>0.91471984543530738</v>
      </c>
      <c r="Y1122" s="26">
        <v>5630.7495270851923</v>
      </c>
      <c r="AB1122" s="26">
        <v>5630.7495270851923</v>
      </c>
      <c r="AC1122" s="26">
        <v>0</v>
      </c>
      <c r="AD1122" s="26">
        <v>5630.7495270851923</v>
      </c>
      <c r="AF1122" s="14">
        <v>13571</v>
      </c>
      <c r="AG1122" s="14">
        <v>0</v>
      </c>
      <c r="AH1122" s="27">
        <v>0.91471984543530738</v>
      </c>
    </row>
    <row r="1123" spans="1:34" x14ac:dyDescent="0.25">
      <c r="A1123" t="s">
        <v>80</v>
      </c>
      <c r="B1123" s="1">
        <v>43307</v>
      </c>
      <c r="C1123" s="8" t="s">
        <v>388</v>
      </c>
      <c r="D1123" s="10" t="s">
        <v>389</v>
      </c>
      <c r="G1123" s="14">
        <v>13669</v>
      </c>
      <c r="H1123" s="14">
        <v>13669</v>
      </c>
      <c r="J1123" s="14">
        <v>13669</v>
      </c>
      <c r="R1123" s="14">
        <v>13669</v>
      </c>
      <c r="V1123" s="25">
        <v>0.91577630607987148</v>
      </c>
      <c r="Y1123" s="26">
        <v>5677.9609764067118</v>
      </c>
      <c r="AB1123" s="26">
        <v>5677.9609764067118</v>
      </c>
      <c r="AC1123" s="26">
        <v>0</v>
      </c>
      <c r="AD1123" s="26">
        <v>5677.9609764067118</v>
      </c>
      <c r="AF1123" s="14">
        <v>13669</v>
      </c>
      <c r="AG1123" s="14">
        <v>0</v>
      </c>
      <c r="AH1123" s="27">
        <v>0.91577630607987159</v>
      </c>
    </row>
    <row r="1124" spans="1:34" x14ac:dyDescent="0.25">
      <c r="A1124" t="s">
        <v>80</v>
      </c>
      <c r="B1124" s="1">
        <v>43308</v>
      </c>
      <c r="C1124" s="8" t="s">
        <v>388</v>
      </c>
      <c r="D1124" s="10" t="s">
        <v>389</v>
      </c>
      <c r="G1124" s="14">
        <v>13556</v>
      </c>
      <c r="H1124" s="14">
        <v>13556</v>
      </c>
      <c r="J1124" s="14">
        <v>13556</v>
      </c>
      <c r="R1124" s="14">
        <v>13556</v>
      </c>
      <c r="V1124" s="25">
        <v>0.91619782869917854</v>
      </c>
      <c r="Y1124" s="26">
        <v>5633.6138499360723</v>
      </c>
      <c r="AB1124" s="26">
        <v>5633.6138499360723</v>
      </c>
      <c r="AC1124" s="26">
        <v>0</v>
      </c>
      <c r="AD1124" s="26">
        <v>5633.6138499360723</v>
      </c>
      <c r="AF1124" s="14">
        <v>13556</v>
      </c>
      <c r="AG1124" s="14">
        <v>0</v>
      </c>
      <c r="AH1124" s="27">
        <v>0.91619782869917843</v>
      </c>
    </row>
    <row r="1125" spans="1:34" x14ac:dyDescent="0.25">
      <c r="A1125" t="s">
        <v>80</v>
      </c>
      <c r="B1125" s="1">
        <v>43309</v>
      </c>
      <c r="C1125" s="8" t="s">
        <v>388</v>
      </c>
      <c r="D1125" s="10" t="s">
        <v>389</v>
      </c>
      <c r="G1125" s="14">
        <v>13370</v>
      </c>
      <c r="H1125" s="14">
        <v>13370</v>
      </c>
      <c r="J1125" s="14">
        <v>13370</v>
      </c>
      <c r="R1125" s="14">
        <v>13370</v>
      </c>
      <c r="V1125" s="25">
        <v>0.91700899476774911</v>
      </c>
      <c r="Y1125" s="26">
        <v>5561.2351607282908</v>
      </c>
      <c r="AB1125" s="26">
        <v>5561.2351607282908</v>
      </c>
      <c r="AC1125" s="26">
        <v>0</v>
      </c>
      <c r="AD1125" s="26">
        <v>5561.2351607282908</v>
      </c>
      <c r="AF1125" s="14">
        <v>13370</v>
      </c>
      <c r="AG1125" s="14">
        <v>0</v>
      </c>
      <c r="AH1125" s="27">
        <v>0.917008994767749</v>
      </c>
    </row>
    <row r="1126" spans="1:34" x14ac:dyDescent="0.25">
      <c r="A1126" t="s">
        <v>80</v>
      </c>
      <c r="B1126" s="1">
        <v>43310</v>
      </c>
      <c r="C1126" s="8" t="s">
        <v>388</v>
      </c>
      <c r="D1126" s="10" t="s">
        <v>389</v>
      </c>
      <c r="G1126" s="14">
        <v>13473</v>
      </c>
      <c r="H1126" s="14">
        <v>13473</v>
      </c>
      <c r="J1126" s="14">
        <v>13473</v>
      </c>
      <c r="R1126" s="14">
        <v>13473</v>
      </c>
      <c r="V1126" s="25">
        <v>0.91731656216443436</v>
      </c>
      <c r="Y1126" s="26">
        <v>5605.9575083422187</v>
      </c>
      <c r="AB1126" s="26">
        <v>5605.9575083422187</v>
      </c>
      <c r="AC1126" s="26">
        <v>0</v>
      </c>
      <c r="AD1126" s="26">
        <v>5605.9575083422187</v>
      </c>
      <c r="AF1126" s="14">
        <v>13473</v>
      </c>
      <c r="AG1126" s="14">
        <v>0</v>
      </c>
      <c r="AH1126" s="27">
        <v>0.91731656216443413</v>
      </c>
    </row>
    <row r="1127" spans="1:34" x14ac:dyDescent="0.25">
      <c r="A1127" t="s">
        <v>80</v>
      </c>
      <c r="B1127" s="1">
        <v>43311</v>
      </c>
      <c r="C1127" s="8" t="s">
        <v>388</v>
      </c>
      <c r="D1127" s="10" t="s">
        <v>389</v>
      </c>
      <c r="G1127" s="14">
        <v>13487</v>
      </c>
      <c r="H1127" s="14">
        <v>13487</v>
      </c>
      <c r="J1127" s="14">
        <v>13487</v>
      </c>
      <c r="R1127" s="14">
        <v>13487</v>
      </c>
      <c r="V1127" s="25">
        <v>0.91583507945507137</v>
      </c>
      <c r="Y1127" s="26">
        <v>5602.7196145415292</v>
      </c>
      <c r="AB1127" s="26">
        <v>5602.7196145415292</v>
      </c>
      <c r="AC1127" s="26">
        <v>0</v>
      </c>
      <c r="AD1127" s="26">
        <v>5602.7196145415292</v>
      </c>
      <c r="AF1127" s="14">
        <v>13487</v>
      </c>
      <c r="AG1127" s="14">
        <v>0</v>
      </c>
      <c r="AH1127" s="27">
        <v>0.91583507945507125</v>
      </c>
    </row>
    <row r="1128" spans="1:34" x14ac:dyDescent="0.25">
      <c r="A1128" t="s">
        <v>80</v>
      </c>
      <c r="B1128" s="1">
        <v>43312</v>
      </c>
      <c r="C1128" s="8" t="s">
        <v>388</v>
      </c>
      <c r="D1128" s="10" t="s">
        <v>389</v>
      </c>
      <c r="G1128" s="14">
        <v>13461</v>
      </c>
      <c r="H1128" s="14">
        <v>13461</v>
      </c>
      <c r="J1128" s="14">
        <v>13461</v>
      </c>
      <c r="R1128" s="14">
        <v>13461</v>
      </c>
      <c r="V1128" s="25">
        <v>0.91618436285657501</v>
      </c>
      <c r="Y1128" s="26">
        <v>5594.0514503235754</v>
      </c>
      <c r="AB1128" s="26">
        <v>5594.0514503235754</v>
      </c>
      <c r="AC1128" s="26">
        <v>0</v>
      </c>
      <c r="AD1128" s="26">
        <v>5594.0514503235754</v>
      </c>
      <c r="AF1128" s="14">
        <v>13461</v>
      </c>
      <c r="AG1128" s="14">
        <v>0</v>
      </c>
      <c r="AH1128" s="27">
        <v>0.91618436285657534</v>
      </c>
    </row>
    <row r="1129" spans="1:34" x14ac:dyDescent="0.25">
      <c r="A1129" t="s">
        <v>80</v>
      </c>
      <c r="B1129" s="1">
        <v>43313</v>
      </c>
      <c r="C1129" s="8" t="s">
        <v>388</v>
      </c>
      <c r="D1129" s="10" t="s">
        <v>389</v>
      </c>
      <c r="G1129" s="14">
        <v>13416</v>
      </c>
      <c r="H1129" s="14">
        <v>13416</v>
      </c>
      <c r="J1129" s="14">
        <v>13416</v>
      </c>
      <c r="R1129" s="14">
        <v>13416</v>
      </c>
      <c r="V1129" s="25">
        <v>0.91562546850021986</v>
      </c>
      <c r="Y1129" s="26">
        <v>5571.9494903425311</v>
      </c>
      <c r="AB1129" s="26">
        <v>5571.9494903425311</v>
      </c>
      <c r="AC1129" s="26">
        <v>0</v>
      </c>
      <c r="AD1129" s="26">
        <v>5571.9494903425311</v>
      </c>
      <c r="AF1129" s="14">
        <v>13416</v>
      </c>
      <c r="AG1129" s="14">
        <v>0</v>
      </c>
      <c r="AH1129" s="27">
        <v>0.91562546850021997</v>
      </c>
    </row>
    <row r="1130" spans="1:34" x14ac:dyDescent="0.25">
      <c r="A1130" t="s">
        <v>80</v>
      </c>
      <c r="B1130" s="1">
        <v>43314</v>
      </c>
      <c r="C1130" s="8" t="s">
        <v>388</v>
      </c>
      <c r="D1130" s="10" t="s">
        <v>389</v>
      </c>
      <c r="G1130" s="14">
        <v>13546</v>
      </c>
      <c r="H1130" s="14">
        <v>13546</v>
      </c>
      <c r="J1130" s="14">
        <v>13546</v>
      </c>
      <c r="R1130" s="14">
        <v>13546</v>
      </c>
      <c r="V1130" s="25">
        <v>0.91444617595311672</v>
      </c>
      <c r="Y1130" s="26">
        <v>5618.6952397514851</v>
      </c>
      <c r="AB1130" s="26">
        <v>5618.6952397514851</v>
      </c>
      <c r="AC1130" s="26">
        <v>0</v>
      </c>
      <c r="AD1130" s="26">
        <v>5618.6952397514851</v>
      </c>
      <c r="AF1130" s="14">
        <v>13546</v>
      </c>
      <c r="AG1130" s="14">
        <v>0</v>
      </c>
      <c r="AH1130" s="27">
        <v>0.91444617595311672</v>
      </c>
    </row>
    <row r="1131" spans="1:34" x14ac:dyDescent="0.25">
      <c r="A1131" t="s">
        <v>80</v>
      </c>
      <c r="B1131" s="1">
        <v>43315</v>
      </c>
      <c r="C1131" s="8" t="s">
        <v>388</v>
      </c>
      <c r="D1131" s="10" t="s">
        <v>389</v>
      </c>
      <c r="G1131" s="14">
        <v>13470</v>
      </c>
      <c r="H1131" s="14">
        <v>13470</v>
      </c>
      <c r="J1131" s="14">
        <v>13470</v>
      </c>
      <c r="R1131" s="14">
        <v>13470</v>
      </c>
      <c r="V1131" s="25">
        <v>0.91473168134729388</v>
      </c>
      <c r="Y1131" s="26">
        <v>5588.9158892453343</v>
      </c>
      <c r="AB1131" s="26">
        <v>5588.9158892453343</v>
      </c>
      <c r="AC1131" s="26">
        <v>0</v>
      </c>
      <c r="AD1131" s="26">
        <v>5588.9158892453343</v>
      </c>
      <c r="AF1131" s="14">
        <v>13470</v>
      </c>
      <c r="AG1131" s="14">
        <v>0</v>
      </c>
      <c r="AH1131" s="27">
        <v>0.91473168134729388</v>
      </c>
    </row>
    <row r="1132" spans="1:34" x14ac:dyDescent="0.25">
      <c r="A1132" t="s">
        <v>80</v>
      </c>
      <c r="B1132" s="1">
        <v>43316</v>
      </c>
      <c r="C1132" s="8" t="s">
        <v>388</v>
      </c>
      <c r="D1132" s="10" t="s">
        <v>389</v>
      </c>
      <c r="G1132" s="14">
        <v>13393</v>
      </c>
      <c r="H1132" s="14">
        <v>13393</v>
      </c>
      <c r="J1132" s="14">
        <v>13393</v>
      </c>
      <c r="R1132" s="14">
        <v>13393</v>
      </c>
      <c r="V1132" s="25">
        <v>0.91578965563837</v>
      </c>
      <c r="Y1132" s="26">
        <v>5563.3945341894259</v>
      </c>
      <c r="AB1132" s="26">
        <v>5563.3945341894259</v>
      </c>
      <c r="AC1132" s="26">
        <v>0</v>
      </c>
      <c r="AD1132" s="26">
        <v>5563.3945341894259</v>
      </c>
      <c r="AF1132" s="14">
        <v>13393</v>
      </c>
      <c r="AG1132" s="14">
        <v>0</v>
      </c>
      <c r="AH1132" s="27">
        <v>0.91578965563837011</v>
      </c>
    </row>
    <row r="1133" spans="1:34" x14ac:dyDescent="0.25">
      <c r="A1133" t="s">
        <v>80</v>
      </c>
      <c r="B1133" s="1">
        <v>43317</v>
      </c>
      <c r="C1133" s="8" t="s">
        <v>388</v>
      </c>
      <c r="D1133" s="10" t="s">
        <v>389</v>
      </c>
      <c r="G1133" s="14">
        <v>12751</v>
      </c>
      <c r="H1133" s="14">
        <v>12751</v>
      </c>
      <c r="J1133" s="14">
        <v>12751</v>
      </c>
      <c r="R1133" s="14">
        <v>12751</v>
      </c>
      <c r="V1133" s="25">
        <v>0.91451765003115582</v>
      </c>
      <c r="Y1133" s="26">
        <v>5289.3535192220297</v>
      </c>
      <c r="AB1133" s="26">
        <v>5289.3535192220297</v>
      </c>
      <c r="AC1133" s="26">
        <v>0</v>
      </c>
      <c r="AD1133" s="26">
        <v>5289.3535192220297</v>
      </c>
      <c r="AF1133" s="14">
        <v>12751</v>
      </c>
      <c r="AG1133" s="14">
        <v>0</v>
      </c>
      <c r="AH1133" s="27">
        <v>0.91451765003115604</v>
      </c>
    </row>
    <row r="1134" spans="1:34" x14ac:dyDescent="0.25">
      <c r="A1134" t="s">
        <v>80</v>
      </c>
      <c r="B1134" s="1">
        <v>43318</v>
      </c>
      <c r="C1134" s="8" t="s">
        <v>388</v>
      </c>
      <c r="D1134" s="10" t="s">
        <v>389</v>
      </c>
      <c r="G1134" s="14">
        <v>13619</v>
      </c>
      <c r="H1134" s="14">
        <v>13619</v>
      </c>
      <c r="J1134" s="14">
        <v>13619</v>
      </c>
      <c r="R1134" s="14">
        <v>13619</v>
      </c>
      <c r="V1134" s="25">
        <v>0.91250310998562756</v>
      </c>
      <c r="Y1134" s="26">
        <v>5636.9713850433482</v>
      </c>
      <c r="AB1134" s="26">
        <v>5636.9713850433482</v>
      </c>
      <c r="AC1134" s="26">
        <v>0</v>
      </c>
      <c r="AD1134" s="26">
        <v>5636.9713850433482</v>
      </c>
      <c r="AF1134" s="14">
        <v>13619</v>
      </c>
      <c r="AG1134" s="14">
        <v>0</v>
      </c>
      <c r="AH1134" s="27">
        <v>0.91250310998562789</v>
      </c>
    </row>
    <row r="1135" spans="1:34" x14ac:dyDescent="0.25">
      <c r="A1135" t="s">
        <v>80</v>
      </c>
      <c r="B1135" s="1">
        <v>43319</v>
      </c>
      <c r="C1135" s="8" t="s">
        <v>388</v>
      </c>
      <c r="D1135" s="10" t="s">
        <v>389</v>
      </c>
      <c r="G1135" s="14">
        <v>13797</v>
      </c>
      <c r="H1135" s="14">
        <v>13797</v>
      </c>
      <c r="J1135" s="14">
        <v>13797</v>
      </c>
      <c r="R1135" s="14">
        <v>13797</v>
      </c>
      <c r="V1135" s="25">
        <v>0.91369395482203219</v>
      </c>
      <c r="Y1135" s="26">
        <v>5718.0990350625416</v>
      </c>
      <c r="AB1135" s="26">
        <v>5718.0990350625416</v>
      </c>
      <c r="AC1135" s="26">
        <v>0</v>
      </c>
      <c r="AD1135" s="26">
        <v>5718.0990350625416</v>
      </c>
      <c r="AF1135" s="14">
        <v>13797</v>
      </c>
      <c r="AG1135" s="14">
        <v>0</v>
      </c>
      <c r="AH1135" s="27">
        <v>0.91369395482203231</v>
      </c>
    </row>
    <row r="1136" spans="1:34" x14ac:dyDescent="0.25">
      <c r="A1136" t="s">
        <v>80</v>
      </c>
      <c r="B1136" s="1">
        <v>43320</v>
      </c>
      <c r="C1136" s="8" t="s">
        <v>388</v>
      </c>
      <c r="D1136" s="10" t="s">
        <v>389</v>
      </c>
      <c r="G1136" s="14">
        <v>13577</v>
      </c>
      <c r="H1136" s="14">
        <v>13577</v>
      </c>
      <c r="J1136" s="14">
        <v>13577</v>
      </c>
      <c r="R1136" s="14">
        <v>13577</v>
      </c>
      <c r="V1136" s="25">
        <v>0.9142655745762085</v>
      </c>
      <c r="Y1136" s="26">
        <v>5630.4413939913384</v>
      </c>
      <c r="AB1136" s="26">
        <v>5630.4413939913384</v>
      </c>
      <c r="AC1136" s="26">
        <v>0</v>
      </c>
      <c r="AD1136" s="26">
        <v>5630.4413939913384</v>
      </c>
      <c r="AF1136" s="14">
        <v>13577</v>
      </c>
      <c r="AG1136" s="14">
        <v>0</v>
      </c>
      <c r="AH1136" s="27">
        <v>0.91426557457620861</v>
      </c>
    </row>
    <row r="1137" spans="1:34" x14ac:dyDescent="0.25">
      <c r="A1137" t="s">
        <v>80</v>
      </c>
      <c r="B1137" s="1">
        <v>43321</v>
      </c>
      <c r="C1137" s="8" t="s">
        <v>388</v>
      </c>
      <c r="D1137" s="10" t="s">
        <v>389</v>
      </c>
      <c r="G1137" s="14">
        <v>13513</v>
      </c>
      <c r="H1137" s="14">
        <v>13513</v>
      </c>
      <c r="J1137" s="14">
        <v>13513</v>
      </c>
      <c r="R1137" s="14">
        <v>13513</v>
      </c>
      <c r="V1137" s="25">
        <v>0.91382282385503477</v>
      </c>
      <c r="Y1137" s="26">
        <v>5601.1865168387676</v>
      </c>
      <c r="AB1137" s="26">
        <v>5601.1865168387676</v>
      </c>
      <c r="AC1137" s="26">
        <v>0</v>
      </c>
      <c r="AD1137" s="26">
        <v>5601.1865168387676</v>
      </c>
      <c r="AF1137" s="14">
        <v>13513</v>
      </c>
      <c r="AG1137" s="14">
        <v>0</v>
      </c>
      <c r="AH1137" s="27">
        <v>0.91382282385503455</v>
      </c>
    </row>
    <row r="1138" spans="1:34" x14ac:dyDescent="0.25">
      <c r="A1138" t="s">
        <v>80</v>
      </c>
      <c r="B1138" s="1">
        <v>43322</v>
      </c>
      <c r="C1138" s="8" t="s">
        <v>388</v>
      </c>
      <c r="D1138" s="10" t="s">
        <v>389</v>
      </c>
      <c r="G1138" s="14">
        <v>13203</v>
      </c>
      <c r="H1138" s="14">
        <v>13203</v>
      </c>
      <c r="J1138" s="14">
        <v>13203</v>
      </c>
      <c r="R1138" s="14">
        <v>13203</v>
      </c>
      <c r="V1138" s="25">
        <v>0.91370782084510138</v>
      </c>
      <c r="Y1138" s="26">
        <v>5472.0016867387003</v>
      </c>
      <c r="AB1138" s="26">
        <v>5472.0016867387003</v>
      </c>
      <c r="AC1138" s="26">
        <v>0</v>
      </c>
      <c r="AD1138" s="26">
        <v>5472.0016867387003</v>
      </c>
      <c r="AF1138" s="14">
        <v>13203</v>
      </c>
      <c r="AG1138" s="14">
        <v>0</v>
      </c>
      <c r="AH1138" s="27">
        <v>0.91370782084510127</v>
      </c>
    </row>
    <row r="1139" spans="1:34" x14ac:dyDescent="0.25">
      <c r="A1139" t="s">
        <v>80</v>
      </c>
      <c r="B1139" s="1">
        <v>43323</v>
      </c>
      <c r="C1139" s="8" t="s">
        <v>388</v>
      </c>
      <c r="D1139" s="10" t="s">
        <v>389</v>
      </c>
      <c r="G1139" s="14">
        <v>12895</v>
      </c>
      <c r="H1139" s="14">
        <v>12895</v>
      </c>
      <c r="J1139" s="14">
        <v>12895</v>
      </c>
      <c r="R1139" s="14">
        <v>12895</v>
      </c>
      <c r="V1139" s="25">
        <v>0.91534909643525497</v>
      </c>
      <c r="Y1139" s="26">
        <v>5353.9506121384275</v>
      </c>
      <c r="AB1139" s="26">
        <v>5353.9506121384275</v>
      </c>
      <c r="AC1139" s="26">
        <v>0</v>
      </c>
      <c r="AD1139" s="26">
        <v>5353.9506121384265</v>
      </c>
      <c r="AF1139" s="14">
        <v>12895</v>
      </c>
      <c r="AG1139" s="14">
        <v>0</v>
      </c>
      <c r="AH1139" s="27">
        <v>0.91534909643525542</v>
      </c>
    </row>
    <row r="1140" spans="1:34" x14ac:dyDescent="0.25">
      <c r="A1140" t="s">
        <v>80</v>
      </c>
      <c r="B1140" s="1">
        <v>43324</v>
      </c>
      <c r="C1140" s="8" t="s">
        <v>388</v>
      </c>
      <c r="D1140" s="10" t="s">
        <v>389</v>
      </c>
      <c r="G1140" s="14">
        <v>12625</v>
      </c>
      <c r="H1140" s="14">
        <v>12625</v>
      </c>
      <c r="J1140" s="14">
        <v>12625</v>
      </c>
      <c r="R1140" s="14">
        <v>12625</v>
      </c>
      <c r="V1140" s="25">
        <v>0.91586621323036532</v>
      </c>
      <c r="Y1140" s="26">
        <v>5244.8090564511631</v>
      </c>
      <c r="AB1140" s="26">
        <v>5244.8090564511631</v>
      </c>
      <c r="AC1140" s="26">
        <v>0</v>
      </c>
      <c r="AD1140" s="26">
        <v>5244.8090564511631</v>
      </c>
      <c r="AF1140" s="14">
        <v>12625</v>
      </c>
      <c r="AG1140" s="14">
        <v>0</v>
      </c>
      <c r="AH1140" s="27">
        <v>0.91586621323036543</v>
      </c>
    </row>
    <row r="1141" spans="1:34" x14ac:dyDescent="0.25">
      <c r="A1141" t="s">
        <v>80</v>
      </c>
      <c r="B1141" s="1">
        <v>43325</v>
      </c>
      <c r="C1141" s="8" t="s">
        <v>388</v>
      </c>
      <c r="D1141" s="10" t="s">
        <v>389</v>
      </c>
      <c r="G1141" s="14">
        <v>13227</v>
      </c>
      <c r="H1141" s="14">
        <v>13227</v>
      </c>
      <c r="J1141" s="14">
        <v>13227</v>
      </c>
      <c r="R1141" s="14">
        <v>13227</v>
      </c>
      <c r="V1141" s="25">
        <v>0.9148436000997987</v>
      </c>
      <c r="Y1141" s="26">
        <v>5488.7628246682143</v>
      </c>
      <c r="AB1141" s="26">
        <v>5488.7628246682143</v>
      </c>
      <c r="AC1141" s="26">
        <v>0</v>
      </c>
      <c r="AD1141" s="26">
        <v>5488.7628246682143</v>
      </c>
      <c r="AF1141" s="14">
        <v>13227</v>
      </c>
      <c r="AG1141" s="14">
        <v>0</v>
      </c>
      <c r="AH1141" s="27">
        <v>0.9148436000997987</v>
      </c>
    </row>
    <row r="1142" spans="1:34" x14ac:dyDescent="0.25">
      <c r="A1142" t="s">
        <v>80</v>
      </c>
      <c r="B1142" s="1">
        <v>43326</v>
      </c>
      <c r="C1142" s="8" t="s">
        <v>388</v>
      </c>
      <c r="D1142" s="10" t="s">
        <v>389</v>
      </c>
      <c r="G1142" s="14">
        <v>13448</v>
      </c>
      <c r="H1142" s="14">
        <v>13448</v>
      </c>
      <c r="J1142" s="14">
        <v>13448</v>
      </c>
      <c r="R1142" s="14">
        <v>13448</v>
      </c>
      <c r="V1142" s="25">
        <v>0.91414423633624042</v>
      </c>
      <c r="Y1142" s="26">
        <v>5576.2043754704946</v>
      </c>
      <c r="AB1142" s="26">
        <v>5576.2043754704946</v>
      </c>
      <c r="AC1142" s="26">
        <v>0</v>
      </c>
      <c r="AD1142" s="26">
        <v>5576.2043754704946</v>
      </c>
      <c r="AF1142" s="14">
        <v>13448</v>
      </c>
      <c r="AG1142" s="14">
        <v>0</v>
      </c>
      <c r="AH1142" s="27">
        <v>0.91414423633624042</v>
      </c>
    </row>
    <row r="1143" spans="1:34" x14ac:dyDescent="0.25">
      <c r="A1143" t="s">
        <v>80</v>
      </c>
      <c r="B1143" s="1">
        <v>43327</v>
      </c>
      <c r="C1143" s="8" t="s">
        <v>388</v>
      </c>
      <c r="D1143" s="10" t="s">
        <v>389</v>
      </c>
      <c r="G1143" s="14">
        <v>13451</v>
      </c>
      <c r="H1143" s="14">
        <v>13451</v>
      </c>
      <c r="J1143" s="14">
        <v>13451</v>
      </c>
      <c r="R1143" s="14">
        <v>13451</v>
      </c>
      <c r="V1143" s="25">
        <v>0.91409542468124816</v>
      </c>
      <c r="Y1143" s="26">
        <v>5577.150510014184</v>
      </c>
      <c r="AB1143" s="26">
        <v>5577.150510014184</v>
      </c>
      <c r="AC1143" s="26">
        <v>0</v>
      </c>
      <c r="AD1143" s="26">
        <v>5577.150510014184</v>
      </c>
      <c r="AF1143" s="14">
        <v>13451</v>
      </c>
      <c r="AG1143" s="14">
        <v>0</v>
      </c>
      <c r="AH1143" s="27">
        <v>0.91409542468124816</v>
      </c>
    </row>
    <row r="1144" spans="1:34" x14ac:dyDescent="0.25">
      <c r="A1144" t="s">
        <v>80</v>
      </c>
      <c r="B1144" s="1">
        <v>43328</v>
      </c>
      <c r="C1144" s="8" t="s">
        <v>388</v>
      </c>
      <c r="D1144" s="10" t="s">
        <v>389</v>
      </c>
      <c r="G1144" s="14">
        <v>13525</v>
      </c>
      <c r="H1144" s="14">
        <v>13525</v>
      </c>
      <c r="J1144" s="14">
        <v>13525</v>
      </c>
      <c r="R1144" s="14">
        <v>13525</v>
      </c>
      <c r="V1144" s="25">
        <v>0.91386342279272437</v>
      </c>
      <c r="Y1144" s="26">
        <v>5606.4096276326964</v>
      </c>
      <c r="AB1144" s="26">
        <v>5606.4096276326964</v>
      </c>
      <c r="AC1144" s="26">
        <v>0</v>
      </c>
      <c r="AD1144" s="26">
        <v>5606.4096276326964</v>
      </c>
      <c r="AF1144" s="14">
        <v>13525</v>
      </c>
      <c r="AG1144" s="14">
        <v>0</v>
      </c>
      <c r="AH1144" s="27">
        <v>0.91386342279272414</v>
      </c>
    </row>
    <row r="1145" spans="1:34" x14ac:dyDescent="0.25">
      <c r="A1145" t="s">
        <v>80</v>
      </c>
      <c r="B1145" s="1">
        <v>43329</v>
      </c>
      <c r="C1145" s="8" t="s">
        <v>388</v>
      </c>
      <c r="D1145" s="10" t="s">
        <v>389</v>
      </c>
      <c r="G1145" s="14">
        <v>13711</v>
      </c>
      <c r="H1145" s="14">
        <v>13711</v>
      </c>
      <c r="J1145" s="14">
        <v>13711</v>
      </c>
      <c r="R1145" s="14">
        <v>13711</v>
      </c>
      <c r="V1145" s="25">
        <v>0.9149700998584821</v>
      </c>
      <c r="Y1145" s="26">
        <v>5690.3933735336004</v>
      </c>
      <c r="AB1145" s="26">
        <v>5690.3933735336004</v>
      </c>
      <c r="AC1145" s="26">
        <v>0</v>
      </c>
      <c r="AD1145" s="26">
        <v>5690.3933735336004</v>
      </c>
      <c r="AF1145" s="14">
        <v>13711</v>
      </c>
      <c r="AG1145" s="14">
        <v>0</v>
      </c>
      <c r="AH1145" s="27">
        <v>0.91497009985848199</v>
      </c>
    </row>
    <row r="1146" spans="1:34" x14ac:dyDescent="0.25">
      <c r="A1146" t="s">
        <v>80</v>
      </c>
      <c r="B1146" s="1">
        <v>43330</v>
      </c>
      <c r="C1146" s="8" t="s">
        <v>388</v>
      </c>
      <c r="D1146" s="10" t="s">
        <v>389</v>
      </c>
      <c r="G1146" s="14">
        <v>13758</v>
      </c>
      <c r="H1146" s="14">
        <v>13758</v>
      </c>
      <c r="J1146" s="14">
        <v>13758</v>
      </c>
      <c r="R1146" s="14">
        <v>13758</v>
      </c>
      <c r="V1146" s="25">
        <v>0.91728275925403568</v>
      </c>
      <c r="Y1146" s="26">
        <v>5724.3317223907179</v>
      </c>
      <c r="AB1146" s="26">
        <v>5724.3317223907179</v>
      </c>
      <c r="AC1146" s="26">
        <v>0</v>
      </c>
      <c r="AD1146" s="26">
        <v>5724.3317223907179</v>
      </c>
      <c r="AF1146" s="14">
        <v>13758</v>
      </c>
      <c r="AG1146" s="14">
        <v>0</v>
      </c>
      <c r="AH1146" s="27">
        <v>0.9172827592540358</v>
      </c>
    </row>
    <row r="1147" spans="1:34" x14ac:dyDescent="0.25">
      <c r="A1147" t="s">
        <v>80</v>
      </c>
      <c r="B1147" s="1">
        <v>43331</v>
      </c>
      <c r="C1147" s="8" t="s">
        <v>388</v>
      </c>
      <c r="D1147" s="10" t="s">
        <v>389</v>
      </c>
      <c r="G1147" s="14">
        <v>13566</v>
      </c>
      <c r="H1147" s="14">
        <v>13566</v>
      </c>
      <c r="J1147" s="14">
        <v>13566</v>
      </c>
      <c r="R1147" s="14">
        <v>13566</v>
      </c>
      <c r="V1147" s="25">
        <v>0.91807475353744195</v>
      </c>
      <c r="Y1147" s="26">
        <v>5649.3192053455632</v>
      </c>
      <c r="AB1147" s="26">
        <v>5649.3192053455632</v>
      </c>
      <c r="AC1147" s="26">
        <v>0</v>
      </c>
      <c r="AD1147" s="26">
        <v>5649.3192053455632</v>
      </c>
      <c r="AF1147" s="14">
        <v>13566</v>
      </c>
      <c r="AG1147" s="14">
        <v>0</v>
      </c>
      <c r="AH1147" s="27">
        <v>0.91807475353744183</v>
      </c>
    </row>
    <row r="1148" spans="1:34" x14ac:dyDescent="0.25">
      <c r="A1148" t="s">
        <v>80</v>
      </c>
      <c r="B1148" s="1">
        <v>43332</v>
      </c>
      <c r="C1148" s="8" t="s">
        <v>388</v>
      </c>
      <c r="D1148" s="10" t="s">
        <v>389</v>
      </c>
      <c r="G1148" s="14">
        <v>13574</v>
      </c>
      <c r="H1148" s="14">
        <v>13574</v>
      </c>
      <c r="J1148" s="14">
        <v>13574</v>
      </c>
      <c r="R1148" s="14">
        <v>13574</v>
      </c>
      <c r="V1148" s="25">
        <v>0.91782200740056397</v>
      </c>
      <c r="Y1148" s="26">
        <v>5651.0944872382815</v>
      </c>
      <c r="AB1148" s="26">
        <v>5651.0944872382815</v>
      </c>
      <c r="AC1148" s="26">
        <v>0</v>
      </c>
      <c r="AD1148" s="26">
        <v>5651.0944872382815</v>
      </c>
      <c r="AF1148" s="14">
        <v>13574</v>
      </c>
      <c r="AG1148" s="14">
        <v>0</v>
      </c>
      <c r="AH1148" s="27">
        <v>0.9178220074005643</v>
      </c>
    </row>
    <row r="1149" spans="1:34" x14ac:dyDescent="0.25">
      <c r="A1149" t="s">
        <v>80</v>
      </c>
      <c r="B1149" s="1">
        <v>43333</v>
      </c>
      <c r="C1149" s="8" t="s">
        <v>388</v>
      </c>
      <c r="D1149" s="10" t="s">
        <v>389</v>
      </c>
      <c r="G1149" s="14">
        <v>13717</v>
      </c>
      <c r="H1149" s="14">
        <v>13717</v>
      </c>
      <c r="J1149" s="14">
        <v>13717</v>
      </c>
      <c r="R1149" s="14">
        <v>13717</v>
      </c>
      <c r="V1149" s="25">
        <v>0.91854958604472692</v>
      </c>
      <c r="Y1149" s="26">
        <v>5715.1548438168556</v>
      </c>
      <c r="AB1149" s="26">
        <v>5715.1548438168556</v>
      </c>
      <c r="AC1149" s="26">
        <v>0</v>
      </c>
      <c r="AD1149" s="26">
        <v>5715.1548438168556</v>
      </c>
      <c r="AF1149" s="14">
        <v>13717</v>
      </c>
      <c r="AG1149" s="14">
        <v>0</v>
      </c>
      <c r="AH1149" s="27">
        <v>0.9185495860447267</v>
      </c>
    </row>
    <row r="1150" spans="1:34" x14ac:dyDescent="0.25">
      <c r="A1150" t="s">
        <v>80</v>
      </c>
      <c r="B1150" s="1">
        <v>43334</v>
      </c>
      <c r="C1150" s="8" t="s">
        <v>388</v>
      </c>
      <c r="D1150" s="10" t="s">
        <v>389</v>
      </c>
      <c r="G1150" s="14">
        <v>13391</v>
      </c>
      <c r="H1150" s="14">
        <v>13391</v>
      </c>
      <c r="J1150" s="14">
        <v>13391</v>
      </c>
      <c r="R1150" s="14">
        <v>13391</v>
      </c>
      <c r="V1150" s="25">
        <v>0.91879331408497689</v>
      </c>
      <c r="Y1150" s="26">
        <v>5580.8081523854125</v>
      </c>
      <c r="AB1150" s="26">
        <v>5580.8081523854125</v>
      </c>
      <c r="AC1150" s="26">
        <v>0</v>
      </c>
      <c r="AD1150" s="26">
        <v>5580.8081523854125</v>
      </c>
      <c r="AF1150" s="14">
        <v>13391</v>
      </c>
      <c r="AG1150" s="14">
        <v>0</v>
      </c>
      <c r="AH1150" s="27">
        <v>0.91879331408497711</v>
      </c>
    </row>
    <row r="1151" spans="1:34" x14ac:dyDescent="0.25">
      <c r="A1151" t="s">
        <v>80</v>
      </c>
      <c r="B1151" s="1">
        <v>43335</v>
      </c>
      <c r="C1151" s="8" t="s">
        <v>388</v>
      </c>
      <c r="D1151" s="10" t="s">
        <v>389</v>
      </c>
      <c r="G1151" s="14">
        <v>13035</v>
      </c>
      <c r="H1151" s="14">
        <v>13035</v>
      </c>
      <c r="J1151" s="14">
        <v>13035</v>
      </c>
      <c r="R1151" s="14">
        <v>13035</v>
      </c>
      <c r="V1151" s="25">
        <v>0.92009132735405275</v>
      </c>
      <c r="Y1151" s="26">
        <v>5440.1168691475532</v>
      </c>
      <c r="AB1151" s="26">
        <v>5440.1168691475532</v>
      </c>
      <c r="AC1151" s="26">
        <v>0</v>
      </c>
      <c r="AD1151" s="26">
        <v>5440.1168691475532</v>
      </c>
      <c r="AF1151" s="14">
        <v>13035</v>
      </c>
      <c r="AG1151" s="14">
        <v>0</v>
      </c>
      <c r="AH1151" s="27">
        <v>0.92009132735405275</v>
      </c>
    </row>
    <row r="1152" spans="1:34" x14ac:dyDescent="0.25">
      <c r="A1152" t="s">
        <v>80</v>
      </c>
      <c r="B1152" s="1">
        <v>43336</v>
      </c>
      <c r="C1152" s="8" t="s">
        <v>388</v>
      </c>
      <c r="D1152" s="10" t="s">
        <v>389</v>
      </c>
      <c r="G1152" s="14">
        <v>13235</v>
      </c>
      <c r="H1152" s="14">
        <v>13235</v>
      </c>
      <c r="J1152" s="14">
        <v>13235</v>
      </c>
      <c r="R1152" s="14">
        <v>13235</v>
      </c>
      <c r="V1152" s="25">
        <v>0.91966654153625205</v>
      </c>
      <c r="Y1152" s="26">
        <v>5521.0361319557551</v>
      </c>
      <c r="AB1152" s="26">
        <v>5521.0361319557551</v>
      </c>
      <c r="AC1152" s="26">
        <v>0</v>
      </c>
      <c r="AD1152" s="26">
        <v>5521.0361319557551</v>
      </c>
      <c r="AF1152" s="14">
        <v>13235</v>
      </c>
      <c r="AG1152" s="14">
        <v>0</v>
      </c>
      <c r="AH1152" s="27">
        <v>0.91966654153625205</v>
      </c>
    </row>
    <row r="1153" spans="1:34" x14ac:dyDescent="0.25">
      <c r="A1153" t="s">
        <v>80</v>
      </c>
      <c r="B1153" s="1">
        <v>43337</v>
      </c>
      <c r="C1153" s="8" t="s">
        <v>388</v>
      </c>
      <c r="D1153" s="10" t="s">
        <v>389</v>
      </c>
      <c r="G1153" s="14">
        <v>13123</v>
      </c>
      <c r="H1153" s="14">
        <v>13123</v>
      </c>
      <c r="J1153" s="14">
        <v>13123</v>
      </c>
      <c r="R1153" s="14">
        <v>13123</v>
      </c>
      <c r="V1153" s="25">
        <v>0.91863194525890901</v>
      </c>
      <c r="Y1153" s="26">
        <v>5468.1564249769426</v>
      </c>
      <c r="AB1153" s="26">
        <v>5468.1564249769426</v>
      </c>
      <c r="AC1153" s="26">
        <v>0</v>
      </c>
      <c r="AD1153" s="26">
        <v>5468.1564249769426</v>
      </c>
      <c r="AF1153" s="14">
        <v>13123</v>
      </c>
      <c r="AG1153" s="14">
        <v>0</v>
      </c>
      <c r="AH1153" s="27">
        <v>0.91863194525890934</v>
      </c>
    </row>
    <row r="1154" spans="1:34" x14ac:dyDescent="0.25">
      <c r="A1154" t="s">
        <v>80</v>
      </c>
      <c r="B1154" s="1">
        <v>43338</v>
      </c>
      <c r="C1154" s="8" t="s">
        <v>388</v>
      </c>
      <c r="D1154" s="10" t="s">
        <v>389</v>
      </c>
      <c r="G1154" s="14">
        <v>12879</v>
      </c>
      <c r="H1154" s="14">
        <v>12879</v>
      </c>
      <c r="J1154" s="14">
        <v>12879</v>
      </c>
      <c r="R1154" s="14">
        <v>12879</v>
      </c>
      <c r="V1154" s="25">
        <v>0.9177518688990367</v>
      </c>
      <c r="Y1154" s="26">
        <v>5361.3440500180041</v>
      </c>
      <c r="AB1154" s="26">
        <v>5361.3440500180041</v>
      </c>
      <c r="AC1154" s="26">
        <v>0</v>
      </c>
      <c r="AD1154" s="26">
        <v>5361.3440500180041</v>
      </c>
      <c r="AF1154" s="14">
        <v>12879</v>
      </c>
      <c r="AG1154" s="14">
        <v>0</v>
      </c>
      <c r="AH1154" s="27">
        <v>0.91775186889903648</v>
      </c>
    </row>
    <row r="1155" spans="1:34" x14ac:dyDescent="0.25">
      <c r="A1155" t="s">
        <v>80</v>
      </c>
      <c r="B1155" s="1">
        <v>43339</v>
      </c>
      <c r="C1155" s="8" t="s">
        <v>388</v>
      </c>
      <c r="D1155" s="10" t="s">
        <v>389</v>
      </c>
      <c r="G1155" s="14">
        <v>13382</v>
      </c>
      <c r="H1155" s="14">
        <v>13382</v>
      </c>
      <c r="J1155" s="14">
        <v>13382</v>
      </c>
      <c r="R1155" s="14">
        <v>13382</v>
      </c>
      <c r="V1155" s="25">
        <v>0.91425241849845751</v>
      </c>
      <c r="Y1155" s="26">
        <v>5549.4941823744484</v>
      </c>
      <c r="AB1155" s="26">
        <v>5549.4941823744484</v>
      </c>
      <c r="AC1155" s="26">
        <v>0</v>
      </c>
      <c r="AD1155" s="26">
        <v>5549.4941823744484</v>
      </c>
      <c r="AF1155" s="14">
        <v>13382</v>
      </c>
      <c r="AG1155" s="14">
        <v>0</v>
      </c>
      <c r="AH1155" s="27">
        <v>0.91425241849845729</v>
      </c>
    </row>
    <row r="1156" spans="1:34" x14ac:dyDescent="0.25">
      <c r="A1156" t="s">
        <v>80</v>
      </c>
      <c r="B1156" s="1">
        <v>43340</v>
      </c>
      <c r="C1156" s="8" t="s">
        <v>388</v>
      </c>
      <c r="D1156" s="10" t="s">
        <v>389</v>
      </c>
      <c r="G1156" s="14">
        <v>13792</v>
      </c>
      <c r="H1156" s="14">
        <v>13792</v>
      </c>
      <c r="J1156" s="14">
        <v>13792</v>
      </c>
      <c r="R1156" s="14">
        <v>13792</v>
      </c>
      <c r="V1156" s="25">
        <v>0.91305497127988211</v>
      </c>
      <c r="Y1156" s="26">
        <v>5712.0293582985441</v>
      </c>
      <c r="AB1156" s="26">
        <v>5712.0293582985441</v>
      </c>
      <c r="AC1156" s="26">
        <v>0</v>
      </c>
      <c r="AD1156" s="26">
        <v>5712.0293582985441</v>
      </c>
      <c r="AF1156" s="14">
        <v>13792</v>
      </c>
      <c r="AG1156" s="14">
        <v>0</v>
      </c>
      <c r="AH1156" s="27">
        <v>0.91305497127988222</v>
      </c>
    </row>
    <row r="1157" spans="1:34" x14ac:dyDescent="0.25">
      <c r="A1157" t="s">
        <v>80</v>
      </c>
      <c r="B1157" s="1">
        <v>43341</v>
      </c>
      <c r="C1157" s="8" t="s">
        <v>388</v>
      </c>
      <c r="D1157" s="10" t="s">
        <v>389</v>
      </c>
      <c r="G1157" s="14">
        <v>13590</v>
      </c>
      <c r="H1157" s="14">
        <v>13590</v>
      </c>
      <c r="J1157" s="14">
        <v>13590</v>
      </c>
      <c r="R1157" s="14">
        <v>13590</v>
      </c>
      <c r="V1157" s="25">
        <v>0.91382604132413503</v>
      </c>
      <c r="Y1157" s="26">
        <v>5633.1231239828167</v>
      </c>
      <c r="AB1157" s="26">
        <v>5633.1231239828167</v>
      </c>
      <c r="AC1157" s="26">
        <v>0</v>
      </c>
      <c r="AD1157" s="26">
        <v>5633.1231239828167</v>
      </c>
      <c r="AF1157" s="14">
        <v>13590</v>
      </c>
      <c r="AG1157" s="14">
        <v>0</v>
      </c>
      <c r="AH1157" s="27">
        <v>0.91382604132413514</v>
      </c>
    </row>
    <row r="1158" spans="1:34" x14ac:dyDescent="0.25">
      <c r="A1158" t="s">
        <v>80</v>
      </c>
      <c r="B1158" s="1">
        <v>43342</v>
      </c>
      <c r="C1158" s="8" t="s">
        <v>388</v>
      </c>
      <c r="D1158" s="10" t="s">
        <v>389</v>
      </c>
      <c r="G1158" s="14">
        <v>13641</v>
      </c>
      <c r="H1158" s="14">
        <v>13641</v>
      </c>
      <c r="J1158" s="14">
        <v>13641</v>
      </c>
      <c r="R1158" s="14">
        <v>13641</v>
      </c>
      <c r="V1158" s="25">
        <v>0.91608278790395592</v>
      </c>
      <c r="Y1158" s="26">
        <v>5668.2264108090576</v>
      </c>
      <c r="AB1158" s="26">
        <v>5668.2264108090576</v>
      </c>
      <c r="AC1158" s="26">
        <v>0</v>
      </c>
      <c r="AD1158" s="26">
        <v>5668.2264108090576</v>
      </c>
      <c r="AF1158" s="14">
        <v>13641</v>
      </c>
      <c r="AG1158" s="14">
        <v>0</v>
      </c>
      <c r="AH1158" s="27">
        <v>0.91608278790395603</v>
      </c>
    </row>
    <row r="1159" spans="1:34" x14ac:dyDescent="0.25">
      <c r="A1159" t="s">
        <v>80</v>
      </c>
      <c r="B1159" s="1">
        <v>43343</v>
      </c>
      <c r="C1159" s="8" t="s">
        <v>388</v>
      </c>
      <c r="D1159" s="10" t="s">
        <v>389</v>
      </c>
      <c r="G1159" s="14">
        <v>13387</v>
      </c>
      <c r="H1159" s="14">
        <v>13387</v>
      </c>
      <c r="J1159" s="14">
        <v>13387</v>
      </c>
      <c r="R1159" s="14">
        <v>13387</v>
      </c>
      <c r="V1159" s="25">
        <v>0.91382282281633309</v>
      </c>
      <c r="Y1159" s="26">
        <v>5548.9590628054957</v>
      </c>
      <c r="AB1159" s="26">
        <v>5548.9590628054957</v>
      </c>
      <c r="AC1159" s="26">
        <v>0</v>
      </c>
      <c r="AD1159" s="26">
        <v>5548.9590628054957</v>
      </c>
      <c r="AF1159" s="14">
        <v>13387</v>
      </c>
      <c r="AG1159" s="14">
        <v>0</v>
      </c>
      <c r="AH1159" s="27">
        <v>0.91382282281633309</v>
      </c>
    </row>
    <row r="1160" spans="1:34" x14ac:dyDescent="0.25">
      <c r="A1160" t="s">
        <v>80</v>
      </c>
      <c r="B1160" s="1">
        <v>43344</v>
      </c>
      <c r="C1160" s="8" t="s">
        <v>388</v>
      </c>
      <c r="D1160" s="10" t="s">
        <v>389</v>
      </c>
      <c r="G1160" s="14">
        <v>13387</v>
      </c>
      <c r="H1160" s="14">
        <v>13387</v>
      </c>
      <c r="J1160" s="14">
        <v>13387</v>
      </c>
      <c r="R1160" s="14">
        <v>13387</v>
      </c>
      <c r="V1160" s="25">
        <v>0.91292039918016787</v>
      </c>
      <c r="Y1160" s="26">
        <v>5543.4793224342093</v>
      </c>
      <c r="AB1160" s="26">
        <v>5543.4793224342093</v>
      </c>
      <c r="AC1160" s="26">
        <v>0</v>
      </c>
      <c r="AD1160" s="26">
        <v>5543.4793224342093</v>
      </c>
      <c r="AF1160" s="14">
        <v>13387</v>
      </c>
      <c r="AG1160" s="14">
        <v>0</v>
      </c>
      <c r="AH1160" s="27">
        <v>0.91292039918016776</v>
      </c>
    </row>
    <row r="1161" spans="1:34" x14ac:dyDescent="0.25">
      <c r="A1161" t="s">
        <v>80</v>
      </c>
      <c r="B1161" s="1">
        <v>43345</v>
      </c>
      <c r="C1161" s="8" t="s">
        <v>388</v>
      </c>
      <c r="D1161" s="10" t="s">
        <v>389</v>
      </c>
      <c r="G1161" s="14">
        <v>12824</v>
      </c>
      <c r="H1161" s="14">
        <v>12824</v>
      </c>
      <c r="J1161" s="14">
        <v>12824</v>
      </c>
      <c r="R1161" s="14">
        <v>12824</v>
      </c>
      <c r="V1161" s="25">
        <v>0.91250291348031398</v>
      </c>
      <c r="Y1161" s="26">
        <v>5307.9158142770839</v>
      </c>
      <c r="AB1161" s="26">
        <v>5307.9158142770839</v>
      </c>
      <c r="AC1161" s="26">
        <v>0</v>
      </c>
      <c r="AD1161" s="26">
        <v>5307.9158142770839</v>
      </c>
      <c r="AF1161" s="14">
        <v>12824</v>
      </c>
      <c r="AG1161" s="14">
        <v>0</v>
      </c>
      <c r="AH1161" s="27">
        <v>0.91250291348031376</v>
      </c>
    </row>
    <row r="1162" spans="1:34" x14ac:dyDescent="0.25">
      <c r="A1162" t="s">
        <v>80</v>
      </c>
      <c r="B1162" s="1">
        <v>43346</v>
      </c>
      <c r="C1162" s="8" t="s">
        <v>388</v>
      </c>
      <c r="D1162" s="10" t="s">
        <v>389</v>
      </c>
      <c r="G1162" s="14">
        <v>13623</v>
      </c>
      <c r="H1162" s="14">
        <v>13623</v>
      </c>
      <c r="J1162" s="14">
        <v>13623</v>
      </c>
      <c r="R1162" s="14">
        <v>13623</v>
      </c>
      <c r="V1162" s="25">
        <v>0.91004867866723071</v>
      </c>
      <c r="Y1162" s="26">
        <v>5623.4603466736589</v>
      </c>
      <c r="AB1162" s="26">
        <v>5623.4603466736589</v>
      </c>
      <c r="AC1162" s="26">
        <v>0</v>
      </c>
      <c r="AD1162" s="26">
        <v>5623.4603466736589</v>
      </c>
      <c r="AF1162" s="14">
        <v>13623</v>
      </c>
      <c r="AG1162" s="14">
        <v>0</v>
      </c>
      <c r="AH1162" s="27">
        <v>0.91004867866723049</v>
      </c>
    </row>
    <row r="1163" spans="1:34" x14ac:dyDescent="0.25">
      <c r="A1163" t="s">
        <v>80</v>
      </c>
      <c r="B1163" s="1">
        <v>43347</v>
      </c>
      <c r="C1163" s="8" t="s">
        <v>388</v>
      </c>
      <c r="D1163" s="10" t="s">
        <v>389</v>
      </c>
      <c r="G1163" s="14">
        <v>13607</v>
      </c>
      <c r="H1163" s="14">
        <v>13607</v>
      </c>
      <c r="J1163" s="14">
        <v>13607</v>
      </c>
      <c r="R1163" s="14">
        <v>13607</v>
      </c>
      <c r="V1163" s="25">
        <v>0.90855365466638405</v>
      </c>
      <c r="Y1163" s="26">
        <v>5607.6283346089076</v>
      </c>
      <c r="AB1163" s="26">
        <v>5607.6283346089076</v>
      </c>
      <c r="AC1163" s="26">
        <v>0</v>
      </c>
      <c r="AD1163" s="26">
        <v>5607.6283346089076</v>
      </c>
      <c r="AF1163" s="14">
        <v>13607</v>
      </c>
      <c r="AG1163" s="14">
        <v>0</v>
      </c>
      <c r="AH1163" s="27">
        <v>0.90855365466638416</v>
      </c>
    </row>
    <row r="1164" spans="1:34" x14ac:dyDescent="0.25">
      <c r="A1164" t="s">
        <v>80</v>
      </c>
      <c r="B1164" s="1">
        <v>43348</v>
      </c>
      <c r="C1164" s="8" t="s">
        <v>388</v>
      </c>
      <c r="D1164" s="10" t="s">
        <v>389</v>
      </c>
      <c r="G1164" s="14">
        <v>12953</v>
      </c>
      <c r="H1164" s="14">
        <v>12953</v>
      </c>
      <c r="J1164" s="14">
        <v>12953</v>
      </c>
      <c r="R1164" s="14">
        <v>12953</v>
      </c>
      <c r="V1164" s="25">
        <v>0.90889446022750842</v>
      </c>
      <c r="Y1164" s="26">
        <v>5340.1084737174269</v>
      </c>
      <c r="AB1164" s="26">
        <v>5340.1084737174269</v>
      </c>
      <c r="AC1164" s="26">
        <v>0</v>
      </c>
      <c r="AD1164" s="26">
        <v>5340.1084737174269</v>
      </c>
      <c r="AF1164" s="14">
        <v>12953</v>
      </c>
      <c r="AG1164" s="14">
        <v>0</v>
      </c>
      <c r="AH1164" s="27">
        <v>0.90889446022750808</v>
      </c>
    </row>
    <row r="1165" spans="1:34" x14ac:dyDescent="0.25">
      <c r="A1165" t="s">
        <v>80</v>
      </c>
      <c r="B1165" s="1">
        <v>43349</v>
      </c>
      <c r="C1165" s="8" t="s">
        <v>388</v>
      </c>
      <c r="D1165" s="10" t="s">
        <v>389</v>
      </c>
      <c r="G1165" s="14">
        <v>12713</v>
      </c>
      <c r="H1165" s="14">
        <v>12713</v>
      </c>
      <c r="J1165" s="14">
        <v>12713</v>
      </c>
      <c r="R1165" s="14">
        <v>12713</v>
      </c>
      <c r="V1165" s="25">
        <v>0.91082014872015216</v>
      </c>
      <c r="Y1165" s="26">
        <v>5252.2686679243106</v>
      </c>
      <c r="AB1165" s="26">
        <v>5252.2686679243106</v>
      </c>
      <c r="AC1165" s="26">
        <v>0</v>
      </c>
      <c r="AD1165" s="26">
        <v>5252.2686679243106</v>
      </c>
      <c r="AF1165" s="14">
        <v>12713</v>
      </c>
      <c r="AG1165" s="14">
        <v>0</v>
      </c>
      <c r="AH1165" s="27">
        <v>0.91082014872015205</v>
      </c>
    </row>
    <row r="1166" spans="1:34" x14ac:dyDescent="0.25">
      <c r="A1166" t="s">
        <v>80</v>
      </c>
      <c r="B1166" s="1">
        <v>43350</v>
      </c>
      <c r="C1166" s="8" t="s">
        <v>388</v>
      </c>
      <c r="D1166" s="10" t="s">
        <v>389</v>
      </c>
      <c r="G1166" s="14">
        <v>12660</v>
      </c>
      <c r="H1166" s="14">
        <v>12660</v>
      </c>
      <c r="J1166" s="14">
        <v>12660</v>
      </c>
      <c r="R1166" s="14">
        <v>12660</v>
      </c>
      <c r="V1166" s="25">
        <v>0.91381886587401095</v>
      </c>
      <c r="Y1166" s="26">
        <v>5247.5922571531501</v>
      </c>
      <c r="AB1166" s="26">
        <v>5247.5922571531501</v>
      </c>
      <c r="AC1166" s="26">
        <v>0</v>
      </c>
      <c r="AD1166" s="26">
        <v>5247.5922571531501</v>
      </c>
      <c r="AF1166" s="14">
        <v>12660</v>
      </c>
      <c r="AG1166" s="14">
        <v>0</v>
      </c>
      <c r="AH1166" s="27">
        <v>0.91381886587401084</v>
      </c>
    </row>
    <row r="1167" spans="1:34" x14ac:dyDescent="0.25">
      <c r="A1167" t="s">
        <v>80</v>
      </c>
      <c r="B1167" s="1">
        <v>43351</v>
      </c>
      <c r="C1167" s="8" t="s">
        <v>388</v>
      </c>
      <c r="D1167" s="10" t="s">
        <v>389</v>
      </c>
      <c r="G1167" s="14">
        <v>12413</v>
      </c>
      <c r="H1167" s="14">
        <v>12413</v>
      </c>
      <c r="J1167" s="14">
        <v>12413</v>
      </c>
      <c r="R1167" s="14">
        <v>12413</v>
      </c>
      <c r="V1167" s="25">
        <v>0.91758774005003985</v>
      </c>
      <c r="Y1167" s="26">
        <v>5166.4307759346912</v>
      </c>
      <c r="AB1167" s="26">
        <v>5166.4307759346912</v>
      </c>
      <c r="AC1167" s="26">
        <v>0</v>
      </c>
      <c r="AD1167" s="26">
        <v>5166.4307759346912</v>
      </c>
      <c r="AF1167" s="14">
        <v>12413</v>
      </c>
      <c r="AG1167" s="14">
        <v>0</v>
      </c>
      <c r="AH1167" s="27">
        <v>0.9175877400500394</v>
      </c>
    </row>
    <row r="1168" spans="1:34" x14ac:dyDescent="0.25">
      <c r="A1168" t="s">
        <v>80</v>
      </c>
      <c r="B1168" s="1">
        <v>43352</v>
      </c>
      <c r="C1168" s="8" t="s">
        <v>388</v>
      </c>
      <c r="D1168" s="10" t="s">
        <v>389</v>
      </c>
      <c r="G1168" s="14">
        <v>12573</v>
      </c>
      <c r="H1168" s="14">
        <v>12573</v>
      </c>
      <c r="J1168" s="14">
        <v>12573</v>
      </c>
      <c r="R1168" s="14">
        <v>12573</v>
      </c>
      <c r="V1168" s="25">
        <v>0.91746991375228515</v>
      </c>
      <c r="Y1168" s="26">
        <v>5232.3526165994499</v>
      </c>
      <c r="AB1168" s="26">
        <v>5232.3526165994499</v>
      </c>
      <c r="AC1168" s="26">
        <v>0</v>
      </c>
      <c r="AD1168" s="26">
        <v>5232.3526165994499</v>
      </c>
      <c r="AF1168" s="14">
        <v>12573</v>
      </c>
      <c r="AG1168" s="14">
        <v>0</v>
      </c>
      <c r="AH1168" s="27">
        <v>0.91746991375228493</v>
      </c>
    </row>
    <row r="1169" spans="1:34" x14ac:dyDescent="0.25">
      <c r="A1169" t="s">
        <v>80</v>
      </c>
      <c r="B1169" s="1">
        <v>43353</v>
      </c>
      <c r="C1169" s="8" t="s">
        <v>388</v>
      </c>
      <c r="D1169" s="10" t="s">
        <v>389</v>
      </c>
      <c r="G1169" s="14">
        <v>12377</v>
      </c>
      <c r="H1169" s="14">
        <v>12377</v>
      </c>
      <c r="J1169" s="14">
        <v>12377</v>
      </c>
      <c r="R1169" s="14">
        <v>12377</v>
      </c>
      <c r="V1169" s="25">
        <v>0.91490398734232736</v>
      </c>
      <c r="Y1169" s="26">
        <v>5136.3802611497622</v>
      </c>
      <c r="AB1169" s="26">
        <v>5136.3802611497622</v>
      </c>
      <c r="AC1169" s="26">
        <v>0</v>
      </c>
      <c r="AD1169" s="26">
        <v>5136.3802611497622</v>
      </c>
      <c r="AF1169" s="14">
        <v>12377</v>
      </c>
      <c r="AG1169" s="14">
        <v>0</v>
      </c>
      <c r="AH1169" s="27">
        <v>0.91490398734232758</v>
      </c>
    </row>
    <row r="1170" spans="1:34" x14ac:dyDescent="0.25">
      <c r="A1170" t="s">
        <v>80</v>
      </c>
      <c r="B1170" s="1">
        <v>43354</v>
      </c>
      <c r="C1170" s="8" t="s">
        <v>388</v>
      </c>
      <c r="D1170" s="10" t="s">
        <v>389</v>
      </c>
      <c r="G1170" s="14">
        <v>12509</v>
      </c>
      <c r="H1170" s="14">
        <v>12509</v>
      </c>
      <c r="J1170" s="14">
        <v>12509</v>
      </c>
      <c r="R1170" s="14">
        <v>12509</v>
      </c>
      <c r="V1170" s="25">
        <v>0.91520584424140738</v>
      </c>
      <c r="Y1170" s="26">
        <v>5192.8721982091083</v>
      </c>
      <c r="AB1170" s="26">
        <v>5192.8721982091083</v>
      </c>
      <c r="AC1170" s="26">
        <v>0</v>
      </c>
      <c r="AD1170" s="26">
        <v>5192.8721982091083</v>
      </c>
      <c r="AF1170" s="14">
        <v>12509</v>
      </c>
      <c r="AG1170" s="14">
        <v>0</v>
      </c>
      <c r="AH1170" s="27">
        <v>0.91520584424140727</v>
      </c>
    </row>
    <row r="1171" spans="1:34" x14ac:dyDescent="0.25">
      <c r="A1171" t="s">
        <v>80</v>
      </c>
      <c r="B1171" s="1">
        <v>43355</v>
      </c>
      <c r="C1171" s="8" t="s">
        <v>388</v>
      </c>
      <c r="D1171" s="10" t="s">
        <v>389</v>
      </c>
      <c r="G1171" s="14">
        <v>12183</v>
      </c>
      <c r="H1171" s="14">
        <v>12183</v>
      </c>
      <c r="J1171" s="14">
        <v>12183</v>
      </c>
      <c r="R1171" s="14">
        <v>12183</v>
      </c>
      <c r="V1171" s="25">
        <v>0.91403851110153167</v>
      </c>
      <c r="Y1171" s="26">
        <v>5051.0887049695457</v>
      </c>
      <c r="AB1171" s="26">
        <v>5051.0887049695457</v>
      </c>
      <c r="AC1171" s="26">
        <v>0</v>
      </c>
      <c r="AD1171" s="26">
        <v>5051.0887049695457</v>
      </c>
      <c r="AF1171" s="14">
        <v>12183</v>
      </c>
      <c r="AG1171" s="14">
        <v>0</v>
      </c>
      <c r="AH1171" s="27">
        <v>0.91403851110153156</v>
      </c>
    </row>
    <row r="1172" spans="1:34" x14ac:dyDescent="0.25">
      <c r="A1172" t="s">
        <v>80</v>
      </c>
      <c r="B1172" s="1">
        <v>43356</v>
      </c>
      <c r="C1172" s="8" t="s">
        <v>388</v>
      </c>
      <c r="D1172" s="10" t="s">
        <v>389</v>
      </c>
      <c r="G1172" s="14">
        <v>12551</v>
      </c>
      <c r="H1172" s="14">
        <v>12551</v>
      </c>
      <c r="J1172" s="14">
        <v>12551</v>
      </c>
      <c r="R1172" s="14">
        <v>12551</v>
      </c>
      <c r="V1172" s="25">
        <v>0.91345200114028713</v>
      </c>
      <c r="Y1172" s="26">
        <v>5200.322988230052</v>
      </c>
      <c r="AB1172" s="26">
        <v>5200.322988230052</v>
      </c>
      <c r="AC1172" s="26">
        <v>0</v>
      </c>
      <c r="AD1172" s="26">
        <v>5200.322988230052</v>
      </c>
      <c r="AF1172" s="14">
        <v>12551</v>
      </c>
      <c r="AG1172" s="14">
        <v>0</v>
      </c>
      <c r="AH1172" s="27">
        <v>0.91345200114028668</v>
      </c>
    </row>
    <row r="1173" spans="1:34" x14ac:dyDescent="0.25">
      <c r="A1173" t="s">
        <v>80</v>
      </c>
      <c r="B1173" s="1">
        <v>43357</v>
      </c>
      <c r="C1173" s="8" t="s">
        <v>388</v>
      </c>
      <c r="D1173" s="10" t="s">
        <v>389</v>
      </c>
      <c r="G1173" s="14">
        <v>11756</v>
      </c>
      <c r="H1173" s="14">
        <v>11756</v>
      </c>
      <c r="J1173" s="14">
        <v>11756</v>
      </c>
      <c r="R1173" s="14">
        <v>11756</v>
      </c>
      <c r="V1173" s="25">
        <v>0.91121271047797869</v>
      </c>
      <c r="Y1173" s="26">
        <v>4858.9855051569493</v>
      </c>
      <c r="AB1173" s="26">
        <v>4858.9855051569493</v>
      </c>
      <c r="AC1173" s="26">
        <v>0</v>
      </c>
      <c r="AD1173" s="26">
        <v>4858.9855051569493</v>
      </c>
      <c r="AF1173" s="14">
        <v>11756</v>
      </c>
      <c r="AG1173" s="14">
        <v>0</v>
      </c>
      <c r="AH1173" s="27">
        <v>0.91121271047797836</v>
      </c>
    </row>
    <row r="1174" spans="1:34" x14ac:dyDescent="0.25">
      <c r="A1174" t="s">
        <v>80</v>
      </c>
      <c r="B1174" s="1">
        <v>43358</v>
      </c>
      <c r="C1174" s="8" t="s">
        <v>388</v>
      </c>
      <c r="D1174" s="10" t="s">
        <v>389</v>
      </c>
      <c r="G1174" s="14">
        <v>5869</v>
      </c>
      <c r="H1174" s="14">
        <v>5869</v>
      </c>
      <c r="J1174" s="14">
        <v>5869</v>
      </c>
      <c r="R1174" s="14">
        <v>5869</v>
      </c>
      <c r="V1174" s="25">
        <v>0.91066711631446218</v>
      </c>
      <c r="Y1174" s="26">
        <v>2424.3204296656922</v>
      </c>
      <c r="AB1174" s="26">
        <v>2424.3204296656922</v>
      </c>
      <c r="AC1174" s="26">
        <v>0</v>
      </c>
      <c r="AD1174" s="26">
        <v>2424.3204296656922</v>
      </c>
      <c r="AF1174" s="14">
        <v>5869</v>
      </c>
      <c r="AG1174" s="14">
        <v>0</v>
      </c>
      <c r="AH1174" s="27">
        <v>0.91066711631446218</v>
      </c>
    </row>
    <row r="1175" spans="1:34" x14ac:dyDescent="0.25">
      <c r="A1175" t="s">
        <v>80</v>
      </c>
      <c r="B1175" s="1">
        <v>43359</v>
      </c>
      <c r="C1175" s="8" t="s">
        <v>388</v>
      </c>
      <c r="D1175" s="10" t="s">
        <v>389</v>
      </c>
      <c r="G1175" s="14">
        <v>6034</v>
      </c>
      <c r="H1175" s="14">
        <v>6034</v>
      </c>
      <c r="J1175" s="14">
        <v>6034</v>
      </c>
      <c r="R1175" s="14">
        <v>6034</v>
      </c>
      <c r="V1175" s="25">
        <v>0.91086302555028809</v>
      </c>
      <c r="Y1175" s="26">
        <v>2493.0135334753563</v>
      </c>
      <c r="AB1175" s="26">
        <v>2493.0135334753563</v>
      </c>
      <c r="AC1175" s="26">
        <v>0</v>
      </c>
      <c r="AD1175" s="26">
        <v>2493.0135334753563</v>
      </c>
      <c r="AF1175" s="14">
        <v>6034</v>
      </c>
      <c r="AG1175" s="14">
        <v>0</v>
      </c>
      <c r="AH1175" s="27">
        <v>0.91086302555028831</v>
      </c>
    </row>
    <row r="1176" spans="1:34" x14ac:dyDescent="0.25">
      <c r="A1176" t="s">
        <v>80</v>
      </c>
      <c r="B1176" s="1">
        <v>43360</v>
      </c>
      <c r="C1176" s="8" t="s">
        <v>388</v>
      </c>
      <c r="D1176" s="10" t="s">
        <v>389</v>
      </c>
      <c r="G1176" s="14">
        <v>6302</v>
      </c>
      <c r="H1176" s="14">
        <v>6302</v>
      </c>
      <c r="J1176" s="14">
        <v>6302</v>
      </c>
      <c r="R1176" s="14">
        <v>6302</v>
      </c>
      <c r="V1176" s="25">
        <v>0.90882955489520956</v>
      </c>
      <c r="Y1176" s="26">
        <v>2597.9279217958701</v>
      </c>
      <c r="AB1176" s="26">
        <v>2597.9279217958701</v>
      </c>
      <c r="AC1176" s="26">
        <v>0</v>
      </c>
      <c r="AD1176" s="26">
        <v>2597.9279217958701</v>
      </c>
      <c r="AF1176" s="14">
        <v>6302</v>
      </c>
      <c r="AG1176" s="14">
        <v>0</v>
      </c>
      <c r="AH1176" s="27">
        <v>0.90882955489520967</v>
      </c>
    </row>
    <row r="1177" spans="1:34" x14ac:dyDescent="0.25">
      <c r="A1177" t="s">
        <v>80</v>
      </c>
      <c r="B1177" s="1">
        <v>43361</v>
      </c>
      <c r="C1177" s="8" t="s">
        <v>388</v>
      </c>
      <c r="D1177" s="10" t="s">
        <v>389</v>
      </c>
      <c r="G1177" s="14">
        <v>6015</v>
      </c>
      <c r="H1177" s="14">
        <v>6015</v>
      </c>
      <c r="J1177" s="14">
        <v>6015</v>
      </c>
      <c r="R1177" s="14">
        <v>6015</v>
      </c>
      <c r="V1177" s="25">
        <v>0.90888335193316816</v>
      </c>
      <c r="Y1177" s="26">
        <v>2479.7622093050077</v>
      </c>
      <c r="AB1177" s="26">
        <v>2479.7622093050077</v>
      </c>
      <c r="AC1177" s="26">
        <v>0</v>
      </c>
      <c r="AD1177" s="26">
        <v>2479.7622093050077</v>
      </c>
      <c r="AF1177" s="14">
        <v>6015</v>
      </c>
      <c r="AG1177" s="14">
        <v>0</v>
      </c>
      <c r="AH1177" s="27">
        <v>0.90888335193316805</v>
      </c>
    </row>
    <row r="1178" spans="1:34" x14ac:dyDescent="0.25">
      <c r="A1178" t="s">
        <v>80</v>
      </c>
      <c r="B1178" s="1">
        <v>43362</v>
      </c>
      <c r="C1178" s="8" t="s">
        <v>388</v>
      </c>
      <c r="D1178" s="10" t="s">
        <v>389</v>
      </c>
      <c r="G1178" s="14">
        <v>5994</v>
      </c>
      <c r="H1178" s="14">
        <v>5994</v>
      </c>
      <c r="J1178" s="14">
        <v>5994</v>
      </c>
      <c r="R1178" s="14">
        <v>5994</v>
      </c>
      <c r="V1178" s="25">
        <v>0.91746229408361657</v>
      </c>
      <c r="Y1178" s="26">
        <v>2494.4294212776799</v>
      </c>
      <c r="AB1178" s="26">
        <v>2494.4294212776799</v>
      </c>
      <c r="AC1178" s="26">
        <v>0</v>
      </c>
      <c r="AD1178" s="26">
        <v>2494.4294212776799</v>
      </c>
      <c r="AF1178" s="14">
        <v>5994</v>
      </c>
      <c r="AG1178" s="14">
        <v>0</v>
      </c>
      <c r="AH1178" s="27">
        <v>0.91746229408361679</v>
      </c>
    </row>
    <row r="1179" spans="1:34" x14ac:dyDescent="0.25">
      <c r="A1179" t="s">
        <v>80</v>
      </c>
      <c r="B1179" s="1">
        <v>43363</v>
      </c>
      <c r="C1179" s="8" t="s">
        <v>388</v>
      </c>
      <c r="D1179" s="10" t="s">
        <v>389</v>
      </c>
      <c r="G1179" s="14">
        <v>7545</v>
      </c>
      <c r="H1179" s="14">
        <v>7545</v>
      </c>
      <c r="J1179" s="14">
        <v>7545</v>
      </c>
      <c r="R1179" s="14">
        <v>7545</v>
      </c>
      <c r="V1179" s="25">
        <v>0.91856514032172121</v>
      </c>
      <c r="Y1179" s="26">
        <v>3143.6592173378572</v>
      </c>
      <c r="AB1179" s="26">
        <v>3143.6592173378572</v>
      </c>
      <c r="AC1179" s="26">
        <v>0</v>
      </c>
      <c r="AD1179" s="26">
        <v>3143.6592173378572</v>
      </c>
      <c r="AF1179" s="14">
        <v>7545</v>
      </c>
      <c r="AG1179" s="14">
        <v>0</v>
      </c>
      <c r="AH1179" s="27">
        <v>0.91856514032172121</v>
      </c>
    </row>
    <row r="1180" spans="1:34" x14ac:dyDescent="0.25">
      <c r="A1180" t="s">
        <v>80</v>
      </c>
      <c r="B1180" s="1">
        <v>43364</v>
      </c>
      <c r="C1180" s="8" t="s">
        <v>388</v>
      </c>
      <c r="D1180" s="10" t="s">
        <v>389</v>
      </c>
      <c r="G1180" s="14">
        <v>13689</v>
      </c>
      <c r="H1180" s="14">
        <v>13689</v>
      </c>
      <c r="J1180" s="14">
        <v>13689</v>
      </c>
      <c r="R1180" s="14">
        <v>13689</v>
      </c>
      <c r="V1180" s="25">
        <v>0.92093491343077249</v>
      </c>
      <c r="Y1180" s="26">
        <v>5718.2997659251232</v>
      </c>
      <c r="AB1180" s="26">
        <v>5718.2997659251232</v>
      </c>
      <c r="AC1180" s="26">
        <v>0</v>
      </c>
      <c r="AD1180" s="26">
        <v>5718.2997659251232</v>
      </c>
      <c r="AF1180" s="14">
        <v>13689</v>
      </c>
      <c r="AG1180" s="14">
        <v>0</v>
      </c>
      <c r="AH1180" s="27">
        <v>0.92093491343077249</v>
      </c>
    </row>
    <row r="1181" spans="1:34" x14ac:dyDescent="0.25">
      <c r="A1181" t="s">
        <v>80</v>
      </c>
      <c r="B1181" s="1">
        <v>43365</v>
      </c>
      <c r="C1181" s="8" t="s">
        <v>388</v>
      </c>
      <c r="D1181" s="10" t="s">
        <v>389</v>
      </c>
      <c r="G1181" s="14">
        <v>13460</v>
      </c>
      <c r="H1181" s="14">
        <v>13460</v>
      </c>
      <c r="J1181" s="14">
        <v>13460</v>
      </c>
      <c r="R1181" s="14">
        <v>13460</v>
      </c>
      <c r="V1181" s="25">
        <v>0.9213327859541075</v>
      </c>
      <c r="Y1181" s="26">
        <v>5625.0688549238803</v>
      </c>
      <c r="AB1181" s="26">
        <v>5625.0688549238803</v>
      </c>
      <c r="AC1181" s="26">
        <v>0</v>
      </c>
      <c r="AD1181" s="26">
        <v>5625.0688549238803</v>
      </c>
      <c r="AF1181" s="14">
        <v>13460</v>
      </c>
      <c r="AG1181" s="14">
        <v>0</v>
      </c>
      <c r="AH1181" s="27">
        <v>0.92133278595410728</v>
      </c>
    </row>
    <row r="1182" spans="1:34" x14ac:dyDescent="0.25">
      <c r="A1182" t="s">
        <v>80</v>
      </c>
      <c r="B1182" s="1">
        <v>43366</v>
      </c>
      <c r="C1182" s="8" t="s">
        <v>388</v>
      </c>
      <c r="D1182" s="10" t="s">
        <v>389</v>
      </c>
      <c r="G1182" s="14">
        <v>12927</v>
      </c>
      <c r="H1182" s="14">
        <v>12927</v>
      </c>
      <c r="J1182" s="14">
        <v>12927</v>
      </c>
      <c r="R1182" s="14">
        <v>12927</v>
      </c>
      <c r="V1182" s="25">
        <v>0.92151862991136801</v>
      </c>
      <c r="Y1182" s="26">
        <v>5403.4125286281796</v>
      </c>
      <c r="AB1182" s="26">
        <v>5403.4125286281796</v>
      </c>
      <c r="AC1182" s="26">
        <v>0</v>
      </c>
      <c r="AD1182" s="26">
        <v>5403.4125286281796</v>
      </c>
      <c r="AF1182" s="14">
        <v>12927</v>
      </c>
      <c r="AG1182" s="14">
        <v>0</v>
      </c>
      <c r="AH1182" s="27">
        <v>0.92151862991136813</v>
      </c>
    </row>
    <row r="1183" spans="1:34" x14ac:dyDescent="0.25">
      <c r="A1183" t="s">
        <v>80</v>
      </c>
      <c r="B1183" s="1">
        <v>43367</v>
      </c>
      <c r="C1183" s="8" t="s">
        <v>388</v>
      </c>
      <c r="D1183" s="10" t="s">
        <v>389</v>
      </c>
      <c r="G1183" s="14">
        <v>13495</v>
      </c>
      <c r="H1183" s="14">
        <v>13495</v>
      </c>
      <c r="J1183" s="14">
        <v>13495</v>
      </c>
      <c r="R1183" s="14">
        <v>13495</v>
      </c>
      <c r="V1183" s="25">
        <v>0.92043183882038049</v>
      </c>
      <c r="Y1183" s="26">
        <v>5634.1807952758472</v>
      </c>
      <c r="AB1183" s="26">
        <v>5634.1807952758472</v>
      </c>
      <c r="AC1183" s="26">
        <v>0</v>
      </c>
      <c r="AD1183" s="26">
        <v>5634.1807952758472</v>
      </c>
      <c r="AF1183" s="14">
        <v>13495</v>
      </c>
      <c r="AG1183" s="14">
        <v>0</v>
      </c>
      <c r="AH1183" s="27">
        <v>0.92043183882038071</v>
      </c>
    </row>
    <row r="1184" spans="1:34" x14ac:dyDescent="0.25">
      <c r="A1184" t="s">
        <v>80</v>
      </c>
      <c r="B1184" s="1">
        <v>43368</v>
      </c>
      <c r="C1184" s="8" t="s">
        <v>388</v>
      </c>
      <c r="D1184" s="10" t="s">
        <v>389</v>
      </c>
      <c r="G1184" s="14">
        <v>13483</v>
      </c>
      <c r="H1184" s="14">
        <v>13483</v>
      </c>
      <c r="J1184" s="14">
        <v>13483</v>
      </c>
      <c r="R1184" s="14">
        <v>13483</v>
      </c>
      <c r="V1184" s="25">
        <v>0.92029075473579569</v>
      </c>
      <c r="Y1184" s="26">
        <v>5628.3079379225146</v>
      </c>
      <c r="AB1184" s="26">
        <v>5628.3079379225146</v>
      </c>
      <c r="AC1184" s="26">
        <v>0</v>
      </c>
      <c r="AD1184" s="26">
        <v>5628.3079379225146</v>
      </c>
      <c r="AF1184" s="14">
        <v>13483</v>
      </c>
      <c r="AG1184" s="14">
        <v>0</v>
      </c>
      <c r="AH1184" s="27">
        <v>0.92029075473579569</v>
      </c>
    </row>
    <row r="1185" spans="1:34" x14ac:dyDescent="0.25">
      <c r="A1185" t="s">
        <v>80</v>
      </c>
      <c r="B1185" s="1">
        <v>43369</v>
      </c>
      <c r="C1185" s="8" t="s">
        <v>388</v>
      </c>
      <c r="D1185" s="10" t="s">
        <v>389</v>
      </c>
      <c r="G1185" s="14">
        <v>13550</v>
      </c>
      <c r="H1185" s="14">
        <v>13550</v>
      </c>
      <c r="J1185" s="14">
        <v>13550</v>
      </c>
      <c r="R1185" s="14">
        <v>13550</v>
      </c>
      <c r="V1185" s="25">
        <v>0.92139805994440316</v>
      </c>
      <c r="Y1185" s="26">
        <v>5663.0819425781592</v>
      </c>
      <c r="AB1185" s="26">
        <v>5663.0819425781592</v>
      </c>
      <c r="AC1185" s="26">
        <v>0</v>
      </c>
      <c r="AD1185" s="26">
        <v>5663.0819425781592</v>
      </c>
      <c r="AF1185" s="14">
        <v>13550</v>
      </c>
      <c r="AG1185" s="14">
        <v>0</v>
      </c>
      <c r="AH1185" s="27">
        <v>0.92139805994440294</v>
      </c>
    </row>
    <row r="1186" spans="1:34" x14ac:dyDescent="0.25">
      <c r="A1186" t="s">
        <v>80</v>
      </c>
      <c r="B1186" s="1">
        <v>43370</v>
      </c>
      <c r="C1186" s="8" t="s">
        <v>388</v>
      </c>
      <c r="D1186" s="10" t="s">
        <v>389</v>
      </c>
      <c r="G1186" s="14">
        <v>13796</v>
      </c>
      <c r="H1186" s="14">
        <v>13796</v>
      </c>
      <c r="J1186" s="14">
        <v>13796</v>
      </c>
      <c r="R1186" s="14">
        <v>13796</v>
      </c>
      <c r="V1186" s="25">
        <v>0.92185868797283377</v>
      </c>
      <c r="Y1186" s="26">
        <v>5768.7775939949797</v>
      </c>
      <c r="AB1186" s="26">
        <v>5768.7775939949797</v>
      </c>
      <c r="AC1186" s="26">
        <v>0</v>
      </c>
      <c r="AD1186" s="26">
        <v>5768.7775939949797</v>
      </c>
      <c r="AF1186" s="14">
        <v>13796</v>
      </c>
      <c r="AG1186" s="14">
        <v>0</v>
      </c>
      <c r="AH1186" s="27">
        <v>0.92185868797283355</v>
      </c>
    </row>
    <row r="1187" spans="1:34" x14ac:dyDescent="0.25">
      <c r="A1187" t="s">
        <v>80</v>
      </c>
      <c r="B1187" s="1">
        <v>43371</v>
      </c>
      <c r="C1187" s="8" t="s">
        <v>388</v>
      </c>
      <c r="D1187" s="10" t="s">
        <v>389</v>
      </c>
      <c r="G1187" s="14">
        <v>13319</v>
      </c>
      <c r="H1187" s="14">
        <v>13319</v>
      </c>
      <c r="J1187" s="14">
        <v>13319</v>
      </c>
      <c r="R1187" s="14">
        <v>13319</v>
      </c>
      <c r="V1187" s="25">
        <v>0.92147580292997433</v>
      </c>
      <c r="Y1187" s="26">
        <v>5567.007565577891</v>
      </c>
      <c r="AB1187" s="26">
        <v>5567.007565577891</v>
      </c>
      <c r="AC1187" s="26">
        <v>0</v>
      </c>
      <c r="AD1187" s="26">
        <v>5567.007565577891</v>
      </c>
      <c r="AF1187" s="14">
        <v>13319</v>
      </c>
      <c r="AG1187" s="14">
        <v>0</v>
      </c>
      <c r="AH1187" s="27">
        <v>0.92147580292997444</v>
      </c>
    </row>
    <row r="1188" spans="1:34" x14ac:dyDescent="0.25">
      <c r="A1188" t="s">
        <v>80</v>
      </c>
      <c r="B1188" s="1">
        <v>43372</v>
      </c>
      <c r="C1188" s="8" t="s">
        <v>388</v>
      </c>
      <c r="D1188" s="10" t="s">
        <v>389</v>
      </c>
      <c r="G1188" s="14">
        <v>13873</v>
      </c>
      <c r="H1188" s="14">
        <v>13873</v>
      </c>
      <c r="J1188" s="14">
        <v>13873</v>
      </c>
      <c r="R1188" s="14">
        <v>13873</v>
      </c>
      <c r="V1188" s="25">
        <v>0.92074801134733009</v>
      </c>
      <c r="Y1188" s="26">
        <v>5793.9858848334443</v>
      </c>
      <c r="AB1188" s="26">
        <v>5793.9858848334443</v>
      </c>
      <c r="AC1188" s="26">
        <v>0</v>
      </c>
      <c r="AD1188" s="26">
        <v>5793.9858848334443</v>
      </c>
      <c r="AF1188" s="14">
        <v>13873</v>
      </c>
      <c r="AG1188" s="14">
        <v>0</v>
      </c>
      <c r="AH1188" s="27">
        <v>0.92074801134732986</v>
      </c>
    </row>
    <row r="1189" spans="1:34" x14ac:dyDescent="0.25">
      <c r="A1189" t="s">
        <v>80</v>
      </c>
      <c r="B1189" s="1">
        <v>43373</v>
      </c>
      <c r="C1189" s="8" t="s">
        <v>388</v>
      </c>
      <c r="D1189" s="10" t="s">
        <v>389</v>
      </c>
      <c r="G1189" s="14">
        <v>13533</v>
      </c>
      <c r="H1189" s="14">
        <v>13533</v>
      </c>
      <c r="J1189" s="14">
        <v>13533</v>
      </c>
      <c r="R1189" s="14">
        <v>13533</v>
      </c>
      <c r="V1189" s="25">
        <v>0.92116486625662986</v>
      </c>
      <c r="Y1189" s="26">
        <v>5654.5455158036166</v>
      </c>
      <c r="AB1189" s="26">
        <v>5654.5455158036166</v>
      </c>
      <c r="AC1189" s="26">
        <v>0</v>
      </c>
      <c r="AD1189" s="26">
        <v>5654.5455158036166</v>
      </c>
      <c r="AF1189" s="14">
        <v>13533</v>
      </c>
      <c r="AG1189" s="14">
        <v>0</v>
      </c>
      <c r="AH1189" s="27">
        <v>0.92116486625662963</v>
      </c>
    </row>
    <row r="1190" spans="1:34" x14ac:dyDescent="0.25">
      <c r="A1190" t="s">
        <v>80</v>
      </c>
      <c r="B1190" s="1">
        <v>43374</v>
      </c>
      <c r="C1190" s="8" t="s">
        <v>388</v>
      </c>
      <c r="D1190" s="10" t="s">
        <v>389</v>
      </c>
      <c r="G1190" s="14">
        <v>14016</v>
      </c>
      <c r="H1190" s="14">
        <v>14016</v>
      </c>
      <c r="J1190" s="14">
        <v>14016</v>
      </c>
      <c r="R1190" s="14">
        <v>14016</v>
      </c>
      <c r="V1190" s="25">
        <v>0.9190462493267072</v>
      </c>
      <c r="Y1190" s="26">
        <v>5842.8900357263965</v>
      </c>
      <c r="AB1190" s="26">
        <v>5842.8900357263965</v>
      </c>
      <c r="AC1190" s="26">
        <v>0</v>
      </c>
      <c r="AD1190" s="26">
        <v>5842.8900357263965</v>
      </c>
      <c r="AF1190" s="14">
        <v>14016</v>
      </c>
      <c r="AG1190" s="14">
        <v>0</v>
      </c>
      <c r="AH1190" s="27">
        <v>0.9190462493267072</v>
      </c>
    </row>
    <row r="1191" spans="1:34" x14ac:dyDescent="0.25">
      <c r="A1191" t="s">
        <v>80</v>
      </c>
      <c r="B1191" s="1">
        <v>43375</v>
      </c>
      <c r="C1191" s="8" t="s">
        <v>388</v>
      </c>
      <c r="D1191" s="10" t="s">
        <v>389</v>
      </c>
      <c r="G1191" s="14">
        <v>11949</v>
      </c>
      <c r="H1191" s="14">
        <v>11949</v>
      </c>
      <c r="J1191" s="14">
        <v>11949</v>
      </c>
      <c r="R1191" s="14">
        <v>11949</v>
      </c>
      <c r="V1191" s="25">
        <v>0.91847240685565901</v>
      </c>
      <c r="Y1191" s="26">
        <v>4978.1036140097922</v>
      </c>
      <c r="AB1191" s="26">
        <v>4978.1036140097922</v>
      </c>
      <c r="AC1191" s="26">
        <v>0</v>
      </c>
      <c r="AD1191" s="26">
        <v>4978.1036140097922</v>
      </c>
      <c r="AF1191" s="14">
        <v>11949</v>
      </c>
      <c r="AG1191" s="14">
        <v>0</v>
      </c>
      <c r="AH1191" s="27">
        <v>0.91847240685565879</v>
      </c>
    </row>
    <row r="1192" spans="1:34" x14ac:dyDescent="0.25">
      <c r="A1192" t="s">
        <v>80</v>
      </c>
      <c r="B1192" s="1">
        <v>43376</v>
      </c>
      <c r="C1192" s="8" t="s">
        <v>388</v>
      </c>
      <c r="D1192" s="10" t="s">
        <v>389</v>
      </c>
      <c r="G1192" s="14">
        <v>14170</v>
      </c>
      <c r="H1192" s="14">
        <v>14170</v>
      </c>
      <c r="J1192" s="14">
        <v>14170</v>
      </c>
      <c r="R1192" s="14">
        <v>14170</v>
      </c>
      <c r="V1192" s="25">
        <v>0.91938289542733487</v>
      </c>
      <c r="Y1192" s="26">
        <v>5909.252219523245</v>
      </c>
      <c r="AB1192" s="26">
        <v>5909.252219523245</v>
      </c>
      <c r="AC1192" s="26">
        <v>0</v>
      </c>
      <c r="AD1192" s="26">
        <v>5909.252219523245</v>
      </c>
      <c r="AF1192" s="14">
        <v>14170</v>
      </c>
      <c r="AG1192" s="14">
        <v>0</v>
      </c>
      <c r="AH1192" s="27">
        <v>0.91938289542733498</v>
      </c>
    </row>
    <row r="1193" spans="1:34" x14ac:dyDescent="0.25">
      <c r="A1193" t="s">
        <v>80</v>
      </c>
      <c r="B1193" s="1">
        <v>43377</v>
      </c>
      <c r="C1193" s="8" t="s">
        <v>388</v>
      </c>
      <c r="D1193" s="10" t="s">
        <v>389</v>
      </c>
      <c r="G1193" s="14">
        <v>14191</v>
      </c>
      <c r="H1193" s="14">
        <v>14191</v>
      </c>
      <c r="J1193" s="14">
        <v>14191</v>
      </c>
      <c r="R1193" s="14">
        <v>14191</v>
      </c>
      <c r="V1193" s="25">
        <v>0.9172959903442901</v>
      </c>
      <c r="Y1193" s="26">
        <v>5904.5764798359014</v>
      </c>
      <c r="AB1193" s="26">
        <v>5904.5764798359014</v>
      </c>
      <c r="AC1193" s="26">
        <v>0</v>
      </c>
      <c r="AD1193" s="26">
        <v>5904.5764798359014</v>
      </c>
      <c r="AF1193" s="14">
        <v>14191</v>
      </c>
      <c r="AG1193" s="14">
        <v>0</v>
      </c>
      <c r="AH1193" s="27">
        <v>0.91729599034429044</v>
      </c>
    </row>
    <row r="1194" spans="1:34" x14ac:dyDescent="0.25">
      <c r="A1194" t="s">
        <v>80</v>
      </c>
      <c r="B1194" s="1">
        <v>43378</v>
      </c>
      <c r="C1194" s="8" t="s">
        <v>388</v>
      </c>
      <c r="D1194" s="10" t="s">
        <v>389</v>
      </c>
      <c r="G1194" s="14">
        <v>13894</v>
      </c>
      <c r="H1194" s="14">
        <v>13894</v>
      </c>
      <c r="J1194" s="14">
        <v>13894</v>
      </c>
      <c r="R1194" s="14">
        <v>13894</v>
      </c>
      <c r="V1194" s="25">
        <v>0.91759270440772633</v>
      </c>
      <c r="Y1194" s="26">
        <v>5782.8709868553078</v>
      </c>
      <c r="AB1194" s="26">
        <v>5782.8709868553078</v>
      </c>
      <c r="AC1194" s="26">
        <v>0</v>
      </c>
      <c r="AD1194" s="26">
        <v>5782.8709868553078</v>
      </c>
      <c r="AF1194" s="14">
        <v>13894</v>
      </c>
      <c r="AG1194" s="14">
        <v>0</v>
      </c>
      <c r="AH1194" s="27">
        <v>0.91759270440772622</v>
      </c>
    </row>
    <row r="1195" spans="1:34" x14ac:dyDescent="0.25">
      <c r="A1195" t="s">
        <v>80</v>
      </c>
      <c r="B1195" s="1">
        <v>43379</v>
      </c>
      <c r="C1195" s="8" t="s">
        <v>388</v>
      </c>
      <c r="D1195" s="10" t="s">
        <v>389</v>
      </c>
      <c r="G1195" s="14">
        <v>13871</v>
      </c>
      <c r="H1195" s="14">
        <v>13871</v>
      </c>
      <c r="J1195" s="14">
        <v>13871</v>
      </c>
      <c r="R1195" s="14">
        <v>13871</v>
      </c>
      <c r="V1195" s="25">
        <v>0.91919458720243852</v>
      </c>
      <c r="Y1195" s="26">
        <v>5783.3767810711279</v>
      </c>
      <c r="AB1195" s="26">
        <v>5783.3767810711279</v>
      </c>
      <c r="AC1195" s="26">
        <v>0</v>
      </c>
      <c r="AD1195" s="26">
        <v>5783.3767810711279</v>
      </c>
      <c r="AF1195" s="14">
        <v>13871</v>
      </c>
      <c r="AG1195" s="14">
        <v>0</v>
      </c>
      <c r="AH1195" s="27">
        <v>0.91919458720243885</v>
      </c>
    </row>
    <row r="1196" spans="1:34" x14ac:dyDescent="0.25">
      <c r="A1196" t="s">
        <v>80</v>
      </c>
      <c r="B1196" s="1">
        <v>43380</v>
      </c>
      <c r="C1196" s="8" t="s">
        <v>388</v>
      </c>
      <c r="D1196" s="10" t="s">
        <v>389</v>
      </c>
      <c r="G1196" s="14">
        <v>13569</v>
      </c>
      <c r="H1196" s="14">
        <v>13569</v>
      </c>
      <c r="J1196" s="14">
        <v>13569</v>
      </c>
      <c r="R1196" s="14">
        <v>13569</v>
      </c>
      <c r="V1196" s="25">
        <v>0.91972703530993705</v>
      </c>
      <c r="Y1196" s="26">
        <v>5660.7379694099382</v>
      </c>
      <c r="AB1196" s="26">
        <v>5660.7379694099382</v>
      </c>
      <c r="AC1196" s="26">
        <v>0</v>
      </c>
      <c r="AD1196" s="26">
        <v>5660.7379694099382</v>
      </c>
      <c r="AF1196" s="14">
        <v>13569</v>
      </c>
      <c r="AG1196" s="14">
        <v>0</v>
      </c>
      <c r="AH1196" s="27">
        <v>0.91972703530993705</v>
      </c>
    </row>
    <row r="1197" spans="1:34" x14ac:dyDescent="0.25">
      <c r="A1197" t="s">
        <v>80</v>
      </c>
      <c r="B1197" s="1">
        <v>43381</v>
      </c>
      <c r="C1197" s="8" t="s">
        <v>388</v>
      </c>
      <c r="D1197" s="10" t="s">
        <v>389</v>
      </c>
      <c r="G1197" s="14">
        <v>13697</v>
      </c>
      <c r="H1197" s="14">
        <v>13697</v>
      </c>
      <c r="J1197" s="14">
        <v>13697</v>
      </c>
      <c r="R1197" s="14">
        <v>13697</v>
      </c>
      <c r="V1197" s="25">
        <v>0.91788938698317502</v>
      </c>
      <c r="Y1197" s="26">
        <v>5702.7201665178336</v>
      </c>
      <c r="AB1197" s="26">
        <v>5702.7201665178336</v>
      </c>
      <c r="AC1197" s="26">
        <v>0</v>
      </c>
      <c r="AD1197" s="26">
        <v>5702.7201665178336</v>
      </c>
      <c r="AF1197" s="14">
        <v>13697</v>
      </c>
      <c r="AG1197" s="14">
        <v>0</v>
      </c>
      <c r="AH1197" s="27">
        <v>0.91788938698317479</v>
      </c>
    </row>
    <row r="1198" spans="1:34" x14ac:dyDescent="0.25">
      <c r="A1198" t="s">
        <v>80</v>
      </c>
      <c r="B1198" s="1">
        <v>43382</v>
      </c>
      <c r="C1198" s="8" t="s">
        <v>388</v>
      </c>
      <c r="D1198" s="10" t="s">
        <v>389</v>
      </c>
      <c r="G1198" s="14">
        <v>13600</v>
      </c>
      <c r="H1198" s="14">
        <v>13600</v>
      </c>
      <c r="J1198" s="14">
        <v>13600</v>
      </c>
      <c r="R1198" s="14">
        <v>13600</v>
      </c>
      <c r="V1198" s="25">
        <v>0.91883150915605105</v>
      </c>
      <c r="Y1198" s="26">
        <v>5668.1462222615655</v>
      </c>
      <c r="AB1198" s="26">
        <v>5668.1462222615655</v>
      </c>
      <c r="AC1198" s="26">
        <v>0</v>
      </c>
      <c r="AD1198" s="26">
        <v>5668.1462222615655</v>
      </c>
      <c r="AF1198" s="14">
        <v>13600</v>
      </c>
      <c r="AG1198" s="14">
        <v>0</v>
      </c>
      <c r="AH1198" s="27">
        <v>0.91883150915605083</v>
      </c>
    </row>
    <row r="1199" spans="1:34" x14ac:dyDescent="0.25">
      <c r="A1199" t="s">
        <v>80</v>
      </c>
      <c r="B1199" s="1">
        <v>43383</v>
      </c>
      <c r="C1199" s="8" t="s">
        <v>388</v>
      </c>
      <c r="D1199" s="10" t="s">
        <v>389</v>
      </c>
      <c r="G1199" s="14">
        <v>14179</v>
      </c>
      <c r="H1199" s="14">
        <v>14179</v>
      </c>
      <c r="J1199" s="14">
        <v>14179</v>
      </c>
      <c r="R1199" s="14">
        <v>14179</v>
      </c>
      <c r="V1199" s="25">
        <v>0.9199933751852144</v>
      </c>
      <c r="Y1199" s="26">
        <v>5916.931746401262</v>
      </c>
      <c r="AB1199" s="26">
        <v>5916.931746401262</v>
      </c>
      <c r="AC1199" s="26">
        <v>0</v>
      </c>
      <c r="AD1199" s="26">
        <v>5916.9317464012629</v>
      </c>
      <c r="AF1199" s="14">
        <v>14179</v>
      </c>
      <c r="AG1199" s="14">
        <v>0</v>
      </c>
      <c r="AH1199" s="27">
        <v>0.91999337518521407</v>
      </c>
    </row>
    <row r="1200" spans="1:34" x14ac:dyDescent="0.25">
      <c r="A1200" t="s">
        <v>80</v>
      </c>
      <c r="B1200" s="1">
        <v>43384</v>
      </c>
      <c r="C1200" s="8" t="s">
        <v>388</v>
      </c>
      <c r="D1200" s="10" t="s">
        <v>389</v>
      </c>
      <c r="G1200" s="14">
        <v>13933</v>
      </c>
      <c r="H1200" s="14">
        <v>13933</v>
      </c>
      <c r="J1200" s="14">
        <v>13933</v>
      </c>
      <c r="R1200" s="14">
        <v>13933</v>
      </c>
      <c r="V1200" s="25">
        <v>0.91919445432754099</v>
      </c>
      <c r="Y1200" s="26">
        <v>5809.2262304368232</v>
      </c>
      <c r="AB1200" s="26">
        <v>5809.2262304368232</v>
      </c>
      <c r="AC1200" s="26">
        <v>0</v>
      </c>
      <c r="AD1200" s="26">
        <v>5809.2262304368232</v>
      </c>
      <c r="AF1200" s="14">
        <v>13933</v>
      </c>
      <c r="AG1200" s="14">
        <v>0</v>
      </c>
      <c r="AH1200" s="27">
        <v>0.9191944543275411</v>
      </c>
    </row>
    <row r="1201" spans="1:34" x14ac:dyDescent="0.25">
      <c r="A1201" t="s">
        <v>80</v>
      </c>
      <c r="B1201" s="1">
        <v>43385</v>
      </c>
      <c r="C1201" s="8" t="s">
        <v>388</v>
      </c>
      <c r="D1201" s="10" t="s">
        <v>389</v>
      </c>
      <c r="G1201" s="14">
        <v>13529</v>
      </c>
      <c r="H1201" s="14">
        <v>13529</v>
      </c>
      <c r="J1201" s="14">
        <v>13529</v>
      </c>
      <c r="R1201" s="14">
        <v>13529</v>
      </c>
      <c r="V1201" s="25">
        <v>0.91949348016606147</v>
      </c>
      <c r="Y1201" s="26">
        <v>5642.6174547843357</v>
      </c>
      <c r="AB1201" s="26">
        <v>5642.6174547843357</v>
      </c>
      <c r="AC1201" s="26">
        <v>0</v>
      </c>
      <c r="AD1201" s="26">
        <v>5642.6174547843357</v>
      </c>
      <c r="AF1201" s="14">
        <v>13529</v>
      </c>
      <c r="AG1201" s="14">
        <v>0</v>
      </c>
      <c r="AH1201" s="27">
        <v>0.91949348016606114</v>
      </c>
    </row>
    <row r="1202" spans="1:34" x14ac:dyDescent="0.25">
      <c r="A1202" t="s">
        <v>80</v>
      </c>
      <c r="B1202" s="1">
        <v>43386</v>
      </c>
      <c r="C1202" s="8" t="s">
        <v>388</v>
      </c>
      <c r="D1202" s="10" t="s">
        <v>389</v>
      </c>
      <c r="G1202" s="14">
        <v>14025</v>
      </c>
      <c r="H1202" s="14">
        <v>14025</v>
      </c>
      <c r="J1202" s="14">
        <v>14025</v>
      </c>
      <c r="R1202" s="14">
        <v>14025</v>
      </c>
      <c r="V1202" s="25">
        <v>0.92215498219395475</v>
      </c>
      <c r="Y1202" s="26">
        <v>5866.4185325680701</v>
      </c>
      <c r="AB1202" s="26">
        <v>5866.4185325680701</v>
      </c>
      <c r="AC1202" s="26">
        <v>0</v>
      </c>
      <c r="AD1202" s="26">
        <v>5866.4185325680701</v>
      </c>
      <c r="AF1202" s="14">
        <v>14025</v>
      </c>
      <c r="AG1202" s="14">
        <v>0</v>
      </c>
      <c r="AH1202" s="27">
        <v>0.92215498219395486</v>
      </c>
    </row>
    <row r="1203" spans="1:34" x14ac:dyDescent="0.25">
      <c r="A1203" t="s">
        <v>80</v>
      </c>
      <c r="B1203" s="1">
        <v>43387</v>
      </c>
      <c r="C1203" s="8" t="s">
        <v>388</v>
      </c>
      <c r="D1203" s="10" t="s">
        <v>389</v>
      </c>
      <c r="G1203" s="14">
        <v>14406</v>
      </c>
      <c r="H1203" s="14">
        <v>14406</v>
      </c>
      <c r="J1203" s="14">
        <v>14406</v>
      </c>
      <c r="R1203" s="14">
        <v>14406</v>
      </c>
      <c r="V1203" s="25">
        <v>0.92217842226830671</v>
      </c>
      <c r="Y1203" s="26">
        <v>6025.9375090479189</v>
      </c>
      <c r="AB1203" s="26">
        <v>6025.9375090479189</v>
      </c>
      <c r="AC1203" s="26">
        <v>0</v>
      </c>
      <c r="AD1203" s="26">
        <v>6025.9375090479207</v>
      </c>
      <c r="AF1203" s="14">
        <v>14406</v>
      </c>
      <c r="AG1203" s="14">
        <v>0</v>
      </c>
      <c r="AH1203" s="27">
        <v>0.92217842226830637</v>
      </c>
    </row>
    <row r="1204" spans="1:34" x14ac:dyDescent="0.25">
      <c r="A1204" t="s">
        <v>80</v>
      </c>
      <c r="B1204" s="1">
        <v>43388</v>
      </c>
      <c r="C1204" s="8" t="s">
        <v>388</v>
      </c>
      <c r="D1204" s="10" t="s">
        <v>389</v>
      </c>
      <c r="G1204" s="14">
        <v>14366</v>
      </c>
      <c r="H1204" s="14">
        <v>14366</v>
      </c>
      <c r="J1204" s="14">
        <v>14366</v>
      </c>
      <c r="R1204" s="14">
        <v>14366</v>
      </c>
      <c r="V1204" s="25">
        <v>0.91952333283333187</v>
      </c>
      <c r="Y1204" s="26">
        <v>5991.9043642367606</v>
      </c>
      <c r="AB1204" s="26">
        <v>5991.9043642367606</v>
      </c>
      <c r="AC1204" s="26">
        <v>0</v>
      </c>
      <c r="AD1204" s="26">
        <v>5991.9043642367606</v>
      </c>
      <c r="AF1204" s="14">
        <v>14366</v>
      </c>
      <c r="AG1204" s="14">
        <v>0</v>
      </c>
      <c r="AH1204" s="27">
        <v>0.91952333283333187</v>
      </c>
    </row>
    <row r="1205" spans="1:34" x14ac:dyDescent="0.25">
      <c r="A1205" t="s">
        <v>80</v>
      </c>
      <c r="B1205" s="1">
        <v>43389</v>
      </c>
      <c r="C1205" s="8" t="s">
        <v>388</v>
      </c>
      <c r="D1205" s="10" t="s">
        <v>389</v>
      </c>
      <c r="G1205" s="14">
        <v>14302</v>
      </c>
      <c r="H1205" s="14">
        <v>14302</v>
      </c>
      <c r="J1205" s="14">
        <v>14302</v>
      </c>
      <c r="R1205" s="14">
        <v>14302</v>
      </c>
      <c r="V1205" s="25">
        <v>0.91928676096514184</v>
      </c>
      <c r="Y1205" s="26">
        <v>5963.6759420323961</v>
      </c>
      <c r="AB1205" s="26">
        <v>5963.6759420323961</v>
      </c>
      <c r="AC1205" s="26">
        <v>0</v>
      </c>
      <c r="AD1205" s="26">
        <v>5963.6759420323961</v>
      </c>
      <c r="AF1205" s="14">
        <v>14302</v>
      </c>
      <c r="AG1205" s="14">
        <v>0</v>
      </c>
      <c r="AH1205" s="27">
        <v>0.91928676096514195</v>
      </c>
    </row>
    <row r="1206" spans="1:34" x14ac:dyDescent="0.25">
      <c r="A1206" t="s">
        <v>80</v>
      </c>
      <c r="B1206" s="1">
        <v>43390</v>
      </c>
      <c r="C1206" s="8" t="s">
        <v>388</v>
      </c>
      <c r="D1206" s="10" t="s">
        <v>389</v>
      </c>
      <c r="G1206" s="14">
        <v>14281</v>
      </c>
      <c r="H1206" s="14">
        <v>14281</v>
      </c>
      <c r="J1206" s="14">
        <v>14281</v>
      </c>
      <c r="R1206" s="14">
        <v>14281</v>
      </c>
      <c r="V1206" s="25">
        <v>0.91999606354183416</v>
      </c>
      <c r="Y1206" s="26">
        <v>5959.5140130457585</v>
      </c>
      <c r="AB1206" s="26">
        <v>5959.5140130457585</v>
      </c>
      <c r="AC1206" s="26">
        <v>0</v>
      </c>
      <c r="AD1206" s="26">
        <v>5959.5140130457585</v>
      </c>
      <c r="AF1206" s="14">
        <v>14281</v>
      </c>
      <c r="AG1206" s="14">
        <v>0</v>
      </c>
      <c r="AH1206" s="27">
        <v>0.91999606354183461</v>
      </c>
    </row>
    <row r="1207" spans="1:34" x14ac:dyDescent="0.25">
      <c r="A1207" t="s">
        <v>80</v>
      </c>
      <c r="B1207" s="1">
        <v>43391</v>
      </c>
      <c r="C1207" s="8" t="s">
        <v>388</v>
      </c>
      <c r="D1207" s="10" t="s">
        <v>389</v>
      </c>
      <c r="G1207" s="14">
        <v>14193</v>
      </c>
      <c r="H1207" s="14">
        <v>14193</v>
      </c>
      <c r="J1207" s="14">
        <v>14193</v>
      </c>
      <c r="R1207" s="14">
        <v>14193</v>
      </c>
      <c r="V1207" s="25">
        <v>0.92115976654622889</v>
      </c>
      <c r="Y1207" s="26">
        <v>5930.2830268212329</v>
      </c>
      <c r="AB1207" s="26">
        <v>5930.2830268212329</v>
      </c>
      <c r="AC1207" s="26">
        <v>0</v>
      </c>
      <c r="AD1207" s="26">
        <v>5930.2830268212329</v>
      </c>
      <c r="AF1207" s="14">
        <v>14193</v>
      </c>
      <c r="AG1207" s="14">
        <v>0</v>
      </c>
      <c r="AH1207" s="27">
        <v>0.92115976654622878</v>
      </c>
    </row>
    <row r="1208" spans="1:34" x14ac:dyDescent="0.25">
      <c r="A1208" t="s">
        <v>80</v>
      </c>
      <c r="B1208" s="1">
        <v>43392</v>
      </c>
      <c r="C1208" s="8" t="s">
        <v>388</v>
      </c>
      <c r="D1208" s="10" t="s">
        <v>389</v>
      </c>
      <c r="G1208" s="14">
        <v>14152</v>
      </c>
      <c r="H1208" s="14">
        <v>14152</v>
      </c>
      <c r="J1208" s="14">
        <v>14152</v>
      </c>
      <c r="R1208" s="14">
        <v>14152</v>
      </c>
      <c r="V1208" s="25">
        <v>0.92129266863873638</v>
      </c>
      <c r="Y1208" s="26">
        <v>5914.0050650794228</v>
      </c>
      <c r="AB1208" s="26">
        <v>5914.0050650794228</v>
      </c>
      <c r="AC1208" s="26">
        <v>0</v>
      </c>
      <c r="AD1208" s="26">
        <v>5914.0050650794228</v>
      </c>
      <c r="AF1208" s="14">
        <v>14152</v>
      </c>
      <c r="AG1208" s="14">
        <v>0</v>
      </c>
      <c r="AH1208" s="27">
        <v>0.92129266863873627</v>
      </c>
    </row>
    <row r="1209" spans="1:34" x14ac:dyDescent="0.25">
      <c r="A1209" t="s">
        <v>80</v>
      </c>
      <c r="B1209" s="1">
        <v>43393</v>
      </c>
      <c r="C1209" s="8" t="s">
        <v>388</v>
      </c>
      <c r="D1209" s="10" t="s">
        <v>389</v>
      </c>
      <c r="G1209" s="14">
        <v>14000</v>
      </c>
      <c r="H1209" s="14">
        <v>14000</v>
      </c>
      <c r="J1209" s="14">
        <v>14000</v>
      </c>
      <c r="R1209" s="14">
        <v>14000</v>
      </c>
      <c r="V1209" s="25">
        <v>0.92162725812566793</v>
      </c>
      <c r="Y1209" s="26">
        <v>5852.6102519977831</v>
      </c>
      <c r="AB1209" s="26">
        <v>5852.6102519977831</v>
      </c>
      <c r="AC1209" s="26">
        <v>0</v>
      </c>
      <c r="AD1209" s="26">
        <v>5852.6102519977831</v>
      </c>
      <c r="AF1209" s="14">
        <v>14000</v>
      </c>
      <c r="AG1209" s="14">
        <v>0</v>
      </c>
      <c r="AH1209" s="27">
        <v>0.92162725812566804</v>
      </c>
    </row>
    <row r="1210" spans="1:34" x14ac:dyDescent="0.25">
      <c r="A1210" t="s">
        <v>80</v>
      </c>
      <c r="B1210" s="1">
        <v>43394</v>
      </c>
      <c r="C1210" s="8" t="s">
        <v>388</v>
      </c>
      <c r="D1210" s="10" t="s">
        <v>389</v>
      </c>
      <c r="G1210" s="14">
        <v>14134</v>
      </c>
      <c r="H1210" s="14">
        <v>14134</v>
      </c>
      <c r="J1210" s="14">
        <v>14134</v>
      </c>
      <c r="R1210" s="14">
        <v>14134</v>
      </c>
      <c r="V1210" s="25">
        <v>0.92362761393092152</v>
      </c>
      <c r="Y1210" s="26">
        <v>5921.4525384418366</v>
      </c>
      <c r="AB1210" s="26">
        <v>5921.4525384418366</v>
      </c>
      <c r="AC1210" s="26">
        <v>0</v>
      </c>
      <c r="AD1210" s="26">
        <v>5921.4525384418366</v>
      </c>
      <c r="AF1210" s="14">
        <v>14134</v>
      </c>
      <c r="AG1210" s="14">
        <v>0</v>
      </c>
      <c r="AH1210" s="27">
        <v>0.92362761393092119</v>
      </c>
    </row>
    <row r="1211" spans="1:34" x14ac:dyDescent="0.25">
      <c r="A1211" t="s">
        <v>80</v>
      </c>
      <c r="B1211" s="1">
        <v>43395</v>
      </c>
      <c r="C1211" s="8" t="s">
        <v>388</v>
      </c>
      <c r="D1211" s="10" t="s">
        <v>389</v>
      </c>
      <c r="G1211" s="14">
        <v>13998</v>
      </c>
      <c r="H1211" s="14">
        <v>13998</v>
      </c>
      <c r="J1211" s="14">
        <v>13998</v>
      </c>
      <c r="R1211" s="14">
        <v>13998</v>
      </c>
      <c r="V1211" s="25">
        <v>0.91985706725983329</v>
      </c>
      <c r="Y1211" s="26">
        <v>5840.5345263597101</v>
      </c>
      <c r="AB1211" s="26">
        <v>5840.5345263597101</v>
      </c>
      <c r="AC1211" s="26">
        <v>0</v>
      </c>
      <c r="AD1211" s="26">
        <v>5840.5345263597101</v>
      </c>
      <c r="AF1211" s="14">
        <v>13998</v>
      </c>
      <c r="AG1211" s="14">
        <v>0</v>
      </c>
      <c r="AH1211" s="27">
        <v>0.91985706725983307</v>
      </c>
    </row>
    <row r="1212" spans="1:34" x14ac:dyDescent="0.25">
      <c r="A1212" t="s">
        <v>80</v>
      </c>
      <c r="B1212" s="1">
        <v>43396</v>
      </c>
      <c r="C1212" s="8" t="s">
        <v>388</v>
      </c>
      <c r="D1212" s="10" t="s">
        <v>389</v>
      </c>
      <c r="G1212" s="14">
        <v>13868</v>
      </c>
      <c r="H1212" s="14">
        <v>13868</v>
      </c>
      <c r="J1212" s="14">
        <v>13868</v>
      </c>
      <c r="R1212" s="14">
        <v>13868</v>
      </c>
      <c r="V1212" s="25">
        <v>0.91972778194170846</v>
      </c>
      <c r="Y1212" s="26">
        <v>5785.4799829302165</v>
      </c>
      <c r="AB1212" s="26">
        <v>5785.4799829302165</v>
      </c>
      <c r="AC1212" s="26">
        <v>0</v>
      </c>
      <c r="AD1212" s="26">
        <v>5785.4799829302174</v>
      </c>
      <c r="AF1212" s="14">
        <v>13868</v>
      </c>
      <c r="AG1212" s="14">
        <v>0</v>
      </c>
      <c r="AH1212" s="27">
        <v>0.91972778194170846</v>
      </c>
    </row>
    <row r="1213" spans="1:34" x14ac:dyDescent="0.25">
      <c r="A1213" t="s">
        <v>80</v>
      </c>
      <c r="B1213" s="1">
        <v>43397</v>
      </c>
      <c r="C1213" s="8" t="s">
        <v>388</v>
      </c>
      <c r="D1213" s="10" t="s">
        <v>389</v>
      </c>
      <c r="G1213" s="14">
        <v>13979</v>
      </c>
      <c r="H1213" s="14">
        <v>13979</v>
      </c>
      <c r="J1213" s="14">
        <v>13979</v>
      </c>
      <c r="R1213" s="14">
        <v>13979</v>
      </c>
      <c r="V1213" s="25">
        <v>0.91879429175052807</v>
      </c>
      <c r="Y1213" s="26">
        <v>5825.8681334563908</v>
      </c>
      <c r="AB1213" s="26">
        <v>5825.8681334563908</v>
      </c>
      <c r="AC1213" s="26">
        <v>0</v>
      </c>
      <c r="AD1213" s="26">
        <v>5825.8681334563908</v>
      </c>
      <c r="AF1213" s="14">
        <v>13979</v>
      </c>
      <c r="AG1213" s="14">
        <v>0</v>
      </c>
      <c r="AH1213" s="27">
        <v>0.91879429175052774</v>
      </c>
    </row>
    <row r="1214" spans="1:34" x14ac:dyDescent="0.25">
      <c r="A1214" t="s">
        <v>80</v>
      </c>
      <c r="B1214" s="1">
        <v>43398</v>
      </c>
      <c r="C1214" s="8" t="s">
        <v>388</v>
      </c>
      <c r="D1214" s="10" t="s">
        <v>389</v>
      </c>
      <c r="G1214" s="14">
        <v>13896</v>
      </c>
      <c r="H1214" s="14">
        <v>13896</v>
      </c>
      <c r="J1214" s="14">
        <v>13896</v>
      </c>
      <c r="R1214" s="14">
        <v>13896</v>
      </c>
      <c r="V1214" s="25">
        <v>0.91709722629943202</v>
      </c>
      <c r="Y1214" s="26">
        <v>5780.5803524675021</v>
      </c>
      <c r="AB1214" s="26">
        <v>5780.5803524675021</v>
      </c>
      <c r="AC1214" s="26">
        <v>0</v>
      </c>
      <c r="AD1214" s="26">
        <v>5780.5803524675021</v>
      </c>
      <c r="AF1214" s="14">
        <v>13896</v>
      </c>
      <c r="AG1214" s="14">
        <v>0</v>
      </c>
      <c r="AH1214" s="27">
        <v>0.9170972262994318</v>
      </c>
    </row>
    <row r="1215" spans="1:34" x14ac:dyDescent="0.25">
      <c r="A1215" t="s">
        <v>80</v>
      </c>
      <c r="B1215" s="1">
        <v>43399</v>
      </c>
      <c r="C1215" s="8" t="s">
        <v>388</v>
      </c>
      <c r="D1215" s="10" t="s">
        <v>389</v>
      </c>
      <c r="G1215" s="14">
        <v>6353</v>
      </c>
      <c r="H1215" s="14">
        <v>6353</v>
      </c>
      <c r="J1215" s="14">
        <v>6353</v>
      </c>
      <c r="R1215" s="14">
        <v>6353</v>
      </c>
      <c r="V1215" s="25">
        <v>0.91817986316291567</v>
      </c>
      <c r="Y1215" s="26">
        <v>2645.8966491613082</v>
      </c>
      <c r="AB1215" s="26">
        <v>2645.8966491613082</v>
      </c>
      <c r="AC1215" s="26">
        <v>0</v>
      </c>
      <c r="AD1215" s="26">
        <v>2645.8966491613082</v>
      </c>
      <c r="AF1215" s="14">
        <v>6353</v>
      </c>
      <c r="AG1215" s="14">
        <v>0</v>
      </c>
      <c r="AH1215" s="27">
        <v>0.91817986316291555</v>
      </c>
    </row>
    <row r="1216" spans="1:34" x14ac:dyDescent="0.25">
      <c r="A1216" t="s">
        <v>80</v>
      </c>
      <c r="B1216" s="1">
        <v>43400</v>
      </c>
      <c r="C1216" s="8" t="s">
        <v>388</v>
      </c>
      <c r="D1216" s="10" t="s">
        <v>389</v>
      </c>
      <c r="G1216" s="14">
        <v>6673</v>
      </c>
      <c r="H1216" s="14">
        <v>6673</v>
      </c>
      <c r="J1216" s="14">
        <v>6673</v>
      </c>
      <c r="R1216" s="14">
        <v>6673</v>
      </c>
      <c r="V1216" s="25">
        <v>0.91995971782104158</v>
      </c>
      <c r="Y1216" s="26">
        <v>2784.5575187650529</v>
      </c>
      <c r="AB1216" s="26">
        <v>2784.5575187650529</v>
      </c>
      <c r="AC1216" s="26">
        <v>0</v>
      </c>
      <c r="AD1216" s="26">
        <v>2784.5575187650529</v>
      </c>
      <c r="AF1216" s="14">
        <v>6673</v>
      </c>
      <c r="AG1216" s="14">
        <v>0</v>
      </c>
      <c r="AH1216" s="27">
        <v>0.91995971782104158</v>
      </c>
    </row>
    <row r="1217" spans="1:34" x14ac:dyDescent="0.25">
      <c r="A1217" t="s">
        <v>80</v>
      </c>
      <c r="B1217" s="1">
        <v>43401</v>
      </c>
      <c r="C1217" s="8" t="s">
        <v>388</v>
      </c>
      <c r="D1217" s="10" t="s">
        <v>389</v>
      </c>
      <c r="G1217" s="14">
        <v>-19</v>
      </c>
      <c r="H1217" s="14">
        <v>-19</v>
      </c>
      <c r="J1217" s="14">
        <v>-19</v>
      </c>
      <c r="R1217" s="14">
        <v>-19</v>
      </c>
      <c r="V1217" s="25">
        <v>0.91745855970481893</v>
      </c>
      <c r="AC1217" s="26">
        <v>5.0559356955487393</v>
      </c>
      <c r="AF1217" s="14">
        <v>15</v>
      </c>
      <c r="AG1217" s="14">
        <v>34</v>
      </c>
    </row>
    <row r="1218" spans="1:34" x14ac:dyDescent="0.25">
      <c r="A1218" t="s">
        <v>80</v>
      </c>
      <c r="B1218" s="1">
        <v>43402</v>
      </c>
      <c r="C1218" s="8" t="s">
        <v>388</v>
      </c>
      <c r="D1218" s="10" t="s">
        <v>389</v>
      </c>
      <c r="G1218" s="14">
        <v>-33</v>
      </c>
      <c r="H1218" s="14">
        <v>-33</v>
      </c>
      <c r="J1218" s="14">
        <v>-33</v>
      </c>
      <c r="R1218" s="14">
        <v>-33</v>
      </c>
      <c r="V1218" s="25">
        <v>0.92013647349969596</v>
      </c>
      <c r="AC1218" s="26">
        <v>4.5290166138401871</v>
      </c>
      <c r="AF1218" s="14">
        <v>0</v>
      </c>
      <c r="AG1218" s="14">
        <v>33</v>
      </c>
    </row>
    <row r="1219" spans="1:34" x14ac:dyDescent="0.25">
      <c r="A1219" t="s">
        <v>80</v>
      </c>
      <c r="B1219" s="1">
        <v>43403</v>
      </c>
      <c r="C1219" s="8" t="s">
        <v>388</v>
      </c>
      <c r="D1219" s="10" t="s">
        <v>389</v>
      </c>
      <c r="G1219" s="14">
        <v>-33</v>
      </c>
      <c r="H1219" s="14">
        <v>-33</v>
      </c>
      <c r="J1219" s="14">
        <v>-33</v>
      </c>
      <c r="R1219" s="14">
        <v>-33</v>
      </c>
      <c r="V1219" s="25">
        <v>0.91947057497027485</v>
      </c>
      <c r="AC1219" s="26">
        <v>4.3669184550517617</v>
      </c>
      <c r="AF1219" s="14">
        <v>0</v>
      </c>
      <c r="AG1219" s="14">
        <v>33</v>
      </c>
    </row>
    <row r="1220" spans="1:34" x14ac:dyDescent="0.25">
      <c r="A1220" t="s">
        <v>80</v>
      </c>
      <c r="B1220" s="1">
        <v>43404</v>
      </c>
      <c r="C1220" s="8" t="s">
        <v>388</v>
      </c>
      <c r="D1220" s="10" t="s">
        <v>389</v>
      </c>
      <c r="G1220" s="14">
        <v>1587</v>
      </c>
      <c r="H1220" s="14">
        <v>1587</v>
      </c>
      <c r="J1220" s="14">
        <v>1587</v>
      </c>
      <c r="R1220" s="14">
        <v>1587</v>
      </c>
      <c r="V1220" s="25">
        <v>0.91599103841896634</v>
      </c>
      <c r="AC1220" s="26">
        <v>2.2517759312008367</v>
      </c>
      <c r="AF1220" s="14">
        <v>1609</v>
      </c>
      <c r="AG1220" s="14">
        <v>22</v>
      </c>
    </row>
    <row r="1221" spans="1:34" x14ac:dyDescent="0.25">
      <c r="A1221" t="s">
        <v>80</v>
      </c>
      <c r="B1221" s="1">
        <v>43405</v>
      </c>
      <c r="C1221" s="8" t="s">
        <v>388</v>
      </c>
      <c r="D1221" s="10" t="s">
        <v>389</v>
      </c>
      <c r="G1221" s="14">
        <v>10663</v>
      </c>
      <c r="H1221" s="14">
        <v>10663</v>
      </c>
      <c r="J1221" s="14">
        <v>10663</v>
      </c>
      <c r="R1221" s="14">
        <v>10663</v>
      </c>
      <c r="V1221" s="25">
        <v>0.91556557470100552</v>
      </c>
      <c r="Y1221" s="26">
        <v>4428.2804850889606</v>
      </c>
      <c r="AB1221" s="26">
        <v>4428.2804850889606</v>
      </c>
      <c r="AC1221" s="26">
        <v>0</v>
      </c>
      <c r="AD1221" s="26">
        <v>4428.2804850889606</v>
      </c>
      <c r="AF1221" s="14">
        <v>10663</v>
      </c>
      <c r="AG1221" s="14">
        <v>0</v>
      </c>
      <c r="AH1221" s="27">
        <v>0.91556557470100575</v>
      </c>
    </row>
    <row r="1222" spans="1:34" x14ac:dyDescent="0.25">
      <c r="A1222" t="s">
        <v>80</v>
      </c>
      <c r="B1222" s="1">
        <v>43406</v>
      </c>
      <c r="C1222" s="8" t="s">
        <v>388</v>
      </c>
      <c r="D1222" s="10" t="s">
        <v>389</v>
      </c>
      <c r="G1222" s="14">
        <v>10075</v>
      </c>
      <c r="H1222" s="14">
        <v>10075</v>
      </c>
      <c r="J1222" s="14">
        <v>10075</v>
      </c>
      <c r="R1222" s="14">
        <v>10075</v>
      </c>
      <c r="V1222" s="25">
        <v>0.91867553775096933</v>
      </c>
      <c r="Y1222" s="26">
        <v>4198.2999532078156</v>
      </c>
      <c r="AB1222" s="26">
        <v>4198.2999532078156</v>
      </c>
      <c r="AC1222" s="26">
        <v>0</v>
      </c>
      <c r="AD1222" s="26">
        <v>4198.2999532078156</v>
      </c>
      <c r="AF1222" s="14">
        <v>10075</v>
      </c>
      <c r="AG1222" s="14">
        <v>0</v>
      </c>
      <c r="AH1222" s="27">
        <v>0.91867553775096911</v>
      </c>
    </row>
    <row r="1223" spans="1:34" x14ac:dyDescent="0.25">
      <c r="A1223" t="s">
        <v>80</v>
      </c>
      <c r="B1223" s="1">
        <v>43407</v>
      </c>
      <c r="C1223" s="8" t="s">
        <v>388</v>
      </c>
      <c r="D1223" s="10" t="s">
        <v>389</v>
      </c>
      <c r="G1223" s="14">
        <v>10856</v>
      </c>
      <c r="H1223" s="14">
        <v>10856</v>
      </c>
      <c r="J1223" s="14">
        <v>10856</v>
      </c>
      <c r="R1223" s="14">
        <v>10856</v>
      </c>
      <c r="V1223" s="25">
        <v>0.92027904517084314</v>
      </c>
      <c r="Y1223" s="26">
        <v>4531.6423303674428</v>
      </c>
      <c r="AB1223" s="26">
        <v>4531.6423303674428</v>
      </c>
      <c r="AC1223" s="26">
        <v>0</v>
      </c>
      <c r="AD1223" s="26">
        <v>4531.6423303674428</v>
      </c>
      <c r="AF1223" s="14">
        <v>10856</v>
      </c>
      <c r="AG1223" s="14">
        <v>0</v>
      </c>
      <c r="AH1223" s="27">
        <v>0.92027904517084291</v>
      </c>
    </row>
    <row r="1224" spans="1:34" x14ac:dyDescent="0.25">
      <c r="A1224" t="s">
        <v>80</v>
      </c>
      <c r="B1224" s="1">
        <v>43408</v>
      </c>
      <c r="C1224" s="8" t="s">
        <v>388</v>
      </c>
      <c r="D1224" s="10" t="s">
        <v>389</v>
      </c>
      <c r="G1224" s="14">
        <v>4565</v>
      </c>
      <c r="H1224" s="14">
        <v>4565</v>
      </c>
      <c r="J1224" s="14">
        <v>4565</v>
      </c>
      <c r="R1224" s="14">
        <v>4565</v>
      </c>
      <c r="V1224" s="25">
        <v>0.92086683919499213</v>
      </c>
      <c r="Y1224" s="26">
        <v>1906.7944230412222</v>
      </c>
      <c r="AB1224" s="26">
        <v>1906.7944230412222</v>
      </c>
      <c r="AC1224" s="26">
        <v>0</v>
      </c>
      <c r="AD1224" s="26">
        <v>1906.7944230412222</v>
      </c>
      <c r="AF1224" s="14">
        <v>4565</v>
      </c>
      <c r="AG1224" s="14">
        <v>0</v>
      </c>
      <c r="AH1224" s="27">
        <v>0.92086683919499202</v>
      </c>
    </row>
    <row r="1225" spans="1:34" x14ac:dyDescent="0.25">
      <c r="A1225" t="s">
        <v>80</v>
      </c>
      <c r="B1225" s="1">
        <v>43409</v>
      </c>
      <c r="C1225" s="8" t="s">
        <v>388</v>
      </c>
      <c r="D1225" s="10" t="s">
        <v>389</v>
      </c>
      <c r="G1225" s="14">
        <v>10375</v>
      </c>
      <c r="H1225" s="14">
        <v>10375</v>
      </c>
      <c r="J1225" s="14">
        <v>10375</v>
      </c>
      <c r="R1225" s="14">
        <v>10375</v>
      </c>
      <c r="V1225" s="25">
        <v>0.92088193935481311</v>
      </c>
      <c r="Y1225" s="26">
        <v>4333.6947504813452</v>
      </c>
      <c r="AB1225" s="26">
        <v>4333.6947504813452</v>
      </c>
      <c r="AC1225" s="26">
        <v>0</v>
      </c>
      <c r="AD1225" s="26">
        <v>4333.6947504813452</v>
      </c>
      <c r="AF1225" s="14">
        <v>10375</v>
      </c>
      <c r="AG1225" s="14">
        <v>0</v>
      </c>
      <c r="AH1225" s="27">
        <v>0.92088193935481288</v>
      </c>
    </row>
    <row r="1226" spans="1:34" x14ac:dyDescent="0.25">
      <c r="A1226" t="s">
        <v>80</v>
      </c>
      <c r="B1226" s="1">
        <v>43410</v>
      </c>
      <c r="C1226" s="8" t="s">
        <v>388</v>
      </c>
      <c r="D1226" s="10" t="s">
        <v>389</v>
      </c>
      <c r="G1226" s="14">
        <v>10619</v>
      </c>
      <c r="H1226" s="14">
        <v>10619</v>
      </c>
      <c r="J1226" s="14">
        <v>10619</v>
      </c>
      <c r="R1226" s="14">
        <v>10619</v>
      </c>
      <c r="V1226" s="25">
        <v>0.92199602208080678</v>
      </c>
      <c r="AC1226" s="26">
        <v>0.16666253392819214</v>
      </c>
      <c r="AF1226" s="14">
        <v>10621</v>
      </c>
      <c r="AG1226" s="14">
        <v>2</v>
      </c>
    </row>
    <row r="1227" spans="1:34" x14ac:dyDescent="0.25">
      <c r="A1227" t="s">
        <v>80</v>
      </c>
      <c r="B1227" s="1">
        <v>43411</v>
      </c>
      <c r="C1227" s="8" t="s">
        <v>388</v>
      </c>
      <c r="D1227" s="10" t="s">
        <v>389</v>
      </c>
      <c r="G1227" s="14">
        <v>14217</v>
      </c>
      <c r="H1227" s="14">
        <v>14217</v>
      </c>
      <c r="J1227" s="14">
        <v>14217</v>
      </c>
      <c r="R1227" s="14">
        <v>14217</v>
      </c>
      <c r="V1227" s="25">
        <v>0.92113867997528631</v>
      </c>
      <c r="Y1227" s="26">
        <v>5940.1750021358102</v>
      </c>
      <c r="AB1227" s="26">
        <v>5940.1750021358102</v>
      </c>
      <c r="AC1227" s="26">
        <v>0</v>
      </c>
      <c r="AD1227" s="26">
        <v>5940.1750021358093</v>
      </c>
      <c r="AF1227" s="14">
        <v>14217</v>
      </c>
      <c r="AG1227" s="14">
        <v>0</v>
      </c>
      <c r="AH1227" s="27">
        <v>0.92113867997528664</v>
      </c>
    </row>
    <row r="1228" spans="1:34" x14ac:dyDescent="0.25">
      <c r="A1228" t="s">
        <v>80</v>
      </c>
      <c r="B1228" s="1">
        <v>43412</v>
      </c>
      <c r="C1228" s="8" t="s">
        <v>388</v>
      </c>
      <c r="D1228" s="10" t="s">
        <v>389</v>
      </c>
      <c r="G1228" s="14">
        <v>14118</v>
      </c>
      <c r="H1228" s="14">
        <v>14118</v>
      </c>
      <c r="J1228" s="14">
        <v>14118</v>
      </c>
      <c r="R1228" s="14">
        <v>14118</v>
      </c>
      <c r="V1228" s="25">
        <v>0.91721258643974446</v>
      </c>
      <c r="Y1228" s="26">
        <v>5873.6686119858814</v>
      </c>
      <c r="AB1228" s="26">
        <v>5873.6686119858814</v>
      </c>
      <c r="AC1228" s="26">
        <v>0</v>
      </c>
      <c r="AD1228" s="26">
        <v>5873.6686119858805</v>
      </c>
      <c r="AF1228" s="14">
        <v>14118</v>
      </c>
      <c r="AG1228" s="14">
        <v>0</v>
      </c>
      <c r="AH1228" s="27">
        <v>0.91721258643974446</v>
      </c>
    </row>
    <row r="1229" spans="1:34" x14ac:dyDescent="0.25">
      <c r="A1229" t="s">
        <v>80</v>
      </c>
      <c r="B1229" s="1">
        <v>43413</v>
      </c>
      <c r="C1229" s="8" t="s">
        <v>388</v>
      </c>
      <c r="D1229" s="10" t="s">
        <v>389</v>
      </c>
      <c r="G1229" s="14">
        <v>13677</v>
      </c>
      <c r="H1229" s="14">
        <v>13677</v>
      </c>
      <c r="J1229" s="14">
        <v>13677</v>
      </c>
      <c r="R1229" s="14">
        <v>13677</v>
      </c>
      <c r="V1229" s="25">
        <v>0.91996010907350123</v>
      </c>
      <c r="Y1229" s="26">
        <v>5707.2395296233735</v>
      </c>
      <c r="AB1229" s="26">
        <v>5707.2395296233735</v>
      </c>
      <c r="AC1229" s="26">
        <v>0</v>
      </c>
      <c r="AD1229" s="26">
        <v>5707.2395296233735</v>
      </c>
      <c r="AF1229" s="14">
        <v>13677</v>
      </c>
      <c r="AG1229" s="14">
        <v>0</v>
      </c>
      <c r="AH1229" s="27">
        <v>0.91996010907350156</v>
      </c>
    </row>
    <row r="1230" spans="1:34" x14ac:dyDescent="0.25">
      <c r="A1230" t="s">
        <v>80</v>
      </c>
      <c r="B1230" s="1">
        <v>43414</v>
      </c>
      <c r="C1230" s="8" t="s">
        <v>388</v>
      </c>
      <c r="D1230" s="10" t="s">
        <v>389</v>
      </c>
      <c r="G1230" s="14">
        <v>14233</v>
      </c>
      <c r="H1230" s="14">
        <v>14233</v>
      </c>
      <c r="J1230" s="14">
        <v>14233</v>
      </c>
      <c r="R1230" s="14">
        <v>14233</v>
      </c>
      <c r="V1230" s="25">
        <v>0.92240307567180879</v>
      </c>
      <c r="Y1230" s="26">
        <v>5955.0230770095777</v>
      </c>
      <c r="AB1230" s="26">
        <v>5955.0230770095777</v>
      </c>
      <c r="AC1230" s="26">
        <v>0</v>
      </c>
      <c r="AD1230" s="26">
        <v>5955.0230770095777</v>
      </c>
      <c r="AF1230" s="14">
        <v>14233</v>
      </c>
      <c r="AG1230" s="14">
        <v>0</v>
      </c>
      <c r="AH1230" s="27">
        <v>0.92240307567180879</v>
      </c>
    </row>
    <row r="1231" spans="1:34" x14ac:dyDescent="0.25">
      <c r="A1231" t="s">
        <v>80</v>
      </c>
      <c r="B1231" s="1">
        <v>43415</v>
      </c>
      <c r="C1231" s="8" t="s">
        <v>388</v>
      </c>
      <c r="D1231" s="10" t="s">
        <v>389</v>
      </c>
      <c r="G1231" s="14">
        <v>14520</v>
      </c>
      <c r="H1231" s="14">
        <v>14520</v>
      </c>
      <c r="J1231" s="14">
        <v>14520</v>
      </c>
      <c r="R1231" s="14">
        <v>14520</v>
      </c>
      <c r="V1231" s="25">
        <v>0.92174506355039199</v>
      </c>
      <c r="Y1231" s="26">
        <v>6070.7688049422086</v>
      </c>
      <c r="AB1231" s="26">
        <v>6070.7688049422086</v>
      </c>
      <c r="AC1231" s="26">
        <v>0</v>
      </c>
      <c r="AD1231" s="26">
        <v>6070.7688049422086</v>
      </c>
      <c r="AF1231" s="14">
        <v>14520</v>
      </c>
      <c r="AG1231" s="14">
        <v>0</v>
      </c>
      <c r="AH1231" s="27">
        <v>0.92174506355039199</v>
      </c>
    </row>
    <row r="1232" spans="1:34" x14ac:dyDescent="0.25">
      <c r="A1232" t="s">
        <v>80</v>
      </c>
      <c r="B1232" s="1">
        <v>43416</v>
      </c>
      <c r="C1232" s="8" t="s">
        <v>388</v>
      </c>
      <c r="D1232" s="10" t="s">
        <v>389</v>
      </c>
      <c r="G1232" s="14">
        <v>14678</v>
      </c>
      <c r="H1232" s="14">
        <v>14678</v>
      </c>
      <c r="J1232" s="14">
        <v>14678</v>
      </c>
      <c r="R1232" s="14">
        <v>14678</v>
      </c>
      <c r="V1232" s="25">
        <v>0.91872303103023334</v>
      </c>
      <c r="Y1232" s="26">
        <v>6116.7079358174051</v>
      </c>
      <c r="AB1232" s="26">
        <v>6116.7079358174051</v>
      </c>
      <c r="AC1232" s="26">
        <v>0</v>
      </c>
      <c r="AD1232" s="26">
        <v>6116.7079358174051</v>
      </c>
      <c r="AF1232" s="14">
        <v>14678</v>
      </c>
      <c r="AG1232" s="14">
        <v>0</v>
      </c>
      <c r="AH1232" s="27">
        <v>0.91872303103023345</v>
      </c>
    </row>
    <row r="1233" spans="1:34" x14ac:dyDescent="0.25">
      <c r="A1233" t="s">
        <v>80</v>
      </c>
      <c r="B1233" s="1">
        <v>43417</v>
      </c>
      <c r="C1233" s="8" t="s">
        <v>388</v>
      </c>
      <c r="D1233" s="10" t="s">
        <v>389</v>
      </c>
      <c r="G1233" s="14">
        <v>14735</v>
      </c>
      <c r="H1233" s="14">
        <v>14735</v>
      </c>
      <c r="J1233" s="14">
        <v>14735</v>
      </c>
      <c r="R1233" s="14">
        <v>14735</v>
      </c>
      <c r="V1233" s="25">
        <v>0.91501404577487067</v>
      </c>
      <c r="Y1233" s="26">
        <v>6115.6716189151512</v>
      </c>
      <c r="AB1233" s="26">
        <v>6115.6716189151512</v>
      </c>
      <c r="AC1233" s="26">
        <v>0</v>
      </c>
      <c r="AD1233" s="26">
        <v>6115.6716189151502</v>
      </c>
      <c r="AF1233" s="14">
        <v>14735</v>
      </c>
      <c r="AG1233" s="14">
        <v>0</v>
      </c>
      <c r="AH1233" s="27">
        <v>0.91501404577487067</v>
      </c>
    </row>
    <row r="1234" spans="1:34" x14ac:dyDescent="0.25">
      <c r="A1234" t="s">
        <v>80</v>
      </c>
      <c r="B1234" s="1">
        <v>43418</v>
      </c>
      <c r="C1234" s="8" t="s">
        <v>388</v>
      </c>
      <c r="D1234" s="10" t="s">
        <v>389</v>
      </c>
      <c r="G1234" s="14">
        <v>14389</v>
      </c>
      <c r="H1234" s="14">
        <v>14389</v>
      </c>
      <c r="J1234" s="14">
        <v>14389</v>
      </c>
      <c r="R1234" s="14">
        <v>14389</v>
      </c>
      <c r="V1234" s="25">
        <v>0.91676616352777285</v>
      </c>
      <c r="Y1234" s="26">
        <v>5983.5020670233989</v>
      </c>
      <c r="AB1234" s="26">
        <v>5983.5020670233989</v>
      </c>
      <c r="AC1234" s="26">
        <v>0</v>
      </c>
      <c r="AD1234" s="26">
        <v>5983.5020670233989</v>
      </c>
      <c r="AF1234" s="14">
        <v>14389</v>
      </c>
      <c r="AG1234" s="14">
        <v>0</v>
      </c>
      <c r="AH1234" s="27">
        <v>0.91676616352777296</v>
      </c>
    </row>
    <row r="1235" spans="1:34" x14ac:dyDescent="0.25">
      <c r="A1235" t="s">
        <v>80</v>
      </c>
      <c r="B1235" s="1">
        <v>43419</v>
      </c>
      <c r="C1235" s="8" t="s">
        <v>388</v>
      </c>
      <c r="D1235" s="10" t="s">
        <v>389</v>
      </c>
      <c r="G1235" s="14">
        <v>14282</v>
      </c>
      <c r="H1235" s="14">
        <v>14282</v>
      </c>
      <c r="J1235" s="14">
        <v>14282</v>
      </c>
      <c r="R1235" s="14">
        <v>14282</v>
      </c>
      <c r="V1235" s="25">
        <v>0.9200659959923928</v>
      </c>
      <c r="Y1235" s="26">
        <v>5960.3843541124324</v>
      </c>
      <c r="AB1235" s="26">
        <v>5960.3843541124324</v>
      </c>
      <c r="AC1235" s="26">
        <v>0</v>
      </c>
      <c r="AD1235" s="26">
        <v>5960.3843541124334</v>
      </c>
      <c r="AF1235" s="14">
        <v>14282</v>
      </c>
      <c r="AG1235" s="14">
        <v>0</v>
      </c>
      <c r="AH1235" s="27">
        <v>0.92006599599239258</v>
      </c>
    </row>
    <row r="1236" spans="1:34" x14ac:dyDescent="0.25">
      <c r="A1236" t="s">
        <v>80</v>
      </c>
      <c r="B1236" s="1">
        <v>43420</v>
      </c>
      <c r="C1236" s="8" t="s">
        <v>388</v>
      </c>
      <c r="D1236" s="10" t="s">
        <v>389</v>
      </c>
      <c r="G1236" s="14">
        <v>13048</v>
      </c>
      <c r="H1236" s="14">
        <v>13048</v>
      </c>
      <c r="J1236" s="14">
        <v>13048</v>
      </c>
      <c r="R1236" s="14">
        <v>13048</v>
      </c>
      <c r="V1236" s="25">
        <v>0.9194785338566045</v>
      </c>
      <c r="Y1236" s="26">
        <v>5441.9155726433455</v>
      </c>
      <c r="AB1236" s="26">
        <v>5441.9155726433455</v>
      </c>
      <c r="AC1236" s="26">
        <v>0</v>
      </c>
      <c r="AD1236" s="26">
        <v>5441.9155726433455</v>
      </c>
      <c r="AF1236" s="14">
        <v>13048</v>
      </c>
      <c r="AG1236" s="14">
        <v>0</v>
      </c>
      <c r="AH1236" s="27">
        <v>0.91947853385660427</v>
      </c>
    </row>
    <row r="1237" spans="1:34" x14ac:dyDescent="0.25">
      <c r="A1237" t="s">
        <v>80</v>
      </c>
      <c r="B1237" s="1">
        <v>43421</v>
      </c>
      <c r="C1237" s="8" t="s">
        <v>388</v>
      </c>
      <c r="D1237" s="10" t="s">
        <v>389</v>
      </c>
      <c r="G1237" s="14">
        <v>13446</v>
      </c>
      <c r="H1237" s="14">
        <v>13446</v>
      </c>
      <c r="J1237" s="14">
        <v>13446</v>
      </c>
      <c r="R1237" s="14">
        <v>13446</v>
      </c>
      <c r="V1237" s="25">
        <v>0.92205589921961084</v>
      </c>
      <c r="Y1237" s="26">
        <v>5623.6283898843731</v>
      </c>
      <c r="AB1237" s="26">
        <v>5623.6283898843731</v>
      </c>
      <c r="AC1237" s="26">
        <v>0</v>
      </c>
      <c r="AD1237" s="26">
        <v>5623.6283898843731</v>
      </c>
      <c r="AF1237" s="14">
        <v>13446</v>
      </c>
      <c r="AG1237" s="14">
        <v>0</v>
      </c>
      <c r="AH1237" s="27">
        <v>0.92205589921961073</v>
      </c>
    </row>
    <row r="1238" spans="1:34" x14ac:dyDescent="0.25">
      <c r="A1238" t="s">
        <v>80</v>
      </c>
      <c r="B1238" s="1">
        <v>43422</v>
      </c>
      <c r="C1238" s="8" t="s">
        <v>388</v>
      </c>
      <c r="D1238" s="10" t="s">
        <v>389</v>
      </c>
      <c r="G1238" s="14">
        <v>14422</v>
      </c>
      <c r="H1238" s="14">
        <v>14422</v>
      </c>
      <c r="J1238" s="14">
        <v>14422</v>
      </c>
      <c r="R1238" s="14">
        <v>14422</v>
      </c>
      <c r="V1238" s="25">
        <v>0.91915287741427865</v>
      </c>
      <c r="Y1238" s="26">
        <v>6012.8379485211617</v>
      </c>
      <c r="AB1238" s="26">
        <v>6012.8379485211617</v>
      </c>
      <c r="AC1238" s="26">
        <v>0</v>
      </c>
      <c r="AD1238" s="26">
        <v>6012.8379485211617</v>
      </c>
      <c r="AF1238" s="14">
        <v>14422</v>
      </c>
      <c r="AG1238" s="14">
        <v>0</v>
      </c>
      <c r="AH1238" s="27">
        <v>0.91915287741427842</v>
      </c>
    </row>
    <row r="1239" spans="1:34" x14ac:dyDescent="0.25">
      <c r="A1239" t="s">
        <v>80</v>
      </c>
      <c r="B1239" s="1">
        <v>43423</v>
      </c>
      <c r="C1239" s="8" t="s">
        <v>388</v>
      </c>
      <c r="D1239" s="10" t="s">
        <v>389</v>
      </c>
      <c r="G1239" s="14">
        <v>14760</v>
      </c>
      <c r="H1239" s="14">
        <v>14760</v>
      </c>
      <c r="J1239" s="14">
        <v>14760</v>
      </c>
      <c r="R1239" s="14">
        <v>14760</v>
      </c>
      <c r="V1239" s="25">
        <v>0.91792502665089792</v>
      </c>
      <c r="Y1239" s="26">
        <v>6145.5368241997512</v>
      </c>
      <c r="AB1239" s="26">
        <v>6145.5368241997512</v>
      </c>
      <c r="AC1239" s="26">
        <v>0</v>
      </c>
      <c r="AD1239" s="26">
        <v>6145.5368241997512</v>
      </c>
      <c r="AF1239" s="14">
        <v>14760</v>
      </c>
      <c r="AG1239" s="14">
        <v>0</v>
      </c>
      <c r="AH1239" s="27">
        <v>0.91792502665089803</v>
      </c>
    </row>
    <row r="1240" spans="1:34" x14ac:dyDescent="0.25">
      <c r="A1240" t="s">
        <v>80</v>
      </c>
      <c r="B1240" s="1">
        <v>43424</v>
      </c>
      <c r="C1240" s="8" t="s">
        <v>388</v>
      </c>
      <c r="D1240" s="10" t="s">
        <v>389</v>
      </c>
      <c r="G1240" s="14">
        <v>14591</v>
      </c>
      <c r="H1240" s="14">
        <v>14591</v>
      </c>
      <c r="J1240" s="14">
        <v>14591</v>
      </c>
      <c r="R1240" s="14">
        <v>14591</v>
      </c>
      <c r="V1240" s="25">
        <v>0.91907277106030538</v>
      </c>
      <c r="Y1240" s="26">
        <v>6082.7674622115928</v>
      </c>
      <c r="AB1240" s="26">
        <v>6082.7674622115928</v>
      </c>
      <c r="AC1240" s="26">
        <v>0</v>
      </c>
      <c r="AD1240" s="26">
        <v>6082.7674622115928</v>
      </c>
      <c r="AF1240" s="14">
        <v>14591</v>
      </c>
      <c r="AG1240" s="14">
        <v>0</v>
      </c>
      <c r="AH1240" s="27">
        <v>0.91907277106030572</v>
      </c>
    </row>
    <row r="1241" spans="1:34" x14ac:dyDescent="0.25">
      <c r="A1241" t="s">
        <v>80</v>
      </c>
      <c r="B1241" s="1">
        <v>43425</v>
      </c>
      <c r="C1241" s="8" t="s">
        <v>388</v>
      </c>
      <c r="D1241" s="10" t="s">
        <v>389</v>
      </c>
      <c r="G1241" s="14">
        <v>14335</v>
      </c>
      <c r="H1241" s="14">
        <v>14335</v>
      </c>
      <c r="J1241" s="14">
        <v>14335</v>
      </c>
      <c r="R1241" s="14">
        <v>14335</v>
      </c>
      <c r="V1241" s="25">
        <v>0.92053326098558008</v>
      </c>
      <c r="Y1241" s="26">
        <v>5985.5414067858828</v>
      </c>
      <c r="AB1241" s="26">
        <v>5985.5414067858828</v>
      </c>
      <c r="AC1241" s="26">
        <v>0</v>
      </c>
      <c r="AD1241" s="26">
        <v>5985.5414067858828</v>
      </c>
      <c r="AF1241" s="14">
        <v>14335</v>
      </c>
      <c r="AG1241" s="14">
        <v>0</v>
      </c>
      <c r="AH1241" s="27">
        <v>0.92053326098558019</v>
      </c>
    </row>
    <row r="1242" spans="1:34" x14ac:dyDescent="0.25">
      <c r="A1242" t="s">
        <v>80</v>
      </c>
      <c r="B1242" s="1">
        <v>43426</v>
      </c>
      <c r="C1242" s="8" t="s">
        <v>388</v>
      </c>
      <c r="D1242" s="10" t="s">
        <v>389</v>
      </c>
      <c r="G1242" s="14">
        <v>12678</v>
      </c>
      <c r="H1242" s="14">
        <v>12678</v>
      </c>
      <c r="J1242" s="14">
        <v>12678</v>
      </c>
      <c r="R1242" s="14">
        <v>12678</v>
      </c>
      <c r="V1242" s="25">
        <v>0.92311680826349385</v>
      </c>
      <c r="Y1242" s="26">
        <v>5308.5225096227805</v>
      </c>
      <c r="AB1242" s="26">
        <v>5308.5225096227805</v>
      </c>
      <c r="AC1242" s="26">
        <v>0</v>
      </c>
      <c r="AD1242" s="26">
        <v>5308.5225096227805</v>
      </c>
      <c r="AF1242" s="14">
        <v>12678</v>
      </c>
      <c r="AG1242" s="14">
        <v>0</v>
      </c>
      <c r="AH1242" s="27">
        <v>0.92311680826349374</v>
      </c>
    </row>
    <row r="1243" spans="1:34" x14ac:dyDescent="0.25">
      <c r="A1243" t="s">
        <v>80</v>
      </c>
      <c r="B1243" s="1">
        <v>43427</v>
      </c>
      <c r="C1243" s="8" t="s">
        <v>388</v>
      </c>
      <c r="D1243" s="10" t="s">
        <v>389</v>
      </c>
      <c r="G1243" s="14">
        <v>12725</v>
      </c>
      <c r="H1243" s="14">
        <v>12725</v>
      </c>
      <c r="J1243" s="14">
        <v>12725</v>
      </c>
      <c r="R1243" s="14">
        <v>12725</v>
      </c>
      <c r="V1243" s="25">
        <v>0.92406155423285841</v>
      </c>
      <c r="Y1243" s="26">
        <v>5333.6553590247413</v>
      </c>
      <c r="AB1243" s="26">
        <v>5333.6553590247413</v>
      </c>
      <c r="AC1243" s="26">
        <v>0</v>
      </c>
      <c r="AD1243" s="26">
        <v>5333.6553590247413</v>
      </c>
      <c r="AF1243" s="14">
        <v>12725</v>
      </c>
      <c r="AG1243" s="14">
        <v>0</v>
      </c>
      <c r="AH1243" s="27">
        <v>0.92406155423285841</v>
      </c>
    </row>
    <row r="1244" spans="1:34" x14ac:dyDescent="0.25">
      <c r="A1244" t="s">
        <v>80</v>
      </c>
      <c r="B1244" s="1">
        <v>43428</v>
      </c>
      <c r="C1244" s="8" t="s">
        <v>388</v>
      </c>
      <c r="D1244" s="10" t="s">
        <v>389</v>
      </c>
      <c r="G1244" s="14">
        <v>14147</v>
      </c>
      <c r="H1244" s="14">
        <v>14147</v>
      </c>
      <c r="J1244" s="14">
        <v>14147</v>
      </c>
      <c r="R1244" s="14">
        <v>14147</v>
      </c>
      <c r="V1244" s="25">
        <v>0.9230447415226174</v>
      </c>
      <c r="Y1244" s="26">
        <v>5923.158620678606</v>
      </c>
      <c r="AB1244" s="26">
        <v>5923.158620678606</v>
      </c>
      <c r="AC1244" s="26">
        <v>0</v>
      </c>
      <c r="AD1244" s="26">
        <v>5923.158620678606</v>
      </c>
      <c r="AF1244" s="14">
        <v>14147</v>
      </c>
      <c r="AG1244" s="14">
        <v>0</v>
      </c>
      <c r="AH1244" s="27">
        <v>0.92304474152261728</v>
      </c>
    </row>
    <row r="1245" spans="1:34" x14ac:dyDescent="0.25">
      <c r="A1245" t="s">
        <v>80</v>
      </c>
      <c r="B1245" s="1">
        <v>43429</v>
      </c>
      <c r="C1245" s="8" t="s">
        <v>388</v>
      </c>
      <c r="D1245" s="10" t="s">
        <v>389</v>
      </c>
      <c r="G1245" s="14">
        <v>14432</v>
      </c>
      <c r="H1245" s="14">
        <v>14432</v>
      </c>
      <c r="J1245" s="14">
        <v>14432</v>
      </c>
      <c r="R1245" s="14">
        <v>14432</v>
      </c>
      <c r="V1245" s="25">
        <v>0.92128183024552524</v>
      </c>
      <c r="Y1245" s="26">
        <v>6030.9438243794484</v>
      </c>
      <c r="AB1245" s="26">
        <v>6030.9438243794484</v>
      </c>
      <c r="AC1245" s="26">
        <v>0</v>
      </c>
      <c r="AD1245" s="26">
        <v>6030.9438243794484</v>
      </c>
      <c r="AF1245" s="14">
        <v>14432</v>
      </c>
      <c r="AG1245" s="14">
        <v>0</v>
      </c>
      <c r="AH1245" s="27">
        <v>0.92128183024552524</v>
      </c>
    </row>
    <row r="1246" spans="1:34" x14ac:dyDescent="0.25">
      <c r="A1246" t="s">
        <v>80</v>
      </c>
      <c r="B1246" s="1">
        <v>43430</v>
      </c>
      <c r="C1246" s="8" t="s">
        <v>388</v>
      </c>
      <c r="D1246" s="10" t="s">
        <v>389</v>
      </c>
      <c r="G1246" s="14">
        <v>14259</v>
      </c>
      <c r="H1246" s="14">
        <v>14259</v>
      </c>
      <c r="J1246" s="14">
        <v>14259</v>
      </c>
      <c r="R1246" s="14">
        <v>14259</v>
      </c>
      <c r="V1246" s="25">
        <v>0.91715569754981052</v>
      </c>
      <c r="Y1246" s="26">
        <v>5931.962465804877</v>
      </c>
      <c r="AB1246" s="26">
        <v>5931.962465804877</v>
      </c>
      <c r="AC1246" s="26">
        <v>0</v>
      </c>
      <c r="AD1246" s="26">
        <v>5931.962465804877</v>
      </c>
      <c r="AF1246" s="14">
        <v>14259</v>
      </c>
      <c r="AG1246" s="14">
        <v>0</v>
      </c>
      <c r="AH1246" s="27">
        <v>0.91715569754981041</v>
      </c>
    </row>
    <row r="1247" spans="1:34" x14ac:dyDescent="0.25">
      <c r="A1247" t="s">
        <v>80</v>
      </c>
      <c r="B1247" s="1">
        <v>43431</v>
      </c>
      <c r="C1247" s="8" t="s">
        <v>388</v>
      </c>
      <c r="D1247" s="10" t="s">
        <v>389</v>
      </c>
      <c r="G1247" s="14">
        <v>14149</v>
      </c>
      <c r="H1247" s="14">
        <v>14149</v>
      </c>
      <c r="J1247" s="14">
        <v>14149</v>
      </c>
      <c r="R1247" s="14">
        <v>14149</v>
      </c>
      <c r="V1247" s="25">
        <v>0.91747331606006999</v>
      </c>
      <c r="Y1247" s="26">
        <v>5888.2392198809439</v>
      </c>
      <c r="AB1247" s="26">
        <v>5888.2392198809439</v>
      </c>
      <c r="AC1247" s="26">
        <v>0</v>
      </c>
      <c r="AD1247" s="26">
        <v>5888.2392198809439</v>
      </c>
      <c r="AF1247" s="14">
        <v>14149</v>
      </c>
      <c r="AG1247" s="14">
        <v>0</v>
      </c>
      <c r="AH1247" s="27">
        <v>0.91747331606006965</v>
      </c>
    </row>
    <row r="1248" spans="1:34" x14ac:dyDescent="0.25">
      <c r="A1248" t="s">
        <v>80</v>
      </c>
      <c r="B1248" s="1">
        <v>43432</v>
      </c>
      <c r="C1248" s="8" t="s">
        <v>388</v>
      </c>
      <c r="D1248" s="10" t="s">
        <v>389</v>
      </c>
      <c r="G1248" s="14">
        <v>14088</v>
      </c>
      <c r="H1248" s="14">
        <v>14088</v>
      </c>
      <c r="J1248" s="14">
        <v>14088</v>
      </c>
      <c r="R1248" s="14">
        <v>14088</v>
      </c>
      <c r="V1248" s="25">
        <v>0.91869918690908692</v>
      </c>
      <c r="Y1248" s="26">
        <v>5870.6870776710803</v>
      </c>
      <c r="AB1248" s="26">
        <v>5870.6870776710803</v>
      </c>
      <c r="AC1248" s="26">
        <v>0</v>
      </c>
      <c r="AD1248" s="26">
        <v>5870.6870776710803</v>
      </c>
      <c r="AF1248" s="14">
        <v>14088</v>
      </c>
      <c r="AG1248" s="14">
        <v>0</v>
      </c>
      <c r="AH1248" s="27">
        <v>0.91869918690908692</v>
      </c>
    </row>
    <row r="1249" spans="1:34" x14ac:dyDescent="0.25">
      <c r="A1249" t="s">
        <v>80</v>
      </c>
      <c r="B1249" s="1">
        <v>43433</v>
      </c>
      <c r="C1249" s="8" t="s">
        <v>388</v>
      </c>
      <c r="D1249" s="10" t="s">
        <v>389</v>
      </c>
      <c r="G1249" s="14">
        <v>13186</v>
      </c>
      <c r="H1249" s="14">
        <v>13186</v>
      </c>
      <c r="J1249" s="14">
        <v>13186</v>
      </c>
      <c r="R1249" s="14">
        <v>13186</v>
      </c>
      <c r="V1249" s="25">
        <v>0.91728701836783733</v>
      </c>
      <c r="Y1249" s="26">
        <v>5486.3634659026511</v>
      </c>
      <c r="AB1249" s="26">
        <v>5486.3634659026511</v>
      </c>
      <c r="AC1249" s="26">
        <v>0</v>
      </c>
      <c r="AD1249" s="26">
        <v>5486.3634659026511</v>
      </c>
      <c r="AF1249" s="14">
        <v>13186</v>
      </c>
      <c r="AG1249" s="14">
        <v>0</v>
      </c>
      <c r="AH1249" s="27">
        <v>0.91728701836783733</v>
      </c>
    </row>
    <row r="1250" spans="1:34" x14ac:dyDescent="0.25">
      <c r="A1250" t="s">
        <v>80</v>
      </c>
      <c r="B1250" s="1">
        <v>43434</v>
      </c>
      <c r="C1250" s="8" t="s">
        <v>388</v>
      </c>
      <c r="D1250" s="10" t="s">
        <v>389</v>
      </c>
      <c r="G1250" s="14">
        <v>14084</v>
      </c>
      <c r="H1250" s="14">
        <v>14084</v>
      </c>
      <c r="J1250" s="14">
        <v>14084</v>
      </c>
      <c r="R1250" s="14">
        <v>14084</v>
      </c>
      <c r="V1250" s="25">
        <v>0.92015886606887665</v>
      </c>
      <c r="Y1250" s="26">
        <v>5878.3452339696014</v>
      </c>
      <c r="AB1250" s="26">
        <v>5878.3452339696014</v>
      </c>
      <c r="AC1250" s="26">
        <v>0</v>
      </c>
      <c r="AD1250" s="26">
        <v>5878.3452339696014</v>
      </c>
      <c r="AF1250" s="14">
        <v>14084</v>
      </c>
      <c r="AG1250" s="14">
        <v>0</v>
      </c>
      <c r="AH1250" s="27">
        <v>0.92015886606887687</v>
      </c>
    </row>
    <row r="1251" spans="1:34" x14ac:dyDescent="0.25">
      <c r="A1251" t="s">
        <v>80</v>
      </c>
      <c r="B1251" s="1">
        <v>43435</v>
      </c>
      <c r="C1251" s="8" t="s">
        <v>388</v>
      </c>
      <c r="D1251" s="10" t="s">
        <v>389</v>
      </c>
      <c r="G1251" s="14">
        <v>14264</v>
      </c>
      <c r="H1251" s="14">
        <v>14264</v>
      </c>
      <c r="J1251" s="14">
        <v>14264</v>
      </c>
      <c r="R1251" s="14">
        <v>14264</v>
      </c>
      <c r="V1251" s="25">
        <v>0.92342347313488926</v>
      </c>
      <c r="Y1251" s="26">
        <v>5974.5953591984389</v>
      </c>
      <c r="AB1251" s="26">
        <v>5974.5953591984389</v>
      </c>
      <c r="AC1251" s="26">
        <v>0</v>
      </c>
      <c r="AD1251" s="26">
        <v>5974.5953591984389</v>
      </c>
      <c r="AF1251" s="14">
        <v>14264</v>
      </c>
      <c r="AG1251" s="14">
        <v>0</v>
      </c>
      <c r="AH1251" s="27">
        <v>0.92342347313488926</v>
      </c>
    </row>
    <row r="1252" spans="1:34" x14ac:dyDescent="0.25">
      <c r="A1252" t="s">
        <v>80</v>
      </c>
      <c r="B1252" s="1">
        <v>43436</v>
      </c>
      <c r="C1252" s="8" t="s">
        <v>388</v>
      </c>
      <c r="D1252" s="10" t="s">
        <v>389</v>
      </c>
      <c r="G1252" s="14">
        <v>13984</v>
      </c>
      <c r="H1252" s="14">
        <v>13984</v>
      </c>
      <c r="J1252" s="14">
        <v>13984</v>
      </c>
      <c r="R1252" s="14">
        <v>13984</v>
      </c>
      <c r="V1252" s="25">
        <v>0.92256059498194554</v>
      </c>
      <c r="Y1252" s="26">
        <v>5851.84175060896</v>
      </c>
      <c r="AB1252" s="26">
        <v>5851.84175060896</v>
      </c>
      <c r="AC1252" s="26">
        <v>0</v>
      </c>
      <c r="AD1252" s="26">
        <v>5851.84175060896</v>
      </c>
      <c r="AF1252" s="14">
        <v>13984</v>
      </c>
      <c r="AG1252" s="14">
        <v>0</v>
      </c>
      <c r="AH1252" s="27">
        <v>0.92256059498194543</v>
      </c>
    </row>
    <row r="1253" spans="1:34" x14ac:dyDescent="0.25">
      <c r="A1253" t="s">
        <v>80</v>
      </c>
      <c r="B1253" s="1">
        <v>43437</v>
      </c>
      <c r="C1253" s="8" t="s">
        <v>388</v>
      </c>
      <c r="D1253" s="10" t="s">
        <v>389</v>
      </c>
      <c r="G1253" s="14">
        <v>14455</v>
      </c>
      <c r="H1253" s="14">
        <v>14455</v>
      </c>
      <c r="J1253" s="14">
        <v>14455</v>
      </c>
      <c r="R1253" s="14">
        <v>14455</v>
      </c>
      <c r="V1253" s="25">
        <v>0.91730014640874313</v>
      </c>
      <c r="Y1253" s="26">
        <v>6014.4485745109732</v>
      </c>
      <c r="AB1253" s="26">
        <v>6014.4485745109732</v>
      </c>
      <c r="AC1253" s="26">
        <v>0</v>
      </c>
      <c r="AD1253" s="26">
        <v>6014.4485745109732</v>
      </c>
      <c r="AF1253" s="14">
        <v>14455</v>
      </c>
      <c r="AG1253" s="14">
        <v>0</v>
      </c>
      <c r="AH1253" s="27">
        <v>0.91730014640874313</v>
      </c>
    </row>
    <row r="1254" spans="1:34" x14ac:dyDescent="0.25">
      <c r="A1254" t="s">
        <v>80</v>
      </c>
      <c r="B1254" s="1">
        <v>43438</v>
      </c>
      <c r="C1254" s="8" t="s">
        <v>388</v>
      </c>
      <c r="D1254" s="10" t="s">
        <v>389</v>
      </c>
      <c r="G1254" s="14">
        <v>14061</v>
      </c>
      <c r="H1254" s="14">
        <v>14061</v>
      </c>
      <c r="J1254" s="14">
        <v>14061</v>
      </c>
      <c r="R1254" s="14">
        <v>14061</v>
      </c>
      <c r="V1254" s="25">
        <v>0.91671517085339926</v>
      </c>
      <c r="Y1254" s="26">
        <v>5846.7817661863028</v>
      </c>
      <c r="AB1254" s="26">
        <v>5846.7817661863028</v>
      </c>
      <c r="AC1254" s="26">
        <v>0</v>
      </c>
      <c r="AD1254" s="26">
        <v>5846.7817661863028</v>
      </c>
      <c r="AF1254" s="14">
        <v>14061</v>
      </c>
      <c r="AG1254" s="14">
        <v>0</v>
      </c>
      <c r="AH1254" s="27">
        <v>0.91671517085339926</v>
      </c>
    </row>
    <row r="1255" spans="1:34" x14ac:dyDescent="0.25">
      <c r="A1255" t="s">
        <v>80</v>
      </c>
      <c r="B1255" s="1">
        <v>43439</v>
      </c>
      <c r="C1255" s="8" t="s">
        <v>388</v>
      </c>
      <c r="D1255" s="10" t="s">
        <v>389</v>
      </c>
      <c r="G1255" s="14">
        <v>14457</v>
      </c>
      <c r="H1255" s="14">
        <v>14457</v>
      </c>
      <c r="J1255" s="14">
        <v>14457</v>
      </c>
      <c r="R1255" s="14">
        <v>14457</v>
      </c>
      <c r="V1255" s="25">
        <v>0.91813524721076034</v>
      </c>
      <c r="Y1255" s="26">
        <v>6020.7569871115929</v>
      </c>
      <c r="AB1255" s="26">
        <v>6020.7569871115929</v>
      </c>
      <c r="AC1255" s="26">
        <v>0</v>
      </c>
      <c r="AD1255" s="26">
        <v>6020.7569871115929</v>
      </c>
      <c r="AF1255" s="14">
        <v>14457</v>
      </c>
      <c r="AG1255" s="14">
        <v>0</v>
      </c>
      <c r="AH1255" s="27">
        <v>0.91813524721076012</v>
      </c>
    </row>
    <row r="1256" spans="1:34" x14ac:dyDescent="0.25">
      <c r="A1256" t="s">
        <v>80</v>
      </c>
      <c r="B1256" s="1">
        <v>43440</v>
      </c>
      <c r="C1256" s="8" t="s">
        <v>388</v>
      </c>
      <c r="D1256" s="10" t="s">
        <v>389</v>
      </c>
      <c r="G1256" s="14">
        <v>14324</v>
      </c>
      <c r="H1256" s="14">
        <v>14324</v>
      </c>
      <c r="J1256" s="14">
        <v>14324</v>
      </c>
      <c r="R1256" s="14">
        <v>14324</v>
      </c>
      <c r="V1256" s="25">
        <v>0.91722488609620889</v>
      </c>
      <c r="Y1256" s="26">
        <v>5959.4529979960716</v>
      </c>
      <c r="AB1256" s="26">
        <v>5959.4529979960716</v>
      </c>
      <c r="AC1256" s="26">
        <v>0</v>
      </c>
      <c r="AD1256" s="26">
        <v>5959.4529979960716</v>
      </c>
      <c r="AF1256" s="14">
        <v>14324</v>
      </c>
      <c r="AG1256" s="14">
        <v>0</v>
      </c>
      <c r="AH1256" s="27">
        <v>0.917224886096209</v>
      </c>
    </row>
    <row r="1257" spans="1:34" x14ac:dyDescent="0.25">
      <c r="A1257" t="s">
        <v>80</v>
      </c>
      <c r="B1257" s="1">
        <v>43441</v>
      </c>
      <c r="C1257" s="8" t="s">
        <v>388</v>
      </c>
      <c r="D1257" s="10" t="s">
        <v>389</v>
      </c>
      <c r="G1257" s="14">
        <v>14724</v>
      </c>
      <c r="H1257" s="14">
        <v>14724</v>
      </c>
      <c r="J1257" s="14">
        <v>14724</v>
      </c>
      <c r="R1257" s="14">
        <v>14724</v>
      </c>
      <c r="V1257" s="25">
        <v>0.9156203722402726</v>
      </c>
      <c r="Y1257" s="26">
        <v>6115.1556099762229</v>
      </c>
      <c r="AB1257" s="26">
        <v>6115.1556099762229</v>
      </c>
      <c r="AC1257" s="26">
        <v>0</v>
      </c>
      <c r="AD1257" s="26">
        <v>6115.1556099762229</v>
      </c>
      <c r="AF1257" s="14">
        <v>14724</v>
      </c>
      <c r="AG1257" s="14">
        <v>0</v>
      </c>
      <c r="AH1257" s="27">
        <v>0.91562037224027293</v>
      </c>
    </row>
    <row r="1258" spans="1:34" x14ac:dyDescent="0.25">
      <c r="A1258" t="s">
        <v>80</v>
      </c>
      <c r="B1258" s="1">
        <v>43442</v>
      </c>
      <c r="C1258" s="8" t="s">
        <v>388</v>
      </c>
      <c r="D1258" s="10" t="s">
        <v>389</v>
      </c>
      <c r="G1258" s="14">
        <v>14427</v>
      </c>
      <c r="H1258" s="14">
        <v>14427</v>
      </c>
      <c r="J1258" s="14">
        <v>14427</v>
      </c>
      <c r="R1258" s="14">
        <v>14427</v>
      </c>
      <c r="V1258" s="25">
        <v>0.91686935108333611</v>
      </c>
      <c r="Y1258" s="26">
        <v>5999.979192822022</v>
      </c>
      <c r="AB1258" s="26">
        <v>5999.979192822022</v>
      </c>
      <c r="AC1258" s="26">
        <v>0</v>
      </c>
      <c r="AD1258" s="26">
        <v>5999.979192822022</v>
      </c>
      <c r="AF1258" s="14">
        <v>14427</v>
      </c>
      <c r="AG1258" s="14">
        <v>0</v>
      </c>
      <c r="AH1258" s="27">
        <v>0.91686935108333578</v>
      </c>
    </row>
    <row r="1259" spans="1:34" x14ac:dyDescent="0.25">
      <c r="A1259" t="s">
        <v>80</v>
      </c>
      <c r="B1259" s="1">
        <v>43443</v>
      </c>
      <c r="C1259" s="8" t="s">
        <v>388</v>
      </c>
      <c r="D1259" s="10" t="s">
        <v>389</v>
      </c>
      <c r="G1259" s="14">
        <v>14065</v>
      </c>
      <c r="H1259" s="14">
        <v>14065</v>
      </c>
      <c r="J1259" s="14">
        <v>14065</v>
      </c>
      <c r="R1259" s="14">
        <v>14065</v>
      </c>
      <c r="V1259" s="25">
        <v>0.91767999059872729</v>
      </c>
      <c r="Y1259" s="26">
        <v>5854.6003700279862</v>
      </c>
      <c r="AB1259" s="26">
        <v>5854.6003700279862</v>
      </c>
      <c r="AC1259" s="26">
        <v>0</v>
      </c>
      <c r="AD1259" s="26">
        <v>5854.6003700279862</v>
      </c>
      <c r="AF1259" s="14">
        <v>14065</v>
      </c>
      <c r="AG1259" s="14">
        <v>0</v>
      </c>
      <c r="AH1259" s="27">
        <v>0.91767999059872718</v>
      </c>
    </row>
    <row r="1260" spans="1:34" x14ac:dyDescent="0.25">
      <c r="A1260" t="s">
        <v>80</v>
      </c>
      <c r="B1260" s="1">
        <v>43444</v>
      </c>
      <c r="C1260" s="8" t="s">
        <v>388</v>
      </c>
      <c r="D1260" s="10" t="s">
        <v>389</v>
      </c>
      <c r="G1260" s="14">
        <v>14554</v>
      </c>
      <c r="H1260" s="14">
        <v>14554</v>
      </c>
      <c r="J1260" s="14">
        <v>14554</v>
      </c>
      <c r="R1260" s="14">
        <v>14554</v>
      </c>
      <c r="V1260" s="25">
        <v>0.91655295658953106</v>
      </c>
      <c r="Y1260" s="26">
        <v>6050.7079361540918</v>
      </c>
      <c r="AB1260" s="26">
        <v>6050.7079361540918</v>
      </c>
      <c r="AC1260" s="26">
        <v>0</v>
      </c>
      <c r="AD1260" s="26">
        <v>6050.7079361540918</v>
      </c>
      <c r="AF1260" s="14">
        <v>14554</v>
      </c>
      <c r="AG1260" s="14">
        <v>0</v>
      </c>
      <c r="AH1260" s="27">
        <v>0.91655295658953095</v>
      </c>
    </row>
    <row r="1261" spans="1:34" x14ac:dyDescent="0.25">
      <c r="A1261" t="s">
        <v>80</v>
      </c>
      <c r="B1261" s="1">
        <v>43445</v>
      </c>
      <c r="C1261" s="8" t="s">
        <v>388</v>
      </c>
      <c r="D1261" s="10" t="s">
        <v>389</v>
      </c>
      <c r="G1261" s="14">
        <v>14449</v>
      </c>
      <c r="H1261" s="14">
        <v>14449</v>
      </c>
      <c r="J1261" s="14">
        <v>14449</v>
      </c>
      <c r="R1261" s="14">
        <v>14449</v>
      </c>
      <c r="V1261" s="25">
        <v>0.91857413157524459</v>
      </c>
      <c r="Y1261" s="26">
        <v>6020.3017423096544</v>
      </c>
      <c r="AB1261" s="26">
        <v>6020.3017423096544</v>
      </c>
      <c r="AC1261" s="26">
        <v>0</v>
      </c>
      <c r="AD1261" s="26">
        <v>6020.3017423096544</v>
      </c>
      <c r="AF1261" s="14">
        <v>14449</v>
      </c>
      <c r="AG1261" s="14">
        <v>0</v>
      </c>
      <c r="AH1261" s="27">
        <v>0.91857413157524459</v>
      </c>
    </row>
    <row r="1262" spans="1:34" x14ac:dyDescent="0.25">
      <c r="A1262" t="s">
        <v>80</v>
      </c>
      <c r="B1262" s="1">
        <v>43446</v>
      </c>
      <c r="C1262" s="8" t="s">
        <v>388</v>
      </c>
      <c r="D1262" s="10" t="s">
        <v>389</v>
      </c>
      <c r="G1262" s="14">
        <v>13999</v>
      </c>
      <c r="H1262" s="14">
        <v>13999</v>
      </c>
      <c r="J1262" s="14">
        <v>13999</v>
      </c>
      <c r="R1262" s="14">
        <v>13999</v>
      </c>
      <c r="V1262" s="25">
        <v>0.91957302561463872</v>
      </c>
      <c r="Y1262" s="26">
        <v>5839.1481459749666</v>
      </c>
      <c r="AB1262" s="26">
        <v>5839.1481459749666</v>
      </c>
      <c r="AC1262" s="26">
        <v>0</v>
      </c>
      <c r="AD1262" s="26">
        <v>5839.1481459749657</v>
      </c>
      <c r="AF1262" s="14">
        <v>13999</v>
      </c>
      <c r="AG1262" s="14">
        <v>0</v>
      </c>
      <c r="AH1262" s="27">
        <v>0.91957302561463883</v>
      </c>
    </row>
    <row r="1263" spans="1:34" x14ac:dyDescent="0.25">
      <c r="A1263" t="s">
        <v>80</v>
      </c>
      <c r="B1263" s="1">
        <v>43447</v>
      </c>
      <c r="C1263" s="8" t="s">
        <v>388</v>
      </c>
      <c r="D1263" s="10" t="s">
        <v>389</v>
      </c>
      <c r="G1263" s="14">
        <v>14171</v>
      </c>
      <c r="H1263" s="14">
        <v>14171</v>
      </c>
      <c r="J1263" s="14">
        <v>14171</v>
      </c>
      <c r="R1263" s="14">
        <v>14171</v>
      </c>
      <c r="V1263" s="25">
        <v>0.92040481276960862</v>
      </c>
      <c r="Y1263" s="26">
        <v>5916.2379919251962</v>
      </c>
      <c r="AB1263" s="26">
        <v>5916.2379919251962</v>
      </c>
      <c r="AC1263" s="26">
        <v>0</v>
      </c>
      <c r="AD1263" s="26">
        <v>5916.2379919251962</v>
      </c>
      <c r="AF1263" s="14">
        <v>14171</v>
      </c>
      <c r="AG1263" s="14">
        <v>0</v>
      </c>
      <c r="AH1263" s="27">
        <v>0.92040481276960884</v>
      </c>
    </row>
    <row r="1264" spans="1:34" x14ac:dyDescent="0.25">
      <c r="A1264" t="s">
        <v>80</v>
      </c>
      <c r="B1264" s="1">
        <v>43448</v>
      </c>
      <c r="C1264" s="8" t="s">
        <v>388</v>
      </c>
      <c r="D1264" s="10" t="s">
        <v>389</v>
      </c>
      <c r="G1264" s="14">
        <v>14250</v>
      </c>
      <c r="H1264" s="14">
        <v>14250</v>
      </c>
      <c r="J1264" s="14">
        <v>14250</v>
      </c>
      <c r="R1264" s="14">
        <v>14250</v>
      </c>
      <c r="V1264" s="25">
        <v>0.92059555797907688</v>
      </c>
      <c r="Y1264" s="26">
        <v>5950.4525501908911</v>
      </c>
      <c r="AB1264" s="26">
        <v>5950.4525501908911</v>
      </c>
      <c r="AC1264" s="26">
        <v>0</v>
      </c>
      <c r="AD1264" s="26">
        <v>5950.4525501908911</v>
      </c>
      <c r="AF1264" s="14">
        <v>14250</v>
      </c>
      <c r="AG1264" s="14">
        <v>0</v>
      </c>
      <c r="AH1264" s="27">
        <v>0.92059555797907655</v>
      </c>
    </row>
    <row r="1265" spans="1:34" x14ac:dyDescent="0.25">
      <c r="A1265" t="s">
        <v>80</v>
      </c>
      <c r="B1265" s="1">
        <v>43449</v>
      </c>
      <c r="C1265" s="8" t="s">
        <v>388</v>
      </c>
      <c r="D1265" s="10" t="s">
        <v>389</v>
      </c>
      <c r="G1265" s="14">
        <v>14299</v>
      </c>
      <c r="H1265" s="14">
        <v>14299</v>
      </c>
      <c r="J1265" s="14">
        <v>14299</v>
      </c>
      <c r="R1265" s="14">
        <v>14299</v>
      </c>
      <c r="V1265" s="25">
        <v>0.92041846463238752</v>
      </c>
      <c r="Y1265" s="26">
        <v>5969.7651412844434</v>
      </c>
      <c r="AB1265" s="26">
        <v>5969.7651412844434</v>
      </c>
      <c r="AC1265" s="26">
        <v>0</v>
      </c>
      <c r="AD1265" s="26">
        <v>5969.7651412844425</v>
      </c>
      <c r="AF1265" s="14">
        <v>14299</v>
      </c>
      <c r="AG1265" s="14">
        <v>0</v>
      </c>
      <c r="AH1265" s="27">
        <v>0.92041846463238752</v>
      </c>
    </row>
    <row r="1266" spans="1:34" x14ac:dyDescent="0.25">
      <c r="A1266" t="s">
        <v>80</v>
      </c>
      <c r="B1266" s="1">
        <v>43450</v>
      </c>
      <c r="C1266" s="8" t="s">
        <v>388</v>
      </c>
      <c r="D1266" s="10" t="s">
        <v>389</v>
      </c>
      <c r="G1266" s="14">
        <v>13904</v>
      </c>
      <c r="H1266" s="14">
        <v>13904</v>
      </c>
      <c r="J1266" s="14">
        <v>13904</v>
      </c>
      <c r="R1266" s="14">
        <v>13904</v>
      </c>
      <c r="V1266" s="25">
        <v>0.91892710149907164</v>
      </c>
      <c r="Y1266" s="26">
        <v>5795.4488389124181</v>
      </c>
      <c r="AB1266" s="26">
        <v>5795.4488389124181</v>
      </c>
      <c r="AC1266" s="26">
        <v>0</v>
      </c>
      <c r="AD1266" s="26">
        <v>5795.4488389124181</v>
      </c>
      <c r="AF1266" s="14">
        <v>13904</v>
      </c>
      <c r="AG1266" s="14">
        <v>0</v>
      </c>
      <c r="AH1266" s="27">
        <v>0.91892710149907175</v>
      </c>
    </row>
    <row r="1267" spans="1:34" x14ac:dyDescent="0.25">
      <c r="A1267" t="s">
        <v>80</v>
      </c>
      <c r="B1267" s="1">
        <v>43451</v>
      </c>
      <c r="C1267" s="8" t="s">
        <v>388</v>
      </c>
      <c r="D1267" s="10" t="s">
        <v>389</v>
      </c>
      <c r="G1267" s="14">
        <v>14080</v>
      </c>
      <c r="H1267" s="14">
        <v>14080</v>
      </c>
      <c r="J1267" s="14">
        <v>14080</v>
      </c>
      <c r="R1267" s="14">
        <v>14080</v>
      </c>
      <c r="V1267" s="25">
        <v>0.91937781809376107</v>
      </c>
      <c r="Y1267" s="26">
        <v>5871.6874920667315</v>
      </c>
      <c r="AB1267" s="26">
        <v>5871.6874920667315</v>
      </c>
      <c r="AC1267" s="26">
        <v>0</v>
      </c>
      <c r="AD1267" s="26">
        <v>5871.6874920667315</v>
      </c>
      <c r="AF1267" s="14">
        <v>14080</v>
      </c>
      <c r="AG1267" s="14">
        <v>0</v>
      </c>
      <c r="AH1267" s="27">
        <v>0.91937781809376107</v>
      </c>
    </row>
    <row r="1268" spans="1:34" x14ac:dyDescent="0.25">
      <c r="A1268" t="s">
        <v>80</v>
      </c>
      <c r="B1268" s="1">
        <v>43452</v>
      </c>
      <c r="C1268" s="8" t="s">
        <v>388</v>
      </c>
      <c r="D1268" s="10" t="s">
        <v>389</v>
      </c>
      <c r="G1268" s="14">
        <v>12958</v>
      </c>
      <c r="H1268" s="14">
        <v>12958</v>
      </c>
      <c r="J1268" s="14">
        <v>12958</v>
      </c>
      <c r="R1268" s="14">
        <v>12958</v>
      </c>
      <c r="V1268" s="25">
        <v>0.92032951334011182</v>
      </c>
      <c r="Y1268" s="26">
        <v>5409.3811331935531</v>
      </c>
      <c r="AB1268" s="26">
        <v>5409.3811331935531</v>
      </c>
      <c r="AC1268" s="26">
        <v>0</v>
      </c>
      <c r="AD1268" s="26">
        <v>5409.3811331935531</v>
      </c>
      <c r="AF1268" s="14">
        <v>12958</v>
      </c>
      <c r="AG1268" s="14">
        <v>0</v>
      </c>
      <c r="AH1268" s="27">
        <v>0.92032951334011193</v>
      </c>
    </row>
    <row r="1269" spans="1:34" x14ac:dyDescent="0.25">
      <c r="A1269" t="s">
        <v>80</v>
      </c>
      <c r="B1269" s="1">
        <v>43453</v>
      </c>
      <c r="C1269" s="8" t="s">
        <v>388</v>
      </c>
      <c r="D1269" s="10" t="s">
        <v>389</v>
      </c>
      <c r="G1269" s="14">
        <v>13880</v>
      </c>
      <c r="H1269" s="14">
        <v>13880</v>
      </c>
      <c r="J1269" s="14">
        <v>13880</v>
      </c>
      <c r="R1269" s="14">
        <v>13880</v>
      </c>
      <c r="V1269" s="25">
        <v>0.92150717633160373</v>
      </c>
      <c r="Y1269" s="26">
        <v>5801.6890019516559</v>
      </c>
      <c r="AB1269" s="26">
        <v>5801.6890019516559</v>
      </c>
      <c r="AC1269" s="26">
        <v>0</v>
      </c>
      <c r="AD1269" s="26">
        <v>5801.6890019516559</v>
      </c>
      <c r="AF1269" s="14">
        <v>13880</v>
      </c>
      <c r="AG1269" s="14">
        <v>0</v>
      </c>
      <c r="AH1269" s="27">
        <v>0.92150717633160362</v>
      </c>
    </row>
    <row r="1270" spans="1:34" x14ac:dyDescent="0.25">
      <c r="A1270" t="s">
        <v>80</v>
      </c>
      <c r="B1270" s="1">
        <v>43454</v>
      </c>
      <c r="C1270" s="8" t="s">
        <v>388</v>
      </c>
      <c r="D1270" s="10" t="s">
        <v>389</v>
      </c>
      <c r="G1270" s="14">
        <v>14292</v>
      </c>
      <c r="H1270" s="14">
        <v>14292</v>
      </c>
      <c r="J1270" s="14">
        <v>14292</v>
      </c>
      <c r="R1270" s="14">
        <v>14292</v>
      </c>
      <c r="V1270" s="25">
        <v>0.9208568495820042</v>
      </c>
      <c r="Y1270" s="26">
        <v>5969.6846142310233</v>
      </c>
      <c r="AB1270" s="26">
        <v>5969.6846142310233</v>
      </c>
      <c r="AC1270" s="26">
        <v>0</v>
      </c>
      <c r="AD1270" s="26">
        <v>5969.6846142310242</v>
      </c>
      <c r="AF1270" s="14">
        <v>14292</v>
      </c>
      <c r="AG1270" s="14">
        <v>0</v>
      </c>
      <c r="AH1270" s="27">
        <v>0.92085684958200376</v>
      </c>
    </row>
    <row r="1271" spans="1:34" x14ac:dyDescent="0.25">
      <c r="A1271" t="s">
        <v>80</v>
      </c>
      <c r="B1271" s="1">
        <v>43455</v>
      </c>
      <c r="C1271" s="8" t="s">
        <v>388</v>
      </c>
      <c r="D1271" s="10" t="s">
        <v>389</v>
      </c>
      <c r="G1271" s="14">
        <v>13981</v>
      </c>
      <c r="H1271" s="14">
        <v>13981</v>
      </c>
      <c r="J1271" s="14">
        <v>13981</v>
      </c>
      <c r="R1271" s="14">
        <v>13981</v>
      </c>
      <c r="V1271" s="25">
        <v>0.91882856381468525</v>
      </c>
      <c r="Y1271" s="26">
        <v>5826.9189931566943</v>
      </c>
      <c r="AB1271" s="26">
        <v>5826.9189931566943</v>
      </c>
      <c r="AC1271" s="26">
        <v>0</v>
      </c>
      <c r="AD1271" s="26">
        <v>5826.9189931566943</v>
      </c>
      <c r="AF1271" s="14">
        <v>13981</v>
      </c>
      <c r="AG1271" s="14">
        <v>0</v>
      </c>
      <c r="AH1271" s="27">
        <v>0.91882856381468503</v>
      </c>
    </row>
    <row r="1272" spans="1:34" x14ac:dyDescent="0.25">
      <c r="A1272" t="s">
        <v>80</v>
      </c>
      <c r="B1272" s="1">
        <v>43456</v>
      </c>
      <c r="C1272" s="8" t="s">
        <v>388</v>
      </c>
      <c r="D1272" s="10" t="s">
        <v>389</v>
      </c>
      <c r="G1272" s="14">
        <v>14551</v>
      </c>
      <c r="H1272" s="14">
        <v>14551</v>
      </c>
      <c r="J1272" s="14">
        <v>14551</v>
      </c>
      <c r="R1272" s="14">
        <v>14551</v>
      </c>
      <c r="V1272" s="25">
        <v>0.92134613317056258</v>
      </c>
      <c r="Y1272" s="26">
        <v>6081.0967802908699</v>
      </c>
      <c r="AB1272" s="26">
        <v>6081.0967802908699</v>
      </c>
      <c r="AC1272" s="26">
        <v>0</v>
      </c>
      <c r="AD1272" s="26">
        <v>6081.0967802908699</v>
      </c>
      <c r="AF1272" s="14">
        <v>14551</v>
      </c>
      <c r="AG1272" s="14">
        <v>0</v>
      </c>
      <c r="AH1272" s="27">
        <v>0.92134613317056258</v>
      </c>
    </row>
    <row r="1273" spans="1:34" x14ac:dyDescent="0.25">
      <c r="A1273" t="s">
        <v>80</v>
      </c>
      <c r="B1273" s="1">
        <v>43457</v>
      </c>
      <c r="C1273" s="8" t="s">
        <v>388</v>
      </c>
      <c r="D1273" s="10" t="s">
        <v>389</v>
      </c>
      <c r="G1273" s="14">
        <v>14481</v>
      </c>
      <c r="H1273" s="14">
        <v>14481</v>
      </c>
      <c r="J1273" s="14">
        <v>14481</v>
      </c>
      <c r="R1273" s="14">
        <v>14481</v>
      </c>
      <c r="V1273" s="25">
        <v>0.92082914494527945</v>
      </c>
      <c r="Y1273" s="26">
        <v>6048.4468289104652</v>
      </c>
      <c r="AB1273" s="26">
        <v>6048.4468289104652</v>
      </c>
      <c r="AC1273" s="26">
        <v>0</v>
      </c>
      <c r="AD1273" s="26">
        <v>6048.4468289104661</v>
      </c>
      <c r="AF1273" s="14">
        <v>14481</v>
      </c>
      <c r="AG1273" s="14">
        <v>0</v>
      </c>
      <c r="AH1273" s="27">
        <v>0.92082914494527934</v>
      </c>
    </row>
    <row r="1274" spans="1:34" x14ac:dyDescent="0.25">
      <c r="A1274" t="s">
        <v>80</v>
      </c>
      <c r="B1274" s="1">
        <v>43458</v>
      </c>
      <c r="C1274" s="8" t="s">
        <v>388</v>
      </c>
      <c r="D1274" s="10" t="s">
        <v>389</v>
      </c>
      <c r="G1274" s="14">
        <v>14384</v>
      </c>
      <c r="H1274" s="14">
        <v>14384</v>
      </c>
      <c r="J1274" s="14">
        <v>14384</v>
      </c>
      <c r="R1274" s="14">
        <v>14384</v>
      </c>
      <c r="V1274" s="25">
        <v>0.92168366033595683</v>
      </c>
      <c r="Y1274" s="26">
        <v>6013.5069854543635</v>
      </c>
      <c r="AB1274" s="26">
        <v>6013.5069854543635</v>
      </c>
      <c r="AC1274" s="26">
        <v>0</v>
      </c>
      <c r="AD1274" s="26">
        <v>6013.5069854543635</v>
      </c>
      <c r="AF1274" s="14">
        <v>14384</v>
      </c>
      <c r="AG1274" s="14">
        <v>0</v>
      </c>
      <c r="AH1274" s="27">
        <v>0.9216836603359565</v>
      </c>
    </row>
    <row r="1275" spans="1:34" x14ac:dyDescent="0.25">
      <c r="A1275" t="s">
        <v>80</v>
      </c>
      <c r="B1275" s="1">
        <v>43459</v>
      </c>
      <c r="C1275" s="8" t="s">
        <v>388</v>
      </c>
      <c r="D1275" s="10" t="s">
        <v>389</v>
      </c>
      <c r="G1275" s="14">
        <v>14679</v>
      </c>
      <c r="H1275" s="14">
        <v>14679</v>
      </c>
      <c r="J1275" s="14">
        <v>14679</v>
      </c>
      <c r="R1275" s="14">
        <v>14679</v>
      </c>
      <c r="V1275" s="25">
        <v>0.92182601091697192</v>
      </c>
      <c r="Y1275" s="26">
        <v>6137.7852030056129</v>
      </c>
      <c r="AB1275" s="26">
        <v>6137.7852030056129</v>
      </c>
      <c r="AC1275" s="26">
        <v>0</v>
      </c>
      <c r="AD1275" s="26">
        <v>6137.7852030056129</v>
      </c>
      <c r="AF1275" s="14">
        <v>14679</v>
      </c>
      <c r="AG1275" s="14">
        <v>0</v>
      </c>
      <c r="AH1275" s="27">
        <v>0.92182601091697214</v>
      </c>
    </row>
    <row r="1276" spans="1:34" x14ac:dyDescent="0.25">
      <c r="A1276" t="s">
        <v>80</v>
      </c>
      <c r="B1276" s="1">
        <v>43460</v>
      </c>
      <c r="C1276" s="8" t="s">
        <v>388</v>
      </c>
      <c r="D1276" s="10" t="s">
        <v>389</v>
      </c>
      <c r="G1276" s="14">
        <v>14702</v>
      </c>
      <c r="H1276" s="14">
        <v>14702</v>
      </c>
      <c r="J1276" s="14">
        <v>14702</v>
      </c>
      <c r="R1276" s="14">
        <v>14702</v>
      </c>
      <c r="V1276" s="25">
        <v>0.92329607397714786</v>
      </c>
      <c r="Y1276" s="26">
        <v>6157.2057223521651</v>
      </c>
      <c r="AB1276" s="26">
        <v>6157.2057223521651</v>
      </c>
      <c r="AC1276" s="26">
        <v>0</v>
      </c>
      <c r="AD1276" s="26">
        <v>6157.2057223521651</v>
      </c>
      <c r="AF1276" s="14">
        <v>14702</v>
      </c>
      <c r="AG1276" s="14">
        <v>0</v>
      </c>
      <c r="AH1276" s="27">
        <v>0.92329607397714808</v>
      </c>
    </row>
    <row r="1277" spans="1:34" x14ac:dyDescent="0.25">
      <c r="A1277" t="s">
        <v>80</v>
      </c>
      <c r="B1277" s="1">
        <v>43461</v>
      </c>
      <c r="C1277" s="8" t="s">
        <v>388</v>
      </c>
      <c r="D1277" s="10" t="s">
        <v>389</v>
      </c>
      <c r="G1277" s="14">
        <v>14504</v>
      </c>
      <c r="H1277" s="14">
        <v>14504</v>
      </c>
      <c r="J1277" s="14">
        <v>14504</v>
      </c>
      <c r="R1277" s="14">
        <v>14504</v>
      </c>
      <c r="V1277" s="25">
        <v>0.92352935078833198</v>
      </c>
      <c r="Y1277" s="26">
        <v>6075.8179204733533</v>
      </c>
      <c r="AB1277" s="26">
        <v>6075.8179204733533</v>
      </c>
      <c r="AC1277" s="26">
        <v>0</v>
      </c>
      <c r="AD1277" s="26">
        <v>6075.8179204733533</v>
      </c>
      <c r="AF1277" s="14">
        <v>14504</v>
      </c>
      <c r="AG1277" s="14">
        <v>0</v>
      </c>
      <c r="AH1277" s="27">
        <v>0.92352935078833176</v>
      </c>
    </row>
    <row r="1278" spans="1:34" x14ac:dyDescent="0.25">
      <c r="A1278" t="s">
        <v>80</v>
      </c>
      <c r="B1278" s="1">
        <v>43462</v>
      </c>
      <c r="C1278" s="8" t="s">
        <v>388</v>
      </c>
      <c r="D1278" s="10" t="s">
        <v>389</v>
      </c>
      <c r="G1278" s="14">
        <v>14369</v>
      </c>
      <c r="H1278" s="14">
        <v>14369</v>
      </c>
      <c r="J1278" s="14">
        <v>14369</v>
      </c>
      <c r="R1278" s="14">
        <v>14369</v>
      </c>
      <c r="V1278" s="25">
        <v>0.92057982679583839</v>
      </c>
      <c r="Y1278" s="26">
        <v>6000.0415179166484</v>
      </c>
      <c r="AB1278" s="26">
        <v>6000.0415179166484</v>
      </c>
      <c r="AC1278" s="26">
        <v>0</v>
      </c>
      <c r="AD1278" s="26">
        <v>6000.0415179166484</v>
      </c>
      <c r="AF1278" s="14">
        <v>14369</v>
      </c>
      <c r="AG1278" s="14">
        <v>0</v>
      </c>
      <c r="AH1278" s="27">
        <v>0.92057982679583839</v>
      </c>
    </row>
    <row r="1279" spans="1:34" x14ac:dyDescent="0.25">
      <c r="A1279" t="s">
        <v>80</v>
      </c>
      <c r="B1279" s="1">
        <v>43463</v>
      </c>
      <c r="C1279" s="8" t="s">
        <v>388</v>
      </c>
      <c r="D1279" s="10" t="s">
        <v>389</v>
      </c>
      <c r="G1279" s="14">
        <v>14206</v>
      </c>
      <c r="H1279" s="14">
        <v>14206</v>
      </c>
      <c r="J1279" s="14">
        <v>14206</v>
      </c>
      <c r="R1279" s="14">
        <v>14206</v>
      </c>
      <c r="V1279" s="25">
        <v>0.91778340153159788</v>
      </c>
      <c r="Y1279" s="26">
        <v>5913.9584155808625</v>
      </c>
      <c r="AB1279" s="26">
        <v>5913.9584155808625</v>
      </c>
      <c r="AC1279" s="26">
        <v>0</v>
      </c>
      <c r="AD1279" s="26">
        <v>5913.9584155808625</v>
      </c>
      <c r="AF1279" s="14">
        <v>14206</v>
      </c>
      <c r="AG1279" s="14">
        <v>0</v>
      </c>
      <c r="AH1279" s="27">
        <v>0.91778340153159788</v>
      </c>
    </row>
    <row r="1280" spans="1:34" x14ac:dyDescent="0.25">
      <c r="A1280" t="s">
        <v>80</v>
      </c>
      <c r="B1280" s="1">
        <v>43464</v>
      </c>
      <c r="C1280" s="8" t="s">
        <v>388</v>
      </c>
      <c r="D1280" s="10" t="s">
        <v>389</v>
      </c>
      <c r="G1280" s="14">
        <v>14375</v>
      </c>
      <c r="H1280" s="14">
        <v>14375</v>
      </c>
      <c r="J1280" s="14">
        <v>14375</v>
      </c>
      <c r="R1280" s="14">
        <v>14375</v>
      </c>
      <c r="V1280" s="25">
        <v>0.92249493039129704</v>
      </c>
      <c r="Y1280" s="26">
        <v>6015.0341666023605</v>
      </c>
      <c r="AB1280" s="26">
        <v>6015.0341666023605</v>
      </c>
      <c r="AC1280" s="26">
        <v>0</v>
      </c>
      <c r="AD1280" s="26">
        <v>6015.0341666023605</v>
      </c>
      <c r="AF1280" s="14">
        <v>14375</v>
      </c>
      <c r="AG1280" s="14">
        <v>0</v>
      </c>
      <c r="AH1280" s="27">
        <v>0.92249493039129715</v>
      </c>
    </row>
    <row r="1281" spans="1:34" x14ac:dyDescent="0.25">
      <c r="A1281" t="s">
        <v>80</v>
      </c>
      <c r="B1281" s="1">
        <v>43465</v>
      </c>
      <c r="C1281" s="8" t="s">
        <v>388</v>
      </c>
      <c r="D1281" s="10" t="s">
        <v>389</v>
      </c>
      <c r="G1281" s="14">
        <v>14402</v>
      </c>
      <c r="H1281" s="14">
        <v>14402</v>
      </c>
      <c r="J1281" s="14">
        <v>14402</v>
      </c>
      <c r="R1281" s="14">
        <v>14402</v>
      </c>
      <c r="V1281" s="25">
        <v>0.92172939234899076</v>
      </c>
      <c r="Y1281" s="26">
        <v>6021.3309815796674</v>
      </c>
      <c r="AB1281" s="26">
        <v>6021.3309815796674</v>
      </c>
      <c r="AC1281" s="26">
        <v>0</v>
      </c>
      <c r="AD1281" s="26">
        <v>6021.3309815796674</v>
      </c>
      <c r="AF1281" s="14">
        <v>14402</v>
      </c>
      <c r="AG1281" s="14">
        <v>0</v>
      </c>
      <c r="AH1281" s="27">
        <v>0.92172939234899087</v>
      </c>
    </row>
    <row r="1282" spans="1:34" x14ac:dyDescent="0.25">
      <c r="A1282" t="s">
        <v>80</v>
      </c>
      <c r="B1282" s="1">
        <v>43466</v>
      </c>
      <c r="C1282" s="8" t="s">
        <v>388</v>
      </c>
      <c r="D1282" s="10" t="s">
        <v>389</v>
      </c>
      <c r="G1282" s="14">
        <v>14296</v>
      </c>
      <c r="H1282" s="14">
        <v>14296</v>
      </c>
      <c r="J1282" s="14">
        <v>14296</v>
      </c>
      <c r="R1282" s="14">
        <v>14296</v>
      </c>
      <c r="V1282" s="25">
        <v>0.90358620623251984</v>
      </c>
      <c r="Y1282" s="26">
        <v>5859.3627946313218</v>
      </c>
      <c r="AB1282" s="26">
        <v>5859.3627946313218</v>
      </c>
      <c r="AC1282" s="26">
        <v>0</v>
      </c>
      <c r="AD1282" s="26">
        <v>5859.3627946313218</v>
      </c>
      <c r="AF1282" s="14">
        <v>14296</v>
      </c>
      <c r="AG1282" s="14">
        <v>0</v>
      </c>
      <c r="AH1282" s="27">
        <v>0.90358620623251995</v>
      </c>
    </row>
    <row r="1283" spans="1:34" x14ac:dyDescent="0.25">
      <c r="A1283" t="s">
        <v>80</v>
      </c>
      <c r="B1283" s="1">
        <v>43467</v>
      </c>
      <c r="C1283" s="8" t="s">
        <v>388</v>
      </c>
      <c r="D1283" s="10" t="s">
        <v>389</v>
      </c>
      <c r="G1283" s="14">
        <v>14443</v>
      </c>
      <c r="H1283" s="14">
        <v>14443</v>
      </c>
      <c r="J1283" s="14">
        <v>14443</v>
      </c>
      <c r="R1283" s="14">
        <v>14443</v>
      </c>
      <c r="V1283" s="25">
        <v>0.90492310044926061</v>
      </c>
      <c r="Y1283" s="26">
        <v>5928.3705762392929</v>
      </c>
      <c r="AB1283" s="26">
        <v>5928.3705762392929</v>
      </c>
      <c r="AC1283" s="26">
        <v>0</v>
      </c>
      <c r="AD1283" s="26">
        <v>5928.3705762392929</v>
      </c>
      <c r="AF1283" s="14">
        <v>14443</v>
      </c>
      <c r="AG1283" s="14">
        <v>0</v>
      </c>
      <c r="AH1283" s="27">
        <v>0.9049231004492605</v>
      </c>
    </row>
    <row r="1284" spans="1:34" x14ac:dyDescent="0.25">
      <c r="A1284" t="s">
        <v>80</v>
      </c>
      <c r="B1284" s="1">
        <v>43468</v>
      </c>
      <c r="C1284" s="8" t="s">
        <v>388</v>
      </c>
      <c r="D1284" s="10" t="s">
        <v>389</v>
      </c>
      <c r="G1284" s="14">
        <v>14312</v>
      </c>
      <c r="H1284" s="14">
        <v>14312</v>
      </c>
      <c r="J1284" s="14">
        <v>14312</v>
      </c>
      <c r="R1284" s="14">
        <v>14312</v>
      </c>
      <c r="V1284" s="25">
        <v>0.90598481561008659</v>
      </c>
      <c r="Y1284" s="26">
        <v>5881.4919038254047</v>
      </c>
      <c r="AB1284" s="26">
        <v>5881.4919038254047</v>
      </c>
      <c r="AC1284" s="26">
        <v>0</v>
      </c>
      <c r="AD1284" s="26">
        <v>5881.4919038254047</v>
      </c>
      <c r="AF1284" s="14">
        <v>14312</v>
      </c>
      <c r="AG1284" s="14">
        <v>0</v>
      </c>
      <c r="AH1284" s="27">
        <v>0.90598481561008681</v>
      </c>
    </row>
    <row r="1285" spans="1:34" x14ac:dyDescent="0.25">
      <c r="A1285" t="s">
        <v>80</v>
      </c>
      <c r="B1285" s="1">
        <v>43469</v>
      </c>
      <c r="C1285" s="8" t="s">
        <v>388</v>
      </c>
      <c r="D1285" s="10" t="s">
        <v>389</v>
      </c>
      <c r="G1285" s="14">
        <v>14152</v>
      </c>
      <c r="H1285" s="14">
        <v>14152</v>
      </c>
      <c r="J1285" s="14">
        <v>14152</v>
      </c>
      <c r="R1285" s="14">
        <v>14152</v>
      </c>
      <c r="V1285" s="25">
        <v>0.90760978224147237</v>
      </c>
      <c r="Y1285" s="26">
        <v>5826.171239615589</v>
      </c>
      <c r="AB1285" s="26">
        <v>5826.171239615589</v>
      </c>
      <c r="AC1285" s="26">
        <v>0</v>
      </c>
      <c r="AD1285" s="26">
        <v>5826.171239615589</v>
      </c>
      <c r="AF1285" s="14">
        <v>14152</v>
      </c>
      <c r="AG1285" s="14">
        <v>0</v>
      </c>
      <c r="AH1285" s="27">
        <v>0.90760978224147248</v>
      </c>
    </row>
    <row r="1286" spans="1:34" x14ac:dyDescent="0.25">
      <c r="A1286" t="s">
        <v>80</v>
      </c>
      <c r="B1286" s="1">
        <v>43470</v>
      </c>
      <c r="C1286" s="8" t="s">
        <v>388</v>
      </c>
      <c r="D1286" s="10" t="s">
        <v>389</v>
      </c>
      <c r="G1286" s="14">
        <v>14303</v>
      </c>
      <c r="H1286" s="14">
        <v>14303</v>
      </c>
      <c r="J1286" s="14">
        <v>14303</v>
      </c>
      <c r="R1286" s="14">
        <v>14303</v>
      </c>
      <c r="V1286" s="25">
        <v>0.90788131160851426</v>
      </c>
      <c r="Y1286" s="26">
        <v>5890.0973410095976</v>
      </c>
      <c r="AB1286" s="26">
        <v>5890.0973410095976</v>
      </c>
      <c r="AC1286" s="26">
        <v>0</v>
      </c>
      <c r="AD1286" s="26">
        <v>5890.0973410095976</v>
      </c>
      <c r="AF1286" s="14">
        <v>14303</v>
      </c>
      <c r="AG1286" s="14">
        <v>0</v>
      </c>
      <c r="AH1286" s="27">
        <v>0.90788131160851426</v>
      </c>
    </row>
    <row r="1287" spans="1:34" x14ac:dyDescent="0.25">
      <c r="A1287" t="s">
        <v>80</v>
      </c>
      <c r="B1287" s="1">
        <v>43471</v>
      </c>
      <c r="C1287" s="8" t="s">
        <v>388</v>
      </c>
      <c r="D1287" s="10" t="s">
        <v>389</v>
      </c>
      <c r="G1287" s="14">
        <v>14071</v>
      </c>
      <c r="H1287" s="14">
        <v>14071</v>
      </c>
      <c r="J1287" s="14">
        <v>14071</v>
      </c>
      <c r="R1287" s="14">
        <v>14071</v>
      </c>
      <c r="V1287" s="25">
        <v>0.91160115552339716</v>
      </c>
      <c r="Y1287" s="26">
        <v>5818.2996885493731</v>
      </c>
      <c r="AB1287" s="26">
        <v>5818.2996885493731</v>
      </c>
      <c r="AC1287" s="26">
        <v>0</v>
      </c>
      <c r="AD1287" s="26">
        <v>5818.2996885493731</v>
      </c>
      <c r="AF1287" s="14">
        <v>14071</v>
      </c>
      <c r="AG1287" s="14">
        <v>0</v>
      </c>
      <c r="AH1287" s="27">
        <v>0.91160115552339693</v>
      </c>
    </row>
    <row r="1288" spans="1:34" x14ac:dyDescent="0.25">
      <c r="A1288" t="s">
        <v>80</v>
      </c>
      <c r="B1288" s="1">
        <v>43472</v>
      </c>
      <c r="C1288" s="8" t="s">
        <v>388</v>
      </c>
      <c r="D1288" s="10" t="s">
        <v>389</v>
      </c>
      <c r="G1288" s="14">
        <v>13812</v>
      </c>
      <c r="H1288" s="14">
        <v>13812</v>
      </c>
      <c r="J1288" s="14">
        <v>13812</v>
      </c>
      <c r="R1288" s="14">
        <v>13812</v>
      </c>
      <c r="V1288" s="25">
        <v>0.91030221140919998</v>
      </c>
      <c r="Y1288" s="26">
        <v>5703.0663533778479</v>
      </c>
      <c r="AB1288" s="26">
        <v>5703.0663533778479</v>
      </c>
      <c r="AC1288" s="26">
        <v>0</v>
      </c>
      <c r="AD1288" s="26">
        <v>5703.0663533778479</v>
      </c>
      <c r="AF1288" s="14">
        <v>13812</v>
      </c>
      <c r="AG1288" s="14">
        <v>0</v>
      </c>
      <c r="AH1288" s="27">
        <v>0.91030221140919998</v>
      </c>
    </row>
    <row r="1289" spans="1:34" x14ac:dyDescent="0.25">
      <c r="A1289" t="s">
        <v>80</v>
      </c>
      <c r="B1289" s="1">
        <v>43473</v>
      </c>
      <c r="C1289" s="8" t="s">
        <v>388</v>
      </c>
      <c r="D1289" s="10" t="s">
        <v>389</v>
      </c>
      <c r="G1289" s="14">
        <v>14626</v>
      </c>
      <c r="H1289" s="14">
        <v>14626</v>
      </c>
      <c r="J1289" s="14">
        <v>14626</v>
      </c>
      <c r="R1289" s="14">
        <v>14626</v>
      </c>
      <c r="V1289" s="25">
        <v>0.90757611232742619</v>
      </c>
      <c r="Y1289" s="26">
        <v>6021.0867264657563</v>
      </c>
      <c r="AB1289" s="26">
        <v>6021.0867264657563</v>
      </c>
      <c r="AC1289" s="26">
        <v>0</v>
      </c>
      <c r="AD1289" s="26">
        <v>6021.0867264657572</v>
      </c>
      <c r="AF1289" s="14">
        <v>14626</v>
      </c>
      <c r="AG1289" s="14">
        <v>0</v>
      </c>
      <c r="AH1289" s="27">
        <v>0.90757611232742619</v>
      </c>
    </row>
    <row r="1290" spans="1:34" x14ac:dyDescent="0.25">
      <c r="A1290" t="s">
        <v>80</v>
      </c>
      <c r="B1290" s="1">
        <v>43474</v>
      </c>
      <c r="C1290" s="8" t="s">
        <v>388</v>
      </c>
      <c r="D1290" s="10" t="s">
        <v>389</v>
      </c>
      <c r="G1290" s="14">
        <v>14354</v>
      </c>
      <c r="H1290" s="14">
        <v>14354</v>
      </c>
      <c r="J1290" s="14">
        <v>14354</v>
      </c>
      <c r="R1290" s="14">
        <v>14354</v>
      </c>
      <c r="V1290" s="25">
        <v>0.90631892972688333</v>
      </c>
      <c r="Y1290" s="26">
        <v>5900.9271063946089</v>
      </c>
      <c r="AB1290" s="26">
        <v>5900.9271063946089</v>
      </c>
      <c r="AC1290" s="26">
        <v>0</v>
      </c>
      <c r="AD1290" s="26">
        <v>5900.9271063946089</v>
      </c>
      <c r="AF1290" s="14">
        <v>14354</v>
      </c>
      <c r="AG1290" s="14">
        <v>0</v>
      </c>
      <c r="AH1290" s="27">
        <v>0.90631892972688322</v>
      </c>
    </row>
    <row r="1291" spans="1:34" x14ac:dyDescent="0.25">
      <c r="A1291" t="s">
        <v>80</v>
      </c>
      <c r="B1291" s="1">
        <v>43475</v>
      </c>
      <c r="C1291" s="8" t="s">
        <v>388</v>
      </c>
      <c r="D1291" s="10" t="s">
        <v>389</v>
      </c>
      <c r="G1291" s="14">
        <v>13862</v>
      </c>
      <c r="H1291" s="14">
        <v>13862</v>
      </c>
      <c r="J1291" s="14">
        <v>13862</v>
      </c>
      <c r="R1291" s="14">
        <v>13862</v>
      </c>
      <c r="V1291" s="25">
        <v>0.90871967057390368</v>
      </c>
      <c r="Y1291" s="26">
        <v>5713.7611350234747</v>
      </c>
      <c r="AB1291" s="26">
        <v>5713.7611350234747</v>
      </c>
      <c r="AC1291" s="26">
        <v>0</v>
      </c>
      <c r="AD1291" s="26">
        <v>5713.7611350234747</v>
      </c>
      <c r="AF1291" s="14">
        <v>13862</v>
      </c>
      <c r="AG1291" s="14">
        <v>0</v>
      </c>
      <c r="AH1291" s="27">
        <v>0.90871967057390357</v>
      </c>
    </row>
    <row r="1292" spans="1:34" x14ac:dyDescent="0.25">
      <c r="A1292" t="s">
        <v>80</v>
      </c>
      <c r="B1292" s="1">
        <v>43476</v>
      </c>
      <c r="C1292" s="8" t="s">
        <v>388</v>
      </c>
      <c r="D1292" s="10" t="s">
        <v>389</v>
      </c>
      <c r="G1292" s="14">
        <v>14423</v>
      </c>
      <c r="H1292" s="14">
        <v>14423</v>
      </c>
      <c r="J1292" s="14">
        <v>14423</v>
      </c>
      <c r="R1292" s="14">
        <v>14423</v>
      </c>
      <c r="V1292" s="25">
        <v>0.90644104248636115</v>
      </c>
      <c r="Y1292" s="26">
        <v>5930.0918778659297</v>
      </c>
      <c r="AB1292" s="26">
        <v>5930.0918778659297</v>
      </c>
      <c r="AC1292" s="26">
        <v>0</v>
      </c>
      <c r="AD1292" s="26">
        <v>5930.0918778659297</v>
      </c>
      <c r="AF1292" s="14">
        <v>14423</v>
      </c>
      <c r="AG1292" s="14">
        <v>0</v>
      </c>
      <c r="AH1292" s="27">
        <v>0.90644104248636104</v>
      </c>
    </row>
    <row r="1293" spans="1:34" x14ac:dyDescent="0.25">
      <c r="A1293" t="s">
        <v>80</v>
      </c>
      <c r="B1293" s="1">
        <v>43477</v>
      </c>
      <c r="C1293" s="8" t="s">
        <v>388</v>
      </c>
      <c r="D1293" s="10" t="s">
        <v>389</v>
      </c>
      <c r="G1293" s="14">
        <v>14520</v>
      </c>
      <c r="H1293" s="14">
        <v>14520</v>
      </c>
      <c r="J1293" s="14">
        <v>14520</v>
      </c>
      <c r="R1293" s="14">
        <v>14520</v>
      </c>
      <c r="V1293" s="25">
        <v>0.90889902672043132</v>
      </c>
      <c r="Y1293" s="26">
        <v>5986.1626348217214</v>
      </c>
      <c r="AB1293" s="26">
        <v>5986.1626348217214</v>
      </c>
      <c r="AC1293" s="26">
        <v>0</v>
      </c>
      <c r="AD1293" s="26">
        <v>5986.1626348217214</v>
      </c>
      <c r="AF1293" s="14">
        <v>14520</v>
      </c>
      <c r="AG1293" s="14">
        <v>0</v>
      </c>
      <c r="AH1293" s="27">
        <v>0.90889902672043132</v>
      </c>
    </row>
    <row r="1294" spans="1:34" x14ac:dyDescent="0.25">
      <c r="A1294" t="s">
        <v>80</v>
      </c>
      <c r="B1294" s="1">
        <v>43478</v>
      </c>
      <c r="C1294" s="8" t="s">
        <v>388</v>
      </c>
      <c r="D1294" s="10" t="s">
        <v>389</v>
      </c>
      <c r="G1294" s="14">
        <v>14235</v>
      </c>
      <c r="H1294" s="14">
        <v>14235</v>
      </c>
      <c r="J1294" s="14">
        <v>14235</v>
      </c>
      <c r="R1294" s="14">
        <v>14235</v>
      </c>
      <c r="V1294" s="25">
        <v>0.90443046042980713</v>
      </c>
      <c r="Y1294" s="26">
        <v>5839.812577323215</v>
      </c>
      <c r="AB1294" s="26">
        <v>5839.812577323215</v>
      </c>
      <c r="AC1294" s="26">
        <v>0</v>
      </c>
      <c r="AD1294" s="26">
        <v>5839.812577323215</v>
      </c>
      <c r="AF1294" s="14">
        <v>14235</v>
      </c>
      <c r="AG1294" s="14">
        <v>0</v>
      </c>
      <c r="AH1294" s="27">
        <v>0.90443046042980724</v>
      </c>
    </row>
    <row r="1295" spans="1:34" x14ac:dyDescent="0.25">
      <c r="A1295" t="s">
        <v>80</v>
      </c>
      <c r="B1295" s="1">
        <v>43479</v>
      </c>
      <c r="C1295" s="8" t="s">
        <v>388</v>
      </c>
      <c r="D1295" s="10" t="s">
        <v>389</v>
      </c>
      <c r="G1295" s="14">
        <v>14570</v>
      </c>
      <c r="H1295" s="14">
        <v>14570</v>
      </c>
      <c r="J1295" s="14">
        <v>14570</v>
      </c>
      <c r="R1295" s="14">
        <v>14570</v>
      </c>
      <c r="V1295" s="25">
        <v>0.9046996718887369</v>
      </c>
      <c r="Y1295" s="26">
        <v>5979.0232418370942</v>
      </c>
      <c r="AB1295" s="26">
        <v>5979.0232418370942</v>
      </c>
      <c r="AC1295" s="26">
        <v>0</v>
      </c>
      <c r="AD1295" s="26">
        <v>5979.0232418370942</v>
      </c>
      <c r="AF1295" s="14">
        <v>14570</v>
      </c>
      <c r="AG1295" s="14">
        <v>0</v>
      </c>
      <c r="AH1295" s="27">
        <v>0.90469967188873679</v>
      </c>
    </row>
    <row r="1296" spans="1:34" x14ac:dyDescent="0.25">
      <c r="A1296" t="s">
        <v>80</v>
      </c>
      <c r="B1296" s="1">
        <v>43480</v>
      </c>
      <c r="C1296" s="8" t="s">
        <v>388</v>
      </c>
      <c r="D1296" s="10" t="s">
        <v>389</v>
      </c>
      <c r="G1296" s="14">
        <v>14444</v>
      </c>
      <c r="H1296" s="14">
        <v>14444</v>
      </c>
      <c r="J1296" s="14">
        <v>14444</v>
      </c>
      <c r="R1296" s="14">
        <v>14444</v>
      </c>
      <c r="V1296" s="25">
        <v>0.907814405671025</v>
      </c>
      <c r="Y1296" s="26">
        <v>5947.7239957508727</v>
      </c>
      <c r="AB1296" s="26">
        <v>5947.7239957508727</v>
      </c>
      <c r="AC1296" s="26">
        <v>0</v>
      </c>
      <c r="AD1296" s="26">
        <v>5947.7239957508727</v>
      </c>
      <c r="AF1296" s="14">
        <v>14444</v>
      </c>
      <c r="AG1296" s="14">
        <v>0</v>
      </c>
      <c r="AH1296" s="27">
        <v>0.90781440567102534</v>
      </c>
    </row>
    <row r="1297" spans="1:34" x14ac:dyDescent="0.25">
      <c r="A1297" t="s">
        <v>80</v>
      </c>
      <c r="B1297" s="1">
        <v>43481</v>
      </c>
      <c r="C1297" s="8" t="s">
        <v>388</v>
      </c>
      <c r="D1297" s="10" t="s">
        <v>389</v>
      </c>
      <c r="G1297" s="14">
        <v>14150</v>
      </c>
      <c r="H1297" s="14">
        <v>14150</v>
      </c>
      <c r="J1297" s="14">
        <v>14150</v>
      </c>
      <c r="R1297" s="14">
        <v>14150</v>
      </c>
      <c r="V1297" s="25">
        <v>0.90875232905821124</v>
      </c>
      <c r="Y1297" s="26">
        <v>5832.6811224490784</v>
      </c>
      <c r="AB1297" s="26">
        <v>5832.6811224490784</v>
      </c>
      <c r="AC1297" s="26">
        <v>0</v>
      </c>
      <c r="AD1297" s="26">
        <v>5832.6811224490784</v>
      </c>
      <c r="AF1297" s="14">
        <v>14150</v>
      </c>
      <c r="AG1297" s="14">
        <v>0</v>
      </c>
      <c r="AH1297" s="27">
        <v>0.90875232905821102</v>
      </c>
    </row>
    <row r="1298" spans="1:34" x14ac:dyDescent="0.25">
      <c r="A1298" t="s">
        <v>80</v>
      </c>
      <c r="B1298" s="1">
        <v>43482</v>
      </c>
      <c r="C1298" s="8" t="s">
        <v>388</v>
      </c>
      <c r="D1298" s="10" t="s">
        <v>389</v>
      </c>
      <c r="G1298" s="14">
        <v>14185</v>
      </c>
      <c r="H1298" s="14">
        <v>14185</v>
      </c>
      <c r="J1298" s="14">
        <v>14185</v>
      </c>
      <c r="R1298" s="14">
        <v>14185</v>
      </c>
      <c r="V1298" s="25">
        <v>0.90837149452746646</v>
      </c>
      <c r="Y1298" s="26">
        <v>5844.6578774900499</v>
      </c>
      <c r="AB1298" s="26">
        <v>5844.6578774900499</v>
      </c>
      <c r="AC1298" s="26">
        <v>0</v>
      </c>
      <c r="AD1298" s="26">
        <v>5844.6578774900499</v>
      </c>
      <c r="AF1298" s="14">
        <v>14185</v>
      </c>
      <c r="AG1298" s="14">
        <v>0</v>
      </c>
      <c r="AH1298" s="27">
        <v>0.90837149452746657</v>
      </c>
    </row>
    <row r="1299" spans="1:34" x14ac:dyDescent="0.25">
      <c r="A1299" t="s">
        <v>80</v>
      </c>
      <c r="B1299" s="1">
        <v>43483</v>
      </c>
      <c r="C1299" s="8" t="s">
        <v>388</v>
      </c>
      <c r="D1299" s="10" t="s">
        <v>389</v>
      </c>
      <c r="G1299" s="14">
        <v>13259</v>
      </c>
      <c r="H1299" s="14">
        <v>13259</v>
      </c>
      <c r="J1299" s="14">
        <v>13259</v>
      </c>
      <c r="R1299" s="14">
        <v>13259</v>
      </c>
      <c r="V1299" s="25">
        <v>0.91147930351534523</v>
      </c>
      <c r="Y1299" s="26">
        <v>5481.8082414701685</v>
      </c>
      <c r="AB1299" s="26">
        <v>5481.8082414701685</v>
      </c>
      <c r="AC1299" s="26">
        <v>0</v>
      </c>
      <c r="AD1299" s="26">
        <v>5481.8082414701685</v>
      </c>
      <c r="AF1299" s="14">
        <v>13259</v>
      </c>
      <c r="AG1299" s="14">
        <v>0</v>
      </c>
      <c r="AH1299" s="27">
        <v>0.91147930351534523</v>
      </c>
    </row>
    <row r="1300" spans="1:34" x14ac:dyDescent="0.25">
      <c r="A1300" t="s">
        <v>80</v>
      </c>
      <c r="B1300" s="1">
        <v>43484</v>
      </c>
      <c r="C1300" s="8" t="s">
        <v>388</v>
      </c>
      <c r="D1300" s="10" t="s">
        <v>389</v>
      </c>
      <c r="G1300" s="14">
        <v>13797</v>
      </c>
      <c r="H1300" s="14">
        <v>13797</v>
      </c>
      <c r="J1300" s="14">
        <v>13797</v>
      </c>
      <c r="R1300" s="14">
        <v>13797</v>
      </c>
      <c r="V1300" s="25">
        <v>0.90397831691282449</v>
      </c>
      <c r="Y1300" s="26">
        <v>5657.296422261541</v>
      </c>
      <c r="AB1300" s="26">
        <v>5657.296422261541</v>
      </c>
      <c r="AC1300" s="26">
        <v>0</v>
      </c>
      <c r="AD1300" s="26">
        <v>5657.296422261541</v>
      </c>
      <c r="AF1300" s="14">
        <v>13797</v>
      </c>
      <c r="AG1300" s="14">
        <v>0</v>
      </c>
      <c r="AH1300" s="27">
        <v>0.90397831691282438</v>
      </c>
    </row>
    <row r="1301" spans="1:34" x14ac:dyDescent="0.25">
      <c r="A1301" t="s">
        <v>80</v>
      </c>
      <c r="B1301" s="1">
        <v>43485</v>
      </c>
      <c r="C1301" s="8" t="s">
        <v>388</v>
      </c>
      <c r="D1301" s="10" t="s">
        <v>389</v>
      </c>
      <c r="G1301" s="14">
        <v>14094</v>
      </c>
      <c r="H1301" s="14">
        <v>14094</v>
      </c>
      <c r="J1301" s="14">
        <v>14094</v>
      </c>
      <c r="R1301" s="14">
        <v>14094</v>
      </c>
      <c r="V1301" s="25">
        <v>0.90547303232057696</v>
      </c>
      <c r="Y1301" s="26">
        <v>5788.6333778729258</v>
      </c>
      <c r="AB1301" s="26">
        <v>5788.6333778729258</v>
      </c>
      <c r="AC1301" s="26">
        <v>0</v>
      </c>
      <c r="AD1301" s="26">
        <v>5788.6333778729258</v>
      </c>
      <c r="AF1301" s="14">
        <v>14094</v>
      </c>
      <c r="AG1301" s="14">
        <v>0</v>
      </c>
      <c r="AH1301" s="27">
        <v>0.90547303232057685</v>
      </c>
    </row>
    <row r="1302" spans="1:34" x14ac:dyDescent="0.25">
      <c r="A1302" t="s">
        <v>80</v>
      </c>
      <c r="B1302" s="1">
        <v>43486</v>
      </c>
      <c r="C1302" s="8" t="s">
        <v>388</v>
      </c>
      <c r="D1302" s="10" t="s">
        <v>389</v>
      </c>
      <c r="G1302" s="14">
        <v>14159</v>
      </c>
      <c r="H1302" s="14">
        <v>14159</v>
      </c>
      <c r="J1302" s="14">
        <v>14159</v>
      </c>
      <c r="R1302" s="14">
        <v>14159</v>
      </c>
      <c r="V1302" s="25">
        <v>0.909781202563266</v>
      </c>
      <c r="Y1302" s="26">
        <v>5842.9988148040402</v>
      </c>
      <c r="AB1302" s="26">
        <v>5842.9988148040402</v>
      </c>
      <c r="AC1302" s="26">
        <v>0</v>
      </c>
      <c r="AD1302" s="26">
        <v>5842.9988148040402</v>
      </c>
      <c r="AF1302" s="14">
        <v>14159</v>
      </c>
      <c r="AG1302" s="14">
        <v>0</v>
      </c>
      <c r="AH1302" s="27">
        <v>0.909781202563266</v>
      </c>
    </row>
    <row r="1303" spans="1:34" x14ac:dyDescent="0.25">
      <c r="A1303" t="s">
        <v>80</v>
      </c>
      <c r="B1303" s="1">
        <v>43487</v>
      </c>
      <c r="C1303" s="8" t="s">
        <v>388</v>
      </c>
      <c r="D1303" s="10" t="s">
        <v>389</v>
      </c>
      <c r="G1303" s="14">
        <v>14165</v>
      </c>
      <c r="H1303" s="14">
        <v>14165</v>
      </c>
      <c r="J1303" s="14">
        <v>14165</v>
      </c>
      <c r="R1303" s="14">
        <v>14165</v>
      </c>
      <c r="V1303" s="25">
        <v>0.90841144448855837</v>
      </c>
      <c r="Y1303" s="26">
        <v>5836.6739443443457</v>
      </c>
      <c r="AB1303" s="26">
        <v>5836.6739443443457</v>
      </c>
      <c r="AC1303" s="26">
        <v>0</v>
      </c>
      <c r="AD1303" s="26">
        <v>5836.6739443443457</v>
      </c>
      <c r="AF1303" s="14">
        <v>14165</v>
      </c>
      <c r="AG1303" s="14">
        <v>0</v>
      </c>
      <c r="AH1303" s="27">
        <v>0.90841144448855848</v>
      </c>
    </row>
    <row r="1304" spans="1:34" x14ac:dyDescent="0.25">
      <c r="A1304" t="s">
        <v>80</v>
      </c>
      <c r="B1304" s="1">
        <v>43488</v>
      </c>
      <c r="C1304" s="8" t="s">
        <v>388</v>
      </c>
      <c r="D1304" s="10" t="s">
        <v>389</v>
      </c>
      <c r="G1304" s="14">
        <v>13789</v>
      </c>
      <c r="H1304" s="14">
        <v>13789</v>
      </c>
      <c r="J1304" s="14">
        <v>13789</v>
      </c>
      <c r="R1304" s="14">
        <v>13789</v>
      </c>
      <c r="V1304" s="25">
        <v>0.90363556507588805</v>
      </c>
      <c r="Y1304" s="26">
        <v>5651.8723439102541</v>
      </c>
      <c r="AB1304" s="26">
        <v>5651.8723439102541</v>
      </c>
      <c r="AC1304" s="26">
        <v>0</v>
      </c>
      <c r="AD1304" s="26">
        <v>5651.8723439102541</v>
      </c>
      <c r="AF1304" s="14">
        <v>13789</v>
      </c>
      <c r="AG1304" s="14">
        <v>0</v>
      </c>
      <c r="AH1304" s="27">
        <v>0.90363556507588827</v>
      </c>
    </row>
    <row r="1305" spans="1:34" x14ac:dyDescent="0.25">
      <c r="A1305" t="s">
        <v>80</v>
      </c>
      <c r="B1305" s="1">
        <v>43489</v>
      </c>
      <c r="C1305" s="8" t="s">
        <v>388</v>
      </c>
      <c r="D1305" s="10" t="s">
        <v>389</v>
      </c>
      <c r="G1305" s="14">
        <v>13916</v>
      </c>
      <c r="H1305" s="14">
        <v>13916</v>
      </c>
      <c r="J1305" s="14">
        <v>13916</v>
      </c>
      <c r="R1305" s="14">
        <v>13916</v>
      </c>
      <c r="V1305" s="25">
        <v>0.90566806377131315</v>
      </c>
      <c r="Y1305" s="26">
        <v>5716.756980995181</v>
      </c>
      <c r="AB1305" s="26">
        <v>5716.756980995181</v>
      </c>
      <c r="AC1305" s="26">
        <v>0</v>
      </c>
      <c r="AD1305" s="26">
        <v>5716.756980995181</v>
      </c>
      <c r="AF1305" s="14">
        <v>13916</v>
      </c>
      <c r="AG1305" s="14">
        <v>0</v>
      </c>
      <c r="AH1305" s="27">
        <v>0.90566806377131337</v>
      </c>
    </row>
    <row r="1306" spans="1:34" x14ac:dyDescent="0.25">
      <c r="A1306" t="s">
        <v>80</v>
      </c>
      <c r="B1306" s="1">
        <v>43490</v>
      </c>
      <c r="C1306" s="8" t="s">
        <v>388</v>
      </c>
      <c r="D1306" s="10" t="s">
        <v>389</v>
      </c>
      <c r="G1306" s="14">
        <v>14369</v>
      </c>
      <c r="H1306" s="14">
        <v>14369</v>
      </c>
      <c r="J1306" s="14">
        <v>14369</v>
      </c>
      <c r="R1306" s="14">
        <v>14369</v>
      </c>
      <c r="V1306" s="25">
        <v>0.90345496455913776</v>
      </c>
      <c r="Y1306" s="26">
        <v>5888.4272054822386</v>
      </c>
      <c r="AB1306" s="26">
        <v>5888.4272054822386</v>
      </c>
      <c r="AC1306" s="26">
        <v>0</v>
      </c>
      <c r="AD1306" s="26">
        <v>5888.4272054822386</v>
      </c>
      <c r="AF1306" s="14">
        <v>14369</v>
      </c>
      <c r="AG1306" s="14">
        <v>0</v>
      </c>
      <c r="AH1306" s="27">
        <v>0.90345496455913787</v>
      </c>
    </row>
    <row r="1307" spans="1:34" x14ac:dyDescent="0.25">
      <c r="A1307" t="s">
        <v>80</v>
      </c>
      <c r="B1307" s="1">
        <v>43491</v>
      </c>
      <c r="C1307" s="8" t="s">
        <v>388</v>
      </c>
      <c r="D1307" s="10" t="s">
        <v>389</v>
      </c>
      <c r="G1307" s="14">
        <v>14327</v>
      </c>
      <c r="H1307" s="14">
        <v>14327</v>
      </c>
      <c r="J1307" s="14">
        <v>14327</v>
      </c>
      <c r="R1307" s="14">
        <v>14327</v>
      </c>
      <c r="V1307" s="25">
        <v>0.90829735988526661</v>
      </c>
      <c r="Y1307" s="26">
        <v>5902.6844876106597</v>
      </c>
      <c r="AB1307" s="26">
        <v>5902.6844876106597</v>
      </c>
      <c r="AC1307" s="26">
        <v>0</v>
      </c>
      <c r="AD1307" s="26">
        <v>5902.6844876106597</v>
      </c>
      <c r="AF1307" s="14">
        <v>14327</v>
      </c>
      <c r="AG1307" s="14">
        <v>0</v>
      </c>
      <c r="AH1307" s="27">
        <v>0.9082973598852665</v>
      </c>
    </row>
    <row r="1308" spans="1:34" x14ac:dyDescent="0.25">
      <c r="A1308" t="s">
        <v>80</v>
      </c>
      <c r="B1308" s="1">
        <v>43492</v>
      </c>
      <c r="C1308" s="8" t="s">
        <v>388</v>
      </c>
      <c r="D1308" s="10" t="s">
        <v>389</v>
      </c>
      <c r="G1308" s="14">
        <v>14275</v>
      </c>
      <c r="H1308" s="14">
        <v>14275</v>
      </c>
      <c r="J1308" s="14">
        <v>14275</v>
      </c>
      <c r="R1308" s="14">
        <v>14275</v>
      </c>
      <c r="V1308" s="25">
        <v>0.9109336938068604</v>
      </c>
      <c r="Y1308" s="26">
        <v>5898.3309954064343</v>
      </c>
      <c r="AB1308" s="26">
        <v>5898.3309954064343</v>
      </c>
      <c r="AC1308" s="26">
        <v>0</v>
      </c>
      <c r="AD1308" s="26">
        <v>5898.3309954064334</v>
      </c>
      <c r="AF1308" s="14">
        <v>14275</v>
      </c>
      <c r="AG1308" s="14">
        <v>0</v>
      </c>
      <c r="AH1308" s="27">
        <v>0.91093369380686051</v>
      </c>
    </row>
    <row r="1309" spans="1:34" x14ac:dyDescent="0.25">
      <c r="A1309" t="s">
        <v>80</v>
      </c>
      <c r="B1309" s="1">
        <v>43493</v>
      </c>
      <c r="C1309" s="8" t="s">
        <v>388</v>
      </c>
      <c r="D1309" s="10" t="s">
        <v>389</v>
      </c>
      <c r="G1309" s="14">
        <v>14309</v>
      </c>
      <c r="H1309" s="14">
        <v>14309</v>
      </c>
      <c r="J1309" s="14">
        <v>14309</v>
      </c>
      <c r="R1309" s="14">
        <v>14309</v>
      </c>
      <c r="V1309" s="25">
        <v>0.9092767052755204</v>
      </c>
      <c r="Y1309" s="26">
        <v>5901.6249402561089</v>
      </c>
      <c r="AB1309" s="26">
        <v>5901.6249402561089</v>
      </c>
      <c r="AC1309" s="26">
        <v>0</v>
      </c>
      <c r="AD1309" s="26">
        <v>5901.6249402561089</v>
      </c>
      <c r="AF1309" s="14">
        <v>14309</v>
      </c>
      <c r="AG1309" s="14">
        <v>0</v>
      </c>
      <c r="AH1309" s="27">
        <v>0.9092767052755204</v>
      </c>
    </row>
    <row r="1310" spans="1:34" x14ac:dyDescent="0.25">
      <c r="A1310" t="s">
        <v>80</v>
      </c>
      <c r="B1310" s="1">
        <v>43494</v>
      </c>
      <c r="C1310" s="8" t="s">
        <v>388</v>
      </c>
      <c r="D1310" s="10" t="s">
        <v>389</v>
      </c>
      <c r="G1310" s="14">
        <v>14335</v>
      </c>
      <c r="H1310" s="14">
        <v>14335</v>
      </c>
      <c r="J1310" s="14">
        <v>14335</v>
      </c>
      <c r="R1310" s="14">
        <v>14335</v>
      </c>
      <c r="V1310" s="25">
        <v>0.90766813602457463</v>
      </c>
      <c r="Y1310" s="26">
        <v>5901.8890919579235</v>
      </c>
      <c r="AB1310" s="26">
        <v>5901.8890919579235</v>
      </c>
      <c r="AC1310" s="26">
        <v>0</v>
      </c>
      <c r="AD1310" s="26">
        <v>5901.8890919579235</v>
      </c>
      <c r="AF1310" s="14">
        <v>14335</v>
      </c>
      <c r="AG1310" s="14">
        <v>0</v>
      </c>
      <c r="AH1310" s="27">
        <v>0.90766813602457463</v>
      </c>
    </row>
    <row r="1311" spans="1:34" x14ac:dyDescent="0.25">
      <c r="A1311" t="s">
        <v>80</v>
      </c>
      <c r="B1311" s="1">
        <v>43495</v>
      </c>
      <c r="C1311" s="8" t="s">
        <v>388</v>
      </c>
      <c r="D1311" s="10" t="s">
        <v>389</v>
      </c>
      <c r="G1311" s="14">
        <v>14149</v>
      </c>
      <c r="H1311" s="14">
        <v>14149</v>
      </c>
      <c r="J1311" s="14">
        <v>14149</v>
      </c>
      <c r="R1311" s="14">
        <v>14149</v>
      </c>
      <c r="V1311" s="25">
        <v>0.90616006110890179</v>
      </c>
      <c r="Y1311" s="26">
        <v>5815.6320384600767</v>
      </c>
      <c r="AB1311" s="26">
        <v>5815.6320384600767</v>
      </c>
      <c r="AC1311" s="26">
        <v>0</v>
      </c>
      <c r="AD1311" s="26">
        <v>5815.6320384600767</v>
      </c>
      <c r="AF1311" s="14">
        <v>14149</v>
      </c>
      <c r="AG1311" s="14">
        <v>0</v>
      </c>
      <c r="AH1311" s="27">
        <v>0.9061600611089019</v>
      </c>
    </row>
    <row r="1312" spans="1:34" x14ac:dyDescent="0.25">
      <c r="A1312" t="s">
        <v>80</v>
      </c>
      <c r="B1312" s="1">
        <v>43496</v>
      </c>
      <c r="C1312" s="8" t="s">
        <v>388</v>
      </c>
      <c r="D1312" s="10" t="s">
        <v>389</v>
      </c>
      <c r="G1312" s="14">
        <v>14517</v>
      </c>
      <c r="H1312" s="14">
        <v>14517</v>
      </c>
      <c r="J1312" s="14">
        <v>14517</v>
      </c>
      <c r="R1312" s="14">
        <v>14517</v>
      </c>
      <c r="V1312" s="25">
        <v>0.90756058195772982</v>
      </c>
      <c r="Y1312" s="26">
        <v>5976.112422222589</v>
      </c>
      <c r="AB1312" s="26">
        <v>5976.112422222589</v>
      </c>
      <c r="AC1312" s="26">
        <v>0</v>
      </c>
      <c r="AD1312" s="26">
        <v>5976.112422222589</v>
      </c>
      <c r="AF1312" s="14">
        <v>14517</v>
      </c>
      <c r="AG1312" s="14">
        <v>0</v>
      </c>
      <c r="AH1312" s="27">
        <v>0.90756058195772982</v>
      </c>
    </row>
    <row r="1313" spans="1:34" x14ac:dyDescent="0.25">
      <c r="A1313" t="s">
        <v>80</v>
      </c>
      <c r="B1313" s="1">
        <v>43497</v>
      </c>
      <c r="C1313" s="8" t="s">
        <v>388</v>
      </c>
      <c r="D1313" s="10" t="s">
        <v>389</v>
      </c>
      <c r="G1313" s="14">
        <v>14723</v>
      </c>
      <c r="H1313" s="14">
        <v>14723</v>
      </c>
      <c r="J1313" s="14">
        <v>14723</v>
      </c>
      <c r="R1313" s="14">
        <v>14723</v>
      </c>
      <c r="V1313" s="25">
        <v>0.91078304930411991</v>
      </c>
      <c r="Y1313" s="26">
        <v>6082.4354468818019</v>
      </c>
      <c r="AB1313" s="26">
        <v>6082.4354468818019</v>
      </c>
      <c r="AC1313" s="26">
        <v>0</v>
      </c>
      <c r="AD1313" s="26">
        <v>6082.4354468818019</v>
      </c>
      <c r="AF1313" s="14">
        <v>14723</v>
      </c>
      <c r="AG1313" s="14">
        <v>0</v>
      </c>
      <c r="AH1313" s="27">
        <v>0.91078304930411991</v>
      </c>
    </row>
    <row r="1314" spans="1:34" x14ac:dyDescent="0.25">
      <c r="A1314" t="s">
        <v>80</v>
      </c>
      <c r="B1314" s="1">
        <v>43498</v>
      </c>
      <c r="C1314" s="8" t="s">
        <v>388</v>
      </c>
      <c r="D1314" s="10" t="s">
        <v>389</v>
      </c>
      <c r="G1314" s="14">
        <v>14400</v>
      </c>
      <c r="H1314" s="14">
        <v>14400</v>
      </c>
      <c r="J1314" s="14">
        <v>14400</v>
      </c>
      <c r="R1314" s="14">
        <v>14400</v>
      </c>
      <c r="V1314" s="25">
        <v>0.91274687665125209</v>
      </c>
      <c r="Y1314" s="26">
        <v>5961.8233635628976</v>
      </c>
      <c r="AB1314" s="26">
        <v>5961.8233635628976</v>
      </c>
      <c r="AC1314" s="26">
        <v>0</v>
      </c>
      <c r="AD1314" s="26">
        <v>5961.8233635628976</v>
      </c>
      <c r="AF1314" s="14">
        <v>14400</v>
      </c>
      <c r="AG1314" s="14">
        <v>0</v>
      </c>
      <c r="AH1314" s="27">
        <v>0.91274687665125243</v>
      </c>
    </row>
    <row r="1315" spans="1:34" x14ac:dyDescent="0.25">
      <c r="A1315" t="s">
        <v>80</v>
      </c>
      <c r="B1315" s="1">
        <v>43499</v>
      </c>
      <c r="C1315" s="8" t="s">
        <v>388</v>
      </c>
      <c r="D1315" s="10" t="s">
        <v>389</v>
      </c>
      <c r="G1315" s="14">
        <v>14217</v>
      </c>
      <c r="H1315" s="14">
        <v>14217</v>
      </c>
      <c r="J1315" s="14">
        <v>14217</v>
      </c>
      <c r="R1315" s="14">
        <v>14217</v>
      </c>
      <c r="V1315" s="25">
        <v>0.91453213193343874</v>
      </c>
      <c r="Y1315" s="26">
        <v>5897.571154982581</v>
      </c>
      <c r="AB1315" s="26">
        <v>5897.571154982581</v>
      </c>
      <c r="AC1315" s="26">
        <v>0</v>
      </c>
      <c r="AD1315" s="26">
        <v>5897.571154982581</v>
      </c>
      <c r="AF1315" s="14">
        <v>14217</v>
      </c>
      <c r="AG1315" s="14">
        <v>0</v>
      </c>
      <c r="AH1315" s="27">
        <v>0.91453213193343863</v>
      </c>
    </row>
    <row r="1316" spans="1:34" x14ac:dyDescent="0.25">
      <c r="A1316" t="s">
        <v>80</v>
      </c>
      <c r="B1316" s="1">
        <v>43500</v>
      </c>
      <c r="C1316" s="8" t="s">
        <v>388</v>
      </c>
      <c r="D1316" s="10" t="s">
        <v>389</v>
      </c>
      <c r="G1316" s="14">
        <v>14303</v>
      </c>
      <c r="H1316" s="14">
        <v>14303</v>
      </c>
      <c r="J1316" s="14">
        <v>14303</v>
      </c>
      <c r="R1316" s="14">
        <v>14303</v>
      </c>
      <c r="V1316" s="25">
        <v>0.91025191382114912</v>
      </c>
      <c r="Y1316" s="26">
        <v>5905.4771903474957</v>
      </c>
      <c r="AB1316" s="26">
        <v>5905.4771903474957</v>
      </c>
      <c r="AC1316" s="26">
        <v>0</v>
      </c>
      <c r="AD1316" s="26">
        <v>5905.4771903474957</v>
      </c>
      <c r="AF1316" s="14">
        <v>14303</v>
      </c>
      <c r="AG1316" s="14">
        <v>0</v>
      </c>
      <c r="AH1316" s="27">
        <v>0.91025191382114901</v>
      </c>
    </row>
    <row r="1317" spans="1:34" x14ac:dyDescent="0.25">
      <c r="A1317" t="s">
        <v>80</v>
      </c>
      <c r="B1317" s="1">
        <v>43501</v>
      </c>
      <c r="C1317" s="8" t="s">
        <v>388</v>
      </c>
      <c r="D1317" s="10" t="s">
        <v>389</v>
      </c>
      <c r="G1317" s="14">
        <v>14878</v>
      </c>
      <c r="H1317" s="14">
        <v>14878</v>
      </c>
      <c r="J1317" s="14">
        <v>14878</v>
      </c>
      <c r="R1317" s="14">
        <v>14878</v>
      </c>
      <c r="V1317" s="25">
        <v>0.90488288742035305</v>
      </c>
      <c r="Y1317" s="26">
        <v>6106.652211737176</v>
      </c>
      <c r="AB1317" s="26">
        <v>6106.652211737176</v>
      </c>
      <c r="AC1317" s="26">
        <v>0</v>
      </c>
      <c r="AD1317" s="26">
        <v>6106.652211737176</v>
      </c>
      <c r="AF1317" s="14">
        <v>14878</v>
      </c>
      <c r="AG1317" s="14">
        <v>0</v>
      </c>
      <c r="AH1317" s="27">
        <v>0.90488288742035305</v>
      </c>
    </row>
    <row r="1318" spans="1:34" x14ac:dyDescent="0.25">
      <c r="A1318" t="s">
        <v>80</v>
      </c>
      <c r="B1318" s="1">
        <v>43502</v>
      </c>
      <c r="C1318" s="8" t="s">
        <v>388</v>
      </c>
      <c r="D1318" s="10" t="s">
        <v>389</v>
      </c>
      <c r="G1318" s="14">
        <v>14751</v>
      </c>
      <c r="H1318" s="14">
        <v>14751</v>
      </c>
      <c r="J1318" s="14">
        <v>14751</v>
      </c>
      <c r="R1318" s="14">
        <v>14751</v>
      </c>
      <c r="V1318" s="25">
        <v>0.90460808164682438</v>
      </c>
      <c r="Y1318" s="26">
        <v>6052.6865456959949</v>
      </c>
      <c r="AB1318" s="26">
        <v>6052.6865456959949</v>
      </c>
      <c r="AC1318" s="26">
        <v>0</v>
      </c>
      <c r="AD1318" s="26">
        <v>6052.6865456959949</v>
      </c>
      <c r="AF1318" s="14">
        <v>14751</v>
      </c>
      <c r="AG1318" s="14">
        <v>0</v>
      </c>
      <c r="AH1318" s="27">
        <v>0.90460808164682427</v>
      </c>
    </row>
    <row r="1319" spans="1:34" x14ac:dyDescent="0.25">
      <c r="A1319" t="s">
        <v>80</v>
      </c>
      <c r="B1319" s="1">
        <v>43503</v>
      </c>
      <c r="C1319" s="8" t="s">
        <v>388</v>
      </c>
      <c r="D1319" s="10" t="s">
        <v>389</v>
      </c>
      <c r="G1319" s="14">
        <v>14598</v>
      </c>
      <c r="H1319" s="14">
        <v>14598</v>
      </c>
      <c r="J1319" s="14">
        <v>14598</v>
      </c>
      <c r="R1319" s="14">
        <v>14598</v>
      </c>
      <c r="V1319" s="25">
        <v>0.9051286874132658</v>
      </c>
      <c r="Y1319" s="26">
        <v>5993.3542192572195</v>
      </c>
      <c r="AB1319" s="26">
        <v>5993.3542192572195</v>
      </c>
      <c r="AC1319" s="26">
        <v>0</v>
      </c>
      <c r="AD1319" s="26">
        <v>5993.3542192572195</v>
      </c>
      <c r="AF1319" s="14">
        <v>14598</v>
      </c>
      <c r="AG1319" s="14">
        <v>0</v>
      </c>
      <c r="AH1319" s="27">
        <v>0.90512868741326558</v>
      </c>
    </row>
    <row r="1320" spans="1:34" x14ac:dyDescent="0.25">
      <c r="A1320" t="s">
        <v>80</v>
      </c>
      <c r="B1320" s="1">
        <v>43504</v>
      </c>
      <c r="C1320" s="8" t="s">
        <v>388</v>
      </c>
      <c r="D1320" s="10" t="s">
        <v>389</v>
      </c>
      <c r="G1320" s="14">
        <v>13771</v>
      </c>
      <c r="H1320" s="14">
        <v>13771</v>
      </c>
      <c r="J1320" s="14">
        <v>13771</v>
      </c>
      <c r="R1320" s="14">
        <v>13771</v>
      </c>
      <c r="V1320" s="25">
        <v>0.90458006460100981</v>
      </c>
      <c r="Y1320" s="26">
        <v>5650.3942038176674</v>
      </c>
      <c r="AB1320" s="26">
        <v>5650.3942038176674</v>
      </c>
      <c r="AC1320" s="26">
        <v>0</v>
      </c>
      <c r="AD1320" s="26">
        <v>5650.3942038176674</v>
      </c>
      <c r="AF1320" s="14">
        <v>13771</v>
      </c>
      <c r="AG1320" s="14">
        <v>0</v>
      </c>
      <c r="AH1320" s="27">
        <v>0.9045800646010097</v>
      </c>
    </row>
    <row r="1321" spans="1:34" x14ac:dyDescent="0.25">
      <c r="A1321" t="s">
        <v>80</v>
      </c>
      <c r="B1321" s="1">
        <v>43505</v>
      </c>
      <c r="C1321" s="8" t="s">
        <v>388</v>
      </c>
      <c r="D1321" s="10" t="s">
        <v>389</v>
      </c>
      <c r="G1321" s="14">
        <v>12834</v>
      </c>
      <c r="H1321" s="14">
        <v>12834</v>
      </c>
      <c r="J1321" s="14">
        <v>12834</v>
      </c>
      <c r="R1321" s="14">
        <v>12834</v>
      </c>
      <c r="V1321" s="25">
        <v>0.9090698059541471</v>
      </c>
      <c r="Y1321" s="26">
        <v>5292.0693315018116</v>
      </c>
      <c r="AB1321" s="26">
        <v>5292.0693315018116</v>
      </c>
      <c r="AC1321" s="26">
        <v>0</v>
      </c>
      <c r="AD1321" s="26">
        <v>5292.0693315018116</v>
      </c>
      <c r="AF1321" s="14">
        <v>12834</v>
      </c>
      <c r="AG1321" s="14">
        <v>0</v>
      </c>
      <c r="AH1321" s="27">
        <v>0.90906980595414699</v>
      </c>
    </row>
    <row r="1322" spans="1:34" x14ac:dyDescent="0.25">
      <c r="A1322" t="s">
        <v>80</v>
      </c>
      <c r="B1322" s="1">
        <v>43506</v>
      </c>
      <c r="C1322" s="8" t="s">
        <v>388</v>
      </c>
      <c r="D1322" s="10" t="s">
        <v>389</v>
      </c>
      <c r="G1322" s="14">
        <v>12485</v>
      </c>
      <c r="H1322" s="14">
        <v>12485</v>
      </c>
      <c r="J1322" s="14">
        <v>12485</v>
      </c>
      <c r="R1322" s="14">
        <v>12485</v>
      </c>
      <c r="V1322" s="25">
        <v>0.90888070748226035</v>
      </c>
      <c r="Y1322" s="26">
        <v>5147.0891277934597</v>
      </c>
      <c r="AB1322" s="26">
        <v>5147.0891277934597</v>
      </c>
      <c r="AC1322" s="26">
        <v>0</v>
      </c>
      <c r="AD1322" s="26">
        <v>5147.0891277934597</v>
      </c>
      <c r="AF1322" s="14">
        <v>12485</v>
      </c>
      <c r="AG1322" s="14">
        <v>0</v>
      </c>
      <c r="AH1322" s="27">
        <v>0.90888070748226002</v>
      </c>
    </row>
    <row r="1323" spans="1:34" x14ac:dyDescent="0.25">
      <c r="A1323" t="s">
        <v>80</v>
      </c>
      <c r="B1323" s="1">
        <v>43507</v>
      </c>
      <c r="C1323" s="8" t="s">
        <v>388</v>
      </c>
      <c r="D1323" s="10" t="s">
        <v>389</v>
      </c>
      <c r="G1323" s="14">
        <v>13324</v>
      </c>
      <c r="H1323" s="14">
        <v>13324</v>
      </c>
      <c r="J1323" s="14">
        <v>13324</v>
      </c>
      <c r="R1323" s="14">
        <v>13324</v>
      </c>
      <c r="V1323" s="25">
        <v>0.91043545789191938</v>
      </c>
      <c r="Y1323" s="26">
        <v>5502.3732166776754</v>
      </c>
      <c r="AB1323" s="26">
        <v>5502.3732166776754</v>
      </c>
      <c r="AC1323" s="26">
        <v>0</v>
      </c>
      <c r="AD1323" s="26">
        <v>5502.3732166776754</v>
      </c>
      <c r="AF1323" s="14">
        <v>13324</v>
      </c>
      <c r="AG1323" s="14">
        <v>0</v>
      </c>
      <c r="AH1323" s="27">
        <v>0.91043545789191949</v>
      </c>
    </row>
    <row r="1324" spans="1:34" x14ac:dyDescent="0.25">
      <c r="A1324" t="s">
        <v>80</v>
      </c>
      <c r="B1324" s="1">
        <v>43508</v>
      </c>
      <c r="C1324" s="8" t="s">
        <v>388</v>
      </c>
      <c r="D1324" s="10" t="s">
        <v>389</v>
      </c>
      <c r="G1324" s="14">
        <v>14579</v>
      </c>
      <c r="H1324" s="14">
        <v>14579</v>
      </c>
      <c r="J1324" s="14">
        <v>14579</v>
      </c>
      <c r="R1324" s="14">
        <v>14579</v>
      </c>
      <c r="V1324" s="25">
        <v>0.91036371155258888</v>
      </c>
      <c r="Y1324" s="26">
        <v>6020.1724336734651</v>
      </c>
      <c r="AB1324" s="26">
        <v>6020.1724336734651</v>
      </c>
      <c r="AC1324" s="26">
        <v>0</v>
      </c>
      <c r="AD1324" s="26">
        <v>6020.1724336734651</v>
      </c>
      <c r="AF1324" s="14">
        <v>14579</v>
      </c>
      <c r="AG1324" s="14">
        <v>0</v>
      </c>
      <c r="AH1324" s="27">
        <v>0.91036371155258888</v>
      </c>
    </row>
    <row r="1325" spans="1:34" x14ac:dyDescent="0.25">
      <c r="A1325" t="s">
        <v>80</v>
      </c>
      <c r="B1325" s="1">
        <v>43509</v>
      </c>
      <c r="C1325" s="8" t="s">
        <v>388</v>
      </c>
      <c r="D1325" s="10" t="s">
        <v>389</v>
      </c>
      <c r="G1325" s="14">
        <v>14698</v>
      </c>
      <c r="H1325" s="14">
        <v>14698</v>
      </c>
      <c r="J1325" s="14">
        <v>14698</v>
      </c>
      <c r="R1325" s="14">
        <v>14698</v>
      </c>
      <c r="V1325" s="25">
        <v>0.91130794013693794</v>
      </c>
      <c r="Y1325" s="26">
        <v>6075.6067277502334</v>
      </c>
      <c r="AB1325" s="26">
        <v>6075.6067277502334</v>
      </c>
      <c r="AC1325" s="26">
        <v>0</v>
      </c>
      <c r="AD1325" s="26">
        <v>6075.6067277502334</v>
      </c>
      <c r="AF1325" s="14">
        <v>14698</v>
      </c>
      <c r="AG1325" s="14">
        <v>0</v>
      </c>
      <c r="AH1325" s="27">
        <v>0.91130794013693828</v>
      </c>
    </row>
    <row r="1326" spans="1:34" x14ac:dyDescent="0.25">
      <c r="A1326" t="s">
        <v>80</v>
      </c>
      <c r="B1326" s="1">
        <v>43510</v>
      </c>
      <c r="C1326" s="8" t="s">
        <v>388</v>
      </c>
      <c r="D1326" s="10" t="s">
        <v>389</v>
      </c>
      <c r="G1326" s="14">
        <v>13949</v>
      </c>
      <c r="H1326" s="14">
        <v>13949</v>
      </c>
      <c r="J1326" s="14">
        <v>13949</v>
      </c>
      <c r="R1326" s="14">
        <v>13949</v>
      </c>
      <c r="V1326" s="25">
        <v>0.91186180921685422</v>
      </c>
      <c r="Y1326" s="26">
        <v>5769.5023980395281</v>
      </c>
      <c r="AB1326" s="26">
        <v>5769.5023980395281</v>
      </c>
      <c r="AC1326" s="26">
        <v>0</v>
      </c>
      <c r="AD1326" s="26">
        <v>5769.5023980395281</v>
      </c>
      <c r="AF1326" s="14">
        <v>13949</v>
      </c>
      <c r="AG1326" s="14">
        <v>0</v>
      </c>
      <c r="AH1326" s="27">
        <v>0.91186180921685445</v>
      </c>
    </row>
    <row r="1327" spans="1:34" x14ac:dyDescent="0.25">
      <c r="A1327" t="s">
        <v>80</v>
      </c>
      <c r="B1327" s="1">
        <v>43511</v>
      </c>
      <c r="C1327" s="8" t="s">
        <v>388</v>
      </c>
      <c r="D1327" s="10" t="s">
        <v>389</v>
      </c>
      <c r="G1327" s="14">
        <v>14041</v>
      </c>
      <c r="H1327" s="14">
        <v>14041</v>
      </c>
      <c r="J1327" s="14">
        <v>14041</v>
      </c>
      <c r="R1327" s="14">
        <v>14041</v>
      </c>
      <c r="V1327" s="25">
        <v>0.90780365897100146</v>
      </c>
      <c r="Y1327" s="26">
        <v>5781.7089455832902</v>
      </c>
      <c r="AB1327" s="26">
        <v>5781.7089455832902</v>
      </c>
      <c r="AC1327" s="26">
        <v>0</v>
      </c>
      <c r="AD1327" s="26">
        <v>5781.7089455832902</v>
      </c>
      <c r="AF1327" s="14">
        <v>14041</v>
      </c>
      <c r="AG1327" s="14">
        <v>0</v>
      </c>
      <c r="AH1327" s="27">
        <v>0.90780365897100157</v>
      </c>
    </row>
    <row r="1328" spans="1:34" x14ac:dyDescent="0.25">
      <c r="A1328" t="s">
        <v>80</v>
      </c>
      <c r="B1328" s="1">
        <v>43512</v>
      </c>
      <c r="C1328" s="8" t="s">
        <v>388</v>
      </c>
      <c r="D1328" s="10" t="s">
        <v>389</v>
      </c>
      <c r="G1328" s="14">
        <v>13487</v>
      </c>
      <c r="H1328" s="14">
        <v>13487</v>
      </c>
      <c r="J1328" s="14">
        <v>13487</v>
      </c>
      <c r="R1328" s="14">
        <v>13487</v>
      </c>
      <c r="V1328" s="25">
        <v>0.90686645701507806</v>
      </c>
      <c r="Y1328" s="26">
        <v>5547.8531020141154</v>
      </c>
      <c r="AB1328" s="26">
        <v>5547.8531020141154</v>
      </c>
      <c r="AC1328" s="26">
        <v>0</v>
      </c>
      <c r="AD1328" s="26">
        <v>5547.8531020141154</v>
      </c>
      <c r="AF1328" s="14">
        <v>13487</v>
      </c>
      <c r="AG1328" s="14">
        <v>0</v>
      </c>
      <c r="AH1328" s="27">
        <v>0.90686645701507806</v>
      </c>
    </row>
    <row r="1329" spans="1:34" x14ac:dyDescent="0.25">
      <c r="A1329" t="s">
        <v>80</v>
      </c>
      <c r="B1329" s="1">
        <v>43513</v>
      </c>
      <c r="C1329" s="8" t="s">
        <v>388</v>
      </c>
      <c r="D1329" s="10" t="s">
        <v>389</v>
      </c>
      <c r="G1329" s="14">
        <v>14716</v>
      </c>
      <c r="H1329" s="14">
        <v>14716</v>
      </c>
      <c r="J1329" s="14">
        <v>14716</v>
      </c>
      <c r="R1329" s="14">
        <v>14716</v>
      </c>
      <c r="V1329" s="25">
        <v>0.91005322813338241</v>
      </c>
      <c r="Y1329" s="26">
        <v>6074.6719639715029</v>
      </c>
      <c r="AB1329" s="26">
        <v>6074.6719639715029</v>
      </c>
      <c r="AC1329" s="26">
        <v>0</v>
      </c>
      <c r="AD1329" s="26">
        <v>6074.6719639715029</v>
      </c>
      <c r="AF1329" s="14">
        <v>14716</v>
      </c>
      <c r="AG1329" s="14">
        <v>0</v>
      </c>
      <c r="AH1329" s="27">
        <v>0.91005322813338241</v>
      </c>
    </row>
    <row r="1330" spans="1:34" x14ac:dyDescent="0.25">
      <c r="A1330" t="s">
        <v>80</v>
      </c>
      <c r="B1330" s="1">
        <v>43514</v>
      </c>
      <c r="C1330" s="8" t="s">
        <v>388</v>
      </c>
      <c r="D1330" s="10" t="s">
        <v>389</v>
      </c>
      <c r="G1330" s="14">
        <v>14789</v>
      </c>
      <c r="H1330" s="14">
        <v>14789</v>
      </c>
      <c r="J1330" s="14">
        <v>14789</v>
      </c>
      <c r="R1330" s="14">
        <v>14789</v>
      </c>
      <c r="V1330" s="25">
        <v>0.90855904615530236</v>
      </c>
      <c r="Y1330" s="26">
        <v>6094.782653514334</v>
      </c>
      <c r="AB1330" s="26">
        <v>6094.782653514334</v>
      </c>
      <c r="AC1330" s="26">
        <v>0</v>
      </c>
      <c r="AD1330" s="26">
        <v>6094.782653514334</v>
      </c>
      <c r="AF1330" s="14">
        <v>14789</v>
      </c>
      <c r="AG1330" s="14">
        <v>0</v>
      </c>
      <c r="AH1330" s="27">
        <v>0.90855904615530259</v>
      </c>
    </row>
    <row r="1331" spans="1:34" x14ac:dyDescent="0.25">
      <c r="A1331" t="s">
        <v>80</v>
      </c>
      <c r="B1331" s="1">
        <v>43515</v>
      </c>
      <c r="C1331" s="8" t="s">
        <v>388</v>
      </c>
      <c r="D1331" s="10" t="s">
        <v>389</v>
      </c>
      <c r="G1331" s="14">
        <v>14665</v>
      </c>
      <c r="H1331" s="14">
        <v>14665</v>
      </c>
      <c r="J1331" s="14">
        <v>14665</v>
      </c>
      <c r="R1331" s="14">
        <v>14665</v>
      </c>
      <c r="V1331" s="25">
        <v>0.90831289056377029</v>
      </c>
      <c r="Y1331" s="26">
        <v>6042.042864583329</v>
      </c>
      <c r="AB1331" s="26">
        <v>6042.042864583329</v>
      </c>
      <c r="AC1331" s="26">
        <v>0</v>
      </c>
      <c r="AD1331" s="26">
        <v>6042.042864583329</v>
      </c>
      <c r="AF1331" s="14">
        <v>14665</v>
      </c>
      <c r="AG1331" s="14">
        <v>0</v>
      </c>
      <c r="AH1331" s="27">
        <v>0.90831289056377074</v>
      </c>
    </row>
    <row r="1332" spans="1:34" x14ac:dyDescent="0.25">
      <c r="A1332" t="s">
        <v>80</v>
      </c>
      <c r="B1332" s="1">
        <v>43516</v>
      </c>
      <c r="C1332" s="8" t="s">
        <v>388</v>
      </c>
      <c r="D1332" s="10" t="s">
        <v>389</v>
      </c>
      <c r="G1332" s="14">
        <v>14030</v>
      </c>
      <c r="H1332" s="14">
        <v>14030</v>
      </c>
      <c r="J1332" s="14">
        <v>14030</v>
      </c>
      <c r="R1332" s="14">
        <v>14030</v>
      </c>
      <c r="V1332" s="25">
        <v>0.91052421275605522</v>
      </c>
      <c r="Y1332" s="26">
        <v>5794.4927946618718</v>
      </c>
      <c r="AB1332" s="26">
        <v>5794.4927946618718</v>
      </c>
      <c r="AC1332" s="26">
        <v>0</v>
      </c>
      <c r="AD1332" s="26">
        <v>5794.4927946618736</v>
      </c>
      <c r="AF1332" s="14">
        <v>14030</v>
      </c>
      <c r="AG1332" s="14">
        <v>0</v>
      </c>
      <c r="AH1332" s="27">
        <v>0.91052421275605533</v>
      </c>
    </row>
    <row r="1333" spans="1:34" x14ac:dyDescent="0.25">
      <c r="A1333" t="s">
        <v>80</v>
      </c>
      <c r="B1333" s="1">
        <v>43517</v>
      </c>
      <c r="C1333" s="8" t="s">
        <v>388</v>
      </c>
      <c r="D1333" s="10" t="s">
        <v>389</v>
      </c>
      <c r="G1333" s="14">
        <v>14371</v>
      </c>
      <c r="H1333" s="14">
        <v>14371</v>
      </c>
      <c r="J1333" s="14">
        <v>14371</v>
      </c>
      <c r="R1333" s="14">
        <v>14371</v>
      </c>
      <c r="V1333" s="25">
        <v>0.91232137887729292</v>
      </c>
      <c r="Y1333" s="26">
        <v>5947.0432708791395</v>
      </c>
      <c r="AB1333" s="26">
        <v>5947.0432708791395</v>
      </c>
      <c r="AC1333" s="26">
        <v>0</v>
      </c>
      <c r="AD1333" s="26">
        <v>5947.0432708791395</v>
      </c>
      <c r="AF1333" s="14">
        <v>14371</v>
      </c>
      <c r="AG1333" s="14">
        <v>0</v>
      </c>
      <c r="AH1333" s="27">
        <v>0.91232137887729237</v>
      </c>
    </row>
    <row r="1334" spans="1:34" x14ac:dyDescent="0.25">
      <c r="A1334" t="s">
        <v>80</v>
      </c>
      <c r="B1334" s="1">
        <v>43518</v>
      </c>
      <c r="C1334" s="8" t="s">
        <v>388</v>
      </c>
      <c r="D1334" s="10" t="s">
        <v>389</v>
      </c>
      <c r="G1334" s="14">
        <v>14487</v>
      </c>
      <c r="H1334" s="14">
        <v>14487</v>
      </c>
      <c r="J1334" s="14">
        <v>14487</v>
      </c>
      <c r="R1334" s="14">
        <v>14487</v>
      </c>
      <c r="V1334" s="25">
        <v>0.91024105033938729</v>
      </c>
      <c r="Y1334" s="26">
        <v>5981.3764259902882</v>
      </c>
      <c r="AB1334" s="26">
        <v>5981.3764259902882</v>
      </c>
      <c r="AC1334" s="26">
        <v>0</v>
      </c>
      <c r="AD1334" s="26">
        <v>5981.3764259902882</v>
      </c>
      <c r="AF1334" s="14">
        <v>14487</v>
      </c>
      <c r="AG1334" s="14">
        <v>0</v>
      </c>
      <c r="AH1334" s="27">
        <v>0.91024105033938763</v>
      </c>
    </row>
    <row r="1335" spans="1:34" x14ac:dyDescent="0.25">
      <c r="A1335" t="s">
        <v>80</v>
      </c>
      <c r="B1335" s="1">
        <v>43519</v>
      </c>
      <c r="C1335" s="8" t="s">
        <v>388</v>
      </c>
      <c r="D1335" s="10" t="s">
        <v>389</v>
      </c>
      <c r="G1335" s="14">
        <v>14526</v>
      </c>
      <c r="H1335" s="14">
        <v>14526</v>
      </c>
      <c r="J1335" s="14">
        <v>14526</v>
      </c>
      <c r="R1335" s="14">
        <v>14526</v>
      </c>
      <c r="V1335" s="25">
        <v>0.91477244049285755</v>
      </c>
      <c r="Y1335" s="26">
        <v>6027.3355365547113</v>
      </c>
      <c r="AB1335" s="26">
        <v>6027.3355365547113</v>
      </c>
      <c r="AC1335" s="26">
        <v>0</v>
      </c>
      <c r="AD1335" s="26">
        <v>6027.3355365547113</v>
      </c>
      <c r="AF1335" s="14">
        <v>14526</v>
      </c>
      <c r="AG1335" s="14">
        <v>0</v>
      </c>
      <c r="AH1335" s="27">
        <v>0.91477244049285744</v>
      </c>
    </row>
    <row r="1336" spans="1:34" x14ac:dyDescent="0.25">
      <c r="A1336" t="s">
        <v>80</v>
      </c>
      <c r="B1336" s="1">
        <v>43520</v>
      </c>
      <c r="C1336" s="8" t="s">
        <v>388</v>
      </c>
      <c r="D1336" s="10" t="s">
        <v>389</v>
      </c>
      <c r="G1336" s="14">
        <v>14608</v>
      </c>
      <c r="H1336" s="14">
        <v>14608</v>
      </c>
      <c r="J1336" s="14">
        <v>14608</v>
      </c>
      <c r="R1336" s="14">
        <v>14608</v>
      </c>
      <c r="V1336" s="25">
        <v>0.91317090073025442</v>
      </c>
      <c r="Y1336" s="26">
        <v>6050.7482096087115</v>
      </c>
      <c r="AB1336" s="26">
        <v>6050.7482096087115</v>
      </c>
      <c r="AC1336" s="26">
        <v>0</v>
      </c>
      <c r="AD1336" s="26">
        <v>6050.7482096087115</v>
      </c>
      <c r="AF1336" s="14">
        <v>14608</v>
      </c>
      <c r="AG1336" s="14">
        <v>0</v>
      </c>
      <c r="AH1336" s="27">
        <v>0.91317090073025453</v>
      </c>
    </row>
    <row r="1337" spans="1:34" x14ac:dyDescent="0.25">
      <c r="A1337" t="s">
        <v>80</v>
      </c>
      <c r="B1337" s="1">
        <v>43521</v>
      </c>
      <c r="C1337" s="8" t="s">
        <v>388</v>
      </c>
      <c r="D1337" s="10" t="s">
        <v>389</v>
      </c>
      <c r="G1337" s="14">
        <v>14675</v>
      </c>
      <c r="H1337" s="14">
        <v>14675</v>
      </c>
      <c r="J1337" s="14">
        <v>14675</v>
      </c>
      <c r="R1337" s="14">
        <v>14675</v>
      </c>
      <c r="V1337" s="25">
        <v>0.91130682742255009</v>
      </c>
      <c r="Y1337" s="26">
        <v>6066.0919761346286</v>
      </c>
      <c r="AB1337" s="26">
        <v>6066.0919761346286</v>
      </c>
      <c r="AC1337" s="26">
        <v>0</v>
      </c>
      <c r="AD1337" s="26">
        <v>6066.0919761346286</v>
      </c>
      <c r="AF1337" s="14">
        <v>14675</v>
      </c>
      <c r="AG1337" s="14">
        <v>0</v>
      </c>
      <c r="AH1337" s="27">
        <v>0.9113068274225502</v>
      </c>
    </row>
    <row r="1338" spans="1:34" x14ac:dyDescent="0.25">
      <c r="A1338" t="s">
        <v>80</v>
      </c>
      <c r="B1338" s="1">
        <v>43522</v>
      </c>
      <c r="C1338" s="8" t="s">
        <v>388</v>
      </c>
      <c r="D1338" s="10" t="s">
        <v>389</v>
      </c>
      <c r="G1338" s="14">
        <v>14673</v>
      </c>
      <c r="H1338" s="14">
        <v>14673</v>
      </c>
      <c r="J1338" s="14">
        <v>14673</v>
      </c>
      <c r="R1338" s="14">
        <v>14673</v>
      </c>
      <c r="V1338" s="25">
        <v>0.90875021186376947</v>
      </c>
      <c r="Y1338" s="26">
        <v>6048.2495208594182</v>
      </c>
      <c r="AB1338" s="26">
        <v>6048.2495208594182</v>
      </c>
      <c r="AC1338" s="26">
        <v>0</v>
      </c>
      <c r="AD1338" s="26">
        <v>6048.2495208594182</v>
      </c>
      <c r="AF1338" s="14">
        <v>14673</v>
      </c>
      <c r="AG1338" s="14">
        <v>0</v>
      </c>
      <c r="AH1338" s="27">
        <v>0.90875021186376947</v>
      </c>
    </row>
    <row r="1339" spans="1:34" x14ac:dyDescent="0.25">
      <c r="A1339" t="s">
        <v>80</v>
      </c>
      <c r="B1339" s="1">
        <v>43523</v>
      </c>
      <c r="C1339" s="8" t="s">
        <v>388</v>
      </c>
      <c r="D1339" s="10" t="s">
        <v>389</v>
      </c>
      <c r="G1339" s="14">
        <v>14780</v>
      </c>
      <c r="H1339" s="14">
        <v>14780</v>
      </c>
      <c r="J1339" s="14">
        <v>14780</v>
      </c>
      <c r="R1339" s="14">
        <v>14780</v>
      </c>
      <c r="V1339" s="25">
        <v>0.90870769484977165</v>
      </c>
      <c r="Y1339" s="26">
        <v>6092.07016623256</v>
      </c>
      <c r="AB1339" s="26">
        <v>6092.07016623256</v>
      </c>
      <c r="AC1339" s="26">
        <v>0</v>
      </c>
      <c r="AD1339" s="26">
        <v>6092.07016623256</v>
      </c>
      <c r="AF1339" s="14">
        <v>14780</v>
      </c>
      <c r="AG1339" s="14">
        <v>0</v>
      </c>
      <c r="AH1339" s="27">
        <v>0.90870769484977165</v>
      </c>
    </row>
    <row r="1340" spans="1:34" x14ac:dyDescent="0.25">
      <c r="A1340" t="s">
        <v>80</v>
      </c>
      <c r="B1340" s="1">
        <v>43524</v>
      </c>
      <c r="C1340" s="8" t="s">
        <v>388</v>
      </c>
      <c r="D1340" s="10" t="s">
        <v>389</v>
      </c>
      <c r="G1340" s="14">
        <v>14673</v>
      </c>
      <c r="H1340" s="14">
        <v>14673</v>
      </c>
      <c r="J1340" s="14">
        <v>14673</v>
      </c>
      <c r="R1340" s="14">
        <v>14673</v>
      </c>
      <c r="V1340" s="25">
        <v>0.90516163052324927</v>
      </c>
      <c r="Y1340" s="26">
        <v>6024.3654709961966</v>
      </c>
      <c r="AB1340" s="26">
        <v>6024.3654709961966</v>
      </c>
      <c r="AC1340" s="26">
        <v>0</v>
      </c>
      <c r="AD1340" s="26">
        <v>6024.3654709961966</v>
      </c>
      <c r="AF1340" s="14">
        <v>14673</v>
      </c>
      <c r="AG1340" s="14">
        <v>0</v>
      </c>
      <c r="AH1340" s="27">
        <v>0.90516163052324905</v>
      </c>
    </row>
    <row r="1341" spans="1:34" x14ac:dyDescent="0.25">
      <c r="A1341" t="s">
        <v>80</v>
      </c>
      <c r="B1341" s="1">
        <v>43525</v>
      </c>
      <c r="C1341" s="8" t="s">
        <v>388</v>
      </c>
      <c r="D1341" s="10" t="s">
        <v>389</v>
      </c>
      <c r="G1341" s="14">
        <v>14878</v>
      </c>
      <c r="H1341" s="14">
        <v>14878</v>
      </c>
      <c r="J1341" s="14">
        <v>14878</v>
      </c>
      <c r="R1341" s="14">
        <v>14878</v>
      </c>
      <c r="V1341" s="25">
        <v>0.90904773692441743</v>
      </c>
      <c r="Y1341" s="26">
        <v>6134.7589289589532</v>
      </c>
      <c r="AB1341" s="26">
        <v>6134.7589289589532</v>
      </c>
      <c r="AC1341" s="26">
        <v>0</v>
      </c>
      <c r="AD1341" s="26">
        <v>6134.7589289589532</v>
      </c>
      <c r="AF1341" s="14">
        <v>14878</v>
      </c>
      <c r="AG1341" s="14">
        <v>0</v>
      </c>
      <c r="AH1341" s="27">
        <v>0.90904773692441765</v>
      </c>
    </row>
    <row r="1342" spans="1:34" x14ac:dyDescent="0.25">
      <c r="A1342" t="s">
        <v>80</v>
      </c>
      <c r="B1342" s="1">
        <v>43526</v>
      </c>
      <c r="C1342" s="8" t="s">
        <v>388</v>
      </c>
      <c r="D1342" s="10" t="s">
        <v>389</v>
      </c>
      <c r="G1342" s="14">
        <v>14598</v>
      </c>
      <c r="H1342" s="14">
        <v>14598</v>
      </c>
      <c r="J1342" s="14">
        <v>14598</v>
      </c>
      <c r="R1342" s="14">
        <v>14598</v>
      </c>
      <c r="V1342" s="25">
        <v>0.91117861407985501</v>
      </c>
      <c r="Y1342" s="26">
        <v>6033.4141068926729</v>
      </c>
      <c r="AB1342" s="26">
        <v>6033.4141068926729</v>
      </c>
      <c r="AC1342" s="26">
        <v>0</v>
      </c>
      <c r="AD1342" s="26">
        <v>6033.4141068926729</v>
      </c>
      <c r="AF1342" s="14">
        <v>14598</v>
      </c>
      <c r="AG1342" s="14">
        <v>0</v>
      </c>
      <c r="AH1342" s="27">
        <v>0.91117861407985501</v>
      </c>
    </row>
    <row r="1343" spans="1:34" x14ac:dyDescent="0.25">
      <c r="A1343" t="s">
        <v>80</v>
      </c>
      <c r="B1343" s="1">
        <v>43527</v>
      </c>
      <c r="C1343" s="8" t="s">
        <v>388</v>
      </c>
      <c r="D1343" s="10" t="s">
        <v>389</v>
      </c>
      <c r="G1343" s="14">
        <v>14493</v>
      </c>
      <c r="H1343" s="14">
        <v>14493</v>
      </c>
      <c r="J1343" s="14">
        <v>14493</v>
      </c>
      <c r="R1343" s="14">
        <v>14493</v>
      </c>
      <c r="V1343" s="25">
        <v>0.91187714808202847</v>
      </c>
      <c r="Y1343" s="26">
        <v>5994.6092783122895</v>
      </c>
      <c r="AB1343" s="26">
        <v>5994.6092783122895</v>
      </c>
      <c r="AC1343" s="26">
        <v>0</v>
      </c>
      <c r="AD1343" s="26">
        <v>5994.6092783122895</v>
      </c>
      <c r="AF1343" s="14">
        <v>14493</v>
      </c>
      <c r="AG1343" s="14">
        <v>0</v>
      </c>
      <c r="AH1343" s="27">
        <v>0.91187714808202847</v>
      </c>
    </row>
    <row r="1344" spans="1:34" x14ac:dyDescent="0.25">
      <c r="A1344" t="s">
        <v>80</v>
      </c>
      <c r="B1344" s="1">
        <v>43528</v>
      </c>
      <c r="C1344" s="8" t="s">
        <v>388</v>
      </c>
      <c r="D1344" s="10" t="s">
        <v>389</v>
      </c>
      <c r="G1344" s="14">
        <v>14580</v>
      </c>
      <c r="H1344" s="14">
        <v>14580</v>
      </c>
      <c r="J1344" s="14">
        <v>14580</v>
      </c>
      <c r="R1344" s="14">
        <v>14580</v>
      </c>
      <c r="V1344" s="25">
        <v>0.90847059077209769</v>
      </c>
      <c r="Y1344" s="26">
        <v>6008.0654323453409</v>
      </c>
      <c r="AB1344" s="26">
        <v>6008.0654323453409</v>
      </c>
      <c r="AC1344" s="26">
        <v>0</v>
      </c>
      <c r="AD1344" s="26">
        <v>6008.0654323453409</v>
      </c>
      <c r="AF1344" s="14">
        <v>14580</v>
      </c>
      <c r="AG1344" s="14">
        <v>0</v>
      </c>
      <c r="AH1344" s="27">
        <v>0.9084705907720978</v>
      </c>
    </row>
    <row r="1345" spans="1:34" x14ac:dyDescent="0.25">
      <c r="A1345" t="s">
        <v>80</v>
      </c>
      <c r="B1345" s="1">
        <v>43529</v>
      </c>
      <c r="C1345" s="8" t="s">
        <v>388</v>
      </c>
      <c r="D1345" s="10" t="s">
        <v>389</v>
      </c>
      <c r="G1345" s="14">
        <v>14649</v>
      </c>
      <c r="H1345" s="14">
        <v>14649</v>
      </c>
      <c r="J1345" s="14">
        <v>14649</v>
      </c>
      <c r="R1345" s="14">
        <v>14649</v>
      </c>
      <c r="V1345" s="25">
        <v>0.90940000515026376</v>
      </c>
      <c r="Y1345" s="26">
        <v>6042.6743272973172</v>
      </c>
      <c r="AB1345" s="26">
        <v>6042.6743272973172</v>
      </c>
      <c r="AC1345" s="26">
        <v>0</v>
      </c>
      <c r="AD1345" s="26">
        <v>6042.6743272973172</v>
      </c>
      <c r="AF1345" s="14">
        <v>14649</v>
      </c>
      <c r="AG1345" s="14">
        <v>0</v>
      </c>
      <c r="AH1345" s="27">
        <v>0.90940000515026354</v>
      </c>
    </row>
    <row r="1346" spans="1:34" x14ac:dyDescent="0.25">
      <c r="A1346" t="s">
        <v>80</v>
      </c>
      <c r="B1346" s="1">
        <v>43530</v>
      </c>
      <c r="C1346" s="8" t="s">
        <v>388</v>
      </c>
      <c r="D1346" s="10" t="s">
        <v>389</v>
      </c>
      <c r="G1346" s="14">
        <v>14754</v>
      </c>
      <c r="H1346" s="14">
        <v>14754</v>
      </c>
      <c r="J1346" s="14">
        <v>14754</v>
      </c>
      <c r="R1346" s="14">
        <v>14754</v>
      </c>
      <c r="V1346" s="25">
        <v>0.91134178651820186</v>
      </c>
      <c r="Y1346" s="26">
        <v>6098.9815561364549</v>
      </c>
      <c r="AB1346" s="26">
        <v>6098.9815561364549</v>
      </c>
      <c r="AC1346" s="26">
        <v>0</v>
      </c>
      <c r="AD1346" s="26">
        <v>6098.9815561364549</v>
      </c>
      <c r="AF1346" s="14">
        <v>14754</v>
      </c>
      <c r="AG1346" s="14">
        <v>0</v>
      </c>
      <c r="AH1346" s="27">
        <v>0.91134178651820186</v>
      </c>
    </row>
    <row r="1347" spans="1:34" x14ac:dyDescent="0.25">
      <c r="A1347" t="s">
        <v>80</v>
      </c>
      <c r="B1347" s="1">
        <v>43531</v>
      </c>
      <c r="C1347" s="8" t="s">
        <v>388</v>
      </c>
      <c r="D1347" s="10" t="s">
        <v>389</v>
      </c>
      <c r="G1347" s="14">
        <v>14633</v>
      </c>
      <c r="H1347" s="14">
        <v>14633</v>
      </c>
      <c r="J1347" s="14">
        <v>14633</v>
      </c>
      <c r="R1347" s="14">
        <v>14633</v>
      </c>
      <c r="V1347" s="25">
        <v>0.91030407000013125</v>
      </c>
      <c r="Y1347" s="26">
        <v>6042.0750316661934</v>
      </c>
      <c r="AB1347" s="26">
        <v>6042.0750316661934</v>
      </c>
      <c r="AC1347" s="26">
        <v>0</v>
      </c>
      <c r="AD1347" s="26">
        <v>6042.0750316661934</v>
      </c>
      <c r="AF1347" s="14">
        <v>14633</v>
      </c>
      <c r="AG1347" s="14">
        <v>0</v>
      </c>
      <c r="AH1347" s="27">
        <v>0.91030407000013136</v>
      </c>
    </row>
    <row r="1348" spans="1:34" x14ac:dyDescent="0.25">
      <c r="A1348" t="s">
        <v>80</v>
      </c>
      <c r="B1348" s="1">
        <v>43532</v>
      </c>
      <c r="C1348" s="8" t="s">
        <v>388</v>
      </c>
      <c r="D1348" s="10" t="s">
        <v>389</v>
      </c>
      <c r="G1348" s="14">
        <v>14671</v>
      </c>
      <c r="H1348" s="14">
        <v>14671</v>
      </c>
      <c r="J1348" s="14">
        <v>14671</v>
      </c>
      <c r="R1348" s="14">
        <v>14671</v>
      </c>
      <c r="V1348" s="25">
        <v>0.91127637653831339</v>
      </c>
      <c r="Y1348" s="26">
        <v>6064.2358865444367</v>
      </c>
      <c r="AB1348" s="26">
        <v>6064.2358865444367</v>
      </c>
      <c r="AC1348" s="26">
        <v>0</v>
      </c>
      <c r="AD1348" s="26">
        <v>6064.2358865444376</v>
      </c>
      <c r="AF1348" s="14">
        <v>14671</v>
      </c>
      <c r="AG1348" s="14">
        <v>0</v>
      </c>
      <c r="AH1348" s="27">
        <v>0.91127637653831328</v>
      </c>
    </row>
    <row r="1349" spans="1:34" x14ac:dyDescent="0.25">
      <c r="A1349" t="s">
        <v>80</v>
      </c>
      <c r="B1349" s="1">
        <v>43533</v>
      </c>
      <c r="C1349" s="8" t="s">
        <v>388</v>
      </c>
      <c r="D1349" s="10" t="s">
        <v>389</v>
      </c>
      <c r="G1349" s="14">
        <v>14634</v>
      </c>
      <c r="H1349" s="14">
        <v>14634</v>
      </c>
      <c r="J1349" s="14">
        <v>14634</v>
      </c>
      <c r="R1349" s="14">
        <v>14634</v>
      </c>
      <c r="V1349" s="25">
        <v>0.91469991409548712</v>
      </c>
      <c r="Y1349" s="26">
        <v>6071.6670187485197</v>
      </c>
      <c r="AB1349" s="26">
        <v>6071.6670187485197</v>
      </c>
      <c r="AC1349" s="26">
        <v>0</v>
      </c>
      <c r="AD1349" s="26">
        <v>6071.6670187485197</v>
      </c>
      <c r="AF1349" s="14">
        <v>14634</v>
      </c>
      <c r="AG1349" s="14">
        <v>0</v>
      </c>
      <c r="AH1349" s="27">
        <v>0.91469991409548723</v>
      </c>
    </row>
    <row r="1350" spans="1:34" x14ac:dyDescent="0.25">
      <c r="A1350" t="s">
        <v>80</v>
      </c>
      <c r="B1350" s="1">
        <v>43534</v>
      </c>
      <c r="C1350" s="8" t="s">
        <v>388</v>
      </c>
      <c r="D1350" s="10" t="s">
        <v>389</v>
      </c>
      <c r="G1350" s="14">
        <v>14069</v>
      </c>
      <c r="H1350" s="14">
        <v>14069</v>
      </c>
      <c r="J1350" s="14">
        <v>14069</v>
      </c>
      <c r="R1350" s="14">
        <v>14069</v>
      </c>
      <c r="V1350" s="25">
        <v>0.9092672853846373</v>
      </c>
      <c r="Y1350" s="26">
        <v>5802.5788743985195</v>
      </c>
      <c r="AB1350" s="26">
        <v>5802.5788743985195</v>
      </c>
      <c r="AC1350" s="26">
        <v>0</v>
      </c>
      <c r="AD1350" s="26">
        <v>5802.5788743985204</v>
      </c>
      <c r="AF1350" s="14">
        <v>14069</v>
      </c>
      <c r="AG1350" s="14">
        <v>0</v>
      </c>
      <c r="AH1350" s="27">
        <v>0.9092672853846373</v>
      </c>
    </row>
    <row r="1351" spans="1:34" x14ac:dyDescent="0.25">
      <c r="A1351" t="s">
        <v>80</v>
      </c>
      <c r="B1351" s="1">
        <v>43535</v>
      </c>
      <c r="C1351" s="8" t="s">
        <v>388</v>
      </c>
      <c r="D1351" s="10" t="s">
        <v>389</v>
      </c>
      <c r="G1351" s="14">
        <v>14612</v>
      </c>
      <c r="H1351" s="14">
        <v>14612</v>
      </c>
      <c r="J1351" s="14">
        <v>14612</v>
      </c>
      <c r="R1351" s="14">
        <v>14612</v>
      </c>
      <c r="V1351" s="25">
        <v>0.90555328477451114</v>
      </c>
      <c r="Y1351" s="26">
        <v>6001.9162473011947</v>
      </c>
      <c r="AB1351" s="26">
        <v>6001.9162473011947</v>
      </c>
      <c r="AC1351" s="26">
        <v>0</v>
      </c>
      <c r="AD1351" s="26">
        <v>6001.9162473011947</v>
      </c>
      <c r="AF1351" s="14">
        <v>14612</v>
      </c>
      <c r="AG1351" s="14">
        <v>0</v>
      </c>
      <c r="AH1351" s="27">
        <v>0.90555328477451136</v>
      </c>
    </row>
    <row r="1352" spans="1:34" x14ac:dyDescent="0.25">
      <c r="A1352" t="s">
        <v>80</v>
      </c>
      <c r="B1352" s="1">
        <v>43536</v>
      </c>
      <c r="C1352" s="8" t="s">
        <v>388</v>
      </c>
      <c r="D1352" s="10" t="s">
        <v>389</v>
      </c>
      <c r="G1352" s="14">
        <v>14146</v>
      </c>
      <c r="H1352" s="14">
        <v>14146</v>
      </c>
      <c r="J1352" s="14">
        <v>14146</v>
      </c>
      <c r="R1352" s="14">
        <v>14146</v>
      </c>
      <c r="V1352" s="25">
        <v>0.91420422349226105</v>
      </c>
      <c r="Y1352" s="26">
        <v>5866.0145265494848</v>
      </c>
      <c r="AB1352" s="26">
        <v>5866.0145265494848</v>
      </c>
      <c r="AC1352" s="26">
        <v>0</v>
      </c>
      <c r="AD1352" s="26">
        <v>5866.0145265494848</v>
      </c>
      <c r="AF1352" s="14">
        <v>14146</v>
      </c>
      <c r="AG1352" s="14">
        <v>0</v>
      </c>
      <c r="AH1352" s="27">
        <v>0.91420422349226105</v>
      </c>
    </row>
    <row r="1353" spans="1:34" x14ac:dyDescent="0.25">
      <c r="A1353" t="s">
        <v>80</v>
      </c>
      <c r="B1353" s="1">
        <v>43537</v>
      </c>
      <c r="C1353" s="8" t="s">
        <v>388</v>
      </c>
      <c r="D1353" s="10" t="s">
        <v>389</v>
      </c>
      <c r="G1353" s="14">
        <v>14150</v>
      </c>
      <c r="H1353" s="14">
        <v>14150</v>
      </c>
      <c r="J1353" s="14">
        <v>14150</v>
      </c>
      <c r="R1353" s="14">
        <v>14150</v>
      </c>
      <c r="V1353" s="25">
        <v>0.91336944689397881</v>
      </c>
      <c r="Y1353" s="26">
        <v>5862.315353008591</v>
      </c>
      <c r="AB1353" s="26">
        <v>5862.315353008591</v>
      </c>
      <c r="AC1353" s="26">
        <v>0</v>
      </c>
      <c r="AD1353" s="26">
        <v>5862.315353008591</v>
      </c>
      <c r="AF1353" s="14">
        <v>14150</v>
      </c>
      <c r="AG1353" s="14">
        <v>0</v>
      </c>
      <c r="AH1353" s="27">
        <v>0.9133694468939787</v>
      </c>
    </row>
    <row r="1354" spans="1:34" x14ac:dyDescent="0.25">
      <c r="A1354" t="s">
        <v>80</v>
      </c>
      <c r="B1354" s="1">
        <v>43538</v>
      </c>
      <c r="C1354" s="8" t="s">
        <v>388</v>
      </c>
      <c r="D1354" s="10" t="s">
        <v>389</v>
      </c>
      <c r="G1354" s="14">
        <v>14496</v>
      </c>
      <c r="H1354" s="14">
        <v>14496</v>
      </c>
      <c r="J1354" s="14">
        <v>14496</v>
      </c>
      <c r="R1354" s="14">
        <v>14496</v>
      </c>
      <c r="V1354" s="25">
        <v>0.9127196571691607</v>
      </c>
      <c r="Y1354" s="26">
        <v>6001.3898768604822</v>
      </c>
      <c r="AB1354" s="26">
        <v>6001.3898768604822</v>
      </c>
      <c r="AC1354" s="26">
        <v>0</v>
      </c>
      <c r="AD1354" s="26">
        <v>6001.3898768604822</v>
      </c>
      <c r="AF1354" s="14">
        <v>14496</v>
      </c>
      <c r="AG1354" s="14">
        <v>0</v>
      </c>
      <c r="AH1354" s="27">
        <v>0.91271965716916093</v>
      </c>
    </row>
    <row r="1355" spans="1:34" x14ac:dyDescent="0.25">
      <c r="A1355" t="s">
        <v>80</v>
      </c>
      <c r="B1355" s="1">
        <v>43539</v>
      </c>
      <c r="C1355" s="8" t="s">
        <v>388</v>
      </c>
      <c r="D1355" s="10" t="s">
        <v>389</v>
      </c>
      <c r="G1355" s="14">
        <v>14451</v>
      </c>
      <c r="H1355" s="14">
        <v>14451</v>
      </c>
      <c r="J1355" s="14">
        <v>14451</v>
      </c>
      <c r="R1355" s="14">
        <v>14451</v>
      </c>
      <c r="V1355" s="25">
        <v>0.90998358448710759</v>
      </c>
      <c r="Y1355" s="26">
        <v>5964.8251305999174</v>
      </c>
      <c r="AB1355" s="26">
        <v>5964.8251305999174</v>
      </c>
      <c r="AC1355" s="26">
        <v>0</v>
      </c>
      <c r="AD1355" s="26">
        <v>5964.8251305999183</v>
      </c>
      <c r="AF1355" s="14">
        <v>14451</v>
      </c>
      <c r="AG1355" s="14">
        <v>0</v>
      </c>
      <c r="AH1355" s="27">
        <v>0.90998358448710737</v>
      </c>
    </row>
    <row r="1356" spans="1:34" x14ac:dyDescent="0.25">
      <c r="A1356" t="s">
        <v>80</v>
      </c>
      <c r="B1356" s="1">
        <v>43540</v>
      </c>
      <c r="C1356" s="8" t="s">
        <v>388</v>
      </c>
      <c r="D1356" s="10" t="s">
        <v>389</v>
      </c>
      <c r="G1356" s="14">
        <v>14267</v>
      </c>
      <c r="H1356" s="14">
        <v>14267</v>
      </c>
      <c r="J1356" s="14">
        <v>14267</v>
      </c>
      <c r="R1356" s="14">
        <v>14267</v>
      </c>
      <c r="V1356" s="25">
        <v>0.90964485220117164</v>
      </c>
      <c r="Y1356" s="26">
        <v>5886.6848283849895</v>
      </c>
      <c r="AB1356" s="26">
        <v>5886.6848283849895</v>
      </c>
      <c r="AC1356" s="26">
        <v>0</v>
      </c>
      <c r="AD1356" s="26">
        <v>5886.6848283849895</v>
      </c>
      <c r="AF1356" s="14">
        <v>14267</v>
      </c>
      <c r="AG1356" s="14">
        <v>0</v>
      </c>
      <c r="AH1356" s="27">
        <v>0.90964485220117164</v>
      </c>
    </row>
    <row r="1357" spans="1:34" x14ac:dyDescent="0.25">
      <c r="A1357" t="s">
        <v>80</v>
      </c>
      <c r="B1357" s="1">
        <v>43541</v>
      </c>
      <c r="C1357" s="8" t="s">
        <v>388</v>
      </c>
      <c r="D1357" s="10" t="s">
        <v>389</v>
      </c>
      <c r="G1357" s="14">
        <v>6538</v>
      </c>
      <c r="H1357" s="14">
        <v>6538</v>
      </c>
      <c r="J1357" s="14">
        <v>6538</v>
      </c>
      <c r="R1357" s="14">
        <v>6538</v>
      </c>
      <c r="V1357" s="25">
        <v>0.9098994664273804</v>
      </c>
      <c r="Y1357" s="26">
        <v>2698.389160718044</v>
      </c>
      <c r="AB1357" s="26">
        <v>2698.389160718044</v>
      </c>
      <c r="AC1357" s="26">
        <v>0</v>
      </c>
      <c r="AD1357" s="26">
        <v>2698.389160718044</v>
      </c>
      <c r="AF1357" s="14">
        <v>6538</v>
      </c>
      <c r="AG1357" s="14">
        <v>0</v>
      </c>
      <c r="AH1357" s="27">
        <v>0.90989946642738051</v>
      </c>
    </row>
    <row r="1358" spans="1:34" x14ac:dyDescent="0.25">
      <c r="A1358" t="s">
        <v>80</v>
      </c>
      <c r="B1358" s="1">
        <v>43542</v>
      </c>
      <c r="C1358" s="8" t="s">
        <v>388</v>
      </c>
      <c r="D1358" s="10" t="s">
        <v>389</v>
      </c>
      <c r="G1358" s="14">
        <v>6653</v>
      </c>
      <c r="H1358" s="14">
        <v>6653</v>
      </c>
      <c r="J1358" s="14">
        <v>6653</v>
      </c>
      <c r="R1358" s="14">
        <v>6653</v>
      </c>
      <c r="V1358" s="25">
        <v>0.90908563978166324</v>
      </c>
      <c r="Y1358" s="26">
        <v>2743.3964862277435</v>
      </c>
      <c r="AB1358" s="26">
        <v>2743.3964862277435</v>
      </c>
      <c r="AC1358" s="26">
        <v>0</v>
      </c>
      <c r="AD1358" s="26">
        <v>2743.3964862277435</v>
      </c>
      <c r="AF1358" s="14">
        <v>6653</v>
      </c>
      <c r="AG1358" s="14">
        <v>0</v>
      </c>
      <c r="AH1358" s="27">
        <v>0.90908563978166357</v>
      </c>
    </row>
    <row r="1359" spans="1:34" x14ac:dyDescent="0.25">
      <c r="A1359" t="s">
        <v>80</v>
      </c>
      <c r="B1359" s="1">
        <v>43543</v>
      </c>
      <c r="C1359" s="8" t="s">
        <v>388</v>
      </c>
      <c r="D1359" s="10" t="s">
        <v>389</v>
      </c>
      <c r="G1359" s="14">
        <v>14168</v>
      </c>
      <c r="H1359" s="14">
        <v>14168</v>
      </c>
      <c r="J1359" s="14">
        <v>14168</v>
      </c>
      <c r="R1359" s="14">
        <v>14168</v>
      </c>
      <c r="V1359" s="25">
        <v>0.91063647661606606</v>
      </c>
      <c r="Y1359" s="26">
        <v>5852.2092699405921</v>
      </c>
      <c r="AB1359" s="26">
        <v>5852.2092699405921</v>
      </c>
      <c r="AC1359" s="26">
        <v>0</v>
      </c>
      <c r="AD1359" s="26">
        <v>5852.2092699405921</v>
      </c>
      <c r="AF1359" s="14">
        <v>14168</v>
      </c>
      <c r="AG1359" s="14">
        <v>0</v>
      </c>
      <c r="AH1359" s="27">
        <v>0.91063647661606628</v>
      </c>
    </row>
    <row r="1360" spans="1:34" x14ac:dyDescent="0.25">
      <c r="A1360" t="s">
        <v>80</v>
      </c>
      <c r="B1360" s="1">
        <v>43544</v>
      </c>
      <c r="C1360" s="8" t="s">
        <v>388</v>
      </c>
      <c r="D1360" s="10" t="s">
        <v>389</v>
      </c>
      <c r="G1360" s="14">
        <v>14175</v>
      </c>
      <c r="H1360" s="14">
        <v>14175</v>
      </c>
      <c r="J1360" s="14">
        <v>14175</v>
      </c>
      <c r="R1360" s="14">
        <v>14175</v>
      </c>
      <c r="V1360" s="25">
        <v>0.90867460961249757</v>
      </c>
      <c r="Y1360" s="26">
        <v>5842.4865016452513</v>
      </c>
      <c r="AB1360" s="26">
        <v>5842.4865016452513</v>
      </c>
      <c r="AC1360" s="26">
        <v>0</v>
      </c>
      <c r="AD1360" s="26">
        <v>5842.4865016452513</v>
      </c>
      <c r="AF1360" s="14">
        <v>14175</v>
      </c>
      <c r="AG1360" s="14">
        <v>0</v>
      </c>
      <c r="AH1360" s="27">
        <v>0.90867460961249757</v>
      </c>
    </row>
    <row r="1361" spans="1:34" x14ac:dyDescent="0.25">
      <c r="A1361" t="s">
        <v>80</v>
      </c>
      <c r="B1361" s="1">
        <v>43545</v>
      </c>
      <c r="C1361" s="8" t="s">
        <v>388</v>
      </c>
      <c r="D1361" s="10" t="s">
        <v>389</v>
      </c>
      <c r="G1361" s="14">
        <v>13832</v>
      </c>
      <c r="H1361" s="14">
        <v>13832</v>
      </c>
      <c r="J1361" s="14">
        <v>13832</v>
      </c>
      <c r="R1361" s="14">
        <v>13832</v>
      </c>
      <c r="V1361" s="25">
        <v>0.90739411077294796</v>
      </c>
      <c r="Y1361" s="26">
        <v>5693.0787801124088</v>
      </c>
      <c r="AB1361" s="26">
        <v>5693.0787801124088</v>
      </c>
      <c r="AC1361" s="26">
        <v>0</v>
      </c>
      <c r="AD1361" s="26">
        <v>5693.0787801124088</v>
      </c>
      <c r="AF1361" s="14">
        <v>13832</v>
      </c>
      <c r="AG1361" s="14">
        <v>0</v>
      </c>
      <c r="AH1361" s="27">
        <v>0.90739411077294807</v>
      </c>
    </row>
    <row r="1362" spans="1:34" x14ac:dyDescent="0.25">
      <c r="A1362" t="s">
        <v>80</v>
      </c>
      <c r="B1362" s="1">
        <v>43546</v>
      </c>
      <c r="C1362" s="8" t="s">
        <v>388</v>
      </c>
      <c r="D1362" s="10" t="s">
        <v>389</v>
      </c>
      <c r="G1362" s="14">
        <v>13223</v>
      </c>
      <c r="H1362" s="14">
        <v>13223</v>
      </c>
      <c r="J1362" s="14">
        <v>13223</v>
      </c>
      <c r="R1362" s="14">
        <v>13223</v>
      </c>
      <c r="V1362" s="25">
        <v>0.9106452319919206</v>
      </c>
      <c r="Y1362" s="26">
        <v>5461.9217382719771</v>
      </c>
      <c r="AB1362" s="26">
        <v>5461.9217382719771</v>
      </c>
      <c r="AC1362" s="26">
        <v>0</v>
      </c>
      <c r="AD1362" s="26">
        <v>5461.9217382719771</v>
      </c>
      <c r="AF1362" s="14">
        <v>13223</v>
      </c>
      <c r="AG1362" s="14">
        <v>0</v>
      </c>
      <c r="AH1362" s="27">
        <v>0.91064523199192049</v>
      </c>
    </row>
    <row r="1363" spans="1:34" x14ac:dyDescent="0.25">
      <c r="A1363" t="s">
        <v>80</v>
      </c>
      <c r="B1363" s="1">
        <v>43547</v>
      </c>
      <c r="C1363" s="8" t="s">
        <v>388</v>
      </c>
      <c r="D1363" s="10" t="s">
        <v>389</v>
      </c>
      <c r="G1363" s="14">
        <v>13434</v>
      </c>
      <c r="H1363" s="14">
        <v>13434</v>
      </c>
      <c r="J1363" s="14">
        <v>13434</v>
      </c>
      <c r="R1363" s="14">
        <v>13434</v>
      </c>
      <c r="V1363" s="25">
        <v>0.91117019120713694</v>
      </c>
      <c r="Y1363" s="26">
        <v>5552.2767409697271</v>
      </c>
      <c r="AB1363" s="26">
        <v>5552.2767409697271</v>
      </c>
      <c r="AC1363" s="26">
        <v>0</v>
      </c>
      <c r="AD1363" s="26">
        <v>5552.2767409697271</v>
      </c>
      <c r="AF1363" s="14">
        <v>13434</v>
      </c>
      <c r="AG1363" s="14">
        <v>0</v>
      </c>
      <c r="AH1363" s="27">
        <v>0.91117019120713705</v>
      </c>
    </row>
    <row r="1364" spans="1:34" x14ac:dyDescent="0.25">
      <c r="A1364" t="s">
        <v>80</v>
      </c>
      <c r="B1364" s="1">
        <v>43548</v>
      </c>
      <c r="C1364" s="8" t="s">
        <v>388</v>
      </c>
      <c r="D1364" s="10" t="s">
        <v>389</v>
      </c>
      <c r="G1364" s="14">
        <v>13788</v>
      </c>
      <c r="H1364" s="14">
        <v>13788</v>
      </c>
      <c r="J1364" s="14">
        <v>13788</v>
      </c>
      <c r="R1364" s="14">
        <v>13788</v>
      </c>
      <c r="V1364" s="25">
        <v>0.90859320184859726</v>
      </c>
      <c r="Y1364" s="26">
        <v>5682.4682108882535</v>
      </c>
      <c r="AB1364" s="26">
        <v>5682.4682108882535</v>
      </c>
      <c r="AC1364" s="26">
        <v>0</v>
      </c>
      <c r="AD1364" s="26">
        <v>5682.4682108882535</v>
      </c>
      <c r="AF1364" s="14">
        <v>13788</v>
      </c>
      <c r="AG1364" s="14">
        <v>0</v>
      </c>
      <c r="AH1364" s="27">
        <v>0.90859320184859738</v>
      </c>
    </row>
    <row r="1365" spans="1:34" x14ac:dyDescent="0.25">
      <c r="A1365" t="s">
        <v>80</v>
      </c>
      <c r="B1365" s="1">
        <v>43549</v>
      </c>
      <c r="C1365" s="8" t="s">
        <v>388</v>
      </c>
      <c r="D1365" s="10" t="s">
        <v>389</v>
      </c>
      <c r="G1365" s="14">
        <v>13268</v>
      </c>
      <c r="H1365" s="14">
        <v>13268</v>
      </c>
      <c r="J1365" s="14">
        <v>13268</v>
      </c>
      <c r="R1365" s="14">
        <v>13268</v>
      </c>
      <c r="V1365" s="25">
        <v>0.90516452154901716</v>
      </c>
      <c r="Y1365" s="26">
        <v>5447.5251389864743</v>
      </c>
      <c r="AB1365" s="26">
        <v>5447.5251389864743</v>
      </c>
      <c r="AC1365" s="26">
        <v>0</v>
      </c>
      <c r="AD1365" s="26">
        <v>5447.5251389864743</v>
      </c>
      <c r="AF1365" s="14">
        <v>13268</v>
      </c>
      <c r="AG1365" s="14">
        <v>0</v>
      </c>
      <c r="AH1365" s="27">
        <v>0.90516452154901716</v>
      </c>
    </row>
    <row r="1366" spans="1:34" x14ac:dyDescent="0.25">
      <c r="A1366" t="s">
        <v>80</v>
      </c>
      <c r="B1366" s="1">
        <v>43550</v>
      </c>
      <c r="C1366" s="8" t="s">
        <v>388</v>
      </c>
      <c r="D1366" s="10" t="s">
        <v>389</v>
      </c>
      <c r="G1366" s="14">
        <v>13154</v>
      </c>
      <c r="H1366" s="14">
        <v>13154</v>
      </c>
      <c r="J1366" s="14">
        <v>13154</v>
      </c>
      <c r="R1366" s="14">
        <v>13154</v>
      </c>
      <c r="V1366" s="25">
        <v>0.90952830395708584</v>
      </c>
      <c r="Y1366" s="26">
        <v>5426.7562256767642</v>
      </c>
      <c r="AB1366" s="26">
        <v>5426.7562256767642</v>
      </c>
      <c r="AC1366" s="26">
        <v>0</v>
      </c>
      <c r="AD1366" s="26">
        <v>5426.7562256767642</v>
      </c>
      <c r="AF1366" s="14">
        <v>13154</v>
      </c>
      <c r="AG1366" s="14">
        <v>0</v>
      </c>
      <c r="AH1366" s="27">
        <v>0.90952830395708595</v>
      </c>
    </row>
    <row r="1367" spans="1:34" x14ac:dyDescent="0.25">
      <c r="A1367" t="s">
        <v>80</v>
      </c>
      <c r="B1367" s="1">
        <v>43551</v>
      </c>
      <c r="C1367" s="8" t="s">
        <v>388</v>
      </c>
      <c r="D1367" s="10" t="s">
        <v>389</v>
      </c>
      <c r="G1367" s="14">
        <v>12572</v>
      </c>
      <c r="H1367" s="14">
        <v>12572</v>
      </c>
      <c r="J1367" s="14">
        <v>12572</v>
      </c>
      <c r="R1367" s="14">
        <v>12572</v>
      </c>
      <c r="V1367" s="25">
        <v>0.9129727756270517</v>
      </c>
      <c r="Y1367" s="26">
        <v>5206.2912135348924</v>
      </c>
      <c r="AB1367" s="26">
        <v>5206.2912135348924</v>
      </c>
      <c r="AC1367" s="26">
        <v>0</v>
      </c>
      <c r="AD1367" s="26">
        <v>5206.2912135348924</v>
      </c>
      <c r="AF1367" s="14">
        <v>12572</v>
      </c>
      <c r="AG1367" s="14">
        <v>0</v>
      </c>
      <c r="AH1367" s="27">
        <v>0.91297277562705181</v>
      </c>
    </row>
    <row r="1368" spans="1:34" x14ac:dyDescent="0.25">
      <c r="A1368" t="s">
        <v>80</v>
      </c>
      <c r="B1368" s="1">
        <v>43552</v>
      </c>
      <c r="C1368" s="8" t="s">
        <v>388</v>
      </c>
      <c r="D1368" s="10" t="s">
        <v>389</v>
      </c>
      <c r="G1368" s="14">
        <v>13371</v>
      </c>
      <c r="H1368" s="14">
        <v>13371</v>
      </c>
      <c r="J1368" s="14">
        <v>13371</v>
      </c>
      <c r="R1368" s="14">
        <v>13371</v>
      </c>
      <c r="V1368" s="25">
        <v>0.91063486268247917</v>
      </c>
      <c r="Y1368" s="26">
        <v>5522.9920571016437</v>
      </c>
      <c r="AB1368" s="26">
        <v>5522.9920571016437</v>
      </c>
      <c r="AC1368" s="26">
        <v>0</v>
      </c>
      <c r="AD1368" s="26">
        <v>5522.9920571016437</v>
      </c>
      <c r="AF1368" s="14">
        <v>13371</v>
      </c>
      <c r="AG1368" s="14">
        <v>0</v>
      </c>
      <c r="AH1368" s="27">
        <v>0.91063486268247895</v>
      </c>
    </row>
    <row r="1369" spans="1:34" x14ac:dyDescent="0.25">
      <c r="A1369" t="s">
        <v>80</v>
      </c>
      <c r="B1369" s="1">
        <v>43553</v>
      </c>
      <c r="C1369" s="8" t="s">
        <v>388</v>
      </c>
      <c r="D1369" s="10" t="s">
        <v>389</v>
      </c>
      <c r="G1369" s="14">
        <v>13581</v>
      </c>
      <c r="H1369" s="14">
        <v>13581</v>
      </c>
      <c r="J1369" s="14">
        <v>13581</v>
      </c>
      <c r="R1369" s="14">
        <v>13581</v>
      </c>
      <c r="V1369" s="25">
        <v>0.90970674949063524</v>
      </c>
      <c r="Y1369" s="26">
        <v>5604.0167306984049</v>
      </c>
      <c r="AB1369" s="26">
        <v>5604.0167306984049</v>
      </c>
      <c r="AC1369" s="26">
        <v>0</v>
      </c>
      <c r="AD1369" s="26">
        <v>5604.0167306984058</v>
      </c>
      <c r="AF1369" s="14">
        <v>13581</v>
      </c>
      <c r="AG1369" s="14">
        <v>0</v>
      </c>
      <c r="AH1369" s="27">
        <v>0.90970674949063524</v>
      </c>
    </row>
    <row r="1370" spans="1:34" x14ac:dyDescent="0.25">
      <c r="A1370" t="s">
        <v>80</v>
      </c>
      <c r="B1370" s="1">
        <v>43554</v>
      </c>
      <c r="C1370" s="8" t="s">
        <v>388</v>
      </c>
      <c r="D1370" s="10" t="s">
        <v>389</v>
      </c>
      <c r="G1370" s="14">
        <v>13590</v>
      </c>
      <c r="H1370" s="14">
        <v>13590</v>
      </c>
      <c r="J1370" s="14">
        <v>13590</v>
      </c>
      <c r="R1370" s="14">
        <v>13590</v>
      </c>
      <c r="V1370" s="25">
        <v>0.90947556271952723</v>
      </c>
      <c r="Y1370" s="26">
        <v>5606.3053484765505</v>
      </c>
      <c r="AB1370" s="26">
        <v>5606.3053484765505</v>
      </c>
      <c r="AC1370" s="26">
        <v>0</v>
      </c>
      <c r="AD1370" s="26">
        <v>5606.3053484765505</v>
      </c>
      <c r="AF1370" s="14">
        <v>13590</v>
      </c>
      <c r="AG1370" s="14">
        <v>0</v>
      </c>
      <c r="AH1370" s="27">
        <v>0.90947556271952712</v>
      </c>
    </row>
    <row r="1371" spans="1:34" x14ac:dyDescent="0.25">
      <c r="A1371" t="s">
        <v>80</v>
      </c>
      <c r="B1371" s="1">
        <v>43555</v>
      </c>
      <c r="C1371" s="8" t="s">
        <v>388</v>
      </c>
      <c r="D1371" s="10" t="s">
        <v>389</v>
      </c>
      <c r="G1371" s="14">
        <v>14041</v>
      </c>
      <c r="H1371" s="14">
        <v>14041</v>
      </c>
      <c r="J1371" s="14">
        <v>14041</v>
      </c>
      <c r="R1371" s="14">
        <v>14041</v>
      </c>
      <c r="V1371" s="25">
        <v>0.90928859708230758</v>
      </c>
      <c r="Y1371" s="26">
        <v>5791.1663650119681</v>
      </c>
      <c r="AB1371" s="26">
        <v>5791.1663650119681</v>
      </c>
      <c r="AC1371" s="26">
        <v>0</v>
      </c>
      <c r="AD1371" s="26">
        <v>5791.1663650119681</v>
      </c>
      <c r="AF1371" s="14">
        <v>14041</v>
      </c>
      <c r="AG1371" s="14">
        <v>0</v>
      </c>
      <c r="AH1371" s="27">
        <v>0.9092885970823078</v>
      </c>
    </row>
    <row r="1372" spans="1:34" x14ac:dyDescent="0.25">
      <c r="A1372" t="s">
        <v>80</v>
      </c>
      <c r="B1372" s="1">
        <v>43556</v>
      </c>
      <c r="C1372" s="8" t="s">
        <v>388</v>
      </c>
      <c r="D1372" s="10" t="s">
        <v>389</v>
      </c>
      <c r="G1372" s="14">
        <v>13980</v>
      </c>
      <c r="H1372" s="14">
        <v>13980</v>
      </c>
      <c r="J1372" s="14">
        <v>13980</v>
      </c>
      <c r="R1372" s="14">
        <v>13980</v>
      </c>
      <c r="V1372" s="25">
        <v>0.91071923274278177</v>
      </c>
      <c r="Y1372" s="26">
        <v>5775.0790946939114</v>
      </c>
      <c r="AB1372" s="26">
        <v>5775.0790946939114</v>
      </c>
      <c r="AC1372" s="26">
        <v>0</v>
      </c>
      <c r="AD1372" s="26">
        <v>5775.0790946939114</v>
      </c>
      <c r="AF1372" s="14">
        <v>13980</v>
      </c>
      <c r="AG1372" s="14">
        <v>0</v>
      </c>
      <c r="AH1372" s="27">
        <v>0.91071923274278188</v>
      </c>
    </row>
    <row r="1373" spans="1:34" x14ac:dyDescent="0.25">
      <c r="A1373" t="s">
        <v>80</v>
      </c>
      <c r="B1373" s="1">
        <v>43557</v>
      </c>
      <c r="C1373" s="8" t="s">
        <v>388</v>
      </c>
      <c r="D1373" s="10" t="s">
        <v>389</v>
      </c>
      <c r="G1373" s="14">
        <v>14009</v>
      </c>
      <c r="H1373" s="14">
        <v>14009</v>
      </c>
      <c r="J1373" s="14">
        <v>14009</v>
      </c>
      <c r="R1373" s="14">
        <v>14009</v>
      </c>
      <c r="V1373" s="25">
        <v>0.90983771913549338</v>
      </c>
      <c r="Y1373" s="26">
        <v>5781.4573973606002</v>
      </c>
      <c r="AB1373" s="26">
        <v>5781.4573973606002</v>
      </c>
      <c r="AC1373" s="26">
        <v>0</v>
      </c>
      <c r="AD1373" s="26">
        <v>5781.4573973606002</v>
      </c>
      <c r="AF1373" s="14">
        <v>14009</v>
      </c>
      <c r="AG1373" s="14">
        <v>0</v>
      </c>
      <c r="AH1373" s="27">
        <v>0.90983771913549338</v>
      </c>
    </row>
    <row r="1374" spans="1:34" x14ac:dyDescent="0.25">
      <c r="A1374" t="s">
        <v>80</v>
      </c>
      <c r="B1374" s="1">
        <v>43558</v>
      </c>
      <c r="C1374" s="8" t="s">
        <v>388</v>
      </c>
      <c r="D1374" s="10" t="s">
        <v>389</v>
      </c>
      <c r="G1374" s="14">
        <v>13700</v>
      </c>
      <c r="H1374" s="14">
        <v>13700</v>
      </c>
      <c r="J1374" s="14">
        <v>13700</v>
      </c>
      <c r="R1374" s="14">
        <v>13700</v>
      </c>
      <c r="V1374" s="25">
        <v>0.9101375317018775</v>
      </c>
      <c r="Y1374" s="26">
        <v>5655.7974545798015</v>
      </c>
      <c r="AB1374" s="26">
        <v>5655.7974545798015</v>
      </c>
      <c r="AC1374" s="26">
        <v>0</v>
      </c>
      <c r="AD1374" s="26">
        <v>5655.7974545798015</v>
      </c>
      <c r="AF1374" s="14">
        <v>13700</v>
      </c>
      <c r="AG1374" s="14">
        <v>0</v>
      </c>
      <c r="AH1374" s="27">
        <v>0.91013753170187739</v>
      </c>
    </row>
    <row r="1375" spans="1:34" x14ac:dyDescent="0.25">
      <c r="A1375" t="s">
        <v>80</v>
      </c>
      <c r="B1375" s="1">
        <v>43559</v>
      </c>
      <c r="C1375" s="8" t="s">
        <v>388</v>
      </c>
      <c r="D1375" s="10" t="s">
        <v>389</v>
      </c>
      <c r="G1375" s="14">
        <v>13815</v>
      </c>
      <c r="H1375" s="14">
        <v>13815</v>
      </c>
      <c r="J1375" s="14">
        <v>13815</v>
      </c>
      <c r="R1375" s="14">
        <v>13815</v>
      </c>
      <c r="V1375" s="25">
        <v>0.9054503294313655</v>
      </c>
      <c r="Y1375" s="26">
        <v>5673.901307751139</v>
      </c>
      <c r="AB1375" s="26">
        <v>5673.901307751139</v>
      </c>
      <c r="AC1375" s="26">
        <v>0</v>
      </c>
      <c r="AD1375" s="26">
        <v>5673.901307751139</v>
      </c>
      <c r="AF1375" s="14">
        <v>13815</v>
      </c>
      <c r="AG1375" s="14">
        <v>0</v>
      </c>
      <c r="AH1375" s="27">
        <v>0.90545032943136561</v>
      </c>
    </row>
    <row r="1376" spans="1:34" x14ac:dyDescent="0.25">
      <c r="A1376" t="s">
        <v>80</v>
      </c>
      <c r="B1376" s="1">
        <v>43560</v>
      </c>
      <c r="C1376" s="8" t="s">
        <v>388</v>
      </c>
      <c r="D1376" s="10" t="s">
        <v>389</v>
      </c>
      <c r="G1376" s="14">
        <v>13059</v>
      </c>
      <c r="H1376" s="14">
        <v>13059</v>
      </c>
      <c r="J1376" s="14">
        <v>13059</v>
      </c>
      <c r="R1376" s="14">
        <v>13059</v>
      </c>
      <c r="V1376" s="25">
        <v>0.90915715180408363</v>
      </c>
      <c r="Y1376" s="26">
        <v>5385.3649360930822</v>
      </c>
      <c r="AB1376" s="26">
        <v>5385.3649360930822</v>
      </c>
      <c r="AC1376" s="26">
        <v>0</v>
      </c>
      <c r="AD1376" s="26">
        <v>5385.3649360930813</v>
      </c>
      <c r="AF1376" s="14">
        <v>13059</v>
      </c>
      <c r="AG1376" s="14">
        <v>0</v>
      </c>
      <c r="AH1376" s="27">
        <v>0.90915715180408374</v>
      </c>
    </row>
    <row r="1377" spans="1:34" x14ac:dyDescent="0.25">
      <c r="A1377" t="s">
        <v>80</v>
      </c>
      <c r="B1377" s="1">
        <v>43561</v>
      </c>
      <c r="C1377" s="8" t="s">
        <v>388</v>
      </c>
      <c r="D1377" s="10" t="s">
        <v>389</v>
      </c>
      <c r="G1377" s="14">
        <v>12296</v>
      </c>
      <c r="H1377" s="14">
        <v>12296</v>
      </c>
      <c r="J1377" s="14">
        <v>12296</v>
      </c>
      <c r="R1377" s="14">
        <v>12296</v>
      </c>
      <c r="V1377" s="25">
        <v>0.90893657011537321</v>
      </c>
      <c r="Y1377" s="26">
        <v>5069.4832062390033</v>
      </c>
      <c r="AB1377" s="26">
        <v>5069.4832062390033</v>
      </c>
      <c r="AC1377" s="26">
        <v>0</v>
      </c>
      <c r="AD1377" s="26">
        <v>5069.4832062390033</v>
      </c>
      <c r="AF1377" s="14">
        <v>12296</v>
      </c>
      <c r="AG1377" s="14">
        <v>0</v>
      </c>
      <c r="AH1377" s="27">
        <v>0.90893657011537332</v>
      </c>
    </row>
    <row r="1378" spans="1:34" x14ac:dyDescent="0.25">
      <c r="A1378" t="s">
        <v>80</v>
      </c>
      <c r="B1378" s="1">
        <v>43562</v>
      </c>
      <c r="C1378" s="8" t="s">
        <v>388</v>
      </c>
      <c r="D1378" s="10" t="s">
        <v>389</v>
      </c>
      <c r="G1378" s="14">
        <v>11464</v>
      </c>
      <c r="H1378" s="14">
        <v>11464</v>
      </c>
      <c r="J1378" s="14">
        <v>11464</v>
      </c>
      <c r="R1378" s="14">
        <v>11464</v>
      </c>
      <c r="V1378" s="25">
        <v>0.90817301562900232</v>
      </c>
      <c r="Y1378" s="26">
        <v>4722.489794690644</v>
      </c>
      <c r="AB1378" s="26">
        <v>4722.489794690644</v>
      </c>
      <c r="AC1378" s="26">
        <v>0</v>
      </c>
      <c r="AD1378" s="26">
        <v>4722.489794690644</v>
      </c>
      <c r="AF1378" s="14">
        <v>11464</v>
      </c>
      <c r="AG1378" s="14">
        <v>0</v>
      </c>
      <c r="AH1378" s="27">
        <v>0.90817301562900277</v>
      </c>
    </row>
    <row r="1379" spans="1:34" x14ac:dyDescent="0.25">
      <c r="A1379" t="s">
        <v>80</v>
      </c>
      <c r="B1379" s="1">
        <v>43563</v>
      </c>
      <c r="C1379" s="8" t="s">
        <v>388</v>
      </c>
      <c r="D1379" s="10" t="s">
        <v>389</v>
      </c>
      <c r="G1379" s="14">
        <v>13511</v>
      </c>
      <c r="H1379" s="14">
        <v>13511</v>
      </c>
      <c r="J1379" s="14">
        <v>13511</v>
      </c>
      <c r="R1379" s="14">
        <v>13511</v>
      </c>
      <c r="V1379" s="25">
        <v>0.90615162074498368</v>
      </c>
      <c r="Y1379" s="26">
        <v>5553.3445890382345</v>
      </c>
      <c r="AB1379" s="26">
        <v>5553.3445890382345</v>
      </c>
      <c r="AC1379" s="26">
        <v>0</v>
      </c>
      <c r="AD1379" s="26">
        <v>5553.3445890382345</v>
      </c>
      <c r="AF1379" s="14">
        <v>13511</v>
      </c>
      <c r="AG1379" s="14">
        <v>0</v>
      </c>
      <c r="AH1379" s="27">
        <v>0.90615162074498345</v>
      </c>
    </row>
    <row r="1380" spans="1:34" x14ac:dyDescent="0.25">
      <c r="A1380" t="s">
        <v>80</v>
      </c>
      <c r="B1380" s="1">
        <v>43564</v>
      </c>
      <c r="C1380" s="8" t="s">
        <v>388</v>
      </c>
      <c r="D1380" s="10" t="s">
        <v>389</v>
      </c>
      <c r="G1380" s="14">
        <v>2275</v>
      </c>
      <c r="H1380" s="14">
        <v>2275</v>
      </c>
      <c r="J1380" s="14">
        <v>2275</v>
      </c>
      <c r="R1380" s="14">
        <v>2275</v>
      </c>
      <c r="V1380" s="25">
        <v>0.90586306135879313</v>
      </c>
      <c r="AC1380" s="26">
        <v>0.46114183022450117</v>
      </c>
      <c r="AF1380" s="14">
        <v>2299</v>
      </c>
      <c r="AG1380" s="14">
        <v>24</v>
      </c>
    </row>
    <row r="1381" spans="1:34" x14ac:dyDescent="0.25">
      <c r="A1381" t="s">
        <v>80</v>
      </c>
      <c r="B1381" s="1">
        <v>43565</v>
      </c>
      <c r="C1381" s="8" t="s">
        <v>388</v>
      </c>
      <c r="D1381" s="10" t="s">
        <v>389</v>
      </c>
      <c r="G1381" s="14">
        <v>-35</v>
      </c>
      <c r="H1381" s="14">
        <v>-35</v>
      </c>
      <c r="J1381" s="14">
        <v>-35</v>
      </c>
      <c r="R1381" s="14">
        <v>-35</v>
      </c>
      <c r="V1381" s="25">
        <v>0.90843225529755034</v>
      </c>
      <c r="AC1381" s="26">
        <v>0.96792213992904141</v>
      </c>
      <c r="AF1381" s="14">
        <v>0</v>
      </c>
      <c r="AG1381" s="14">
        <v>35</v>
      </c>
    </row>
    <row r="1382" spans="1:34" x14ac:dyDescent="0.25">
      <c r="A1382" t="s">
        <v>80</v>
      </c>
      <c r="B1382" s="1">
        <v>43566</v>
      </c>
      <c r="C1382" s="8" t="s">
        <v>388</v>
      </c>
      <c r="D1382" s="10" t="s">
        <v>389</v>
      </c>
      <c r="G1382" s="14">
        <v>-31</v>
      </c>
      <c r="H1382" s="14">
        <v>-31</v>
      </c>
      <c r="J1382" s="14">
        <v>-31</v>
      </c>
      <c r="R1382" s="14">
        <v>-31</v>
      </c>
      <c r="V1382" s="25">
        <v>0.90909231976629779</v>
      </c>
      <c r="AC1382" s="26">
        <v>1.2159397391347868</v>
      </c>
      <c r="AF1382" s="14">
        <v>0</v>
      </c>
      <c r="AG1382" s="14">
        <v>31</v>
      </c>
    </row>
    <row r="1383" spans="1:34" x14ac:dyDescent="0.25">
      <c r="A1383" t="s">
        <v>80</v>
      </c>
      <c r="B1383" s="1">
        <v>43567</v>
      </c>
      <c r="C1383" s="8" t="s">
        <v>388</v>
      </c>
      <c r="D1383" s="10" t="s">
        <v>389</v>
      </c>
      <c r="G1383" s="14">
        <v>-29</v>
      </c>
      <c r="H1383" s="14">
        <v>-29</v>
      </c>
      <c r="J1383" s="14">
        <v>-29</v>
      </c>
      <c r="R1383" s="14">
        <v>-29</v>
      </c>
      <c r="V1383" s="25">
        <v>0.90720073157284797</v>
      </c>
      <c r="AC1383" s="26">
        <v>1.4306013452499171</v>
      </c>
      <c r="AF1383" s="14">
        <v>0</v>
      </c>
      <c r="AG1383" s="14">
        <v>29</v>
      </c>
    </row>
    <row r="1384" spans="1:34" x14ac:dyDescent="0.25">
      <c r="A1384" t="s">
        <v>80</v>
      </c>
      <c r="B1384" s="1">
        <v>43568</v>
      </c>
      <c r="C1384" s="8" t="s">
        <v>388</v>
      </c>
      <c r="D1384" s="10" t="s">
        <v>389</v>
      </c>
      <c r="G1384" s="14">
        <v>486</v>
      </c>
      <c r="H1384" s="14">
        <v>486</v>
      </c>
      <c r="J1384" s="14">
        <v>486</v>
      </c>
      <c r="R1384" s="14">
        <v>486</v>
      </c>
      <c r="V1384" s="25">
        <v>0.90734908678897674</v>
      </c>
      <c r="AC1384" s="26">
        <v>1.6558655459562879</v>
      </c>
      <c r="AF1384" s="14">
        <v>515</v>
      </c>
      <c r="AG1384" s="14">
        <v>29</v>
      </c>
    </row>
    <row r="1385" spans="1:34" x14ac:dyDescent="0.25">
      <c r="A1385" t="s">
        <v>80</v>
      </c>
      <c r="B1385" s="1">
        <v>43569</v>
      </c>
      <c r="C1385" s="8" t="s">
        <v>388</v>
      </c>
      <c r="D1385" s="10" t="s">
        <v>389</v>
      </c>
      <c r="G1385" s="14">
        <v>12160</v>
      </c>
      <c r="H1385" s="14">
        <v>12160</v>
      </c>
      <c r="J1385" s="14">
        <v>12160</v>
      </c>
      <c r="R1385" s="14">
        <v>12160</v>
      </c>
      <c r="V1385" s="25">
        <v>0.90901308721107232</v>
      </c>
      <c r="Y1385" s="26">
        <v>5013.8341938686208</v>
      </c>
      <c r="AB1385" s="26">
        <v>5013.8341938686208</v>
      </c>
      <c r="AC1385" s="26">
        <v>0</v>
      </c>
      <c r="AD1385" s="26">
        <v>5013.8341938686208</v>
      </c>
      <c r="AF1385" s="14">
        <v>12160</v>
      </c>
      <c r="AG1385" s="14">
        <v>0</v>
      </c>
      <c r="AH1385" s="27">
        <v>0.90901308721107232</v>
      </c>
    </row>
    <row r="1386" spans="1:34" x14ac:dyDescent="0.25">
      <c r="A1386" t="s">
        <v>80</v>
      </c>
      <c r="B1386" s="1">
        <v>43570</v>
      </c>
      <c r="C1386" s="8" t="s">
        <v>388</v>
      </c>
      <c r="D1386" s="10" t="s">
        <v>389</v>
      </c>
      <c r="G1386" s="14">
        <v>13623</v>
      </c>
      <c r="H1386" s="14">
        <v>13623</v>
      </c>
      <c r="J1386" s="14">
        <v>13623</v>
      </c>
      <c r="R1386" s="14">
        <v>13623</v>
      </c>
      <c r="V1386" s="25">
        <v>0.91074585333827396</v>
      </c>
      <c r="Y1386" s="26">
        <v>5627.7683954728282</v>
      </c>
      <c r="AB1386" s="26">
        <v>5627.7683954728282</v>
      </c>
      <c r="AC1386" s="26">
        <v>0</v>
      </c>
      <c r="AD1386" s="26">
        <v>5627.7683954728282</v>
      </c>
      <c r="AF1386" s="14">
        <v>13623</v>
      </c>
      <c r="AG1386" s="14">
        <v>0</v>
      </c>
      <c r="AH1386" s="27">
        <v>0.91074585333827396</v>
      </c>
    </row>
    <row r="1387" spans="1:34" x14ac:dyDescent="0.25">
      <c r="A1387" t="s">
        <v>80</v>
      </c>
      <c r="B1387" s="1">
        <v>43571</v>
      </c>
      <c r="C1387" s="8" t="s">
        <v>388</v>
      </c>
      <c r="D1387" s="10" t="s">
        <v>389</v>
      </c>
      <c r="G1387" s="14">
        <v>13350</v>
      </c>
      <c r="H1387" s="14">
        <v>13350</v>
      </c>
      <c r="J1387" s="14">
        <v>13350</v>
      </c>
      <c r="R1387" s="14">
        <v>13350</v>
      </c>
      <c r="V1387" s="25">
        <v>0.90979994817474696</v>
      </c>
      <c r="Y1387" s="26">
        <v>5509.262053384653</v>
      </c>
      <c r="AB1387" s="26">
        <v>5509.262053384653</v>
      </c>
      <c r="AC1387" s="26">
        <v>0</v>
      </c>
      <c r="AD1387" s="26">
        <v>5509.262053384653</v>
      </c>
      <c r="AF1387" s="14">
        <v>13350</v>
      </c>
      <c r="AG1387" s="14">
        <v>0</v>
      </c>
      <c r="AH1387" s="27">
        <v>0.90979994817474708</v>
      </c>
    </row>
    <row r="1388" spans="1:34" x14ac:dyDescent="0.25">
      <c r="A1388" t="s">
        <v>80</v>
      </c>
      <c r="B1388" s="1">
        <v>43572</v>
      </c>
      <c r="C1388" s="8" t="s">
        <v>388</v>
      </c>
      <c r="D1388" s="10" t="s">
        <v>389</v>
      </c>
      <c r="G1388" s="14">
        <v>11289</v>
      </c>
      <c r="H1388" s="14">
        <v>11289</v>
      </c>
      <c r="J1388" s="14">
        <v>11289</v>
      </c>
      <c r="R1388" s="14">
        <v>11289</v>
      </c>
      <c r="V1388" s="25">
        <v>0.90878673977290902</v>
      </c>
      <c r="Y1388" s="26">
        <v>4653.5427898215439</v>
      </c>
      <c r="AB1388" s="26">
        <v>4653.5427898215439</v>
      </c>
      <c r="AC1388" s="26">
        <v>0</v>
      </c>
      <c r="AD1388" s="26">
        <v>4653.5427898215439</v>
      </c>
      <c r="AF1388" s="14">
        <v>11289</v>
      </c>
      <c r="AG1388" s="14">
        <v>0</v>
      </c>
      <c r="AH1388" s="27">
        <v>0.90878673977290925</v>
      </c>
    </row>
    <row r="1389" spans="1:34" x14ac:dyDescent="0.25">
      <c r="A1389" t="s">
        <v>80</v>
      </c>
      <c r="B1389" s="1">
        <v>43573</v>
      </c>
      <c r="C1389" s="8" t="s">
        <v>388</v>
      </c>
      <c r="D1389" s="10" t="s">
        <v>389</v>
      </c>
      <c r="G1389" s="14">
        <v>12839</v>
      </c>
      <c r="H1389" s="14">
        <v>12839</v>
      </c>
      <c r="J1389" s="14">
        <v>12839</v>
      </c>
      <c r="R1389" s="14">
        <v>12839</v>
      </c>
      <c r="V1389" s="25">
        <v>0.91136130549670891</v>
      </c>
      <c r="Y1389" s="26">
        <v>5307.476028191817</v>
      </c>
      <c r="AB1389" s="26">
        <v>5307.476028191817</v>
      </c>
      <c r="AC1389" s="26">
        <v>0</v>
      </c>
      <c r="AD1389" s="26">
        <v>5307.476028191817</v>
      </c>
      <c r="AF1389" s="14">
        <v>12839</v>
      </c>
      <c r="AG1389" s="14">
        <v>0</v>
      </c>
      <c r="AH1389" s="27">
        <v>0.91136130549670868</v>
      </c>
    </row>
    <row r="1390" spans="1:34" x14ac:dyDescent="0.25">
      <c r="A1390" t="s">
        <v>80</v>
      </c>
      <c r="B1390" s="1">
        <v>43574</v>
      </c>
      <c r="C1390" s="8" t="s">
        <v>388</v>
      </c>
      <c r="D1390" s="10" t="s">
        <v>389</v>
      </c>
      <c r="G1390" s="14">
        <v>13432</v>
      </c>
      <c r="H1390" s="14">
        <v>13432</v>
      </c>
      <c r="J1390" s="14">
        <v>13432</v>
      </c>
      <c r="R1390" s="14">
        <v>13432</v>
      </c>
      <c r="V1390" s="25">
        <v>0.90717425665376317</v>
      </c>
      <c r="Y1390" s="26">
        <v>5527.1042698394049</v>
      </c>
      <c r="AB1390" s="26">
        <v>5527.1042698394049</v>
      </c>
      <c r="AC1390" s="26">
        <v>0</v>
      </c>
      <c r="AD1390" s="26">
        <v>5527.1042698394049</v>
      </c>
      <c r="AF1390" s="14">
        <v>13432</v>
      </c>
      <c r="AG1390" s="14">
        <v>0</v>
      </c>
      <c r="AH1390" s="27">
        <v>0.90717425665376328</v>
      </c>
    </row>
    <row r="1391" spans="1:34" x14ac:dyDescent="0.25">
      <c r="A1391" t="s">
        <v>80</v>
      </c>
      <c r="B1391" s="1">
        <v>43575</v>
      </c>
      <c r="C1391" s="8" t="s">
        <v>388</v>
      </c>
      <c r="D1391" s="10" t="s">
        <v>389</v>
      </c>
      <c r="G1391" s="14">
        <v>12431</v>
      </c>
      <c r="H1391" s="14">
        <v>12431</v>
      </c>
      <c r="J1391" s="14">
        <v>12431</v>
      </c>
      <c r="R1391" s="14">
        <v>12431</v>
      </c>
      <c r="V1391" s="25">
        <v>0.9094090948698984</v>
      </c>
      <c r="Y1391" s="26">
        <v>5127.8063604284225</v>
      </c>
      <c r="AB1391" s="26">
        <v>5127.8063604284225</v>
      </c>
      <c r="AC1391" s="26">
        <v>0</v>
      </c>
      <c r="AD1391" s="26">
        <v>5127.8063604284225</v>
      </c>
      <c r="AF1391" s="14">
        <v>12431</v>
      </c>
      <c r="AG1391" s="14">
        <v>0</v>
      </c>
      <c r="AH1391" s="27">
        <v>0.90940909486989852</v>
      </c>
    </row>
    <row r="1392" spans="1:34" x14ac:dyDescent="0.25">
      <c r="A1392" t="s">
        <v>80</v>
      </c>
      <c r="B1392" s="1">
        <v>43576</v>
      </c>
      <c r="C1392" s="8" t="s">
        <v>388</v>
      </c>
      <c r="D1392" s="10" t="s">
        <v>389</v>
      </c>
      <c r="G1392" s="14">
        <v>9282</v>
      </c>
      <c r="H1392" s="14">
        <v>9282</v>
      </c>
      <c r="J1392" s="14">
        <v>9282</v>
      </c>
      <c r="R1392" s="14">
        <v>9282</v>
      </c>
      <c r="V1392" s="25">
        <v>0.91203940490803437</v>
      </c>
      <c r="Y1392" s="26">
        <v>3839.9133439578595</v>
      </c>
      <c r="AB1392" s="26">
        <v>3839.9133439578595</v>
      </c>
      <c r="AC1392" s="26">
        <v>0</v>
      </c>
      <c r="AD1392" s="26">
        <v>3839.9133439578595</v>
      </c>
      <c r="AF1392" s="14">
        <v>9282</v>
      </c>
      <c r="AG1392" s="14">
        <v>0</v>
      </c>
      <c r="AH1392" s="27">
        <v>0.91203940490803437</v>
      </c>
    </row>
    <row r="1393" spans="1:34" x14ac:dyDescent="0.25">
      <c r="A1393" t="s">
        <v>80</v>
      </c>
      <c r="B1393" s="1">
        <v>43577</v>
      </c>
      <c r="C1393" s="8" t="s">
        <v>388</v>
      </c>
      <c r="D1393" s="10" t="s">
        <v>389</v>
      </c>
      <c r="G1393" s="14">
        <v>9492</v>
      </c>
      <c r="H1393" s="14">
        <v>9492</v>
      </c>
      <c r="J1393" s="14">
        <v>9492</v>
      </c>
      <c r="R1393" s="14">
        <v>9492</v>
      </c>
      <c r="V1393" s="25">
        <v>0.90712022375145418</v>
      </c>
      <c r="AC1393" s="26">
        <v>5.1805661498829973E-2</v>
      </c>
      <c r="AF1393" s="14">
        <v>9495</v>
      </c>
      <c r="AG1393" s="14">
        <v>3</v>
      </c>
    </row>
    <row r="1394" spans="1:34" x14ac:dyDescent="0.25">
      <c r="A1394" t="s">
        <v>80</v>
      </c>
      <c r="B1394" s="1">
        <v>43578</v>
      </c>
      <c r="C1394" s="8" t="s">
        <v>388</v>
      </c>
      <c r="D1394" s="10" t="s">
        <v>389</v>
      </c>
      <c r="G1394" s="14">
        <v>-34</v>
      </c>
      <c r="H1394" s="14">
        <v>-34</v>
      </c>
      <c r="J1394" s="14">
        <v>-34</v>
      </c>
      <c r="R1394" s="14">
        <v>-34</v>
      </c>
      <c r="V1394" s="25">
        <v>0.90631210359073111</v>
      </c>
      <c r="AC1394" s="26">
        <v>0.41841783366630636</v>
      </c>
      <c r="AF1394" s="14">
        <v>0</v>
      </c>
      <c r="AG1394" s="14">
        <v>34</v>
      </c>
    </row>
    <row r="1395" spans="1:34" x14ac:dyDescent="0.25">
      <c r="A1395" t="s">
        <v>80</v>
      </c>
      <c r="B1395" s="1">
        <v>43579</v>
      </c>
      <c r="C1395" s="8" t="s">
        <v>388</v>
      </c>
      <c r="D1395" s="10" t="s">
        <v>389</v>
      </c>
      <c r="G1395" s="14">
        <v>-31</v>
      </c>
      <c r="H1395" s="14">
        <v>-31</v>
      </c>
      <c r="J1395" s="14">
        <v>-31</v>
      </c>
      <c r="R1395" s="14">
        <v>-31</v>
      </c>
      <c r="V1395" s="25">
        <v>0.90522084046059759</v>
      </c>
      <c r="AC1395" s="26">
        <v>0.5270391632548882</v>
      </c>
      <c r="AF1395" s="14">
        <v>0</v>
      </c>
      <c r="AG1395" s="14">
        <v>31</v>
      </c>
    </row>
    <row r="1396" spans="1:34" x14ac:dyDescent="0.25">
      <c r="A1396" t="s">
        <v>80</v>
      </c>
      <c r="B1396" s="1">
        <v>43580</v>
      </c>
      <c r="C1396" s="8" t="s">
        <v>388</v>
      </c>
      <c r="D1396" s="10" t="s">
        <v>389</v>
      </c>
      <c r="G1396" s="14">
        <v>-29</v>
      </c>
      <c r="H1396" s="14">
        <v>-29</v>
      </c>
      <c r="J1396" s="14">
        <v>-29</v>
      </c>
      <c r="R1396" s="14">
        <v>-29</v>
      </c>
      <c r="V1396" s="25">
        <v>0.9091803233887229</v>
      </c>
      <c r="AC1396" s="26">
        <v>0.5242745681617178</v>
      </c>
      <c r="AF1396" s="14">
        <v>0</v>
      </c>
      <c r="AG1396" s="14">
        <v>29</v>
      </c>
    </row>
    <row r="1397" spans="1:34" x14ac:dyDescent="0.25">
      <c r="A1397" t="s">
        <v>80</v>
      </c>
      <c r="B1397" s="1">
        <v>43581</v>
      </c>
      <c r="C1397" s="8" t="s">
        <v>388</v>
      </c>
      <c r="D1397" s="10" t="s">
        <v>389</v>
      </c>
      <c r="G1397" s="14">
        <v>-27</v>
      </c>
      <c r="H1397" s="14">
        <v>-27</v>
      </c>
      <c r="J1397" s="14">
        <v>-27</v>
      </c>
      <c r="R1397" s="14">
        <v>-27</v>
      </c>
      <c r="V1397" s="25">
        <v>0.91006958573324048</v>
      </c>
      <c r="AC1397" s="26">
        <v>0.31096903835887646</v>
      </c>
      <c r="AF1397" s="14">
        <v>0</v>
      </c>
      <c r="AG1397" s="14">
        <v>27</v>
      </c>
    </row>
    <row r="1398" spans="1:34" x14ac:dyDescent="0.25">
      <c r="A1398" t="s">
        <v>80</v>
      </c>
      <c r="B1398" s="1">
        <v>43582</v>
      </c>
      <c r="C1398" s="8" t="s">
        <v>388</v>
      </c>
      <c r="D1398" s="10" t="s">
        <v>389</v>
      </c>
      <c r="G1398" s="14">
        <v>235</v>
      </c>
      <c r="H1398" s="14">
        <v>235</v>
      </c>
      <c r="J1398" s="14">
        <v>235</v>
      </c>
      <c r="R1398" s="14">
        <v>235</v>
      </c>
      <c r="V1398" s="25">
        <v>0.90807416686843079</v>
      </c>
      <c r="AC1398" s="26">
        <v>0.19436452160817969</v>
      </c>
      <c r="AF1398" s="14">
        <v>262</v>
      </c>
      <c r="AG1398" s="14">
        <v>27</v>
      </c>
    </row>
    <row r="1399" spans="1:34" x14ac:dyDescent="0.25">
      <c r="A1399" t="s">
        <v>80</v>
      </c>
      <c r="B1399" s="1">
        <v>43583</v>
      </c>
      <c r="C1399" s="8" t="s">
        <v>388</v>
      </c>
      <c r="D1399" s="10" t="s">
        <v>389</v>
      </c>
      <c r="G1399" s="14">
        <v>5702</v>
      </c>
      <c r="H1399" s="14">
        <v>5702</v>
      </c>
      <c r="J1399" s="14">
        <v>5702</v>
      </c>
      <c r="R1399" s="14">
        <v>5702</v>
      </c>
      <c r="V1399" s="25">
        <v>0.91033010417552329</v>
      </c>
      <c r="Y1399" s="26">
        <v>2354.4657374099997</v>
      </c>
      <c r="AB1399" s="26">
        <v>2354.4657374099997</v>
      </c>
      <c r="AC1399" s="26">
        <v>0</v>
      </c>
      <c r="AD1399" s="26">
        <v>2354.4657374099997</v>
      </c>
      <c r="AF1399" s="14">
        <v>5702</v>
      </c>
      <c r="AG1399" s="14">
        <v>0</v>
      </c>
      <c r="AH1399" s="27">
        <v>0.91033010417552318</v>
      </c>
    </row>
    <row r="1400" spans="1:34" x14ac:dyDescent="0.25">
      <c r="A1400" t="s">
        <v>80</v>
      </c>
      <c r="B1400" s="1">
        <v>43584</v>
      </c>
      <c r="C1400" s="8" t="s">
        <v>388</v>
      </c>
      <c r="D1400" s="10" t="s">
        <v>389</v>
      </c>
      <c r="G1400" s="14">
        <v>12059</v>
      </c>
      <c r="H1400" s="14">
        <v>12059</v>
      </c>
      <c r="J1400" s="14">
        <v>12059</v>
      </c>
      <c r="R1400" s="14">
        <v>12059</v>
      </c>
      <c r="V1400" s="25">
        <v>0.907770242059739</v>
      </c>
      <c r="Y1400" s="26">
        <v>4965.3914729061689</v>
      </c>
      <c r="AB1400" s="26">
        <v>4965.3914729061689</v>
      </c>
      <c r="AC1400" s="26">
        <v>0</v>
      </c>
      <c r="AD1400" s="26">
        <v>4965.3914729061689</v>
      </c>
      <c r="AF1400" s="14">
        <v>12059</v>
      </c>
      <c r="AG1400" s="14">
        <v>0</v>
      </c>
      <c r="AH1400" s="27">
        <v>0.90777024205973944</v>
      </c>
    </row>
    <row r="1401" spans="1:34" x14ac:dyDescent="0.25">
      <c r="A1401" t="s">
        <v>80</v>
      </c>
      <c r="B1401" s="1">
        <v>43585</v>
      </c>
      <c r="C1401" s="8" t="s">
        <v>388</v>
      </c>
      <c r="D1401" s="10" t="s">
        <v>389</v>
      </c>
      <c r="G1401" s="14">
        <v>13137</v>
      </c>
      <c r="H1401" s="14">
        <v>13137</v>
      </c>
      <c r="J1401" s="14">
        <v>13137</v>
      </c>
      <c r="R1401" s="14">
        <v>13137</v>
      </c>
      <c r="V1401" s="25">
        <v>0.90567460901250729</v>
      </c>
      <c r="Y1401" s="26">
        <v>5396.7791903354364</v>
      </c>
      <c r="AB1401" s="26">
        <v>5396.7791903354364</v>
      </c>
      <c r="AC1401" s="26">
        <v>0</v>
      </c>
      <c r="AD1401" s="26">
        <v>5396.7791903354364</v>
      </c>
      <c r="AF1401" s="14">
        <v>13137</v>
      </c>
      <c r="AG1401" s="14">
        <v>0</v>
      </c>
      <c r="AH1401" s="27">
        <v>0.90567460901250729</v>
      </c>
    </row>
    <row r="1402" spans="1:34" x14ac:dyDescent="0.25">
      <c r="A1402" t="s">
        <v>80</v>
      </c>
      <c r="B1402" s="1">
        <v>43586</v>
      </c>
      <c r="C1402" s="8" t="s">
        <v>388</v>
      </c>
      <c r="D1402" s="10" t="s">
        <v>389</v>
      </c>
      <c r="G1402" s="14">
        <v>6132</v>
      </c>
      <c r="H1402" s="14">
        <v>6132</v>
      </c>
      <c r="J1402" s="14">
        <v>6132</v>
      </c>
      <c r="R1402" s="14">
        <v>6132</v>
      </c>
      <c r="V1402" s="25">
        <v>0.90483275063201929</v>
      </c>
      <c r="Y1402" s="26">
        <v>2516.7305144993434</v>
      </c>
      <c r="AB1402" s="26">
        <v>2516.7305144993434</v>
      </c>
      <c r="AC1402" s="26">
        <v>0</v>
      </c>
      <c r="AD1402" s="26">
        <v>2516.7305144993434</v>
      </c>
      <c r="AF1402" s="14">
        <v>6132</v>
      </c>
      <c r="AG1402" s="14">
        <v>0</v>
      </c>
      <c r="AH1402" s="27">
        <v>0.90483275063201918</v>
      </c>
    </row>
    <row r="1403" spans="1:34" x14ac:dyDescent="0.25">
      <c r="A1403" t="s">
        <v>80</v>
      </c>
      <c r="B1403" s="1">
        <v>43587</v>
      </c>
      <c r="C1403" s="8" t="s">
        <v>388</v>
      </c>
      <c r="D1403" s="10" t="s">
        <v>389</v>
      </c>
      <c r="G1403" s="14">
        <v>108</v>
      </c>
      <c r="H1403" s="14">
        <v>108</v>
      </c>
      <c r="J1403" s="14">
        <v>108</v>
      </c>
      <c r="R1403" s="14">
        <v>108</v>
      </c>
      <c r="V1403" s="25">
        <v>0.90646455707164908</v>
      </c>
      <c r="AC1403" s="26">
        <v>0.39425929952225991</v>
      </c>
      <c r="AF1403" s="14">
        <v>139</v>
      </c>
      <c r="AG1403" s="14">
        <v>31</v>
      </c>
    </row>
    <row r="1404" spans="1:34" x14ac:dyDescent="0.25">
      <c r="A1404" t="s">
        <v>80</v>
      </c>
      <c r="B1404" s="1">
        <v>43588</v>
      </c>
      <c r="C1404" s="8" t="s">
        <v>388</v>
      </c>
      <c r="D1404" s="10" t="s">
        <v>389</v>
      </c>
      <c r="G1404" s="14">
        <v>10871</v>
      </c>
      <c r="H1404" s="14">
        <v>10871</v>
      </c>
      <c r="J1404" s="14">
        <v>10871</v>
      </c>
      <c r="R1404" s="14">
        <v>10871</v>
      </c>
      <c r="V1404" s="25">
        <v>0.90724748313529324</v>
      </c>
      <c r="AC1404" s="26">
        <v>2.6666599749972944E-2</v>
      </c>
      <c r="AF1404" s="14">
        <v>10874</v>
      </c>
      <c r="AG1404" s="14">
        <v>3</v>
      </c>
    </row>
    <row r="1405" spans="1:34" x14ac:dyDescent="0.25">
      <c r="A1405" t="s">
        <v>80</v>
      </c>
      <c r="B1405" s="1">
        <v>43589</v>
      </c>
      <c r="C1405" s="8" t="s">
        <v>388</v>
      </c>
      <c r="D1405" s="10" t="s">
        <v>389</v>
      </c>
      <c r="G1405" s="14">
        <v>13685</v>
      </c>
      <c r="H1405" s="14">
        <v>13685</v>
      </c>
      <c r="J1405" s="14">
        <v>13685</v>
      </c>
      <c r="R1405" s="14">
        <v>13685</v>
      </c>
      <c r="V1405" s="25">
        <v>0.90702965069984676</v>
      </c>
      <c r="Y1405" s="26">
        <v>5630.3130561400176</v>
      </c>
      <c r="AB1405" s="26">
        <v>5630.3130561400176</v>
      </c>
      <c r="AC1405" s="26">
        <v>0</v>
      </c>
      <c r="AD1405" s="26">
        <v>5630.3130561400176</v>
      </c>
      <c r="AF1405" s="14">
        <v>13685</v>
      </c>
      <c r="AG1405" s="14">
        <v>0</v>
      </c>
      <c r="AH1405" s="27">
        <v>0.90702965069984687</v>
      </c>
    </row>
    <row r="1406" spans="1:34" x14ac:dyDescent="0.25">
      <c r="A1406" t="s">
        <v>80</v>
      </c>
      <c r="B1406" s="1">
        <v>43590</v>
      </c>
      <c r="C1406" s="8" t="s">
        <v>388</v>
      </c>
      <c r="D1406" s="10" t="s">
        <v>389</v>
      </c>
      <c r="G1406" s="14">
        <v>13515</v>
      </c>
      <c r="H1406" s="14">
        <v>13515</v>
      </c>
      <c r="J1406" s="14">
        <v>13515</v>
      </c>
      <c r="R1406" s="14">
        <v>13515</v>
      </c>
      <c r="V1406" s="25">
        <v>0.91009374269854049</v>
      </c>
      <c r="Y1406" s="26">
        <v>5579.1551072614666</v>
      </c>
      <c r="AB1406" s="26">
        <v>5579.1551072614666</v>
      </c>
      <c r="AC1406" s="26">
        <v>0</v>
      </c>
      <c r="AD1406" s="26">
        <v>5579.1551072614666</v>
      </c>
      <c r="AF1406" s="14">
        <v>13515</v>
      </c>
      <c r="AG1406" s="14">
        <v>0</v>
      </c>
      <c r="AH1406" s="27">
        <v>0.91009374269854049</v>
      </c>
    </row>
    <row r="1407" spans="1:34" x14ac:dyDescent="0.25">
      <c r="A1407" t="s">
        <v>80</v>
      </c>
      <c r="B1407" s="1">
        <v>43591</v>
      </c>
      <c r="C1407" s="8" t="s">
        <v>388</v>
      </c>
      <c r="D1407" s="10" t="s">
        <v>389</v>
      </c>
      <c r="G1407" s="14">
        <v>13833</v>
      </c>
      <c r="H1407" s="14">
        <v>13833</v>
      </c>
      <c r="J1407" s="14">
        <v>13833</v>
      </c>
      <c r="R1407" s="14">
        <v>13833</v>
      </c>
      <c r="V1407" s="25">
        <v>0.90828069007968182</v>
      </c>
      <c r="Y1407" s="26">
        <v>5699.0532544711741</v>
      </c>
      <c r="AB1407" s="26">
        <v>5699.0532544711741</v>
      </c>
      <c r="AC1407" s="26">
        <v>0</v>
      </c>
      <c r="AD1407" s="26">
        <v>5699.0532544711741</v>
      </c>
      <c r="AF1407" s="14">
        <v>13833</v>
      </c>
      <c r="AG1407" s="14">
        <v>0</v>
      </c>
      <c r="AH1407" s="27">
        <v>0.90828069007968193</v>
      </c>
    </row>
    <row r="1408" spans="1:34" x14ac:dyDescent="0.25">
      <c r="A1408" t="s">
        <v>80</v>
      </c>
      <c r="B1408" s="1">
        <v>43592</v>
      </c>
      <c r="C1408" s="8" t="s">
        <v>388</v>
      </c>
      <c r="D1408" s="10" t="s">
        <v>389</v>
      </c>
      <c r="G1408" s="14">
        <v>13338</v>
      </c>
      <c r="H1408" s="14">
        <v>13338</v>
      </c>
      <c r="J1408" s="14">
        <v>13338</v>
      </c>
      <c r="R1408" s="14">
        <v>13338</v>
      </c>
      <c r="V1408" s="25">
        <v>0.90823706757287759</v>
      </c>
      <c r="Y1408" s="26">
        <v>5494.8544453407112</v>
      </c>
      <c r="AB1408" s="26">
        <v>5494.8544453407112</v>
      </c>
      <c r="AC1408" s="26">
        <v>0</v>
      </c>
      <c r="AD1408" s="26">
        <v>5494.8544453407112</v>
      </c>
      <c r="AF1408" s="14">
        <v>13338</v>
      </c>
      <c r="AG1408" s="14">
        <v>0</v>
      </c>
      <c r="AH1408" s="27">
        <v>0.90823706757287737</v>
      </c>
    </row>
    <row r="1409" spans="1:34" x14ac:dyDescent="0.25">
      <c r="A1409" t="s">
        <v>80</v>
      </c>
      <c r="B1409" s="1">
        <v>43593</v>
      </c>
      <c r="C1409" s="8" t="s">
        <v>388</v>
      </c>
      <c r="D1409" s="10" t="s">
        <v>389</v>
      </c>
      <c r="G1409" s="14">
        <v>13184</v>
      </c>
      <c r="H1409" s="14">
        <v>13184</v>
      </c>
      <c r="J1409" s="14">
        <v>13184</v>
      </c>
      <c r="R1409" s="14">
        <v>13184</v>
      </c>
      <c r="V1409" s="25">
        <v>0.91060114553352611</v>
      </c>
      <c r="Y1409" s="26">
        <v>5445.5486672143106</v>
      </c>
      <c r="AB1409" s="26">
        <v>5445.5486672143106</v>
      </c>
      <c r="AC1409" s="26">
        <v>0</v>
      </c>
      <c r="AD1409" s="26">
        <v>5445.5486672143106</v>
      </c>
      <c r="AF1409" s="14">
        <v>13184</v>
      </c>
      <c r="AG1409" s="14">
        <v>0</v>
      </c>
      <c r="AH1409" s="27">
        <v>0.91060114553352656</v>
      </c>
    </row>
    <row r="1410" spans="1:34" x14ac:dyDescent="0.25">
      <c r="A1410" t="s">
        <v>80</v>
      </c>
      <c r="B1410" s="1">
        <v>43594</v>
      </c>
      <c r="C1410" s="8" t="s">
        <v>388</v>
      </c>
      <c r="D1410" s="10" t="s">
        <v>389</v>
      </c>
      <c r="G1410" s="14">
        <v>13443</v>
      </c>
      <c r="H1410" s="14">
        <v>13443</v>
      </c>
      <c r="J1410" s="14">
        <v>13443</v>
      </c>
      <c r="R1410" s="14">
        <v>13443</v>
      </c>
      <c r="V1410" s="25">
        <v>0.90970229392544832</v>
      </c>
      <c r="Y1410" s="26">
        <v>5547.0457209132665</v>
      </c>
      <c r="AB1410" s="26">
        <v>5547.0457209132665</v>
      </c>
      <c r="AC1410" s="26">
        <v>0</v>
      </c>
      <c r="AD1410" s="26">
        <v>5547.0457209132665</v>
      </c>
      <c r="AF1410" s="14">
        <v>13443</v>
      </c>
      <c r="AG1410" s="14">
        <v>0</v>
      </c>
      <c r="AH1410" s="27">
        <v>0.90970229392544855</v>
      </c>
    </row>
    <row r="1411" spans="1:34" x14ac:dyDescent="0.25">
      <c r="A1411" t="s">
        <v>80</v>
      </c>
      <c r="B1411" s="1">
        <v>43595</v>
      </c>
      <c r="C1411" s="8" t="s">
        <v>388</v>
      </c>
      <c r="D1411" s="10" t="s">
        <v>389</v>
      </c>
      <c r="G1411" s="14">
        <v>13539</v>
      </c>
      <c r="H1411" s="14">
        <v>13539</v>
      </c>
      <c r="J1411" s="14">
        <v>13539</v>
      </c>
      <c r="R1411" s="14">
        <v>13539</v>
      </c>
      <c r="V1411" s="25">
        <v>0.9073092450667235</v>
      </c>
      <c r="Y1411" s="26">
        <v>5571.9624556424096</v>
      </c>
      <c r="AB1411" s="26">
        <v>5571.9624556424096</v>
      </c>
      <c r="AC1411" s="26">
        <v>0</v>
      </c>
      <c r="AD1411" s="26">
        <v>5571.9624556424096</v>
      </c>
      <c r="AF1411" s="14">
        <v>13539</v>
      </c>
      <c r="AG1411" s="14">
        <v>0</v>
      </c>
      <c r="AH1411" s="27">
        <v>0.9073092450667235</v>
      </c>
    </row>
    <row r="1412" spans="1:34" x14ac:dyDescent="0.25">
      <c r="A1412" t="s">
        <v>80</v>
      </c>
      <c r="B1412" s="1">
        <v>43596</v>
      </c>
      <c r="C1412" s="8" t="s">
        <v>388</v>
      </c>
      <c r="D1412" s="10" t="s">
        <v>389</v>
      </c>
      <c r="G1412" s="14">
        <v>12005</v>
      </c>
      <c r="H1412" s="14">
        <v>12005</v>
      </c>
      <c r="J1412" s="14">
        <v>12005</v>
      </c>
      <c r="R1412" s="14">
        <v>12005</v>
      </c>
      <c r="V1412" s="25">
        <v>0.90802240920503063</v>
      </c>
      <c r="Y1412" s="26">
        <v>4944.5296797209476</v>
      </c>
      <c r="AB1412" s="26">
        <v>4944.5296797209476</v>
      </c>
      <c r="AC1412" s="26">
        <v>0</v>
      </c>
      <c r="AD1412" s="26">
        <v>4944.5296797209476</v>
      </c>
      <c r="AF1412" s="14">
        <v>12005</v>
      </c>
      <c r="AG1412" s="14">
        <v>0</v>
      </c>
      <c r="AH1412" s="27">
        <v>0.90802240920503086</v>
      </c>
    </row>
    <row r="1413" spans="1:34" x14ac:dyDescent="0.25">
      <c r="A1413" t="s">
        <v>80</v>
      </c>
      <c r="B1413" s="1">
        <v>43597</v>
      </c>
      <c r="C1413" s="8" t="s">
        <v>388</v>
      </c>
      <c r="D1413" s="10" t="s">
        <v>389</v>
      </c>
      <c r="G1413" s="14">
        <v>-27</v>
      </c>
      <c r="H1413" s="14">
        <v>-27</v>
      </c>
      <c r="J1413" s="14">
        <v>-27</v>
      </c>
      <c r="R1413" s="14">
        <v>-27</v>
      </c>
      <c r="V1413" s="25">
        <v>0.9071291751997359</v>
      </c>
      <c r="AC1413" s="26">
        <v>0.27314015323867191</v>
      </c>
      <c r="AF1413" s="14">
        <v>6</v>
      </c>
      <c r="AG1413" s="14">
        <v>33</v>
      </c>
    </row>
    <row r="1414" spans="1:34" x14ac:dyDescent="0.25">
      <c r="A1414" t="s">
        <v>80</v>
      </c>
      <c r="B1414" s="1">
        <v>43598</v>
      </c>
      <c r="C1414" s="8" t="s">
        <v>388</v>
      </c>
      <c r="D1414" s="10" t="s">
        <v>389</v>
      </c>
      <c r="G1414" s="14">
        <v>-28</v>
      </c>
      <c r="H1414" s="14">
        <v>-28</v>
      </c>
      <c r="J1414" s="14">
        <v>-28</v>
      </c>
      <c r="R1414" s="14">
        <v>-28</v>
      </c>
      <c r="V1414" s="25">
        <v>0.90719387493923753</v>
      </c>
      <c r="AC1414" s="26">
        <v>0.28415416743932959</v>
      </c>
      <c r="AF1414" s="14">
        <v>0</v>
      </c>
      <c r="AG1414" s="14">
        <v>28</v>
      </c>
    </row>
    <row r="1415" spans="1:34" x14ac:dyDescent="0.25">
      <c r="A1415" t="s">
        <v>80</v>
      </c>
      <c r="B1415" s="1">
        <v>43599</v>
      </c>
      <c r="C1415" s="8" t="s">
        <v>388</v>
      </c>
      <c r="D1415" s="10" t="s">
        <v>389</v>
      </c>
      <c r="G1415" s="14">
        <v>-15</v>
      </c>
      <c r="H1415" s="14">
        <v>-15</v>
      </c>
      <c r="J1415" s="14">
        <v>-15</v>
      </c>
      <c r="R1415" s="14">
        <v>-15</v>
      </c>
      <c r="V1415" s="25">
        <v>0.90832713295810052</v>
      </c>
      <c r="AC1415" s="26">
        <v>0.12754376026153294</v>
      </c>
      <c r="AF1415" s="14">
        <v>0</v>
      </c>
      <c r="AG1415" s="14">
        <v>15</v>
      </c>
    </row>
    <row r="1416" spans="1:34" x14ac:dyDescent="0.25">
      <c r="A1416" t="s">
        <v>80</v>
      </c>
      <c r="B1416" s="1">
        <v>43600</v>
      </c>
      <c r="C1416" s="8" t="s">
        <v>388</v>
      </c>
      <c r="D1416" s="10" t="s">
        <v>389</v>
      </c>
      <c r="G1416" s="14">
        <v>0</v>
      </c>
      <c r="H1416" s="14">
        <v>0</v>
      </c>
      <c r="J1416" s="14">
        <v>0</v>
      </c>
      <c r="R1416" s="14">
        <v>0</v>
      </c>
      <c r="Y1416" s="26">
        <v>0</v>
      </c>
      <c r="AB1416" s="26">
        <v>0</v>
      </c>
      <c r="AC1416" s="26">
        <v>0</v>
      </c>
      <c r="AF1416" s="14">
        <v>0</v>
      </c>
      <c r="AG1416" s="14">
        <v>0</v>
      </c>
    </row>
    <row r="1417" spans="1:34" x14ac:dyDescent="0.25">
      <c r="A1417" t="s">
        <v>80</v>
      </c>
      <c r="B1417" s="1">
        <v>43601</v>
      </c>
      <c r="C1417" s="8" t="s">
        <v>388</v>
      </c>
      <c r="D1417" s="10" t="s">
        <v>389</v>
      </c>
      <c r="G1417" s="14">
        <v>0</v>
      </c>
      <c r="H1417" s="14">
        <v>0</v>
      </c>
      <c r="J1417" s="14">
        <v>0</v>
      </c>
      <c r="R1417" s="14">
        <v>0</v>
      </c>
      <c r="Y1417" s="26">
        <v>0</v>
      </c>
      <c r="AB1417" s="26">
        <v>0</v>
      </c>
      <c r="AC1417" s="26">
        <v>0</v>
      </c>
      <c r="AF1417" s="14">
        <v>0</v>
      </c>
      <c r="AG1417" s="14">
        <v>0</v>
      </c>
    </row>
    <row r="1418" spans="1:34" x14ac:dyDescent="0.25">
      <c r="A1418" t="s">
        <v>80</v>
      </c>
      <c r="B1418" s="1">
        <v>43602</v>
      </c>
      <c r="C1418" s="8" t="s">
        <v>388</v>
      </c>
      <c r="D1418" s="10" t="s">
        <v>389</v>
      </c>
      <c r="G1418" s="14">
        <v>0</v>
      </c>
      <c r="H1418" s="14">
        <v>0</v>
      </c>
      <c r="J1418" s="14">
        <v>0</v>
      </c>
      <c r="R1418" s="14">
        <v>0</v>
      </c>
      <c r="Y1418" s="26">
        <v>0</v>
      </c>
      <c r="AB1418" s="26">
        <v>0</v>
      </c>
      <c r="AC1418" s="26">
        <v>0</v>
      </c>
      <c r="AF1418" s="14">
        <v>0</v>
      </c>
      <c r="AG1418" s="14">
        <v>0</v>
      </c>
    </row>
    <row r="1419" spans="1:34" x14ac:dyDescent="0.25">
      <c r="A1419" t="s">
        <v>80</v>
      </c>
      <c r="B1419" s="1">
        <v>43603</v>
      </c>
      <c r="C1419" s="8" t="s">
        <v>388</v>
      </c>
      <c r="D1419" s="10" t="s">
        <v>389</v>
      </c>
      <c r="G1419" s="14">
        <v>0</v>
      </c>
      <c r="H1419" s="14">
        <v>0</v>
      </c>
      <c r="J1419" s="14">
        <v>0</v>
      </c>
      <c r="R1419" s="14">
        <v>0</v>
      </c>
      <c r="Y1419" s="26">
        <v>0</v>
      </c>
      <c r="AB1419" s="26">
        <v>0</v>
      </c>
      <c r="AC1419" s="26">
        <v>0</v>
      </c>
      <c r="AF1419" s="14">
        <v>0</v>
      </c>
      <c r="AG1419" s="14">
        <v>0</v>
      </c>
    </row>
    <row r="1420" spans="1:34" x14ac:dyDescent="0.25">
      <c r="A1420" t="s">
        <v>80</v>
      </c>
      <c r="B1420" s="1">
        <v>43604</v>
      </c>
      <c r="C1420" s="8" t="s">
        <v>388</v>
      </c>
      <c r="D1420" s="10" t="s">
        <v>389</v>
      </c>
      <c r="G1420" s="14">
        <v>0</v>
      </c>
      <c r="H1420" s="14">
        <v>0</v>
      </c>
      <c r="J1420" s="14">
        <v>0</v>
      </c>
      <c r="R1420" s="14">
        <v>0</v>
      </c>
      <c r="Y1420" s="26">
        <v>0</v>
      </c>
      <c r="AB1420" s="26">
        <v>0</v>
      </c>
      <c r="AC1420" s="26">
        <v>0</v>
      </c>
      <c r="AF1420" s="14">
        <v>0</v>
      </c>
      <c r="AG1420" s="14">
        <v>0</v>
      </c>
    </row>
    <row r="1421" spans="1:34" x14ac:dyDescent="0.25">
      <c r="A1421" t="s">
        <v>80</v>
      </c>
      <c r="B1421" s="1">
        <v>43605</v>
      </c>
      <c r="C1421" s="8" t="s">
        <v>388</v>
      </c>
      <c r="D1421" s="10" t="s">
        <v>389</v>
      </c>
      <c r="G1421" s="14">
        <v>0</v>
      </c>
      <c r="H1421" s="14">
        <v>0</v>
      </c>
      <c r="J1421" s="14">
        <v>0</v>
      </c>
      <c r="R1421" s="14">
        <v>0</v>
      </c>
      <c r="Y1421" s="26">
        <v>0</v>
      </c>
      <c r="AB1421" s="26">
        <v>0</v>
      </c>
      <c r="AC1421" s="26">
        <v>0</v>
      </c>
      <c r="AF1421" s="14">
        <v>0</v>
      </c>
      <c r="AG1421" s="14">
        <v>0</v>
      </c>
    </row>
    <row r="1422" spans="1:34" x14ac:dyDescent="0.25">
      <c r="A1422" t="s">
        <v>80</v>
      </c>
      <c r="B1422" s="1">
        <v>43606</v>
      </c>
      <c r="C1422" s="8" t="s">
        <v>388</v>
      </c>
      <c r="D1422" s="10" t="s">
        <v>389</v>
      </c>
      <c r="G1422" s="14">
        <v>0</v>
      </c>
      <c r="H1422" s="14">
        <v>0</v>
      </c>
      <c r="J1422" s="14">
        <v>0</v>
      </c>
      <c r="R1422" s="14">
        <v>0</v>
      </c>
      <c r="Y1422" s="26">
        <v>0</v>
      </c>
      <c r="AB1422" s="26">
        <v>0</v>
      </c>
      <c r="AC1422" s="26">
        <v>0</v>
      </c>
      <c r="AF1422" s="14">
        <v>0</v>
      </c>
      <c r="AG1422" s="14">
        <v>0</v>
      </c>
    </row>
    <row r="1423" spans="1:34" x14ac:dyDescent="0.25">
      <c r="A1423" t="s">
        <v>80</v>
      </c>
      <c r="B1423" s="1">
        <v>43607</v>
      </c>
      <c r="C1423" s="8" t="s">
        <v>388</v>
      </c>
      <c r="D1423" s="10" t="s">
        <v>389</v>
      </c>
      <c r="G1423" s="14">
        <v>0</v>
      </c>
      <c r="H1423" s="14">
        <v>0</v>
      </c>
      <c r="J1423" s="14">
        <v>0</v>
      </c>
      <c r="R1423" s="14">
        <v>0</v>
      </c>
      <c r="Y1423" s="26">
        <v>0</v>
      </c>
      <c r="AB1423" s="26">
        <v>0</v>
      </c>
      <c r="AC1423" s="26">
        <v>0</v>
      </c>
      <c r="AF1423" s="14">
        <v>0</v>
      </c>
      <c r="AG1423" s="14">
        <v>0</v>
      </c>
    </row>
    <row r="1424" spans="1:34" x14ac:dyDescent="0.25">
      <c r="A1424" t="s">
        <v>80</v>
      </c>
      <c r="B1424" s="1">
        <v>43608</v>
      </c>
      <c r="C1424" s="8" t="s">
        <v>388</v>
      </c>
      <c r="D1424" s="10" t="s">
        <v>389</v>
      </c>
      <c r="G1424" s="14">
        <v>0</v>
      </c>
      <c r="H1424" s="14">
        <v>0</v>
      </c>
      <c r="J1424" s="14">
        <v>0</v>
      </c>
      <c r="R1424" s="14">
        <v>0</v>
      </c>
      <c r="Y1424" s="26">
        <v>0</v>
      </c>
      <c r="AB1424" s="26">
        <v>0</v>
      </c>
      <c r="AC1424" s="26">
        <v>0</v>
      </c>
      <c r="AF1424" s="14">
        <v>0</v>
      </c>
      <c r="AG1424" s="14">
        <v>0</v>
      </c>
    </row>
    <row r="1425" spans="1:34" x14ac:dyDescent="0.25">
      <c r="A1425" t="s">
        <v>80</v>
      </c>
      <c r="B1425" s="1">
        <v>43609</v>
      </c>
      <c r="C1425" s="8" t="s">
        <v>388</v>
      </c>
      <c r="D1425" s="10" t="s">
        <v>389</v>
      </c>
      <c r="G1425" s="14">
        <v>0</v>
      </c>
      <c r="H1425" s="14">
        <v>0</v>
      </c>
      <c r="J1425" s="14">
        <v>0</v>
      </c>
      <c r="R1425" s="14">
        <v>0</v>
      </c>
      <c r="Y1425" s="26">
        <v>0</v>
      </c>
      <c r="AB1425" s="26">
        <v>0</v>
      </c>
      <c r="AC1425" s="26">
        <v>0</v>
      </c>
      <c r="AF1425" s="14">
        <v>0</v>
      </c>
      <c r="AG1425" s="14">
        <v>0</v>
      </c>
    </row>
    <row r="1426" spans="1:34" x14ac:dyDescent="0.25">
      <c r="A1426" t="s">
        <v>80</v>
      </c>
      <c r="B1426" s="1">
        <v>43610</v>
      </c>
      <c r="C1426" s="8" t="s">
        <v>388</v>
      </c>
      <c r="D1426" s="10" t="s">
        <v>389</v>
      </c>
      <c r="G1426" s="14">
        <v>0</v>
      </c>
      <c r="H1426" s="14">
        <v>0</v>
      </c>
      <c r="J1426" s="14">
        <v>0</v>
      </c>
      <c r="R1426" s="14">
        <v>0</v>
      </c>
      <c r="Y1426" s="26">
        <v>0</v>
      </c>
      <c r="AB1426" s="26">
        <v>0</v>
      </c>
      <c r="AC1426" s="26">
        <v>0</v>
      </c>
      <c r="AF1426" s="14">
        <v>0</v>
      </c>
      <c r="AG1426" s="14">
        <v>0</v>
      </c>
    </row>
    <row r="1427" spans="1:34" x14ac:dyDescent="0.25">
      <c r="A1427" t="s">
        <v>80</v>
      </c>
      <c r="B1427" s="1">
        <v>43611</v>
      </c>
      <c r="C1427" s="8" t="s">
        <v>388</v>
      </c>
      <c r="D1427" s="10" t="s">
        <v>389</v>
      </c>
      <c r="G1427" s="14">
        <v>0</v>
      </c>
      <c r="H1427" s="14">
        <v>0</v>
      </c>
      <c r="J1427" s="14">
        <v>0</v>
      </c>
      <c r="R1427" s="14">
        <v>0</v>
      </c>
      <c r="Y1427" s="26">
        <v>0</v>
      </c>
      <c r="AB1427" s="26">
        <v>0</v>
      </c>
      <c r="AC1427" s="26">
        <v>0</v>
      </c>
      <c r="AF1427" s="14">
        <v>0</v>
      </c>
      <c r="AG1427" s="14">
        <v>0</v>
      </c>
    </row>
    <row r="1428" spans="1:34" x14ac:dyDescent="0.25">
      <c r="A1428" t="s">
        <v>80</v>
      </c>
      <c r="B1428" s="1">
        <v>43612</v>
      </c>
      <c r="C1428" s="8" t="s">
        <v>388</v>
      </c>
      <c r="D1428" s="10" t="s">
        <v>389</v>
      </c>
      <c r="G1428" s="14">
        <v>0</v>
      </c>
      <c r="H1428" s="14">
        <v>0</v>
      </c>
      <c r="J1428" s="14">
        <v>0</v>
      </c>
      <c r="R1428" s="14">
        <v>0</v>
      </c>
      <c r="Y1428" s="26">
        <v>0</v>
      </c>
      <c r="AB1428" s="26">
        <v>0</v>
      </c>
      <c r="AC1428" s="26">
        <v>0</v>
      </c>
      <c r="AF1428" s="14">
        <v>0</v>
      </c>
      <c r="AG1428" s="14">
        <v>0</v>
      </c>
    </row>
    <row r="1429" spans="1:34" x14ac:dyDescent="0.25">
      <c r="A1429" t="s">
        <v>80</v>
      </c>
      <c r="B1429" s="1">
        <v>43613</v>
      </c>
      <c r="C1429" s="8" t="s">
        <v>388</v>
      </c>
      <c r="D1429" s="10" t="s">
        <v>389</v>
      </c>
      <c r="G1429" s="14">
        <v>-9</v>
      </c>
      <c r="H1429" s="14">
        <v>-9</v>
      </c>
      <c r="J1429" s="14">
        <v>-9</v>
      </c>
      <c r="R1429" s="14">
        <v>-9</v>
      </c>
      <c r="V1429" s="25">
        <v>0.90933033879776615</v>
      </c>
      <c r="AC1429" s="26">
        <v>0.10051185036015484</v>
      </c>
      <c r="AF1429" s="14">
        <v>0</v>
      </c>
      <c r="AG1429" s="14">
        <v>9</v>
      </c>
    </row>
    <row r="1430" spans="1:34" x14ac:dyDescent="0.25">
      <c r="A1430" t="s">
        <v>80</v>
      </c>
      <c r="B1430" s="1">
        <v>43614</v>
      </c>
      <c r="C1430" s="8" t="s">
        <v>388</v>
      </c>
      <c r="D1430" s="10" t="s">
        <v>389</v>
      </c>
      <c r="G1430" s="14">
        <v>-29</v>
      </c>
      <c r="H1430" s="14">
        <v>-29</v>
      </c>
      <c r="J1430" s="14">
        <v>-29</v>
      </c>
      <c r="R1430" s="14">
        <v>-29</v>
      </c>
      <c r="V1430" s="25">
        <v>0.91072535976271507</v>
      </c>
      <c r="AC1430" s="26">
        <v>0.48384485083079171</v>
      </c>
      <c r="AF1430" s="14">
        <v>0</v>
      </c>
      <c r="AG1430" s="14">
        <v>29</v>
      </c>
    </row>
    <row r="1431" spans="1:34" x14ac:dyDescent="0.25">
      <c r="A1431" t="s">
        <v>80</v>
      </c>
      <c r="B1431" s="1">
        <v>43615</v>
      </c>
      <c r="C1431" s="8" t="s">
        <v>388</v>
      </c>
      <c r="D1431" s="10" t="s">
        <v>389</v>
      </c>
      <c r="G1431" s="14">
        <v>-26</v>
      </c>
      <c r="H1431" s="14">
        <v>-26</v>
      </c>
      <c r="J1431" s="14">
        <v>-26</v>
      </c>
      <c r="R1431" s="14">
        <v>-26</v>
      </c>
      <c r="V1431" s="25">
        <v>0.90956780512868129</v>
      </c>
      <c r="AC1431" s="26">
        <v>0.40303417917153794</v>
      </c>
      <c r="AF1431" s="14">
        <v>0</v>
      </c>
      <c r="AG1431" s="14">
        <v>26</v>
      </c>
    </row>
    <row r="1432" spans="1:34" x14ac:dyDescent="0.25">
      <c r="A1432" t="s">
        <v>80</v>
      </c>
      <c r="B1432" s="1">
        <v>43616</v>
      </c>
      <c r="C1432" s="8" t="s">
        <v>388</v>
      </c>
      <c r="D1432" s="10" t="s">
        <v>389</v>
      </c>
      <c r="G1432" s="14">
        <v>-27</v>
      </c>
      <c r="H1432" s="14">
        <v>-27</v>
      </c>
      <c r="J1432" s="14">
        <v>-27</v>
      </c>
      <c r="R1432" s="14">
        <v>-27</v>
      </c>
      <c r="V1432" s="25">
        <v>0.91013210188568694</v>
      </c>
      <c r="AC1432" s="26">
        <v>0.3705161841347745</v>
      </c>
      <c r="AF1432" s="14">
        <v>0</v>
      </c>
      <c r="AG1432" s="14">
        <v>27</v>
      </c>
    </row>
    <row r="1433" spans="1:34" x14ac:dyDescent="0.25">
      <c r="A1433" t="s">
        <v>80</v>
      </c>
      <c r="B1433" s="1">
        <v>43617</v>
      </c>
      <c r="C1433" s="8" t="s">
        <v>388</v>
      </c>
      <c r="D1433" s="10" t="s">
        <v>389</v>
      </c>
      <c r="G1433" s="14">
        <v>-25</v>
      </c>
      <c r="H1433" s="14">
        <v>-25</v>
      </c>
      <c r="J1433" s="14">
        <v>-25</v>
      </c>
      <c r="R1433" s="14">
        <v>-25</v>
      </c>
      <c r="V1433" s="25">
        <v>0.90913373066621117</v>
      </c>
      <c r="AC1433" s="26">
        <v>0.39334350075456004</v>
      </c>
      <c r="AF1433" s="14">
        <v>0</v>
      </c>
      <c r="AG1433" s="14">
        <v>25</v>
      </c>
    </row>
    <row r="1434" spans="1:34" x14ac:dyDescent="0.25">
      <c r="A1434" t="s">
        <v>80</v>
      </c>
      <c r="B1434" s="1">
        <v>43618</v>
      </c>
      <c r="C1434" s="8" t="s">
        <v>388</v>
      </c>
      <c r="D1434" s="10" t="s">
        <v>389</v>
      </c>
      <c r="G1434" s="14">
        <v>-26</v>
      </c>
      <c r="H1434" s="14">
        <v>-26</v>
      </c>
      <c r="J1434" s="14">
        <v>-26</v>
      </c>
      <c r="R1434" s="14">
        <v>-26</v>
      </c>
      <c r="V1434" s="25">
        <v>0.90827129238671156</v>
      </c>
      <c r="AC1434" s="26">
        <v>0.28682540105376914</v>
      </c>
      <c r="AF1434" s="14">
        <v>0</v>
      </c>
      <c r="AG1434" s="14">
        <v>26</v>
      </c>
    </row>
    <row r="1435" spans="1:34" x14ac:dyDescent="0.25">
      <c r="A1435" t="s">
        <v>80</v>
      </c>
      <c r="B1435" s="1">
        <v>43619</v>
      </c>
      <c r="C1435" s="8" t="s">
        <v>388</v>
      </c>
      <c r="D1435" s="10" t="s">
        <v>389</v>
      </c>
      <c r="G1435" s="14">
        <v>-32</v>
      </c>
      <c r="H1435" s="14">
        <v>-32</v>
      </c>
      <c r="J1435" s="14">
        <v>-32</v>
      </c>
      <c r="R1435" s="14">
        <v>-32</v>
      </c>
      <c r="V1435" s="25">
        <v>0.90894235254666533</v>
      </c>
      <c r="AC1435" s="26">
        <v>0.4598649107064664</v>
      </c>
      <c r="AF1435" s="14">
        <v>0</v>
      </c>
      <c r="AG1435" s="14">
        <v>32</v>
      </c>
    </row>
    <row r="1436" spans="1:34" x14ac:dyDescent="0.25">
      <c r="A1436" t="s">
        <v>80</v>
      </c>
      <c r="B1436" s="1">
        <v>43620</v>
      </c>
      <c r="C1436" s="8" t="s">
        <v>388</v>
      </c>
      <c r="D1436" s="10" t="s">
        <v>389</v>
      </c>
      <c r="G1436" s="14">
        <v>8227</v>
      </c>
      <c r="H1436" s="14">
        <v>8227</v>
      </c>
      <c r="J1436" s="14">
        <v>8227</v>
      </c>
      <c r="R1436" s="14">
        <v>8227</v>
      </c>
      <c r="V1436" s="25">
        <v>0.90792682975372463</v>
      </c>
      <c r="AC1436" s="26">
        <v>1.669275889100964E-2</v>
      </c>
      <c r="AF1436" s="14">
        <v>8228</v>
      </c>
      <c r="AG1436" s="14">
        <v>1</v>
      </c>
    </row>
    <row r="1437" spans="1:34" x14ac:dyDescent="0.25">
      <c r="A1437" t="s">
        <v>80</v>
      </c>
      <c r="B1437" s="1">
        <v>43621</v>
      </c>
      <c r="C1437" s="8" t="s">
        <v>388</v>
      </c>
      <c r="D1437" s="10" t="s">
        <v>389</v>
      </c>
      <c r="G1437" s="14">
        <v>11570</v>
      </c>
      <c r="H1437" s="14">
        <v>11570</v>
      </c>
      <c r="J1437" s="14">
        <v>11570</v>
      </c>
      <c r="R1437" s="14">
        <v>11570</v>
      </c>
      <c r="V1437" s="25">
        <v>0.9062855983998217</v>
      </c>
      <c r="Y1437" s="26">
        <v>4756.2502261096879</v>
      </c>
      <c r="AB1437" s="26">
        <v>4756.2502261096879</v>
      </c>
      <c r="AC1437" s="26">
        <v>0</v>
      </c>
      <c r="AD1437" s="26">
        <v>4756.2502261096879</v>
      </c>
      <c r="AF1437" s="14">
        <v>11570</v>
      </c>
      <c r="AG1437" s="14">
        <v>0</v>
      </c>
      <c r="AH1437" s="27">
        <v>0.90628559839982192</v>
      </c>
    </row>
    <row r="1438" spans="1:34" x14ac:dyDescent="0.25">
      <c r="A1438" t="s">
        <v>80</v>
      </c>
      <c r="B1438" s="1">
        <v>43622</v>
      </c>
      <c r="C1438" s="8" t="s">
        <v>388</v>
      </c>
      <c r="D1438" s="10" t="s">
        <v>389</v>
      </c>
      <c r="G1438" s="14">
        <v>-10</v>
      </c>
      <c r="H1438" s="14">
        <v>-10</v>
      </c>
      <c r="J1438" s="14">
        <v>-10</v>
      </c>
      <c r="R1438" s="14">
        <v>-10</v>
      </c>
      <c r="V1438" s="25">
        <v>0.90660027148311639</v>
      </c>
      <c r="AC1438" s="26">
        <v>0.48263177605049745</v>
      </c>
      <c r="AF1438" s="14">
        <v>21</v>
      </c>
      <c r="AG1438" s="14">
        <v>31</v>
      </c>
    </row>
    <row r="1439" spans="1:34" x14ac:dyDescent="0.25">
      <c r="A1439" t="s">
        <v>80</v>
      </c>
      <c r="B1439" s="1">
        <v>43623</v>
      </c>
      <c r="C1439" s="8" t="s">
        <v>388</v>
      </c>
      <c r="D1439" s="10" t="s">
        <v>389</v>
      </c>
      <c r="G1439" s="14">
        <v>-24</v>
      </c>
      <c r="H1439" s="14">
        <v>-24</v>
      </c>
      <c r="J1439" s="14">
        <v>-24</v>
      </c>
      <c r="R1439" s="14">
        <v>-24</v>
      </c>
      <c r="V1439" s="25">
        <v>0.906683452023343</v>
      </c>
      <c r="AC1439" s="26">
        <v>0.61729524062133789</v>
      </c>
      <c r="AF1439" s="14">
        <v>0</v>
      </c>
      <c r="AG1439" s="14">
        <v>24</v>
      </c>
    </row>
    <row r="1440" spans="1:34" x14ac:dyDescent="0.25">
      <c r="A1440" t="s">
        <v>80</v>
      </c>
      <c r="B1440" s="1">
        <v>43624</v>
      </c>
      <c r="C1440" s="8" t="s">
        <v>388</v>
      </c>
      <c r="D1440" s="10" t="s">
        <v>389</v>
      </c>
      <c r="G1440" s="14">
        <v>236</v>
      </c>
      <c r="H1440" s="14">
        <v>236</v>
      </c>
      <c r="J1440" s="14">
        <v>236</v>
      </c>
      <c r="R1440" s="14">
        <v>236</v>
      </c>
      <c r="V1440" s="25">
        <v>0.90977455287711106</v>
      </c>
      <c r="AC1440" s="26">
        <v>0.82340434316057287</v>
      </c>
      <c r="AF1440" s="14">
        <v>265</v>
      </c>
      <c r="AG1440" s="14">
        <v>29</v>
      </c>
    </row>
    <row r="1441" spans="1:34" x14ac:dyDescent="0.25">
      <c r="A1441" t="s">
        <v>80</v>
      </c>
      <c r="B1441" s="1">
        <v>43625</v>
      </c>
      <c r="C1441" s="8" t="s">
        <v>388</v>
      </c>
      <c r="D1441" s="10" t="s">
        <v>389</v>
      </c>
      <c r="G1441" s="14">
        <v>12144</v>
      </c>
      <c r="H1441" s="14">
        <v>12144</v>
      </c>
      <c r="J1441" s="14">
        <v>12144</v>
      </c>
      <c r="R1441" s="14">
        <v>12144</v>
      </c>
      <c r="V1441" s="25">
        <v>0.91108071589600526</v>
      </c>
      <c r="Y1441" s="26">
        <v>5018.6264362298671</v>
      </c>
      <c r="AB1441" s="26">
        <v>5018.6264362298671</v>
      </c>
      <c r="AC1441" s="26">
        <v>0</v>
      </c>
      <c r="AD1441" s="26">
        <v>5018.6264362298671</v>
      </c>
      <c r="AF1441" s="14">
        <v>12144</v>
      </c>
      <c r="AG1441" s="14">
        <v>0</v>
      </c>
      <c r="AH1441" s="27">
        <v>0.91108071589600526</v>
      </c>
    </row>
    <row r="1442" spans="1:34" x14ac:dyDescent="0.25">
      <c r="A1442" t="s">
        <v>80</v>
      </c>
      <c r="B1442" s="1">
        <v>43626</v>
      </c>
      <c r="C1442" s="8" t="s">
        <v>388</v>
      </c>
      <c r="D1442" s="10" t="s">
        <v>389</v>
      </c>
      <c r="G1442" s="14">
        <v>12876</v>
      </c>
      <c r="H1442" s="14">
        <v>12876</v>
      </c>
      <c r="J1442" s="14">
        <v>12876</v>
      </c>
      <c r="R1442" s="14">
        <v>12876</v>
      </c>
      <c r="V1442" s="25">
        <v>0.90855885883516863</v>
      </c>
      <c r="Y1442" s="26">
        <v>5306.403764077997</v>
      </c>
      <c r="AB1442" s="26">
        <v>5306.403764077997</v>
      </c>
      <c r="AC1442" s="26">
        <v>0</v>
      </c>
      <c r="AD1442" s="26">
        <v>5306.403764077997</v>
      </c>
      <c r="AF1442" s="14">
        <v>12876</v>
      </c>
      <c r="AG1442" s="14">
        <v>0</v>
      </c>
      <c r="AH1442" s="27">
        <v>0.90855885883516874</v>
      </c>
    </row>
    <row r="1443" spans="1:34" x14ac:dyDescent="0.25">
      <c r="A1443" t="s">
        <v>80</v>
      </c>
      <c r="B1443" s="1">
        <v>43627</v>
      </c>
      <c r="C1443" s="8" t="s">
        <v>388</v>
      </c>
      <c r="D1443" s="10" t="s">
        <v>389</v>
      </c>
      <c r="G1443" s="14">
        <v>12887</v>
      </c>
      <c r="H1443" s="14">
        <v>12887</v>
      </c>
      <c r="J1443" s="14">
        <v>12887</v>
      </c>
      <c r="R1443" s="14">
        <v>12887</v>
      </c>
      <c r="V1443" s="25">
        <v>0.91022447603372569</v>
      </c>
      <c r="Y1443" s="26">
        <v>5320.6733235871152</v>
      </c>
      <c r="AB1443" s="26">
        <v>5320.6733235871152</v>
      </c>
      <c r="AC1443" s="26">
        <v>0</v>
      </c>
      <c r="AD1443" s="26">
        <v>5320.6733235871152</v>
      </c>
      <c r="AF1443" s="14">
        <v>12887</v>
      </c>
      <c r="AG1443" s="14">
        <v>0</v>
      </c>
      <c r="AH1443" s="27">
        <v>0.91022447603372592</v>
      </c>
    </row>
    <row r="1444" spans="1:34" x14ac:dyDescent="0.25">
      <c r="A1444" t="s">
        <v>80</v>
      </c>
      <c r="B1444" s="1">
        <v>43628</v>
      </c>
      <c r="C1444" s="8" t="s">
        <v>388</v>
      </c>
      <c r="D1444" s="10" t="s">
        <v>389</v>
      </c>
      <c r="G1444" s="14">
        <v>12844</v>
      </c>
      <c r="H1444" s="14">
        <v>12844</v>
      </c>
      <c r="J1444" s="14">
        <v>12844</v>
      </c>
      <c r="R1444" s="14">
        <v>12844</v>
      </c>
      <c r="V1444" s="25">
        <v>0.9094269912509404</v>
      </c>
      <c r="Y1444" s="26">
        <v>5298.2737504091774</v>
      </c>
      <c r="AB1444" s="26">
        <v>5298.2737504091774</v>
      </c>
      <c r="AC1444" s="26">
        <v>0</v>
      </c>
      <c r="AD1444" s="26">
        <v>5298.2737504091774</v>
      </c>
      <c r="AF1444" s="14">
        <v>12844</v>
      </c>
      <c r="AG1444" s="14">
        <v>0</v>
      </c>
      <c r="AH1444" s="27">
        <v>0.90942699125094051</v>
      </c>
    </row>
    <row r="1445" spans="1:34" x14ac:dyDescent="0.25">
      <c r="A1445" t="s">
        <v>80</v>
      </c>
      <c r="B1445" s="1">
        <v>43629</v>
      </c>
      <c r="C1445" s="8" t="s">
        <v>388</v>
      </c>
      <c r="D1445" s="10" t="s">
        <v>389</v>
      </c>
      <c r="G1445" s="14">
        <v>12602</v>
      </c>
      <c r="H1445" s="14">
        <v>12602</v>
      </c>
      <c r="J1445" s="14">
        <v>12602</v>
      </c>
      <c r="R1445" s="14">
        <v>12602</v>
      </c>
      <c r="V1445" s="25">
        <v>0.90988281604701182</v>
      </c>
      <c r="Y1445" s="26">
        <v>5201.051994368393</v>
      </c>
      <c r="AB1445" s="26">
        <v>5201.051994368393</v>
      </c>
      <c r="AC1445" s="26">
        <v>0</v>
      </c>
      <c r="AD1445" s="26">
        <v>5201.051994368393</v>
      </c>
      <c r="AF1445" s="14">
        <v>12602</v>
      </c>
      <c r="AG1445" s="14">
        <v>0</v>
      </c>
      <c r="AH1445" s="27">
        <v>0.90988281604701204</v>
      </c>
    </row>
    <row r="1446" spans="1:34" x14ac:dyDescent="0.25">
      <c r="A1446" t="s">
        <v>80</v>
      </c>
      <c r="B1446" s="1">
        <v>43630</v>
      </c>
      <c r="C1446" s="8" t="s">
        <v>388</v>
      </c>
      <c r="D1446" s="10" t="s">
        <v>389</v>
      </c>
      <c r="G1446" s="14">
        <v>12204</v>
      </c>
      <c r="H1446" s="14">
        <v>12204</v>
      </c>
      <c r="J1446" s="14">
        <v>12204</v>
      </c>
      <c r="R1446" s="14">
        <v>12204</v>
      </c>
      <c r="V1446" s="25">
        <v>0.91074941058410153</v>
      </c>
      <c r="Y1446" s="26">
        <v>5041.5880318460204</v>
      </c>
      <c r="AB1446" s="26">
        <v>5041.5880318460204</v>
      </c>
      <c r="AC1446" s="26">
        <v>0</v>
      </c>
      <c r="AD1446" s="26">
        <v>5041.5880318460204</v>
      </c>
      <c r="AF1446" s="14">
        <v>12204</v>
      </c>
      <c r="AG1446" s="14">
        <v>0</v>
      </c>
      <c r="AH1446" s="27">
        <v>0.9107494105841013</v>
      </c>
    </row>
    <row r="1447" spans="1:34" x14ac:dyDescent="0.25">
      <c r="A1447" t="s">
        <v>80</v>
      </c>
      <c r="B1447" s="1">
        <v>43631</v>
      </c>
      <c r="C1447" s="8" t="s">
        <v>388</v>
      </c>
      <c r="D1447" s="10" t="s">
        <v>389</v>
      </c>
      <c r="G1447" s="14">
        <v>13277</v>
      </c>
      <c r="H1447" s="14">
        <v>13277</v>
      </c>
      <c r="J1447" s="14">
        <v>13277</v>
      </c>
      <c r="R1447" s="14">
        <v>13277</v>
      </c>
      <c r="V1447" s="25">
        <v>0.90719777204683816</v>
      </c>
      <c r="Y1447" s="26">
        <v>5463.4652772205072</v>
      </c>
      <c r="AB1447" s="26">
        <v>5463.4652772205072</v>
      </c>
      <c r="AC1447" s="26">
        <v>0</v>
      </c>
      <c r="AD1447" s="26">
        <v>5463.4652772205072</v>
      </c>
      <c r="AF1447" s="14">
        <v>13277</v>
      </c>
      <c r="AG1447" s="14">
        <v>0</v>
      </c>
      <c r="AH1447" s="27">
        <v>0.90719777204683838</v>
      </c>
    </row>
    <row r="1448" spans="1:34" x14ac:dyDescent="0.25">
      <c r="A1448" t="s">
        <v>80</v>
      </c>
      <c r="B1448" s="1">
        <v>43632</v>
      </c>
      <c r="C1448" s="8" t="s">
        <v>388</v>
      </c>
      <c r="D1448" s="10" t="s">
        <v>389</v>
      </c>
      <c r="G1448" s="14">
        <v>12562</v>
      </c>
      <c r="H1448" s="14">
        <v>12562</v>
      </c>
      <c r="J1448" s="14">
        <v>12562</v>
      </c>
      <c r="R1448" s="14">
        <v>12562</v>
      </c>
      <c r="V1448" s="25">
        <v>0.90616416304107994</v>
      </c>
      <c r="Y1448" s="26">
        <v>5163.3543268781214</v>
      </c>
      <c r="AB1448" s="26">
        <v>5163.3543268781214</v>
      </c>
      <c r="AC1448" s="26">
        <v>0</v>
      </c>
      <c r="AD1448" s="26">
        <v>5163.3543268781214</v>
      </c>
      <c r="AF1448" s="14">
        <v>12562</v>
      </c>
      <c r="AG1448" s="14">
        <v>0</v>
      </c>
      <c r="AH1448" s="27">
        <v>0.90616416304107983</v>
      </c>
    </row>
    <row r="1449" spans="1:34" x14ac:dyDescent="0.25">
      <c r="A1449" t="s">
        <v>80</v>
      </c>
      <c r="B1449" s="1">
        <v>43633</v>
      </c>
      <c r="C1449" s="8" t="s">
        <v>388</v>
      </c>
      <c r="D1449" s="10" t="s">
        <v>389</v>
      </c>
      <c r="G1449" s="14">
        <v>13106</v>
      </c>
      <c r="H1449" s="14">
        <v>13106</v>
      </c>
      <c r="J1449" s="14">
        <v>13106</v>
      </c>
      <c r="R1449" s="14">
        <v>13106</v>
      </c>
      <c r="V1449" s="25">
        <v>0.90683622521857377</v>
      </c>
      <c r="Y1449" s="26">
        <v>5390.9497181893621</v>
      </c>
      <c r="AB1449" s="26">
        <v>5390.9497181893621</v>
      </c>
      <c r="AC1449" s="26">
        <v>0</v>
      </c>
      <c r="AD1449" s="26">
        <v>5390.949718189363</v>
      </c>
      <c r="AF1449" s="14">
        <v>13106</v>
      </c>
      <c r="AG1449" s="14">
        <v>0</v>
      </c>
      <c r="AH1449" s="27">
        <v>0.9068362252185741</v>
      </c>
    </row>
    <row r="1450" spans="1:34" x14ac:dyDescent="0.25">
      <c r="A1450" t="s">
        <v>80</v>
      </c>
      <c r="B1450" s="1">
        <v>43634</v>
      </c>
      <c r="C1450" s="8" t="s">
        <v>388</v>
      </c>
      <c r="D1450" s="10" t="s">
        <v>389</v>
      </c>
      <c r="G1450" s="14">
        <v>12528</v>
      </c>
      <c r="H1450" s="14">
        <v>12528</v>
      </c>
      <c r="J1450" s="14">
        <v>12528</v>
      </c>
      <c r="R1450" s="14">
        <v>12528</v>
      </c>
      <c r="V1450" s="25">
        <v>0.9070973727967957</v>
      </c>
      <c r="Y1450" s="26">
        <v>5154.6823880751599</v>
      </c>
      <c r="AB1450" s="26">
        <v>5154.6823880751599</v>
      </c>
      <c r="AC1450" s="26">
        <v>0</v>
      </c>
      <c r="AD1450" s="26">
        <v>5154.6823880751599</v>
      </c>
      <c r="AF1450" s="14">
        <v>12528</v>
      </c>
      <c r="AG1450" s="14">
        <v>0</v>
      </c>
      <c r="AH1450" s="27">
        <v>0.90709737279679581</v>
      </c>
    </row>
    <row r="1451" spans="1:34" x14ac:dyDescent="0.25">
      <c r="A1451" t="s">
        <v>80</v>
      </c>
      <c r="B1451" s="1">
        <v>43635</v>
      </c>
      <c r="C1451" s="8" t="s">
        <v>388</v>
      </c>
      <c r="D1451" s="10" t="s">
        <v>389</v>
      </c>
      <c r="G1451" s="14">
        <v>12302</v>
      </c>
      <c r="H1451" s="14">
        <v>12302</v>
      </c>
      <c r="J1451" s="14">
        <v>12302</v>
      </c>
      <c r="R1451" s="14">
        <v>12302</v>
      </c>
      <c r="V1451" s="25">
        <v>0.90786062616304397</v>
      </c>
      <c r="Y1451" s="26">
        <v>5065.9530545208554</v>
      </c>
      <c r="AB1451" s="26">
        <v>5065.9530545208554</v>
      </c>
      <c r="AC1451" s="26">
        <v>0</v>
      </c>
      <c r="AD1451" s="26">
        <v>5065.9530545208554</v>
      </c>
      <c r="AF1451" s="14">
        <v>12302</v>
      </c>
      <c r="AG1451" s="14">
        <v>0</v>
      </c>
      <c r="AH1451" s="27">
        <v>0.90786062616304408</v>
      </c>
    </row>
    <row r="1452" spans="1:34" x14ac:dyDescent="0.25">
      <c r="A1452" t="s">
        <v>80</v>
      </c>
      <c r="B1452" s="1">
        <v>43636</v>
      </c>
      <c r="C1452" s="8" t="s">
        <v>388</v>
      </c>
      <c r="D1452" s="10" t="s">
        <v>389</v>
      </c>
      <c r="G1452" s="14">
        <v>12405</v>
      </c>
      <c r="H1452" s="14">
        <v>12405</v>
      </c>
      <c r="J1452" s="14">
        <v>12405</v>
      </c>
      <c r="R1452" s="14">
        <v>12405</v>
      </c>
      <c r="V1452" s="25">
        <v>0.90840804482803106</v>
      </c>
      <c r="Y1452" s="26">
        <v>5111.4485925428089</v>
      </c>
      <c r="AB1452" s="26">
        <v>5111.4485925428089</v>
      </c>
      <c r="AC1452" s="26">
        <v>0</v>
      </c>
      <c r="AD1452" s="26">
        <v>5111.4485925428089</v>
      </c>
      <c r="AF1452" s="14">
        <v>12405</v>
      </c>
      <c r="AG1452" s="14">
        <v>0</v>
      </c>
      <c r="AH1452" s="27">
        <v>0.90840804482803117</v>
      </c>
    </row>
    <row r="1453" spans="1:34" x14ac:dyDescent="0.25">
      <c r="A1453" t="s">
        <v>80</v>
      </c>
      <c r="B1453" s="1">
        <v>43637</v>
      </c>
      <c r="C1453" s="8" t="s">
        <v>388</v>
      </c>
      <c r="D1453" s="10" t="s">
        <v>389</v>
      </c>
      <c r="G1453" s="14">
        <v>12865</v>
      </c>
      <c r="H1453" s="14">
        <v>12865</v>
      </c>
      <c r="J1453" s="14">
        <v>12865</v>
      </c>
      <c r="R1453" s="14">
        <v>12865</v>
      </c>
      <c r="V1453" s="25">
        <v>0.91054490027304336</v>
      </c>
      <c r="Y1453" s="26">
        <v>5313.4599804105474</v>
      </c>
      <c r="AB1453" s="26">
        <v>5313.4599804105474</v>
      </c>
      <c r="AC1453" s="26">
        <v>0</v>
      </c>
      <c r="AD1453" s="26">
        <v>5313.4599804105474</v>
      </c>
      <c r="AF1453" s="14">
        <v>12865</v>
      </c>
      <c r="AG1453" s="14">
        <v>0</v>
      </c>
      <c r="AH1453" s="27">
        <v>0.91054490027304313</v>
      </c>
    </row>
    <row r="1454" spans="1:34" x14ac:dyDescent="0.25">
      <c r="A1454" t="s">
        <v>80</v>
      </c>
      <c r="B1454" s="1">
        <v>43638</v>
      </c>
      <c r="C1454" s="8" t="s">
        <v>388</v>
      </c>
      <c r="D1454" s="10" t="s">
        <v>389</v>
      </c>
      <c r="G1454" s="14">
        <v>11239</v>
      </c>
      <c r="H1454" s="14">
        <v>11239</v>
      </c>
      <c r="J1454" s="14">
        <v>11239</v>
      </c>
      <c r="R1454" s="14">
        <v>11239</v>
      </c>
      <c r="V1454" s="25">
        <v>0.90768871106759164</v>
      </c>
      <c r="Y1454" s="26">
        <v>4627.3341544976747</v>
      </c>
      <c r="AB1454" s="26">
        <v>4627.3341544976747</v>
      </c>
      <c r="AC1454" s="26">
        <v>0</v>
      </c>
      <c r="AD1454" s="26">
        <v>4627.3341544976747</v>
      </c>
      <c r="AF1454" s="14">
        <v>11239</v>
      </c>
      <c r="AG1454" s="14">
        <v>0</v>
      </c>
      <c r="AH1454" s="27">
        <v>0.90768871106759175</v>
      </c>
    </row>
    <row r="1455" spans="1:34" x14ac:dyDescent="0.25">
      <c r="A1455" t="s">
        <v>80</v>
      </c>
      <c r="B1455" s="1">
        <v>43639</v>
      </c>
      <c r="C1455" s="8" t="s">
        <v>388</v>
      </c>
      <c r="D1455" s="10" t="s">
        <v>389</v>
      </c>
      <c r="G1455" s="14">
        <v>11986</v>
      </c>
      <c r="H1455" s="14">
        <v>11986</v>
      </c>
      <c r="J1455" s="14">
        <v>11986</v>
      </c>
      <c r="R1455" s="14">
        <v>11986</v>
      </c>
      <c r="V1455" s="25">
        <v>0.90777855275628572</v>
      </c>
      <c r="Y1455" s="26">
        <v>4935.3783116078239</v>
      </c>
      <c r="AB1455" s="26">
        <v>4935.3783116078239</v>
      </c>
      <c r="AC1455" s="26">
        <v>0</v>
      </c>
      <c r="AD1455" s="26">
        <v>4935.3783116078239</v>
      </c>
      <c r="AF1455" s="14">
        <v>11986</v>
      </c>
      <c r="AG1455" s="14">
        <v>0</v>
      </c>
      <c r="AH1455" s="27">
        <v>0.90777855275628561</v>
      </c>
    </row>
    <row r="1456" spans="1:34" x14ac:dyDescent="0.25">
      <c r="A1456" t="s">
        <v>80</v>
      </c>
      <c r="B1456" s="1">
        <v>43640</v>
      </c>
      <c r="C1456" s="8" t="s">
        <v>388</v>
      </c>
      <c r="D1456" s="10" t="s">
        <v>389</v>
      </c>
      <c r="G1456" s="14">
        <v>13594</v>
      </c>
      <c r="H1456" s="14">
        <v>13594</v>
      </c>
      <c r="J1456" s="14">
        <v>13594</v>
      </c>
      <c r="R1456" s="14">
        <v>13594</v>
      </c>
      <c r="V1456" s="25">
        <v>0.90866135093727751</v>
      </c>
      <c r="Y1456" s="26">
        <v>5602.934929666495</v>
      </c>
      <c r="AB1456" s="26">
        <v>5602.934929666495</v>
      </c>
      <c r="AC1456" s="26">
        <v>0</v>
      </c>
      <c r="AD1456" s="26">
        <v>5602.934929666495</v>
      </c>
      <c r="AF1456" s="14">
        <v>13594</v>
      </c>
      <c r="AG1456" s="14">
        <v>0</v>
      </c>
      <c r="AH1456" s="27">
        <v>0.90866135093727729</v>
      </c>
    </row>
    <row r="1457" spans="1:34" x14ac:dyDescent="0.25">
      <c r="A1457" t="s">
        <v>80</v>
      </c>
      <c r="B1457" s="1">
        <v>43641</v>
      </c>
      <c r="C1457" s="8" t="s">
        <v>388</v>
      </c>
      <c r="D1457" s="10" t="s">
        <v>389</v>
      </c>
      <c r="G1457" s="14">
        <v>6475</v>
      </c>
      <c r="H1457" s="14">
        <v>6475</v>
      </c>
      <c r="J1457" s="14">
        <v>6475</v>
      </c>
      <c r="R1457" s="14">
        <v>6475</v>
      </c>
      <c r="V1457" s="25">
        <v>0.90926290589945125</v>
      </c>
      <c r="AC1457" s="26">
        <v>0.46047952365914552</v>
      </c>
      <c r="AF1457" s="14">
        <v>6482</v>
      </c>
      <c r="AG1457" s="14">
        <v>7</v>
      </c>
    </row>
    <row r="1458" spans="1:34" x14ac:dyDescent="0.25">
      <c r="A1458" t="s">
        <v>80</v>
      </c>
      <c r="B1458" s="1">
        <v>43642</v>
      </c>
      <c r="C1458" s="8" t="s">
        <v>388</v>
      </c>
      <c r="D1458" s="10" t="s">
        <v>389</v>
      </c>
      <c r="G1458" s="14">
        <v>12207</v>
      </c>
      <c r="H1458" s="14">
        <v>12207</v>
      </c>
      <c r="J1458" s="14">
        <v>12207</v>
      </c>
      <c r="R1458" s="14">
        <v>12207</v>
      </c>
      <c r="V1458" s="25">
        <v>0.90960506897211302</v>
      </c>
      <c r="Y1458" s="26">
        <v>5036.4911308717983</v>
      </c>
      <c r="AB1458" s="26">
        <v>5036.4911308717983</v>
      </c>
      <c r="AC1458" s="26">
        <v>0</v>
      </c>
      <c r="AD1458" s="26">
        <v>5036.4911308717983</v>
      </c>
      <c r="AF1458" s="14">
        <v>12207</v>
      </c>
      <c r="AG1458" s="14">
        <v>0</v>
      </c>
      <c r="AH1458" s="27">
        <v>0.90960506897211302</v>
      </c>
    </row>
    <row r="1459" spans="1:34" x14ac:dyDescent="0.25">
      <c r="A1459" t="s">
        <v>80</v>
      </c>
      <c r="B1459" s="1">
        <v>43643</v>
      </c>
      <c r="C1459" s="8" t="s">
        <v>388</v>
      </c>
      <c r="D1459" s="10" t="s">
        <v>389</v>
      </c>
      <c r="G1459" s="14">
        <v>12542</v>
      </c>
      <c r="H1459" s="14">
        <v>12542</v>
      </c>
      <c r="J1459" s="14">
        <v>12542</v>
      </c>
      <c r="R1459" s="14">
        <v>12542</v>
      </c>
      <c r="V1459" s="25">
        <v>0.90981991600539314</v>
      </c>
      <c r="Y1459" s="26">
        <v>5175.9311747782576</v>
      </c>
      <c r="AB1459" s="26">
        <v>5175.9311747782576</v>
      </c>
      <c r="AC1459" s="26">
        <v>0</v>
      </c>
      <c r="AD1459" s="26">
        <v>5175.9311747782576</v>
      </c>
      <c r="AF1459" s="14">
        <v>12542</v>
      </c>
      <c r="AG1459" s="14">
        <v>0</v>
      </c>
      <c r="AH1459" s="27">
        <v>0.90981991600539325</v>
      </c>
    </row>
    <row r="1460" spans="1:34" x14ac:dyDescent="0.25">
      <c r="A1460" t="s">
        <v>80</v>
      </c>
      <c r="B1460" s="1">
        <v>43644</v>
      </c>
      <c r="C1460" s="8" t="s">
        <v>388</v>
      </c>
      <c r="D1460" s="10" t="s">
        <v>389</v>
      </c>
      <c r="G1460" s="14">
        <v>12837</v>
      </c>
      <c r="H1460" s="14">
        <v>12837</v>
      </c>
      <c r="J1460" s="14">
        <v>12837</v>
      </c>
      <c r="R1460" s="14">
        <v>12837</v>
      </c>
      <c r="V1460" s="25">
        <v>0.90710332726121434</v>
      </c>
      <c r="Y1460" s="26">
        <v>5281.8560169336261</v>
      </c>
      <c r="AB1460" s="26">
        <v>5281.8560169336261</v>
      </c>
      <c r="AC1460" s="26">
        <v>0</v>
      </c>
      <c r="AD1460" s="26">
        <v>5281.8560169336261</v>
      </c>
      <c r="AF1460" s="14">
        <v>12837</v>
      </c>
      <c r="AG1460" s="14">
        <v>0</v>
      </c>
      <c r="AH1460" s="27">
        <v>0.90710332726121445</v>
      </c>
    </row>
    <row r="1461" spans="1:34" x14ac:dyDescent="0.25">
      <c r="A1461" t="s">
        <v>80</v>
      </c>
      <c r="B1461" s="1">
        <v>43645</v>
      </c>
      <c r="C1461" s="8" t="s">
        <v>388</v>
      </c>
      <c r="D1461" s="10" t="s">
        <v>389</v>
      </c>
      <c r="G1461" s="14">
        <v>6178</v>
      </c>
      <c r="H1461" s="14">
        <v>6178</v>
      </c>
      <c r="J1461" s="14">
        <v>6178</v>
      </c>
      <c r="R1461" s="14">
        <v>6178</v>
      </c>
      <c r="V1461" s="25">
        <v>0.90719051354583602</v>
      </c>
      <c r="Y1461" s="26">
        <v>2542.2172495424043</v>
      </c>
      <c r="AB1461" s="26">
        <v>2542.2172495424043</v>
      </c>
      <c r="AC1461" s="26">
        <v>0</v>
      </c>
      <c r="AD1461" s="26">
        <v>2542.2172495424043</v>
      </c>
      <c r="AF1461" s="14">
        <v>6178</v>
      </c>
      <c r="AG1461" s="14">
        <v>0</v>
      </c>
      <c r="AH1461" s="27">
        <v>0.90719051354583602</v>
      </c>
    </row>
    <row r="1462" spans="1:34" x14ac:dyDescent="0.25">
      <c r="A1462" t="s">
        <v>80</v>
      </c>
      <c r="B1462" s="1">
        <v>43646</v>
      </c>
      <c r="C1462" s="8" t="s">
        <v>388</v>
      </c>
      <c r="D1462" s="10" t="s">
        <v>389</v>
      </c>
      <c r="G1462" s="14">
        <v>6129</v>
      </c>
      <c r="H1462" s="14">
        <v>6129</v>
      </c>
      <c r="J1462" s="14">
        <v>6129</v>
      </c>
      <c r="R1462" s="14">
        <v>6129</v>
      </c>
      <c r="V1462" s="25">
        <v>0.90817888042364692</v>
      </c>
      <c r="Y1462" s="26">
        <v>2524.8017155412422</v>
      </c>
      <c r="AB1462" s="26">
        <v>2524.8017155412422</v>
      </c>
      <c r="AC1462" s="26">
        <v>0</v>
      </c>
      <c r="AD1462" s="26">
        <v>2524.8017155412422</v>
      </c>
      <c r="AF1462" s="14">
        <v>6129</v>
      </c>
      <c r="AG1462" s="14">
        <v>0</v>
      </c>
      <c r="AH1462" s="27">
        <v>0.90817888042364703</v>
      </c>
    </row>
    <row r="1463" spans="1:34" x14ac:dyDescent="0.25">
      <c r="A1463" t="s">
        <v>80</v>
      </c>
      <c r="B1463" s="1">
        <v>43647</v>
      </c>
      <c r="C1463" s="8" t="s">
        <v>388</v>
      </c>
      <c r="D1463" s="10" t="s">
        <v>389</v>
      </c>
      <c r="G1463" s="14">
        <v>13148</v>
      </c>
      <c r="H1463" s="14">
        <v>13148</v>
      </c>
      <c r="J1463" s="14">
        <v>13148</v>
      </c>
      <c r="R1463" s="14">
        <v>13148</v>
      </c>
      <c r="V1463" s="25">
        <v>0.90806586219174934</v>
      </c>
      <c r="Y1463" s="26">
        <v>5415.5591240654294</v>
      </c>
      <c r="AB1463" s="26">
        <v>5415.5591240654294</v>
      </c>
      <c r="AC1463" s="26">
        <v>0</v>
      </c>
      <c r="AD1463" s="26">
        <v>5415.5591240654294</v>
      </c>
      <c r="AF1463" s="14">
        <v>13148</v>
      </c>
      <c r="AG1463" s="14">
        <v>0</v>
      </c>
      <c r="AH1463" s="27">
        <v>0.90806586219174978</v>
      </c>
    </row>
    <row r="1464" spans="1:34" x14ac:dyDescent="0.25">
      <c r="A1464" t="s">
        <v>80</v>
      </c>
      <c r="B1464" s="1">
        <v>43648</v>
      </c>
      <c r="C1464" s="8" t="s">
        <v>388</v>
      </c>
      <c r="D1464" s="10" t="s">
        <v>389</v>
      </c>
      <c r="G1464" s="14">
        <v>13368</v>
      </c>
      <c r="H1464" s="14">
        <v>13368</v>
      </c>
      <c r="J1464" s="14">
        <v>13368</v>
      </c>
      <c r="R1464" s="14">
        <v>13368</v>
      </c>
      <c r="V1464" s="25">
        <v>0.90788122566741303</v>
      </c>
      <c r="Y1464" s="26">
        <v>5505.0558485008632</v>
      </c>
      <c r="AB1464" s="26">
        <v>5505.0558485008632</v>
      </c>
      <c r="AC1464" s="26">
        <v>0</v>
      </c>
      <c r="AD1464" s="26">
        <v>5505.0558485008632</v>
      </c>
      <c r="AF1464" s="14">
        <v>13368</v>
      </c>
      <c r="AG1464" s="14">
        <v>0</v>
      </c>
      <c r="AH1464" s="27">
        <v>0.90788122566741258</v>
      </c>
    </row>
    <row r="1465" spans="1:34" x14ac:dyDescent="0.25">
      <c r="A1465" t="s">
        <v>80</v>
      </c>
      <c r="B1465" s="1">
        <v>43649</v>
      </c>
      <c r="C1465" s="8" t="s">
        <v>388</v>
      </c>
      <c r="D1465" s="10" t="s">
        <v>389</v>
      </c>
      <c r="G1465" s="14">
        <v>13144</v>
      </c>
      <c r="H1465" s="14">
        <v>13144</v>
      </c>
      <c r="J1465" s="14">
        <v>13144</v>
      </c>
      <c r="R1465" s="14">
        <v>13144</v>
      </c>
      <c r="V1465" s="25">
        <v>0.90886337853956112</v>
      </c>
      <c r="Y1465" s="26">
        <v>5418.6663676842245</v>
      </c>
      <c r="AB1465" s="26">
        <v>5418.6663676842245</v>
      </c>
      <c r="AC1465" s="26">
        <v>0</v>
      </c>
      <c r="AD1465" s="26">
        <v>5418.6663676842245</v>
      </c>
      <c r="AF1465" s="14">
        <v>13144</v>
      </c>
      <c r="AG1465" s="14">
        <v>0</v>
      </c>
      <c r="AH1465" s="27">
        <v>0.90886337853956145</v>
      </c>
    </row>
    <row r="1466" spans="1:34" x14ac:dyDescent="0.25">
      <c r="A1466" t="s">
        <v>80</v>
      </c>
      <c r="B1466" s="1">
        <v>43650</v>
      </c>
      <c r="C1466" s="8" t="s">
        <v>388</v>
      </c>
      <c r="D1466" s="10" t="s">
        <v>389</v>
      </c>
      <c r="G1466" s="14">
        <v>13457</v>
      </c>
      <c r="H1466" s="14">
        <v>13457</v>
      </c>
      <c r="J1466" s="14">
        <v>13457</v>
      </c>
      <c r="R1466" s="14">
        <v>13457</v>
      </c>
      <c r="V1466" s="25">
        <v>0.90975199795969908</v>
      </c>
      <c r="Y1466" s="26">
        <v>5553.1259974706181</v>
      </c>
      <c r="AB1466" s="26">
        <v>5553.1259974706181</v>
      </c>
      <c r="AC1466" s="26">
        <v>0</v>
      </c>
      <c r="AD1466" s="26">
        <v>5553.1259974706181</v>
      </c>
      <c r="AF1466" s="14">
        <v>13457</v>
      </c>
      <c r="AG1466" s="14">
        <v>0</v>
      </c>
      <c r="AH1466" s="27">
        <v>0.90975199795969941</v>
      </c>
    </row>
    <row r="1467" spans="1:34" x14ac:dyDescent="0.25">
      <c r="A1467" t="s">
        <v>80</v>
      </c>
      <c r="B1467" s="1">
        <v>43651</v>
      </c>
      <c r="C1467" s="8" t="s">
        <v>388</v>
      </c>
      <c r="D1467" s="10" t="s">
        <v>389</v>
      </c>
      <c r="G1467" s="14">
        <v>13158</v>
      </c>
      <c r="H1467" s="14">
        <v>13158</v>
      </c>
      <c r="J1467" s="14">
        <v>13158</v>
      </c>
      <c r="R1467" s="14">
        <v>13158</v>
      </c>
      <c r="V1467" s="25">
        <v>0.90849285011638614</v>
      </c>
      <c r="Y1467" s="26">
        <v>5422.2264706985361</v>
      </c>
      <c r="AB1467" s="26">
        <v>5422.2264706985361</v>
      </c>
      <c r="AC1467" s="26">
        <v>0</v>
      </c>
      <c r="AD1467" s="26">
        <v>5422.2264706985361</v>
      </c>
      <c r="AF1467" s="14">
        <v>13158</v>
      </c>
      <c r="AG1467" s="14">
        <v>0</v>
      </c>
      <c r="AH1467" s="27">
        <v>0.90849285011638592</v>
      </c>
    </row>
    <row r="1468" spans="1:34" x14ac:dyDescent="0.25">
      <c r="A1468" t="s">
        <v>80</v>
      </c>
      <c r="B1468" s="1">
        <v>43652</v>
      </c>
      <c r="C1468" s="8" t="s">
        <v>388</v>
      </c>
      <c r="D1468" s="10" t="s">
        <v>389</v>
      </c>
      <c r="G1468" s="14">
        <v>12496</v>
      </c>
      <c r="H1468" s="14">
        <v>12496</v>
      </c>
      <c r="J1468" s="14">
        <v>12496</v>
      </c>
      <c r="R1468" s="14">
        <v>12496</v>
      </c>
      <c r="V1468" s="25">
        <v>0.90722402449688422</v>
      </c>
      <c r="Y1468" s="26">
        <v>5142.2337682290226</v>
      </c>
      <c r="AB1468" s="26">
        <v>5142.2337682290226</v>
      </c>
      <c r="AC1468" s="26">
        <v>0</v>
      </c>
      <c r="AD1468" s="26">
        <v>5142.2337682290226</v>
      </c>
      <c r="AF1468" s="14">
        <v>12496</v>
      </c>
      <c r="AG1468" s="14">
        <v>0</v>
      </c>
      <c r="AH1468" s="27">
        <v>0.90722402449688433</v>
      </c>
    </row>
    <row r="1469" spans="1:34" x14ac:dyDescent="0.25">
      <c r="A1469" t="s">
        <v>80</v>
      </c>
      <c r="B1469" s="1">
        <v>43653</v>
      </c>
      <c r="C1469" s="8" t="s">
        <v>388</v>
      </c>
      <c r="D1469" s="10" t="s">
        <v>389</v>
      </c>
      <c r="G1469" s="14">
        <v>12992</v>
      </c>
      <c r="H1469" s="14">
        <v>12992</v>
      </c>
      <c r="J1469" s="14">
        <v>12992</v>
      </c>
      <c r="R1469" s="14">
        <v>12992</v>
      </c>
      <c r="V1469" s="25">
        <v>0.90674305256939203</v>
      </c>
      <c r="Y1469" s="26">
        <v>5343.5085134769461</v>
      </c>
      <c r="AB1469" s="26">
        <v>5343.5085134769461</v>
      </c>
      <c r="AC1469" s="26">
        <v>0</v>
      </c>
      <c r="AD1469" s="26">
        <v>5343.5085134769461</v>
      </c>
      <c r="AF1469" s="14">
        <v>12992</v>
      </c>
      <c r="AG1469" s="14">
        <v>0</v>
      </c>
      <c r="AH1469" s="27">
        <v>0.90674305256939236</v>
      </c>
    </row>
    <row r="1470" spans="1:34" x14ac:dyDescent="0.25">
      <c r="A1470" t="s">
        <v>80</v>
      </c>
      <c r="B1470" s="1">
        <v>43654</v>
      </c>
      <c r="C1470" s="8" t="s">
        <v>388</v>
      </c>
      <c r="D1470" s="10" t="s">
        <v>389</v>
      </c>
      <c r="G1470" s="14">
        <v>13583</v>
      </c>
      <c r="H1470" s="14">
        <v>13583</v>
      </c>
      <c r="J1470" s="14">
        <v>13583</v>
      </c>
      <c r="R1470" s="14">
        <v>13583</v>
      </c>
      <c r="V1470" s="25">
        <v>0.90721860533108734</v>
      </c>
      <c r="Y1470" s="26">
        <v>5589.5121681796245</v>
      </c>
      <c r="AB1470" s="26">
        <v>5589.5121681796245</v>
      </c>
      <c r="AC1470" s="26">
        <v>0</v>
      </c>
      <c r="AD1470" s="26">
        <v>5589.5121681796245</v>
      </c>
      <c r="AF1470" s="14">
        <v>13583</v>
      </c>
      <c r="AG1470" s="14">
        <v>0</v>
      </c>
      <c r="AH1470" s="27">
        <v>0.90721860533108756</v>
      </c>
    </row>
    <row r="1471" spans="1:34" x14ac:dyDescent="0.25">
      <c r="A1471" t="s">
        <v>80</v>
      </c>
      <c r="B1471" s="1">
        <v>43655</v>
      </c>
      <c r="C1471" s="8" t="s">
        <v>388</v>
      </c>
      <c r="D1471" s="10" t="s">
        <v>389</v>
      </c>
      <c r="G1471" s="14">
        <v>13494</v>
      </c>
      <c r="H1471" s="14">
        <v>13494</v>
      </c>
      <c r="J1471" s="14">
        <v>13494</v>
      </c>
      <c r="R1471" s="14">
        <v>13494</v>
      </c>
      <c r="V1471" s="25">
        <v>0.90557978308626619</v>
      </c>
      <c r="Y1471" s="26">
        <v>5542.8570878274159</v>
      </c>
      <c r="AB1471" s="26">
        <v>5542.8570878274159</v>
      </c>
      <c r="AC1471" s="26">
        <v>0</v>
      </c>
      <c r="AD1471" s="26">
        <v>5542.8570878274159</v>
      </c>
      <c r="AF1471" s="14">
        <v>13494</v>
      </c>
      <c r="AG1471" s="14">
        <v>0</v>
      </c>
      <c r="AH1471" s="27">
        <v>0.9055797830862663</v>
      </c>
    </row>
    <row r="1472" spans="1:34" x14ac:dyDescent="0.25">
      <c r="A1472" t="s">
        <v>80</v>
      </c>
      <c r="B1472" s="1">
        <v>43656</v>
      </c>
      <c r="C1472" s="8" t="s">
        <v>388</v>
      </c>
      <c r="D1472" s="10" t="s">
        <v>389</v>
      </c>
      <c r="G1472" s="14">
        <v>13391</v>
      </c>
      <c r="H1472" s="14">
        <v>13391</v>
      </c>
      <c r="J1472" s="14">
        <v>13391</v>
      </c>
      <c r="R1472" s="14">
        <v>13391</v>
      </c>
      <c r="V1472" s="25">
        <v>0.90633932516877169</v>
      </c>
      <c r="Y1472" s="26">
        <v>5505.161843462829</v>
      </c>
      <c r="AB1472" s="26">
        <v>5505.161843462829</v>
      </c>
      <c r="AC1472" s="26">
        <v>0</v>
      </c>
      <c r="AD1472" s="26">
        <v>5505.161843462829</v>
      </c>
      <c r="AF1472" s="14">
        <v>13391</v>
      </c>
      <c r="AG1472" s="14">
        <v>0</v>
      </c>
      <c r="AH1472" s="27">
        <v>0.90633932516877169</v>
      </c>
    </row>
    <row r="1473" spans="1:34" x14ac:dyDescent="0.25">
      <c r="A1473" t="s">
        <v>80</v>
      </c>
      <c r="B1473" s="1">
        <v>43657</v>
      </c>
      <c r="C1473" s="8" t="s">
        <v>388</v>
      </c>
      <c r="D1473" s="10" t="s">
        <v>389</v>
      </c>
      <c r="G1473" s="14">
        <v>13163</v>
      </c>
      <c r="H1473" s="14">
        <v>13163</v>
      </c>
      <c r="J1473" s="14">
        <v>13163</v>
      </c>
      <c r="R1473" s="14">
        <v>13163</v>
      </c>
      <c r="V1473" s="25">
        <v>0.90531322445543749</v>
      </c>
      <c r="Y1473" s="26">
        <v>5405.3024890942306</v>
      </c>
      <c r="AB1473" s="26">
        <v>5405.3024890942306</v>
      </c>
      <c r="AC1473" s="26">
        <v>0</v>
      </c>
      <c r="AD1473" s="26">
        <v>5405.3024890942306</v>
      </c>
      <c r="AF1473" s="14">
        <v>13163</v>
      </c>
      <c r="AG1473" s="14">
        <v>0</v>
      </c>
      <c r="AH1473" s="27">
        <v>0.90531322445543738</v>
      </c>
    </row>
    <row r="1474" spans="1:34" x14ac:dyDescent="0.25">
      <c r="A1474" t="s">
        <v>80</v>
      </c>
      <c r="B1474" s="1">
        <v>43658</v>
      </c>
      <c r="C1474" s="8" t="s">
        <v>388</v>
      </c>
      <c r="D1474" s="10" t="s">
        <v>389</v>
      </c>
      <c r="G1474" s="14">
        <v>13240</v>
      </c>
      <c r="H1474" s="14">
        <v>13240</v>
      </c>
      <c r="J1474" s="14">
        <v>13240</v>
      </c>
      <c r="R1474" s="14">
        <v>13240</v>
      </c>
      <c r="V1474" s="25">
        <v>0.90558442512065684</v>
      </c>
      <c r="Y1474" s="26">
        <v>5438.5507654822586</v>
      </c>
      <c r="AB1474" s="26">
        <v>5438.5507654822586</v>
      </c>
      <c r="AC1474" s="26">
        <v>0</v>
      </c>
      <c r="AD1474" s="26">
        <v>5438.5507654822577</v>
      </c>
      <c r="AF1474" s="14">
        <v>13240</v>
      </c>
      <c r="AG1474" s="14">
        <v>0</v>
      </c>
      <c r="AH1474" s="27">
        <v>0.90558442512065684</v>
      </c>
    </row>
    <row r="1475" spans="1:34" x14ac:dyDescent="0.25">
      <c r="A1475" t="s">
        <v>80</v>
      </c>
      <c r="B1475" s="1">
        <v>43659</v>
      </c>
      <c r="C1475" s="8" t="s">
        <v>388</v>
      </c>
      <c r="D1475" s="10" t="s">
        <v>389</v>
      </c>
      <c r="G1475" s="14">
        <v>13281</v>
      </c>
      <c r="H1475" s="14">
        <v>13281</v>
      </c>
      <c r="J1475" s="14">
        <v>13281</v>
      </c>
      <c r="R1475" s="14">
        <v>13281</v>
      </c>
      <c r="V1475" s="25">
        <v>0.90606600529802017</v>
      </c>
      <c r="Y1475" s="26">
        <v>5458.2933187411008</v>
      </c>
      <c r="AB1475" s="26">
        <v>5458.2933187411008</v>
      </c>
      <c r="AC1475" s="26">
        <v>0</v>
      </c>
      <c r="AD1475" s="26">
        <v>5458.2933187411008</v>
      </c>
      <c r="AF1475" s="14">
        <v>13281</v>
      </c>
      <c r="AG1475" s="14">
        <v>0</v>
      </c>
      <c r="AH1475" s="27">
        <v>0.90606600529802017</v>
      </c>
    </row>
    <row r="1476" spans="1:34" x14ac:dyDescent="0.25">
      <c r="A1476" t="s">
        <v>80</v>
      </c>
      <c r="B1476" s="1">
        <v>43660</v>
      </c>
      <c r="C1476" s="8" t="s">
        <v>388</v>
      </c>
      <c r="D1476" s="10" t="s">
        <v>389</v>
      </c>
      <c r="G1476" s="14">
        <v>13317</v>
      </c>
      <c r="H1476" s="14">
        <v>13317</v>
      </c>
      <c r="J1476" s="14">
        <v>13317</v>
      </c>
      <c r="R1476" s="14">
        <v>13317</v>
      </c>
      <c r="V1476" s="25">
        <v>0.90676111165493933</v>
      </c>
      <c r="Y1476" s="26">
        <v>5477.2875706057421</v>
      </c>
      <c r="AB1476" s="26">
        <v>5477.2875706057421</v>
      </c>
      <c r="AC1476" s="26">
        <v>0</v>
      </c>
      <c r="AD1476" s="26">
        <v>5477.2875706057421</v>
      </c>
      <c r="AF1476" s="14">
        <v>13317</v>
      </c>
      <c r="AG1476" s="14">
        <v>0</v>
      </c>
      <c r="AH1476" s="27">
        <v>0.90676111165493956</v>
      </c>
    </row>
    <row r="1477" spans="1:34" x14ac:dyDescent="0.25">
      <c r="A1477" t="s">
        <v>80</v>
      </c>
      <c r="B1477" s="1">
        <v>43661</v>
      </c>
      <c r="C1477" s="8" t="s">
        <v>388</v>
      </c>
      <c r="D1477" s="10" t="s">
        <v>389</v>
      </c>
      <c r="G1477" s="14">
        <v>13334</v>
      </c>
      <c r="H1477" s="14">
        <v>13334</v>
      </c>
      <c r="J1477" s="14">
        <v>13334</v>
      </c>
      <c r="R1477" s="14">
        <v>13334</v>
      </c>
      <c r="V1477" s="25">
        <v>0.90672243845011991</v>
      </c>
      <c r="Y1477" s="26">
        <v>5484.045774008172</v>
      </c>
      <c r="AB1477" s="26">
        <v>5484.045774008172</v>
      </c>
      <c r="AC1477" s="26">
        <v>0</v>
      </c>
      <c r="AD1477" s="26">
        <v>5484.045774008172</v>
      </c>
      <c r="AF1477" s="14">
        <v>13334</v>
      </c>
      <c r="AG1477" s="14">
        <v>0</v>
      </c>
      <c r="AH1477" s="27">
        <v>0.90672243845011957</v>
      </c>
    </row>
    <row r="1478" spans="1:34" x14ac:dyDescent="0.25">
      <c r="A1478" t="s">
        <v>80</v>
      </c>
      <c r="B1478" s="1">
        <v>43662</v>
      </c>
      <c r="C1478" s="8" t="s">
        <v>388</v>
      </c>
      <c r="D1478" s="10" t="s">
        <v>389</v>
      </c>
      <c r="G1478" s="14">
        <v>13417</v>
      </c>
      <c r="H1478" s="14">
        <v>13417</v>
      </c>
      <c r="J1478" s="14">
        <v>13417</v>
      </c>
      <c r="R1478" s="14">
        <v>13417</v>
      </c>
      <c r="V1478" s="25">
        <v>0.906923500711312</v>
      </c>
      <c r="Y1478" s="26">
        <v>5519.4058881093688</v>
      </c>
      <c r="AB1478" s="26">
        <v>5519.4058881093688</v>
      </c>
      <c r="AC1478" s="26">
        <v>0</v>
      </c>
      <c r="AD1478" s="26">
        <v>5519.4058881093688</v>
      </c>
      <c r="AF1478" s="14">
        <v>13417</v>
      </c>
      <c r="AG1478" s="14">
        <v>0</v>
      </c>
      <c r="AH1478" s="27">
        <v>0.90692350071131222</v>
      </c>
    </row>
    <row r="1479" spans="1:34" x14ac:dyDescent="0.25">
      <c r="A1479" t="s">
        <v>80</v>
      </c>
      <c r="B1479" s="1">
        <v>43663</v>
      </c>
      <c r="C1479" s="8" t="s">
        <v>388</v>
      </c>
      <c r="D1479" s="10" t="s">
        <v>389</v>
      </c>
      <c r="G1479" s="14">
        <v>13346</v>
      </c>
      <c r="H1479" s="14">
        <v>13346</v>
      </c>
      <c r="J1479" s="14">
        <v>13346</v>
      </c>
      <c r="R1479" s="14">
        <v>13346</v>
      </c>
      <c r="V1479" s="25">
        <v>0.90728983680236364</v>
      </c>
      <c r="Y1479" s="26">
        <v>5492.4160000201164</v>
      </c>
      <c r="AB1479" s="26">
        <v>5492.4160000201164</v>
      </c>
      <c r="AC1479" s="26">
        <v>0</v>
      </c>
      <c r="AD1479" s="26">
        <v>5492.4160000201164</v>
      </c>
      <c r="AF1479" s="14">
        <v>13346</v>
      </c>
      <c r="AG1479" s="14">
        <v>0</v>
      </c>
      <c r="AH1479" s="27">
        <v>0.90728983680236386</v>
      </c>
    </row>
    <row r="1480" spans="1:34" x14ac:dyDescent="0.25">
      <c r="A1480" t="s">
        <v>80</v>
      </c>
      <c r="B1480" s="1">
        <v>43664</v>
      </c>
      <c r="C1480" s="8" t="s">
        <v>388</v>
      </c>
      <c r="D1480" s="10" t="s">
        <v>389</v>
      </c>
      <c r="G1480" s="14">
        <v>13214</v>
      </c>
      <c r="H1480" s="14">
        <v>13214</v>
      </c>
      <c r="J1480" s="14">
        <v>13214</v>
      </c>
      <c r="R1480" s="14">
        <v>13214</v>
      </c>
      <c r="V1480" s="25">
        <v>0.90652539006749677</v>
      </c>
      <c r="Y1480" s="26">
        <v>5433.5107657337348</v>
      </c>
      <c r="AB1480" s="26">
        <v>5433.5107657337348</v>
      </c>
      <c r="AC1480" s="26">
        <v>0</v>
      </c>
      <c r="AD1480" s="26">
        <v>5433.5107657337348</v>
      </c>
      <c r="AF1480" s="14">
        <v>13214</v>
      </c>
      <c r="AG1480" s="14">
        <v>0</v>
      </c>
      <c r="AH1480" s="27">
        <v>0.90652539006749711</v>
      </c>
    </row>
    <row r="1481" spans="1:34" x14ac:dyDescent="0.25">
      <c r="A1481" t="s">
        <v>80</v>
      </c>
      <c r="B1481" s="1">
        <v>43665</v>
      </c>
      <c r="C1481" s="8" t="s">
        <v>388</v>
      </c>
      <c r="D1481" s="10" t="s">
        <v>389</v>
      </c>
      <c r="G1481" s="14">
        <v>13395</v>
      </c>
      <c r="H1481" s="14">
        <v>13395</v>
      </c>
      <c r="J1481" s="14">
        <v>13395</v>
      </c>
      <c r="R1481" s="14">
        <v>13395</v>
      </c>
      <c r="V1481" s="25">
        <v>0.90700936393434461</v>
      </c>
      <c r="Y1481" s="26">
        <v>5510.8773529681075</v>
      </c>
      <c r="AB1481" s="26">
        <v>5510.8773529681075</v>
      </c>
      <c r="AC1481" s="26">
        <v>0</v>
      </c>
      <c r="AD1481" s="26">
        <v>5510.8773529681075</v>
      </c>
      <c r="AF1481" s="14">
        <v>13395</v>
      </c>
      <c r="AG1481" s="14">
        <v>0</v>
      </c>
      <c r="AH1481" s="27">
        <v>0.90700936393434484</v>
      </c>
    </row>
    <row r="1482" spans="1:34" x14ac:dyDescent="0.25">
      <c r="A1482" t="s">
        <v>80</v>
      </c>
      <c r="B1482" s="1">
        <v>43666</v>
      </c>
      <c r="C1482" s="8" t="s">
        <v>388</v>
      </c>
      <c r="D1482" s="10" t="s">
        <v>389</v>
      </c>
      <c r="G1482" s="14">
        <v>13767</v>
      </c>
      <c r="H1482" s="14">
        <v>13767</v>
      </c>
      <c r="J1482" s="14">
        <v>13767</v>
      </c>
      <c r="R1482" s="14">
        <v>13767</v>
      </c>
      <c r="V1482" s="25">
        <v>0.90791093486974817</v>
      </c>
      <c r="Y1482" s="26">
        <v>5669.552957131762</v>
      </c>
      <c r="AB1482" s="26">
        <v>5669.552957131762</v>
      </c>
      <c r="AC1482" s="26">
        <v>0</v>
      </c>
      <c r="AD1482" s="26">
        <v>5669.552957131762</v>
      </c>
      <c r="AF1482" s="14">
        <v>13767</v>
      </c>
      <c r="AG1482" s="14">
        <v>0</v>
      </c>
      <c r="AH1482" s="27">
        <v>0.90791093486974817</v>
      </c>
    </row>
    <row r="1483" spans="1:34" x14ac:dyDescent="0.25">
      <c r="A1483" t="s">
        <v>80</v>
      </c>
      <c r="B1483" s="1">
        <v>43667</v>
      </c>
      <c r="C1483" s="8" t="s">
        <v>388</v>
      </c>
      <c r="D1483" s="10" t="s">
        <v>389</v>
      </c>
      <c r="G1483" s="14">
        <v>13372</v>
      </c>
      <c r="H1483" s="14">
        <v>13372</v>
      </c>
      <c r="J1483" s="14">
        <v>13372</v>
      </c>
      <c r="R1483" s="14">
        <v>13372</v>
      </c>
      <c r="V1483" s="25">
        <v>0.90672188183420155</v>
      </c>
      <c r="Y1483" s="26">
        <v>5499.67114690375</v>
      </c>
      <c r="AB1483" s="26">
        <v>5499.67114690375</v>
      </c>
      <c r="AC1483" s="26">
        <v>0</v>
      </c>
      <c r="AD1483" s="26">
        <v>5499.67114690375</v>
      </c>
      <c r="AF1483" s="14">
        <v>13372</v>
      </c>
      <c r="AG1483" s="14">
        <v>0</v>
      </c>
      <c r="AH1483" s="27">
        <v>0.90672188183420177</v>
      </c>
    </row>
    <row r="1484" spans="1:34" x14ac:dyDescent="0.25">
      <c r="A1484" t="s">
        <v>80</v>
      </c>
      <c r="B1484" s="1">
        <v>43668</v>
      </c>
      <c r="C1484" s="8" t="s">
        <v>388</v>
      </c>
      <c r="D1484" s="10" t="s">
        <v>389</v>
      </c>
      <c r="G1484" s="14">
        <v>13410</v>
      </c>
      <c r="H1484" s="14">
        <v>13410</v>
      </c>
      <c r="J1484" s="14">
        <v>13410</v>
      </c>
      <c r="R1484" s="14">
        <v>13410</v>
      </c>
      <c r="V1484" s="25">
        <v>0.90771816392188065</v>
      </c>
      <c r="Y1484" s="26">
        <v>5521.3599523693065</v>
      </c>
      <c r="AB1484" s="26">
        <v>5521.3599523693065</v>
      </c>
      <c r="AC1484" s="26">
        <v>0</v>
      </c>
      <c r="AD1484" s="26">
        <v>5521.3599523693074</v>
      </c>
      <c r="AF1484" s="14">
        <v>13410</v>
      </c>
      <c r="AG1484" s="14">
        <v>0</v>
      </c>
      <c r="AH1484" s="27">
        <v>0.90771816392188076</v>
      </c>
    </row>
    <row r="1485" spans="1:34" x14ac:dyDescent="0.25">
      <c r="A1485" t="s">
        <v>80</v>
      </c>
      <c r="B1485" s="1">
        <v>43669</v>
      </c>
      <c r="C1485" s="8" t="s">
        <v>388</v>
      </c>
      <c r="D1485" s="10" t="s">
        <v>389</v>
      </c>
      <c r="G1485" s="14">
        <v>13263</v>
      </c>
      <c r="H1485" s="14">
        <v>13263</v>
      </c>
      <c r="J1485" s="14">
        <v>13263</v>
      </c>
      <c r="R1485" s="14">
        <v>13263</v>
      </c>
      <c r="V1485" s="25">
        <v>0.90594745843564006</v>
      </c>
      <c r="Y1485" s="26">
        <v>5450.1824084113787</v>
      </c>
      <c r="AB1485" s="26">
        <v>5450.1824084113787</v>
      </c>
      <c r="AC1485" s="26">
        <v>0</v>
      </c>
      <c r="AD1485" s="26">
        <v>5450.1824084113787</v>
      </c>
      <c r="AF1485" s="14">
        <v>13263</v>
      </c>
      <c r="AG1485" s="14">
        <v>0</v>
      </c>
      <c r="AH1485" s="27">
        <v>0.90594745843563995</v>
      </c>
    </row>
    <row r="1486" spans="1:34" x14ac:dyDescent="0.25">
      <c r="A1486" t="s">
        <v>80</v>
      </c>
      <c r="B1486" s="1">
        <v>43670</v>
      </c>
      <c r="C1486" s="8" t="s">
        <v>388</v>
      </c>
      <c r="D1486" s="10" t="s">
        <v>389</v>
      </c>
      <c r="G1486" s="14">
        <v>10743</v>
      </c>
      <c r="H1486" s="14">
        <v>10743</v>
      </c>
      <c r="J1486" s="14">
        <v>10743</v>
      </c>
      <c r="R1486" s="14">
        <v>10743</v>
      </c>
      <c r="V1486" s="25">
        <v>0.90708664319595544</v>
      </c>
      <c r="AC1486" s="26">
        <v>1.0242208105497539</v>
      </c>
      <c r="AF1486" s="14">
        <v>10751</v>
      </c>
      <c r="AG1486" s="14">
        <v>8</v>
      </c>
    </row>
    <row r="1487" spans="1:34" x14ac:dyDescent="0.25">
      <c r="A1487" t="s">
        <v>80</v>
      </c>
      <c r="B1487" s="1">
        <v>43671</v>
      </c>
      <c r="C1487" s="8" t="s">
        <v>388</v>
      </c>
      <c r="D1487" s="10" t="s">
        <v>389</v>
      </c>
      <c r="G1487" s="14">
        <v>13499</v>
      </c>
      <c r="H1487" s="14">
        <v>13499</v>
      </c>
      <c r="J1487" s="14">
        <v>13499</v>
      </c>
      <c r="R1487" s="14">
        <v>13499</v>
      </c>
      <c r="V1487" s="25">
        <v>0.90838821437937478</v>
      </c>
      <c r="Y1487" s="26">
        <v>5562.1070778216563</v>
      </c>
      <c r="AB1487" s="26">
        <v>5562.1070778216563</v>
      </c>
      <c r="AC1487" s="26">
        <v>0</v>
      </c>
      <c r="AD1487" s="26">
        <v>5562.1070778216563</v>
      </c>
      <c r="AF1487" s="14">
        <v>13499</v>
      </c>
      <c r="AG1487" s="14">
        <v>0</v>
      </c>
      <c r="AH1487" s="27">
        <v>0.90838821437937478</v>
      </c>
    </row>
    <row r="1488" spans="1:34" x14ac:dyDescent="0.25">
      <c r="A1488" t="s">
        <v>80</v>
      </c>
      <c r="B1488" s="1">
        <v>43672</v>
      </c>
      <c r="C1488" s="8" t="s">
        <v>388</v>
      </c>
      <c r="D1488" s="10" t="s">
        <v>389</v>
      </c>
      <c r="G1488" s="14">
        <v>13353</v>
      </c>
      <c r="H1488" s="14">
        <v>13353</v>
      </c>
      <c r="J1488" s="14">
        <v>13353</v>
      </c>
      <c r="R1488" s="14">
        <v>13353</v>
      </c>
      <c r="V1488" s="25">
        <v>0.90792499987464337</v>
      </c>
      <c r="Y1488" s="26">
        <v>5499.1438539640003</v>
      </c>
      <c r="AB1488" s="26">
        <v>5499.1438539640003</v>
      </c>
      <c r="AC1488" s="26">
        <v>0</v>
      </c>
      <c r="AD1488" s="26">
        <v>5499.1438539640003</v>
      </c>
      <c r="AF1488" s="14">
        <v>13353</v>
      </c>
      <c r="AG1488" s="14">
        <v>0</v>
      </c>
      <c r="AH1488" s="27">
        <v>0.90792499987464348</v>
      </c>
    </row>
    <row r="1489" spans="1:34" x14ac:dyDescent="0.25">
      <c r="A1489" t="s">
        <v>80</v>
      </c>
      <c r="B1489" s="1">
        <v>43673</v>
      </c>
      <c r="C1489" s="8" t="s">
        <v>388</v>
      </c>
      <c r="D1489" s="10" t="s">
        <v>389</v>
      </c>
      <c r="G1489" s="14">
        <v>13275</v>
      </c>
      <c r="H1489" s="14">
        <v>13275</v>
      </c>
      <c r="J1489" s="14">
        <v>13275</v>
      </c>
      <c r="R1489" s="14">
        <v>13275</v>
      </c>
      <c r="V1489" s="25">
        <v>0.90718421925027193</v>
      </c>
      <c r="Y1489" s="26">
        <v>5462.5606728358443</v>
      </c>
      <c r="AB1489" s="26">
        <v>5462.5606728358443</v>
      </c>
      <c r="AC1489" s="26">
        <v>0</v>
      </c>
      <c r="AD1489" s="26">
        <v>5462.5606728358443</v>
      </c>
      <c r="AF1489" s="14">
        <v>13275</v>
      </c>
      <c r="AG1489" s="14">
        <v>0</v>
      </c>
      <c r="AH1489" s="27">
        <v>0.90718421925027182</v>
      </c>
    </row>
    <row r="1490" spans="1:34" x14ac:dyDescent="0.25">
      <c r="A1490" t="s">
        <v>80</v>
      </c>
      <c r="B1490" s="1">
        <v>43674</v>
      </c>
      <c r="C1490" s="8" t="s">
        <v>388</v>
      </c>
      <c r="D1490" s="10" t="s">
        <v>389</v>
      </c>
      <c r="G1490" s="14">
        <v>13324</v>
      </c>
      <c r="H1490" s="14">
        <v>13324</v>
      </c>
      <c r="J1490" s="14">
        <v>13324</v>
      </c>
      <c r="R1490" s="14">
        <v>13324</v>
      </c>
      <c r="V1490" s="25">
        <v>0.90869611771005177</v>
      </c>
      <c r="Y1490" s="26">
        <v>5491.8612152519399</v>
      </c>
      <c r="AB1490" s="26">
        <v>5491.8612152519399</v>
      </c>
      <c r="AC1490" s="26">
        <v>0</v>
      </c>
      <c r="AD1490" s="26">
        <v>5491.8612152519399</v>
      </c>
      <c r="AF1490" s="14">
        <v>13324</v>
      </c>
      <c r="AG1490" s="14">
        <v>0</v>
      </c>
      <c r="AH1490" s="27">
        <v>0.90869611771005188</v>
      </c>
    </row>
    <row r="1491" spans="1:34" x14ac:dyDescent="0.25">
      <c r="A1491" t="s">
        <v>80</v>
      </c>
      <c r="B1491" s="1">
        <v>43675</v>
      </c>
      <c r="C1491" s="8" t="s">
        <v>388</v>
      </c>
      <c r="D1491" s="10" t="s">
        <v>389</v>
      </c>
      <c r="G1491" s="14">
        <v>12002</v>
      </c>
      <c r="H1491" s="14">
        <v>12002</v>
      </c>
      <c r="J1491" s="14">
        <v>12002</v>
      </c>
      <c r="R1491" s="14">
        <v>12002</v>
      </c>
      <c r="V1491" s="25">
        <v>0.90709875559278019</v>
      </c>
      <c r="Y1491" s="26">
        <v>4938.2656714647183</v>
      </c>
      <c r="AB1491" s="26">
        <v>4938.2656714647183</v>
      </c>
      <c r="AC1491" s="26">
        <v>0</v>
      </c>
      <c r="AD1491" s="26">
        <v>4938.2656714647183</v>
      </c>
      <c r="AF1491" s="14">
        <v>12002</v>
      </c>
      <c r="AG1491" s="14">
        <v>0</v>
      </c>
      <c r="AH1491" s="27">
        <v>0.90709875559278019</v>
      </c>
    </row>
    <row r="1492" spans="1:34" x14ac:dyDescent="0.25">
      <c r="A1492" t="s">
        <v>80</v>
      </c>
      <c r="B1492" s="1">
        <v>43676</v>
      </c>
      <c r="C1492" s="8" t="s">
        <v>388</v>
      </c>
      <c r="D1492" s="10" t="s">
        <v>389</v>
      </c>
      <c r="G1492" s="14">
        <v>12375</v>
      </c>
      <c r="H1492" s="14">
        <v>12375</v>
      </c>
      <c r="J1492" s="14">
        <v>12375</v>
      </c>
      <c r="R1492" s="14">
        <v>12375</v>
      </c>
      <c r="V1492" s="25">
        <v>0.90711848166556364</v>
      </c>
      <c r="Y1492" s="26">
        <v>5091.8485773563461</v>
      </c>
      <c r="AB1492" s="26">
        <v>5091.8485773563461</v>
      </c>
      <c r="AC1492" s="26">
        <v>0</v>
      </c>
      <c r="AD1492" s="26">
        <v>5091.8485773563461</v>
      </c>
      <c r="AF1492" s="14">
        <v>12375</v>
      </c>
      <c r="AG1492" s="14">
        <v>0</v>
      </c>
      <c r="AH1492" s="27">
        <v>0.90711848166556341</v>
      </c>
    </row>
    <row r="1493" spans="1:34" x14ac:dyDescent="0.25">
      <c r="A1493" t="s">
        <v>80</v>
      </c>
      <c r="B1493" s="1">
        <v>43677</v>
      </c>
      <c r="C1493" s="8" t="s">
        <v>388</v>
      </c>
      <c r="D1493" s="10" t="s">
        <v>389</v>
      </c>
      <c r="G1493" s="14">
        <v>13430</v>
      </c>
      <c r="H1493" s="14">
        <v>13430</v>
      </c>
      <c r="J1493" s="14">
        <v>13430</v>
      </c>
      <c r="R1493" s="14">
        <v>13430</v>
      </c>
      <c r="V1493" s="25">
        <v>0.90781450155783261</v>
      </c>
      <c r="Y1493" s="26">
        <v>5530.1815078887503</v>
      </c>
      <c r="AB1493" s="26">
        <v>5530.1815078887503</v>
      </c>
      <c r="AC1493" s="26">
        <v>0</v>
      </c>
      <c r="AD1493" s="26">
        <v>5530.1815078887503</v>
      </c>
      <c r="AF1493" s="14">
        <v>13430</v>
      </c>
      <c r="AG1493" s="14">
        <v>0</v>
      </c>
      <c r="AH1493" s="27">
        <v>0.90781450155783283</v>
      </c>
    </row>
    <row r="1494" spans="1:34" x14ac:dyDescent="0.25">
      <c r="A1494" t="s">
        <v>80</v>
      </c>
      <c r="B1494" s="1">
        <v>43678</v>
      </c>
      <c r="C1494" s="8" t="s">
        <v>388</v>
      </c>
      <c r="D1494" s="10" t="s">
        <v>389</v>
      </c>
      <c r="G1494" s="14">
        <v>13515</v>
      </c>
      <c r="H1494" s="14">
        <v>13515</v>
      </c>
      <c r="J1494" s="14">
        <v>13515</v>
      </c>
      <c r="R1494" s="14">
        <v>13515</v>
      </c>
      <c r="V1494" s="25">
        <v>0.90731832491791808</v>
      </c>
      <c r="Y1494" s="26">
        <v>5562.1409409629141</v>
      </c>
      <c r="AB1494" s="26">
        <v>5562.1409409629141</v>
      </c>
      <c r="AC1494" s="26">
        <v>0</v>
      </c>
      <c r="AD1494" s="26">
        <v>5562.1409409629141</v>
      </c>
      <c r="AF1494" s="14">
        <v>13515</v>
      </c>
      <c r="AG1494" s="14">
        <v>0</v>
      </c>
      <c r="AH1494" s="27">
        <v>0.90731832491791775</v>
      </c>
    </row>
    <row r="1495" spans="1:34" x14ac:dyDescent="0.25">
      <c r="A1495" t="s">
        <v>80</v>
      </c>
      <c r="B1495" s="1">
        <v>43679</v>
      </c>
      <c r="C1495" s="8" t="s">
        <v>388</v>
      </c>
      <c r="D1495" s="10" t="s">
        <v>389</v>
      </c>
      <c r="G1495" s="14">
        <v>13387</v>
      </c>
      <c r="H1495" s="14">
        <v>13387</v>
      </c>
      <c r="J1495" s="14">
        <v>13387</v>
      </c>
      <c r="R1495" s="14">
        <v>13387</v>
      </c>
      <c r="V1495" s="25">
        <v>0.90724405189753976</v>
      </c>
      <c r="Y1495" s="26">
        <v>5509.0111324184509</v>
      </c>
      <c r="AB1495" s="26">
        <v>5509.0111324184509</v>
      </c>
      <c r="AC1495" s="26">
        <v>0</v>
      </c>
      <c r="AD1495" s="26">
        <v>5509.0111324184509</v>
      </c>
      <c r="AF1495" s="14">
        <v>13387</v>
      </c>
      <c r="AG1495" s="14">
        <v>0</v>
      </c>
      <c r="AH1495" s="27">
        <v>0.90724405189753976</v>
      </c>
    </row>
    <row r="1496" spans="1:34" x14ac:dyDescent="0.25">
      <c r="A1496" t="s">
        <v>80</v>
      </c>
      <c r="B1496" s="1">
        <v>43680</v>
      </c>
      <c r="C1496" s="8" t="s">
        <v>388</v>
      </c>
      <c r="D1496" s="10" t="s">
        <v>389</v>
      </c>
      <c r="G1496" s="14">
        <v>13587</v>
      </c>
      <c r="H1496" s="14">
        <v>13587</v>
      </c>
      <c r="J1496" s="14">
        <v>13587</v>
      </c>
      <c r="R1496" s="14">
        <v>13587</v>
      </c>
      <c r="V1496" s="25">
        <v>0.90607379986036429</v>
      </c>
      <c r="Y1496" s="26">
        <v>5584.1028017085791</v>
      </c>
      <c r="AB1496" s="26">
        <v>5584.1028017085791</v>
      </c>
      <c r="AC1496" s="26">
        <v>0</v>
      </c>
      <c r="AD1496" s="26">
        <v>5584.1028017085791</v>
      </c>
      <c r="AF1496" s="14">
        <v>13587</v>
      </c>
      <c r="AG1496" s="14">
        <v>0</v>
      </c>
      <c r="AH1496" s="27">
        <v>0.90607379986036407</v>
      </c>
    </row>
    <row r="1497" spans="1:34" x14ac:dyDescent="0.25">
      <c r="A1497" t="s">
        <v>80</v>
      </c>
      <c r="B1497" s="1">
        <v>43681</v>
      </c>
      <c r="C1497" s="8" t="s">
        <v>388</v>
      </c>
      <c r="D1497" s="10" t="s">
        <v>389</v>
      </c>
      <c r="G1497" s="14">
        <v>13529</v>
      </c>
      <c r="H1497" s="14">
        <v>13529</v>
      </c>
      <c r="J1497" s="14">
        <v>13529</v>
      </c>
      <c r="R1497" s="14">
        <v>13529</v>
      </c>
      <c r="V1497" s="25">
        <v>0.90579648842074489</v>
      </c>
      <c r="Y1497" s="26">
        <v>5558.5636943528852</v>
      </c>
      <c r="AB1497" s="26">
        <v>5558.5636943528852</v>
      </c>
      <c r="AC1497" s="26">
        <v>0</v>
      </c>
      <c r="AD1497" s="26">
        <v>5558.5636943528852</v>
      </c>
      <c r="AF1497" s="14">
        <v>13529</v>
      </c>
      <c r="AG1497" s="14">
        <v>0</v>
      </c>
      <c r="AH1497" s="27">
        <v>0.90579648842074478</v>
      </c>
    </row>
    <row r="1498" spans="1:34" x14ac:dyDescent="0.25">
      <c r="A1498" t="s">
        <v>80</v>
      </c>
      <c r="B1498" s="1">
        <v>43682</v>
      </c>
      <c r="C1498" s="8" t="s">
        <v>388</v>
      </c>
      <c r="D1498" s="10" t="s">
        <v>389</v>
      </c>
      <c r="G1498" s="14">
        <v>13435</v>
      </c>
      <c r="H1498" s="14">
        <v>13435</v>
      </c>
      <c r="J1498" s="14">
        <v>13435</v>
      </c>
      <c r="R1498" s="14">
        <v>13435</v>
      </c>
      <c r="V1498" s="25">
        <v>0.90506639484199702</v>
      </c>
      <c r="Y1498" s="26">
        <v>5515.4933796764208</v>
      </c>
      <c r="AB1498" s="26">
        <v>5515.4933796764208</v>
      </c>
      <c r="AC1498" s="26">
        <v>0</v>
      </c>
      <c r="AD1498" s="26">
        <v>5515.4933796764208</v>
      </c>
      <c r="AF1498" s="14">
        <v>13435</v>
      </c>
      <c r="AG1498" s="14">
        <v>0</v>
      </c>
      <c r="AH1498" s="27">
        <v>0.90506639484199702</v>
      </c>
    </row>
    <row r="1499" spans="1:34" x14ac:dyDescent="0.25">
      <c r="A1499" t="s">
        <v>80</v>
      </c>
      <c r="B1499" s="1">
        <v>43683</v>
      </c>
      <c r="C1499" s="8" t="s">
        <v>388</v>
      </c>
      <c r="D1499" s="10" t="s">
        <v>389</v>
      </c>
      <c r="G1499" s="14">
        <v>13368</v>
      </c>
      <c r="H1499" s="14">
        <v>13368</v>
      </c>
      <c r="J1499" s="14">
        <v>13368</v>
      </c>
      <c r="R1499" s="14">
        <v>13368</v>
      </c>
      <c r="V1499" s="25">
        <v>0.90367812903687805</v>
      </c>
      <c r="Y1499" s="26">
        <v>5479.5698256230044</v>
      </c>
      <c r="AB1499" s="26">
        <v>5479.5698256230044</v>
      </c>
      <c r="AC1499" s="26">
        <v>0</v>
      </c>
      <c r="AD1499" s="26">
        <v>5479.5698256230044</v>
      </c>
      <c r="AF1499" s="14">
        <v>13368</v>
      </c>
      <c r="AG1499" s="14">
        <v>0</v>
      </c>
      <c r="AH1499" s="27">
        <v>0.90367812903687827</v>
      </c>
    </row>
    <row r="1500" spans="1:34" x14ac:dyDescent="0.25">
      <c r="A1500" t="s">
        <v>80</v>
      </c>
      <c r="B1500" s="1">
        <v>43684</v>
      </c>
      <c r="C1500" s="8" t="s">
        <v>388</v>
      </c>
      <c r="D1500" s="10" t="s">
        <v>389</v>
      </c>
      <c r="G1500" s="14">
        <v>13468</v>
      </c>
      <c r="H1500" s="14">
        <v>13468</v>
      </c>
      <c r="J1500" s="14">
        <v>13468</v>
      </c>
      <c r="R1500" s="14">
        <v>13468</v>
      </c>
      <c r="V1500" s="25">
        <v>0.90489015396766348</v>
      </c>
      <c r="Y1500" s="26">
        <v>5527.9642721360115</v>
      </c>
      <c r="AB1500" s="26">
        <v>5527.9642721360115</v>
      </c>
      <c r="AC1500" s="26">
        <v>0</v>
      </c>
      <c r="AD1500" s="26">
        <v>5527.9642721360115</v>
      </c>
      <c r="AF1500" s="14">
        <v>13468</v>
      </c>
      <c r="AG1500" s="14">
        <v>0</v>
      </c>
      <c r="AH1500" s="27">
        <v>0.90489015396766348</v>
      </c>
    </row>
    <row r="1501" spans="1:34" x14ac:dyDescent="0.25">
      <c r="A1501" t="s">
        <v>80</v>
      </c>
      <c r="B1501" s="1">
        <v>43685</v>
      </c>
      <c r="C1501" s="8" t="s">
        <v>388</v>
      </c>
      <c r="D1501" s="10" t="s">
        <v>389</v>
      </c>
      <c r="G1501" s="14">
        <v>8946</v>
      </c>
      <c r="H1501" s="14">
        <v>8946</v>
      </c>
      <c r="J1501" s="14">
        <v>8946</v>
      </c>
      <c r="R1501" s="14">
        <v>8946</v>
      </c>
      <c r="V1501" s="25">
        <v>0.90615911792213588</v>
      </c>
      <c r="Y1501" s="26">
        <v>3677.0506794510752</v>
      </c>
      <c r="AB1501" s="26">
        <v>3677.0506794510752</v>
      </c>
      <c r="AC1501" s="26">
        <v>0</v>
      </c>
      <c r="AD1501" s="26">
        <v>3677.0506794510752</v>
      </c>
      <c r="AF1501" s="14">
        <v>8946</v>
      </c>
      <c r="AG1501" s="14">
        <v>0</v>
      </c>
      <c r="AH1501" s="27">
        <v>0.9061591179221361</v>
      </c>
    </row>
    <row r="1502" spans="1:34" x14ac:dyDescent="0.25">
      <c r="A1502" t="s">
        <v>80</v>
      </c>
      <c r="B1502" s="1">
        <v>43686</v>
      </c>
      <c r="C1502" s="8" t="s">
        <v>388</v>
      </c>
      <c r="D1502" s="10" t="s">
        <v>389</v>
      </c>
      <c r="G1502" s="14">
        <v>13548</v>
      </c>
      <c r="H1502" s="14">
        <v>13548</v>
      </c>
      <c r="J1502" s="14">
        <v>13548</v>
      </c>
      <c r="R1502" s="14">
        <v>13548</v>
      </c>
      <c r="V1502" s="25">
        <v>0.90614911992348124</v>
      </c>
      <c r="Y1502" s="26">
        <v>5568.537106949645</v>
      </c>
      <c r="AB1502" s="26">
        <v>5568.537106949645</v>
      </c>
      <c r="AC1502" s="26">
        <v>0</v>
      </c>
      <c r="AD1502" s="26">
        <v>5568.537106949645</v>
      </c>
      <c r="AF1502" s="14">
        <v>13548</v>
      </c>
      <c r="AG1502" s="14">
        <v>0</v>
      </c>
      <c r="AH1502" s="27">
        <v>0.90614911992348135</v>
      </c>
    </row>
    <row r="1503" spans="1:34" x14ac:dyDescent="0.25">
      <c r="A1503" t="s">
        <v>80</v>
      </c>
      <c r="B1503" s="1">
        <v>43687</v>
      </c>
      <c r="C1503" s="8" t="s">
        <v>388</v>
      </c>
      <c r="D1503" s="10" t="s">
        <v>389</v>
      </c>
      <c r="G1503" s="14">
        <v>13533</v>
      </c>
      <c r="H1503" s="14">
        <v>13533</v>
      </c>
      <c r="J1503" s="14">
        <v>13533</v>
      </c>
      <c r="R1503" s="14">
        <v>13533</v>
      </c>
      <c r="V1503" s="25">
        <v>0.90522251078155624</v>
      </c>
      <c r="Y1503" s="26">
        <v>5556.6837996601698</v>
      </c>
      <c r="AB1503" s="26">
        <v>5556.6837996601698</v>
      </c>
      <c r="AC1503" s="26">
        <v>0</v>
      </c>
      <c r="AD1503" s="26">
        <v>5556.6837996601698</v>
      </c>
      <c r="AF1503" s="14">
        <v>13533</v>
      </c>
      <c r="AG1503" s="14">
        <v>0</v>
      </c>
      <c r="AH1503" s="27">
        <v>0.90522251078155647</v>
      </c>
    </row>
    <row r="1504" spans="1:34" x14ac:dyDescent="0.25">
      <c r="A1504" t="s">
        <v>80</v>
      </c>
      <c r="B1504" s="1">
        <v>43688</v>
      </c>
      <c r="C1504" s="8" t="s">
        <v>388</v>
      </c>
      <c r="D1504" s="10" t="s">
        <v>389</v>
      </c>
      <c r="G1504" s="14">
        <v>13265</v>
      </c>
      <c r="H1504" s="14">
        <v>13265</v>
      </c>
      <c r="J1504" s="14">
        <v>13265</v>
      </c>
      <c r="R1504" s="14">
        <v>13265</v>
      </c>
      <c r="V1504" s="25">
        <v>0.90585607787787192</v>
      </c>
      <c r="Y1504" s="26">
        <v>5450.454442511621</v>
      </c>
      <c r="AB1504" s="26">
        <v>5450.454442511621</v>
      </c>
      <c r="AC1504" s="26">
        <v>0</v>
      </c>
      <c r="AD1504" s="26">
        <v>5450.454442511621</v>
      </c>
      <c r="AF1504" s="14">
        <v>13265</v>
      </c>
      <c r="AG1504" s="14">
        <v>0</v>
      </c>
      <c r="AH1504" s="27">
        <v>0.9058560778778717</v>
      </c>
    </row>
    <row r="1505" spans="1:34" x14ac:dyDescent="0.25">
      <c r="A1505" t="s">
        <v>80</v>
      </c>
      <c r="B1505" s="1">
        <v>43689</v>
      </c>
      <c r="C1505" s="8" t="s">
        <v>388</v>
      </c>
      <c r="D1505" s="10" t="s">
        <v>389</v>
      </c>
      <c r="G1505" s="14">
        <v>13367</v>
      </c>
      <c r="H1505" s="14">
        <v>13367</v>
      </c>
      <c r="J1505" s="14">
        <v>13367</v>
      </c>
      <c r="R1505" s="14">
        <v>13367</v>
      </c>
      <c r="V1505" s="25">
        <v>0.90505926263201075</v>
      </c>
      <c r="Y1505" s="26">
        <v>5487.5339802787275</v>
      </c>
      <c r="AB1505" s="26">
        <v>5487.5339802787275</v>
      </c>
      <c r="AC1505" s="26">
        <v>0</v>
      </c>
      <c r="AD1505" s="26">
        <v>5487.5339802787275</v>
      </c>
      <c r="AF1505" s="14">
        <v>13367</v>
      </c>
      <c r="AG1505" s="14">
        <v>0</v>
      </c>
      <c r="AH1505" s="27">
        <v>0.90505926263201075</v>
      </c>
    </row>
    <row r="1506" spans="1:34" x14ac:dyDescent="0.25">
      <c r="A1506" t="s">
        <v>80</v>
      </c>
      <c r="B1506" s="1">
        <v>43690</v>
      </c>
      <c r="C1506" s="8" t="s">
        <v>388</v>
      </c>
      <c r="D1506" s="10" t="s">
        <v>389</v>
      </c>
      <c r="G1506" s="14">
        <v>13402</v>
      </c>
      <c r="H1506" s="14">
        <v>13402</v>
      </c>
      <c r="J1506" s="14">
        <v>13402</v>
      </c>
      <c r="R1506" s="14">
        <v>13402</v>
      </c>
      <c r="V1506" s="25">
        <v>0.90596507590337372</v>
      </c>
      <c r="Y1506" s="26">
        <v>5507.4089626588775</v>
      </c>
      <c r="AB1506" s="26">
        <v>5507.4089626588775</v>
      </c>
      <c r="AC1506" s="26">
        <v>0</v>
      </c>
      <c r="AD1506" s="26">
        <v>5507.4089626588775</v>
      </c>
      <c r="AF1506" s="14">
        <v>13402</v>
      </c>
      <c r="AG1506" s="14">
        <v>0</v>
      </c>
      <c r="AH1506" s="27">
        <v>0.90596507590337372</v>
      </c>
    </row>
    <row r="1507" spans="1:34" x14ac:dyDescent="0.25">
      <c r="A1507" t="s">
        <v>80</v>
      </c>
      <c r="B1507" s="1">
        <v>43691</v>
      </c>
      <c r="C1507" s="8" t="s">
        <v>388</v>
      </c>
      <c r="D1507" s="10" t="s">
        <v>389</v>
      </c>
      <c r="G1507" s="14">
        <v>13483</v>
      </c>
      <c r="H1507" s="14">
        <v>13483</v>
      </c>
      <c r="J1507" s="14">
        <v>13483</v>
      </c>
      <c r="R1507" s="14">
        <v>13483</v>
      </c>
      <c r="V1507" s="25">
        <v>0.90630023387497294</v>
      </c>
      <c r="Y1507" s="26">
        <v>5542.7448056065268</v>
      </c>
      <c r="AB1507" s="26">
        <v>5542.7448056065268</v>
      </c>
      <c r="AC1507" s="26">
        <v>0</v>
      </c>
      <c r="AD1507" s="26">
        <v>5542.7448056065268</v>
      </c>
      <c r="AF1507" s="14">
        <v>13483</v>
      </c>
      <c r="AG1507" s="14">
        <v>0</v>
      </c>
      <c r="AH1507" s="27">
        <v>0.90630023387497294</v>
      </c>
    </row>
    <row r="1508" spans="1:34" x14ac:dyDescent="0.25">
      <c r="A1508" t="s">
        <v>80</v>
      </c>
      <c r="B1508" s="1">
        <v>43692</v>
      </c>
      <c r="C1508" s="8" t="s">
        <v>388</v>
      </c>
      <c r="D1508" s="10" t="s">
        <v>389</v>
      </c>
      <c r="G1508" s="14">
        <v>13567</v>
      </c>
      <c r="H1508" s="14">
        <v>13567</v>
      </c>
      <c r="J1508" s="14">
        <v>13567</v>
      </c>
      <c r="R1508" s="14">
        <v>13567</v>
      </c>
      <c r="V1508" s="25">
        <v>0.90673021101984741</v>
      </c>
      <c r="Y1508" s="26">
        <v>5579.9225140415438</v>
      </c>
      <c r="AB1508" s="26">
        <v>5579.9225140415438</v>
      </c>
      <c r="AC1508" s="26">
        <v>0</v>
      </c>
      <c r="AD1508" s="26">
        <v>5579.9225140415438</v>
      </c>
      <c r="AF1508" s="14">
        <v>13567</v>
      </c>
      <c r="AG1508" s="14">
        <v>0</v>
      </c>
      <c r="AH1508" s="27">
        <v>0.9067302110198473</v>
      </c>
    </row>
    <row r="1509" spans="1:34" x14ac:dyDescent="0.25">
      <c r="A1509" t="s">
        <v>80</v>
      </c>
      <c r="B1509" s="1">
        <v>43693</v>
      </c>
      <c r="C1509" s="8" t="s">
        <v>388</v>
      </c>
      <c r="D1509" s="10" t="s">
        <v>389</v>
      </c>
      <c r="G1509" s="14">
        <v>13525</v>
      </c>
      <c r="H1509" s="14">
        <v>13525</v>
      </c>
      <c r="J1509" s="14">
        <v>13525</v>
      </c>
      <c r="R1509" s="14">
        <v>13525</v>
      </c>
      <c r="V1509" s="25">
        <v>0.9071638440530907</v>
      </c>
      <c r="Y1509" s="26">
        <v>5565.308756528585</v>
      </c>
      <c r="AB1509" s="26">
        <v>5565.308756528585</v>
      </c>
      <c r="AC1509" s="26">
        <v>0</v>
      </c>
      <c r="AD1509" s="26">
        <v>5565.308756528585</v>
      </c>
      <c r="AF1509" s="14">
        <v>13525</v>
      </c>
      <c r="AG1509" s="14">
        <v>0</v>
      </c>
      <c r="AH1509" s="27">
        <v>0.90716384405309036</v>
      </c>
    </row>
    <row r="1510" spans="1:34" x14ac:dyDescent="0.25">
      <c r="A1510" t="s">
        <v>80</v>
      </c>
      <c r="B1510" s="1">
        <v>43694</v>
      </c>
      <c r="C1510" s="8" t="s">
        <v>388</v>
      </c>
      <c r="D1510" s="10" t="s">
        <v>389</v>
      </c>
      <c r="G1510" s="14">
        <v>13538</v>
      </c>
      <c r="H1510" s="14">
        <v>13538</v>
      </c>
      <c r="J1510" s="14">
        <v>13538</v>
      </c>
      <c r="R1510" s="14">
        <v>13538</v>
      </c>
      <c r="V1510" s="25">
        <v>0.90796374246791189</v>
      </c>
      <c r="Y1510" s="26">
        <v>5575.5700055023508</v>
      </c>
      <c r="AB1510" s="26">
        <v>5575.5700055023508</v>
      </c>
      <c r="AC1510" s="26">
        <v>0</v>
      </c>
      <c r="AD1510" s="26">
        <v>5575.5700055023508</v>
      </c>
      <c r="AF1510" s="14">
        <v>13538</v>
      </c>
      <c r="AG1510" s="14">
        <v>0</v>
      </c>
      <c r="AH1510" s="27">
        <v>0.90796374246791201</v>
      </c>
    </row>
    <row r="1511" spans="1:34" x14ac:dyDescent="0.25">
      <c r="A1511" t="s">
        <v>80</v>
      </c>
      <c r="B1511" s="1">
        <v>43695</v>
      </c>
      <c r="C1511" s="8" t="s">
        <v>388</v>
      </c>
      <c r="D1511" s="10" t="s">
        <v>389</v>
      </c>
      <c r="G1511" s="14">
        <v>13568</v>
      </c>
      <c r="H1511" s="14">
        <v>13568</v>
      </c>
      <c r="J1511" s="14">
        <v>13568</v>
      </c>
      <c r="R1511" s="14">
        <v>13568</v>
      </c>
      <c r="V1511" s="25">
        <v>0.90759895948213387</v>
      </c>
      <c r="Y1511" s="26">
        <v>5585.6803813145088</v>
      </c>
      <c r="AB1511" s="26">
        <v>5585.6803813145088</v>
      </c>
      <c r="AC1511" s="26">
        <v>0</v>
      </c>
      <c r="AD1511" s="26">
        <v>5585.6803813145088</v>
      </c>
      <c r="AF1511" s="14">
        <v>13568</v>
      </c>
      <c r="AG1511" s="14">
        <v>0</v>
      </c>
      <c r="AH1511" s="27">
        <v>0.90759895948213387</v>
      </c>
    </row>
    <row r="1512" spans="1:34" x14ac:dyDescent="0.25">
      <c r="A1512" t="s">
        <v>80</v>
      </c>
      <c r="B1512" s="1">
        <v>43696</v>
      </c>
      <c r="C1512" s="8" t="s">
        <v>388</v>
      </c>
      <c r="D1512" s="10" t="s">
        <v>389</v>
      </c>
      <c r="G1512" s="14">
        <v>13479</v>
      </c>
      <c r="H1512" s="14">
        <v>13479</v>
      </c>
      <c r="J1512" s="14">
        <v>13479</v>
      </c>
      <c r="R1512" s="14">
        <v>13479</v>
      </c>
      <c r="V1512" s="25">
        <v>0.90689083302177398</v>
      </c>
      <c r="Y1512" s="26">
        <v>5544.7113508452658</v>
      </c>
      <c r="AB1512" s="26">
        <v>5544.7113508452658</v>
      </c>
      <c r="AC1512" s="26">
        <v>0</v>
      </c>
      <c r="AD1512" s="26">
        <v>5544.7113508452658</v>
      </c>
      <c r="AF1512" s="14">
        <v>13479</v>
      </c>
      <c r="AG1512" s="14">
        <v>0</v>
      </c>
      <c r="AH1512" s="27">
        <v>0.90689083302177387</v>
      </c>
    </row>
    <row r="1513" spans="1:34" x14ac:dyDescent="0.25">
      <c r="A1513" t="s">
        <v>80</v>
      </c>
      <c r="B1513" s="1">
        <v>43697</v>
      </c>
      <c r="C1513" s="8" t="s">
        <v>388</v>
      </c>
      <c r="D1513" s="10" t="s">
        <v>389</v>
      </c>
      <c r="G1513" s="14">
        <v>13590</v>
      </c>
      <c r="H1513" s="14">
        <v>13590</v>
      </c>
      <c r="J1513" s="14">
        <v>13590</v>
      </c>
      <c r="R1513" s="14">
        <v>13590</v>
      </c>
      <c r="V1513" s="25">
        <v>0.90562964529127221</v>
      </c>
      <c r="Y1513" s="26">
        <v>5582.5978533753623</v>
      </c>
      <c r="AB1513" s="26">
        <v>5582.5978533753623</v>
      </c>
      <c r="AC1513" s="26">
        <v>0</v>
      </c>
      <c r="AD1513" s="26">
        <v>5582.5978533753623</v>
      </c>
      <c r="AF1513" s="14">
        <v>13590</v>
      </c>
      <c r="AG1513" s="14">
        <v>0</v>
      </c>
      <c r="AH1513" s="27">
        <v>0.90562964529127232</v>
      </c>
    </row>
    <row r="1514" spans="1:34" x14ac:dyDescent="0.25">
      <c r="A1514" t="s">
        <v>80</v>
      </c>
      <c r="B1514" s="1">
        <v>43698</v>
      </c>
      <c r="C1514" s="8" t="s">
        <v>388</v>
      </c>
      <c r="D1514" s="10" t="s">
        <v>389</v>
      </c>
      <c r="G1514" s="14">
        <v>13541</v>
      </c>
      <c r="H1514" s="14">
        <v>13541</v>
      </c>
      <c r="J1514" s="14">
        <v>13541</v>
      </c>
      <c r="R1514" s="14">
        <v>13525</v>
      </c>
      <c r="V1514" s="25">
        <v>0.90606153991727134</v>
      </c>
      <c r="Y1514" s="26">
        <v>5565.1220219447205</v>
      </c>
      <c r="AB1514" s="26">
        <v>5565.1220219447205</v>
      </c>
      <c r="AC1514" s="26">
        <v>0</v>
      </c>
      <c r="AD1514" s="26">
        <v>5558.5357247980264</v>
      </c>
      <c r="AF1514" s="14">
        <v>13541</v>
      </c>
      <c r="AG1514" s="14">
        <v>16</v>
      </c>
      <c r="AH1514" s="27">
        <v>0.90606153991727123</v>
      </c>
    </row>
    <row r="1515" spans="1:34" x14ac:dyDescent="0.25">
      <c r="A1515" t="s">
        <v>80</v>
      </c>
      <c r="B1515" s="1">
        <v>43699</v>
      </c>
      <c r="C1515" s="8" t="s">
        <v>388</v>
      </c>
      <c r="D1515" s="10" t="s">
        <v>389</v>
      </c>
      <c r="G1515" s="14">
        <v>13495</v>
      </c>
      <c r="H1515" s="14">
        <v>13495</v>
      </c>
      <c r="J1515" s="14">
        <v>13495</v>
      </c>
      <c r="R1515" s="14">
        <v>13495</v>
      </c>
      <c r="V1515" s="25">
        <v>0.90689716771967821</v>
      </c>
      <c r="Y1515" s="26">
        <v>5551.331875051962</v>
      </c>
      <c r="AB1515" s="26">
        <v>5551.331875051962</v>
      </c>
      <c r="AC1515" s="26">
        <v>0</v>
      </c>
      <c r="AD1515" s="26">
        <v>5551.331875051962</v>
      </c>
      <c r="AF1515" s="14">
        <v>13495</v>
      </c>
      <c r="AG1515" s="14">
        <v>0</v>
      </c>
      <c r="AH1515" s="27">
        <v>0.9068971677196781</v>
      </c>
    </row>
    <row r="1516" spans="1:34" x14ac:dyDescent="0.25">
      <c r="A1516" t="s">
        <v>80</v>
      </c>
      <c r="B1516" s="1">
        <v>43700</v>
      </c>
      <c r="C1516" s="8" t="s">
        <v>388</v>
      </c>
      <c r="D1516" s="10" t="s">
        <v>389</v>
      </c>
      <c r="G1516" s="14">
        <v>13700</v>
      </c>
      <c r="H1516" s="14">
        <v>13700</v>
      </c>
      <c r="J1516" s="14">
        <v>13700</v>
      </c>
      <c r="R1516" s="14">
        <v>13700</v>
      </c>
      <c r="V1516" s="25">
        <v>0.90788320088722962</v>
      </c>
      <c r="Y1516" s="26">
        <v>5641.7885404990639</v>
      </c>
      <c r="AB1516" s="26">
        <v>5641.7885404990639</v>
      </c>
      <c r="AC1516" s="26">
        <v>0</v>
      </c>
      <c r="AD1516" s="26">
        <v>5641.7885404990639</v>
      </c>
      <c r="AF1516" s="14">
        <v>13700</v>
      </c>
      <c r="AG1516" s="14">
        <v>0</v>
      </c>
      <c r="AH1516" s="27">
        <v>0.90788320088722951</v>
      </c>
    </row>
    <row r="1517" spans="1:34" x14ac:dyDescent="0.25">
      <c r="A1517" t="s">
        <v>80</v>
      </c>
      <c r="B1517" s="1">
        <v>43701</v>
      </c>
      <c r="C1517" s="8" t="s">
        <v>388</v>
      </c>
      <c r="D1517" s="10" t="s">
        <v>389</v>
      </c>
      <c r="G1517" s="14">
        <v>13369</v>
      </c>
      <c r="H1517" s="14">
        <v>13369</v>
      </c>
      <c r="J1517" s="14">
        <v>13369</v>
      </c>
      <c r="R1517" s="14">
        <v>13369</v>
      </c>
      <c r="V1517" s="25">
        <v>0.90808924590750661</v>
      </c>
      <c r="Y1517" s="26">
        <v>5506.7291091151574</v>
      </c>
      <c r="AB1517" s="26">
        <v>5506.7291091151574</v>
      </c>
      <c r="AC1517" s="26">
        <v>0</v>
      </c>
      <c r="AD1517" s="26">
        <v>5506.7291091151574</v>
      </c>
      <c r="AF1517" s="14">
        <v>13369</v>
      </c>
      <c r="AG1517" s="14">
        <v>0</v>
      </c>
      <c r="AH1517" s="27">
        <v>0.90808924590750673</v>
      </c>
    </row>
    <row r="1518" spans="1:34" x14ac:dyDescent="0.25">
      <c r="A1518" t="s">
        <v>80</v>
      </c>
      <c r="B1518" s="1">
        <v>43702</v>
      </c>
      <c r="C1518" s="8" t="s">
        <v>388</v>
      </c>
      <c r="D1518" s="10" t="s">
        <v>389</v>
      </c>
      <c r="G1518" s="14">
        <v>13175</v>
      </c>
      <c r="H1518" s="14">
        <v>13175</v>
      </c>
      <c r="J1518" s="14">
        <v>13175</v>
      </c>
      <c r="R1518" s="14">
        <v>13175</v>
      </c>
      <c r="V1518" s="25">
        <v>0.90802413467732745</v>
      </c>
      <c r="Y1518" s="26">
        <v>5426.4308472089469</v>
      </c>
      <c r="AB1518" s="26">
        <v>5426.4308472089469</v>
      </c>
      <c r="AC1518" s="26">
        <v>0</v>
      </c>
      <c r="AD1518" s="26">
        <v>5426.4308472089469</v>
      </c>
      <c r="AF1518" s="14">
        <v>13175</v>
      </c>
      <c r="AG1518" s="14">
        <v>0</v>
      </c>
      <c r="AH1518" s="27">
        <v>0.90802413467732734</v>
      </c>
    </row>
    <row r="1519" spans="1:34" x14ac:dyDescent="0.25">
      <c r="A1519" t="s">
        <v>80</v>
      </c>
      <c r="B1519" s="1">
        <v>43703</v>
      </c>
      <c r="C1519" s="8" t="s">
        <v>388</v>
      </c>
      <c r="D1519" s="10" t="s">
        <v>389</v>
      </c>
      <c r="G1519" s="14">
        <v>13564</v>
      </c>
      <c r="H1519" s="14">
        <v>13564</v>
      </c>
      <c r="J1519" s="14">
        <v>13564</v>
      </c>
      <c r="R1519" s="14">
        <v>13564</v>
      </c>
      <c r="V1519" s="25">
        <v>0.90685618182913841</v>
      </c>
      <c r="Y1519" s="26">
        <v>5579.4636945734101</v>
      </c>
      <c r="AB1519" s="26">
        <v>5579.4636945734101</v>
      </c>
      <c r="AC1519" s="26">
        <v>0</v>
      </c>
      <c r="AD1519" s="26">
        <v>5579.4636945734101</v>
      </c>
      <c r="AF1519" s="14">
        <v>13564</v>
      </c>
      <c r="AG1519" s="14">
        <v>0</v>
      </c>
      <c r="AH1519" s="27">
        <v>0.9068561818291383</v>
      </c>
    </row>
    <row r="1520" spans="1:34" x14ac:dyDescent="0.25">
      <c r="A1520" t="s">
        <v>80</v>
      </c>
      <c r="B1520" s="1">
        <v>43704</v>
      </c>
      <c r="C1520" s="8" t="s">
        <v>388</v>
      </c>
      <c r="D1520" s="10" t="s">
        <v>389</v>
      </c>
      <c r="G1520" s="14">
        <v>13458</v>
      </c>
      <c r="H1520" s="14">
        <v>13458</v>
      </c>
      <c r="J1520" s="14">
        <v>13458</v>
      </c>
      <c r="R1520" s="14">
        <v>13458</v>
      </c>
      <c r="V1520" s="25">
        <v>0.90781630242547207</v>
      </c>
      <c r="Y1520" s="26">
        <v>5541.7222913889937</v>
      </c>
      <c r="AB1520" s="26">
        <v>5541.7222913889937</v>
      </c>
      <c r="AC1520" s="26">
        <v>0</v>
      </c>
      <c r="AD1520" s="26">
        <v>5541.7222913889937</v>
      </c>
      <c r="AF1520" s="14">
        <v>13458</v>
      </c>
      <c r="AG1520" s="14">
        <v>0</v>
      </c>
      <c r="AH1520" s="27">
        <v>0.90781630242547207</v>
      </c>
    </row>
    <row r="1521" spans="1:34" x14ac:dyDescent="0.25">
      <c r="A1521" t="s">
        <v>80</v>
      </c>
      <c r="B1521" s="1">
        <v>43705</v>
      </c>
      <c r="C1521" s="8" t="s">
        <v>388</v>
      </c>
      <c r="D1521" s="10" t="s">
        <v>389</v>
      </c>
      <c r="G1521" s="14">
        <v>13688</v>
      </c>
      <c r="H1521" s="14">
        <v>13688</v>
      </c>
      <c r="J1521" s="14">
        <v>13688</v>
      </c>
      <c r="R1521" s="14">
        <v>13688</v>
      </c>
      <c r="V1521" s="25">
        <v>0.90729588243928727</v>
      </c>
      <c r="Y1521" s="26">
        <v>5633.2002970257736</v>
      </c>
      <c r="AB1521" s="26">
        <v>5633.2002970257736</v>
      </c>
      <c r="AC1521" s="26">
        <v>0</v>
      </c>
      <c r="AD1521" s="26">
        <v>5633.2002970257736</v>
      </c>
      <c r="AF1521" s="14">
        <v>13688</v>
      </c>
      <c r="AG1521" s="14">
        <v>0</v>
      </c>
      <c r="AH1521" s="27">
        <v>0.90729588243928694</v>
      </c>
    </row>
    <row r="1522" spans="1:34" x14ac:dyDescent="0.25">
      <c r="A1522" t="s">
        <v>80</v>
      </c>
      <c r="B1522" s="1">
        <v>43706</v>
      </c>
      <c r="C1522" s="8" t="s">
        <v>388</v>
      </c>
      <c r="D1522" s="10" t="s">
        <v>389</v>
      </c>
      <c r="G1522" s="14">
        <v>13528</v>
      </c>
      <c r="H1522" s="14">
        <v>13528</v>
      </c>
      <c r="J1522" s="14">
        <v>13528</v>
      </c>
      <c r="R1522" s="14">
        <v>13528</v>
      </c>
      <c r="V1522" s="25">
        <v>0.90762819794916438</v>
      </c>
      <c r="Y1522" s="26">
        <v>5569.3925764332607</v>
      </c>
      <c r="AB1522" s="26">
        <v>5569.3925764332607</v>
      </c>
      <c r="AC1522" s="26">
        <v>0</v>
      </c>
      <c r="AD1522" s="26">
        <v>5569.3925764332607</v>
      </c>
      <c r="AF1522" s="14">
        <v>13528</v>
      </c>
      <c r="AG1522" s="14">
        <v>0</v>
      </c>
      <c r="AH1522" s="27">
        <v>0.90762819794916438</v>
      </c>
    </row>
    <row r="1523" spans="1:34" x14ac:dyDescent="0.25">
      <c r="A1523" t="s">
        <v>80</v>
      </c>
      <c r="B1523" s="1">
        <v>43707</v>
      </c>
      <c r="C1523" s="8" t="s">
        <v>388</v>
      </c>
      <c r="D1523" s="10" t="s">
        <v>389</v>
      </c>
      <c r="G1523" s="14">
        <v>13492</v>
      </c>
      <c r="H1523" s="14">
        <v>13492</v>
      </c>
      <c r="J1523" s="14">
        <v>13492</v>
      </c>
      <c r="R1523" s="14">
        <v>13492</v>
      </c>
      <c r="V1523" s="25">
        <v>0.90806411846087476</v>
      </c>
      <c r="Y1523" s="26">
        <v>5557.239381967921</v>
      </c>
      <c r="AB1523" s="26">
        <v>5557.239381967921</v>
      </c>
      <c r="AC1523" s="26">
        <v>0</v>
      </c>
      <c r="AD1523" s="26">
        <v>5557.239381967921</v>
      </c>
      <c r="AF1523" s="14">
        <v>13492</v>
      </c>
      <c r="AG1523" s="14">
        <v>0</v>
      </c>
      <c r="AH1523" s="27">
        <v>0.90806411846087443</v>
      </c>
    </row>
    <row r="1524" spans="1:34" x14ac:dyDescent="0.25">
      <c r="A1524" t="s">
        <v>80</v>
      </c>
      <c r="B1524" s="1">
        <v>43708</v>
      </c>
      <c r="C1524" s="8" t="s">
        <v>388</v>
      </c>
      <c r="D1524" s="10" t="s">
        <v>389</v>
      </c>
      <c r="G1524" s="14">
        <v>13477</v>
      </c>
      <c r="H1524" s="14">
        <v>13477</v>
      </c>
      <c r="J1524" s="14">
        <v>13477</v>
      </c>
      <c r="R1524" s="14">
        <v>13477</v>
      </c>
      <c r="V1524" s="25">
        <v>0.9075114799292463</v>
      </c>
      <c r="Y1524" s="26">
        <v>5547.6826913510959</v>
      </c>
      <c r="AB1524" s="26">
        <v>5547.6826913510959</v>
      </c>
      <c r="AC1524" s="26">
        <v>0</v>
      </c>
      <c r="AD1524" s="26">
        <v>5547.6826913510959</v>
      </c>
      <c r="AF1524" s="14">
        <v>13477</v>
      </c>
      <c r="AG1524" s="14">
        <v>0</v>
      </c>
      <c r="AH1524" s="27">
        <v>0.9075114799292463</v>
      </c>
    </row>
    <row r="1525" spans="1:34" x14ac:dyDescent="0.25">
      <c r="A1525" t="s">
        <v>80</v>
      </c>
      <c r="B1525" s="1">
        <v>43709</v>
      </c>
      <c r="C1525" s="8" t="s">
        <v>388</v>
      </c>
      <c r="D1525" s="10" t="s">
        <v>389</v>
      </c>
      <c r="G1525" s="14">
        <v>13642</v>
      </c>
      <c r="H1525" s="14">
        <v>13642</v>
      </c>
      <c r="J1525" s="14">
        <v>13642</v>
      </c>
      <c r="R1525" s="14">
        <v>13642</v>
      </c>
      <c r="V1525" s="25">
        <v>0.90774297655579239</v>
      </c>
      <c r="Y1525" s="26">
        <v>5617.0359001433899</v>
      </c>
      <c r="AB1525" s="26">
        <v>5617.0359001433899</v>
      </c>
      <c r="AC1525" s="26">
        <v>0</v>
      </c>
      <c r="AD1525" s="26">
        <v>5617.0359001433899</v>
      </c>
      <c r="AF1525" s="14">
        <v>13642</v>
      </c>
      <c r="AG1525" s="14">
        <v>0</v>
      </c>
      <c r="AH1525" s="27">
        <v>0.90774297655579228</v>
      </c>
    </row>
    <row r="1526" spans="1:34" x14ac:dyDescent="0.25">
      <c r="A1526" t="s">
        <v>80</v>
      </c>
      <c r="B1526" s="1">
        <v>43710</v>
      </c>
      <c r="C1526" s="8" t="s">
        <v>388</v>
      </c>
      <c r="D1526" s="10" t="s">
        <v>389</v>
      </c>
      <c r="G1526" s="14">
        <v>13543</v>
      </c>
      <c r="H1526" s="14">
        <v>13543</v>
      </c>
      <c r="J1526" s="14">
        <v>13543</v>
      </c>
      <c r="R1526" s="14">
        <v>13543</v>
      </c>
      <c r="V1526" s="25">
        <v>0.90852141142559717</v>
      </c>
      <c r="Y1526" s="26">
        <v>5581.0550003795979</v>
      </c>
      <c r="AB1526" s="26">
        <v>5581.0550003795979</v>
      </c>
      <c r="AC1526" s="26">
        <v>0</v>
      </c>
      <c r="AD1526" s="26">
        <v>5581.0550003795979</v>
      </c>
      <c r="AF1526" s="14">
        <v>13543</v>
      </c>
      <c r="AG1526" s="14">
        <v>0</v>
      </c>
      <c r="AH1526" s="27">
        <v>0.90852141142559761</v>
      </c>
    </row>
    <row r="1527" spans="1:34" x14ac:dyDescent="0.25">
      <c r="A1527" t="s">
        <v>80</v>
      </c>
      <c r="B1527" s="1">
        <v>43711</v>
      </c>
      <c r="C1527" s="8" t="s">
        <v>388</v>
      </c>
      <c r="D1527" s="10" t="s">
        <v>389</v>
      </c>
      <c r="G1527" s="14">
        <v>13682</v>
      </c>
      <c r="H1527" s="14">
        <v>13682</v>
      </c>
      <c r="J1527" s="14">
        <v>13682</v>
      </c>
      <c r="R1527" s="14">
        <v>13682</v>
      </c>
      <c r="V1527" s="25">
        <v>0.9076108221353375</v>
      </c>
      <c r="Y1527" s="26">
        <v>5632.6855732306203</v>
      </c>
      <c r="AB1527" s="26">
        <v>5632.6855732306203</v>
      </c>
      <c r="AC1527" s="26">
        <v>0</v>
      </c>
      <c r="AD1527" s="26">
        <v>5632.6855732306203</v>
      </c>
      <c r="AF1527" s="14">
        <v>13682</v>
      </c>
      <c r="AG1527" s="14">
        <v>0</v>
      </c>
      <c r="AH1527" s="27">
        <v>0.90761082213533761</v>
      </c>
    </row>
    <row r="1528" spans="1:34" x14ac:dyDescent="0.25">
      <c r="A1528" t="s">
        <v>80</v>
      </c>
      <c r="B1528" s="1">
        <v>43712</v>
      </c>
      <c r="C1528" s="8" t="s">
        <v>388</v>
      </c>
      <c r="D1528" s="10" t="s">
        <v>389</v>
      </c>
      <c r="G1528" s="14">
        <v>13730</v>
      </c>
      <c r="H1528" s="14">
        <v>13730</v>
      </c>
      <c r="J1528" s="14">
        <v>13730</v>
      </c>
      <c r="R1528" s="14">
        <v>13730</v>
      </c>
      <c r="V1528" s="25">
        <v>0.90679436646561806</v>
      </c>
      <c r="Y1528" s="26">
        <v>5647.3617455946769</v>
      </c>
      <c r="AB1528" s="26">
        <v>5647.3617455946769</v>
      </c>
      <c r="AC1528" s="26">
        <v>0</v>
      </c>
      <c r="AD1528" s="26">
        <v>5647.3617455946769</v>
      </c>
      <c r="AF1528" s="14">
        <v>13730</v>
      </c>
      <c r="AG1528" s="14">
        <v>0</v>
      </c>
      <c r="AH1528" s="27">
        <v>0.90679436646561806</v>
      </c>
    </row>
    <row r="1529" spans="1:34" x14ac:dyDescent="0.25">
      <c r="A1529" t="s">
        <v>80</v>
      </c>
      <c r="B1529" s="1">
        <v>43713</v>
      </c>
      <c r="C1529" s="8" t="s">
        <v>388</v>
      </c>
      <c r="D1529" s="10" t="s">
        <v>389</v>
      </c>
      <c r="G1529" s="14">
        <v>13687</v>
      </c>
      <c r="H1529" s="14">
        <v>13687</v>
      </c>
      <c r="J1529" s="14">
        <v>13687</v>
      </c>
      <c r="R1529" s="14">
        <v>13687</v>
      </c>
      <c r="V1529" s="25">
        <v>0.90713606071844799</v>
      </c>
      <c r="Y1529" s="26">
        <v>5631.7965286776862</v>
      </c>
      <c r="AB1529" s="26">
        <v>5631.7965286776862</v>
      </c>
      <c r="AC1529" s="26">
        <v>0</v>
      </c>
      <c r="AD1529" s="26">
        <v>5631.7965286776862</v>
      </c>
      <c r="AF1529" s="14">
        <v>13687</v>
      </c>
      <c r="AG1529" s="14">
        <v>0</v>
      </c>
      <c r="AH1529" s="27">
        <v>0.90713606071844821</v>
      </c>
    </row>
    <row r="1530" spans="1:34" x14ac:dyDescent="0.25">
      <c r="A1530" t="s">
        <v>80</v>
      </c>
      <c r="B1530" s="1">
        <v>43714</v>
      </c>
      <c r="C1530" s="8" t="s">
        <v>388</v>
      </c>
      <c r="D1530" s="10" t="s">
        <v>389</v>
      </c>
      <c r="G1530" s="14">
        <v>13654</v>
      </c>
      <c r="H1530" s="14">
        <v>13654</v>
      </c>
      <c r="J1530" s="14">
        <v>13654</v>
      </c>
      <c r="R1530" s="14">
        <v>13654</v>
      </c>
      <c r="V1530" s="25">
        <v>0.90580976308954186</v>
      </c>
      <c r="Y1530" s="26">
        <v>5610.0037671909913</v>
      </c>
      <c r="AB1530" s="26">
        <v>5610.0037671909913</v>
      </c>
      <c r="AC1530" s="26">
        <v>0</v>
      </c>
      <c r="AD1530" s="26">
        <v>5610.0037671909913</v>
      </c>
      <c r="AF1530" s="14">
        <v>13654</v>
      </c>
      <c r="AG1530" s="14">
        <v>0</v>
      </c>
      <c r="AH1530" s="27">
        <v>0.90580976308954164</v>
      </c>
    </row>
    <row r="1531" spans="1:34" x14ac:dyDescent="0.25">
      <c r="A1531" t="s">
        <v>80</v>
      </c>
      <c r="B1531" s="1">
        <v>43715</v>
      </c>
      <c r="C1531" s="8" t="s">
        <v>388</v>
      </c>
      <c r="D1531" s="10" t="s">
        <v>389</v>
      </c>
      <c r="G1531" s="14">
        <v>13680</v>
      </c>
      <c r="H1531" s="14">
        <v>13680</v>
      </c>
      <c r="J1531" s="14">
        <v>13680</v>
      </c>
      <c r="R1531" s="14">
        <v>13680</v>
      </c>
      <c r="V1531" s="25">
        <v>0.9079355546083353</v>
      </c>
      <c r="Y1531" s="26">
        <v>5633.8772155936294</v>
      </c>
      <c r="AB1531" s="26">
        <v>5633.8772155936294</v>
      </c>
      <c r="AC1531" s="26">
        <v>0</v>
      </c>
      <c r="AD1531" s="26">
        <v>5633.8772155936294</v>
      </c>
      <c r="AF1531" s="14">
        <v>13680</v>
      </c>
      <c r="AG1531" s="14">
        <v>0</v>
      </c>
      <c r="AH1531" s="27">
        <v>0.9079355546083353</v>
      </c>
    </row>
    <row r="1532" spans="1:34" x14ac:dyDescent="0.25">
      <c r="A1532" t="s">
        <v>80</v>
      </c>
      <c r="B1532" s="1">
        <v>43716</v>
      </c>
      <c r="C1532" s="8" t="s">
        <v>388</v>
      </c>
      <c r="D1532" s="10" t="s">
        <v>389</v>
      </c>
      <c r="G1532" s="14">
        <v>13876</v>
      </c>
      <c r="H1532" s="14">
        <v>13876</v>
      </c>
      <c r="J1532" s="14">
        <v>13876</v>
      </c>
      <c r="R1532" s="14">
        <v>13876</v>
      </c>
      <c r="V1532" s="25">
        <v>0.90943666328663397</v>
      </c>
      <c r="Y1532" s="26">
        <v>5724.0445699328375</v>
      </c>
      <c r="AB1532" s="26">
        <v>5724.0445699328375</v>
      </c>
      <c r="AC1532" s="26">
        <v>0</v>
      </c>
      <c r="AD1532" s="26">
        <v>5724.0445699328366</v>
      </c>
      <c r="AF1532" s="14">
        <v>13876</v>
      </c>
      <c r="AG1532" s="14">
        <v>0</v>
      </c>
      <c r="AH1532" s="27">
        <v>0.90943666328663386</v>
      </c>
    </row>
    <row r="1533" spans="1:34" x14ac:dyDescent="0.25">
      <c r="A1533" t="s">
        <v>80</v>
      </c>
      <c r="B1533" s="1">
        <v>43717</v>
      </c>
      <c r="C1533" s="8" t="s">
        <v>388</v>
      </c>
      <c r="D1533" s="10" t="s">
        <v>389</v>
      </c>
      <c r="G1533" s="14">
        <v>13872</v>
      </c>
      <c r="H1533" s="14">
        <v>13872</v>
      </c>
      <c r="J1533" s="14">
        <v>13872</v>
      </c>
      <c r="R1533" s="14">
        <v>13872</v>
      </c>
      <c r="V1533" s="25">
        <v>0.91040210906141472</v>
      </c>
      <c r="Y1533" s="26">
        <v>5728.4693311772298</v>
      </c>
      <c r="AB1533" s="26">
        <v>5728.4693311772298</v>
      </c>
      <c r="AC1533" s="26">
        <v>0</v>
      </c>
      <c r="AD1533" s="26">
        <v>5728.4693311772298</v>
      </c>
      <c r="AF1533" s="14">
        <v>13872</v>
      </c>
      <c r="AG1533" s="14">
        <v>0</v>
      </c>
      <c r="AH1533" s="27">
        <v>0.91040210906141472</v>
      </c>
    </row>
    <row r="1534" spans="1:34" x14ac:dyDescent="0.25">
      <c r="A1534" t="s">
        <v>80</v>
      </c>
      <c r="B1534" s="1">
        <v>43718</v>
      </c>
      <c r="C1534" s="8" t="s">
        <v>388</v>
      </c>
      <c r="D1534" s="10" t="s">
        <v>389</v>
      </c>
      <c r="G1534" s="14">
        <v>13856</v>
      </c>
      <c r="H1534" s="14">
        <v>13856</v>
      </c>
      <c r="J1534" s="14">
        <v>13856</v>
      </c>
      <c r="R1534" s="14">
        <v>13856</v>
      </c>
      <c r="V1534" s="25">
        <v>0.91047741260108106</v>
      </c>
      <c r="Y1534" s="26">
        <v>5722.335381607978</v>
      </c>
      <c r="AB1534" s="26">
        <v>5722.335381607978</v>
      </c>
      <c r="AC1534" s="26">
        <v>0</v>
      </c>
      <c r="AD1534" s="26">
        <v>5722.335381607978</v>
      </c>
      <c r="AF1534" s="14">
        <v>13856</v>
      </c>
      <c r="AG1534" s="14">
        <v>0</v>
      </c>
      <c r="AH1534" s="27">
        <v>0.91047741260108117</v>
      </c>
    </row>
    <row r="1535" spans="1:34" x14ac:dyDescent="0.25">
      <c r="A1535" t="s">
        <v>80</v>
      </c>
      <c r="B1535" s="1">
        <v>43719</v>
      </c>
      <c r="C1535" s="8" t="s">
        <v>388</v>
      </c>
      <c r="D1535" s="10" t="s">
        <v>389</v>
      </c>
      <c r="G1535" s="14">
        <v>13465</v>
      </c>
      <c r="H1535" s="14">
        <v>13465</v>
      </c>
      <c r="J1535" s="14">
        <v>13465</v>
      </c>
      <c r="R1535" s="14">
        <v>13465</v>
      </c>
      <c r="V1535" s="25">
        <v>0.91093573353673274</v>
      </c>
      <c r="Y1535" s="26">
        <v>5563.6570710925744</v>
      </c>
      <c r="AB1535" s="26">
        <v>5563.6570710925744</v>
      </c>
      <c r="AC1535" s="26">
        <v>0</v>
      </c>
      <c r="AD1535" s="26">
        <v>5563.6570710925744</v>
      </c>
      <c r="AF1535" s="14">
        <v>13465</v>
      </c>
      <c r="AG1535" s="14">
        <v>0</v>
      </c>
      <c r="AH1535" s="27">
        <v>0.91093573353673307</v>
      </c>
    </row>
    <row r="1536" spans="1:34" x14ac:dyDescent="0.25">
      <c r="A1536" t="s">
        <v>80</v>
      </c>
      <c r="B1536" s="1">
        <v>43720</v>
      </c>
      <c r="C1536" s="8" t="s">
        <v>388</v>
      </c>
      <c r="D1536" s="10" t="s">
        <v>389</v>
      </c>
      <c r="G1536" s="14">
        <v>13676</v>
      </c>
      <c r="H1536" s="14">
        <v>13676</v>
      </c>
      <c r="J1536" s="14">
        <v>13676</v>
      </c>
      <c r="R1536" s="14">
        <v>13676</v>
      </c>
      <c r="V1536" s="25">
        <v>0.91014976239260159</v>
      </c>
      <c r="Y1536" s="26">
        <v>5645.9653593277835</v>
      </c>
      <c r="AB1536" s="26">
        <v>5645.9653593277835</v>
      </c>
      <c r="AC1536" s="26">
        <v>0</v>
      </c>
      <c r="AD1536" s="26">
        <v>5645.9653593277835</v>
      </c>
      <c r="AF1536" s="14">
        <v>13676</v>
      </c>
      <c r="AG1536" s="14">
        <v>0</v>
      </c>
      <c r="AH1536" s="27">
        <v>0.91014976239260137</v>
      </c>
    </row>
    <row r="1537" spans="1:34" x14ac:dyDescent="0.25">
      <c r="A1537" t="s">
        <v>80</v>
      </c>
      <c r="B1537" s="1">
        <v>43721</v>
      </c>
      <c r="C1537" s="8" t="s">
        <v>388</v>
      </c>
      <c r="D1537" s="10" t="s">
        <v>389</v>
      </c>
      <c r="G1537" s="14">
        <v>13707</v>
      </c>
      <c r="H1537" s="14">
        <v>13707</v>
      </c>
      <c r="J1537" s="14">
        <v>13707</v>
      </c>
      <c r="R1537" s="14">
        <v>13707</v>
      </c>
      <c r="V1537" s="25">
        <v>0.90897916457293348</v>
      </c>
      <c r="Y1537" s="26">
        <v>5651.4852486148184</v>
      </c>
      <c r="AB1537" s="26">
        <v>5651.4852486148184</v>
      </c>
      <c r="AC1537" s="26">
        <v>0</v>
      </c>
      <c r="AD1537" s="26">
        <v>5651.4852486148184</v>
      </c>
      <c r="AF1537" s="14">
        <v>13707</v>
      </c>
      <c r="AG1537" s="14">
        <v>0</v>
      </c>
      <c r="AH1537" s="27">
        <v>0.90897916457293348</v>
      </c>
    </row>
    <row r="1538" spans="1:34" x14ac:dyDescent="0.25">
      <c r="A1538" t="s">
        <v>80</v>
      </c>
      <c r="B1538" s="1">
        <v>43722</v>
      </c>
      <c r="C1538" s="8" t="s">
        <v>388</v>
      </c>
      <c r="D1538" s="10" t="s">
        <v>389</v>
      </c>
      <c r="G1538" s="14">
        <v>13699</v>
      </c>
      <c r="H1538" s="14">
        <v>13699</v>
      </c>
      <c r="J1538" s="14">
        <v>13699</v>
      </c>
      <c r="R1538" s="14">
        <v>13699</v>
      </c>
      <c r="V1538" s="25">
        <v>0.91081988167564831</v>
      </c>
      <c r="Y1538" s="26">
        <v>5659.624587944727</v>
      </c>
      <c r="AB1538" s="26">
        <v>5659.624587944727</v>
      </c>
      <c r="AC1538" s="26">
        <v>0</v>
      </c>
      <c r="AD1538" s="26">
        <v>5659.624587944727</v>
      </c>
      <c r="AF1538" s="14">
        <v>13699</v>
      </c>
      <c r="AG1538" s="14">
        <v>0</v>
      </c>
      <c r="AH1538" s="27">
        <v>0.91081988167564809</v>
      </c>
    </row>
    <row r="1539" spans="1:34" x14ac:dyDescent="0.25">
      <c r="A1539" t="s">
        <v>80</v>
      </c>
      <c r="B1539" s="1">
        <v>43723</v>
      </c>
      <c r="C1539" s="8" t="s">
        <v>388</v>
      </c>
      <c r="D1539" s="10" t="s">
        <v>389</v>
      </c>
      <c r="G1539" s="14">
        <v>13891</v>
      </c>
      <c r="H1539" s="14">
        <v>13891</v>
      </c>
      <c r="J1539" s="14">
        <v>13891</v>
      </c>
      <c r="R1539" s="14">
        <v>13891</v>
      </c>
      <c r="V1539" s="25">
        <v>0.90937379552032993</v>
      </c>
      <c r="Y1539" s="26">
        <v>5729.8361593258269</v>
      </c>
      <c r="AB1539" s="26">
        <v>5729.8361593258269</v>
      </c>
      <c r="AC1539" s="26">
        <v>0</v>
      </c>
      <c r="AD1539" s="26">
        <v>5729.8361593258269</v>
      </c>
      <c r="AF1539" s="14">
        <v>13891</v>
      </c>
      <c r="AG1539" s="14">
        <v>0</v>
      </c>
      <c r="AH1539" s="27">
        <v>0.90937379552033004</v>
      </c>
    </row>
    <row r="1540" spans="1:34" x14ac:dyDescent="0.25">
      <c r="A1540" t="s">
        <v>80</v>
      </c>
      <c r="B1540" s="1">
        <v>43724</v>
      </c>
      <c r="C1540" s="8" t="s">
        <v>388</v>
      </c>
      <c r="D1540" s="10" t="s">
        <v>389</v>
      </c>
      <c r="G1540" s="14">
        <v>13322</v>
      </c>
      <c r="H1540" s="14">
        <v>13322</v>
      </c>
      <c r="J1540" s="14">
        <v>13322</v>
      </c>
      <c r="R1540" s="14">
        <v>13322</v>
      </c>
      <c r="V1540" s="25">
        <v>0.90958711226635403</v>
      </c>
      <c r="Y1540" s="26">
        <v>5496.4209295082001</v>
      </c>
      <c r="AB1540" s="26">
        <v>5496.4209295082001</v>
      </c>
      <c r="AC1540" s="26">
        <v>0</v>
      </c>
      <c r="AD1540" s="26">
        <v>5496.4209295082001</v>
      </c>
      <c r="AF1540" s="14">
        <v>13322</v>
      </c>
      <c r="AG1540" s="14">
        <v>0</v>
      </c>
      <c r="AH1540" s="27">
        <v>0.90958711226635391</v>
      </c>
    </row>
    <row r="1541" spans="1:34" x14ac:dyDescent="0.25">
      <c r="A1541" t="s">
        <v>80</v>
      </c>
      <c r="B1541" s="1">
        <v>43725</v>
      </c>
      <c r="C1541" s="8" t="s">
        <v>388</v>
      </c>
      <c r="D1541" s="10" t="s">
        <v>389</v>
      </c>
      <c r="G1541" s="14">
        <v>13689</v>
      </c>
      <c r="H1541" s="14">
        <v>13689</v>
      </c>
      <c r="J1541" s="14">
        <v>13689</v>
      </c>
      <c r="R1541" s="14">
        <v>13689</v>
      </c>
      <c r="V1541" s="25">
        <v>0.91064798727138818</v>
      </c>
      <c r="Y1541" s="26">
        <v>5654.425841078295</v>
      </c>
      <c r="AB1541" s="26">
        <v>5654.425841078295</v>
      </c>
      <c r="AC1541" s="26">
        <v>0</v>
      </c>
      <c r="AD1541" s="26">
        <v>5654.425841078295</v>
      </c>
      <c r="AF1541" s="14">
        <v>13689</v>
      </c>
      <c r="AG1541" s="14">
        <v>0</v>
      </c>
      <c r="AH1541" s="27">
        <v>0.91064798727138796</v>
      </c>
    </row>
    <row r="1542" spans="1:34" x14ac:dyDescent="0.25">
      <c r="A1542" t="s">
        <v>80</v>
      </c>
      <c r="B1542" s="1">
        <v>43726</v>
      </c>
      <c r="C1542" s="8" t="s">
        <v>388</v>
      </c>
      <c r="D1542" s="10" t="s">
        <v>389</v>
      </c>
      <c r="G1542" s="14">
        <v>13709</v>
      </c>
      <c r="H1542" s="14">
        <v>13709</v>
      </c>
      <c r="J1542" s="14">
        <v>13709</v>
      </c>
      <c r="R1542" s="14">
        <v>13709</v>
      </c>
      <c r="V1542" s="25">
        <v>0.90914166901924287</v>
      </c>
      <c r="Y1542" s="26">
        <v>5653.3203638653385</v>
      </c>
      <c r="AB1542" s="26">
        <v>5653.3203638653385</v>
      </c>
      <c r="AC1542" s="26">
        <v>0</v>
      </c>
      <c r="AD1542" s="26">
        <v>5653.3203638653385</v>
      </c>
      <c r="AF1542" s="14">
        <v>13709</v>
      </c>
      <c r="AG1542" s="14">
        <v>0</v>
      </c>
      <c r="AH1542" s="27">
        <v>0.90914166901924298</v>
      </c>
    </row>
    <row r="1543" spans="1:34" x14ac:dyDescent="0.25">
      <c r="A1543" t="s">
        <v>80</v>
      </c>
      <c r="B1543" s="1">
        <v>43727</v>
      </c>
      <c r="C1543" s="8" t="s">
        <v>388</v>
      </c>
      <c r="D1543" s="10" t="s">
        <v>389</v>
      </c>
      <c r="G1543" s="14">
        <v>13436</v>
      </c>
      <c r="H1543" s="14">
        <v>13436</v>
      </c>
      <c r="J1543" s="14">
        <v>13436</v>
      </c>
      <c r="R1543" s="14">
        <v>13436</v>
      </c>
      <c r="V1543" s="25">
        <v>0.9089456502637635</v>
      </c>
      <c r="Y1543" s="26">
        <v>5539.5459339677245</v>
      </c>
      <c r="AB1543" s="26">
        <v>5539.5459339677245</v>
      </c>
      <c r="AC1543" s="26">
        <v>0</v>
      </c>
      <c r="AD1543" s="26">
        <v>5539.5459339677245</v>
      </c>
      <c r="AF1543" s="14">
        <v>13436</v>
      </c>
      <c r="AG1543" s="14">
        <v>0</v>
      </c>
      <c r="AH1543" s="27">
        <v>0.90894565026376339</v>
      </c>
    </row>
    <row r="1544" spans="1:34" x14ac:dyDescent="0.25">
      <c r="A1544" t="s">
        <v>80</v>
      </c>
      <c r="B1544" s="1">
        <v>43728</v>
      </c>
      <c r="C1544" s="8" t="s">
        <v>388</v>
      </c>
      <c r="D1544" s="10" t="s">
        <v>389</v>
      </c>
      <c r="G1544" s="14">
        <v>13708</v>
      </c>
      <c r="H1544" s="14">
        <v>13708</v>
      </c>
      <c r="J1544" s="14">
        <v>13708</v>
      </c>
      <c r="R1544" s="14">
        <v>13708</v>
      </c>
      <c r="V1544" s="25">
        <v>0.91121377780012736</v>
      </c>
      <c r="Y1544" s="26">
        <v>5665.7920485544664</v>
      </c>
      <c r="AB1544" s="26">
        <v>5665.7920485544664</v>
      </c>
      <c r="AC1544" s="26">
        <v>0</v>
      </c>
      <c r="AD1544" s="26">
        <v>5665.7920485544664</v>
      </c>
      <c r="AF1544" s="14">
        <v>13708</v>
      </c>
      <c r="AG1544" s="14">
        <v>0</v>
      </c>
      <c r="AH1544" s="27">
        <v>0.91121377780012747</v>
      </c>
    </row>
    <row r="1545" spans="1:34" x14ac:dyDescent="0.25">
      <c r="A1545" t="s">
        <v>80</v>
      </c>
      <c r="B1545" s="1">
        <v>43729</v>
      </c>
      <c r="C1545" s="8" t="s">
        <v>388</v>
      </c>
      <c r="D1545" s="10" t="s">
        <v>389</v>
      </c>
      <c r="G1545" s="14">
        <v>13535</v>
      </c>
      <c r="H1545" s="14">
        <v>13535</v>
      </c>
      <c r="J1545" s="14">
        <v>13535</v>
      </c>
      <c r="R1545" s="14">
        <v>13535</v>
      </c>
      <c r="V1545" s="25">
        <v>0.91269157750544039</v>
      </c>
      <c r="Y1545" s="26">
        <v>5603.3604437663344</v>
      </c>
      <c r="AB1545" s="26">
        <v>5603.3604437663344</v>
      </c>
      <c r="AC1545" s="26">
        <v>0</v>
      </c>
      <c r="AD1545" s="26">
        <v>5603.3604437663344</v>
      </c>
      <c r="AF1545" s="14">
        <v>13535</v>
      </c>
      <c r="AG1545" s="14">
        <v>0</v>
      </c>
      <c r="AH1545" s="27">
        <v>0.91269157750544028</v>
      </c>
    </row>
    <row r="1546" spans="1:34" x14ac:dyDescent="0.25">
      <c r="A1546" t="s">
        <v>80</v>
      </c>
      <c r="B1546" s="1">
        <v>43730</v>
      </c>
      <c r="C1546" s="8" t="s">
        <v>388</v>
      </c>
      <c r="D1546" s="10" t="s">
        <v>389</v>
      </c>
      <c r="G1546" s="14">
        <v>13892</v>
      </c>
      <c r="H1546" s="14">
        <v>13892</v>
      </c>
      <c r="J1546" s="14">
        <v>13892</v>
      </c>
      <c r="R1546" s="14">
        <v>13892</v>
      </c>
      <c r="V1546" s="25">
        <v>0.91006196926485616</v>
      </c>
      <c r="Y1546" s="26">
        <v>5734.5850427862324</v>
      </c>
      <c r="AB1546" s="26">
        <v>5734.5850427862324</v>
      </c>
      <c r="AC1546" s="26">
        <v>0</v>
      </c>
      <c r="AD1546" s="26">
        <v>5734.5850427862324</v>
      </c>
      <c r="AF1546" s="14">
        <v>13892</v>
      </c>
      <c r="AG1546" s="14">
        <v>0</v>
      </c>
      <c r="AH1546" s="27">
        <v>0.91006196926485627</v>
      </c>
    </row>
    <row r="1547" spans="1:34" x14ac:dyDescent="0.25">
      <c r="A1547" t="s">
        <v>80</v>
      </c>
      <c r="B1547" s="1">
        <v>43731</v>
      </c>
      <c r="C1547" s="8" t="s">
        <v>388</v>
      </c>
      <c r="D1547" s="10" t="s">
        <v>389</v>
      </c>
      <c r="G1547" s="14">
        <v>13137</v>
      </c>
      <c r="H1547" s="14">
        <v>13137</v>
      </c>
      <c r="J1547" s="14">
        <v>13137</v>
      </c>
      <c r="R1547" s="14">
        <v>13137</v>
      </c>
      <c r="V1547" s="25">
        <v>0.90812584571256716</v>
      </c>
      <c r="Y1547" s="26">
        <v>5411.3857422712272</v>
      </c>
      <c r="AB1547" s="26">
        <v>5411.3857422712272</v>
      </c>
      <c r="AC1547" s="26">
        <v>0</v>
      </c>
      <c r="AD1547" s="26">
        <v>5411.3857422712272</v>
      </c>
      <c r="AF1547" s="14">
        <v>13137</v>
      </c>
      <c r="AG1547" s="14">
        <v>0</v>
      </c>
      <c r="AH1547" s="27">
        <v>0.90812584571256694</v>
      </c>
    </row>
    <row r="1548" spans="1:34" x14ac:dyDescent="0.25">
      <c r="A1548" t="s">
        <v>80</v>
      </c>
      <c r="B1548" s="1">
        <v>43732</v>
      </c>
      <c r="C1548" s="8" t="s">
        <v>388</v>
      </c>
      <c r="D1548" s="10" t="s">
        <v>389</v>
      </c>
      <c r="G1548" s="14">
        <v>13399</v>
      </c>
      <c r="H1548" s="14">
        <v>13399</v>
      </c>
      <c r="J1548" s="14">
        <v>13399</v>
      </c>
      <c r="R1548" s="14">
        <v>13399</v>
      </c>
      <c r="V1548" s="25">
        <v>0.90918140544454407</v>
      </c>
      <c r="Y1548" s="26">
        <v>5525.7240030261228</v>
      </c>
      <c r="AB1548" s="26">
        <v>5525.7240030261228</v>
      </c>
      <c r="AC1548" s="26">
        <v>0</v>
      </c>
      <c r="AD1548" s="26">
        <v>5525.7240030261228</v>
      </c>
      <c r="AF1548" s="14">
        <v>13399</v>
      </c>
      <c r="AG1548" s="14">
        <v>0</v>
      </c>
      <c r="AH1548" s="27">
        <v>0.9091814054445444</v>
      </c>
    </row>
    <row r="1549" spans="1:34" x14ac:dyDescent="0.25">
      <c r="A1549" t="s">
        <v>80</v>
      </c>
      <c r="B1549" s="1">
        <v>43733</v>
      </c>
      <c r="C1549" s="8" t="s">
        <v>388</v>
      </c>
      <c r="D1549" s="10" t="s">
        <v>389</v>
      </c>
      <c r="G1549" s="14">
        <v>13811</v>
      </c>
      <c r="H1549" s="14">
        <v>13811</v>
      </c>
      <c r="J1549" s="14">
        <v>13811</v>
      </c>
      <c r="R1549" s="14">
        <v>13811</v>
      </c>
      <c r="V1549" s="25">
        <v>0.90864177093979748</v>
      </c>
      <c r="Y1549" s="26">
        <v>5692.2514984212894</v>
      </c>
      <c r="AB1549" s="26">
        <v>5692.2514984212894</v>
      </c>
      <c r="AC1549" s="26">
        <v>0</v>
      </c>
      <c r="AD1549" s="26">
        <v>5692.2514984212894</v>
      </c>
      <c r="AF1549" s="14">
        <v>13811</v>
      </c>
      <c r="AG1549" s="14">
        <v>0</v>
      </c>
      <c r="AH1549" s="27">
        <v>0.90864177093979737</v>
      </c>
    </row>
    <row r="1550" spans="1:34" x14ac:dyDescent="0.25">
      <c r="A1550" t="s">
        <v>80</v>
      </c>
      <c r="B1550" s="1">
        <v>43734</v>
      </c>
      <c r="C1550" s="8" t="s">
        <v>388</v>
      </c>
      <c r="D1550" s="10" t="s">
        <v>389</v>
      </c>
      <c r="G1550" s="14">
        <v>13684</v>
      </c>
      <c r="H1550" s="14">
        <v>13684</v>
      </c>
      <c r="J1550" s="14">
        <v>13684</v>
      </c>
      <c r="R1550" s="14">
        <v>13684</v>
      </c>
      <c r="V1550" s="25">
        <v>0.91028026651704053</v>
      </c>
      <c r="Y1550" s="26">
        <v>5650.078093739141</v>
      </c>
      <c r="AB1550" s="26">
        <v>5650.078093739141</v>
      </c>
      <c r="AC1550" s="26">
        <v>0</v>
      </c>
      <c r="AD1550" s="26">
        <v>5650.078093739141</v>
      </c>
      <c r="AF1550" s="14">
        <v>13684</v>
      </c>
      <c r="AG1550" s="14">
        <v>0</v>
      </c>
      <c r="AH1550" s="27">
        <v>0.91028026651704064</v>
      </c>
    </row>
    <row r="1551" spans="1:34" x14ac:dyDescent="0.25">
      <c r="A1551" t="s">
        <v>80</v>
      </c>
      <c r="B1551" s="1">
        <v>43735</v>
      </c>
      <c r="C1551" s="8" t="s">
        <v>388</v>
      </c>
      <c r="D1551" s="10" t="s">
        <v>389</v>
      </c>
      <c r="G1551" s="14">
        <v>13787</v>
      </c>
      <c r="H1551" s="14">
        <v>13787</v>
      </c>
      <c r="J1551" s="14">
        <v>13787</v>
      </c>
      <c r="R1551" s="14">
        <v>13787</v>
      </c>
      <c r="V1551" s="25">
        <v>0.91097493799931184</v>
      </c>
      <c r="Y1551" s="26">
        <v>5696.9507081476668</v>
      </c>
      <c r="AB1551" s="26">
        <v>5696.9507081476668</v>
      </c>
      <c r="AC1551" s="26">
        <v>0</v>
      </c>
      <c r="AD1551" s="26">
        <v>5696.9507081476668</v>
      </c>
      <c r="AF1551" s="14">
        <v>13787</v>
      </c>
      <c r="AG1551" s="14">
        <v>0</v>
      </c>
      <c r="AH1551" s="27">
        <v>0.91097493799931151</v>
      </c>
    </row>
    <row r="1552" spans="1:34" x14ac:dyDescent="0.25">
      <c r="A1552" t="s">
        <v>80</v>
      </c>
      <c r="B1552" s="1">
        <v>43736</v>
      </c>
      <c r="C1552" s="8" t="s">
        <v>388</v>
      </c>
      <c r="D1552" s="10" t="s">
        <v>389</v>
      </c>
      <c r="G1552" s="14">
        <v>13804</v>
      </c>
      <c r="H1552" s="14">
        <v>13804</v>
      </c>
      <c r="J1552" s="14">
        <v>13804</v>
      </c>
      <c r="R1552" s="14">
        <v>13804</v>
      </c>
      <c r="V1552" s="25">
        <v>0.91131077013785611</v>
      </c>
      <c r="Y1552" s="26">
        <v>5706.0780864652261</v>
      </c>
      <c r="AB1552" s="26">
        <v>5706.0780864652261</v>
      </c>
      <c r="AC1552" s="26">
        <v>0</v>
      </c>
      <c r="AD1552" s="26">
        <v>5706.0780864652261</v>
      </c>
      <c r="AF1552" s="14">
        <v>13804</v>
      </c>
      <c r="AG1552" s="14">
        <v>0</v>
      </c>
      <c r="AH1552" s="27">
        <v>0.91131077013785611</v>
      </c>
    </row>
    <row r="1553" spans="1:34" x14ac:dyDescent="0.25">
      <c r="A1553" t="s">
        <v>80</v>
      </c>
      <c r="B1553" s="1">
        <v>43737</v>
      </c>
      <c r="C1553" s="8" t="s">
        <v>388</v>
      </c>
      <c r="D1553" s="10" t="s">
        <v>389</v>
      </c>
      <c r="G1553" s="14">
        <v>13965</v>
      </c>
      <c r="H1553" s="14">
        <v>13965</v>
      </c>
      <c r="J1553" s="14">
        <v>13965</v>
      </c>
      <c r="R1553" s="14">
        <v>13965</v>
      </c>
      <c r="V1553" s="25">
        <v>0.91357812870219302</v>
      </c>
      <c r="Y1553" s="26">
        <v>5786.9921198783122</v>
      </c>
      <c r="AB1553" s="26">
        <v>5786.9921198783122</v>
      </c>
      <c r="AC1553" s="26">
        <v>0</v>
      </c>
      <c r="AD1553" s="26">
        <v>5786.9921198783122</v>
      </c>
      <c r="AF1553" s="14">
        <v>13965</v>
      </c>
      <c r="AG1553" s="14">
        <v>0</v>
      </c>
      <c r="AH1553" s="27">
        <v>0.91357812870219302</v>
      </c>
    </row>
    <row r="1554" spans="1:34" x14ac:dyDescent="0.25">
      <c r="A1554" t="s">
        <v>80</v>
      </c>
      <c r="B1554" s="1">
        <v>43738</v>
      </c>
      <c r="C1554" s="8" t="s">
        <v>388</v>
      </c>
      <c r="D1554" s="10" t="s">
        <v>389</v>
      </c>
      <c r="G1554" s="14">
        <v>13959</v>
      </c>
      <c r="H1554" s="14">
        <v>13959</v>
      </c>
      <c r="J1554" s="14">
        <v>13959</v>
      </c>
      <c r="R1554" s="14">
        <v>13959</v>
      </c>
      <c r="V1554" s="25">
        <v>0.91071290417709294</v>
      </c>
      <c r="Y1554" s="26">
        <v>5766.3640125772436</v>
      </c>
      <c r="AB1554" s="26">
        <v>5766.3640125772436</v>
      </c>
      <c r="AC1554" s="26">
        <v>0</v>
      </c>
      <c r="AD1554" s="26">
        <v>5766.3640125772436</v>
      </c>
      <c r="AF1554" s="14">
        <v>13959</v>
      </c>
      <c r="AG1554" s="14">
        <v>0</v>
      </c>
      <c r="AH1554" s="27">
        <v>0.91071290417709305</v>
      </c>
    </row>
    <row r="1555" spans="1:34" x14ac:dyDescent="0.25">
      <c r="A1555" t="s">
        <v>80</v>
      </c>
      <c r="B1555" s="1">
        <v>43739</v>
      </c>
      <c r="C1555" s="8" t="s">
        <v>388</v>
      </c>
      <c r="D1555" s="10" t="s">
        <v>389</v>
      </c>
      <c r="G1555" s="14">
        <v>13851</v>
      </c>
      <c r="H1555" s="14">
        <v>13851</v>
      </c>
      <c r="J1555" s="14">
        <v>13851</v>
      </c>
      <c r="R1555" s="14">
        <v>13851</v>
      </c>
      <c r="V1555" s="25">
        <v>0.90924441158135771</v>
      </c>
      <c r="Y1555" s="26">
        <v>5712.5238566344251</v>
      </c>
      <c r="AB1555" s="26">
        <v>5712.5238566344251</v>
      </c>
      <c r="AC1555" s="26">
        <v>0</v>
      </c>
      <c r="AD1555" s="26">
        <v>5712.5238566344242</v>
      </c>
      <c r="AF1555" s="14">
        <v>13851</v>
      </c>
      <c r="AG1555" s="14">
        <v>0</v>
      </c>
      <c r="AH1555" s="27">
        <v>0.90924441158135771</v>
      </c>
    </row>
    <row r="1556" spans="1:34" x14ac:dyDescent="0.25">
      <c r="A1556" t="s">
        <v>80</v>
      </c>
      <c r="B1556" s="1">
        <v>43740</v>
      </c>
      <c r="C1556" s="8" t="s">
        <v>388</v>
      </c>
      <c r="D1556" s="10" t="s">
        <v>389</v>
      </c>
      <c r="G1556" s="14">
        <v>13932</v>
      </c>
      <c r="H1556" s="14">
        <v>13932</v>
      </c>
      <c r="J1556" s="14">
        <v>13932</v>
      </c>
      <c r="R1556" s="14">
        <v>13932</v>
      </c>
      <c r="V1556" s="25">
        <v>0.90777319812621871</v>
      </c>
      <c r="Y1556" s="26">
        <v>5736.6331595896272</v>
      </c>
      <c r="AB1556" s="26">
        <v>5736.6331595896272</v>
      </c>
      <c r="AC1556" s="26">
        <v>0</v>
      </c>
      <c r="AD1556" s="26">
        <v>5736.6331595896272</v>
      </c>
      <c r="AF1556" s="14">
        <v>13932</v>
      </c>
      <c r="AG1556" s="14">
        <v>0</v>
      </c>
      <c r="AH1556" s="27">
        <v>0.90777319812621893</v>
      </c>
    </row>
    <row r="1557" spans="1:34" x14ac:dyDescent="0.25">
      <c r="A1557" t="s">
        <v>80</v>
      </c>
      <c r="B1557" s="1">
        <v>43741</v>
      </c>
      <c r="C1557" s="8" t="s">
        <v>388</v>
      </c>
      <c r="D1557" s="10" t="s">
        <v>389</v>
      </c>
      <c r="G1557" s="14">
        <v>13838</v>
      </c>
      <c r="H1557" s="14">
        <v>13838</v>
      </c>
      <c r="J1557" s="14">
        <v>13838</v>
      </c>
      <c r="R1557" s="14">
        <v>13838</v>
      </c>
      <c r="V1557" s="25">
        <v>0.90930771563561619</v>
      </c>
      <c r="Y1557" s="26">
        <v>5707.5596560702761</v>
      </c>
      <c r="AB1557" s="26">
        <v>5707.5596560702761</v>
      </c>
      <c r="AC1557" s="26">
        <v>0</v>
      </c>
      <c r="AD1557" s="26">
        <v>5707.5596560702761</v>
      </c>
      <c r="AF1557" s="14">
        <v>13838</v>
      </c>
      <c r="AG1557" s="14">
        <v>0</v>
      </c>
      <c r="AH1557" s="27">
        <v>0.90930771563561574</v>
      </c>
    </row>
    <row r="1558" spans="1:34" x14ac:dyDescent="0.25">
      <c r="A1558" t="s">
        <v>80</v>
      </c>
      <c r="B1558" s="1">
        <v>43742</v>
      </c>
      <c r="C1558" s="8" t="s">
        <v>388</v>
      </c>
      <c r="D1558" s="10" t="s">
        <v>389</v>
      </c>
      <c r="G1558" s="14">
        <v>13851</v>
      </c>
      <c r="H1558" s="14">
        <v>13851</v>
      </c>
      <c r="J1558" s="14">
        <v>13851</v>
      </c>
      <c r="R1558" s="14">
        <v>13851</v>
      </c>
      <c r="V1558" s="25">
        <v>0.90966729234963428</v>
      </c>
      <c r="Y1558" s="26">
        <v>5715.1806961448183</v>
      </c>
      <c r="AB1558" s="26">
        <v>5715.1806961448183</v>
      </c>
      <c r="AC1558" s="26">
        <v>0</v>
      </c>
      <c r="AD1558" s="26">
        <v>5715.1806961448183</v>
      </c>
      <c r="AF1558" s="14">
        <v>13851</v>
      </c>
      <c r="AG1558" s="14">
        <v>0</v>
      </c>
      <c r="AH1558" s="27">
        <v>0.90966729234963462</v>
      </c>
    </row>
    <row r="1559" spans="1:34" x14ac:dyDescent="0.25">
      <c r="A1559" t="s">
        <v>80</v>
      </c>
      <c r="B1559" s="1">
        <v>43743</v>
      </c>
      <c r="C1559" s="8" t="s">
        <v>388</v>
      </c>
      <c r="D1559" s="10" t="s">
        <v>389</v>
      </c>
      <c r="G1559" s="14">
        <v>13774</v>
      </c>
      <c r="H1559" s="14">
        <v>13774</v>
      </c>
      <c r="J1559" s="14">
        <v>13774</v>
      </c>
      <c r="R1559" s="14">
        <v>13774</v>
      </c>
      <c r="V1559" s="25">
        <v>0.910409692281967</v>
      </c>
      <c r="Y1559" s="26">
        <v>5688.04741927943</v>
      </c>
      <c r="AB1559" s="26">
        <v>5688.04741927943</v>
      </c>
      <c r="AC1559" s="26">
        <v>0</v>
      </c>
      <c r="AD1559" s="26">
        <v>5688.04741927943</v>
      </c>
      <c r="AF1559" s="14">
        <v>13774</v>
      </c>
      <c r="AG1559" s="14">
        <v>0</v>
      </c>
      <c r="AH1559" s="27">
        <v>0.91040969228196722</v>
      </c>
    </row>
    <row r="1560" spans="1:34" x14ac:dyDescent="0.25">
      <c r="A1560" t="s">
        <v>80</v>
      </c>
      <c r="B1560" s="1">
        <v>43744</v>
      </c>
      <c r="C1560" s="8" t="s">
        <v>388</v>
      </c>
      <c r="D1560" s="10" t="s">
        <v>389</v>
      </c>
      <c r="G1560" s="14">
        <v>13897</v>
      </c>
      <c r="H1560" s="14">
        <v>13897</v>
      </c>
      <c r="J1560" s="14">
        <v>13897</v>
      </c>
      <c r="R1560" s="14">
        <v>13897</v>
      </c>
      <c r="V1560" s="25">
        <v>0.90988220509842876</v>
      </c>
      <c r="Y1560" s="26">
        <v>5735.515873144971</v>
      </c>
      <c r="AB1560" s="26">
        <v>5735.515873144971</v>
      </c>
      <c r="AC1560" s="26">
        <v>0</v>
      </c>
      <c r="AD1560" s="26">
        <v>5735.515873144971</v>
      </c>
      <c r="AF1560" s="14">
        <v>13897</v>
      </c>
      <c r="AG1560" s="14">
        <v>0</v>
      </c>
      <c r="AH1560" s="27">
        <v>0.90988220509842888</v>
      </c>
    </row>
    <row r="1561" spans="1:34" x14ac:dyDescent="0.25">
      <c r="A1561" t="s">
        <v>80</v>
      </c>
      <c r="B1561" s="1">
        <v>43745</v>
      </c>
      <c r="C1561" s="8" t="s">
        <v>388</v>
      </c>
      <c r="D1561" s="10" t="s">
        <v>389</v>
      </c>
      <c r="G1561" s="14">
        <v>13678</v>
      </c>
      <c r="H1561" s="14">
        <v>13678</v>
      </c>
      <c r="J1561" s="14">
        <v>13678</v>
      </c>
      <c r="R1561" s="14">
        <v>13678</v>
      </c>
      <c r="V1561" s="25">
        <v>0.90863518221480943</v>
      </c>
      <c r="Y1561" s="26">
        <v>5637.3942095844914</v>
      </c>
      <c r="AB1561" s="26">
        <v>5637.3942095844914</v>
      </c>
      <c r="AC1561" s="26">
        <v>0</v>
      </c>
      <c r="AD1561" s="26">
        <v>5637.3942095844914</v>
      </c>
      <c r="AF1561" s="14">
        <v>13678</v>
      </c>
      <c r="AG1561" s="14">
        <v>0</v>
      </c>
      <c r="AH1561" s="27">
        <v>0.90863518221480921</v>
      </c>
    </row>
    <row r="1562" spans="1:34" x14ac:dyDescent="0.25">
      <c r="A1562" t="s">
        <v>80</v>
      </c>
      <c r="B1562" s="1">
        <v>43746</v>
      </c>
      <c r="C1562" s="8" t="s">
        <v>388</v>
      </c>
      <c r="D1562" s="10" t="s">
        <v>389</v>
      </c>
      <c r="G1562" s="14">
        <v>13859</v>
      </c>
      <c r="H1562" s="14">
        <v>13859</v>
      </c>
      <c r="J1562" s="14">
        <v>13859</v>
      </c>
      <c r="R1562" s="14">
        <v>13859</v>
      </c>
      <c r="V1562" s="25">
        <v>0.91055800202501447</v>
      </c>
      <c r="Y1562" s="26">
        <v>5724.0809527558849</v>
      </c>
      <c r="AB1562" s="26">
        <v>5724.0809527558849</v>
      </c>
      <c r="AC1562" s="26">
        <v>0</v>
      </c>
      <c r="AD1562" s="26">
        <v>5724.0809527558849</v>
      </c>
      <c r="AF1562" s="14">
        <v>13859</v>
      </c>
      <c r="AG1562" s="14">
        <v>0</v>
      </c>
      <c r="AH1562" s="27">
        <v>0.91055800202501469</v>
      </c>
    </row>
    <row r="1563" spans="1:34" x14ac:dyDescent="0.25">
      <c r="A1563" t="s">
        <v>80</v>
      </c>
      <c r="B1563" s="1">
        <v>43747</v>
      </c>
      <c r="C1563" s="8" t="s">
        <v>388</v>
      </c>
      <c r="D1563" s="10" t="s">
        <v>389</v>
      </c>
      <c r="G1563" s="14">
        <v>13728</v>
      </c>
      <c r="H1563" s="14">
        <v>13728</v>
      </c>
      <c r="J1563" s="14">
        <v>13728</v>
      </c>
      <c r="R1563" s="14">
        <v>13728</v>
      </c>
      <c r="V1563" s="25">
        <v>0.91114905366145738</v>
      </c>
      <c r="Y1563" s="26">
        <v>5673.6554184687093</v>
      </c>
      <c r="AB1563" s="26">
        <v>5673.6554184687093</v>
      </c>
      <c r="AC1563" s="26">
        <v>0</v>
      </c>
      <c r="AD1563" s="26">
        <v>5673.6554184687093</v>
      </c>
      <c r="AF1563" s="14">
        <v>13728</v>
      </c>
      <c r="AG1563" s="14">
        <v>0</v>
      </c>
      <c r="AH1563" s="27">
        <v>0.91114905366145715</v>
      </c>
    </row>
    <row r="1564" spans="1:34" x14ac:dyDescent="0.25">
      <c r="A1564" t="s">
        <v>80</v>
      </c>
      <c r="B1564" s="1">
        <v>43748</v>
      </c>
      <c r="C1564" s="8" t="s">
        <v>388</v>
      </c>
      <c r="D1564" s="10" t="s">
        <v>389</v>
      </c>
      <c r="G1564" s="14">
        <v>13984</v>
      </c>
      <c r="H1564" s="14">
        <v>13984</v>
      </c>
      <c r="J1564" s="14">
        <v>13984</v>
      </c>
      <c r="R1564" s="14">
        <v>13984</v>
      </c>
      <c r="V1564" s="25">
        <v>0.90963615272156684</v>
      </c>
      <c r="Y1564" s="26">
        <v>5769.8614544267912</v>
      </c>
      <c r="AB1564" s="26">
        <v>5769.8614544267912</v>
      </c>
      <c r="AC1564" s="26">
        <v>0</v>
      </c>
      <c r="AD1564" s="26">
        <v>5769.8614544267912</v>
      </c>
      <c r="AF1564" s="14">
        <v>13984</v>
      </c>
      <c r="AG1564" s="14">
        <v>0</v>
      </c>
      <c r="AH1564" s="27">
        <v>0.90963615272156695</v>
      </c>
    </row>
    <row r="1565" spans="1:34" x14ac:dyDescent="0.25">
      <c r="A1565" t="s">
        <v>80</v>
      </c>
      <c r="B1565" s="1">
        <v>43749</v>
      </c>
      <c r="C1565" s="8" t="s">
        <v>388</v>
      </c>
      <c r="D1565" s="10" t="s">
        <v>389</v>
      </c>
      <c r="G1565" s="14">
        <v>12164</v>
      </c>
      <c r="H1565" s="14">
        <v>12164</v>
      </c>
      <c r="J1565" s="14">
        <v>12164</v>
      </c>
      <c r="R1565" s="14">
        <v>12164</v>
      </c>
      <c r="V1565" s="25">
        <v>0.90861252752131172</v>
      </c>
      <c r="Y1565" s="26">
        <v>5013.2733916816669</v>
      </c>
      <c r="AB1565" s="26">
        <v>5013.2733916816669</v>
      </c>
      <c r="AC1565" s="26">
        <v>0</v>
      </c>
      <c r="AD1565" s="26">
        <v>5013.2733916816669</v>
      </c>
      <c r="AF1565" s="14">
        <v>12164</v>
      </c>
      <c r="AG1565" s="14">
        <v>0</v>
      </c>
      <c r="AH1565" s="27">
        <v>0.90861252752131172</v>
      </c>
    </row>
    <row r="1566" spans="1:34" x14ac:dyDescent="0.25">
      <c r="A1566" t="s">
        <v>80</v>
      </c>
      <c r="B1566" s="1">
        <v>43750</v>
      </c>
      <c r="C1566" s="8" t="s">
        <v>388</v>
      </c>
      <c r="D1566" s="10" t="s">
        <v>389</v>
      </c>
      <c r="G1566" s="14">
        <v>14196</v>
      </c>
      <c r="H1566" s="14">
        <v>14196</v>
      </c>
      <c r="J1566" s="14">
        <v>14196</v>
      </c>
      <c r="R1566" s="14">
        <v>14196</v>
      </c>
      <c r="V1566" s="25">
        <v>0.90956617970982689</v>
      </c>
      <c r="Y1566" s="26">
        <v>5856.8830397804168</v>
      </c>
      <c r="AB1566" s="26">
        <v>5856.8830397804168</v>
      </c>
      <c r="AC1566" s="26">
        <v>0</v>
      </c>
      <c r="AD1566" s="26">
        <v>5856.8830397804168</v>
      </c>
      <c r="AF1566" s="14">
        <v>14196</v>
      </c>
      <c r="AG1566" s="14">
        <v>0</v>
      </c>
      <c r="AH1566" s="27">
        <v>0.90956617970982678</v>
      </c>
    </row>
    <row r="1567" spans="1:34" x14ac:dyDescent="0.25">
      <c r="A1567" t="s">
        <v>80</v>
      </c>
      <c r="B1567" s="1">
        <v>43751</v>
      </c>
      <c r="C1567" s="8" t="s">
        <v>388</v>
      </c>
      <c r="D1567" s="10" t="s">
        <v>389</v>
      </c>
      <c r="G1567" s="14">
        <v>14178</v>
      </c>
      <c r="H1567" s="14">
        <v>14178</v>
      </c>
      <c r="J1567" s="14">
        <v>14178</v>
      </c>
      <c r="R1567" s="14">
        <v>14178</v>
      </c>
      <c r="V1567" s="25">
        <v>0.90720099618214933</v>
      </c>
      <c r="Y1567" s="26">
        <v>5834.2461394120155</v>
      </c>
      <c r="AB1567" s="26">
        <v>5834.2461394120155</v>
      </c>
      <c r="AC1567" s="26">
        <v>0</v>
      </c>
      <c r="AD1567" s="26">
        <v>5834.2461394120155</v>
      </c>
      <c r="AF1567" s="14">
        <v>14178</v>
      </c>
      <c r="AG1567" s="14">
        <v>0</v>
      </c>
      <c r="AH1567" s="27">
        <v>0.90720099618214967</v>
      </c>
    </row>
    <row r="1568" spans="1:34" x14ac:dyDescent="0.25">
      <c r="A1568" t="s">
        <v>80</v>
      </c>
      <c r="B1568" s="1">
        <v>43752</v>
      </c>
      <c r="C1568" s="8" t="s">
        <v>388</v>
      </c>
      <c r="D1568" s="10" t="s">
        <v>389</v>
      </c>
      <c r="G1568" s="14">
        <v>14048</v>
      </c>
      <c r="H1568" s="14">
        <v>14048</v>
      </c>
      <c r="J1568" s="14">
        <v>14048</v>
      </c>
      <c r="R1568" s="14">
        <v>14048</v>
      </c>
      <c r="V1568" s="25">
        <v>0.90830360858813086</v>
      </c>
      <c r="Y1568" s="26">
        <v>5787.7770742559114</v>
      </c>
      <c r="AB1568" s="26">
        <v>5787.7770742559114</v>
      </c>
      <c r="AC1568" s="26">
        <v>0</v>
      </c>
      <c r="AD1568" s="26">
        <v>5787.7770742559114</v>
      </c>
      <c r="AF1568" s="14">
        <v>14048</v>
      </c>
      <c r="AG1568" s="14">
        <v>0</v>
      </c>
      <c r="AH1568" s="27">
        <v>0.90830360858813119</v>
      </c>
    </row>
    <row r="1569" spans="1:34" x14ac:dyDescent="0.25">
      <c r="A1569" t="s">
        <v>80</v>
      </c>
      <c r="B1569" s="1">
        <v>43753</v>
      </c>
      <c r="C1569" s="8" t="s">
        <v>388</v>
      </c>
      <c r="D1569" s="10" t="s">
        <v>389</v>
      </c>
      <c r="G1569" s="14">
        <v>14110</v>
      </c>
      <c r="H1569" s="14">
        <v>14110</v>
      </c>
      <c r="J1569" s="14">
        <v>14110</v>
      </c>
      <c r="R1569" s="14">
        <v>14110</v>
      </c>
      <c r="V1569" s="25">
        <v>0.90933503946003935</v>
      </c>
      <c r="Y1569" s="26">
        <v>5819.9224386883707</v>
      </c>
      <c r="AB1569" s="26">
        <v>5819.9224386883707</v>
      </c>
      <c r="AC1569" s="26">
        <v>0</v>
      </c>
      <c r="AD1569" s="26">
        <v>5819.9224386883698</v>
      </c>
      <c r="AF1569" s="14">
        <v>14110</v>
      </c>
      <c r="AG1569" s="14">
        <v>0</v>
      </c>
      <c r="AH1569" s="27">
        <v>0.90933503946003935</v>
      </c>
    </row>
    <row r="1570" spans="1:34" x14ac:dyDescent="0.25">
      <c r="A1570" t="s">
        <v>80</v>
      </c>
      <c r="B1570" s="1">
        <v>43754</v>
      </c>
      <c r="C1570" s="8" t="s">
        <v>388</v>
      </c>
      <c r="D1570" s="10" t="s">
        <v>389</v>
      </c>
      <c r="G1570" s="14">
        <v>14135</v>
      </c>
      <c r="H1570" s="14">
        <v>14135</v>
      </c>
      <c r="J1570" s="14">
        <v>14135</v>
      </c>
      <c r="R1570" s="14">
        <v>14135</v>
      </c>
      <c r="V1570" s="25">
        <v>0.90801263038374525</v>
      </c>
      <c r="Y1570" s="26">
        <v>5821.7554637417052</v>
      </c>
      <c r="AB1570" s="26">
        <v>5821.7554637417052</v>
      </c>
      <c r="AC1570" s="26">
        <v>0</v>
      </c>
      <c r="AD1570" s="26">
        <v>5821.7554637417052</v>
      </c>
      <c r="AF1570" s="14">
        <v>14135</v>
      </c>
      <c r="AG1570" s="14">
        <v>0</v>
      </c>
      <c r="AH1570" s="27">
        <v>0.90801263038374513</v>
      </c>
    </row>
    <row r="1571" spans="1:34" x14ac:dyDescent="0.25">
      <c r="A1571" t="s">
        <v>80</v>
      </c>
      <c r="B1571" s="1">
        <v>43755</v>
      </c>
      <c r="C1571" s="8" t="s">
        <v>388</v>
      </c>
      <c r="D1571" s="10" t="s">
        <v>389</v>
      </c>
      <c r="G1571" s="14">
        <v>13951</v>
      </c>
      <c r="H1571" s="14">
        <v>13951</v>
      </c>
      <c r="J1571" s="14">
        <v>13951</v>
      </c>
      <c r="R1571" s="14">
        <v>13951</v>
      </c>
      <c r="V1571" s="25">
        <v>0.91161871944597028</v>
      </c>
      <c r="Y1571" s="26">
        <v>5768.7913359176355</v>
      </c>
      <c r="AB1571" s="26">
        <v>5768.7913359176355</v>
      </c>
      <c r="AC1571" s="26">
        <v>0</v>
      </c>
      <c r="AD1571" s="26">
        <v>5768.7913359176355</v>
      </c>
      <c r="AF1571" s="14">
        <v>13951</v>
      </c>
      <c r="AG1571" s="14">
        <v>0</v>
      </c>
      <c r="AH1571" s="27">
        <v>0.91161871944597062</v>
      </c>
    </row>
    <row r="1572" spans="1:34" x14ac:dyDescent="0.25">
      <c r="A1572" t="s">
        <v>80</v>
      </c>
      <c r="B1572" s="1">
        <v>43756</v>
      </c>
      <c r="C1572" s="8" t="s">
        <v>388</v>
      </c>
      <c r="D1572" s="10" t="s">
        <v>389</v>
      </c>
      <c r="G1572" s="14">
        <v>10948</v>
      </c>
      <c r="H1572" s="14">
        <v>10948</v>
      </c>
      <c r="J1572" s="14">
        <v>10948</v>
      </c>
      <c r="R1572" s="14">
        <v>10948</v>
      </c>
      <c r="V1572" s="25">
        <v>0.91290365187448741</v>
      </c>
      <c r="AC1572" s="26">
        <v>0.20041569312884974</v>
      </c>
      <c r="AF1572" s="14">
        <v>10952</v>
      </c>
      <c r="AG1572" s="14">
        <v>4</v>
      </c>
    </row>
    <row r="1573" spans="1:34" x14ac:dyDescent="0.25">
      <c r="A1573" t="s">
        <v>80</v>
      </c>
      <c r="B1573" s="1">
        <v>43757</v>
      </c>
      <c r="C1573" s="8" t="s">
        <v>388</v>
      </c>
      <c r="D1573" s="10" t="s">
        <v>389</v>
      </c>
      <c r="G1573" s="14">
        <v>7025</v>
      </c>
      <c r="H1573" s="14">
        <v>7025</v>
      </c>
      <c r="J1573" s="14">
        <v>7025</v>
      </c>
      <c r="R1573" s="14">
        <v>7025</v>
      </c>
      <c r="V1573" s="25">
        <v>0.90805412800628438</v>
      </c>
      <c r="Y1573" s="26">
        <v>2893.5055697780786</v>
      </c>
      <c r="AB1573" s="26">
        <v>2893.5055697780786</v>
      </c>
      <c r="AC1573" s="26">
        <v>0</v>
      </c>
      <c r="AD1573" s="26">
        <v>2893.5055697780786</v>
      </c>
      <c r="AF1573" s="14">
        <v>7025</v>
      </c>
      <c r="AG1573" s="14">
        <v>0</v>
      </c>
      <c r="AH1573" s="27">
        <v>0.90805412800628427</v>
      </c>
    </row>
    <row r="1574" spans="1:34" x14ac:dyDescent="0.25">
      <c r="A1574" t="s">
        <v>80</v>
      </c>
      <c r="B1574" s="1">
        <v>43758</v>
      </c>
      <c r="C1574" s="8" t="s">
        <v>388</v>
      </c>
      <c r="D1574" s="10" t="s">
        <v>389</v>
      </c>
      <c r="G1574" s="14">
        <v>13017</v>
      </c>
      <c r="H1574" s="14">
        <v>13017</v>
      </c>
      <c r="J1574" s="14">
        <v>13017</v>
      </c>
      <c r="R1574" s="14">
        <v>13017</v>
      </c>
      <c r="V1574" s="25">
        <v>0.91100819400040134</v>
      </c>
      <c r="Y1574" s="26">
        <v>5378.9740006455668</v>
      </c>
      <c r="AB1574" s="26">
        <v>5378.9740006455668</v>
      </c>
      <c r="AC1574" s="26">
        <v>0</v>
      </c>
      <c r="AD1574" s="26">
        <v>5378.9740006455668</v>
      </c>
      <c r="AF1574" s="14">
        <v>13017</v>
      </c>
      <c r="AG1574" s="14">
        <v>0</v>
      </c>
      <c r="AH1574" s="27">
        <v>0.91100819400040178</v>
      </c>
    </row>
    <row r="1575" spans="1:34" x14ac:dyDescent="0.25">
      <c r="A1575" t="s">
        <v>80</v>
      </c>
      <c r="B1575" s="1">
        <v>43759</v>
      </c>
      <c r="C1575" s="8" t="s">
        <v>388</v>
      </c>
      <c r="D1575" s="10" t="s">
        <v>389</v>
      </c>
      <c r="G1575" s="14">
        <v>13850</v>
      </c>
      <c r="H1575" s="14">
        <v>13850</v>
      </c>
      <c r="J1575" s="14">
        <v>13850</v>
      </c>
      <c r="R1575" s="14">
        <v>13850</v>
      </c>
      <c r="V1575" s="25">
        <v>0.90989805273624302</v>
      </c>
      <c r="Y1575" s="26">
        <v>5716.2177746718116</v>
      </c>
      <c r="AB1575" s="26">
        <v>5716.2177746718116</v>
      </c>
      <c r="AC1575" s="26">
        <v>0</v>
      </c>
      <c r="AD1575" s="26">
        <v>5716.2177746718116</v>
      </c>
      <c r="AF1575" s="14">
        <v>13850</v>
      </c>
      <c r="AG1575" s="14">
        <v>0</v>
      </c>
      <c r="AH1575" s="27">
        <v>0.90989805273624313</v>
      </c>
    </row>
    <row r="1576" spans="1:34" x14ac:dyDescent="0.25">
      <c r="A1576" t="s">
        <v>80</v>
      </c>
      <c r="B1576" s="1">
        <v>43760</v>
      </c>
      <c r="C1576" s="8" t="s">
        <v>388</v>
      </c>
      <c r="D1576" s="10" t="s">
        <v>389</v>
      </c>
      <c r="G1576" s="14">
        <v>13439</v>
      </c>
      <c r="H1576" s="14">
        <v>13439</v>
      </c>
      <c r="J1576" s="14">
        <v>13439</v>
      </c>
      <c r="R1576" s="14">
        <v>13439</v>
      </c>
      <c r="V1576" s="25">
        <v>0.90855058340983841</v>
      </c>
      <c r="Y1576" s="26">
        <v>5538.374545474875</v>
      </c>
      <c r="AB1576" s="26">
        <v>5538.374545474875</v>
      </c>
      <c r="AC1576" s="26">
        <v>0</v>
      </c>
      <c r="AD1576" s="26">
        <v>5538.374545474875</v>
      </c>
      <c r="AF1576" s="14">
        <v>13439</v>
      </c>
      <c r="AG1576" s="14">
        <v>0</v>
      </c>
      <c r="AH1576" s="27">
        <v>0.90855058340983852</v>
      </c>
    </row>
    <row r="1577" spans="1:34" x14ac:dyDescent="0.25">
      <c r="A1577" t="s">
        <v>80</v>
      </c>
      <c r="B1577" s="1">
        <v>43761</v>
      </c>
      <c r="C1577" s="8" t="s">
        <v>388</v>
      </c>
      <c r="D1577" s="10" t="s">
        <v>389</v>
      </c>
      <c r="G1577" s="14">
        <v>13617</v>
      </c>
      <c r="H1577" s="14">
        <v>13617</v>
      </c>
      <c r="J1577" s="14">
        <v>13617</v>
      </c>
      <c r="R1577" s="14">
        <v>13617</v>
      </c>
      <c r="V1577" s="25">
        <v>0.90873659641325866</v>
      </c>
      <c r="Y1577" s="26">
        <v>5612.8794229206596</v>
      </c>
      <c r="AB1577" s="26">
        <v>5612.8794229206596</v>
      </c>
      <c r="AC1577" s="26">
        <v>0</v>
      </c>
      <c r="AD1577" s="26">
        <v>5612.8794229206596</v>
      </c>
      <c r="AF1577" s="14">
        <v>13617</v>
      </c>
      <c r="AG1577" s="14">
        <v>0</v>
      </c>
      <c r="AH1577" s="27">
        <v>0.90873659641325877</v>
      </c>
    </row>
    <row r="1578" spans="1:34" x14ac:dyDescent="0.25">
      <c r="A1578" t="s">
        <v>80</v>
      </c>
      <c r="B1578" s="1">
        <v>43762</v>
      </c>
      <c r="C1578" s="8" t="s">
        <v>388</v>
      </c>
      <c r="D1578" s="10" t="s">
        <v>389</v>
      </c>
      <c r="G1578" s="14">
        <v>14050</v>
      </c>
      <c r="H1578" s="14">
        <v>14050</v>
      </c>
      <c r="J1578" s="14">
        <v>14050</v>
      </c>
      <c r="R1578" s="14">
        <v>14050</v>
      </c>
      <c r="V1578" s="25">
        <v>0.909717300908223</v>
      </c>
      <c r="Y1578" s="26">
        <v>5797.6105078247192</v>
      </c>
      <c r="AB1578" s="26">
        <v>5797.6105078247192</v>
      </c>
      <c r="AC1578" s="26">
        <v>0</v>
      </c>
      <c r="AD1578" s="26">
        <v>5797.6105078247192</v>
      </c>
      <c r="AF1578" s="14">
        <v>14050</v>
      </c>
      <c r="AG1578" s="14">
        <v>0</v>
      </c>
      <c r="AH1578" s="27">
        <v>0.909717300908223</v>
      </c>
    </row>
    <row r="1579" spans="1:34" x14ac:dyDescent="0.25">
      <c r="A1579" t="s">
        <v>80</v>
      </c>
      <c r="B1579" s="1">
        <v>43763</v>
      </c>
      <c r="C1579" s="8" t="s">
        <v>388</v>
      </c>
      <c r="D1579" s="10" t="s">
        <v>389</v>
      </c>
      <c r="G1579" s="14">
        <v>13522</v>
      </c>
      <c r="H1579" s="14">
        <v>13522</v>
      </c>
      <c r="J1579" s="14">
        <v>13522</v>
      </c>
      <c r="R1579" s="14">
        <v>13522</v>
      </c>
      <c r="V1579" s="25">
        <v>0.90855883865529075</v>
      </c>
      <c r="Y1579" s="26">
        <v>5572.6304833925296</v>
      </c>
      <c r="AB1579" s="26">
        <v>5572.6304833925296</v>
      </c>
      <c r="AC1579" s="26">
        <v>0</v>
      </c>
      <c r="AD1579" s="26">
        <v>5572.6304833925296</v>
      </c>
      <c r="AF1579" s="14">
        <v>13522</v>
      </c>
      <c r="AG1579" s="14">
        <v>0</v>
      </c>
      <c r="AH1579" s="27">
        <v>0.90855883865529052</v>
      </c>
    </row>
    <row r="1580" spans="1:34" x14ac:dyDescent="0.25">
      <c r="A1580" t="s">
        <v>80</v>
      </c>
      <c r="B1580" s="1">
        <v>43764</v>
      </c>
      <c r="C1580" s="8" t="s">
        <v>388</v>
      </c>
      <c r="D1580" s="10" t="s">
        <v>389</v>
      </c>
      <c r="G1580" s="14">
        <v>13505</v>
      </c>
      <c r="H1580" s="14">
        <v>13505</v>
      </c>
      <c r="J1580" s="14">
        <v>13505</v>
      </c>
      <c r="R1580" s="14">
        <v>13505</v>
      </c>
      <c r="V1580" s="25">
        <v>0.90900531960533726</v>
      </c>
      <c r="Y1580" s="26">
        <v>5568.3595546035522</v>
      </c>
      <c r="AB1580" s="26">
        <v>5568.3595546035522</v>
      </c>
      <c r="AC1580" s="26">
        <v>0</v>
      </c>
      <c r="AD1580" s="26">
        <v>5568.3595546035522</v>
      </c>
      <c r="AF1580" s="14">
        <v>13505</v>
      </c>
      <c r="AG1580" s="14">
        <v>0</v>
      </c>
      <c r="AH1580" s="27">
        <v>0.90900531960533737</v>
      </c>
    </row>
    <row r="1581" spans="1:34" x14ac:dyDescent="0.25">
      <c r="A1581" t="s">
        <v>80</v>
      </c>
      <c r="B1581" s="1">
        <v>43765</v>
      </c>
      <c r="C1581" s="8" t="s">
        <v>388</v>
      </c>
      <c r="D1581" s="10" t="s">
        <v>389</v>
      </c>
      <c r="G1581" s="14">
        <v>12697</v>
      </c>
      <c r="H1581" s="14">
        <v>12697</v>
      </c>
      <c r="J1581" s="14">
        <v>12697</v>
      </c>
      <c r="R1581" s="14">
        <v>12697</v>
      </c>
      <c r="V1581" s="25">
        <v>0.91135074302942354</v>
      </c>
      <c r="Y1581" s="26">
        <v>5248.714238392371</v>
      </c>
      <c r="AB1581" s="26">
        <v>5248.714238392371</v>
      </c>
      <c r="AC1581" s="26">
        <v>0</v>
      </c>
      <c r="AD1581" s="26">
        <v>5248.714238392371</v>
      </c>
      <c r="AF1581" s="14">
        <v>12697</v>
      </c>
      <c r="AG1581" s="14">
        <v>0</v>
      </c>
      <c r="AH1581" s="27">
        <v>0.91135074302942343</v>
      </c>
    </row>
    <row r="1582" spans="1:34" x14ac:dyDescent="0.25">
      <c r="A1582" t="s">
        <v>80</v>
      </c>
      <c r="B1582" s="1">
        <v>43766</v>
      </c>
      <c r="C1582" s="8" t="s">
        <v>388</v>
      </c>
      <c r="D1582" s="10" t="s">
        <v>389</v>
      </c>
      <c r="G1582" s="14">
        <v>1907</v>
      </c>
      <c r="H1582" s="14">
        <v>1907</v>
      </c>
      <c r="J1582" s="14">
        <v>1907</v>
      </c>
      <c r="R1582" s="14">
        <v>1907</v>
      </c>
      <c r="V1582" s="25">
        <v>0.90889490769191283</v>
      </c>
      <c r="AC1582" s="26">
        <v>2.367840486149507</v>
      </c>
      <c r="AF1582" s="14">
        <v>1927</v>
      </c>
      <c r="AG1582" s="14">
        <v>20</v>
      </c>
    </row>
    <row r="1583" spans="1:34" x14ac:dyDescent="0.25">
      <c r="A1583" t="s">
        <v>80</v>
      </c>
      <c r="B1583" s="1">
        <v>43767</v>
      </c>
      <c r="C1583" s="8" t="s">
        <v>388</v>
      </c>
      <c r="D1583" s="10" t="s">
        <v>389</v>
      </c>
      <c r="G1583" s="14">
        <v>-35</v>
      </c>
      <c r="H1583" s="14">
        <v>-35</v>
      </c>
      <c r="J1583" s="14">
        <v>-35</v>
      </c>
      <c r="R1583" s="14">
        <v>-35</v>
      </c>
      <c r="V1583" s="25">
        <v>0.90826200026625381</v>
      </c>
      <c r="AC1583" s="26">
        <v>3.9784978280194951</v>
      </c>
      <c r="AF1583" s="14">
        <v>0</v>
      </c>
      <c r="AG1583" s="14">
        <v>35</v>
      </c>
    </row>
    <row r="1584" spans="1:34" x14ac:dyDescent="0.25">
      <c r="A1584" t="s">
        <v>80</v>
      </c>
      <c r="B1584" s="1">
        <v>43768</v>
      </c>
      <c r="C1584" s="8" t="s">
        <v>388</v>
      </c>
      <c r="D1584" s="10" t="s">
        <v>389</v>
      </c>
      <c r="G1584" s="14">
        <v>-41</v>
      </c>
      <c r="H1584" s="14">
        <v>-41</v>
      </c>
      <c r="J1584" s="14">
        <v>-41</v>
      </c>
      <c r="R1584" s="14">
        <v>-41</v>
      </c>
      <c r="V1584" s="25">
        <v>0.90875948790123595</v>
      </c>
      <c r="AC1584" s="26">
        <v>6.8145891949320738</v>
      </c>
      <c r="AF1584" s="14">
        <v>0</v>
      </c>
      <c r="AG1584" s="14">
        <v>41</v>
      </c>
    </row>
    <row r="1585" spans="1:34" x14ac:dyDescent="0.25">
      <c r="A1585" t="s">
        <v>80</v>
      </c>
      <c r="B1585" s="1">
        <v>43769</v>
      </c>
      <c r="C1585" s="8" t="s">
        <v>388</v>
      </c>
      <c r="D1585" s="10" t="s">
        <v>389</v>
      </c>
      <c r="G1585" s="14">
        <v>-42</v>
      </c>
      <c r="H1585" s="14">
        <v>-42</v>
      </c>
      <c r="J1585" s="14">
        <v>-42</v>
      </c>
      <c r="R1585" s="14">
        <v>-42</v>
      </c>
      <c r="V1585" s="25">
        <v>0.90758255744587402</v>
      </c>
      <c r="AC1585" s="26">
        <v>6.5819190681492046</v>
      </c>
      <c r="AF1585" s="14">
        <v>0</v>
      </c>
      <c r="AG1585" s="14">
        <v>42</v>
      </c>
    </row>
    <row r="1586" spans="1:34" x14ac:dyDescent="0.25">
      <c r="A1586" t="s">
        <v>80</v>
      </c>
      <c r="B1586" s="1">
        <v>43770</v>
      </c>
      <c r="C1586" s="8" t="s">
        <v>388</v>
      </c>
      <c r="D1586" s="10" t="s">
        <v>389</v>
      </c>
      <c r="G1586" s="14">
        <v>-43</v>
      </c>
      <c r="H1586" s="14">
        <v>-43</v>
      </c>
      <c r="J1586" s="14">
        <v>-43</v>
      </c>
      <c r="R1586" s="14">
        <v>-43</v>
      </c>
      <c r="V1586" s="25">
        <v>0.91033986139198697</v>
      </c>
      <c r="AC1586" s="26">
        <v>7.2048089961756805</v>
      </c>
      <c r="AF1586" s="14">
        <v>0</v>
      </c>
      <c r="AG1586" s="14">
        <v>43</v>
      </c>
    </row>
    <row r="1587" spans="1:34" x14ac:dyDescent="0.25">
      <c r="A1587" t="s">
        <v>80</v>
      </c>
      <c r="B1587" s="1">
        <v>43771</v>
      </c>
      <c r="C1587" s="8" t="s">
        <v>388</v>
      </c>
      <c r="D1587" s="10" t="s">
        <v>389</v>
      </c>
      <c r="G1587" s="14">
        <v>-42</v>
      </c>
      <c r="H1587" s="14">
        <v>-42</v>
      </c>
      <c r="J1587" s="14">
        <v>-42</v>
      </c>
      <c r="R1587" s="14">
        <v>-42</v>
      </c>
      <c r="V1587" s="25">
        <v>0.90861204128943185</v>
      </c>
      <c r="AC1587" s="26">
        <v>3.8849149869430235</v>
      </c>
      <c r="AF1587" s="14">
        <v>0</v>
      </c>
      <c r="AG1587" s="14">
        <v>42</v>
      </c>
    </row>
    <row r="1588" spans="1:34" x14ac:dyDescent="0.25">
      <c r="A1588" t="s">
        <v>80</v>
      </c>
      <c r="B1588" s="1">
        <v>43772</v>
      </c>
      <c r="C1588" s="8" t="s">
        <v>388</v>
      </c>
      <c r="D1588" s="10" t="s">
        <v>389</v>
      </c>
      <c r="G1588" s="14">
        <v>-42</v>
      </c>
      <c r="H1588" s="14">
        <v>-42</v>
      </c>
      <c r="J1588" s="14">
        <v>-42</v>
      </c>
      <c r="R1588" s="14">
        <v>-42</v>
      </c>
      <c r="V1588" s="25">
        <v>0.90943288367184272</v>
      </c>
      <c r="AC1588" s="26">
        <v>6.0770132657236049</v>
      </c>
      <c r="AF1588" s="14">
        <v>0</v>
      </c>
      <c r="AG1588" s="14">
        <v>42</v>
      </c>
    </row>
    <row r="1589" spans="1:34" x14ac:dyDescent="0.25">
      <c r="A1589" t="s">
        <v>80</v>
      </c>
      <c r="B1589" s="1">
        <v>43773</v>
      </c>
      <c r="C1589" s="8" t="s">
        <v>388</v>
      </c>
      <c r="D1589" s="10" t="s">
        <v>389</v>
      </c>
      <c r="G1589" s="14">
        <v>906</v>
      </c>
      <c r="H1589" s="14">
        <v>906</v>
      </c>
      <c r="J1589" s="14">
        <v>906</v>
      </c>
      <c r="R1589" s="14">
        <v>906</v>
      </c>
      <c r="V1589" s="25">
        <v>0.90799913126744281</v>
      </c>
      <c r="AC1589" s="26">
        <v>3.9448426370796117</v>
      </c>
      <c r="AF1589" s="14">
        <v>937</v>
      </c>
      <c r="AG1589" s="14">
        <v>31</v>
      </c>
    </row>
    <row r="1590" spans="1:34" x14ac:dyDescent="0.25">
      <c r="A1590" t="s">
        <v>80</v>
      </c>
      <c r="B1590" s="1">
        <v>43774</v>
      </c>
      <c r="C1590" s="8" t="s">
        <v>388</v>
      </c>
      <c r="D1590" s="10" t="s">
        <v>389</v>
      </c>
      <c r="G1590" s="14">
        <v>5666</v>
      </c>
      <c r="H1590" s="14">
        <v>5666</v>
      </c>
      <c r="J1590" s="14">
        <v>5666</v>
      </c>
      <c r="R1590" s="14">
        <v>5666</v>
      </c>
      <c r="V1590" s="25">
        <v>0.90729862595866451</v>
      </c>
      <c r="Y1590" s="26">
        <v>2331.8095702124601</v>
      </c>
      <c r="AB1590" s="26">
        <v>2331.8095702124601</v>
      </c>
      <c r="AC1590" s="26">
        <v>0</v>
      </c>
      <c r="AD1590" s="26">
        <v>2331.8095702124601</v>
      </c>
      <c r="AF1590" s="14">
        <v>5666</v>
      </c>
      <c r="AG1590" s="14">
        <v>0</v>
      </c>
      <c r="AH1590" s="27">
        <v>0.90729862595866462</v>
      </c>
    </row>
    <row r="1591" spans="1:34" x14ac:dyDescent="0.25">
      <c r="A1591" t="s">
        <v>80</v>
      </c>
      <c r="B1591" s="1">
        <v>43775</v>
      </c>
      <c r="C1591" s="8" t="s">
        <v>388</v>
      </c>
      <c r="D1591" s="10" t="s">
        <v>389</v>
      </c>
      <c r="G1591" s="14">
        <v>13538</v>
      </c>
      <c r="H1591" s="14">
        <v>13538</v>
      </c>
      <c r="J1591" s="14">
        <v>13538</v>
      </c>
      <c r="R1591" s="14">
        <v>13538</v>
      </c>
      <c r="V1591" s="25">
        <v>0.9081254482152199</v>
      </c>
      <c r="Y1591" s="26">
        <v>5576.5629985837231</v>
      </c>
      <c r="AB1591" s="26">
        <v>5576.5629985837231</v>
      </c>
      <c r="AC1591" s="26">
        <v>0</v>
      </c>
      <c r="AD1591" s="26">
        <v>5576.5629985837231</v>
      </c>
      <c r="AF1591" s="14">
        <v>13538</v>
      </c>
      <c r="AG1591" s="14">
        <v>0</v>
      </c>
      <c r="AH1591" s="27">
        <v>0.90812544821522001</v>
      </c>
    </row>
    <row r="1592" spans="1:34" x14ac:dyDescent="0.25">
      <c r="A1592" t="s">
        <v>80</v>
      </c>
      <c r="B1592" s="1">
        <v>43776</v>
      </c>
      <c r="C1592" s="8" t="s">
        <v>388</v>
      </c>
      <c r="D1592" s="10" t="s">
        <v>389</v>
      </c>
      <c r="G1592" s="14">
        <v>13959</v>
      </c>
      <c r="H1592" s="14">
        <v>13959</v>
      </c>
      <c r="J1592" s="14">
        <v>13959</v>
      </c>
      <c r="R1592" s="14">
        <v>13959</v>
      </c>
      <c r="V1592" s="25">
        <v>0.90655773120787542</v>
      </c>
      <c r="Y1592" s="26">
        <v>5740.0546896656733</v>
      </c>
      <c r="AB1592" s="26">
        <v>5740.0546896656733</v>
      </c>
      <c r="AC1592" s="26">
        <v>0</v>
      </c>
      <c r="AD1592" s="26">
        <v>5740.0546896656733</v>
      </c>
      <c r="AF1592" s="14">
        <v>13959</v>
      </c>
      <c r="AG1592" s="14">
        <v>0</v>
      </c>
      <c r="AH1592" s="27">
        <v>0.90655773120787564</v>
      </c>
    </row>
    <row r="1593" spans="1:34" x14ac:dyDescent="0.25">
      <c r="A1593" t="s">
        <v>80</v>
      </c>
      <c r="B1593" s="1">
        <v>43777</v>
      </c>
      <c r="C1593" s="8" t="s">
        <v>388</v>
      </c>
      <c r="D1593" s="10" t="s">
        <v>389</v>
      </c>
      <c r="G1593" s="14">
        <v>13836</v>
      </c>
      <c r="H1593" s="14">
        <v>13836</v>
      </c>
      <c r="J1593" s="14">
        <v>13836</v>
      </c>
      <c r="R1593" s="14">
        <v>13836</v>
      </c>
      <c r="V1593" s="25">
        <v>0.90983665041799866</v>
      </c>
      <c r="Y1593" s="26">
        <v>5710.0542928864988</v>
      </c>
      <c r="AB1593" s="26">
        <v>5710.0542928864988</v>
      </c>
      <c r="AC1593" s="26">
        <v>0</v>
      </c>
      <c r="AD1593" s="26">
        <v>5710.0542928864988</v>
      </c>
      <c r="AF1593" s="14">
        <v>13836</v>
      </c>
      <c r="AG1593" s="14">
        <v>0</v>
      </c>
      <c r="AH1593" s="27">
        <v>0.90983665041799888</v>
      </c>
    </row>
    <row r="1594" spans="1:34" x14ac:dyDescent="0.25">
      <c r="A1594" t="s">
        <v>80</v>
      </c>
      <c r="B1594" s="1">
        <v>43778</v>
      </c>
      <c r="C1594" s="8" t="s">
        <v>388</v>
      </c>
      <c r="D1594" s="10" t="s">
        <v>389</v>
      </c>
      <c r="G1594" s="14">
        <v>13760</v>
      </c>
      <c r="H1594" s="14">
        <v>13760</v>
      </c>
      <c r="J1594" s="14">
        <v>13760</v>
      </c>
      <c r="R1594" s="14">
        <v>13760</v>
      </c>
      <c r="V1594" s="25">
        <v>0.91047576993582024</v>
      </c>
      <c r="Y1594" s="26">
        <v>5682.6784635524</v>
      </c>
      <c r="AB1594" s="26">
        <v>5682.6784635524</v>
      </c>
      <c r="AC1594" s="26">
        <v>0</v>
      </c>
      <c r="AD1594" s="26">
        <v>5682.6784635524</v>
      </c>
      <c r="AF1594" s="14">
        <v>13760</v>
      </c>
      <c r="AG1594" s="14">
        <v>0</v>
      </c>
      <c r="AH1594" s="27">
        <v>0.91047576993582069</v>
      </c>
    </row>
    <row r="1595" spans="1:34" x14ac:dyDescent="0.25">
      <c r="A1595" t="s">
        <v>80</v>
      </c>
      <c r="B1595" s="1">
        <v>43779</v>
      </c>
      <c r="C1595" s="8" t="s">
        <v>388</v>
      </c>
      <c r="D1595" s="10" t="s">
        <v>389</v>
      </c>
      <c r="G1595" s="14">
        <v>13449</v>
      </c>
      <c r="H1595" s="14">
        <v>13449</v>
      </c>
      <c r="J1595" s="14">
        <v>13449</v>
      </c>
      <c r="R1595" s="14">
        <v>13449</v>
      </c>
      <c r="V1595" s="25">
        <v>0.91126286759566855</v>
      </c>
      <c r="Y1595" s="26">
        <v>5559.0416063966313</v>
      </c>
      <c r="AB1595" s="26">
        <v>5559.0416063966313</v>
      </c>
      <c r="AC1595" s="26">
        <v>0</v>
      </c>
      <c r="AD1595" s="26">
        <v>5559.0416063966313</v>
      </c>
      <c r="AF1595" s="14">
        <v>13449</v>
      </c>
      <c r="AG1595" s="14">
        <v>0</v>
      </c>
      <c r="AH1595" s="27">
        <v>0.91126286759566821</v>
      </c>
    </row>
    <row r="1596" spans="1:34" x14ac:dyDescent="0.25">
      <c r="A1596" t="s">
        <v>80</v>
      </c>
      <c r="B1596" s="1">
        <v>43780</v>
      </c>
      <c r="C1596" s="8" t="s">
        <v>388</v>
      </c>
      <c r="D1596" s="10" t="s">
        <v>389</v>
      </c>
      <c r="G1596" s="14">
        <v>13741</v>
      </c>
      <c r="H1596" s="14">
        <v>13741</v>
      </c>
      <c r="J1596" s="14">
        <v>13741</v>
      </c>
      <c r="R1596" s="14">
        <v>13741</v>
      </c>
      <c r="V1596" s="25">
        <v>0.90867723178528026</v>
      </c>
      <c r="Y1596" s="26">
        <v>5663.621776978136</v>
      </c>
      <c r="AB1596" s="26">
        <v>5663.621776978136</v>
      </c>
      <c r="AC1596" s="26">
        <v>0</v>
      </c>
      <c r="AD1596" s="26">
        <v>5663.621776978136</v>
      </c>
      <c r="AF1596" s="14">
        <v>13741</v>
      </c>
      <c r="AG1596" s="14">
        <v>0</v>
      </c>
      <c r="AH1596" s="27">
        <v>0.90867723178528048</v>
      </c>
    </row>
    <row r="1597" spans="1:34" x14ac:dyDescent="0.25">
      <c r="A1597" t="s">
        <v>80</v>
      </c>
      <c r="B1597" s="1">
        <v>43781</v>
      </c>
      <c r="C1597" s="8" t="s">
        <v>388</v>
      </c>
      <c r="D1597" s="10" t="s">
        <v>389</v>
      </c>
      <c r="G1597" s="14">
        <v>13970</v>
      </c>
      <c r="H1597" s="14">
        <v>13970</v>
      </c>
      <c r="J1597" s="14">
        <v>13970</v>
      </c>
      <c r="R1597" s="14">
        <v>13970</v>
      </c>
      <c r="V1597" s="25">
        <v>0.90648359141171919</v>
      </c>
      <c r="Y1597" s="26">
        <v>5744.1081782900073</v>
      </c>
      <c r="AB1597" s="26">
        <v>5744.1081782900073</v>
      </c>
      <c r="AC1597" s="26">
        <v>0</v>
      </c>
      <c r="AD1597" s="26">
        <v>5744.1081782900073</v>
      </c>
      <c r="AF1597" s="14">
        <v>13970</v>
      </c>
      <c r="AG1597" s="14">
        <v>0</v>
      </c>
      <c r="AH1597" s="27">
        <v>0.90648359141171897</v>
      </c>
    </row>
    <row r="1598" spans="1:34" x14ac:dyDescent="0.25">
      <c r="A1598" t="s">
        <v>80</v>
      </c>
      <c r="B1598" s="1">
        <v>43782</v>
      </c>
      <c r="C1598" s="8" t="s">
        <v>388</v>
      </c>
      <c r="D1598" s="10" t="s">
        <v>389</v>
      </c>
      <c r="G1598" s="14">
        <v>12501</v>
      </c>
      <c r="H1598" s="14">
        <v>12501</v>
      </c>
      <c r="J1598" s="14">
        <v>12501</v>
      </c>
      <c r="R1598" s="14">
        <v>12501</v>
      </c>
      <c r="V1598" s="25">
        <v>0.90835688667000813</v>
      </c>
      <c r="Y1598" s="26">
        <v>5150.7150621248875</v>
      </c>
      <c r="AB1598" s="26">
        <v>5150.7150621248875</v>
      </c>
      <c r="AC1598" s="26">
        <v>0</v>
      </c>
      <c r="AD1598" s="26">
        <v>5150.7150621248875</v>
      </c>
      <c r="AF1598" s="14">
        <v>12501</v>
      </c>
      <c r="AG1598" s="14">
        <v>0</v>
      </c>
      <c r="AH1598" s="27">
        <v>0.9083568866700078</v>
      </c>
    </row>
    <row r="1599" spans="1:34" x14ac:dyDescent="0.25">
      <c r="A1599" t="s">
        <v>80</v>
      </c>
      <c r="B1599" s="1">
        <v>43783</v>
      </c>
      <c r="C1599" s="8" t="s">
        <v>388</v>
      </c>
      <c r="D1599" s="10" t="s">
        <v>389</v>
      </c>
      <c r="G1599" s="14">
        <v>13694</v>
      </c>
      <c r="H1599" s="14">
        <v>13694</v>
      </c>
      <c r="J1599" s="14">
        <v>13694</v>
      </c>
      <c r="R1599" s="14">
        <v>13694</v>
      </c>
      <c r="V1599" s="25">
        <v>0.907637232870522</v>
      </c>
      <c r="Y1599" s="26">
        <v>5637.7898535479717</v>
      </c>
      <c r="AB1599" s="26">
        <v>5637.7898535479717</v>
      </c>
      <c r="AC1599" s="26">
        <v>0</v>
      </c>
      <c r="AD1599" s="26">
        <v>5637.7898535479717</v>
      </c>
      <c r="AF1599" s="14">
        <v>13694</v>
      </c>
      <c r="AG1599" s="14">
        <v>0</v>
      </c>
      <c r="AH1599" s="27">
        <v>0.907637232870522</v>
      </c>
    </row>
    <row r="1600" spans="1:34" x14ac:dyDescent="0.25">
      <c r="A1600" t="s">
        <v>80</v>
      </c>
      <c r="B1600" s="1">
        <v>43784</v>
      </c>
      <c r="C1600" s="8" t="s">
        <v>388</v>
      </c>
      <c r="D1600" s="10" t="s">
        <v>389</v>
      </c>
      <c r="G1600" s="14">
        <v>10726</v>
      </c>
      <c r="H1600" s="14">
        <v>10726</v>
      </c>
      <c r="J1600" s="14">
        <v>10726</v>
      </c>
      <c r="R1600" s="14">
        <v>10726</v>
      </c>
      <c r="V1600" s="25">
        <v>0.90827251285378485</v>
      </c>
      <c r="Y1600" s="26">
        <v>4418.9615320870244</v>
      </c>
      <c r="AB1600" s="26">
        <v>4418.9615320870244</v>
      </c>
      <c r="AC1600" s="26">
        <v>0</v>
      </c>
      <c r="AD1600" s="26">
        <v>4418.9615320870244</v>
      </c>
      <c r="AF1600" s="14">
        <v>10726</v>
      </c>
      <c r="AG1600" s="14">
        <v>0</v>
      </c>
      <c r="AH1600" s="27">
        <v>0.90827251285378463</v>
      </c>
    </row>
    <row r="1601" spans="1:34" x14ac:dyDescent="0.25">
      <c r="A1601" t="s">
        <v>80</v>
      </c>
      <c r="B1601" s="1">
        <v>43785</v>
      </c>
      <c r="C1601" s="8" t="s">
        <v>388</v>
      </c>
      <c r="D1601" s="10" t="s">
        <v>389</v>
      </c>
      <c r="G1601" s="14">
        <v>13641</v>
      </c>
      <c r="H1601" s="14">
        <v>13641</v>
      </c>
      <c r="J1601" s="14">
        <v>13641</v>
      </c>
      <c r="R1601" s="14">
        <v>13641</v>
      </c>
      <c r="V1601" s="25">
        <v>0.91028528921282925</v>
      </c>
      <c r="Y1601" s="26">
        <v>5632.3546144697057</v>
      </c>
      <c r="AB1601" s="26">
        <v>5632.3546144697057</v>
      </c>
      <c r="AC1601" s="26">
        <v>0</v>
      </c>
      <c r="AD1601" s="26">
        <v>5632.3546144697057</v>
      </c>
      <c r="AF1601" s="14">
        <v>13641</v>
      </c>
      <c r="AG1601" s="14">
        <v>0</v>
      </c>
      <c r="AH1601" s="27">
        <v>0.91028528921282903</v>
      </c>
    </row>
    <row r="1602" spans="1:34" x14ac:dyDescent="0.25">
      <c r="A1602" t="s">
        <v>80</v>
      </c>
      <c r="B1602" s="1">
        <v>43786</v>
      </c>
      <c r="C1602" s="8" t="s">
        <v>388</v>
      </c>
      <c r="D1602" s="10" t="s">
        <v>389</v>
      </c>
      <c r="G1602" s="14">
        <v>13557</v>
      </c>
      <c r="H1602" s="14">
        <v>13557</v>
      </c>
      <c r="J1602" s="14">
        <v>13557</v>
      </c>
      <c r="R1602" s="14">
        <v>13557</v>
      </c>
      <c r="V1602" s="25">
        <v>0.90807568851336407</v>
      </c>
      <c r="Y1602" s="26">
        <v>5584.0834743292153</v>
      </c>
      <c r="AB1602" s="26">
        <v>5584.0834743292153</v>
      </c>
      <c r="AC1602" s="26">
        <v>0</v>
      </c>
      <c r="AD1602" s="26">
        <v>5584.0834743292153</v>
      </c>
      <c r="AF1602" s="14">
        <v>13557</v>
      </c>
      <c r="AG1602" s="14">
        <v>0</v>
      </c>
      <c r="AH1602" s="27">
        <v>0.90807568851336395</v>
      </c>
    </row>
    <row r="1603" spans="1:34" x14ac:dyDescent="0.25">
      <c r="A1603" t="s">
        <v>80</v>
      </c>
      <c r="B1603" s="1">
        <v>43787</v>
      </c>
      <c r="C1603" s="8" t="s">
        <v>388</v>
      </c>
      <c r="D1603" s="10" t="s">
        <v>389</v>
      </c>
      <c r="G1603" s="14">
        <v>13667</v>
      </c>
      <c r="H1603" s="14">
        <v>13667</v>
      </c>
      <c r="J1603" s="14">
        <v>13667</v>
      </c>
      <c r="R1603" s="14">
        <v>13667</v>
      </c>
      <c r="V1603" s="25">
        <v>0.90845774866487949</v>
      </c>
      <c r="Y1603" s="26">
        <v>5631.7605986532417</v>
      </c>
      <c r="AB1603" s="26">
        <v>5631.7605986532417</v>
      </c>
      <c r="AC1603" s="26">
        <v>0</v>
      </c>
      <c r="AD1603" s="26">
        <v>5631.7605986532417</v>
      </c>
      <c r="AF1603" s="14">
        <v>13667</v>
      </c>
      <c r="AG1603" s="14">
        <v>0</v>
      </c>
      <c r="AH1603" s="27">
        <v>0.90845774866487949</v>
      </c>
    </row>
    <row r="1604" spans="1:34" x14ac:dyDescent="0.25">
      <c r="A1604" t="s">
        <v>80</v>
      </c>
      <c r="B1604" s="1">
        <v>43788</v>
      </c>
      <c r="C1604" s="8" t="s">
        <v>388</v>
      </c>
      <c r="D1604" s="10" t="s">
        <v>389</v>
      </c>
      <c r="G1604" s="14">
        <v>13720</v>
      </c>
      <c r="H1604" s="14">
        <v>13720</v>
      </c>
      <c r="J1604" s="14">
        <v>13720</v>
      </c>
      <c r="R1604" s="14">
        <v>13720</v>
      </c>
      <c r="V1604" s="25">
        <v>0.90857430028114816</v>
      </c>
      <c r="Y1604" s="26">
        <v>5654.3256433568376</v>
      </c>
      <c r="AB1604" s="26">
        <v>5654.3256433568376</v>
      </c>
      <c r="AC1604" s="26">
        <v>0</v>
      </c>
      <c r="AD1604" s="26">
        <v>5654.3256433568376</v>
      </c>
      <c r="AF1604" s="14">
        <v>13720</v>
      </c>
      <c r="AG1604" s="14">
        <v>0</v>
      </c>
      <c r="AH1604" s="27">
        <v>0.90857430028114805</v>
      </c>
    </row>
    <row r="1605" spans="1:34" x14ac:dyDescent="0.25">
      <c r="A1605" t="s">
        <v>80</v>
      </c>
      <c r="B1605" s="1">
        <v>43789</v>
      </c>
      <c r="C1605" s="8" t="s">
        <v>388</v>
      </c>
      <c r="D1605" s="10" t="s">
        <v>389</v>
      </c>
      <c r="G1605" s="14">
        <v>14160</v>
      </c>
      <c r="H1605" s="14">
        <v>14160</v>
      </c>
      <c r="J1605" s="14">
        <v>14160</v>
      </c>
      <c r="R1605" s="14">
        <v>14160</v>
      </c>
      <c r="V1605" s="25">
        <v>0.91102287813418348</v>
      </c>
      <c r="Y1605" s="26">
        <v>5851.3866128312548</v>
      </c>
      <c r="AB1605" s="26">
        <v>5851.3866128312548</v>
      </c>
      <c r="AC1605" s="26">
        <v>0</v>
      </c>
      <c r="AD1605" s="26">
        <v>5851.3866128312548</v>
      </c>
      <c r="AF1605" s="14">
        <v>14160</v>
      </c>
      <c r="AG1605" s="14">
        <v>0</v>
      </c>
      <c r="AH1605" s="27">
        <v>0.9110228781341837</v>
      </c>
    </row>
    <row r="1606" spans="1:34" x14ac:dyDescent="0.25">
      <c r="A1606" t="s">
        <v>80</v>
      </c>
      <c r="B1606" s="1">
        <v>43790</v>
      </c>
      <c r="C1606" s="8" t="s">
        <v>388</v>
      </c>
      <c r="D1606" s="10" t="s">
        <v>389</v>
      </c>
      <c r="G1606" s="14">
        <v>14496</v>
      </c>
      <c r="H1606" s="14">
        <v>14496</v>
      </c>
      <c r="J1606" s="14">
        <v>14496</v>
      </c>
      <c r="R1606" s="14">
        <v>14496</v>
      </c>
      <c r="V1606" s="25">
        <v>0.90776939976216653</v>
      </c>
      <c r="Y1606" s="26">
        <v>5968.8405344015591</v>
      </c>
      <c r="AB1606" s="26">
        <v>5968.8405344015591</v>
      </c>
      <c r="AC1606" s="26">
        <v>0</v>
      </c>
      <c r="AD1606" s="26">
        <v>5968.8405344015591</v>
      </c>
      <c r="AF1606" s="14">
        <v>14496</v>
      </c>
      <c r="AG1606" s="14">
        <v>0</v>
      </c>
      <c r="AH1606" s="27">
        <v>0.90776939976216653</v>
      </c>
    </row>
    <row r="1607" spans="1:34" x14ac:dyDescent="0.25">
      <c r="A1607" t="s">
        <v>80</v>
      </c>
      <c r="B1607" s="1">
        <v>43791</v>
      </c>
      <c r="C1607" s="8" t="s">
        <v>388</v>
      </c>
      <c r="D1607" s="10" t="s">
        <v>389</v>
      </c>
      <c r="G1607" s="14">
        <v>14297</v>
      </c>
      <c r="H1607" s="14">
        <v>14297</v>
      </c>
      <c r="J1607" s="14">
        <v>14297</v>
      </c>
      <c r="R1607" s="14">
        <v>14297</v>
      </c>
      <c r="V1607" s="25">
        <v>0.9081960717346873</v>
      </c>
      <c r="Y1607" s="26">
        <v>5889.6677148854787</v>
      </c>
      <c r="AB1607" s="26">
        <v>5889.6677148854787</v>
      </c>
      <c r="AC1607" s="26">
        <v>0</v>
      </c>
      <c r="AD1607" s="26">
        <v>5889.6677148854787</v>
      </c>
      <c r="AF1607" s="14">
        <v>14297</v>
      </c>
      <c r="AG1607" s="14">
        <v>0</v>
      </c>
      <c r="AH1607" s="27">
        <v>0.90819607173468719</v>
      </c>
    </row>
    <row r="1608" spans="1:34" x14ac:dyDescent="0.25">
      <c r="A1608" t="s">
        <v>80</v>
      </c>
      <c r="B1608" s="1">
        <v>43792</v>
      </c>
      <c r="C1608" s="8" t="s">
        <v>388</v>
      </c>
      <c r="D1608" s="10" t="s">
        <v>389</v>
      </c>
      <c r="G1608" s="14">
        <v>13693</v>
      </c>
      <c r="H1608" s="14">
        <v>13693</v>
      </c>
      <c r="J1608" s="14">
        <v>13693</v>
      </c>
      <c r="R1608" s="14">
        <v>13693</v>
      </c>
      <c r="V1608" s="25">
        <v>0.91062944606358087</v>
      </c>
      <c r="Y1608" s="26">
        <v>5655.9629346320989</v>
      </c>
      <c r="AB1608" s="26">
        <v>5655.9629346320989</v>
      </c>
      <c r="AC1608" s="26">
        <v>0</v>
      </c>
      <c r="AD1608" s="26">
        <v>5655.9629346320989</v>
      </c>
      <c r="AF1608" s="14">
        <v>13693</v>
      </c>
      <c r="AG1608" s="14">
        <v>0</v>
      </c>
      <c r="AH1608" s="27">
        <v>0.9106294460635812</v>
      </c>
    </row>
    <row r="1609" spans="1:34" x14ac:dyDescent="0.25">
      <c r="A1609" t="s">
        <v>80</v>
      </c>
      <c r="B1609" s="1">
        <v>43793</v>
      </c>
      <c r="C1609" s="8" t="s">
        <v>388</v>
      </c>
      <c r="D1609" s="10" t="s">
        <v>389</v>
      </c>
      <c r="G1609" s="14">
        <v>13426</v>
      </c>
      <c r="H1609" s="14">
        <v>13426</v>
      </c>
      <c r="J1609" s="14">
        <v>13426</v>
      </c>
      <c r="R1609" s="14">
        <v>13426</v>
      </c>
      <c r="V1609" s="25">
        <v>0.91060967918670654</v>
      </c>
      <c r="Y1609" s="26">
        <v>5545.556854587513</v>
      </c>
      <c r="AB1609" s="26">
        <v>5545.556854587513</v>
      </c>
      <c r="AC1609" s="26">
        <v>0</v>
      </c>
      <c r="AD1609" s="26">
        <v>5545.556854587513</v>
      </c>
      <c r="AF1609" s="14">
        <v>13426</v>
      </c>
      <c r="AG1609" s="14">
        <v>0</v>
      </c>
      <c r="AH1609" s="27">
        <v>0.91060967918670654</v>
      </c>
    </row>
    <row r="1610" spans="1:34" x14ac:dyDescent="0.25">
      <c r="A1610" t="s">
        <v>80</v>
      </c>
      <c r="B1610" s="1">
        <v>43794</v>
      </c>
      <c r="C1610" s="8" t="s">
        <v>388</v>
      </c>
      <c r="D1610" s="10" t="s">
        <v>389</v>
      </c>
      <c r="G1610" s="14">
        <v>13677</v>
      </c>
      <c r="H1610" s="14">
        <v>13677</v>
      </c>
      <c r="J1610" s="14">
        <v>13677</v>
      </c>
      <c r="R1610" s="14">
        <v>13677</v>
      </c>
      <c r="V1610" s="25">
        <v>0.91021144904250417</v>
      </c>
      <c r="Y1610" s="26">
        <v>5646.760887842046</v>
      </c>
      <c r="AB1610" s="26">
        <v>5646.760887842046</v>
      </c>
      <c r="AC1610" s="26">
        <v>0</v>
      </c>
      <c r="AD1610" s="26">
        <v>5646.760887842046</v>
      </c>
      <c r="AF1610" s="14">
        <v>13677</v>
      </c>
      <c r="AG1610" s="14">
        <v>0</v>
      </c>
      <c r="AH1610" s="27">
        <v>0.91021144904250428</v>
      </c>
    </row>
    <row r="1611" spans="1:34" x14ac:dyDescent="0.25">
      <c r="A1611" t="s">
        <v>80</v>
      </c>
      <c r="B1611" s="1">
        <v>43795</v>
      </c>
      <c r="C1611" s="8" t="s">
        <v>388</v>
      </c>
      <c r="D1611" s="10" t="s">
        <v>389</v>
      </c>
      <c r="G1611" s="14">
        <v>14258</v>
      </c>
      <c r="H1611" s="14">
        <v>14258</v>
      </c>
      <c r="J1611" s="14">
        <v>14258</v>
      </c>
      <c r="R1611" s="14">
        <v>14258</v>
      </c>
      <c r="V1611" s="25">
        <v>0.91000981004386661</v>
      </c>
      <c r="Y1611" s="26">
        <v>5885.331654255815</v>
      </c>
      <c r="AB1611" s="26">
        <v>5885.331654255815</v>
      </c>
      <c r="AC1611" s="26">
        <v>0</v>
      </c>
      <c r="AD1611" s="26">
        <v>5885.3316542558132</v>
      </c>
      <c r="AF1611" s="14">
        <v>14258</v>
      </c>
      <c r="AG1611" s="14">
        <v>0</v>
      </c>
      <c r="AH1611" s="27">
        <v>0.91000981004386683</v>
      </c>
    </row>
    <row r="1612" spans="1:34" x14ac:dyDescent="0.25">
      <c r="A1612" t="s">
        <v>80</v>
      </c>
      <c r="B1612" s="1">
        <v>43796</v>
      </c>
      <c r="C1612" s="8" t="s">
        <v>388</v>
      </c>
      <c r="D1612" s="10" t="s">
        <v>389</v>
      </c>
      <c r="G1612" s="14">
        <v>14115</v>
      </c>
      <c r="H1612" s="14">
        <v>14115</v>
      </c>
      <c r="J1612" s="14">
        <v>14115</v>
      </c>
      <c r="R1612" s="14">
        <v>14115</v>
      </c>
      <c r="V1612" s="25">
        <v>0.90899982368340582</v>
      </c>
      <c r="Y1612" s="26">
        <v>5819.8385714051747</v>
      </c>
      <c r="AB1612" s="26">
        <v>5819.8385714051747</v>
      </c>
      <c r="AC1612" s="26">
        <v>0</v>
      </c>
      <c r="AD1612" s="26">
        <v>5819.8385714051747</v>
      </c>
      <c r="AF1612" s="14">
        <v>14115</v>
      </c>
      <c r="AG1612" s="14">
        <v>0</v>
      </c>
      <c r="AH1612" s="27">
        <v>0.90899982368340593</v>
      </c>
    </row>
    <row r="1613" spans="1:34" x14ac:dyDescent="0.25">
      <c r="A1613" t="s">
        <v>80</v>
      </c>
      <c r="B1613" s="1">
        <v>43797</v>
      </c>
      <c r="C1613" s="8" t="s">
        <v>388</v>
      </c>
      <c r="D1613" s="10" t="s">
        <v>389</v>
      </c>
      <c r="G1613" s="14">
        <v>14114</v>
      </c>
      <c r="H1613" s="14">
        <v>14114</v>
      </c>
      <c r="J1613" s="14">
        <v>14114</v>
      </c>
      <c r="R1613" s="14">
        <v>14114</v>
      </c>
      <c r="V1613" s="25">
        <v>0.90858889856632352</v>
      </c>
      <c r="Y1613" s="26">
        <v>5816.795508688615</v>
      </c>
      <c r="AB1613" s="26">
        <v>5816.795508688615</v>
      </c>
      <c r="AC1613" s="26">
        <v>0</v>
      </c>
      <c r="AD1613" s="26">
        <v>5816.795508688615</v>
      </c>
      <c r="AF1613" s="14">
        <v>14114</v>
      </c>
      <c r="AG1613" s="14">
        <v>0</v>
      </c>
      <c r="AH1613" s="27">
        <v>0.90858889856632374</v>
      </c>
    </row>
    <row r="1614" spans="1:34" x14ac:dyDescent="0.25">
      <c r="A1614" t="s">
        <v>80</v>
      </c>
      <c r="B1614" s="1">
        <v>43798</v>
      </c>
      <c r="C1614" s="8" t="s">
        <v>388</v>
      </c>
      <c r="D1614" s="10" t="s">
        <v>389</v>
      </c>
      <c r="G1614" s="14">
        <v>14266</v>
      </c>
      <c r="H1614" s="14">
        <v>14266</v>
      </c>
      <c r="J1614" s="14">
        <v>14266</v>
      </c>
      <c r="R1614" s="14">
        <v>14266</v>
      </c>
      <c r="V1614" s="25">
        <v>0.90727703649424629</v>
      </c>
      <c r="Y1614" s="26">
        <v>5870.9501876182403</v>
      </c>
      <c r="AB1614" s="26">
        <v>5870.9501876182403</v>
      </c>
      <c r="AC1614" s="26">
        <v>0</v>
      </c>
      <c r="AD1614" s="26">
        <v>5870.9501876182403</v>
      </c>
      <c r="AF1614" s="14">
        <v>14266</v>
      </c>
      <c r="AG1614" s="14">
        <v>0</v>
      </c>
      <c r="AH1614" s="27">
        <v>0.90727703649424685</v>
      </c>
    </row>
    <row r="1615" spans="1:34" x14ac:dyDescent="0.25">
      <c r="A1615" t="s">
        <v>80</v>
      </c>
      <c r="B1615" s="1">
        <v>43799</v>
      </c>
      <c r="C1615" s="8" t="s">
        <v>388</v>
      </c>
      <c r="D1615" s="10" t="s">
        <v>389</v>
      </c>
      <c r="G1615" s="14">
        <v>14348</v>
      </c>
      <c r="H1615" s="14">
        <v>14348</v>
      </c>
      <c r="J1615" s="14">
        <v>14348</v>
      </c>
      <c r="R1615" s="14">
        <v>14348</v>
      </c>
      <c r="V1615" s="25">
        <v>0.91133668724047001</v>
      </c>
      <c r="Y1615" s="26">
        <v>5931.1168312572081</v>
      </c>
      <c r="AB1615" s="26">
        <v>5931.1168312572081</v>
      </c>
      <c r="AC1615" s="26">
        <v>0</v>
      </c>
      <c r="AD1615" s="26">
        <v>5931.116831257209</v>
      </c>
      <c r="AF1615" s="14">
        <v>14348</v>
      </c>
      <c r="AG1615" s="14">
        <v>0</v>
      </c>
      <c r="AH1615" s="27">
        <v>0.91133668724047012</v>
      </c>
    </row>
    <row r="1616" spans="1:34" x14ac:dyDescent="0.25">
      <c r="A1616" t="s">
        <v>80</v>
      </c>
      <c r="B1616" s="1">
        <v>43800</v>
      </c>
      <c r="C1616" s="8" t="s">
        <v>388</v>
      </c>
      <c r="D1616" s="10" t="s">
        <v>389</v>
      </c>
      <c r="G1616" s="14">
        <v>13797</v>
      </c>
      <c r="H1616" s="14">
        <v>13797</v>
      </c>
      <c r="J1616" s="14">
        <v>13797</v>
      </c>
      <c r="R1616" s="14">
        <v>13797</v>
      </c>
      <c r="V1616" s="25">
        <v>0.90885040070767631</v>
      </c>
      <c r="Y1616" s="26">
        <v>5687.7870011901432</v>
      </c>
      <c r="AB1616" s="26">
        <v>5687.7870011901432</v>
      </c>
      <c r="AC1616" s="26">
        <v>0</v>
      </c>
      <c r="AD1616" s="26">
        <v>5687.7870011901432</v>
      </c>
      <c r="AF1616" s="14">
        <v>13797</v>
      </c>
      <c r="AG1616" s="14">
        <v>0</v>
      </c>
      <c r="AH1616" s="27">
        <v>0.90885040070767653</v>
      </c>
    </row>
    <row r="1617" spans="1:34" x14ac:dyDescent="0.25">
      <c r="A1617" t="s">
        <v>80</v>
      </c>
      <c r="B1617" s="1">
        <v>43801</v>
      </c>
      <c r="C1617" s="8" t="s">
        <v>388</v>
      </c>
      <c r="D1617" s="10" t="s">
        <v>389</v>
      </c>
      <c r="G1617" s="14">
        <v>14213</v>
      </c>
      <c r="H1617" s="14">
        <v>14213</v>
      </c>
      <c r="J1617" s="14">
        <v>14213</v>
      </c>
      <c r="R1617" s="14">
        <v>14213</v>
      </c>
      <c r="V1617" s="25">
        <v>0.90616148324898127</v>
      </c>
      <c r="Y1617" s="26">
        <v>5841.9469847038363</v>
      </c>
      <c r="AB1617" s="26">
        <v>5841.9469847038363</v>
      </c>
      <c r="AC1617" s="26">
        <v>0</v>
      </c>
      <c r="AD1617" s="26">
        <v>5841.9469847038363</v>
      </c>
      <c r="AF1617" s="14">
        <v>14213</v>
      </c>
      <c r="AG1617" s="14">
        <v>0</v>
      </c>
      <c r="AH1617" s="27">
        <v>0.90616148324898127</v>
      </c>
    </row>
    <row r="1618" spans="1:34" x14ac:dyDescent="0.25">
      <c r="A1618" t="s">
        <v>80</v>
      </c>
      <c r="B1618" s="1">
        <v>43802</v>
      </c>
      <c r="C1618" s="8" t="s">
        <v>388</v>
      </c>
      <c r="D1618" s="10" t="s">
        <v>389</v>
      </c>
      <c r="G1618" s="14">
        <v>14122</v>
      </c>
      <c r="H1618" s="14">
        <v>14122</v>
      </c>
      <c r="J1618" s="14">
        <v>14122</v>
      </c>
      <c r="R1618" s="14">
        <v>14122</v>
      </c>
      <c r="V1618" s="25">
        <v>0.90938127361816268</v>
      </c>
      <c r="Y1618" s="26">
        <v>5825.1682131322841</v>
      </c>
      <c r="AB1618" s="26">
        <v>5825.1682131322841</v>
      </c>
      <c r="AC1618" s="26">
        <v>0</v>
      </c>
      <c r="AD1618" s="26">
        <v>5825.1682131322832</v>
      </c>
      <c r="AF1618" s="14">
        <v>14122</v>
      </c>
      <c r="AG1618" s="14">
        <v>0</v>
      </c>
      <c r="AH1618" s="27">
        <v>0.90938127361816279</v>
      </c>
    </row>
    <row r="1619" spans="1:34" x14ac:dyDescent="0.25">
      <c r="A1619" t="s">
        <v>80</v>
      </c>
      <c r="B1619" s="1">
        <v>43803</v>
      </c>
      <c r="C1619" s="8" t="s">
        <v>388</v>
      </c>
      <c r="D1619" s="10" t="s">
        <v>389</v>
      </c>
      <c r="G1619" s="14">
        <v>14120</v>
      </c>
      <c r="H1619" s="14">
        <v>14120</v>
      </c>
      <c r="J1619" s="14">
        <v>14120</v>
      </c>
      <c r="R1619" s="14">
        <v>14120</v>
      </c>
      <c r="V1619" s="25">
        <v>0.90791649147198594</v>
      </c>
      <c r="Y1619" s="26">
        <v>5814.9616984262329</v>
      </c>
      <c r="AB1619" s="26">
        <v>5814.9616984262329</v>
      </c>
      <c r="AC1619" s="26">
        <v>0</v>
      </c>
      <c r="AD1619" s="26">
        <v>5814.9616984262329</v>
      </c>
      <c r="AF1619" s="14">
        <v>14120</v>
      </c>
      <c r="AG1619" s="14">
        <v>0</v>
      </c>
      <c r="AH1619" s="27">
        <v>0.90791649147198594</v>
      </c>
    </row>
    <row r="1620" spans="1:34" x14ac:dyDescent="0.25">
      <c r="A1620" t="s">
        <v>80</v>
      </c>
      <c r="B1620" s="1">
        <v>43804</v>
      </c>
      <c r="C1620" s="8" t="s">
        <v>388</v>
      </c>
      <c r="D1620" s="10" t="s">
        <v>389</v>
      </c>
      <c r="G1620" s="14">
        <v>13939</v>
      </c>
      <c r="H1620" s="14">
        <v>13939</v>
      </c>
      <c r="J1620" s="14">
        <v>13939</v>
      </c>
      <c r="R1620" s="14">
        <v>13939</v>
      </c>
      <c r="V1620" s="25">
        <v>0.91003175827791671</v>
      </c>
      <c r="Y1620" s="26">
        <v>5753.7955196976745</v>
      </c>
      <c r="AB1620" s="26">
        <v>5753.7955196976745</v>
      </c>
      <c r="AC1620" s="26">
        <v>0</v>
      </c>
      <c r="AD1620" s="26">
        <v>5753.7955196976745</v>
      </c>
      <c r="AF1620" s="14">
        <v>13939</v>
      </c>
      <c r="AG1620" s="14">
        <v>0</v>
      </c>
      <c r="AH1620" s="27">
        <v>0.91003175827791705</v>
      </c>
    </row>
    <row r="1621" spans="1:34" x14ac:dyDescent="0.25">
      <c r="A1621" t="s">
        <v>80</v>
      </c>
      <c r="B1621" s="1">
        <v>43805</v>
      </c>
      <c r="C1621" s="8" t="s">
        <v>388</v>
      </c>
      <c r="D1621" s="10" t="s">
        <v>389</v>
      </c>
      <c r="G1621" s="14">
        <v>13852</v>
      </c>
      <c r="H1621" s="14">
        <v>13852</v>
      </c>
      <c r="J1621" s="14">
        <v>13852</v>
      </c>
      <c r="R1621" s="14">
        <v>13852</v>
      </c>
      <c r="V1621" s="25">
        <v>0.90814324104356059</v>
      </c>
      <c r="Y1621" s="26">
        <v>5706.01744288603</v>
      </c>
      <c r="AB1621" s="26">
        <v>5706.01744288603</v>
      </c>
      <c r="AC1621" s="26">
        <v>0</v>
      </c>
      <c r="AD1621" s="26">
        <v>5706.01744288603</v>
      </c>
      <c r="AF1621" s="14">
        <v>13852</v>
      </c>
      <c r="AG1621" s="14">
        <v>0</v>
      </c>
      <c r="AH1621" s="27">
        <v>0.90814324104356037</v>
      </c>
    </row>
    <row r="1622" spans="1:34" x14ac:dyDescent="0.25">
      <c r="A1622" t="s">
        <v>80</v>
      </c>
      <c r="B1622" s="1">
        <v>43806</v>
      </c>
      <c r="C1622" s="8" t="s">
        <v>388</v>
      </c>
      <c r="D1622" s="10" t="s">
        <v>389</v>
      </c>
      <c r="G1622" s="14">
        <v>13949</v>
      </c>
      <c r="H1622" s="14">
        <v>13949</v>
      </c>
      <c r="J1622" s="14">
        <v>13949</v>
      </c>
      <c r="R1622" s="14">
        <v>13949</v>
      </c>
      <c r="V1622" s="25">
        <v>0.91011094686021698</v>
      </c>
      <c r="Y1622" s="26">
        <v>5758.4243986506372</v>
      </c>
      <c r="AB1622" s="26">
        <v>5758.4243986506372</v>
      </c>
      <c r="AC1622" s="26">
        <v>0</v>
      </c>
      <c r="AD1622" s="26">
        <v>5758.4243986506372</v>
      </c>
      <c r="AF1622" s="14">
        <v>13949</v>
      </c>
      <c r="AG1622" s="14">
        <v>0</v>
      </c>
      <c r="AH1622" s="27">
        <v>0.91011094686021698</v>
      </c>
    </row>
    <row r="1623" spans="1:34" x14ac:dyDescent="0.25">
      <c r="A1623" t="s">
        <v>80</v>
      </c>
      <c r="B1623" s="1">
        <v>43807</v>
      </c>
      <c r="C1623" s="8" t="s">
        <v>388</v>
      </c>
      <c r="D1623" s="10" t="s">
        <v>389</v>
      </c>
      <c r="G1623" s="14">
        <v>14063</v>
      </c>
      <c r="H1623" s="14">
        <v>14063</v>
      </c>
      <c r="J1623" s="14">
        <v>14063</v>
      </c>
      <c r="R1623" s="14">
        <v>14063</v>
      </c>
      <c r="V1623" s="25">
        <v>0.90875924023278343</v>
      </c>
      <c r="Y1623" s="26">
        <v>5796.8634936604203</v>
      </c>
      <c r="AB1623" s="26">
        <v>5796.8634936604203</v>
      </c>
      <c r="AC1623" s="26">
        <v>0</v>
      </c>
      <c r="AD1623" s="26">
        <v>5796.8634936604203</v>
      </c>
      <c r="AF1623" s="14">
        <v>14063</v>
      </c>
      <c r="AG1623" s="14">
        <v>0</v>
      </c>
      <c r="AH1623" s="27">
        <v>0.90875924023278354</v>
      </c>
    </row>
    <row r="1624" spans="1:34" x14ac:dyDescent="0.25">
      <c r="A1624" t="s">
        <v>80</v>
      </c>
      <c r="B1624" s="1">
        <v>43808</v>
      </c>
      <c r="C1624" s="8" t="s">
        <v>388</v>
      </c>
      <c r="D1624" s="10" t="s">
        <v>389</v>
      </c>
      <c r="G1624" s="14">
        <v>14107</v>
      </c>
      <c r="H1624" s="14">
        <v>14107</v>
      </c>
      <c r="J1624" s="14">
        <v>14107</v>
      </c>
      <c r="R1624" s="14">
        <v>14107</v>
      </c>
      <c r="V1624" s="25">
        <v>0.90976622665406215</v>
      </c>
      <c r="Y1624" s="26">
        <v>5821.4441306932076</v>
      </c>
      <c r="AB1624" s="26">
        <v>5821.4441306932076</v>
      </c>
      <c r="AC1624" s="26">
        <v>0</v>
      </c>
      <c r="AD1624" s="26">
        <v>5821.4441306932076</v>
      </c>
      <c r="AF1624" s="14">
        <v>14107</v>
      </c>
      <c r="AG1624" s="14">
        <v>0</v>
      </c>
      <c r="AH1624" s="27">
        <v>0.90976622665406237</v>
      </c>
    </row>
    <row r="1625" spans="1:34" x14ac:dyDescent="0.25">
      <c r="A1625" t="s">
        <v>80</v>
      </c>
      <c r="B1625" s="1">
        <v>43809</v>
      </c>
      <c r="C1625" s="8" t="s">
        <v>388</v>
      </c>
      <c r="D1625" s="10" t="s">
        <v>389</v>
      </c>
      <c r="G1625" s="14">
        <v>14150</v>
      </c>
      <c r="H1625" s="14">
        <v>14150</v>
      </c>
      <c r="J1625" s="14">
        <v>14150</v>
      </c>
      <c r="R1625" s="14">
        <v>14150</v>
      </c>
      <c r="V1625" s="25">
        <v>0.90985403557818112</v>
      </c>
      <c r="Y1625" s="26">
        <v>5839.7522491092623</v>
      </c>
      <c r="AB1625" s="26">
        <v>5839.7522491092623</v>
      </c>
      <c r="AC1625" s="26">
        <v>0</v>
      </c>
      <c r="AD1625" s="26">
        <v>5839.7522491092623</v>
      </c>
      <c r="AF1625" s="14">
        <v>14150</v>
      </c>
      <c r="AG1625" s="14">
        <v>0</v>
      </c>
      <c r="AH1625" s="27">
        <v>0.9098540355781809</v>
      </c>
    </row>
    <row r="1626" spans="1:34" x14ac:dyDescent="0.25">
      <c r="A1626" t="s">
        <v>80</v>
      </c>
      <c r="B1626" s="1">
        <v>43810</v>
      </c>
      <c r="C1626" s="8" t="s">
        <v>388</v>
      </c>
      <c r="D1626" s="10" t="s">
        <v>389</v>
      </c>
      <c r="G1626" s="14">
        <v>14154</v>
      </c>
      <c r="H1626" s="14">
        <v>14154</v>
      </c>
      <c r="J1626" s="14">
        <v>14154</v>
      </c>
      <c r="R1626" s="14">
        <v>14154</v>
      </c>
      <c r="V1626" s="25">
        <v>0.90931347921246963</v>
      </c>
      <c r="Y1626" s="26">
        <v>5837.9326073306493</v>
      </c>
      <c r="AB1626" s="26">
        <v>5837.9326073306493</v>
      </c>
      <c r="AC1626" s="26">
        <v>0</v>
      </c>
      <c r="AD1626" s="26">
        <v>5837.9326073306493</v>
      </c>
      <c r="AF1626" s="14">
        <v>14154</v>
      </c>
      <c r="AG1626" s="14">
        <v>0</v>
      </c>
      <c r="AH1626" s="27">
        <v>0.90931347921246963</v>
      </c>
    </row>
    <row r="1627" spans="1:34" x14ac:dyDescent="0.25">
      <c r="A1627" t="s">
        <v>80</v>
      </c>
      <c r="B1627" s="1">
        <v>43811</v>
      </c>
      <c r="C1627" s="8" t="s">
        <v>388</v>
      </c>
      <c r="D1627" s="10" t="s">
        <v>389</v>
      </c>
      <c r="G1627" s="14">
        <v>14177</v>
      </c>
      <c r="H1627" s="14">
        <v>14177</v>
      </c>
      <c r="J1627" s="14">
        <v>14177</v>
      </c>
      <c r="R1627" s="14">
        <v>14177</v>
      </c>
      <c r="V1627" s="25">
        <v>0.90879689372641237</v>
      </c>
      <c r="Y1627" s="26">
        <v>5844.097196958819</v>
      </c>
      <c r="AB1627" s="26">
        <v>5844.097196958819</v>
      </c>
      <c r="AC1627" s="26">
        <v>0</v>
      </c>
      <c r="AD1627" s="26">
        <v>5844.097196958819</v>
      </c>
      <c r="AF1627" s="14">
        <v>14177</v>
      </c>
      <c r="AG1627" s="14">
        <v>0</v>
      </c>
      <c r="AH1627" s="27">
        <v>0.90879689372641259</v>
      </c>
    </row>
    <row r="1628" spans="1:34" x14ac:dyDescent="0.25">
      <c r="A1628" t="s">
        <v>80</v>
      </c>
      <c r="B1628" s="1">
        <v>43812</v>
      </c>
      <c r="C1628" s="8" t="s">
        <v>388</v>
      </c>
      <c r="D1628" s="10" t="s">
        <v>389</v>
      </c>
      <c r="G1628" s="14">
        <v>14143</v>
      </c>
      <c r="H1628" s="14">
        <v>14143</v>
      </c>
      <c r="J1628" s="14">
        <v>14143</v>
      </c>
      <c r="R1628" s="14">
        <v>14143</v>
      </c>
      <c r="V1628" s="25">
        <v>0.9079628573040367</v>
      </c>
      <c r="Y1628" s="26">
        <v>5824.731105973362</v>
      </c>
      <c r="AB1628" s="26">
        <v>5824.731105973362</v>
      </c>
      <c r="AC1628" s="26">
        <v>0</v>
      </c>
      <c r="AD1628" s="26">
        <v>5824.731105973362</v>
      </c>
      <c r="AF1628" s="14">
        <v>14143</v>
      </c>
      <c r="AG1628" s="14">
        <v>0</v>
      </c>
      <c r="AH1628" s="27">
        <v>0.9079628573040367</v>
      </c>
    </row>
    <row r="1629" spans="1:34" x14ac:dyDescent="0.25">
      <c r="A1629" t="s">
        <v>80</v>
      </c>
      <c r="B1629" s="1">
        <v>43813</v>
      </c>
      <c r="C1629" s="8" t="s">
        <v>388</v>
      </c>
      <c r="D1629" s="10" t="s">
        <v>389</v>
      </c>
      <c r="G1629" s="14">
        <v>14138</v>
      </c>
      <c r="H1629" s="14">
        <v>14138</v>
      </c>
      <c r="J1629" s="14">
        <v>14138</v>
      </c>
      <c r="R1629" s="14">
        <v>14138</v>
      </c>
      <c r="V1629" s="25">
        <v>0.9052907309890299</v>
      </c>
      <c r="Y1629" s="26">
        <v>5805.5358087665481</v>
      </c>
      <c r="AB1629" s="26">
        <v>5805.5358087665481</v>
      </c>
      <c r="AC1629" s="26">
        <v>0</v>
      </c>
      <c r="AD1629" s="26">
        <v>5805.5358087665481</v>
      </c>
      <c r="AF1629" s="14">
        <v>14138</v>
      </c>
      <c r="AG1629" s="14">
        <v>0</v>
      </c>
      <c r="AH1629" s="27">
        <v>0.90529073098903001</v>
      </c>
    </row>
    <row r="1630" spans="1:34" x14ac:dyDescent="0.25">
      <c r="A1630" t="s">
        <v>80</v>
      </c>
      <c r="B1630" s="1">
        <v>43814</v>
      </c>
      <c r="C1630" s="8" t="s">
        <v>388</v>
      </c>
      <c r="D1630" s="10" t="s">
        <v>389</v>
      </c>
      <c r="G1630" s="14">
        <v>14187</v>
      </c>
      <c r="H1630" s="14">
        <v>14187</v>
      </c>
      <c r="J1630" s="14">
        <v>14187</v>
      </c>
      <c r="R1630" s="14">
        <v>14187</v>
      </c>
      <c r="V1630" s="25">
        <v>0.90557878210503207</v>
      </c>
      <c r="Y1630" s="26">
        <v>5827.5104923860308</v>
      </c>
      <c r="AB1630" s="26">
        <v>5827.5104923860308</v>
      </c>
      <c r="AC1630" s="26">
        <v>0</v>
      </c>
      <c r="AD1630" s="26">
        <v>5827.5104923860308</v>
      </c>
      <c r="AF1630" s="14">
        <v>14187</v>
      </c>
      <c r="AG1630" s="14">
        <v>0</v>
      </c>
      <c r="AH1630" s="27">
        <v>0.90557878210503207</v>
      </c>
    </row>
    <row r="1631" spans="1:34" x14ac:dyDescent="0.25">
      <c r="A1631" t="s">
        <v>80</v>
      </c>
      <c r="B1631" s="1">
        <v>43815</v>
      </c>
      <c r="C1631" s="8" t="s">
        <v>388</v>
      </c>
      <c r="D1631" s="10" t="s">
        <v>389</v>
      </c>
      <c r="G1631" s="14">
        <v>14172</v>
      </c>
      <c r="H1631" s="14">
        <v>14172</v>
      </c>
      <c r="J1631" s="14">
        <v>14172</v>
      </c>
      <c r="R1631" s="14">
        <v>14172</v>
      </c>
      <c r="V1631" s="25">
        <v>0.90780485234557529</v>
      </c>
      <c r="Y1631" s="26">
        <v>5835.6589196512314</v>
      </c>
      <c r="AB1631" s="26">
        <v>5835.6589196512314</v>
      </c>
      <c r="AC1631" s="26">
        <v>0</v>
      </c>
      <c r="AD1631" s="26">
        <v>5835.6589196512314</v>
      </c>
      <c r="AF1631" s="14">
        <v>14172</v>
      </c>
      <c r="AG1631" s="14">
        <v>0</v>
      </c>
      <c r="AH1631" s="27">
        <v>0.90780485234557562</v>
      </c>
    </row>
    <row r="1632" spans="1:34" x14ac:dyDescent="0.25">
      <c r="A1632" t="s">
        <v>80</v>
      </c>
      <c r="B1632" s="1">
        <v>43816</v>
      </c>
      <c r="C1632" s="8" t="s">
        <v>388</v>
      </c>
      <c r="D1632" s="10" t="s">
        <v>389</v>
      </c>
      <c r="G1632" s="14">
        <v>14273</v>
      </c>
      <c r="H1632" s="14">
        <v>14273</v>
      </c>
      <c r="J1632" s="14">
        <v>14273</v>
      </c>
      <c r="R1632" s="14">
        <v>14273</v>
      </c>
      <c r="V1632" s="25">
        <v>0.90868335653185284</v>
      </c>
      <c r="Y1632" s="26">
        <v>5882.9356296228552</v>
      </c>
      <c r="AB1632" s="26">
        <v>5882.9356296228552</v>
      </c>
      <c r="AC1632" s="26">
        <v>0</v>
      </c>
      <c r="AD1632" s="26">
        <v>5882.9356296228552</v>
      </c>
      <c r="AF1632" s="14">
        <v>14273</v>
      </c>
      <c r="AG1632" s="14">
        <v>0</v>
      </c>
      <c r="AH1632" s="27">
        <v>0.90868335653185306</v>
      </c>
    </row>
    <row r="1633" spans="1:34" x14ac:dyDescent="0.25">
      <c r="A1633" t="s">
        <v>80</v>
      </c>
      <c r="B1633" s="1">
        <v>43817</v>
      </c>
      <c r="C1633" s="8" t="s">
        <v>388</v>
      </c>
      <c r="D1633" s="10" t="s">
        <v>389</v>
      </c>
      <c r="G1633" s="14">
        <v>14284</v>
      </c>
      <c r="H1633" s="14">
        <v>14284</v>
      </c>
      <c r="J1633" s="14">
        <v>14284</v>
      </c>
      <c r="R1633" s="14">
        <v>14284</v>
      </c>
      <c r="V1633" s="25">
        <v>0.90810326820432996</v>
      </c>
      <c r="Y1633" s="26">
        <v>5883.7110626913709</v>
      </c>
      <c r="AB1633" s="26">
        <v>5883.7110626913709</v>
      </c>
      <c r="AC1633" s="26">
        <v>0</v>
      </c>
      <c r="AD1633" s="26">
        <v>5883.7110626913709</v>
      </c>
      <c r="AF1633" s="14">
        <v>14284</v>
      </c>
      <c r="AG1633" s="14">
        <v>0</v>
      </c>
      <c r="AH1633" s="27">
        <v>0.90810326820433007</v>
      </c>
    </row>
    <row r="1634" spans="1:34" x14ac:dyDescent="0.25">
      <c r="A1634" t="s">
        <v>80</v>
      </c>
      <c r="B1634" s="1">
        <v>43818</v>
      </c>
      <c r="C1634" s="8" t="s">
        <v>388</v>
      </c>
      <c r="D1634" s="10" t="s">
        <v>389</v>
      </c>
      <c r="G1634" s="14">
        <v>14277</v>
      </c>
      <c r="H1634" s="14">
        <v>14277</v>
      </c>
      <c r="J1634" s="14">
        <v>14277</v>
      </c>
      <c r="R1634" s="14">
        <v>14277</v>
      </c>
      <c r="V1634" s="25">
        <v>0.90814998518916012</v>
      </c>
      <c r="Y1634" s="26">
        <v>5881.1302349364714</v>
      </c>
      <c r="AB1634" s="26">
        <v>5881.1302349364714</v>
      </c>
      <c r="AC1634" s="26">
        <v>0</v>
      </c>
      <c r="AD1634" s="26">
        <v>5881.1302349364714</v>
      </c>
      <c r="AF1634" s="14">
        <v>14277</v>
      </c>
      <c r="AG1634" s="14">
        <v>0</v>
      </c>
      <c r="AH1634" s="27">
        <v>0.90814998518916035</v>
      </c>
    </row>
    <row r="1635" spans="1:34" x14ac:dyDescent="0.25">
      <c r="A1635" t="s">
        <v>80</v>
      </c>
      <c r="B1635" s="1">
        <v>43819</v>
      </c>
      <c r="C1635" s="8" t="s">
        <v>388</v>
      </c>
      <c r="D1635" s="10" t="s">
        <v>389</v>
      </c>
      <c r="G1635" s="14">
        <v>14064</v>
      </c>
      <c r="H1635" s="14">
        <v>14064</v>
      </c>
      <c r="J1635" s="14">
        <v>14064</v>
      </c>
      <c r="R1635" s="14">
        <v>14064</v>
      </c>
      <c r="V1635" s="25">
        <v>0.90909557685997855</v>
      </c>
      <c r="Y1635" s="26">
        <v>5799.421302972275</v>
      </c>
      <c r="AB1635" s="26">
        <v>5799.421302972275</v>
      </c>
      <c r="AC1635" s="26">
        <v>0</v>
      </c>
      <c r="AD1635" s="26">
        <v>5799.421302972275</v>
      </c>
      <c r="AF1635" s="14">
        <v>14064</v>
      </c>
      <c r="AG1635" s="14">
        <v>0</v>
      </c>
      <c r="AH1635" s="27">
        <v>0.90909557685997844</v>
      </c>
    </row>
    <row r="1636" spans="1:34" x14ac:dyDescent="0.25">
      <c r="A1636" t="s">
        <v>80</v>
      </c>
      <c r="B1636" s="1">
        <v>43820</v>
      </c>
      <c r="C1636" s="8" t="s">
        <v>388</v>
      </c>
      <c r="D1636" s="10" t="s">
        <v>389</v>
      </c>
      <c r="G1636" s="14">
        <v>13920</v>
      </c>
      <c r="H1636" s="14">
        <v>13920</v>
      </c>
      <c r="J1636" s="14">
        <v>13920</v>
      </c>
      <c r="R1636" s="14">
        <v>13920</v>
      </c>
      <c r="V1636" s="25">
        <v>0.90991064759570162</v>
      </c>
      <c r="Y1636" s="26">
        <v>5745.1879301340659</v>
      </c>
      <c r="AB1636" s="26">
        <v>5745.1879301340659</v>
      </c>
      <c r="AC1636" s="26">
        <v>0</v>
      </c>
      <c r="AD1636" s="26">
        <v>5745.1879301340659</v>
      </c>
      <c r="AF1636" s="14">
        <v>13920</v>
      </c>
      <c r="AG1636" s="14">
        <v>0</v>
      </c>
      <c r="AH1636" s="27">
        <v>0.90991064759570139</v>
      </c>
    </row>
    <row r="1637" spans="1:34" x14ac:dyDescent="0.25">
      <c r="A1637" t="s">
        <v>80</v>
      </c>
      <c r="B1637" s="1">
        <v>43821</v>
      </c>
      <c r="C1637" s="8" t="s">
        <v>388</v>
      </c>
      <c r="D1637" s="10" t="s">
        <v>389</v>
      </c>
      <c r="G1637" s="14">
        <v>13962</v>
      </c>
      <c r="H1637" s="14">
        <v>13962</v>
      </c>
      <c r="J1637" s="14">
        <v>13962</v>
      </c>
      <c r="R1637" s="14">
        <v>13962</v>
      </c>
      <c r="V1637" s="25">
        <v>0.90860147012705383</v>
      </c>
      <c r="Y1637" s="26">
        <v>5754.2314439286256</v>
      </c>
      <c r="AB1637" s="26">
        <v>5754.2314439286256</v>
      </c>
      <c r="AC1637" s="26">
        <v>0</v>
      </c>
      <c r="AD1637" s="26">
        <v>5754.2314439286256</v>
      </c>
      <c r="AF1637" s="14">
        <v>13962</v>
      </c>
      <c r="AG1637" s="14">
        <v>0</v>
      </c>
      <c r="AH1637" s="27">
        <v>0.90860147012705383</v>
      </c>
    </row>
    <row r="1638" spans="1:34" x14ac:dyDescent="0.25">
      <c r="A1638" t="s">
        <v>80</v>
      </c>
      <c r="B1638" s="1">
        <v>43822</v>
      </c>
      <c r="C1638" s="8" t="s">
        <v>388</v>
      </c>
      <c r="D1638" s="10" t="s">
        <v>389</v>
      </c>
      <c r="G1638" s="14">
        <v>14167</v>
      </c>
      <c r="H1638" s="14">
        <v>14167</v>
      </c>
      <c r="J1638" s="14">
        <v>14167</v>
      </c>
      <c r="R1638" s="14">
        <v>14167</v>
      </c>
      <c r="V1638" s="25">
        <v>0.90754266282051133</v>
      </c>
      <c r="Y1638" s="26">
        <v>5831.9152072367033</v>
      </c>
      <c r="AB1638" s="26">
        <v>5831.9152072367033</v>
      </c>
      <c r="AC1638" s="26">
        <v>0</v>
      </c>
      <c r="AD1638" s="26">
        <v>5831.9152072367033</v>
      </c>
      <c r="AF1638" s="14">
        <v>14167</v>
      </c>
      <c r="AG1638" s="14">
        <v>0</v>
      </c>
      <c r="AH1638" s="27">
        <v>0.90754266282051099</v>
      </c>
    </row>
    <row r="1639" spans="1:34" x14ac:dyDescent="0.25">
      <c r="A1639" t="s">
        <v>80</v>
      </c>
      <c r="B1639" s="1">
        <v>43823</v>
      </c>
      <c r="C1639" s="8" t="s">
        <v>388</v>
      </c>
      <c r="D1639" s="10" t="s">
        <v>389</v>
      </c>
      <c r="G1639" s="14">
        <v>14180</v>
      </c>
      <c r="H1639" s="14">
        <v>14180</v>
      </c>
      <c r="J1639" s="14">
        <v>14180</v>
      </c>
      <c r="R1639" s="14">
        <v>14180</v>
      </c>
      <c r="V1639" s="25">
        <v>0.90822692817941109</v>
      </c>
      <c r="Y1639" s="26">
        <v>5841.6678799902256</v>
      </c>
      <c r="AB1639" s="26">
        <v>5841.6678799902256</v>
      </c>
      <c r="AC1639" s="26">
        <v>0</v>
      </c>
      <c r="AD1639" s="26">
        <v>5841.6678799902256</v>
      </c>
      <c r="AF1639" s="14">
        <v>14180</v>
      </c>
      <c r="AG1639" s="14">
        <v>0</v>
      </c>
      <c r="AH1639" s="27">
        <v>0.9082269281794112</v>
      </c>
    </row>
    <row r="1640" spans="1:34" x14ac:dyDescent="0.25">
      <c r="A1640" t="s">
        <v>80</v>
      </c>
      <c r="B1640" s="1">
        <v>43824</v>
      </c>
      <c r="C1640" s="8" t="s">
        <v>388</v>
      </c>
      <c r="D1640" s="10" t="s">
        <v>389</v>
      </c>
      <c r="G1640" s="14">
        <v>13758</v>
      </c>
      <c r="H1640" s="14">
        <v>13758</v>
      </c>
      <c r="J1640" s="14">
        <v>13758</v>
      </c>
      <c r="R1640" s="14">
        <v>13758</v>
      </c>
      <c r="V1640" s="25">
        <v>0.9073327670775666</v>
      </c>
      <c r="Y1640" s="26">
        <v>5662.2384852959503</v>
      </c>
      <c r="AB1640" s="26">
        <v>5662.2384852959503</v>
      </c>
      <c r="AC1640" s="26">
        <v>0</v>
      </c>
      <c r="AD1640" s="26">
        <v>5662.2384852959503</v>
      </c>
      <c r="AF1640" s="14">
        <v>13758</v>
      </c>
      <c r="AG1640" s="14">
        <v>0</v>
      </c>
      <c r="AH1640" s="27">
        <v>0.90733276707756638</v>
      </c>
    </row>
    <row r="1641" spans="1:34" x14ac:dyDescent="0.25">
      <c r="A1641" t="s">
        <v>80</v>
      </c>
      <c r="B1641" s="1">
        <v>43825</v>
      </c>
      <c r="C1641" s="8" t="s">
        <v>388</v>
      </c>
      <c r="D1641" s="10" t="s">
        <v>389</v>
      </c>
      <c r="G1641" s="14">
        <v>14168</v>
      </c>
      <c r="H1641" s="14">
        <v>14168</v>
      </c>
      <c r="J1641" s="14">
        <v>14168</v>
      </c>
      <c r="R1641" s="14">
        <v>14168</v>
      </c>
      <c r="V1641" s="25">
        <v>0.90874704991934474</v>
      </c>
      <c r="Y1641" s="26">
        <v>5840.0668610723269</v>
      </c>
      <c r="AB1641" s="26">
        <v>5840.0668610723269</v>
      </c>
      <c r="AC1641" s="26">
        <v>0</v>
      </c>
      <c r="AD1641" s="26">
        <v>5840.0668610723269</v>
      </c>
      <c r="AF1641" s="14">
        <v>14168</v>
      </c>
      <c r="AG1641" s="14">
        <v>0</v>
      </c>
      <c r="AH1641" s="27">
        <v>0.90874704991934441</v>
      </c>
    </row>
    <row r="1642" spans="1:34" x14ac:dyDescent="0.25">
      <c r="A1642" t="s">
        <v>80</v>
      </c>
      <c r="B1642" s="1">
        <v>43826</v>
      </c>
      <c r="C1642" s="8" t="s">
        <v>388</v>
      </c>
      <c r="D1642" s="10" t="s">
        <v>389</v>
      </c>
      <c r="G1642" s="14">
        <v>14300</v>
      </c>
      <c r="H1642" s="14">
        <v>14300</v>
      </c>
      <c r="J1642" s="14">
        <v>14300</v>
      </c>
      <c r="R1642" s="14">
        <v>14300</v>
      </c>
      <c r="V1642" s="25">
        <v>0.90966587801687493</v>
      </c>
      <c r="Y1642" s="26">
        <v>5900.4372888032012</v>
      </c>
      <c r="AB1642" s="26">
        <v>5900.4372888032012</v>
      </c>
      <c r="AC1642" s="26">
        <v>0</v>
      </c>
      <c r="AD1642" s="26">
        <v>5900.4372888032012</v>
      </c>
      <c r="AF1642" s="14">
        <v>14300</v>
      </c>
      <c r="AG1642" s="14">
        <v>0</v>
      </c>
      <c r="AH1642" s="27">
        <v>0.90966587801687493</v>
      </c>
    </row>
    <row r="1643" spans="1:34" x14ac:dyDescent="0.25">
      <c r="A1643" t="s">
        <v>80</v>
      </c>
      <c r="B1643" s="1">
        <v>43827</v>
      </c>
      <c r="C1643" s="8" t="s">
        <v>388</v>
      </c>
      <c r="D1643" s="10" t="s">
        <v>389</v>
      </c>
      <c r="G1643" s="14">
        <v>14265</v>
      </c>
      <c r="H1643" s="14">
        <v>14265</v>
      </c>
      <c r="J1643" s="14">
        <v>14265</v>
      </c>
      <c r="R1643" s="14">
        <v>14265</v>
      </c>
      <c r="V1643" s="25">
        <v>0.90774315435973285</v>
      </c>
      <c r="Y1643" s="26">
        <v>5873.5546701660996</v>
      </c>
      <c r="AB1643" s="26">
        <v>5873.5546701660996</v>
      </c>
      <c r="AC1643" s="26">
        <v>0</v>
      </c>
      <c r="AD1643" s="26">
        <v>5873.5546701660996</v>
      </c>
      <c r="AF1643" s="14">
        <v>14265</v>
      </c>
      <c r="AG1643" s="14">
        <v>0</v>
      </c>
      <c r="AH1643" s="27">
        <v>0.90774315435973263</v>
      </c>
    </row>
    <row r="1644" spans="1:34" x14ac:dyDescent="0.25">
      <c r="A1644" t="s">
        <v>80</v>
      </c>
      <c r="B1644" s="1">
        <v>43828</v>
      </c>
      <c r="C1644" s="8" t="s">
        <v>388</v>
      </c>
      <c r="D1644" s="10" t="s">
        <v>389</v>
      </c>
      <c r="G1644" s="14">
        <v>14158</v>
      </c>
      <c r="H1644" s="14">
        <v>14158</v>
      </c>
      <c r="J1644" s="14">
        <v>14158</v>
      </c>
      <c r="R1644" s="14">
        <v>14158</v>
      </c>
      <c r="V1644" s="25">
        <v>0.9099516917527487</v>
      </c>
      <c r="Y1644" s="26">
        <v>5843.6810206908303</v>
      </c>
      <c r="AB1644" s="26">
        <v>5843.6810206908303</v>
      </c>
      <c r="AC1644" s="26">
        <v>0</v>
      </c>
      <c r="AD1644" s="26">
        <v>5843.6810206908303</v>
      </c>
      <c r="AF1644" s="14">
        <v>14158</v>
      </c>
      <c r="AG1644" s="14">
        <v>0</v>
      </c>
      <c r="AH1644" s="27">
        <v>0.90995169175274881</v>
      </c>
    </row>
    <row r="1645" spans="1:34" x14ac:dyDescent="0.25">
      <c r="A1645" t="s">
        <v>80</v>
      </c>
      <c r="B1645" s="1">
        <v>43829</v>
      </c>
      <c r="C1645" s="8" t="s">
        <v>388</v>
      </c>
      <c r="D1645" s="10" t="s">
        <v>389</v>
      </c>
      <c r="G1645" s="14">
        <v>14251</v>
      </c>
      <c r="H1645" s="14">
        <v>14251</v>
      </c>
      <c r="J1645" s="14">
        <v>14251</v>
      </c>
      <c r="R1645" s="14">
        <v>14251</v>
      </c>
      <c r="V1645" s="25">
        <v>0.90906863735588894</v>
      </c>
      <c r="Y1645" s="26">
        <v>5876.3583524411342</v>
      </c>
      <c r="AB1645" s="26">
        <v>5876.3583524411342</v>
      </c>
      <c r="AC1645" s="26">
        <v>0</v>
      </c>
      <c r="AD1645" s="26">
        <v>5876.3583524411342</v>
      </c>
      <c r="AF1645" s="14">
        <v>14251</v>
      </c>
      <c r="AG1645" s="14">
        <v>0</v>
      </c>
      <c r="AH1645" s="27">
        <v>0.90906863735588894</v>
      </c>
    </row>
    <row r="1646" spans="1:34" x14ac:dyDescent="0.25">
      <c r="A1646" t="s">
        <v>80</v>
      </c>
      <c r="B1646" s="1">
        <v>43830</v>
      </c>
      <c r="C1646" s="8" t="s">
        <v>388</v>
      </c>
      <c r="D1646" s="10" t="s">
        <v>389</v>
      </c>
      <c r="G1646" s="14">
        <v>14014</v>
      </c>
      <c r="H1646" s="14">
        <v>14014</v>
      </c>
      <c r="J1646" s="14">
        <v>14014</v>
      </c>
      <c r="R1646" s="14">
        <v>14014</v>
      </c>
      <c r="V1646" s="25">
        <v>0.90602090792494672</v>
      </c>
      <c r="Y1646" s="26">
        <v>5759.2587401276442</v>
      </c>
      <c r="AB1646" s="26">
        <v>5759.2587401276442</v>
      </c>
      <c r="AC1646" s="26">
        <v>0</v>
      </c>
      <c r="AD1646" s="26">
        <v>5759.2587401276442</v>
      </c>
      <c r="AF1646" s="14">
        <v>14014</v>
      </c>
      <c r="AG1646" s="14">
        <v>0</v>
      </c>
      <c r="AH1646" s="27">
        <v>0.90602090792494694</v>
      </c>
    </row>
    <row r="1647" spans="1:34" x14ac:dyDescent="0.25">
      <c r="A1647" t="s">
        <v>80</v>
      </c>
      <c r="B1647" s="1">
        <v>43831</v>
      </c>
      <c r="C1647" s="8" t="s">
        <v>388</v>
      </c>
      <c r="D1647" s="10" t="s">
        <v>389</v>
      </c>
      <c r="G1647" s="14">
        <v>11961</v>
      </c>
      <c r="H1647" s="14">
        <v>11961</v>
      </c>
      <c r="J1647" s="14">
        <v>11961</v>
      </c>
      <c r="R1647" s="14">
        <v>11961</v>
      </c>
      <c r="V1647" s="25">
        <v>0.90492537357873082</v>
      </c>
      <c r="Y1647" s="26">
        <v>4909.6045546965915</v>
      </c>
      <c r="AB1647" s="26">
        <v>4909.6045546965915</v>
      </c>
      <c r="AC1647" s="26">
        <v>0</v>
      </c>
      <c r="AD1647" s="26">
        <v>4909.6045546965915</v>
      </c>
      <c r="AF1647" s="14">
        <v>11961</v>
      </c>
      <c r="AG1647" s="14">
        <v>0</v>
      </c>
      <c r="AH1647" s="27">
        <v>0.90492537357873082</v>
      </c>
    </row>
    <row r="1648" spans="1:34" x14ac:dyDescent="0.25">
      <c r="A1648" t="s">
        <v>80</v>
      </c>
      <c r="B1648" s="1">
        <v>43832</v>
      </c>
      <c r="C1648" s="8" t="s">
        <v>388</v>
      </c>
      <c r="D1648" s="10" t="s">
        <v>389</v>
      </c>
      <c r="G1648" s="14">
        <v>13148</v>
      </c>
      <c r="H1648" s="14">
        <v>13148</v>
      </c>
      <c r="J1648" s="14">
        <v>13148</v>
      </c>
      <c r="R1648" s="14">
        <v>13148</v>
      </c>
      <c r="V1648" s="25">
        <v>0.90022633918181538</v>
      </c>
      <c r="Y1648" s="26">
        <v>5368.8054665033033</v>
      </c>
      <c r="AB1648" s="26">
        <v>5368.8054665033033</v>
      </c>
      <c r="AC1648" s="26">
        <v>0</v>
      </c>
      <c r="AD1648" s="26">
        <v>5368.8054665033033</v>
      </c>
      <c r="AF1648" s="14">
        <v>13148</v>
      </c>
      <c r="AG1648" s="14">
        <v>0</v>
      </c>
      <c r="AH1648" s="27">
        <v>0.9002263391818156</v>
      </c>
    </row>
    <row r="1649" spans="1:34" x14ac:dyDescent="0.25">
      <c r="A1649" t="s">
        <v>80</v>
      </c>
      <c r="B1649" s="1">
        <v>43833</v>
      </c>
      <c r="C1649" s="8" t="s">
        <v>388</v>
      </c>
      <c r="D1649" s="10" t="s">
        <v>389</v>
      </c>
      <c r="G1649" s="14">
        <v>13974</v>
      </c>
      <c r="H1649" s="14">
        <v>13974</v>
      </c>
      <c r="J1649" s="14">
        <v>13974</v>
      </c>
      <c r="R1649" s="14">
        <v>13974</v>
      </c>
      <c r="V1649" s="25">
        <v>0.90010960350913061</v>
      </c>
      <c r="Y1649" s="26">
        <v>5705.3513074528</v>
      </c>
      <c r="AB1649" s="26">
        <v>5705.3513074528</v>
      </c>
      <c r="AC1649" s="26">
        <v>0</v>
      </c>
      <c r="AD1649" s="26">
        <v>5705.3513074528</v>
      </c>
      <c r="AF1649" s="14">
        <v>13974</v>
      </c>
      <c r="AG1649" s="14">
        <v>0</v>
      </c>
      <c r="AH1649" s="27">
        <v>0.90010960350913061</v>
      </c>
    </row>
    <row r="1650" spans="1:34" x14ac:dyDescent="0.25">
      <c r="A1650" t="s">
        <v>80</v>
      </c>
      <c r="B1650" s="1">
        <v>43834</v>
      </c>
      <c r="C1650" s="8" t="s">
        <v>388</v>
      </c>
      <c r="D1650" s="10" t="s">
        <v>389</v>
      </c>
      <c r="G1650" s="14">
        <v>13729</v>
      </c>
      <c r="H1650" s="14">
        <v>13729</v>
      </c>
      <c r="J1650" s="14">
        <v>13729</v>
      </c>
      <c r="R1650" s="14">
        <v>13729</v>
      </c>
      <c r="V1650" s="25">
        <v>0.9002297357931518</v>
      </c>
      <c r="Y1650" s="26">
        <v>5606.0699996843823</v>
      </c>
      <c r="AB1650" s="26">
        <v>5606.0699996843823</v>
      </c>
      <c r="AC1650" s="26">
        <v>0</v>
      </c>
      <c r="AD1650" s="26">
        <v>5606.0699996843823</v>
      </c>
      <c r="AF1650" s="14">
        <v>13729</v>
      </c>
      <c r="AG1650" s="14">
        <v>0</v>
      </c>
      <c r="AH1650" s="27">
        <v>0.9002297357931518</v>
      </c>
    </row>
    <row r="1651" spans="1:34" x14ac:dyDescent="0.25">
      <c r="A1651" t="s">
        <v>80</v>
      </c>
      <c r="B1651" s="1">
        <v>43835</v>
      </c>
      <c r="C1651" s="8" t="s">
        <v>388</v>
      </c>
      <c r="D1651" s="10" t="s">
        <v>389</v>
      </c>
      <c r="G1651" s="14">
        <v>13967</v>
      </c>
      <c r="H1651" s="14">
        <v>13967</v>
      </c>
      <c r="J1651" s="14">
        <v>13967</v>
      </c>
      <c r="R1651" s="14">
        <v>13967</v>
      </c>
      <c r="V1651" s="25">
        <v>0.90276931217857181</v>
      </c>
      <c r="Y1651" s="26">
        <v>5719.3434620016669</v>
      </c>
      <c r="AB1651" s="26">
        <v>5719.3434620016669</v>
      </c>
      <c r="AC1651" s="26">
        <v>0</v>
      </c>
      <c r="AD1651" s="26">
        <v>5719.3434620016669</v>
      </c>
      <c r="AF1651" s="14">
        <v>13967</v>
      </c>
      <c r="AG1651" s="14">
        <v>0</v>
      </c>
      <c r="AH1651" s="27">
        <v>0.90276931217857193</v>
      </c>
    </row>
    <row r="1652" spans="1:34" x14ac:dyDescent="0.25">
      <c r="A1652" t="s">
        <v>80</v>
      </c>
      <c r="B1652" s="1">
        <v>43836</v>
      </c>
      <c r="C1652" s="8" t="s">
        <v>388</v>
      </c>
      <c r="D1652" s="10" t="s">
        <v>389</v>
      </c>
      <c r="G1652" s="14">
        <v>13917</v>
      </c>
      <c r="H1652" s="14">
        <v>13917</v>
      </c>
      <c r="J1652" s="14">
        <v>13917</v>
      </c>
      <c r="R1652" s="14">
        <v>13917</v>
      </c>
      <c r="V1652" s="25">
        <v>0.89824263823518558</v>
      </c>
      <c r="Y1652" s="26">
        <v>5670.2936543799278</v>
      </c>
      <c r="AB1652" s="26">
        <v>5670.2936543799278</v>
      </c>
      <c r="AC1652" s="26">
        <v>0</v>
      </c>
      <c r="AD1652" s="26">
        <v>5670.2936543799278</v>
      </c>
      <c r="AF1652" s="14">
        <v>13917</v>
      </c>
      <c r="AG1652" s="14">
        <v>0</v>
      </c>
      <c r="AH1652" s="27">
        <v>0.89824263823518546</v>
      </c>
    </row>
    <row r="1653" spans="1:34" x14ac:dyDescent="0.25">
      <c r="A1653" t="s">
        <v>80</v>
      </c>
      <c r="B1653" s="1">
        <v>43837</v>
      </c>
      <c r="C1653" s="8" t="s">
        <v>388</v>
      </c>
      <c r="D1653" s="10" t="s">
        <v>389</v>
      </c>
      <c r="G1653" s="14">
        <v>13990</v>
      </c>
      <c r="H1653" s="14">
        <v>13990</v>
      </c>
      <c r="J1653" s="14">
        <v>13990</v>
      </c>
      <c r="R1653" s="14">
        <v>13990</v>
      </c>
      <c r="V1653" s="25">
        <v>0.89655612840138832</v>
      </c>
      <c r="Y1653" s="26">
        <v>5689.3343235276025</v>
      </c>
      <c r="AB1653" s="26">
        <v>5689.3343235276025</v>
      </c>
      <c r="AC1653" s="26">
        <v>0</v>
      </c>
      <c r="AD1653" s="26">
        <v>5689.3343235276025</v>
      </c>
      <c r="AF1653" s="14">
        <v>13990</v>
      </c>
      <c r="AG1653" s="14">
        <v>0</v>
      </c>
      <c r="AH1653" s="27">
        <v>0.89655612840138832</v>
      </c>
    </row>
    <row r="1654" spans="1:34" x14ac:dyDescent="0.25">
      <c r="A1654" t="s">
        <v>80</v>
      </c>
      <c r="B1654" s="1">
        <v>43838</v>
      </c>
      <c r="C1654" s="8" t="s">
        <v>388</v>
      </c>
      <c r="D1654" s="10" t="s">
        <v>389</v>
      </c>
      <c r="G1654" s="14">
        <v>13989</v>
      </c>
      <c r="H1654" s="14">
        <v>13989</v>
      </c>
      <c r="J1654" s="14">
        <v>13989</v>
      </c>
      <c r="R1654" s="14">
        <v>13987</v>
      </c>
      <c r="V1654" s="25">
        <v>0.89797107716428759</v>
      </c>
      <c r="Y1654" s="26">
        <v>5697.9059422717855</v>
      </c>
      <c r="AB1654" s="26">
        <v>5697.9059422717855</v>
      </c>
      <c r="AC1654" s="26">
        <v>0</v>
      </c>
      <c r="AD1654" s="26">
        <v>5697.0939139416478</v>
      </c>
      <c r="AF1654" s="14">
        <v>13989</v>
      </c>
      <c r="AG1654" s="14">
        <v>2</v>
      </c>
      <c r="AH1654" s="27">
        <v>0.89797107716428792</v>
      </c>
    </row>
    <row r="1655" spans="1:34" x14ac:dyDescent="0.25">
      <c r="A1655" t="s">
        <v>80</v>
      </c>
      <c r="B1655" s="1">
        <v>43839</v>
      </c>
      <c r="C1655" s="8" t="s">
        <v>388</v>
      </c>
      <c r="D1655" s="10" t="s">
        <v>389</v>
      </c>
      <c r="G1655" s="14">
        <v>13972</v>
      </c>
      <c r="H1655" s="14">
        <v>13972</v>
      </c>
      <c r="J1655" s="14">
        <v>13972</v>
      </c>
      <c r="R1655" s="14">
        <v>13972</v>
      </c>
      <c r="V1655" s="25">
        <v>0.8980211297590952</v>
      </c>
      <c r="Y1655" s="26">
        <v>5691.2988292740183</v>
      </c>
      <c r="AB1655" s="26">
        <v>5691.2988292740183</v>
      </c>
      <c r="AC1655" s="26">
        <v>0</v>
      </c>
      <c r="AD1655" s="26">
        <v>5691.2988292740183</v>
      </c>
      <c r="AF1655" s="14">
        <v>13972</v>
      </c>
      <c r="AG1655" s="14">
        <v>0</v>
      </c>
      <c r="AH1655" s="27">
        <v>0.89802112975909576</v>
      </c>
    </row>
    <row r="1656" spans="1:34" x14ac:dyDescent="0.25">
      <c r="A1656" t="s">
        <v>80</v>
      </c>
      <c r="B1656" s="1">
        <v>43840</v>
      </c>
      <c r="C1656" s="8" t="s">
        <v>388</v>
      </c>
      <c r="D1656" s="10" t="s">
        <v>389</v>
      </c>
      <c r="G1656" s="14">
        <v>13899</v>
      </c>
      <c r="H1656" s="14">
        <v>13899</v>
      </c>
      <c r="J1656" s="14">
        <v>13899</v>
      </c>
      <c r="R1656" s="14">
        <v>13899</v>
      </c>
      <c r="V1656" s="25">
        <v>0.89754127247619697</v>
      </c>
      <c r="Y1656" s="26">
        <v>5658.5380456253979</v>
      </c>
      <c r="AB1656" s="26">
        <v>5658.5380456253979</v>
      </c>
      <c r="AC1656" s="26">
        <v>0</v>
      </c>
      <c r="AD1656" s="26">
        <v>5658.5380456253979</v>
      </c>
      <c r="AF1656" s="14">
        <v>13899</v>
      </c>
      <c r="AG1656" s="14">
        <v>0</v>
      </c>
      <c r="AH1656" s="27">
        <v>0.89754127247619719</v>
      </c>
    </row>
    <row r="1657" spans="1:34" x14ac:dyDescent="0.25">
      <c r="A1657" t="s">
        <v>80</v>
      </c>
      <c r="B1657" s="1">
        <v>43841</v>
      </c>
      <c r="C1657" s="8" t="s">
        <v>388</v>
      </c>
      <c r="D1657" s="10" t="s">
        <v>389</v>
      </c>
      <c r="G1657" s="14">
        <v>13136</v>
      </c>
      <c r="H1657" s="14">
        <v>13136</v>
      </c>
      <c r="J1657" s="14">
        <v>13136</v>
      </c>
      <c r="R1657" s="14">
        <v>13136</v>
      </c>
      <c r="V1657" s="25">
        <v>0.89437758043280013</v>
      </c>
      <c r="Y1657" s="26">
        <v>5329.0562076753658</v>
      </c>
      <c r="AB1657" s="26">
        <v>5329.0562076753658</v>
      </c>
      <c r="AC1657" s="26">
        <v>0</v>
      </c>
      <c r="AD1657" s="26">
        <v>5329.0562076753658</v>
      </c>
      <c r="AF1657" s="14">
        <v>13136</v>
      </c>
      <c r="AG1657" s="14">
        <v>0</v>
      </c>
      <c r="AH1657" s="27">
        <v>0.89437758043280025</v>
      </c>
    </row>
    <row r="1658" spans="1:34" x14ac:dyDescent="0.25">
      <c r="A1658" t="s">
        <v>80</v>
      </c>
      <c r="B1658" s="1">
        <v>43842</v>
      </c>
      <c r="C1658" s="8" t="s">
        <v>388</v>
      </c>
      <c r="D1658" s="10" t="s">
        <v>389</v>
      </c>
      <c r="G1658" s="14">
        <v>12424</v>
      </c>
      <c r="H1658" s="14">
        <v>12424</v>
      </c>
      <c r="J1658" s="14">
        <v>12424</v>
      </c>
      <c r="R1658" s="14">
        <v>12424</v>
      </c>
      <c r="V1658" s="25">
        <v>0.89444328390387562</v>
      </c>
      <c r="Y1658" s="26">
        <v>5040.5799453972813</v>
      </c>
      <c r="AB1658" s="26">
        <v>5040.5799453972813</v>
      </c>
      <c r="AC1658" s="26">
        <v>0</v>
      </c>
      <c r="AD1658" s="26">
        <v>5040.5799453972813</v>
      </c>
      <c r="AF1658" s="14">
        <v>12424</v>
      </c>
      <c r="AG1658" s="14">
        <v>0</v>
      </c>
      <c r="AH1658" s="27">
        <v>0.89444328390387595</v>
      </c>
    </row>
    <row r="1659" spans="1:34" x14ac:dyDescent="0.25">
      <c r="A1659" t="s">
        <v>80</v>
      </c>
      <c r="B1659" s="1">
        <v>43843</v>
      </c>
      <c r="C1659" s="8" t="s">
        <v>388</v>
      </c>
      <c r="D1659" s="10" t="s">
        <v>389</v>
      </c>
      <c r="G1659" s="14">
        <v>13749</v>
      </c>
      <c r="H1659" s="14">
        <v>13749</v>
      </c>
      <c r="J1659" s="14">
        <v>13749</v>
      </c>
      <c r="R1659" s="14">
        <v>13749</v>
      </c>
      <c r="V1659" s="25">
        <v>0.89571516286807495</v>
      </c>
      <c r="Y1659" s="26">
        <v>5586.081852778786</v>
      </c>
      <c r="AB1659" s="26">
        <v>5586.081852778786</v>
      </c>
      <c r="AC1659" s="26">
        <v>0</v>
      </c>
      <c r="AD1659" s="26">
        <v>5586.081852778786</v>
      </c>
      <c r="AF1659" s="14">
        <v>13749</v>
      </c>
      <c r="AG1659" s="14">
        <v>0</v>
      </c>
      <c r="AH1659" s="27">
        <v>0.89571516286807529</v>
      </c>
    </row>
    <row r="1660" spans="1:34" x14ac:dyDescent="0.25">
      <c r="A1660" t="s">
        <v>80</v>
      </c>
      <c r="B1660" s="1">
        <v>43844</v>
      </c>
      <c r="C1660" s="8" t="s">
        <v>388</v>
      </c>
      <c r="D1660" s="10" t="s">
        <v>389</v>
      </c>
      <c r="G1660" s="14">
        <v>13891</v>
      </c>
      <c r="H1660" s="14">
        <v>13891</v>
      </c>
      <c r="J1660" s="14">
        <v>13891</v>
      </c>
      <c r="R1660" s="14">
        <v>13891</v>
      </c>
      <c r="V1660" s="25">
        <v>0.89637435082794259</v>
      </c>
      <c r="Y1660" s="26">
        <v>5647.9284898762371</v>
      </c>
      <c r="AB1660" s="26">
        <v>5647.9284898762371</v>
      </c>
      <c r="AC1660" s="26">
        <v>0</v>
      </c>
      <c r="AD1660" s="26">
        <v>5647.9284898762371</v>
      </c>
      <c r="AF1660" s="14">
        <v>13891</v>
      </c>
      <c r="AG1660" s="14">
        <v>0</v>
      </c>
      <c r="AH1660" s="27">
        <v>0.89637435082794248</v>
      </c>
    </row>
    <row r="1661" spans="1:34" x14ac:dyDescent="0.25">
      <c r="A1661" t="s">
        <v>80</v>
      </c>
      <c r="B1661" s="1">
        <v>43845</v>
      </c>
      <c r="C1661" s="8" t="s">
        <v>388</v>
      </c>
      <c r="D1661" s="10" t="s">
        <v>389</v>
      </c>
      <c r="G1661" s="14">
        <v>13995</v>
      </c>
      <c r="H1661" s="14">
        <v>13995</v>
      </c>
      <c r="J1661" s="14">
        <v>13995</v>
      </c>
      <c r="R1661" s="14">
        <v>13995</v>
      </c>
      <c r="V1661" s="25">
        <v>0.89641144662464844</v>
      </c>
      <c r="Y1661" s="26">
        <v>5690.4492363817599</v>
      </c>
      <c r="AB1661" s="26">
        <v>5690.4492363817599</v>
      </c>
      <c r="AC1661" s="26">
        <v>0</v>
      </c>
      <c r="AD1661" s="26">
        <v>5690.4492363817599</v>
      </c>
      <c r="AF1661" s="14">
        <v>13995</v>
      </c>
      <c r="AG1661" s="14">
        <v>0</v>
      </c>
      <c r="AH1661" s="27">
        <v>0.89641144662464833</v>
      </c>
    </row>
    <row r="1662" spans="1:34" x14ac:dyDescent="0.25">
      <c r="A1662" t="s">
        <v>80</v>
      </c>
      <c r="B1662" s="1">
        <v>43846</v>
      </c>
      <c r="C1662" s="8" t="s">
        <v>388</v>
      </c>
      <c r="D1662" s="10" t="s">
        <v>389</v>
      </c>
      <c r="G1662" s="14">
        <v>14016</v>
      </c>
      <c r="H1662" s="14">
        <v>14016</v>
      </c>
      <c r="J1662" s="14">
        <v>14016</v>
      </c>
      <c r="R1662" s="14">
        <v>14016</v>
      </c>
      <c r="V1662" s="25">
        <v>0.89462598606433386</v>
      </c>
      <c r="Y1662" s="26">
        <v>5687.6367903211003</v>
      </c>
      <c r="AB1662" s="26">
        <v>5687.6367903211003</v>
      </c>
      <c r="AC1662" s="26">
        <v>0</v>
      </c>
      <c r="AD1662" s="26">
        <v>5687.6367903211003</v>
      </c>
      <c r="AF1662" s="14">
        <v>14016</v>
      </c>
      <c r="AG1662" s="14">
        <v>0</v>
      </c>
      <c r="AH1662" s="27">
        <v>0.89462598606433386</v>
      </c>
    </row>
    <row r="1663" spans="1:34" x14ac:dyDescent="0.25">
      <c r="A1663" t="s">
        <v>80</v>
      </c>
      <c r="B1663" s="1">
        <v>43847</v>
      </c>
      <c r="C1663" s="8" t="s">
        <v>388</v>
      </c>
      <c r="D1663" s="10" t="s">
        <v>389</v>
      </c>
      <c r="G1663" s="14">
        <v>13886</v>
      </c>
      <c r="H1663" s="14">
        <v>13886</v>
      </c>
      <c r="J1663" s="14">
        <v>13886</v>
      </c>
      <c r="R1663" s="14">
        <v>13886</v>
      </c>
      <c r="V1663" s="25">
        <v>0.89993075048692517</v>
      </c>
      <c r="Y1663" s="26">
        <v>5668.2958520114335</v>
      </c>
      <c r="AB1663" s="26">
        <v>5668.2958520114335</v>
      </c>
      <c r="AC1663" s="26">
        <v>0</v>
      </c>
      <c r="AD1663" s="26">
        <v>5668.2958520114335</v>
      </c>
      <c r="AF1663" s="14">
        <v>13886</v>
      </c>
      <c r="AG1663" s="14">
        <v>0</v>
      </c>
      <c r="AH1663" s="27">
        <v>0.89993075048692528</v>
      </c>
    </row>
    <row r="1664" spans="1:34" x14ac:dyDescent="0.25">
      <c r="A1664" t="s">
        <v>80</v>
      </c>
      <c r="B1664" s="1">
        <v>43848</v>
      </c>
      <c r="C1664" s="8" t="s">
        <v>388</v>
      </c>
      <c r="D1664" s="10" t="s">
        <v>389</v>
      </c>
      <c r="G1664" s="14">
        <v>13924</v>
      </c>
      <c r="H1664" s="14">
        <v>13924</v>
      </c>
      <c r="J1664" s="14">
        <v>13924</v>
      </c>
      <c r="R1664" s="14">
        <v>13924</v>
      </c>
      <c r="V1664" s="25">
        <v>0.90017544702488206</v>
      </c>
      <c r="Y1664" s="26">
        <v>5685.3529970582058</v>
      </c>
      <c r="AB1664" s="26">
        <v>5685.3529970582058</v>
      </c>
      <c r="AC1664" s="26">
        <v>0</v>
      </c>
      <c r="AD1664" s="26">
        <v>5685.3529970582058</v>
      </c>
      <c r="AF1664" s="14">
        <v>13924</v>
      </c>
      <c r="AG1664" s="14">
        <v>0</v>
      </c>
      <c r="AH1664" s="27">
        <v>0.90017544702488228</v>
      </c>
    </row>
    <row r="1665" spans="1:34" x14ac:dyDescent="0.25">
      <c r="A1665" t="s">
        <v>80</v>
      </c>
      <c r="B1665" s="1">
        <v>43849</v>
      </c>
      <c r="C1665" s="8" t="s">
        <v>388</v>
      </c>
      <c r="D1665" s="10" t="s">
        <v>389</v>
      </c>
      <c r="G1665" s="14">
        <v>13874</v>
      </c>
      <c r="H1665" s="14">
        <v>13874</v>
      </c>
      <c r="J1665" s="14">
        <v>13874</v>
      </c>
      <c r="R1665" s="14">
        <v>13874</v>
      </c>
      <c r="V1665" s="25">
        <v>0.89584686333010954</v>
      </c>
      <c r="Y1665" s="26">
        <v>5637.6969191252647</v>
      </c>
      <c r="AB1665" s="26">
        <v>5637.6969191252647</v>
      </c>
      <c r="AC1665" s="26">
        <v>0</v>
      </c>
      <c r="AD1665" s="26">
        <v>5637.6969191252647</v>
      </c>
      <c r="AF1665" s="14">
        <v>13874</v>
      </c>
      <c r="AG1665" s="14">
        <v>0</v>
      </c>
      <c r="AH1665" s="27">
        <v>0.89584686333010966</v>
      </c>
    </row>
    <row r="1666" spans="1:34" x14ac:dyDescent="0.25">
      <c r="A1666" t="s">
        <v>80</v>
      </c>
      <c r="B1666" s="1">
        <v>43850</v>
      </c>
      <c r="C1666" s="8" t="s">
        <v>388</v>
      </c>
      <c r="D1666" s="10" t="s">
        <v>389</v>
      </c>
      <c r="G1666" s="14">
        <v>13901</v>
      </c>
      <c r="H1666" s="14">
        <v>13901</v>
      </c>
      <c r="J1666" s="14">
        <v>13901</v>
      </c>
      <c r="R1666" s="14">
        <v>13901</v>
      </c>
      <c r="V1666" s="25">
        <v>0.89553721207310422</v>
      </c>
      <c r="Y1666" s="26">
        <v>5646.7158898260141</v>
      </c>
      <c r="AB1666" s="26">
        <v>5646.7158898260141</v>
      </c>
      <c r="AC1666" s="26">
        <v>0</v>
      </c>
      <c r="AD1666" s="26">
        <v>5646.715889826015</v>
      </c>
      <c r="AF1666" s="14">
        <v>13901</v>
      </c>
      <c r="AG1666" s="14">
        <v>0</v>
      </c>
      <c r="AH1666" s="27">
        <v>0.89553721207310455</v>
      </c>
    </row>
    <row r="1667" spans="1:34" x14ac:dyDescent="0.25">
      <c r="A1667" t="s">
        <v>80</v>
      </c>
      <c r="B1667" s="1">
        <v>43851</v>
      </c>
      <c r="C1667" s="8" t="s">
        <v>388</v>
      </c>
      <c r="D1667" s="10" t="s">
        <v>389</v>
      </c>
      <c r="G1667" s="14">
        <v>13855</v>
      </c>
      <c r="H1667" s="14">
        <v>13855</v>
      </c>
      <c r="J1667" s="14">
        <v>13855</v>
      </c>
      <c r="R1667" s="14">
        <v>13855</v>
      </c>
      <c r="V1667" s="25">
        <v>0.89995525513690644</v>
      </c>
      <c r="Y1667" s="26">
        <v>5655.79558378398</v>
      </c>
      <c r="AB1667" s="26">
        <v>5655.79558378398</v>
      </c>
      <c r="AC1667" s="26">
        <v>0</v>
      </c>
      <c r="AD1667" s="26">
        <v>5655.79558378398</v>
      </c>
      <c r="AF1667" s="14">
        <v>13855</v>
      </c>
      <c r="AG1667" s="14">
        <v>0</v>
      </c>
      <c r="AH1667" s="27">
        <v>0.89995525513690633</v>
      </c>
    </row>
    <row r="1668" spans="1:34" x14ac:dyDescent="0.25">
      <c r="A1668" t="s">
        <v>80</v>
      </c>
      <c r="B1668" s="1">
        <v>43852</v>
      </c>
      <c r="C1668" s="8" t="s">
        <v>388</v>
      </c>
      <c r="D1668" s="10" t="s">
        <v>389</v>
      </c>
      <c r="G1668" s="14">
        <v>13577</v>
      </c>
      <c r="H1668" s="14">
        <v>13577</v>
      </c>
      <c r="J1668" s="14">
        <v>13577</v>
      </c>
      <c r="R1668" s="14">
        <v>13577</v>
      </c>
      <c r="V1668" s="25">
        <v>0.89931086009692929</v>
      </c>
      <c r="Y1668" s="26">
        <v>5538.3438177717753</v>
      </c>
      <c r="AB1668" s="26">
        <v>5538.3438177717753</v>
      </c>
      <c r="AC1668" s="26">
        <v>0</v>
      </c>
      <c r="AD1668" s="26">
        <v>5538.3438177717753</v>
      </c>
      <c r="AF1668" s="14">
        <v>13577</v>
      </c>
      <c r="AG1668" s="14">
        <v>0</v>
      </c>
      <c r="AH1668" s="27">
        <v>0.8993108600969294</v>
      </c>
    </row>
    <row r="1669" spans="1:34" x14ac:dyDescent="0.25">
      <c r="A1669" t="s">
        <v>80</v>
      </c>
      <c r="B1669" s="1">
        <v>43853</v>
      </c>
      <c r="C1669" s="8" t="s">
        <v>388</v>
      </c>
      <c r="D1669" s="10" t="s">
        <v>389</v>
      </c>
      <c r="G1669" s="14">
        <v>13799</v>
      </c>
      <c r="H1669" s="14">
        <v>13799</v>
      </c>
      <c r="J1669" s="14">
        <v>13799</v>
      </c>
      <c r="R1669" s="14">
        <v>13799</v>
      </c>
      <c r="V1669" s="25">
        <v>0.89886604009852311</v>
      </c>
      <c r="Y1669" s="26">
        <v>5626.1181007699834</v>
      </c>
      <c r="AB1669" s="26">
        <v>5626.1181007699834</v>
      </c>
      <c r="AC1669" s="26">
        <v>0</v>
      </c>
      <c r="AD1669" s="26">
        <v>5626.1181007699834</v>
      </c>
      <c r="AF1669" s="14">
        <v>13799</v>
      </c>
      <c r="AG1669" s="14">
        <v>0</v>
      </c>
      <c r="AH1669" s="27">
        <v>0.89886604009852311</v>
      </c>
    </row>
    <row r="1670" spans="1:34" x14ac:dyDescent="0.25">
      <c r="A1670" t="s">
        <v>80</v>
      </c>
      <c r="B1670" s="1">
        <v>43854</v>
      </c>
      <c r="C1670" s="8" t="s">
        <v>388</v>
      </c>
      <c r="D1670" s="10" t="s">
        <v>389</v>
      </c>
      <c r="G1670" s="14">
        <v>6795</v>
      </c>
      <c r="H1670" s="14">
        <v>6795</v>
      </c>
      <c r="J1670" s="14">
        <v>6795</v>
      </c>
      <c r="R1670" s="14">
        <v>6795</v>
      </c>
      <c r="V1670" s="25">
        <v>0.89521522335913695</v>
      </c>
      <c r="Y1670" s="26">
        <v>2759.1999722062465</v>
      </c>
      <c r="AB1670" s="26">
        <v>2759.1999722062465</v>
      </c>
      <c r="AC1670" s="26">
        <v>0</v>
      </c>
      <c r="AD1670" s="26">
        <v>2759.1999722062465</v>
      </c>
      <c r="AF1670" s="14">
        <v>6795</v>
      </c>
      <c r="AG1670" s="14">
        <v>0</v>
      </c>
      <c r="AH1670" s="27">
        <v>0.89521522335913672</v>
      </c>
    </row>
    <row r="1671" spans="1:34" x14ac:dyDescent="0.25">
      <c r="A1671" t="s">
        <v>80</v>
      </c>
      <c r="B1671" s="1">
        <v>43855</v>
      </c>
      <c r="C1671" s="8" t="s">
        <v>388</v>
      </c>
      <c r="D1671" s="10" t="s">
        <v>389</v>
      </c>
      <c r="G1671" s="14">
        <v>6813</v>
      </c>
      <c r="H1671" s="14">
        <v>6813</v>
      </c>
      <c r="J1671" s="14">
        <v>6813</v>
      </c>
      <c r="R1671" s="14">
        <v>6813</v>
      </c>
      <c r="V1671" s="25">
        <v>0.89567756074595561</v>
      </c>
      <c r="Y1671" s="26">
        <v>2767.9378856048643</v>
      </c>
      <c r="AB1671" s="26">
        <v>2767.9378856048643</v>
      </c>
      <c r="AC1671" s="26">
        <v>0</v>
      </c>
      <c r="AD1671" s="26">
        <v>2767.9378856048643</v>
      </c>
      <c r="AF1671" s="14">
        <v>6813</v>
      </c>
      <c r="AG1671" s="14">
        <v>0</v>
      </c>
      <c r="AH1671" s="27">
        <v>0.89567756074595561</v>
      </c>
    </row>
    <row r="1672" spans="1:34" x14ac:dyDescent="0.25">
      <c r="A1672" t="s">
        <v>80</v>
      </c>
      <c r="B1672" s="1">
        <v>43856</v>
      </c>
      <c r="C1672" s="8" t="s">
        <v>388</v>
      </c>
      <c r="D1672" s="10" t="s">
        <v>389</v>
      </c>
      <c r="G1672" s="14">
        <v>6808</v>
      </c>
      <c r="H1672" s="14">
        <v>6808</v>
      </c>
      <c r="J1672" s="14">
        <v>6808</v>
      </c>
      <c r="R1672" s="14">
        <v>6808</v>
      </c>
      <c r="V1672" s="25">
        <v>0.89626033477001099</v>
      </c>
      <c r="Y1672" s="26">
        <v>2767.7061621114904</v>
      </c>
      <c r="AB1672" s="26">
        <v>2767.7061621114904</v>
      </c>
      <c r="AC1672" s="26">
        <v>0</v>
      </c>
      <c r="AD1672" s="26">
        <v>2767.7061621114904</v>
      </c>
      <c r="AF1672" s="14">
        <v>6808</v>
      </c>
      <c r="AG1672" s="14">
        <v>0</v>
      </c>
      <c r="AH1672" s="27">
        <v>0.89626033477001077</v>
      </c>
    </row>
    <row r="1673" spans="1:34" x14ac:dyDescent="0.25">
      <c r="A1673" t="s">
        <v>80</v>
      </c>
      <c r="B1673" s="1">
        <v>43857</v>
      </c>
      <c r="C1673" s="8" t="s">
        <v>388</v>
      </c>
      <c r="D1673" s="10" t="s">
        <v>389</v>
      </c>
      <c r="G1673" s="14">
        <v>6786</v>
      </c>
      <c r="H1673" s="14">
        <v>6786</v>
      </c>
      <c r="J1673" s="14">
        <v>6786</v>
      </c>
      <c r="R1673" s="14">
        <v>6786</v>
      </c>
      <c r="V1673" s="25">
        <v>0.89557475467214986</v>
      </c>
      <c r="Y1673" s="26">
        <v>2756.6520693839357</v>
      </c>
      <c r="AB1673" s="26">
        <v>2756.6520693839357</v>
      </c>
      <c r="AC1673" s="26">
        <v>0</v>
      </c>
      <c r="AD1673" s="26">
        <v>2756.6520693839357</v>
      </c>
      <c r="AF1673" s="14">
        <v>6786</v>
      </c>
      <c r="AG1673" s="14">
        <v>0</v>
      </c>
      <c r="AH1673" s="27">
        <v>0.8955747546721502</v>
      </c>
    </row>
    <row r="1674" spans="1:34" x14ac:dyDescent="0.25">
      <c r="A1674" t="s">
        <v>80</v>
      </c>
      <c r="B1674" s="1">
        <v>43858</v>
      </c>
      <c r="C1674" s="8" t="s">
        <v>388</v>
      </c>
      <c r="D1674" s="10" t="s">
        <v>389</v>
      </c>
      <c r="G1674" s="14">
        <v>7286</v>
      </c>
      <c r="H1674" s="14">
        <v>7286</v>
      </c>
      <c r="J1674" s="14">
        <v>7286</v>
      </c>
      <c r="R1674" s="14">
        <v>7286</v>
      </c>
      <c r="V1674" s="25">
        <v>0.89550183091926572</v>
      </c>
      <c r="Y1674" s="26">
        <v>2959.5242445762851</v>
      </c>
      <c r="AB1674" s="26">
        <v>2959.5242445762851</v>
      </c>
      <c r="AC1674" s="26">
        <v>0</v>
      </c>
      <c r="AD1674" s="26">
        <v>2959.5242445762851</v>
      </c>
      <c r="AF1674" s="14">
        <v>7286</v>
      </c>
      <c r="AG1674" s="14">
        <v>0</v>
      </c>
      <c r="AH1674" s="27">
        <v>0.89550183091926561</v>
      </c>
    </row>
    <row r="1675" spans="1:34" x14ac:dyDescent="0.25">
      <c r="A1675" t="s">
        <v>80</v>
      </c>
      <c r="B1675" s="1">
        <v>43859</v>
      </c>
      <c r="C1675" s="8" t="s">
        <v>388</v>
      </c>
      <c r="D1675" s="10" t="s">
        <v>389</v>
      </c>
      <c r="G1675" s="14">
        <v>14008</v>
      </c>
      <c r="H1675" s="14">
        <v>14008</v>
      </c>
      <c r="J1675" s="14">
        <v>14008</v>
      </c>
      <c r="R1675" s="14">
        <v>14008</v>
      </c>
      <c r="V1675" s="25">
        <v>0.89487514506227495</v>
      </c>
      <c r="Y1675" s="26">
        <v>5685.9735609911677</v>
      </c>
      <c r="AB1675" s="26">
        <v>5685.9735609911677</v>
      </c>
      <c r="AC1675" s="26">
        <v>0</v>
      </c>
      <c r="AD1675" s="26">
        <v>5685.9735609911677</v>
      </c>
      <c r="AF1675" s="14">
        <v>14008</v>
      </c>
      <c r="AG1675" s="14">
        <v>0</v>
      </c>
      <c r="AH1675" s="27">
        <v>0.89487514506227495</v>
      </c>
    </row>
    <row r="1676" spans="1:34" x14ac:dyDescent="0.25">
      <c r="A1676" t="s">
        <v>80</v>
      </c>
      <c r="B1676" s="1">
        <v>43860</v>
      </c>
      <c r="C1676" s="8" t="s">
        <v>388</v>
      </c>
      <c r="D1676" s="10" t="s">
        <v>389</v>
      </c>
      <c r="G1676" s="14">
        <v>14079</v>
      </c>
      <c r="H1676" s="14">
        <v>14079</v>
      </c>
      <c r="J1676" s="14">
        <v>14079</v>
      </c>
      <c r="R1676" s="14">
        <v>14079</v>
      </c>
      <c r="V1676" s="25">
        <v>0.8961770216461743</v>
      </c>
      <c r="Y1676" s="26">
        <v>5723.1070605167724</v>
      </c>
      <c r="AB1676" s="26">
        <v>5723.1070605167724</v>
      </c>
      <c r="AC1676" s="26">
        <v>0</v>
      </c>
      <c r="AD1676" s="26">
        <v>5723.1070605167724</v>
      </c>
      <c r="AF1676" s="14">
        <v>14079</v>
      </c>
      <c r="AG1676" s="14">
        <v>0</v>
      </c>
      <c r="AH1676" s="27">
        <v>0.89617702164617419</v>
      </c>
    </row>
    <row r="1677" spans="1:34" x14ac:dyDescent="0.25">
      <c r="A1677" t="s">
        <v>80</v>
      </c>
      <c r="B1677" s="1">
        <v>43861</v>
      </c>
      <c r="C1677" s="8" t="s">
        <v>388</v>
      </c>
      <c r="D1677" s="10" t="s">
        <v>389</v>
      </c>
      <c r="G1677" s="14">
        <v>13737</v>
      </c>
      <c r="H1677" s="14">
        <v>13737</v>
      </c>
      <c r="J1677" s="14">
        <v>13737</v>
      </c>
      <c r="R1677" s="14">
        <v>13737</v>
      </c>
      <c r="V1677" s="25">
        <v>0.89814879023522776</v>
      </c>
      <c r="Y1677" s="26">
        <v>5596.3703184500409</v>
      </c>
      <c r="AB1677" s="26">
        <v>5596.3703184500409</v>
      </c>
      <c r="AC1677" s="26">
        <v>0</v>
      </c>
      <c r="AD1677" s="26">
        <v>5596.3703184500409</v>
      </c>
      <c r="AF1677" s="14">
        <v>13737</v>
      </c>
      <c r="AG1677" s="14">
        <v>0</v>
      </c>
      <c r="AH1677" s="27">
        <v>0.89814879023522809</v>
      </c>
    </row>
    <row r="1678" spans="1:34" x14ac:dyDescent="0.25">
      <c r="A1678" t="s">
        <v>80</v>
      </c>
      <c r="B1678" s="1">
        <v>43862</v>
      </c>
      <c r="C1678" s="8" t="s">
        <v>388</v>
      </c>
      <c r="D1678" s="10" t="s">
        <v>389</v>
      </c>
      <c r="G1678" s="14">
        <v>12156</v>
      </c>
      <c r="H1678" s="14">
        <v>12156</v>
      </c>
      <c r="J1678" s="14">
        <v>12156</v>
      </c>
      <c r="R1678" s="14">
        <v>12156</v>
      </c>
      <c r="V1678" s="25">
        <v>0.90258605033306483</v>
      </c>
      <c r="Y1678" s="26">
        <v>4976.7470257226814</v>
      </c>
      <c r="AB1678" s="26">
        <v>4976.7470257226814</v>
      </c>
      <c r="AC1678" s="26">
        <v>0</v>
      </c>
      <c r="AD1678" s="26">
        <v>4976.7470257226814</v>
      </c>
      <c r="AF1678" s="14">
        <v>12156</v>
      </c>
      <c r="AG1678" s="14">
        <v>0</v>
      </c>
      <c r="AH1678" s="27">
        <v>0.90258605033306494</v>
      </c>
    </row>
    <row r="1679" spans="1:34" x14ac:dyDescent="0.25">
      <c r="A1679" t="s">
        <v>80</v>
      </c>
      <c r="B1679" s="1">
        <v>43863</v>
      </c>
      <c r="C1679" s="8" t="s">
        <v>388</v>
      </c>
      <c r="D1679" s="10" t="s">
        <v>389</v>
      </c>
      <c r="G1679" s="14">
        <v>14003</v>
      </c>
      <c r="H1679" s="14">
        <v>14003</v>
      </c>
      <c r="J1679" s="14">
        <v>14003</v>
      </c>
      <c r="R1679" s="14">
        <v>14003</v>
      </c>
      <c r="V1679" s="25">
        <v>0.9039201580624785</v>
      </c>
      <c r="Y1679" s="26">
        <v>5741.3948768263399</v>
      </c>
      <c r="AB1679" s="26">
        <v>5741.3948768263399</v>
      </c>
      <c r="AC1679" s="26">
        <v>0</v>
      </c>
      <c r="AD1679" s="26">
        <v>5741.3948768263399</v>
      </c>
      <c r="AF1679" s="14">
        <v>14003</v>
      </c>
      <c r="AG1679" s="14">
        <v>0</v>
      </c>
      <c r="AH1679" s="27">
        <v>0.90392015806247827</v>
      </c>
    </row>
    <row r="1680" spans="1:34" x14ac:dyDescent="0.25">
      <c r="A1680" t="s">
        <v>80</v>
      </c>
      <c r="B1680" s="1">
        <v>43864</v>
      </c>
      <c r="C1680" s="8" t="s">
        <v>388</v>
      </c>
      <c r="D1680" s="10" t="s">
        <v>389</v>
      </c>
      <c r="G1680" s="14">
        <v>13526</v>
      </c>
      <c r="H1680" s="14">
        <v>13526</v>
      </c>
      <c r="J1680" s="14">
        <v>13526</v>
      </c>
      <c r="R1680" s="14">
        <v>13526</v>
      </c>
      <c r="V1680" s="25">
        <v>0.90108103148903351</v>
      </c>
      <c r="Y1680" s="26">
        <v>5528.4003737245739</v>
      </c>
      <c r="AB1680" s="26">
        <v>5528.4003737245739</v>
      </c>
      <c r="AC1680" s="26">
        <v>0</v>
      </c>
      <c r="AD1680" s="26">
        <v>5528.4003737245739</v>
      </c>
      <c r="AF1680" s="14">
        <v>13526</v>
      </c>
      <c r="AG1680" s="14">
        <v>0</v>
      </c>
      <c r="AH1680" s="27">
        <v>0.90108103148903373</v>
      </c>
    </row>
    <row r="1681" spans="1:34" x14ac:dyDescent="0.25">
      <c r="A1681" t="s">
        <v>80</v>
      </c>
      <c r="B1681" s="1">
        <v>43865</v>
      </c>
      <c r="C1681" s="8" t="s">
        <v>388</v>
      </c>
      <c r="D1681" s="10" t="s">
        <v>389</v>
      </c>
      <c r="G1681" s="14">
        <v>14092</v>
      </c>
      <c r="H1681" s="14">
        <v>14092</v>
      </c>
      <c r="J1681" s="14">
        <v>14092</v>
      </c>
      <c r="R1681" s="14">
        <v>14092</v>
      </c>
      <c r="V1681" s="25">
        <v>0.89788659069594356</v>
      </c>
      <c r="Y1681" s="26">
        <v>5739.3191734118536</v>
      </c>
      <c r="AB1681" s="26">
        <v>5739.3191734118536</v>
      </c>
      <c r="AC1681" s="26">
        <v>0</v>
      </c>
      <c r="AD1681" s="26">
        <v>5739.3191734118536</v>
      </c>
      <c r="AF1681" s="14">
        <v>14092</v>
      </c>
      <c r="AG1681" s="14">
        <v>0</v>
      </c>
      <c r="AH1681" s="27">
        <v>0.89788659069594379</v>
      </c>
    </row>
    <row r="1682" spans="1:34" x14ac:dyDescent="0.25">
      <c r="A1682" t="s">
        <v>80</v>
      </c>
      <c r="B1682" s="1">
        <v>43866</v>
      </c>
      <c r="C1682" s="8" t="s">
        <v>388</v>
      </c>
      <c r="D1682" s="10" t="s">
        <v>389</v>
      </c>
      <c r="G1682" s="14">
        <v>13373</v>
      </c>
      <c r="H1682" s="14">
        <v>13373</v>
      </c>
      <c r="J1682" s="14">
        <v>13373</v>
      </c>
      <c r="R1682" s="14">
        <v>13373</v>
      </c>
      <c r="V1682" s="25">
        <v>0.89697794831918709</v>
      </c>
      <c r="Y1682" s="26">
        <v>5440.9767229148283</v>
      </c>
      <c r="AB1682" s="26">
        <v>5440.9767229148283</v>
      </c>
      <c r="AC1682" s="26">
        <v>0</v>
      </c>
      <c r="AD1682" s="26">
        <v>5440.9767229148283</v>
      </c>
      <c r="AF1682" s="14">
        <v>13373</v>
      </c>
      <c r="AG1682" s="14">
        <v>0</v>
      </c>
      <c r="AH1682" s="27">
        <v>0.89697794831918709</v>
      </c>
    </row>
    <row r="1683" spans="1:34" x14ac:dyDescent="0.25">
      <c r="A1683" t="s">
        <v>80</v>
      </c>
      <c r="B1683" s="1">
        <v>43867</v>
      </c>
      <c r="C1683" s="8" t="s">
        <v>388</v>
      </c>
      <c r="D1683" s="10" t="s">
        <v>389</v>
      </c>
      <c r="G1683" s="14">
        <v>6013</v>
      </c>
      <c r="H1683" s="14">
        <v>6013</v>
      </c>
      <c r="J1683" s="14">
        <v>6013</v>
      </c>
      <c r="R1683" s="14">
        <v>6013</v>
      </c>
      <c r="V1683" s="25">
        <v>0.89907919124196289</v>
      </c>
      <c r="Y1683" s="26">
        <v>2452.1972843110939</v>
      </c>
      <c r="AB1683" s="26">
        <v>2452.1972843110939</v>
      </c>
      <c r="AC1683" s="26">
        <v>0</v>
      </c>
      <c r="AD1683" s="26">
        <v>2452.1972843110939</v>
      </c>
      <c r="AF1683" s="14">
        <v>6013</v>
      </c>
      <c r="AG1683" s="14">
        <v>0</v>
      </c>
      <c r="AH1683" s="27">
        <v>0.899079191241963</v>
      </c>
    </row>
    <row r="1684" spans="1:34" x14ac:dyDescent="0.25">
      <c r="A1684" t="s">
        <v>80</v>
      </c>
      <c r="B1684" s="1">
        <v>43868</v>
      </c>
      <c r="C1684" s="8" t="s">
        <v>388</v>
      </c>
      <c r="D1684" s="10" t="s">
        <v>389</v>
      </c>
      <c r="G1684" s="14">
        <v>3990</v>
      </c>
      <c r="H1684" s="14">
        <v>3990</v>
      </c>
      <c r="J1684" s="14">
        <v>3990</v>
      </c>
      <c r="R1684" s="14">
        <v>3990</v>
      </c>
      <c r="V1684" s="25">
        <v>0.90005726332243641</v>
      </c>
      <c r="AC1684" s="26">
        <v>0.23153644049157118</v>
      </c>
      <c r="AF1684" s="14">
        <v>4005</v>
      </c>
      <c r="AG1684" s="14">
        <v>15</v>
      </c>
    </row>
    <row r="1685" spans="1:34" x14ac:dyDescent="0.25">
      <c r="A1685" t="s">
        <v>80</v>
      </c>
      <c r="B1685" s="1">
        <v>43869</v>
      </c>
      <c r="C1685" s="8" t="s">
        <v>388</v>
      </c>
      <c r="D1685" s="10" t="s">
        <v>389</v>
      </c>
      <c r="G1685" s="14">
        <v>2503</v>
      </c>
      <c r="H1685" s="14">
        <v>2503</v>
      </c>
      <c r="J1685" s="14">
        <v>2503</v>
      </c>
      <c r="R1685" s="14">
        <v>2503</v>
      </c>
      <c r="V1685" s="25">
        <v>0.9055199285764407</v>
      </c>
      <c r="AC1685" s="26">
        <v>0.33713979185529458</v>
      </c>
      <c r="AF1685" s="14">
        <v>2524</v>
      </c>
      <c r="AG1685" s="14">
        <v>21</v>
      </c>
    </row>
    <row r="1686" spans="1:34" x14ac:dyDescent="0.25">
      <c r="A1686" t="s">
        <v>80</v>
      </c>
      <c r="B1686" s="1">
        <v>43870</v>
      </c>
      <c r="C1686" s="8" t="s">
        <v>388</v>
      </c>
      <c r="D1686" s="10" t="s">
        <v>389</v>
      </c>
      <c r="G1686" s="14">
        <v>13063</v>
      </c>
      <c r="H1686" s="14">
        <v>13063</v>
      </c>
      <c r="J1686" s="14">
        <v>13063</v>
      </c>
      <c r="R1686" s="14">
        <v>13063</v>
      </c>
      <c r="V1686" s="25">
        <v>0.90427072600292457</v>
      </c>
      <c r="Y1686" s="26">
        <v>5358.0610235669665</v>
      </c>
      <c r="AB1686" s="26">
        <v>5358.0610235669665</v>
      </c>
      <c r="AC1686" s="26">
        <v>0</v>
      </c>
      <c r="AD1686" s="26">
        <v>5358.0610235669665</v>
      </c>
      <c r="AF1686" s="14">
        <v>13063</v>
      </c>
      <c r="AG1686" s="14">
        <v>0</v>
      </c>
      <c r="AH1686" s="27">
        <v>0.9042707260029248</v>
      </c>
    </row>
    <row r="1687" spans="1:34" x14ac:dyDescent="0.25">
      <c r="A1687" t="s">
        <v>80</v>
      </c>
      <c r="B1687" s="1">
        <v>43871</v>
      </c>
      <c r="C1687" s="8" t="s">
        <v>388</v>
      </c>
      <c r="D1687" s="10" t="s">
        <v>389</v>
      </c>
      <c r="G1687" s="14">
        <v>13202</v>
      </c>
      <c r="H1687" s="14">
        <v>13202</v>
      </c>
      <c r="J1687" s="14">
        <v>13202</v>
      </c>
      <c r="R1687" s="14">
        <v>13202</v>
      </c>
      <c r="V1687" s="25">
        <v>0.89986709662260933</v>
      </c>
      <c r="Y1687" s="26">
        <v>5388.7043615732819</v>
      </c>
      <c r="AB1687" s="26">
        <v>5388.7043615732819</v>
      </c>
      <c r="AC1687" s="26">
        <v>0</v>
      </c>
      <c r="AD1687" s="26">
        <v>5388.7043615732819</v>
      </c>
      <c r="AF1687" s="14">
        <v>13202</v>
      </c>
      <c r="AG1687" s="14">
        <v>0</v>
      </c>
      <c r="AH1687" s="27">
        <v>0.89986709662260933</v>
      </c>
    </row>
    <row r="1688" spans="1:34" x14ac:dyDescent="0.25">
      <c r="A1688" t="s">
        <v>80</v>
      </c>
      <c r="B1688" s="1">
        <v>43872</v>
      </c>
      <c r="C1688" s="8" t="s">
        <v>388</v>
      </c>
      <c r="D1688" s="10" t="s">
        <v>389</v>
      </c>
      <c r="G1688" s="14">
        <v>13035</v>
      </c>
      <c r="H1688" s="14">
        <v>13035</v>
      </c>
      <c r="J1688" s="14">
        <v>13035</v>
      </c>
      <c r="R1688" s="14">
        <v>13035</v>
      </c>
      <c r="V1688" s="25">
        <v>0.90045922785960575</v>
      </c>
      <c r="Y1688" s="26">
        <v>5324.0404401438627</v>
      </c>
      <c r="AB1688" s="26">
        <v>5324.0404401438627</v>
      </c>
      <c r="AC1688" s="26">
        <v>0</v>
      </c>
      <c r="AD1688" s="26">
        <v>5324.0404401438627</v>
      </c>
      <c r="AF1688" s="14">
        <v>13035</v>
      </c>
      <c r="AG1688" s="14">
        <v>0</v>
      </c>
      <c r="AH1688" s="27">
        <v>0.90045922785960586</v>
      </c>
    </row>
    <row r="1689" spans="1:34" x14ac:dyDescent="0.25">
      <c r="A1689" t="s">
        <v>80</v>
      </c>
      <c r="B1689" s="1">
        <v>43873</v>
      </c>
      <c r="C1689" s="8" t="s">
        <v>388</v>
      </c>
      <c r="D1689" s="10" t="s">
        <v>389</v>
      </c>
      <c r="G1689" s="14">
        <v>13500</v>
      </c>
      <c r="H1689" s="14">
        <v>13500</v>
      </c>
      <c r="J1689" s="14">
        <v>13500</v>
      </c>
      <c r="R1689" s="14">
        <v>13500</v>
      </c>
      <c r="V1689" s="25">
        <v>0.90140784725945811</v>
      </c>
      <c r="Y1689" s="26">
        <v>5519.7748083582146</v>
      </c>
      <c r="AB1689" s="26">
        <v>5519.7748083582146</v>
      </c>
      <c r="AC1689" s="26">
        <v>0</v>
      </c>
      <c r="AD1689" s="26">
        <v>5519.7748083582146</v>
      </c>
      <c r="AF1689" s="14">
        <v>13500</v>
      </c>
      <c r="AG1689" s="14">
        <v>0</v>
      </c>
      <c r="AH1689" s="27">
        <v>0.90140784725945833</v>
      </c>
    </row>
    <row r="1690" spans="1:34" x14ac:dyDescent="0.25">
      <c r="A1690" t="s">
        <v>80</v>
      </c>
      <c r="B1690" s="1">
        <v>43874</v>
      </c>
      <c r="C1690" s="8" t="s">
        <v>388</v>
      </c>
      <c r="D1690" s="10" t="s">
        <v>389</v>
      </c>
      <c r="G1690" s="14">
        <v>13884</v>
      </c>
      <c r="H1690" s="14">
        <v>13884</v>
      </c>
      <c r="J1690" s="14">
        <v>13884</v>
      </c>
      <c r="R1690" s="14">
        <v>13884</v>
      </c>
      <c r="V1690" s="25">
        <v>0.89933548433425292</v>
      </c>
      <c r="Y1690" s="26">
        <v>5663.7306494982204</v>
      </c>
      <c r="AB1690" s="26">
        <v>5663.7306494982204</v>
      </c>
      <c r="AC1690" s="26">
        <v>0</v>
      </c>
      <c r="AD1690" s="26">
        <v>5663.7306494982204</v>
      </c>
      <c r="AF1690" s="14">
        <v>13884</v>
      </c>
      <c r="AG1690" s="14">
        <v>0</v>
      </c>
      <c r="AH1690" s="27">
        <v>0.89933548433425281</v>
      </c>
    </row>
    <row r="1691" spans="1:34" x14ac:dyDescent="0.25">
      <c r="A1691" t="s">
        <v>80</v>
      </c>
      <c r="B1691" s="1">
        <v>43875</v>
      </c>
      <c r="C1691" s="8" t="s">
        <v>388</v>
      </c>
      <c r="D1691" s="10" t="s">
        <v>389</v>
      </c>
      <c r="G1691" s="14">
        <v>12804</v>
      </c>
      <c r="H1691" s="14">
        <v>12804</v>
      </c>
      <c r="J1691" s="14">
        <v>12804</v>
      </c>
      <c r="R1691" s="14">
        <v>12804</v>
      </c>
      <c r="V1691" s="25">
        <v>0.90313677212623267</v>
      </c>
      <c r="Y1691" s="26">
        <v>5245.2410076585902</v>
      </c>
      <c r="AB1691" s="26">
        <v>5245.2410076585902</v>
      </c>
      <c r="AC1691" s="26">
        <v>0</v>
      </c>
      <c r="AD1691" s="26">
        <v>5245.2410076585902</v>
      </c>
      <c r="AF1691" s="14">
        <v>12804</v>
      </c>
      <c r="AG1691" s="14">
        <v>0</v>
      </c>
      <c r="AH1691" s="27">
        <v>0.90313677212623245</v>
      </c>
    </row>
    <row r="1692" spans="1:34" x14ac:dyDescent="0.25">
      <c r="A1692" t="s">
        <v>80</v>
      </c>
      <c r="B1692" s="1">
        <v>43876</v>
      </c>
      <c r="C1692" s="8" t="s">
        <v>388</v>
      </c>
      <c r="D1692" s="10" t="s">
        <v>389</v>
      </c>
      <c r="G1692" s="14">
        <v>13917</v>
      </c>
      <c r="H1692" s="14">
        <v>13917</v>
      </c>
      <c r="J1692" s="14">
        <v>13917</v>
      </c>
      <c r="R1692" s="14">
        <v>13917</v>
      </c>
      <c r="V1692" s="25">
        <v>0.90287888778351622</v>
      </c>
      <c r="Y1692" s="26">
        <v>5699.560686777404</v>
      </c>
      <c r="AB1692" s="26">
        <v>5699.560686777404</v>
      </c>
      <c r="AC1692" s="26">
        <v>0</v>
      </c>
      <c r="AD1692" s="26">
        <v>5699.560686777404</v>
      </c>
      <c r="AF1692" s="14">
        <v>13917</v>
      </c>
      <c r="AG1692" s="14">
        <v>0</v>
      </c>
      <c r="AH1692" s="27">
        <v>0.90287888778351655</v>
      </c>
    </row>
    <row r="1693" spans="1:34" x14ac:dyDescent="0.25">
      <c r="A1693" t="s">
        <v>80</v>
      </c>
      <c r="B1693" s="1">
        <v>43877</v>
      </c>
      <c r="C1693" s="8" t="s">
        <v>388</v>
      </c>
      <c r="D1693" s="10" t="s">
        <v>389</v>
      </c>
      <c r="G1693" s="14">
        <v>13256</v>
      </c>
      <c r="H1693" s="14">
        <v>13256</v>
      </c>
      <c r="J1693" s="14">
        <v>13256</v>
      </c>
      <c r="R1693" s="14">
        <v>13256</v>
      </c>
      <c r="V1693" s="25">
        <v>0.90104915636567184</v>
      </c>
      <c r="Y1693" s="26">
        <v>5417.8532430910318</v>
      </c>
      <c r="AB1693" s="26">
        <v>5417.8532430910318</v>
      </c>
      <c r="AC1693" s="26">
        <v>0</v>
      </c>
      <c r="AD1693" s="26">
        <v>5417.8532430910318</v>
      </c>
      <c r="AF1693" s="14">
        <v>13256</v>
      </c>
      <c r="AG1693" s="14">
        <v>0</v>
      </c>
      <c r="AH1693" s="27">
        <v>0.90104915636567218</v>
      </c>
    </row>
    <row r="1694" spans="1:34" x14ac:dyDescent="0.25">
      <c r="A1694" t="s">
        <v>80</v>
      </c>
      <c r="B1694" s="1">
        <v>43878</v>
      </c>
      <c r="C1694" s="8" t="s">
        <v>388</v>
      </c>
      <c r="D1694" s="10" t="s">
        <v>389</v>
      </c>
      <c r="G1694" s="14">
        <v>13330</v>
      </c>
      <c r="H1694" s="14">
        <v>13330</v>
      </c>
      <c r="J1694" s="14">
        <v>13330</v>
      </c>
      <c r="R1694" s="14">
        <v>13330</v>
      </c>
      <c r="V1694" s="25">
        <v>0.90273159832860839</v>
      </c>
      <c r="Y1694" s="26">
        <v>5458.2704528310323</v>
      </c>
      <c r="AB1694" s="26">
        <v>5458.2704528310323</v>
      </c>
      <c r="AC1694" s="26">
        <v>0</v>
      </c>
      <c r="AD1694" s="26">
        <v>5458.2704528310323</v>
      </c>
      <c r="AF1694" s="14">
        <v>13330</v>
      </c>
      <c r="AG1694" s="14">
        <v>0</v>
      </c>
      <c r="AH1694" s="27">
        <v>0.90273159832860839</v>
      </c>
    </row>
    <row r="1695" spans="1:34" x14ac:dyDescent="0.25">
      <c r="A1695" t="s">
        <v>80</v>
      </c>
      <c r="B1695" s="1">
        <v>43879</v>
      </c>
      <c r="C1695" s="8" t="s">
        <v>388</v>
      </c>
      <c r="D1695" s="10" t="s">
        <v>389</v>
      </c>
      <c r="G1695" s="14">
        <v>14365</v>
      </c>
      <c r="H1695" s="14">
        <v>14365</v>
      </c>
      <c r="J1695" s="14">
        <v>14365</v>
      </c>
      <c r="R1695" s="14">
        <v>14365</v>
      </c>
      <c r="V1695" s="25">
        <v>0.90176064288202484</v>
      </c>
      <c r="Y1695" s="26">
        <v>5875.7480359428309</v>
      </c>
      <c r="AB1695" s="26">
        <v>5875.7480359428309</v>
      </c>
      <c r="AC1695" s="26">
        <v>0</v>
      </c>
      <c r="AD1695" s="26">
        <v>5875.7480359428309</v>
      </c>
      <c r="AF1695" s="14">
        <v>14365</v>
      </c>
      <c r="AG1695" s="14">
        <v>0</v>
      </c>
      <c r="AH1695" s="27">
        <v>0.90176064288202462</v>
      </c>
    </row>
    <row r="1696" spans="1:34" x14ac:dyDescent="0.25">
      <c r="A1696" t="s">
        <v>80</v>
      </c>
      <c r="B1696" s="1">
        <v>43880</v>
      </c>
      <c r="C1696" s="8" t="s">
        <v>388</v>
      </c>
      <c r="D1696" s="10" t="s">
        <v>389</v>
      </c>
      <c r="G1696" s="14">
        <v>14168</v>
      </c>
      <c r="H1696" s="14">
        <v>14168</v>
      </c>
      <c r="J1696" s="14">
        <v>14168</v>
      </c>
      <c r="R1696" s="14">
        <v>14168</v>
      </c>
      <c r="V1696" s="25">
        <v>0.90139099921172172</v>
      </c>
      <c r="Y1696" s="26">
        <v>5792.7931692680258</v>
      </c>
      <c r="AB1696" s="26">
        <v>5792.7931692680258</v>
      </c>
      <c r="AC1696" s="26">
        <v>0</v>
      </c>
      <c r="AD1696" s="26">
        <v>5792.7931692680258</v>
      </c>
      <c r="AF1696" s="14">
        <v>14168</v>
      </c>
      <c r="AG1696" s="14">
        <v>0</v>
      </c>
      <c r="AH1696" s="27">
        <v>0.90139099921172172</v>
      </c>
    </row>
    <row r="1697" spans="1:34" x14ac:dyDescent="0.25">
      <c r="A1697" t="s">
        <v>80</v>
      </c>
      <c r="B1697" s="1">
        <v>43881</v>
      </c>
      <c r="C1697" s="8" t="s">
        <v>388</v>
      </c>
      <c r="D1697" s="10" t="s">
        <v>389</v>
      </c>
      <c r="G1697" s="14">
        <v>14088</v>
      </c>
      <c r="H1697" s="14">
        <v>14088</v>
      </c>
      <c r="J1697" s="14">
        <v>14088</v>
      </c>
      <c r="R1697" s="14">
        <v>14088</v>
      </c>
      <c r="V1697" s="25">
        <v>0.90348383651959685</v>
      </c>
      <c r="Y1697" s="26">
        <v>5773.457688349049</v>
      </c>
      <c r="AB1697" s="26">
        <v>5773.457688349049</v>
      </c>
      <c r="AC1697" s="26">
        <v>0</v>
      </c>
      <c r="AD1697" s="26">
        <v>5773.457688349049</v>
      </c>
      <c r="AF1697" s="14">
        <v>14088</v>
      </c>
      <c r="AG1697" s="14">
        <v>0</v>
      </c>
      <c r="AH1697" s="27">
        <v>0.90348383651959685</v>
      </c>
    </row>
    <row r="1698" spans="1:34" x14ac:dyDescent="0.25">
      <c r="A1698" t="s">
        <v>80</v>
      </c>
      <c r="B1698" s="1">
        <v>43882</v>
      </c>
      <c r="C1698" s="8" t="s">
        <v>388</v>
      </c>
      <c r="D1698" s="10" t="s">
        <v>389</v>
      </c>
      <c r="G1698" s="14">
        <v>14146</v>
      </c>
      <c r="H1698" s="14">
        <v>14146</v>
      </c>
      <c r="J1698" s="14">
        <v>14146</v>
      </c>
      <c r="R1698" s="14">
        <v>14146</v>
      </c>
      <c r="V1698" s="25">
        <v>0.90575734289476661</v>
      </c>
      <c r="Y1698" s="26">
        <v>5811.8149035159668</v>
      </c>
      <c r="AB1698" s="26">
        <v>5811.8149035159668</v>
      </c>
      <c r="AC1698" s="26">
        <v>0</v>
      </c>
      <c r="AD1698" s="26">
        <v>5811.8149035159668</v>
      </c>
      <c r="AF1698" s="14">
        <v>14146</v>
      </c>
      <c r="AG1698" s="14">
        <v>0</v>
      </c>
      <c r="AH1698" s="27">
        <v>0.90575734289476673</v>
      </c>
    </row>
    <row r="1699" spans="1:34" x14ac:dyDescent="0.25">
      <c r="A1699" t="s">
        <v>80</v>
      </c>
      <c r="B1699" s="1">
        <v>43883</v>
      </c>
      <c r="C1699" s="8" t="s">
        <v>388</v>
      </c>
      <c r="D1699" s="10" t="s">
        <v>389</v>
      </c>
      <c r="G1699" s="14">
        <v>12087</v>
      </c>
      <c r="H1699" s="14">
        <v>12087</v>
      </c>
      <c r="J1699" s="14">
        <v>12087</v>
      </c>
      <c r="R1699" s="14">
        <v>12087</v>
      </c>
      <c r="V1699" s="25">
        <v>0.9051509420548608</v>
      </c>
      <c r="Y1699" s="26">
        <v>4962.5601857086949</v>
      </c>
      <c r="AB1699" s="26">
        <v>4962.5601857086949</v>
      </c>
      <c r="AC1699" s="26">
        <v>0</v>
      </c>
      <c r="AD1699" s="26">
        <v>4962.5601857086949</v>
      </c>
      <c r="AF1699" s="14">
        <v>12087</v>
      </c>
      <c r="AG1699" s="14">
        <v>0</v>
      </c>
      <c r="AH1699" s="27">
        <v>0.9051509420548608</v>
      </c>
    </row>
    <row r="1700" spans="1:34" x14ac:dyDescent="0.25">
      <c r="A1700" t="s">
        <v>80</v>
      </c>
      <c r="B1700" s="1">
        <v>43884</v>
      </c>
      <c r="C1700" s="8" t="s">
        <v>388</v>
      </c>
      <c r="D1700" s="10" t="s">
        <v>389</v>
      </c>
      <c r="G1700" s="14">
        <v>12878</v>
      </c>
      <c r="H1700" s="14">
        <v>12878</v>
      </c>
      <c r="J1700" s="14">
        <v>12878</v>
      </c>
      <c r="R1700" s="14">
        <v>12878</v>
      </c>
      <c r="V1700" s="25">
        <v>0.90504350311016801</v>
      </c>
      <c r="Y1700" s="26">
        <v>5286.6935041198694</v>
      </c>
      <c r="AB1700" s="26">
        <v>5286.6935041198694</v>
      </c>
      <c r="AC1700" s="26">
        <v>0</v>
      </c>
      <c r="AD1700" s="26">
        <v>5286.6935041198694</v>
      </c>
      <c r="AF1700" s="14">
        <v>12878</v>
      </c>
      <c r="AG1700" s="14">
        <v>0</v>
      </c>
      <c r="AH1700" s="27">
        <v>0.90504350311016812</v>
      </c>
    </row>
    <row r="1701" spans="1:34" x14ac:dyDescent="0.25">
      <c r="A1701" t="s">
        <v>80</v>
      </c>
      <c r="B1701" s="1">
        <v>43885</v>
      </c>
      <c r="C1701" s="8" t="s">
        <v>388</v>
      </c>
      <c r="D1701" s="10" t="s">
        <v>389</v>
      </c>
      <c r="G1701" s="14">
        <v>12966</v>
      </c>
      <c r="H1701" s="14">
        <v>12966</v>
      </c>
      <c r="J1701" s="14">
        <v>12966</v>
      </c>
      <c r="R1701" s="14">
        <v>12966</v>
      </c>
      <c r="V1701" s="25">
        <v>0.90292286448870962</v>
      </c>
      <c r="Y1701" s="26">
        <v>5310.3472983827642</v>
      </c>
      <c r="AB1701" s="26">
        <v>5310.3472983827642</v>
      </c>
      <c r="AC1701" s="26">
        <v>0</v>
      </c>
      <c r="AD1701" s="26">
        <v>5310.3472983827642</v>
      </c>
      <c r="AF1701" s="14">
        <v>12966</v>
      </c>
      <c r="AG1701" s="14">
        <v>0</v>
      </c>
      <c r="AH1701" s="27">
        <v>0.90292286448870962</v>
      </c>
    </row>
    <row r="1702" spans="1:34" x14ac:dyDescent="0.25">
      <c r="A1702" t="s">
        <v>80</v>
      </c>
      <c r="B1702" s="1">
        <v>43886</v>
      </c>
      <c r="C1702" s="8" t="s">
        <v>388</v>
      </c>
      <c r="D1702" s="10" t="s">
        <v>389</v>
      </c>
      <c r="G1702" s="14">
        <v>14031</v>
      </c>
      <c r="H1702" s="14">
        <v>14031</v>
      </c>
      <c r="J1702" s="14">
        <v>14031</v>
      </c>
      <c r="R1702" s="14">
        <v>14031</v>
      </c>
      <c r="V1702" s="25">
        <v>0.90505179210016196</v>
      </c>
      <c r="Y1702" s="26">
        <v>5760.0773353037594</v>
      </c>
      <c r="AB1702" s="26">
        <v>5760.0773353037594</v>
      </c>
      <c r="AC1702" s="26">
        <v>0</v>
      </c>
      <c r="AD1702" s="26">
        <v>5760.0773353037594</v>
      </c>
      <c r="AF1702" s="14">
        <v>14031</v>
      </c>
      <c r="AG1702" s="14">
        <v>0</v>
      </c>
      <c r="AH1702" s="27">
        <v>0.90505179210016207</v>
      </c>
    </row>
    <row r="1703" spans="1:34" x14ac:dyDescent="0.25">
      <c r="A1703" t="s">
        <v>80</v>
      </c>
      <c r="B1703" s="1">
        <v>43887</v>
      </c>
      <c r="C1703" s="8" t="s">
        <v>388</v>
      </c>
      <c r="D1703" s="10" t="s">
        <v>389</v>
      </c>
      <c r="G1703" s="14">
        <v>13835</v>
      </c>
      <c r="H1703" s="14">
        <v>13835</v>
      </c>
      <c r="J1703" s="14">
        <v>13835</v>
      </c>
      <c r="R1703" s="14">
        <v>13835</v>
      </c>
      <c r="V1703" s="25">
        <v>0.9016362860878494</v>
      </c>
      <c r="Y1703" s="26">
        <v>5658.1805562978652</v>
      </c>
      <c r="AB1703" s="26">
        <v>5658.1805562978652</v>
      </c>
      <c r="AC1703" s="26">
        <v>0</v>
      </c>
      <c r="AD1703" s="26">
        <v>5658.1805562978652</v>
      </c>
      <c r="AF1703" s="14">
        <v>13835</v>
      </c>
      <c r="AG1703" s="14">
        <v>0</v>
      </c>
      <c r="AH1703" s="27">
        <v>0.90163628608784951</v>
      </c>
    </row>
    <row r="1704" spans="1:34" x14ac:dyDescent="0.25">
      <c r="A1704" t="s">
        <v>80</v>
      </c>
      <c r="B1704" s="1">
        <v>43888</v>
      </c>
      <c r="C1704" s="8" t="s">
        <v>388</v>
      </c>
      <c r="D1704" s="10" t="s">
        <v>389</v>
      </c>
      <c r="G1704" s="14">
        <v>13907</v>
      </c>
      <c r="H1704" s="14">
        <v>13907</v>
      </c>
      <c r="J1704" s="14">
        <v>13907</v>
      </c>
      <c r="R1704" s="14">
        <v>13907</v>
      </c>
      <c r="V1704" s="25">
        <v>0.9010157051161225</v>
      </c>
      <c r="Y1704" s="26">
        <v>5683.7121186644008</v>
      </c>
      <c r="AB1704" s="26">
        <v>5683.7121186644008</v>
      </c>
      <c r="AC1704" s="26">
        <v>0</v>
      </c>
      <c r="AD1704" s="26">
        <v>5683.7121186644008</v>
      </c>
      <c r="AF1704" s="14">
        <v>13907</v>
      </c>
      <c r="AG1704" s="14">
        <v>0</v>
      </c>
      <c r="AH1704" s="27">
        <v>0.90101570511612206</v>
      </c>
    </row>
    <row r="1705" spans="1:34" x14ac:dyDescent="0.25">
      <c r="A1705" t="s">
        <v>80</v>
      </c>
      <c r="B1705" s="1">
        <v>43889</v>
      </c>
      <c r="C1705" s="8" t="s">
        <v>388</v>
      </c>
      <c r="D1705" s="10" t="s">
        <v>389</v>
      </c>
      <c r="G1705" s="14">
        <v>13923</v>
      </c>
      <c r="H1705" s="14">
        <v>13923</v>
      </c>
      <c r="J1705" s="14">
        <v>13923</v>
      </c>
      <c r="R1705" s="14">
        <v>13923</v>
      </c>
      <c r="V1705" s="25">
        <v>0.90094781954664527</v>
      </c>
      <c r="Y1705" s="26">
        <v>5689.8225052607468</v>
      </c>
      <c r="AB1705" s="26">
        <v>5689.8225052607468</v>
      </c>
      <c r="AC1705" s="26">
        <v>0</v>
      </c>
      <c r="AD1705" s="26">
        <v>5689.8225052607468</v>
      </c>
      <c r="AF1705" s="14">
        <v>13923</v>
      </c>
      <c r="AG1705" s="14">
        <v>0</v>
      </c>
      <c r="AH1705" s="27">
        <v>0.90094781954664571</v>
      </c>
    </row>
    <row r="1706" spans="1:34" x14ac:dyDescent="0.25">
      <c r="A1706" t="s">
        <v>80</v>
      </c>
      <c r="B1706" s="1">
        <v>43890</v>
      </c>
      <c r="C1706" s="8" t="s">
        <v>388</v>
      </c>
      <c r="D1706" s="10" t="s">
        <v>389</v>
      </c>
      <c r="G1706" s="14">
        <v>13539</v>
      </c>
      <c r="H1706" s="14">
        <v>13539</v>
      </c>
      <c r="J1706" s="14">
        <v>13539</v>
      </c>
      <c r="R1706" s="14">
        <v>13539</v>
      </c>
      <c r="V1706" s="25">
        <v>0.90575374304830603</v>
      </c>
      <c r="Y1706" s="26">
        <v>5562.4098153563937</v>
      </c>
      <c r="AB1706" s="26">
        <v>5562.4098153563937</v>
      </c>
      <c r="AC1706" s="26">
        <v>0</v>
      </c>
      <c r="AD1706" s="26">
        <v>5562.4098153563937</v>
      </c>
      <c r="AF1706" s="14">
        <v>13539</v>
      </c>
      <c r="AG1706" s="14">
        <v>0</v>
      </c>
      <c r="AH1706" s="27">
        <v>0.9057537430483058</v>
      </c>
    </row>
    <row r="1707" spans="1:34" x14ac:dyDescent="0.25">
      <c r="A1707" t="s">
        <v>80</v>
      </c>
      <c r="B1707" s="1">
        <v>43891</v>
      </c>
      <c r="C1707" s="8" t="s">
        <v>388</v>
      </c>
      <c r="D1707" s="10" t="s">
        <v>389</v>
      </c>
      <c r="G1707" s="14">
        <v>13797</v>
      </c>
      <c r="H1707" s="14">
        <v>13797</v>
      </c>
      <c r="J1707" s="14">
        <v>13797</v>
      </c>
      <c r="R1707" s="14">
        <v>13797</v>
      </c>
      <c r="V1707" s="25">
        <v>0.90467610036910751</v>
      </c>
      <c r="Y1707" s="26">
        <v>5661.6633056003193</v>
      </c>
      <c r="AB1707" s="26">
        <v>5661.6633056003193</v>
      </c>
      <c r="AC1707" s="26">
        <v>0</v>
      </c>
      <c r="AD1707" s="26">
        <v>5661.6633056003193</v>
      </c>
      <c r="AF1707" s="14">
        <v>13797</v>
      </c>
      <c r="AG1707" s="14">
        <v>0</v>
      </c>
      <c r="AH1707" s="27">
        <v>0.90467610036910751</v>
      </c>
    </row>
    <row r="1708" spans="1:34" x14ac:dyDescent="0.25">
      <c r="A1708" t="s">
        <v>80</v>
      </c>
      <c r="B1708" s="1">
        <v>43892</v>
      </c>
      <c r="C1708" s="8" t="s">
        <v>388</v>
      </c>
      <c r="D1708" s="10" t="s">
        <v>389</v>
      </c>
      <c r="G1708" s="14">
        <v>13521</v>
      </c>
      <c r="H1708" s="14">
        <v>13521</v>
      </c>
      <c r="J1708" s="14">
        <v>13521</v>
      </c>
      <c r="R1708" s="14">
        <v>13521</v>
      </c>
      <c r="V1708" s="25">
        <v>0.89979074922792679</v>
      </c>
      <c r="Y1708" s="26">
        <v>5518.4434144255238</v>
      </c>
      <c r="AB1708" s="26">
        <v>5518.4434144255238</v>
      </c>
      <c r="AC1708" s="26">
        <v>0</v>
      </c>
      <c r="AD1708" s="26">
        <v>5518.4434144255238</v>
      </c>
      <c r="AF1708" s="14">
        <v>13521</v>
      </c>
      <c r="AG1708" s="14">
        <v>0</v>
      </c>
      <c r="AH1708" s="27">
        <v>0.89979074922792679</v>
      </c>
    </row>
    <row r="1709" spans="1:34" x14ac:dyDescent="0.25">
      <c r="A1709" t="s">
        <v>80</v>
      </c>
      <c r="B1709" s="1">
        <v>43893</v>
      </c>
      <c r="C1709" s="8" t="s">
        <v>388</v>
      </c>
      <c r="D1709" s="10" t="s">
        <v>389</v>
      </c>
      <c r="G1709" s="14">
        <v>13707</v>
      </c>
      <c r="H1709" s="14">
        <v>13707</v>
      </c>
      <c r="J1709" s="14">
        <v>13707</v>
      </c>
      <c r="R1709" s="14">
        <v>13707</v>
      </c>
      <c r="V1709" s="25">
        <v>0.89973345692795736</v>
      </c>
      <c r="Y1709" s="26">
        <v>5594.0010043052844</v>
      </c>
      <c r="AB1709" s="26">
        <v>5594.0010043052844</v>
      </c>
      <c r="AC1709" s="26">
        <v>0</v>
      </c>
      <c r="AD1709" s="26">
        <v>5594.0010043052844</v>
      </c>
      <c r="AF1709" s="14">
        <v>13707</v>
      </c>
      <c r="AG1709" s="14">
        <v>0</v>
      </c>
      <c r="AH1709" s="27">
        <v>0.8997334569279577</v>
      </c>
    </row>
    <row r="1710" spans="1:34" x14ac:dyDescent="0.25">
      <c r="A1710" t="s">
        <v>80</v>
      </c>
      <c r="B1710" s="1">
        <v>43894</v>
      </c>
      <c r="C1710" s="8" t="s">
        <v>388</v>
      </c>
      <c r="D1710" s="10" t="s">
        <v>389</v>
      </c>
      <c r="G1710" s="14">
        <v>14017</v>
      </c>
      <c r="H1710" s="14">
        <v>14017</v>
      </c>
      <c r="J1710" s="14">
        <v>14017</v>
      </c>
      <c r="R1710" s="14">
        <v>14017</v>
      </c>
      <c r="V1710" s="25">
        <v>0.9009334259717291</v>
      </c>
      <c r="Y1710" s="26">
        <v>5728.1453637568957</v>
      </c>
      <c r="AB1710" s="26">
        <v>5728.1453637568957</v>
      </c>
      <c r="AC1710" s="26">
        <v>0</v>
      </c>
      <c r="AD1710" s="26">
        <v>5728.1453637568957</v>
      </c>
      <c r="AF1710" s="14">
        <v>14017</v>
      </c>
      <c r="AG1710" s="14">
        <v>0</v>
      </c>
      <c r="AH1710" s="27">
        <v>0.9009334259717291</v>
      </c>
    </row>
    <row r="1711" spans="1:34" x14ac:dyDescent="0.25">
      <c r="A1711" t="s">
        <v>80</v>
      </c>
      <c r="B1711" s="1">
        <v>43895</v>
      </c>
      <c r="C1711" s="8" t="s">
        <v>388</v>
      </c>
      <c r="D1711" s="10" t="s">
        <v>389</v>
      </c>
      <c r="G1711" s="14">
        <v>14077</v>
      </c>
      <c r="H1711" s="14">
        <v>14077</v>
      </c>
      <c r="J1711" s="14">
        <v>14077</v>
      </c>
      <c r="R1711" s="14">
        <v>14077</v>
      </c>
      <c r="V1711" s="25">
        <v>0.90458201092490997</v>
      </c>
      <c r="Y1711" s="26">
        <v>5775.961829154212</v>
      </c>
      <c r="AB1711" s="26">
        <v>5775.961829154212</v>
      </c>
      <c r="AC1711" s="26">
        <v>0</v>
      </c>
      <c r="AD1711" s="26">
        <v>5775.961829154212</v>
      </c>
      <c r="AF1711" s="14">
        <v>14077</v>
      </c>
      <c r="AG1711" s="14">
        <v>0</v>
      </c>
      <c r="AH1711" s="27">
        <v>0.90458201092490997</v>
      </c>
    </row>
    <row r="1712" spans="1:34" x14ac:dyDescent="0.25">
      <c r="A1712" t="s">
        <v>80</v>
      </c>
      <c r="B1712" s="1">
        <v>43896</v>
      </c>
      <c r="C1712" s="8" t="s">
        <v>388</v>
      </c>
      <c r="D1712" s="10" t="s">
        <v>389</v>
      </c>
      <c r="G1712" s="14">
        <v>14019</v>
      </c>
      <c r="H1712" s="14">
        <v>14019</v>
      </c>
      <c r="J1712" s="14">
        <v>14019</v>
      </c>
      <c r="R1712" s="14">
        <v>14019</v>
      </c>
      <c r="V1712" s="25">
        <v>0.90290090467374295</v>
      </c>
      <c r="Y1712" s="26">
        <v>5741.4737154798577</v>
      </c>
      <c r="AB1712" s="26">
        <v>5741.4737154798577</v>
      </c>
      <c r="AC1712" s="26">
        <v>0</v>
      </c>
      <c r="AD1712" s="26">
        <v>5741.4737154798577</v>
      </c>
      <c r="AF1712" s="14">
        <v>14019</v>
      </c>
      <c r="AG1712" s="14">
        <v>0</v>
      </c>
      <c r="AH1712" s="27">
        <v>0.90290090467374295</v>
      </c>
    </row>
    <row r="1713" spans="1:34" x14ac:dyDescent="0.25">
      <c r="A1713" t="s">
        <v>80</v>
      </c>
      <c r="B1713" s="1">
        <v>43897</v>
      </c>
      <c r="C1713" s="8" t="s">
        <v>388</v>
      </c>
      <c r="D1713" s="10" t="s">
        <v>389</v>
      </c>
      <c r="G1713" s="14">
        <v>14139</v>
      </c>
      <c r="H1713" s="14">
        <v>14139</v>
      </c>
      <c r="J1713" s="14">
        <v>14139</v>
      </c>
      <c r="R1713" s="14">
        <v>14139</v>
      </c>
      <c r="V1713" s="25">
        <v>0.90607452738659588</v>
      </c>
      <c r="Y1713" s="26">
        <v>5810.9732029642646</v>
      </c>
      <c r="AB1713" s="26">
        <v>5810.9732029642646</v>
      </c>
      <c r="AC1713" s="26">
        <v>0</v>
      </c>
      <c r="AD1713" s="26">
        <v>5810.9732029642646</v>
      </c>
      <c r="AF1713" s="14">
        <v>14139</v>
      </c>
      <c r="AG1713" s="14">
        <v>0</v>
      </c>
      <c r="AH1713" s="27">
        <v>0.90607452738659566</v>
      </c>
    </row>
    <row r="1714" spans="1:34" x14ac:dyDescent="0.25">
      <c r="A1714" t="s">
        <v>80</v>
      </c>
      <c r="B1714" s="1">
        <v>43898</v>
      </c>
      <c r="C1714" s="8" t="s">
        <v>388</v>
      </c>
      <c r="D1714" s="10" t="s">
        <v>389</v>
      </c>
      <c r="G1714" s="14">
        <v>13545</v>
      </c>
      <c r="J1714" s="14">
        <v>13545</v>
      </c>
      <c r="V1714" s="25">
        <v>0.90784515388065601</v>
      </c>
      <c r="Y1714" s="26">
        <v>5577.7243285978957</v>
      </c>
      <c r="AB1714" s="26">
        <v>5577.7243285978957</v>
      </c>
      <c r="AF1714" s="14">
        <v>13545</v>
      </c>
      <c r="AH1714" s="27">
        <v>0.90784515388065645</v>
      </c>
    </row>
    <row r="1715" spans="1:34" x14ac:dyDescent="0.25">
      <c r="A1715" t="s">
        <v>80</v>
      </c>
      <c r="B1715" s="1">
        <v>43899</v>
      </c>
      <c r="C1715" s="8" t="s">
        <v>388</v>
      </c>
      <c r="D1715" s="10" t="s">
        <v>389</v>
      </c>
      <c r="G1715" s="14">
        <v>14256</v>
      </c>
      <c r="H1715" s="14">
        <v>14256</v>
      </c>
      <c r="J1715" s="14">
        <v>14256</v>
      </c>
      <c r="R1715" s="14">
        <v>14256</v>
      </c>
      <c r="V1715" s="25">
        <v>0.90137385729719877</v>
      </c>
      <c r="Y1715" s="26">
        <v>5828.6624042369504</v>
      </c>
      <c r="AB1715" s="26">
        <v>5828.6624042369504</v>
      </c>
      <c r="AC1715" s="26">
        <v>0</v>
      </c>
      <c r="AD1715" s="26">
        <v>5828.6624042369504</v>
      </c>
      <c r="AF1715" s="14">
        <v>14256</v>
      </c>
      <c r="AG1715" s="14">
        <v>0</v>
      </c>
      <c r="AH1715" s="27">
        <v>0.90137385729719877</v>
      </c>
    </row>
    <row r="1716" spans="1:34" x14ac:dyDescent="0.25">
      <c r="A1716" t="s">
        <v>80</v>
      </c>
      <c r="B1716" s="1">
        <v>43900</v>
      </c>
      <c r="C1716" s="8" t="s">
        <v>388</v>
      </c>
      <c r="D1716" s="10" t="s">
        <v>389</v>
      </c>
      <c r="G1716" s="14">
        <v>14208</v>
      </c>
      <c r="H1716" s="14">
        <v>14208</v>
      </c>
      <c r="J1716" s="14">
        <v>14208</v>
      </c>
      <c r="R1716" s="14">
        <v>14208</v>
      </c>
      <c r="V1716" s="25">
        <v>0.89896798735214967</v>
      </c>
      <c r="Y1716" s="26">
        <v>5793.5322932293757</v>
      </c>
      <c r="AB1716" s="26">
        <v>5793.5322932293757</v>
      </c>
      <c r="AC1716" s="26">
        <v>0</v>
      </c>
      <c r="AD1716" s="26">
        <v>5793.5322932293757</v>
      </c>
      <c r="AF1716" s="14">
        <v>14208</v>
      </c>
      <c r="AG1716" s="14">
        <v>0</v>
      </c>
      <c r="AH1716" s="27">
        <v>0.89896798735215</v>
      </c>
    </row>
    <row r="1717" spans="1:34" x14ac:dyDescent="0.25">
      <c r="A1717" t="s">
        <v>80</v>
      </c>
      <c r="B1717" s="1">
        <v>43901</v>
      </c>
      <c r="C1717" s="8" t="s">
        <v>388</v>
      </c>
      <c r="D1717" s="10" t="s">
        <v>389</v>
      </c>
      <c r="G1717" s="14">
        <v>13749</v>
      </c>
      <c r="H1717" s="14">
        <v>13749</v>
      </c>
      <c r="J1717" s="14">
        <v>13749</v>
      </c>
      <c r="R1717" s="14">
        <v>13749</v>
      </c>
      <c r="V1717" s="25">
        <v>0.90149749970688819</v>
      </c>
      <c r="Y1717" s="26">
        <v>5622.1431010650404</v>
      </c>
      <c r="AB1717" s="26">
        <v>5622.1431010650404</v>
      </c>
      <c r="AC1717" s="26">
        <v>0</v>
      </c>
      <c r="AD1717" s="26">
        <v>5622.1431010650404</v>
      </c>
      <c r="AF1717" s="14">
        <v>13749</v>
      </c>
      <c r="AG1717" s="14">
        <v>0</v>
      </c>
      <c r="AH1717" s="27">
        <v>0.90149749970688842</v>
      </c>
    </row>
    <row r="1718" spans="1:34" x14ac:dyDescent="0.25">
      <c r="A1718" t="s">
        <v>80</v>
      </c>
      <c r="B1718" s="1">
        <v>43902</v>
      </c>
      <c r="C1718" s="8" t="s">
        <v>388</v>
      </c>
      <c r="D1718" s="10" t="s">
        <v>389</v>
      </c>
      <c r="G1718" s="14">
        <v>14075</v>
      </c>
      <c r="H1718" s="14">
        <v>14075</v>
      </c>
      <c r="J1718" s="14">
        <v>14075</v>
      </c>
      <c r="R1718" s="14">
        <v>14075</v>
      </c>
      <c r="V1718" s="25">
        <v>0.90620248246355806</v>
      </c>
      <c r="Y1718" s="26">
        <v>5785.486814360107</v>
      </c>
      <c r="AB1718" s="26">
        <v>5785.486814360107</v>
      </c>
      <c r="AC1718" s="26">
        <v>0</v>
      </c>
      <c r="AD1718" s="26">
        <v>5785.486814360107</v>
      </c>
      <c r="AF1718" s="14">
        <v>14075</v>
      </c>
      <c r="AG1718" s="14">
        <v>0</v>
      </c>
      <c r="AH1718" s="27">
        <v>0.90620248246355795</v>
      </c>
    </row>
    <row r="1719" spans="1:34" x14ac:dyDescent="0.25">
      <c r="A1719" t="s">
        <v>80</v>
      </c>
      <c r="B1719" s="1">
        <v>43903</v>
      </c>
      <c r="C1719" s="8" t="s">
        <v>388</v>
      </c>
      <c r="D1719" s="10" t="s">
        <v>389</v>
      </c>
      <c r="G1719" s="14">
        <v>14125</v>
      </c>
      <c r="H1719" s="14">
        <v>14125</v>
      </c>
      <c r="J1719" s="14">
        <v>14125</v>
      </c>
      <c r="R1719" s="14">
        <v>14125</v>
      </c>
      <c r="V1719" s="25">
        <v>0.90257968352229245</v>
      </c>
      <c r="Y1719" s="26">
        <v>5782.8278931300556</v>
      </c>
      <c r="AB1719" s="26">
        <v>5782.8278931300556</v>
      </c>
      <c r="AC1719" s="26">
        <v>0</v>
      </c>
      <c r="AD1719" s="26">
        <v>5782.8278931300556</v>
      </c>
      <c r="AF1719" s="14">
        <v>14125</v>
      </c>
      <c r="AG1719" s="14">
        <v>0</v>
      </c>
      <c r="AH1719" s="27">
        <v>0.90257968352229256</v>
      </c>
    </row>
    <row r="1720" spans="1:34" x14ac:dyDescent="0.25">
      <c r="A1720" t="s">
        <v>80</v>
      </c>
      <c r="B1720" s="1">
        <v>43904</v>
      </c>
      <c r="C1720" s="8" t="s">
        <v>388</v>
      </c>
      <c r="D1720" s="10" t="s">
        <v>389</v>
      </c>
      <c r="G1720" s="14">
        <v>13826</v>
      </c>
      <c r="H1720" s="14">
        <v>13826</v>
      </c>
      <c r="J1720" s="14">
        <v>13826</v>
      </c>
      <c r="R1720" s="14">
        <v>13826</v>
      </c>
      <c r="V1720" s="25">
        <v>0.8996573933076536</v>
      </c>
      <c r="Y1720" s="26">
        <v>5642.0893940323613</v>
      </c>
      <c r="AB1720" s="26">
        <v>5642.0893940323613</v>
      </c>
      <c r="AC1720" s="26">
        <v>0</v>
      </c>
      <c r="AD1720" s="26">
        <v>5642.0893940323613</v>
      </c>
      <c r="AF1720" s="14">
        <v>13826</v>
      </c>
      <c r="AG1720" s="14">
        <v>0</v>
      </c>
      <c r="AH1720" s="27">
        <v>0.89965739330765393</v>
      </c>
    </row>
    <row r="1721" spans="1:34" x14ac:dyDescent="0.25">
      <c r="A1721" t="s">
        <v>80</v>
      </c>
      <c r="B1721" s="1">
        <v>43905</v>
      </c>
      <c r="C1721" s="8" t="s">
        <v>388</v>
      </c>
      <c r="D1721" s="10" t="s">
        <v>389</v>
      </c>
      <c r="G1721" s="14">
        <v>13941</v>
      </c>
      <c r="H1721" s="14">
        <v>13941</v>
      </c>
      <c r="J1721" s="14">
        <v>13941</v>
      </c>
      <c r="R1721" s="14">
        <v>13941</v>
      </c>
      <c r="V1721" s="25">
        <v>0.90151628500762537</v>
      </c>
      <c r="Y1721" s="26">
        <v>5700.7731624004628</v>
      </c>
      <c r="AB1721" s="26">
        <v>5700.7731624004628</v>
      </c>
      <c r="AC1721" s="26">
        <v>0</v>
      </c>
      <c r="AD1721" s="26">
        <v>5700.7731624004628</v>
      </c>
      <c r="AF1721" s="14">
        <v>13941</v>
      </c>
      <c r="AG1721" s="14">
        <v>0</v>
      </c>
      <c r="AH1721" s="27">
        <v>0.90151628500762548</v>
      </c>
    </row>
    <row r="1722" spans="1:34" x14ac:dyDescent="0.25">
      <c r="A1722" t="s">
        <v>80</v>
      </c>
      <c r="B1722" s="1">
        <v>43906</v>
      </c>
      <c r="C1722" s="8" t="s">
        <v>388</v>
      </c>
      <c r="D1722" s="10" t="s">
        <v>389</v>
      </c>
      <c r="G1722" s="14">
        <v>14128</v>
      </c>
      <c r="H1722" s="14">
        <v>14128</v>
      </c>
      <c r="J1722" s="14">
        <v>14128</v>
      </c>
      <c r="R1722" s="14">
        <v>14128</v>
      </c>
      <c r="V1722" s="25">
        <v>0.90016421693508064</v>
      </c>
      <c r="Y1722" s="26">
        <v>5768.5769233966957</v>
      </c>
      <c r="AB1722" s="26">
        <v>5768.5769233966957</v>
      </c>
      <c r="AC1722" s="26">
        <v>0</v>
      </c>
      <c r="AD1722" s="26">
        <v>5768.5769233966957</v>
      </c>
      <c r="AF1722" s="14">
        <v>14128</v>
      </c>
      <c r="AG1722" s="14">
        <v>0</v>
      </c>
      <c r="AH1722" s="27">
        <v>0.90016421693508086</v>
      </c>
    </row>
    <row r="1723" spans="1:34" x14ac:dyDescent="0.25">
      <c r="A1723" t="s">
        <v>80</v>
      </c>
      <c r="B1723" s="1">
        <v>43907</v>
      </c>
      <c r="C1723" s="8" t="s">
        <v>388</v>
      </c>
      <c r="D1723" s="10" t="s">
        <v>389</v>
      </c>
      <c r="G1723" s="14">
        <v>14062</v>
      </c>
      <c r="H1723" s="14">
        <v>14062</v>
      </c>
      <c r="J1723" s="14">
        <v>14062</v>
      </c>
      <c r="R1723" s="14">
        <v>14062</v>
      </c>
      <c r="V1723" s="25">
        <v>0.90200300198878469</v>
      </c>
      <c r="Y1723" s="26">
        <v>5753.3571381763277</v>
      </c>
      <c r="AB1723" s="26">
        <v>5753.3571381763277</v>
      </c>
      <c r="AC1723" s="26">
        <v>0</v>
      </c>
      <c r="AD1723" s="26">
        <v>5753.3571381763277</v>
      </c>
      <c r="AF1723" s="14">
        <v>14062</v>
      </c>
      <c r="AG1723" s="14">
        <v>0</v>
      </c>
      <c r="AH1723" s="27">
        <v>0.90200300198878502</v>
      </c>
    </row>
    <row r="1724" spans="1:34" x14ac:dyDescent="0.25">
      <c r="A1724" t="s">
        <v>80</v>
      </c>
      <c r="B1724" s="1">
        <v>43908</v>
      </c>
      <c r="C1724" s="8" t="s">
        <v>388</v>
      </c>
      <c r="D1724" s="10" t="s">
        <v>389</v>
      </c>
      <c r="G1724" s="14">
        <v>13980</v>
      </c>
      <c r="H1724" s="14">
        <v>13980</v>
      </c>
      <c r="J1724" s="14">
        <v>13980</v>
      </c>
      <c r="R1724" s="14">
        <v>13980</v>
      </c>
      <c r="V1724" s="25">
        <v>0.90178100803960992</v>
      </c>
      <c r="Y1724" s="26">
        <v>5718.3997661246594</v>
      </c>
      <c r="AB1724" s="26">
        <v>5718.3997661246594</v>
      </c>
      <c r="AC1724" s="26">
        <v>0</v>
      </c>
      <c r="AD1724" s="26">
        <v>5718.3997661246594</v>
      </c>
      <c r="AF1724" s="14">
        <v>13980</v>
      </c>
      <c r="AG1724" s="14">
        <v>0</v>
      </c>
      <c r="AH1724" s="27">
        <v>0.90178100803960992</v>
      </c>
    </row>
    <row r="1725" spans="1:34" x14ac:dyDescent="0.25">
      <c r="A1725" t="s">
        <v>80</v>
      </c>
      <c r="B1725" s="1">
        <v>43909</v>
      </c>
      <c r="C1725" s="8" t="s">
        <v>388</v>
      </c>
      <c r="D1725" s="10" t="s">
        <v>389</v>
      </c>
      <c r="G1725" s="14">
        <v>14008</v>
      </c>
      <c r="H1725" s="14">
        <v>14008</v>
      </c>
      <c r="J1725" s="14">
        <v>14008</v>
      </c>
      <c r="R1725" s="14">
        <v>14008</v>
      </c>
      <c r="V1725" s="25">
        <v>0.9056297081786675</v>
      </c>
      <c r="Y1725" s="26">
        <v>5754.3072965711899</v>
      </c>
      <c r="AB1725" s="26">
        <v>5754.3072965711899</v>
      </c>
      <c r="AC1725" s="26">
        <v>0</v>
      </c>
      <c r="AD1725" s="26">
        <v>5754.3072965711899</v>
      </c>
      <c r="AF1725" s="14">
        <v>14008</v>
      </c>
      <c r="AG1725" s="14">
        <v>0</v>
      </c>
      <c r="AH1725" s="27">
        <v>0.90562970817866761</v>
      </c>
    </row>
    <row r="1726" spans="1:34" x14ac:dyDescent="0.25">
      <c r="A1726" t="s">
        <v>80</v>
      </c>
      <c r="B1726" s="1">
        <v>43910</v>
      </c>
      <c r="C1726" s="8" t="s">
        <v>388</v>
      </c>
      <c r="D1726" s="10" t="s">
        <v>389</v>
      </c>
      <c r="G1726" s="14">
        <v>14223</v>
      </c>
      <c r="H1726" s="14">
        <v>14223</v>
      </c>
      <c r="J1726" s="14">
        <v>14223</v>
      </c>
      <c r="R1726" s="14">
        <v>14223</v>
      </c>
      <c r="V1726" s="25">
        <v>0.90300016538811489</v>
      </c>
      <c r="Y1726" s="26">
        <v>5825.6621786589803</v>
      </c>
      <c r="AB1726" s="26">
        <v>5825.6621786589803</v>
      </c>
      <c r="AC1726" s="26">
        <v>0</v>
      </c>
      <c r="AD1726" s="26">
        <v>5825.6621786589803</v>
      </c>
      <c r="AF1726" s="14">
        <v>14223</v>
      </c>
      <c r="AG1726" s="14">
        <v>0</v>
      </c>
      <c r="AH1726" s="27">
        <v>0.90300016538811512</v>
      </c>
    </row>
    <row r="1727" spans="1:34" x14ac:dyDescent="0.25">
      <c r="A1727" t="s">
        <v>80</v>
      </c>
      <c r="B1727" s="1">
        <v>43911</v>
      </c>
      <c r="C1727" s="8" t="s">
        <v>388</v>
      </c>
      <c r="D1727" s="10" t="s">
        <v>389</v>
      </c>
      <c r="G1727" s="14">
        <v>14135</v>
      </c>
      <c r="H1727" s="14">
        <v>14135</v>
      </c>
      <c r="J1727" s="14">
        <v>14135</v>
      </c>
      <c r="R1727" s="14">
        <v>14135</v>
      </c>
      <c r="V1727" s="25">
        <v>0.90034102770850699</v>
      </c>
      <c r="Y1727" s="26">
        <v>5772.5687087388069</v>
      </c>
      <c r="AB1727" s="26">
        <v>5772.5687087388069</v>
      </c>
      <c r="AC1727" s="26">
        <v>0</v>
      </c>
      <c r="AD1727" s="26">
        <v>5772.568708738806</v>
      </c>
      <c r="AF1727" s="14">
        <v>14135</v>
      </c>
      <c r="AG1727" s="14">
        <v>0</v>
      </c>
      <c r="AH1727" s="27">
        <v>0.9003410277085071</v>
      </c>
    </row>
    <row r="1728" spans="1:34" x14ac:dyDescent="0.25">
      <c r="A1728" t="s">
        <v>80</v>
      </c>
      <c r="B1728" s="1">
        <v>43912</v>
      </c>
      <c r="C1728" s="8" t="s">
        <v>388</v>
      </c>
      <c r="D1728" s="10" t="s">
        <v>389</v>
      </c>
      <c r="G1728" s="14">
        <v>14116</v>
      </c>
      <c r="H1728" s="14">
        <v>14116</v>
      </c>
      <c r="J1728" s="14">
        <v>14116</v>
      </c>
      <c r="R1728" s="14">
        <v>14116</v>
      </c>
      <c r="V1728" s="25">
        <v>0.90171826060605986</v>
      </c>
      <c r="Y1728" s="26">
        <v>5773.6276395547284</v>
      </c>
      <c r="AB1728" s="26">
        <v>5773.6276395547284</v>
      </c>
      <c r="AC1728" s="26">
        <v>0</v>
      </c>
      <c r="AD1728" s="26">
        <v>5773.6276395547284</v>
      </c>
      <c r="AF1728" s="14">
        <v>14116</v>
      </c>
      <c r="AG1728" s="14">
        <v>0</v>
      </c>
      <c r="AH1728" s="27">
        <v>0.90171826060606008</v>
      </c>
    </row>
    <row r="1729" spans="1:34" x14ac:dyDescent="0.25">
      <c r="A1729" t="s">
        <v>80</v>
      </c>
      <c r="B1729" s="1">
        <v>43913</v>
      </c>
      <c r="C1729" s="8" t="s">
        <v>388</v>
      </c>
      <c r="D1729" s="10" t="s">
        <v>389</v>
      </c>
      <c r="G1729" s="14">
        <v>13320</v>
      </c>
      <c r="H1729" s="14">
        <v>13320</v>
      </c>
      <c r="J1729" s="14">
        <v>13320</v>
      </c>
      <c r="R1729" s="14">
        <v>13320</v>
      </c>
      <c r="V1729" s="25">
        <v>0.90099757554355819</v>
      </c>
      <c r="Y1729" s="26">
        <v>5443.6990076476659</v>
      </c>
      <c r="AB1729" s="26">
        <v>5443.6990076476659</v>
      </c>
      <c r="AC1729" s="26">
        <v>0</v>
      </c>
      <c r="AD1729" s="26">
        <v>5443.6990076476659</v>
      </c>
      <c r="AF1729" s="14">
        <v>13320</v>
      </c>
      <c r="AG1729" s="14">
        <v>0</v>
      </c>
      <c r="AH1729" s="27">
        <v>0.90099757554355819</v>
      </c>
    </row>
    <row r="1730" spans="1:34" x14ac:dyDescent="0.25">
      <c r="A1730" t="s">
        <v>80</v>
      </c>
      <c r="B1730" s="1">
        <v>43914</v>
      </c>
      <c r="C1730" s="8" t="s">
        <v>388</v>
      </c>
      <c r="D1730" s="10" t="s">
        <v>389</v>
      </c>
      <c r="G1730" s="14">
        <v>14099</v>
      </c>
      <c r="H1730" s="14">
        <v>14099</v>
      </c>
      <c r="J1730" s="14">
        <v>14099</v>
      </c>
      <c r="R1730" s="14">
        <v>14099</v>
      </c>
      <c r="V1730" s="25">
        <v>0.90211336427527244</v>
      </c>
      <c r="Y1730" s="26">
        <v>5769.2011879222118</v>
      </c>
      <c r="AB1730" s="26">
        <v>5769.2011879222118</v>
      </c>
      <c r="AC1730" s="26">
        <v>0</v>
      </c>
      <c r="AD1730" s="26">
        <v>5769.2011879222118</v>
      </c>
      <c r="AF1730" s="14">
        <v>14099</v>
      </c>
      <c r="AG1730" s="14">
        <v>0</v>
      </c>
      <c r="AH1730" s="27">
        <v>0.90211336427527244</v>
      </c>
    </row>
    <row r="1731" spans="1:34" x14ac:dyDescent="0.25">
      <c r="A1731" t="s">
        <v>80</v>
      </c>
      <c r="B1731" s="1">
        <v>43915</v>
      </c>
      <c r="C1731" s="8" t="s">
        <v>388</v>
      </c>
      <c r="D1731" s="10" t="s">
        <v>389</v>
      </c>
      <c r="G1731" s="14">
        <v>13959</v>
      </c>
      <c r="H1731" s="14">
        <v>13959</v>
      </c>
      <c r="J1731" s="14">
        <v>13959</v>
      </c>
      <c r="R1731" s="14">
        <v>13959</v>
      </c>
      <c r="V1731" s="25">
        <v>0.90356450449131898</v>
      </c>
      <c r="Y1731" s="26">
        <v>5721.1024658191982</v>
      </c>
      <c r="AB1731" s="26">
        <v>5721.1024658191982</v>
      </c>
      <c r="AC1731" s="26">
        <v>0</v>
      </c>
      <c r="AD1731" s="26">
        <v>5721.1024658191982</v>
      </c>
      <c r="AF1731" s="14">
        <v>13959</v>
      </c>
      <c r="AG1731" s="14">
        <v>0</v>
      </c>
      <c r="AH1731" s="27">
        <v>0.90356450449131887</v>
      </c>
    </row>
    <row r="1732" spans="1:34" x14ac:dyDescent="0.25">
      <c r="A1732" t="s">
        <v>80</v>
      </c>
      <c r="B1732" s="1">
        <v>43916</v>
      </c>
      <c r="C1732" s="8" t="s">
        <v>388</v>
      </c>
      <c r="D1732" s="10" t="s">
        <v>389</v>
      </c>
      <c r="G1732" s="14">
        <v>13870</v>
      </c>
      <c r="H1732" s="14">
        <v>13870</v>
      </c>
      <c r="J1732" s="14">
        <v>13870</v>
      </c>
      <c r="R1732" s="14">
        <v>13870</v>
      </c>
      <c r="V1732" s="25">
        <v>0.90135382163330913</v>
      </c>
      <c r="Y1732" s="26">
        <v>5670.7176320880699</v>
      </c>
      <c r="AB1732" s="26">
        <v>5670.7176320880699</v>
      </c>
      <c r="AC1732" s="26">
        <v>0</v>
      </c>
      <c r="AD1732" s="26">
        <v>5670.7176320880699</v>
      </c>
      <c r="AF1732" s="14">
        <v>13870</v>
      </c>
      <c r="AG1732" s="14">
        <v>0</v>
      </c>
      <c r="AH1732" s="27">
        <v>0.90135382163330924</v>
      </c>
    </row>
    <row r="1733" spans="1:34" x14ac:dyDescent="0.25">
      <c r="A1733" t="s">
        <v>80</v>
      </c>
      <c r="B1733" s="1">
        <v>43917</v>
      </c>
      <c r="C1733" s="8" t="s">
        <v>388</v>
      </c>
      <c r="D1733" s="10" t="s">
        <v>389</v>
      </c>
      <c r="G1733" s="14">
        <v>13809</v>
      </c>
      <c r="H1733" s="14">
        <v>13809</v>
      </c>
      <c r="J1733" s="14">
        <v>13809</v>
      </c>
      <c r="R1733" s="14">
        <v>13809</v>
      </c>
      <c r="V1733" s="25">
        <v>0.90036868526921532</v>
      </c>
      <c r="Y1733" s="26">
        <v>5639.6073585845161</v>
      </c>
      <c r="AB1733" s="26">
        <v>5639.6073585845161</v>
      </c>
      <c r="AC1733" s="26">
        <v>0</v>
      </c>
      <c r="AD1733" s="26">
        <v>5639.6073585845161</v>
      </c>
      <c r="AF1733" s="14">
        <v>13809</v>
      </c>
      <c r="AG1733" s="14">
        <v>0</v>
      </c>
      <c r="AH1733" s="27">
        <v>0.90036868526921532</v>
      </c>
    </row>
    <row r="1734" spans="1:34" x14ac:dyDescent="0.25">
      <c r="A1734" t="s">
        <v>80</v>
      </c>
      <c r="B1734" s="1">
        <v>43918</v>
      </c>
      <c r="C1734" s="8" t="s">
        <v>388</v>
      </c>
      <c r="D1734" s="10" t="s">
        <v>389</v>
      </c>
      <c r="G1734" s="14">
        <v>13699</v>
      </c>
      <c r="H1734" s="14">
        <v>13699</v>
      </c>
      <c r="J1734" s="14">
        <v>13699</v>
      </c>
      <c r="R1734" s="14">
        <v>13699</v>
      </c>
      <c r="V1734" s="25">
        <v>0.90633686509937383</v>
      </c>
      <c r="Y1734" s="26">
        <v>5631.7681573224963</v>
      </c>
      <c r="AB1734" s="26">
        <v>5631.7681573224963</v>
      </c>
      <c r="AC1734" s="26">
        <v>0</v>
      </c>
      <c r="AD1734" s="26">
        <v>5631.7681573224963</v>
      </c>
      <c r="AF1734" s="14">
        <v>13699</v>
      </c>
      <c r="AG1734" s="14">
        <v>0</v>
      </c>
      <c r="AH1734" s="27">
        <v>0.90633686509937372</v>
      </c>
    </row>
    <row r="1735" spans="1:34" x14ac:dyDescent="0.25">
      <c r="A1735" t="s">
        <v>80</v>
      </c>
      <c r="B1735" s="1">
        <v>43919</v>
      </c>
      <c r="C1735" s="8" t="s">
        <v>388</v>
      </c>
      <c r="D1735" s="10" t="s">
        <v>389</v>
      </c>
      <c r="G1735" s="14">
        <v>13876</v>
      </c>
      <c r="H1735" s="14">
        <v>13876</v>
      </c>
      <c r="J1735" s="14">
        <v>13876</v>
      </c>
      <c r="R1735" s="14">
        <v>13876</v>
      </c>
      <c r="V1735" s="25">
        <v>0.90342279941139902</v>
      </c>
      <c r="Y1735" s="26">
        <v>5686.1929786686924</v>
      </c>
      <c r="AB1735" s="26">
        <v>5686.1929786686924</v>
      </c>
      <c r="AC1735" s="26">
        <v>0</v>
      </c>
      <c r="AD1735" s="26">
        <v>5686.1929786686924</v>
      </c>
      <c r="AF1735" s="14">
        <v>13876</v>
      </c>
      <c r="AG1735" s="14">
        <v>0</v>
      </c>
      <c r="AH1735" s="27">
        <v>0.90342279941139891</v>
      </c>
    </row>
    <row r="1736" spans="1:34" x14ac:dyDescent="0.25">
      <c r="A1736" t="s">
        <v>80</v>
      </c>
      <c r="B1736" s="1">
        <v>43920</v>
      </c>
      <c r="C1736" s="8" t="s">
        <v>388</v>
      </c>
      <c r="D1736" s="10" t="s">
        <v>389</v>
      </c>
      <c r="G1736" s="14">
        <v>13873</v>
      </c>
      <c r="H1736" s="14">
        <v>13873</v>
      </c>
      <c r="J1736" s="14">
        <v>13873</v>
      </c>
      <c r="R1736" s="14">
        <v>13873</v>
      </c>
      <c r="V1736" s="25">
        <v>0.90170513084454185</v>
      </c>
      <c r="Y1736" s="26">
        <v>5674.1548567128693</v>
      </c>
      <c r="AB1736" s="26">
        <v>5674.1548567128693</v>
      </c>
      <c r="AC1736" s="26">
        <v>0</v>
      </c>
      <c r="AD1736" s="26">
        <v>5674.1548567128693</v>
      </c>
      <c r="AF1736" s="14">
        <v>13873</v>
      </c>
      <c r="AG1736" s="14">
        <v>0</v>
      </c>
      <c r="AH1736" s="27">
        <v>0.90170513084454151</v>
      </c>
    </row>
    <row r="1737" spans="1:34" x14ac:dyDescent="0.25">
      <c r="A1737" t="s">
        <v>80</v>
      </c>
      <c r="B1737" s="1">
        <v>43921</v>
      </c>
      <c r="C1737" s="8" t="s">
        <v>388</v>
      </c>
      <c r="D1737" s="10" t="s">
        <v>389</v>
      </c>
      <c r="G1737" s="14">
        <v>13909</v>
      </c>
      <c r="H1737" s="14">
        <v>13909</v>
      </c>
      <c r="J1737" s="14">
        <v>13909</v>
      </c>
      <c r="R1737" s="14">
        <v>13909</v>
      </c>
      <c r="V1737" s="25">
        <v>0.90144233012916264</v>
      </c>
      <c r="Y1737" s="26">
        <v>5687.2210946859441</v>
      </c>
      <c r="AB1737" s="26">
        <v>5687.2210946859441</v>
      </c>
      <c r="AC1737" s="26">
        <v>0</v>
      </c>
      <c r="AD1737" s="26">
        <v>5687.2210946859441</v>
      </c>
      <c r="AF1737" s="14">
        <v>13909</v>
      </c>
      <c r="AG1737" s="14">
        <v>0</v>
      </c>
      <c r="AH1737" s="27">
        <v>0.90144233012916286</v>
      </c>
    </row>
    <row r="1738" spans="1:34" x14ac:dyDescent="0.25">
      <c r="A1738" t="s">
        <v>80</v>
      </c>
      <c r="B1738" s="1">
        <v>43922</v>
      </c>
      <c r="C1738" s="8" t="s">
        <v>388</v>
      </c>
      <c r="D1738" s="10" t="s">
        <v>389</v>
      </c>
      <c r="G1738" s="14">
        <v>13989</v>
      </c>
      <c r="H1738" s="14">
        <v>13989</v>
      </c>
      <c r="J1738" s="14">
        <v>13989</v>
      </c>
      <c r="R1738" s="14">
        <v>13989</v>
      </c>
      <c r="V1738" s="25">
        <v>0.90474566772154263</v>
      </c>
      <c r="Y1738" s="26">
        <v>5740.8928276785373</v>
      </c>
      <c r="AB1738" s="26">
        <v>5740.8928276785373</v>
      </c>
      <c r="AC1738" s="26">
        <v>0</v>
      </c>
      <c r="AD1738" s="26">
        <v>5740.8928276785373</v>
      </c>
      <c r="AF1738" s="14">
        <v>13989</v>
      </c>
      <c r="AG1738" s="14">
        <v>0</v>
      </c>
      <c r="AH1738" s="27">
        <v>0.90474566772154241</v>
      </c>
    </row>
    <row r="1739" spans="1:34" x14ac:dyDescent="0.25">
      <c r="A1739" t="s">
        <v>80</v>
      </c>
      <c r="B1739" s="1">
        <v>43923</v>
      </c>
      <c r="C1739" s="8" t="s">
        <v>388</v>
      </c>
      <c r="D1739" s="10" t="s">
        <v>389</v>
      </c>
      <c r="G1739" s="14">
        <v>14213</v>
      </c>
      <c r="H1739" s="14">
        <v>14213</v>
      </c>
      <c r="J1739" s="14">
        <v>14213</v>
      </c>
      <c r="R1739" s="14">
        <v>14213</v>
      </c>
      <c r="V1739" s="25">
        <v>0.90399419408214388</v>
      </c>
      <c r="Y1739" s="26">
        <v>5827.9746534502619</v>
      </c>
      <c r="AB1739" s="26">
        <v>5827.9746534502619</v>
      </c>
      <c r="AC1739" s="26">
        <v>0</v>
      </c>
      <c r="AD1739" s="26">
        <v>5827.9746534502619</v>
      </c>
      <c r="AF1739" s="14">
        <v>14213</v>
      </c>
      <c r="AG1739" s="14">
        <v>0</v>
      </c>
      <c r="AH1739" s="27">
        <v>0.90399419408214432</v>
      </c>
    </row>
    <row r="1740" spans="1:34" x14ac:dyDescent="0.25">
      <c r="A1740" t="s">
        <v>80</v>
      </c>
      <c r="B1740" s="1">
        <v>43924</v>
      </c>
      <c r="C1740" s="8" t="s">
        <v>388</v>
      </c>
      <c r="D1740" s="10" t="s">
        <v>389</v>
      </c>
      <c r="G1740" s="14">
        <v>14199</v>
      </c>
      <c r="H1740" s="14">
        <v>14199</v>
      </c>
      <c r="J1740" s="14">
        <v>14199</v>
      </c>
      <c r="R1740" s="14">
        <v>14199</v>
      </c>
      <c r="V1740" s="25">
        <v>0.90035279564054671</v>
      </c>
      <c r="Y1740" s="26">
        <v>5798.7813524780349</v>
      </c>
      <c r="AB1740" s="26">
        <v>5798.7813524780349</v>
      </c>
      <c r="AC1740" s="26">
        <v>0</v>
      </c>
      <c r="AD1740" s="26">
        <v>5798.7813524780349</v>
      </c>
      <c r="AF1740" s="14">
        <v>14199</v>
      </c>
      <c r="AG1740" s="14">
        <v>0</v>
      </c>
      <c r="AH1740" s="27">
        <v>0.90035279564054682</v>
      </c>
    </row>
    <row r="1741" spans="1:34" x14ac:dyDescent="0.25">
      <c r="A1741" t="s">
        <v>80</v>
      </c>
      <c r="B1741" s="1">
        <v>43925</v>
      </c>
      <c r="C1741" s="8" t="s">
        <v>388</v>
      </c>
      <c r="D1741" s="10" t="s">
        <v>389</v>
      </c>
      <c r="G1741" s="14">
        <v>14071</v>
      </c>
      <c r="H1741" s="14">
        <v>14071</v>
      </c>
      <c r="J1741" s="14">
        <v>14071</v>
      </c>
      <c r="R1741" s="14">
        <v>14071</v>
      </c>
      <c r="V1741" s="25">
        <v>0.89817778559334605</v>
      </c>
      <c r="Y1741" s="26">
        <v>5732.6249517304441</v>
      </c>
      <c r="AB1741" s="26">
        <v>5732.6249517304441</v>
      </c>
      <c r="AC1741" s="26">
        <v>0</v>
      </c>
      <c r="AD1741" s="26">
        <v>5732.6249517304441</v>
      </c>
      <c r="AF1741" s="14">
        <v>14071</v>
      </c>
      <c r="AG1741" s="14">
        <v>0</v>
      </c>
      <c r="AH1741" s="27">
        <v>0.89817778559334593</v>
      </c>
    </row>
    <row r="1742" spans="1:34" x14ac:dyDescent="0.25">
      <c r="A1742" t="s">
        <v>80</v>
      </c>
      <c r="B1742" s="1">
        <v>43926</v>
      </c>
      <c r="C1742" s="8" t="s">
        <v>388</v>
      </c>
      <c r="D1742" s="10" t="s">
        <v>389</v>
      </c>
      <c r="G1742" s="14">
        <v>13786</v>
      </c>
      <c r="H1742" s="14">
        <v>13786</v>
      </c>
      <c r="J1742" s="14">
        <v>13786</v>
      </c>
      <c r="R1742" s="14">
        <v>13786</v>
      </c>
      <c r="V1742" s="25">
        <v>0.89991462789172871</v>
      </c>
      <c r="Y1742" s="26">
        <v>5627.3748129452561</v>
      </c>
      <c r="AB1742" s="26">
        <v>5627.3748129452561</v>
      </c>
      <c r="AC1742" s="26">
        <v>0</v>
      </c>
      <c r="AD1742" s="26">
        <v>5627.3748129452561</v>
      </c>
      <c r="AF1742" s="14">
        <v>13786</v>
      </c>
      <c r="AG1742" s="14">
        <v>0</v>
      </c>
      <c r="AH1742" s="27">
        <v>0.89991462789172849</v>
      </c>
    </row>
    <row r="1743" spans="1:34" x14ac:dyDescent="0.25">
      <c r="A1743" t="s">
        <v>80</v>
      </c>
      <c r="B1743" s="1">
        <v>43927</v>
      </c>
      <c r="C1743" s="8" t="s">
        <v>388</v>
      </c>
      <c r="D1743" s="10" t="s">
        <v>389</v>
      </c>
      <c r="G1743" s="14">
        <v>13898</v>
      </c>
      <c r="H1743" s="14">
        <v>13898</v>
      </c>
      <c r="J1743" s="14">
        <v>13898</v>
      </c>
      <c r="R1743" s="14">
        <v>13898</v>
      </c>
      <c r="V1743" s="25">
        <v>0.90141656505731449</v>
      </c>
      <c r="Y1743" s="26">
        <v>5682.560904449092</v>
      </c>
      <c r="AB1743" s="26">
        <v>5682.560904449092</v>
      </c>
      <c r="AC1743" s="26">
        <v>0</v>
      </c>
      <c r="AD1743" s="26">
        <v>5682.560904449092</v>
      </c>
      <c r="AF1743" s="14">
        <v>13898</v>
      </c>
      <c r="AG1743" s="14">
        <v>0</v>
      </c>
      <c r="AH1743" s="27">
        <v>0.90141656505731438</v>
      </c>
    </row>
    <row r="1744" spans="1:34" x14ac:dyDescent="0.25">
      <c r="A1744" t="s">
        <v>80</v>
      </c>
      <c r="B1744" s="1">
        <v>43928</v>
      </c>
      <c r="C1744" s="8" t="s">
        <v>388</v>
      </c>
      <c r="D1744" s="10" t="s">
        <v>389</v>
      </c>
      <c r="G1744" s="14">
        <v>13878</v>
      </c>
      <c r="H1744" s="14">
        <v>13878</v>
      </c>
      <c r="J1744" s="14">
        <v>13878</v>
      </c>
      <c r="R1744" s="14">
        <v>13878</v>
      </c>
      <c r="V1744" s="25">
        <v>0.89987284275525103</v>
      </c>
      <c r="Y1744" s="26">
        <v>5664.6657073588085</v>
      </c>
      <c r="AB1744" s="26">
        <v>5664.6657073588085</v>
      </c>
      <c r="AC1744" s="26">
        <v>0</v>
      </c>
      <c r="AD1744" s="26">
        <v>5664.6657073588085</v>
      </c>
      <c r="AF1744" s="14">
        <v>13878</v>
      </c>
      <c r="AG1744" s="14">
        <v>0</v>
      </c>
      <c r="AH1744" s="27">
        <v>0.89987284275525126</v>
      </c>
    </row>
    <row r="1745" spans="1:34" x14ac:dyDescent="0.25">
      <c r="A1745" t="s">
        <v>80</v>
      </c>
      <c r="B1745" s="1">
        <v>43929</v>
      </c>
      <c r="C1745" s="8" t="s">
        <v>388</v>
      </c>
      <c r="D1745" s="10" t="s">
        <v>389</v>
      </c>
      <c r="G1745" s="14">
        <v>13849</v>
      </c>
      <c r="H1745" s="14">
        <v>13849</v>
      </c>
      <c r="J1745" s="14">
        <v>13849</v>
      </c>
      <c r="R1745" s="14">
        <v>13849</v>
      </c>
      <c r="V1745" s="25">
        <v>0.90250738157931987</v>
      </c>
      <c r="Y1745" s="26">
        <v>5669.3782726692134</v>
      </c>
      <c r="AB1745" s="26">
        <v>5669.3782726692134</v>
      </c>
      <c r="AC1745" s="26">
        <v>0</v>
      </c>
      <c r="AD1745" s="26">
        <v>5669.3782726692134</v>
      </c>
      <c r="AF1745" s="14">
        <v>13849</v>
      </c>
      <c r="AG1745" s="14">
        <v>0</v>
      </c>
      <c r="AH1745" s="27">
        <v>0.90250738157931987</v>
      </c>
    </row>
    <row r="1746" spans="1:34" x14ac:dyDescent="0.25">
      <c r="A1746" t="s">
        <v>80</v>
      </c>
      <c r="B1746" s="1">
        <v>43930</v>
      </c>
      <c r="C1746" s="8" t="s">
        <v>388</v>
      </c>
      <c r="D1746" s="10" t="s">
        <v>389</v>
      </c>
      <c r="G1746" s="14">
        <v>13790</v>
      </c>
      <c r="H1746" s="14">
        <v>13790</v>
      </c>
      <c r="J1746" s="14">
        <v>13790</v>
      </c>
      <c r="R1746" s="14">
        <v>13790</v>
      </c>
      <c r="V1746" s="25">
        <v>0.90342003214929956</v>
      </c>
      <c r="Y1746" s="26">
        <v>5650.9340581773013</v>
      </c>
      <c r="AB1746" s="26">
        <v>5650.9340581773013</v>
      </c>
      <c r="AC1746" s="26">
        <v>0</v>
      </c>
      <c r="AD1746" s="26">
        <v>5650.9340581773013</v>
      </c>
      <c r="AF1746" s="14">
        <v>13790</v>
      </c>
      <c r="AG1746" s="14">
        <v>0</v>
      </c>
      <c r="AH1746" s="27">
        <v>0.90342003214929967</v>
      </c>
    </row>
    <row r="1747" spans="1:34" x14ac:dyDescent="0.25">
      <c r="A1747" t="s">
        <v>80</v>
      </c>
      <c r="B1747" s="1">
        <v>43931</v>
      </c>
      <c r="C1747" s="8" t="s">
        <v>388</v>
      </c>
      <c r="D1747" s="10" t="s">
        <v>389</v>
      </c>
      <c r="G1747" s="14">
        <v>13722</v>
      </c>
      <c r="H1747" s="14">
        <v>13722</v>
      </c>
      <c r="J1747" s="14">
        <v>13722</v>
      </c>
      <c r="R1747" s="14">
        <v>13722</v>
      </c>
      <c r="V1747" s="25">
        <v>0.90302730102588935</v>
      </c>
      <c r="Y1747" s="26">
        <v>5620.6242457553935</v>
      </c>
      <c r="AB1747" s="26">
        <v>5620.6242457553935</v>
      </c>
      <c r="AC1747" s="26">
        <v>0</v>
      </c>
      <c r="AD1747" s="26">
        <v>5620.6242457553935</v>
      </c>
      <c r="AF1747" s="14">
        <v>13722</v>
      </c>
      <c r="AG1747" s="14">
        <v>0</v>
      </c>
      <c r="AH1747" s="27">
        <v>0.90302730102588946</v>
      </c>
    </row>
    <row r="1748" spans="1:34" x14ac:dyDescent="0.25">
      <c r="A1748" t="s">
        <v>80</v>
      </c>
      <c r="B1748" s="1">
        <v>43932</v>
      </c>
      <c r="C1748" s="8" t="s">
        <v>388</v>
      </c>
      <c r="D1748" s="10" t="s">
        <v>389</v>
      </c>
      <c r="G1748" s="14">
        <v>13470</v>
      </c>
      <c r="H1748" s="14">
        <v>13470</v>
      </c>
      <c r="J1748" s="14">
        <v>13470</v>
      </c>
      <c r="R1748" s="14">
        <v>13470</v>
      </c>
      <c r="V1748" s="25">
        <v>0.90434164756857549</v>
      </c>
      <c r="Y1748" s="26">
        <v>5525.4338583287426</v>
      </c>
      <c r="AB1748" s="26">
        <v>5525.4338583287426</v>
      </c>
      <c r="AC1748" s="26">
        <v>0</v>
      </c>
      <c r="AD1748" s="26">
        <v>5525.4338583287426</v>
      </c>
      <c r="AF1748" s="14">
        <v>13470</v>
      </c>
      <c r="AG1748" s="14">
        <v>0</v>
      </c>
      <c r="AH1748" s="27">
        <v>0.90434164756857549</v>
      </c>
    </row>
    <row r="1749" spans="1:34" x14ac:dyDescent="0.25">
      <c r="A1749" t="s">
        <v>80</v>
      </c>
      <c r="B1749" s="1">
        <v>43933</v>
      </c>
      <c r="C1749" s="8" t="s">
        <v>388</v>
      </c>
      <c r="D1749" s="10" t="s">
        <v>389</v>
      </c>
      <c r="G1749" s="14">
        <v>13979</v>
      </c>
      <c r="H1749" s="14">
        <v>13979</v>
      </c>
      <c r="J1749" s="14">
        <v>13979</v>
      </c>
      <c r="R1749" s="14">
        <v>13979</v>
      </c>
      <c r="V1749" s="25">
        <v>0.90636788723020201</v>
      </c>
      <c r="Y1749" s="26">
        <v>5747.0750948421919</v>
      </c>
      <c r="AB1749" s="26">
        <v>5747.0750948421919</v>
      </c>
      <c r="AC1749" s="26">
        <v>0</v>
      </c>
      <c r="AD1749" s="26">
        <v>5747.075094842191</v>
      </c>
      <c r="AF1749" s="14">
        <v>13979</v>
      </c>
      <c r="AG1749" s="14">
        <v>0</v>
      </c>
      <c r="AH1749" s="27">
        <v>0.90636788723020201</v>
      </c>
    </row>
    <row r="1750" spans="1:34" x14ac:dyDescent="0.25">
      <c r="A1750" t="s">
        <v>80</v>
      </c>
      <c r="B1750" s="1">
        <v>43934</v>
      </c>
      <c r="C1750" s="8" t="s">
        <v>388</v>
      </c>
      <c r="D1750" s="10" t="s">
        <v>389</v>
      </c>
      <c r="G1750" s="14">
        <v>13904</v>
      </c>
      <c r="H1750" s="14">
        <v>13904</v>
      </c>
      <c r="J1750" s="14">
        <v>13904</v>
      </c>
      <c r="R1750" s="14">
        <v>13904</v>
      </c>
      <c r="V1750" s="25">
        <v>0.90138477947548867</v>
      </c>
      <c r="Y1750" s="26">
        <v>5684.813697520296</v>
      </c>
      <c r="AB1750" s="26">
        <v>5684.813697520296</v>
      </c>
      <c r="AC1750" s="26">
        <v>0</v>
      </c>
      <c r="AD1750" s="26">
        <v>5684.813697520296</v>
      </c>
      <c r="AF1750" s="14">
        <v>13904</v>
      </c>
      <c r="AG1750" s="14">
        <v>0</v>
      </c>
      <c r="AH1750" s="27">
        <v>0.90138477947548867</v>
      </c>
    </row>
    <row r="1751" spans="1:34" x14ac:dyDescent="0.25">
      <c r="A1751" t="s">
        <v>80</v>
      </c>
      <c r="B1751" s="1">
        <v>43935</v>
      </c>
      <c r="C1751" s="8" t="s">
        <v>388</v>
      </c>
      <c r="D1751" s="10" t="s">
        <v>389</v>
      </c>
      <c r="G1751" s="14">
        <v>13567</v>
      </c>
      <c r="H1751" s="14">
        <v>13567</v>
      </c>
      <c r="J1751" s="14">
        <v>13567</v>
      </c>
      <c r="R1751" s="14">
        <v>13567</v>
      </c>
      <c r="V1751" s="25">
        <v>0.90033556010494653</v>
      </c>
      <c r="Y1751" s="26">
        <v>5540.5705037347971</v>
      </c>
      <c r="AB1751" s="26">
        <v>5540.5705037347971</v>
      </c>
      <c r="AC1751" s="26">
        <v>0</v>
      </c>
      <c r="AD1751" s="26">
        <v>5540.5705037347971</v>
      </c>
      <c r="AF1751" s="14">
        <v>13567</v>
      </c>
      <c r="AG1751" s="14">
        <v>0</v>
      </c>
      <c r="AH1751" s="27">
        <v>0.90033556010494642</v>
      </c>
    </row>
    <row r="1752" spans="1:34" x14ac:dyDescent="0.25">
      <c r="A1752" t="s">
        <v>80</v>
      </c>
      <c r="B1752" s="1">
        <v>43936</v>
      </c>
      <c r="C1752" s="8" t="s">
        <v>388</v>
      </c>
      <c r="D1752" s="10" t="s">
        <v>389</v>
      </c>
      <c r="G1752" s="14">
        <v>13839</v>
      </c>
      <c r="H1752" s="14">
        <v>13839</v>
      </c>
      <c r="J1752" s="14">
        <v>13839</v>
      </c>
      <c r="R1752" s="14">
        <v>13839</v>
      </c>
      <c r="V1752" s="25">
        <v>0.90212210127834147</v>
      </c>
      <c r="Y1752" s="26">
        <v>5662.8660538283111</v>
      </c>
      <c r="AB1752" s="26">
        <v>5662.8660538283111</v>
      </c>
      <c r="AC1752" s="26">
        <v>0</v>
      </c>
      <c r="AD1752" s="26">
        <v>5662.8660538283111</v>
      </c>
      <c r="AF1752" s="14">
        <v>13839</v>
      </c>
      <c r="AG1752" s="14">
        <v>0</v>
      </c>
      <c r="AH1752" s="27">
        <v>0.90212210127834169</v>
      </c>
    </row>
    <row r="1753" spans="1:34" x14ac:dyDescent="0.25">
      <c r="A1753" t="s">
        <v>80</v>
      </c>
      <c r="B1753" s="1">
        <v>43937</v>
      </c>
      <c r="C1753" s="8" t="s">
        <v>388</v>
      </c>
      <c r="D1753" s="10" t="s">
        <v>389</v>
      </c>
      <c r="G1753" s="14">
        <v>13927</v>
      </c>
      <c r="H1753" s="14">
        <v>13927</v>
      </c>
      <c r="J1753" s="14">
        <v>13927</v>
      </c>
      <c r="R1753" s="14">
        <v>13927</v>
      </c>
      <c r="V1753" s="25">
        <v>0.9034530545051761</v>
      </c>
      <c r="Y1753" s="26">
        <v>5707.283200775456</v>
      </c>
      <c r="AB1753" s="26">
        <v>5707.283200775456</v>
      </c>
      <c r="AC1753" s="26">
        <v>0</v>
      </c>
      <c r="AD1753" s="26">
        <v>5707.283200775456</v>
      </c>
      <c r="AF1753" s="14">
        <v>13927</v>
      </c>
      <c r="AG1753" s="14">
        <v>0</v>
      </c>
      <c r="AH1753" s="27">
        <v>0.90345305450517588</v>
      </c>
    </row>
    <row r="1754" spans="1:34" x14ac:dyDescent="0.25">
      <c r="A1754" t="s">
        <v>80</v>
      </c>
      <c r="B1754" s="1">
        <v>43938</v>
      </c>
      <c r="C1754" s="8" t="s">
        <v>388</v>
      </c>
      <c r="D1754" s="10" t="s">
        <v>389</v>
      </c>
      <c r="G1754" s="14">
        <v>13999</v>
      </c>
      <c r="H1754" s="14">
        <v>13999</v>
      </c>
      <c r="J1754" s="14">
        <v>13999</v>
      </c>
      <c r="R1754" s="14">
        <v>13999</v>
      </c>
      <c r="V1754" s="25">
        <v>0.90060751123798077</v>
      </c>
      <c r="Y1754" s="26">
        <v>5718.7200287670858</v>
      </c>
      <c r="AB1754" s="26">
        <v>5718.7200287670858</v>
      </c>
      <c r="AC1754" s="26">
        <v>0</v>
      </c>
      <c r="AD1754" s="26">
        <v>5718.7200287670858</v>
      </c>
      <c r="AF1754" s="14">
        <v>13999</v>
      </c>
      <c r="AG1754" s="14">
        <v>0</v>
      </c>
      <c r="AH1754" s="27">
        <v>0.90060751123798066</v>
      </c>
    </row>
    <row r="1755" spans="1:34" x14ac:dyDescent="0.25">
      <c r="A1755" t="s">
        <v>80</v>
      </c>
      <c r="B1755" s="1">
        <v>43939</v>
      </c>
      <c r="C1755" s="8" t="s">
        <v>388</v>
      </c>
      <c r="D1755" s="10" t="s">
        <v>389</v>
      </c>
      <c r="G1755" s="14">
        <v>13875</v>
      </c>
      <c r="H1755" s="14">
        <v>13875</v>
      </c>
      <c r="J1755" s="14">
        <v>13875</v>
      </c>
      <c r="R1755" s="14">
        <v>13875</v>
      </c>
      <c r="V1755" s="25">
        <v>0.90537579967884041</v>
      </c>
      <c r="Y1755" s="26">
        <v>5698.0745981366008</v>
      </c>
      <c r="AB1755" s="26">
        <v>5698.0745981366008</v>
      </c>
      <c r="AC1755" s="26">
        <v>0</v>
      </c>
      <c r="AD1755" s="26">
        <v>5698.0745981366008</v>
      </c>
      <c r="AF1755" s="14">
        <v>13875</v>
      </c>
      <c r="AG1755" s="14">
        <v>0</v>
      </c>
      <c r="AH1755" s="27">
        <v>0.90537579967884052</v>
      </c>
    </row>
    <row r="1756" spans="1:34" x14ac:dyDescent="0.25">
      <c r="A1756" t="s">
        <v>80</v>
      </c>
      <c r="B1756" s="1">
        <v>43940</v>
      </c>
      <c r="C1756" s="8" t="s">
        <v>388</v>
      </c>
      <c r="D1756" s="10" t="s">
        <v>389</v>
      </c>
      <c r="G1756" s="14">
        <v>13770</v>
      </c>
      <c r="H1756" s="14">
        <v>13770</v>
      </c>
      <c r="J1756" s="14">
        <v>13770</v>
      </c>
      <c r="R1756" s="14">
        <v>13770</v>
      </c>
      <c r="V1756" s="25">
        <v>0.90075681585124268</v>
      </c>
      <c r="Y1756" s="26">
        <v>5626.1039790402046</v>
      </c>
      <c r="AB1756" s="26">
        <v>5626.1039790402046</v>
      </c>
      <c r="AC1756" s="26">
        <v>0</v>
      </c>
      <c r="AD1756" s="26">
        <v>5626.1039790402046</v>
      </c>
      <c r="AF1756" s="14">
        <v>13770</v>
      </c>
      <c r="AG1756" s="14">
        <v>0</v>
      </c>
      <c r="AH1756" s="27">
        <v>0.9007568158512429</v>
      </c>
    </row>
    <row r="1757" spans="1:34" x14ac:dyDescent="0.25">
      <c r="A1757" t="s">
        <v>80</v>
      </c>
      <c r="B1757" s="1">
        <v>43941</v>
      </c>
      <c r="C1757" s="8" t="s">
        <v>388</v>
      </c>
      <c r="D1757" s="10" t="s">
        <v>389</v>
      </c>
      <c r="G1757" s="14">
        <v>13728</v>
      </c>
      <c r="H1757" s="14">
        <v>13728</v>
      </c>
      <c r="J1757" s="14">
        <v>13728</v>
      </c>
      <c r="R1757" s="14">
        <v>13728</v>
      </c>
      <c r="V1757" s="25">
        <v>0.90206385046991167</v>
      </c>
      <c r="Y1757" s="26">
        <v>5617.0825535697513</v>
      </c>
      <c r="AB1757" s="26">
        <v>5617.0825535697513</v>
      </c>
      <c r="AC1757" s="26">
        <v>0</v>
      </c>
      <c r="AD1757" s="26">
        <v>5617.0825535697513</v>
      </c>
      <c r="AF1757" s="14">
        <v>13728</v>
      </c>
      <c r="AG1757" s="14">
        <v>0</v>
      </c>
      <c r="AH1757" s="27">
        <v>0.90206385046991144</v>
      </c>
    </row>
    <row r="1758" spans="1:34" x14ac:dyDescent="0.25">
      <c r="A1758" t="s">
        <v>80</v>
      </c>
      <c r="B1758" s="1">
        <v>43942</v>
      </c>
      <c r="C1758" s="8" t="s">
        <v>388</v>
      </c>
      <c r="D1758" s="10" t="s">
        <v>389</v>
      </c>
      <c r="G1758" s="14">
        <v>13836</v>
      </c>
      <c r="H1758" s="14">
        <v>13836</v>
      </c>
      <c r="J1758" s="14">
        <v>13836</v>
      </c>
      <c r="R1758" s="14">
        <v>13836</v>
      </c>
      <c r="V1758" s="25">
        <v>0.90010644886061342</v>
      </c>
      <c r="Y1758" s="26">
        <v>5648.9884090843079</v>
      </c>
      <c r="AB1758" s="26">
        <v>5648.9884090843079</v>
      </c>
      <c r="AC1758" s="26">
        <v>0</v>
      </c>
      <c r="AD1758" s="26">
        <v>5648.9884090843079</v>
      </c>
      <c r="AF1758" s="14">
        <v>13836</v>
      </c>
      <c r="AG1758" s="14">
        <v>0</v>
      </c>
      <c r="AH1758" s="27">
        <v>0.90010644886061342</v>
      </c>
    </row>
    <row r="1759" spans="1:34" x14ac:dyDescent="0.25">
      <c r="A1759" t="s">
        <v>80</v>
      </c>
      <c r="B1759" s="1">
        <v>43943</v>
      </c>
      <c r="C1759" s="8" t="s">
        <v>388</v>
      </c>
      <c r="D1759" s="10" t="s">
        <v>389</v>
      </c>
      <c r="G1759" s="14">
        <v>13726</v>
      </c>
      <c r="H1759" s="14">
        <v>13726</v>
      </c>
      <c r="J1759" s="14">
        <v>13726</v>
      </c>
      <c r="R1759" s="14">
        <v>13726</v>
      </c>
      <c r="V1759" s="25">
        <v>0.9032336775041544</v>
      </c>
      <c r="Y1759" s="26">
        <v>5623.5475761909192</v>
      </c>
      <c r="AB1759" s="26">
        <v>5623.5475761909192</v>
      </c>
      <c r="AC1759" s="26">
        <v>0</v>
      </c>
      <c r="AD1759" s="26">
        <v>5623.5475761909192</v>
      </c>
      <c r="AF1759" s="14">
        <v>13726</v>
      </c>
      <c r="AG1759" s="14">
        <v>0</v>
      </c>
      <c r="AH1759" s="27">
        <v>0.9032336775041544</v>
      </c>
    </row>
    <row r="1760" spans="1:34" x14ac:dyDescent="0.25">
      <c r="A1760" t="s">
        <v>80</v>
      </c>
      <c r="B1760" s="1">
        <v>43944</v>
      </c>
      <c r="C1760" s="8" t="s">
        <v>388</v>
      </c>
      <c r="D1760" s="10" t="s">
        <v>389</v>
      </c>
      <c r="G1760" s="14">
        <v>13694</v>
      </c>
      <c r="H1760" s="14">
        <v>13694</v>
      </c>
      <c r="J1760" s="14">
        <v>13694</v>
      </c>
      <c r="R1760" s="14">
        <v>13694</v>
      </c>
      <c r="V1760" s="25">
        <v>0.90276577304648931</v>
      </c>
      <c r="Y1760" s="26">
        <v>5607.5307745092696</v>
      </c>
      <c r="AB1760" s="26">
        <v>5607.5307745092696</v>
      </c>
      <c r="AC1760" s="26">
        <v>0</v>
      </c>
      <c r="AD1760" s="26">
        <v>5607.5307745092696</v>
      </c>
      <c r="AF1760" s="14">
        <v>13694</v>
      </c>
      <c r="AG1760" s="14">
        <v>0</v>
      </c>
      <c r="AH1760" s="27">
        <v>0.90276577304648931</v>
      </c>
    </row>
    <row r="1761" spans="1:34" x14ac:dyDescent="0.25">
      <c r="A1761" t="s">
        <v>80</v>
      </c>
      <c r="B1761" s="1">
        <v>43945</v>
      </c>
      <c r="C1761" s="8" t="s">
        <v>388</v>
      </c>
      <c r="D1761" s="10" t="s">
        <v>389</v>
      </c>
      <c r="G1761" s="14">
        <v>13996</v>
      </c>
      <c r="H1761" s="14">
        <v>13996</v>
      </c>
      <c r="J1761" s="14">
        <v>13996</v>
      </c>
      <c r="R1761" s="14">
        <v>13996</v>
      </c>
      <c r="V1761" s="25">
        <v>0.90383572801022416</v>
      </c>
      <c r="Y1761" s="26">
        <v>5737.9887913704415</v>
      </c>
      <c r="AB1761" s="26">
        <v>5737.9887913704415</v>
      </c>
      <c r="AC1761" s="26">
        <v>0</v>
      </c>
      <c r="AD1761" s="26">
        <v>5737.9887913704415</v>
      </c>
      <c r="AF1761" s="14">
        <v>13996</v>
      </c>
      <c r="AG1761" s="14">
        <v>0</v>
      </c>
      <c r="AH1761" s="27">
        <v>0.90383572801022449</v>
      </c>
    </row>
    <row r="1762" spans="1:34" x14ac:dyDescent="0.25">
      <c r="A1762" t="s">
        <v>80</v>
      </c>
      <c r="B1762" s="1">
        <v>43946</v>
      </c>
      <c r="C1762" s="8" t="s">
        <v>388</v>
      </c>
      <c r="D1762" s="10" t="s">
        <v>389</v>
      </c>
      <c r="G1762" s="14">
        <v>13906</v>
      </c>
      <c r="H1762" s="14">
        <v>13906</v>
      </c>
      <c r="J1762" s="14">
        <v>13906</v>
      </c>
      <c r="R1762" s="14">
        <v>13906</v>
      </c>
      <c r="V1762" s="25">
        <v>0.90040085744064935</v>
      </c>
      <c r="Y1762" s="26">
        <v>5679.4251723969082</v>
      </c>
      <c r="AB1762" s="26">
        <v>5679.4251723969082</v>
      </c>
      <c r="AC1762" s="26">
        <v>0</v>
      </c>
      <c r="AD1762" s="26">
        <v>5679.4251723969082</v>
      </c>
      <c r="AF1762" s="14">
        <v>13906</v>
      </c>
      <c r="AG1762" s="14">
        <v>0</v>
      </c>
      <c r="AH1762" s="27">
        <v>0.90040085744064935</v>
      </c>
    </row>
    <row r="1763" spans="1:34" x14ac:dyDescent="0.25">
      <c r="A1763" t="s">
        <v>80</v>
      </c>
      <c r="B1763" s="1">
        <v>43947</v>
      </c>
      <c r="C1763" s="8" t="s">
        <v>388</v>
      </c>
      <c r="D1763" s="10" t="s">
        <v>389</v>
      </c>
      <c r="G1763" s="14">
        <v>13590</v>
      </c>
      <c r="H1763" s="14">
        <v>13590</v>
      </c>
      <c r="J1763" s="14">
        <v>13590</v>
      </c>
      <c r="R1763" s="14">
        <v>13590</v>
      </c>
      <c r="V1763" s="25">
        <v>0.90203242377668602</v>
      </c>
      <c r="Y1763" s="26">
        <v>5560.4234013685636</v>
      </c>
      <c r="AB1763" s="26">
        <v>5560.4234013685636</v>
      </c>
      <c r="AC1763" s="26">
        <v>0</v>
      </c>
      <c r="AD1763" s="26">
        <v>5560.4234013685636</v>
      </c>
      <c r="AF1763" s="14">
        <v>13590</v>
      </c>
      <c r="AG1763" s="14">
        <v>0</v>
      </c>
      <c r="AH1763" s="27">
        <v>0.90203242377668602</v>
      </c>
    </row>
    <row r="1764" spans="1:34" x14ac:dyDescent="0.25">
      <c r="A1764" t="s">
        <v>80</v>
      </c>
      <c r="B1764" s="1">
        <v>43948</v>
      </c>
      <c r="C1764" s="8" t="s">
        <v>388</v>
      </c>
      <c r="D1764" s="10" t="s">
        <v>389</v>
      </c>
      <c r="G1764" s="14">
        <v>13369</v>
      </c>
      <c r="H1764" s="14">
        <v>13369</v>
      </c>
      <c r="J1764" s="14">
        <v>13369</v>
      </c>
      <c r="R1764" s="14">
        <v>13369</v>
      </c>
      <c r="V1764" s="25">
        <v>0.90081269571888578</v>
      </c>
      <c r="Y1764" s="26">
        <v>5462.6035004063224</v>
      </c>
      <c r="AB1764" s="26">
        <v>5462.6035004063224</v>
      </c>
      <c r="AC1764" s="26">
        <v>0</v>
      </c>
      <c r="AD1764" s="26">
        <v>5462.6035004063224</v>
      </c>
      <c r="AF1764" s="14">
        <v>13369</v>
      </c>
      <c r="AG1764" s="14">
        <v>0</v>
      </c>
      <c r="AH1764" s="27">
        <v>0.900812695718886</v>
      </c>
    </row>
    <row r="1765" spans="1:34" x14ac:dyDescent="0.25">
      <c r="A1765" t="s">
        <v>80</v>
      </c>
      <c r="B1765" s="1">
        <v>43949</v>
      </c>
      <c r="C1765" s="8" t="s">
        <v>388</v>
      </c>
      <c r="D1765" s="10" t="s">
        <v>389</v>
      </c>
      <c r="G1765" s="14">
        <v>13407</v>
      </c>
      <c r="H1765" s="14">
        <v>13407</v>
      </c>
      <c r="J1765" s="14">
        <v>13407</v>
      </c>
      <c r="R1765" s="14">
        <v>13407</v>
      </c>
      <c r="V1765" s="25">
        <v>0.90312315080609096</v>
      </c>
      <c r="Y1765" s="26">
        <v>5492.1810030106135</v>
      </c>
      <c r="AB1765" s="26">
        <v>5492.1810030106135</v>
      </c>
      <c r="AC1765" s="26">
        <v>0</v>
      </c>
      <c r="AD1765" s="26">
        <v>5492.1810030106135</v>
      </c>
      <c r="AF1765" s="14">
        <v>13407</v>
      </c>
      <c r="AG1765" s="14">
        <v>0</v>
      </c>
      <c r="AH1765" s="27">
        <v>0.90312315080609074</v>
      </c>
    </row>
    <row r="1766" spans="1:34" x14ac:dyDescent="0.25">
      <c r="A1766" t="s">
        <v>80</v>
      </c>
      <c r="B1766" s="1">
        <v>43950</v>
      </c>
      <c r="C1766" s="8" t="s">
        <v>388</v>
      </c>
      <c r="D1766" s="10" t="s">
        <v>389</v>
      </c>
      <c r="G1766" s="14">
        <v>13727</v>
      </c>
      <c r="H1766" s="14">
        <v>13727</v>
      </c>
      <c r="J1766" s="14">
        <v>13727</v>
      </c>
      <c r="R1766" s="14">
        <v>13727</v>
      </c>
      <c r="V1766" s="25">
        <v>0.90446779547151246</v>
      </c>
      <c r="Y1766" s="26">
        <v>5631.641474919692</v>
      </c>
      <c r="AB1766" s="26">
        <v>5631.641474919692</v>
      </c>
      <c r="AC1766" s="26">
        <v>0</v>
      </c>
      <c r="AD1766" s="26">
        <v>5631.641474919692</v>
      </c>
      <c r="AF1766" s="14">
        <v>13727</v>
      </c>
      <c r="AG1766" s="14">
        <v>0</v>
      </c>
      <c r="AH1766" s="27">
        <v>0.90446779547151246</v>
      </c>
    </row>
    <row r="1767" spans="1:34" x14ac:dyDescent="0.25">
      <c r="A1767" t="s">
        <v>80</v>
      </c>
      <c r="B1767" s="1">
        <v>43951</v>
      </c>
      <c r="C1767" s="8" t="s">
        <v>388</v>
      </c>
      <c r="D1767" s="10" t="s">
        <v>389</v>
      </c>
      <c r="G1767" s="14">
        <v>12051</v>
      </c>
      <c r="H1767" s="14">
        <v>12051</v>
      </c>
      <c r="J1767" s="14">
        <v>12051</v>
      </c>
      <c r="R1767" s="14">
        <v>12051</v>
      </c>
      <c r="V1767" s="25">
        <v>0.90042452944634654</v>
      </c>
      <c r="Y1767" s="26">
        <v>4921.9439197493994</v>
      </c>
      <c r="AB1767" s="26">
        <v>4921.9439197493994</v>
      </c>
      <c r="AC1767" s="26">
        <v>0</v>
      </c>
      <c r="AD1767" s="26">
        <v>4921.9439197493994</v>
      </c>
      <c r="AF1767" s="14">
        <v>12051</v>
      </c>
      <c r="AG1767" s="14">
        <v>0</v>
      </c>
      <c r="AH1767" s="27">
        <v>0.90042452944634643</v>
      </c>
    </row>
    <row r="1768" spans="1:34" x14ac:dyDescent="0.25">
      <c r="A1768" t="s">
        <v>80</v>
      </c>
      <c r="B1768" s="1">
        <v>43952</v>
      </c>
      <c r="C1768" s="8" t="s">
        <v>388</v>
      </c>
      <c r="D1768" s="10" t="s">
        <v>389</v>
      </c>
      <c r="G1768" s="14">
        <v>13005</v>
      </c>
      <c r="H1768" s="14">
        <v>13005</v>
      </c>
      <c r="J1768" s="14">
        <v>13005</v>
      </c>
      <c r="R1768" s="14">
        <v>13005</v>
      </c>
      <c r="V1768" s="25">
        <v>0.90221094952066261</v>
      </c>
      <c r="Y1768" s="26">
        <v>5322.1205461785767</v>
      </c>
      <c r="AB1768" s="26">
        <v>5322.1205461785767</v>
      </c>
      <c r="AC1768" s="26">
        <v>0</v>
      </c>
      <c r="AD1768" s="26">
        <v>5322.1205461785767</v>
      </c>
      <c r="AF1768" s="14">
        <v>13005</v>
      </c>
      <c r="AG1768" s="14">
        <v>0</v>
      </c>
      <c r="AH1768" s="27">
        <v>0.90221094952066228</v>
      </c>
    </row>
    <row r="1769" spans="1:34" x14ac:dyDescent="0.25">
      <c r="A1769" t="s">
        <v>80</v>
      </c>
      <c r="B1769" s="1">
        <v>43953</v>
      </c>
      <c r="C1769" s="8" t="s">
        <v>388</v>
      </c>
      <c r="D1769" s="10" t="s">
        <v>389</v>
      </c>
      <c r="G1769" s="14">
        <v>12473</v>
      </c>
      <c r="H1769" s="14">
        <v>12473</v>
      </c>
      <c r="J1769" s="14">
        <v>12473</v>
      </c>
      <c r="R1769" s="14">
        <v>12473</v>
      </c>
      <c r="V1769" s="25">
        <v>0.90080653325228355</v>
      </c>
      <c r="Y1769" s="26">
        <v>5096.4610178877692</v>
      </c>
      <c r="AB1769" s="26">
        <v>5096.4610178877692</v>
      </c>
      <c r="AC1769" s="26">
        <v>0</v>
      </c>
      <c r="AD1769" s="26">
        <v>5096.4610178877692</v>
      </c>
      <c r="AF1769" s="14">
        <v>12473</v>
      </c>
      <c r="AG1769" s="14">
        <v>0</v>
      </c>
      <c r="AH1769" s="27">
        <v>0.90080653325228366</v>
      </c>
    </row>
    <row r="1770" spans="1:34" x14ac:dyDescent="0.25">
      <c r="A1770" t="s">
        <v>80</v>
      </c>
      <c r="B1770" s="1">
        <v>43954</v>
      </c>
      <c r="C1770" s="8" t="s">
        <v>388</v>
      </c>
      <c r="D1770" s="10" t="s">
        <v>389</v>
      </c>
      <c r="G1770" s="14">
        <v>-26</v>
      </c>
      <c r="H1770" s="14">
        <v>-26</v>
      </c>
      <c r="J1770" s="14">
        <v>-26</v>
      </c>
      <c r="R1770" s="14">
        <v>-26</v>
      </c>
      <c r="V1770" s="25">
        <v>0.90209515779413763</v>
      </c>
      <c r="AC1770" s="26">
        <v>0.86029287045312575</v>
      </c>
      <c r="AF1770" s="14">
        <v>11</v>
      </c>
      <c r="AG1770" s="14">
        <v>37</v>
      </c>
    </row>
    <row r="1771" spans="1:34" x14ac:dyDescent="0.25">
      <c r="A1771" t="s">
        <v>80</v>
      </c>
      <c r="B1771" s="1">
        <v>43955</v>
      </c>
      <c r="C1771" s="8" t="s">
        <v>388</v>
      </c>
      <c r="D1771" s="10" t="s">
        <v>389</v>
      </c>
      <c r="G1771" s="14">
        <v>10190</v>
      </c>
      <c r="H1771" s="14">
        <v>10190</v>
      </c>
      <c r="J1771" s="14">
        <v>10190</v>
      </c>
      <c r="R1771" s="14">
        <v>10190</v>
      </c>
      <c r="V1771" s="25">
        <v>0.90187144515029882</v>
      </c>
      <c r="Y1771" s="26">
        <v>4168.550601047592</v>
      </c>
      <c r="AB1771" s="26">
        <v>4168.550601047592</v>
      </c>
      <c r="AC1771" s="26">
        <v>0</v>
      </c>
      <c r="AD1771" s="26">
        <v>4168.550601047592</v>
      </c>
      <c r="AF1771" s="14">
        <v>10190</v>
      </c>
      <c r="AG1771" s="14">
        <v>0</v>
      </c>
      <c r="AH1771" s="27">
        <v>0.90187144515029849</v>
      </c>
    </row>
    <row r="1772" spans="1:34" x14ac:dyDescent="0.25">
      <c r="A1772" t="s">
        <v>80</v>
      </c>
      <c r="B1772" s="1">
        <v>43956</v>
      </c>
      <c r="C1772" s="8" t="s">
        <v>388</v>
      </c>
      <c r="D1772" s="10" t="s">
        <v>389</v>
      </c>
      <c r="G1772" s="14">
        <v>13085</v>
      </c>
      <c r="H1772" s="14">
        <v>13085</v>
      </c>
      <c r="J1772" s="14">
        <v>13085</v>
      </c>
      <c r="R1772" s="14">
        <v>13085</v>
      </c>
      <c r="V1772" s="25">
        <v>0.9008329264700613</v>
      </c>
      <c r="Y1772" s="26">
        <v>5346.6805358115034</v>
      </c>
      <c r="AB1772" s="26">
        <v>5346.6805358115034</v>
      </c>
      <c r="AC1772" s="26">
        <v>0</v>
      </c>
      <c r="AD1772" s="26">
        <v>5346.6805358115034</v>
      </c>
      <c r="AF1772" s="14">
        <v>13085</v>
      </c>
      <c r="AG1772" s="14">
        <v>0</v>
      </c>
      <c r="AH1772" s="27">
        <v>0.90083292647006163</v>
      </c>
    </row>
    <row r="1773" spans="1:34" x14ac:dyDescent="0.25">
      <c r="A1773" t="s">
        <v>80</v>
      </c>
      <c r="B1773" s="1">
        <v>43957</v>
      </c>
      <c r="C1773" s="8" t="s">
        <v>388</v>
      </c>
      <c r="D1773" s="10" t="s">
        <v>389</v>
      </c>
      <c r="G1773" s="14">
        <v>248</v>
      </c>
      <c r="H1773" s="14">
        <v>248</v>
      </c>
      <c r="J1773" s="14">
        <v>248</v>
      </c>
      <c r="R1773" s="14">
        <v>248</v>
      </c>
      <c r="V1773" s="25">
        <v>0.90128547234511158</v>
      </c>
      <c r="AC1773" s="26">
        <v>0.62919594480721219</v>
      </c>
      <c r="AF1773" s="14">
        <v>282</v>
      </c>
      <c r="AG1773" s="14">
        <v>34</v>
      </c>
    </row>
    <row r="1774" spans="1:34" x14ac:dyDescent="0.25">
      <c r="A1774" t="s">
        <v>80</v>
      </c>
      <c r="B1774" s="1">
        <v>43958</v>
      </c>
      <c r="C1774" s="8" t="s">
        <v>388</v>
      </c>
      <c r="D1774" s="10" t="s">
        <v>389</v>
      </c>
      <c r="G1774" s="14">
        <v>13314</v>
      </c>
      <c r="H1774" s="14">
        <v>13314</v>
      </c>
      <c r="J1774" s="14">
        <v>13314</v>
      </c>
      <c r="R1774" s="14">
        <v>13314</v>
      </c>
      <c r="V1774" s="25">
        <v>0.90230718604009053</v>
      </c>
      <c r="Y1774" s="26">
        <v>5449.155806868197</v>
      </c>
      <c r="AB1774" s="26">
        <v>5449.155806868197</v>
      </c>
      <c r="AC1774" s="26">
        <v>0</v>
      </c>
      <c r="AD1774" s="26">
        <v>5449.155806868197</v>
      </c>
      <c r="AF1774" s="14">
        <v>13314</v>
      </c>
      <c r="AG1774" s="14">
        <v>0</v>
      </c>
      <c r="AH1774" s="27">
        <v>0.90230718604009041</v>
      </c>
    </row>
    <row r="1775" spans="1:34" x14ac:dyDescent="0.25">
      <c r="A1775" t="s">
        <v>80</v>
      </c>
      <c r="B1775" s="1">
        <v>43959</v>
      </c>
      <c r="C1775" s="8" t="s">
        <v>388</v>
      </c>
      <c r="D1775" s="10" t="s">
        <v>389</v>
      </c>
      <c r="G1775" s="14">
        <v>13225</v>
      </c>
      <c r="H1775" s="14">
        <v>13225</v>
      </c>
      <c r="J1775" s="14">
        <v>13225</v>
      </c>
      <c r="R1775" s="14">
        <v>13225</v>
      </c>
      <c r="V1775" s="25">
        <v>0.90307898775470075</v>
      </c>
      <c r="Y1775" s="26">
        <v>5417.3597323148306</v>
      </c>
      <c r="AB1775" s="26">
        <v>5417.3597323148306</v>
      </c>
      <c r="AC1775" s="26">
        <v>0</v>
      </c>
      <c r="AD1775" s="26">
        <v>5417.3597323148306</v>
      </c>
      <c r="AF1775" s="14">
        <v>13225</v>
      </c>
      <c r="AG1775" s="14">
        <v>0</v>
      </c>
      <c r="AH1775" s="27">
        <v>0.90307898775470108</v>
      </c>
    </row>
    <row r="1776" spans="1:34" x14ac:dyDescent="0.25">
      <c r="A1776" t="s">
        <v>80</v>
      </c>
      <c r="B1776" s="1">
        <v>43960</v>
      </c>
      <c r="C1776" s="8" t="s">
        <v>388</v>
      </c>
      <c r="D1776" s="10" t="s">
        <v>389</v>
      </c>
      <c r="G1776" s="14">
        <v>12628</v>
      </c>
      <c r="H1776" s="14">
        <v>12628</v>
      </c>
      <c r="J1776" s="14">
        <v>12628</v>
      </c>
      <c r="R1776" s="14">
        <v>12628</v>
      </c>
      <c r="V1776" s="25">
        <v>0.90438594216578738</v>
      </c>
      <c r="Y1776" s="26">
        <v>5180.2966849931327</v>
      </c>
      <c r="AB1776" s="26">
        <v>5180.2966849931327</v>
      </c>
      <c r="AC1776" s="26">
        <v>0</v>
      </c>
      <c r="AD1776" s="26">
        <v>5180.2966849931327</v>
      </c>
      <c r="AF1776" s="14">
        <v>12628</v>
      </c>
      <c r="AG1776" s="14">
        <v>0</v>
      </c>
      <c r="AH1776" s="27">
        <v>0.90438594216578705</v>
      </c>
    </row>
    <row r="1777" spans="1:33" x14ac:dyDescent="0.25">
      <c r="A1777" t="s">
        <v>80</v>
      </c>
      <c r="B1777" s="1">
        <v>43961</v>
      </c>
      <c r="C1777" s="8" t="s">
        <v>388</v>
      </c>
      <c r="D1777" s="10" t="s">
        <v>389</v>
      </c>
      <c r="G1777" s="14">
        <v>-17</v>
      </c>
      <c r="H1777" s="14">
        <v>-17</v>
      </c>
      <c r="J1777" s="14">
        <v>-17</v>
      </c>
      <c r="R1777" s="14">
        <v>-17</v>
      </c>
      <c r="V1777" s="25">
        <v>0.90004184510885177</v>
      </c>
      <c r="AC1777" s="26">
        <v>0.78858332400728903</v>
      </c>
      <c r="AF1777" s="14">
        <v>15</v>
      </c>
      <c r="AG1777" s="14">
        <v>32</v>
      </c>
    </row>
    <row r="1778" spans="1:33" x14ac:dyDescent="0.25">
      <c r="A1778" t="s">
        <v>80</v>
      </c>
      <c r="B1778" s="1">
        <v>43962</v>
      </c>
      <c r="C1778" s="8" t="s">
        <v>388</v>
      </c>
      <c r="D1778" s="10" t="s">
        <v>389</v>
      </c>
      <c r="G1778" s="14">
        <v>8959</v>
      </c>
      <c r="H1778" s="14">
        <v>8959</v>
      </c>
      <c r="J1778" s="14">
        <v>8959</v>
      </c>
      <c r="R1778" s="14">
        <v>8959</v>
      </c>
      <c r="V1778" s="25">
        <v>0.90103276465871984</v>
      </c>
      <c r="AC1778" s="26">
        <v>8.1921821059319069E-2</v>
      </c>
      <c r="AF1778" s="14">
        <v>8962</v>
      </c>
      <c r="AG1778" s="14">
        <v>3</v>
      </c>
    </row>
    <row r="1779" spans="1:33" x14ac:dyDescent="0.25">
      <c r="A1779" t="s">
        <v>80</v>
      </c>
      <c r="B1779" s="1">
        <v>43963</v>
      </c>
      <c r="C1779" s="8" t="s">
        <v>388</v>
      </c>
      <c r="D1779" s="10" t="s">
        <v>389</v>
      </c>
      <c r="G1779" s="14">
        <v>-34</v>
      </c>
      <c r="H1779" s="14">
        <v>-34</v>
      </c>
      <c r="J1779" s="14">
        <v>-34</v>
      </c>
      <c r="R1779" s="14">
        <v>-34</v>
      </c>
      <c r="V1779" s="25">
        <v>0.89931330656520336</v>
      </c>
      <c r="AC1779" s="26">
        <v>0.44890544168668434</v>
      </c>
      <c r="AF1779" s="14">
        <v>0</v>
      </c>
      <c r="AG1779" s="14">
        <v>34</v>
      </c>
    </row>
    <row r="1780" spans="1:33" x14ac:dyDescent="0.25">
      <c r="A1780" t="s">
        <v>80</v>
      </c>
      <c r="B1780" s="1">
        <v>43964</v>
      </c>
      <c r="C1780" s="8" t="s">
        <v>388</v>
      </c>
      <c r="D1780" s="10" t="s">
        <v>389</v>
      </c>
      <c r="G1780" s="14">
        <v>-33</v>
      </c>
      <c r="H1780" s="14">
        <v>-33</v>
      </c>
      <c r="J1780" s="14">
        <v>-33</v>
      </c>
      <c r="R1780" s="14">
        <v>-33</v>
      </c>
      <c r="V1780" s="25">
        <v>0.90464859569416145</v>
      </c>
      <c r="AC1780" s="26">
        <v>0.39903786534216784</v>
      </c>
      <c r="AF1780" s="14">
        <v>0</v>
      </c>
      <c r="AG1780" s="14">
        <v>33</v>
      </c>
    </row>
    <row r="1781" spans="1:33" x14ac:dyDescent="0.25">
      <c r="A1781" t="s">
        <v>80</v>
      </c>
      <c r="B1781" s="1">
        <v>43965</v>
      </c>
      <c r="C1781" s="8" t="s">
        <v>388</v>
      </c>
      <c r="D1781" s="10" t="s">
        <v>389</v>
      </c>
      <c r="G1781" s="14">
        <v>-33</v>
      </c>
      <c r="H1781" s="14">
        <v>-33</v>
      </c>
      <c r="J1781" s="14">
        <v>-33</v>
      </c>
      <c r="R1781" s="14">
        <v>-33</v>
      </c>
      <c r="V1781" s="25">
        <v>0.90153475313894016</v>
      </c>
      <c r="AC1781" s="26">
        <v>0.38061725874189078</v>
      </c>
      <c r="AF1781" s="14">
        <v>0</v>
      </c>
      <c r="AG1781" s="14">
        <v>33</v>
      </c>
    </row>
    <row r="1782" spans="1:33" x14ac:dyDescent="0.25">
      <c r="A1782" t="s">
        <v>80</v>
      </c>
      <c r="B1782" s="1">
        <v>43966</v>
      </c>
      <c r="C1782" s="8" t="s">
        <v>388</v>
      </c>
      <c r="D1782" s="10" t="s">
        <v>389</v>
      </c>
      <c r="G1782" s="14">
        <v>-28</v>
      </c>
      <c r="H1782" s="14">
        <v>-28</v>
      </c>
      <c r="J1782" s="14">
        <v>-28</v>
      </c>
      <c r="R1782" s="14">
        <v>-28</v>
      </c>
      <c r="V1782" s="25">
        <v>0.90150996977240339</v>
      </c>
      <c r="AC1782" s="26">
        <v>0.40937950706906961</v>
      </c>
      <c r="AF1782" s="14">
        <v>0</v>
      </c>
      <c r="AG1782" s="14">
        <v>28</v>
      </c>
    </row>
    <row r="1783" spans="1:33" x14ac:dyDescent="0.25">
      <c r="A1783" t="s">
        <v>80</v>
      </c>
      <c r="B1783" s="1">
        <v>43967</v>
      </c>
      <c r="C1783" s="8" t="s">
        <v>388</v>
      </c>
      <c r="D1783" s="10" t="s">
        <v>389</v>
      </c>
      <c r="G1783" s="14">
        <v>-28</v>
      </c>
      <c r="H1783" s="14">
        <v>-28</v>
      </c>
      <c r="J1783" s="14">
        <v>-28</v>
      </c>
      <c r="R1783" s="14">
        <v>-28</v>
      </c>
      <c r="V1783" s="25">
        <v>0.90204948446990707</v>
      </c>
      <c r="AC1783" s="26">
        <v>0.52748482846048961</v>
      </c>
      <c r="AF1783" s="14">
        <v>0</v>
      </c>
      <c r="AG1783" s="14">
        <v>28</v>
      </c>
    </row>
    <row r="1784" spans="1:33" x14ac:dyDescent="0.25">
      <c r="A1784" t="s">
        <v>80</v>
      </c>
      <c r="B1784" s="1">
        <v>43968</v>
      </c>
      <c r="C1784" s="8" t="s">
        <v>388</v>
      </c>
      <c r="D1784" s="10" t="s">
        <v>389</v>
      </c>
      <c r="G1784" s="14">
        <v>-27</v>
      </c>
      <c r="H1784" s="14">
        <v>-27</v>
      </c>
      <c r="J1784" s="14">
        <v>-27</v>
      </c>
      <c r="R1784" s="14">
        <v>-27</v>
      </c>
      <c r="V1784" s="25">
        <v>0.90598903101336148</v>
      </c>
      <c r="AC1784" s="26">
        <v>0.31898982855172359</v>
      </c>
      <c r="AF1784" s="14">
        <v>0</v>
      </c>
      <c r="AG1784" s="14">
        <v>27</v>
      </c>
    </row>
    <row r="1785" spans="1:33" x14ac:dyDescent="0.25">
      <c r="A1785" t="s">
        <v>80</v>
      </c>
      <c r="B1785" s="1">
        <v>43969</v>
      </c>
      <c r="C1785" s="8" t="s">
        <v>388</v>
      </c>
      <c r="D1785" s="10" t="s">
        <v>389</v>
      </c>
      <c r="G1785" s="14">
        <v>-28</v>
      </c>
      <c r="H1785" s="14">
        <v>-28</v>
      </c>
      <c r="J1785" s="14">
        <v>-28</v>
      </c>
      <c r="R1785" s="14">
        <v>-28</v>
      </c>
      <c r="V1785" s="25">
        <v>0.90348777634322952</v>
      </c>
      <c r="AC1785" s="26">
        <v>0.42742231664908559</v>
      </c>
      <c r="AF1785" s="14">
        <v>0</v>
      </c>
      <c r="AG1785" s="14">
        <v>28</v>
      </c>
    </row>
    <row r="1786" spans="1:33" x14ac:dyDescent="0.25">
      <c r="A1786" t="s">
        <v>80</v>
      </c>
      <c r="B1786" s="1">
        <v>43970</v>
      </c>
      <c r="C1786" s="8" t="s">
        <v>388</v>
      </c>
      <c r="D1786" s="10" t="s">
        <v>389</v>
      </c>
      <c r="G1786" s="14">
        <v>-30</v>
      </c>
      <c r="H1786" s="14">
        <v>-30</v>
      </c>
      <c r="J1786" s="14">
        <v>-30</v>
      </c>
      <c r="R1786" s="14">
        <v>-30</v>
      </c>
      <c r="V1786" s="25">
        <v>0.90197771076271727</v>
      </c>
      <c r="AC1786" s="26">
        <v>0.25853789356184598</v>
      </c>
      <c r="AF1786" s="14">
        <v>0</v>
      </c>
      <c r="AG1786" s="14">
        <v>30</v>
      </c>
    </row>
    <row r="1787" spans="1:33" x14ac:dyDescent="0.25">
      <c r="A1787" t="s">
        <v>80</v>
      </c>
      <c r="B1787" s="1">
        <v>43971</v>
      </c>
      <c r="C1787" s="8" t="s">
        <v>388</v>
      </c>
      <c r="D1787" s="10" t="s">
        <v>389</v>
      </c>
      <c r="G1787" s="14">
        <v>-28</v>
      </c>
      <c r="H1787" s="14">
        <v>-28</v>
      </c>
      <c r="J1787" s="14">
        <v>-28</v>
      </c>
      <c r="R1787" s="14">
        <v>-28</v>
      </c>
      <c r="V1787" s="25">
        <v>0.90548566074560632</v>
      </c>
      <c r="AC1787" s="26">
        <v>0.26118473124478231</v>
      </c>
      <c r="AF1787" s="14">
        <v>0</v>
      </c>
      <c r="AG1787" s="14">
        <v>28</v>
      </c>
    </row>
    <row r="1788" spans="1:33" x14ac:dyDescent="0.25">
      <c r="A1788" t="s">
        <v>80</v>
      </c>
      <c r="B1788" s="1">
        <v>43972</v>
      </c>
      <c r="C1788" s="8" t="s">
        <v>388</v>
      </c>
      <c r="D1788" s="10" t="s">
        <v>389</v>
      </c>
      <c r="G1788" s="14">
        <v>-28</v>
      </c>
      <c r="H1788" s="14">
        <v>-28</v>
      </c>
      <c r="J1788" s="14">
        <v>-28</v>
      </c>
      <c r="R1788" s="14">
        <v>-28</v>
      </c>
      <c r="V1788" s="25">
        <v>0.90522344928436893</v>
      </c>
      <c r="AC1788" s="26">
        <v>0.26426643990314275</v>
      </c>
      <c r="AF1788" s="14">
        <v>0</v>
      </c>
      <c r="AG1788" s="14">
        <v>28</v>
      </c>
    </row>
    <row r="1789" spans="1:33" x14ac:dyDescent="0.25">
      <c r="A1789" t="s">
        <v>80</v>
      </c>
      <c r="B1789" s="1">
        <v>43973</v>
      </c>
      <c r="C1789" s="8" t="s">
        <v>388</v>
      </c>
      <c r="D1789" s="10" t="s">
        <v>389</v>
      </c>
      <c r="G1789" s="14">
        <v>-28</v>
      </c>
      <c r="H1789" s="14">
        <v>-28</v>
      </c>
      <c r="J1789" s="14">
        <v>-28</v>
      </c>
      <c r="R1789" s="14">
        <v>-28</v>
      </c>
      <c r="V1789" s="25">
        <v>0.90241930445963103</v>
      </c>
      <c r="AC1789" s="26">
        <v>0.24293607523088134</v>
      </c>
      <c r="AF1789" s="14">
        <v>0</v>
      </c>
      <c r="AG1789" s="14">
        <v>28</v>
      </c>
    </row>
    <row r="1790" spans="1:33" x14ac:dyDescent="0.25">
      <c r="A1790" t="s">
        <v>80</v>
      </c>
      <c r="B1790" s="1">
        <v>43974</v>
      </c>
      <c r="C1790" s="8" t="s">
        <v>388</v>
      </c>
      <c r="D1790" s="10" t="s">
        <v>389</v>
      </c>
      <c r="G1790" s="14">
        <v>-25</v>
      </c>
      <c r="H1790" s="14">
        <v>-25</v>
      </c>
      <c r="J1790" s="14">
        <v>-25</v>
      </c>
      <c r="R1790" s="14">
        <v>-25</v>
      </c>
      <c r="V1790" s="25">
        <v>0.90375618691589854</v>
      </c>
      <c r="AC1790" s="26">
        <v>0.1944221578335372</v>
      </c>
      <c r="AF1790" s="14">
        <v>0</v>
      </c>
      <c r="AG1790" s="14">
        <v>25</v>
      </c>
    </row>
    <row r="1791" spans="1:33" x14ac:dyDescent="0.25">
      <c r="A1791" t="s">
        <v>80</v>
      </c>
      <c r="B1791" s="1">
        <v>43975</v>
      </c>
      <c r="C1791" s="8" t="s">
        <v>388</v>
      </c>
      <c r="D1791" s="10" t="s">
        <v>389</v>
      </c>
      <c r="G1791" s="14">
        <v>-18</v>
      </c>
      <c r="H1791" s="14">
        <v>-18</v>
      </c>
      <c r="J1791" s="14">
        <v>-18</v>
      </c>
      <c r="R1791" s="14">
        <v>-18</v>
      </c>
      <c r="V1791" s="25">
        <v>0.90344284220845372</v>
      </c>
      <c r="AC1791" s="26">
        <v>0.23225411960774522</v>
      </c>
      <c r="AF1791" s="14">
        <v>0</v>
      </c>
      <c r="AG1791" s="14">
        <v>18</v>
      </c>
    </row>
    <row r="1792" spans="1:33" x14ac:dyDescent="0.25">
      <c r="A1792" t="s">
        <v>80</v>
      </c>
      <c r="B1792" s="1">
        <v>43976</v>
      </c>
      <c r="C1792" s="8" t="s">
        <v>388</v>
      </c>
      <c r="D1792" s="10" t="s">
        <v>389</v>
      </c>
      <c r="G1792" s="14">
        <v>-5</v>
      </c>
      <c r="H1792" s="14">
        <v>-5</v>
      </c>
      <c r="J1792" s="14">
        <v>-5</v>
      </c>
      <c r="R1792" s="14">
        <v>-5</v>
      </c>
      <c r="V1792" s="25">
        <v>0.90032921813357303</v>
      </c>
      <c r="AC1792" s="26">
        <v>6.6938472818569725E-2</v>
      </c>
      <c r="AF1792" s="14">
        <v>0</v>
      </c>
      <c r="AG1792" s="14">
        <v>5</v>
      </c>
    </row>
    <row r="1793" spans="1:33" x14ac:dyDescent="0.25">
      <c r="A1793" t="s">
        <v>80</v>
      </c>
      <c r="B1793" s="1">
        <v>43977</v>
      </c>
      <c r="C1793" s="8" t="s">
        <v>388</v>
      </c>
      <c r="D1793" s="10" t="s">
        <v>389</v>
      </c>
      <c r="G1793" s="14">
        <v>0</v>
      </c>
      <c r="H1793" s="14">
        <v>0</v>
      </c>
      <c r="J1793" s="14">
        <v>0</v>
      </c>
      <c r="R1793" s="14">
        <v>0</v>
      </c>
      <c r="Y1793" s="26">
        <v>0</v>
      </c>
      <c r="AB1793" s="26">
        <v>0</v>
      </c>
      <c r="AC1793" s="26">
        <v>0</v>
      </c>
      <c r="AF1793" s="14">
        <v>0</v>
      </c>
      <c r="AG1793" s="14">
        <v>0</v>
      </c>
    </row>
    <row r="1794" spans="1:33" x14ac:dyDescent="0.25">
      <c r="A1794" t="s">
        <v>80</v>
      </c>
      <c r="B1794" s="1">
        <v>43978</v>
      </c>
      <c r="C1794" s="8" t="s">
        <v>388</v>
      </c>
      <c r="D1794" s="10" t="s">
        <v>389</v>
      </c>
      <c r="G1794" s="14">
        <v>0</v>
      </c>
      <c r="H1794" s="14">
        <v>0</v>
      </c>
      <c r="J1794" s="14">
        <v>0</v>
      </c>
      <c r="R1794" s="14">
        <v>0</v>
      </c>
      <c r="Y1794" s="26">
        <v>0</v>
      </c>
      <c r="AB1794" s="26">
        <v>0</v>
      </c>
      <c r="AC1794" s="26">
        <v>0</v>
      </c>
      <c r="AF1794" s="14">
        <v>0</v>
      </c>
      <c r="AG1794" s="14">
        <v>0</v>
      </c>
    </row>
    <row r="1795" spans="1:33" x14ac:dyDescent="0.25">
      <c r="A1795" t="s">
        <v>80</v>
      </c>
      <c r="B1795" s="1">
        <v>43979</v>
      </c>
      <c r="C1795" s="8" t="s">
        <v>388</v>
      </c>
      <c r="D1795" s="10" t="s">
        <v>389</v>
      </c>
      <c r="G1795" s="14">
        <v>-1</v>
      </c>
      <c r="H1795" s="14">
        <v>-1</v>
      </c>
      <c r="J1795" s="14">
        <v>-1</v>
      </c>
      <c r="R1795" s="14">
        <v>-1</v>
      </c>
      <c r="V1795" s="25">
        <v>0.90261730834548648</v>
      </c>
      <c r="AC1795" s="26">
        <v>4.1945599760470118E-2</v>
      </c>
      <c r="AF1795" s="14">
        <v>0</v>
      </c>
      <c r="AG1795" s="14">
        <v>1</v>
      </c>
    </row>
    <row r="1796" spans="1:33" x14ac:dyDescent="0.25">
      <c r="A1796" t="s">
        <v>80</v>
      </c>
      <c r="B1796" s="1">
        <v>43980</v>
      </c>
      <c r="C1796" s="8" t="s">
        <v>388</v>
      </c>
      <c r="D1796" s="10" t="s">
        <v>389</v>
      </c>
      <c r="G1796" s="14">
        <v>-10</v>
      </c>
      <c r="H1796" s="14">
        <v>-10</v>
      </c>
      <c r="J1796" s="14">
        <v>-10</v>
      </c>
      <c r="R1796" s="14">
        <v>-10</v>
      </c>
      <c r="V1796" s="25">
        <v>0.90289277583934435</v>
      </c>
      <c r="AC1796" s="26">
        <v>0.19206375202764947</v>
      </c>
      <c r="AF1796" s="14">
        <v>0</v>
      </c>
      <c r="AG1796" s="14">
        <v>10</v>
      </c>
    </row>
    <row r="1797" spans="1:33" x14ac:dyDescent="0.25">
      <c r="A1797" t="s">
        <v>80</v>
      </c>
      <c r="B1797" s="1">
        <v>43981</v>
      </c>
      <c r="C1797" s="8" t="s">
        <v>388</v>
      </c>
      <c r="D1797" s="10" t="s">
        <v>389</v>
      </c>
      <c r="G1797" s="14">
        <v>-13</v>
      </c>
      <c r="H1797" s="14">
        <v>-13</v>
      </c>
      <c r="J1797" s="14">
        <v>-13</v>
      </c>
      <c r="R1797" s="14">
        <v>-13</v>
      </c>
      <c r="V1797" s="25">
        <v>0.90483564522330662</v>
      </c>
      <c r="AC1797" s="26">
        <v>0.15108461032018267</v>
      </c>
      <c r="AF1797" s="14">
        <v>0</v>
      </c>
      <c r="AG1797" s="14">
        <v>13</v>
      </c>
    </row>
    <row r="1798" spans="1:33" x14ac:dyDescent="0.25">
      <c r="A1798" t="s">
        <v>80</v>
      </c>
      <c r="B1798" s="1">
        <v>43982</v>
      </c>
      <c r="C1798" s="8" t="s">
        <v>388</v>
      </c>
      <c r="D1798" s="10" t="s">
        <v>389</v>
      </c>
      <c r="G1798" s="14">
        <v>-14</v>
      </c>
      <c r="H1798" s="14">
        <v>-14</v>
      </c>
      <c r="J1798" s="14">
        <v>-14</v>
      </c>
      <c r="R1798" s="14">
        <v>-14</v>
      </c>
      <c r="V1798" s="25">
        <v>0.90550302498457158</v>
      </c>
      <c r="AC1798" s="26">
        <v>0.10514320036498412</v>
      </c>
      <c r="AF1798" s="14">
        <v>0</v>
      </c>
      <c r="AG1798" s="14">
        <v>14</v>
      </c>
    </row>
    <row r="1799" spans="1:33" x14ac:dyDescent="0.25">
      <c r="A1799" t="s">
        <v>80</v>
      </c>
      <c r="B1799" s="1">
        <v>43983</v>
      </c>
      <c r="C1799" s="8" t="s">
        <v>388</v>
      </c>
      <c r="D1799" s="10" t="s">
        <v>389</v>
      </c>
      <c r="G1799" s="14">
        <v>-16</v>
      </c>
      <c r="H1799" s="14">
        <v>-16</v>
      </c>
      <c r="J1799" s="14">
        <v>-16</v>
      </c>
      <c r="R1799" s="14">
        <v>-16</v>
      </c>
      <c r="V1799" s="25">
        <v>0.90361110921271026</v>
      </c>
      <c r="AC1799" s="26">
        <v>0.1594800318513252</v>
      </c>
      <c r="AF1799" s="14">
        <v>0</v>
      </c>
      <c r="AG1799" s="14">
        <v>16</v>
      </c>
    </row>
    <row r="1800" spans="1:33" x14ac:dyDescent="0.25">
      <c r="A1800" t="s">
        <v>80</v>
      </c>
      <c r="B1800" s="1">
        <v>43984</v>
      </c>
      <c r="C1800" s="8" t="s">
        <v>388</v>
      </c>
      <c r="D1800" s="10" t="s">
        <v>389</v>
      </c>
      <c r="G1800" s="14">
        <v>-15</v>
      </c>
      <c r="H1800" s="14">
        <v>-15</v>
      </c>
      <c r="J1800" s="14">
        <v>-15</v>
      </c>
      <c r="R1800" s="14">
        <v>-15</v>
      </c>
      <c r="V1800" s="25">
        <v>0.90119040028827391</v>
      </c>
      <c r="AC1800" s="26">
        <v>0.23110263707844081</v>
      </c>
      <c r="AF1800" s="14">
        <v>0</v>
      </c>
      <c r="AG1800" s="14">
        <v>15</v>
      </c>
    </row>
    <row r="1801" spans="1:33" x14ac:dyDescent="0.25">
      <c r="A1801" t="s">
        <v>80</v>
      </c>
      <c r="B1801" s="1">
        <v>43985</v>
      </c>
      <c r="C1801" s="8" t="s">
        <v>388</v>
      </c>
      <c r="D1801" s="10" t="s">
        <v>389</v>
      </c>
      <c r="G1801" s="14">
        <v>-23</v>
      </c>
      <c r="H1801" s="14">
        <v>-23</v>
      </c>
      <c r="J1801" s="14">
        <v>-23</v>
      </c>
      <c r="R1801" s="14">
        <v>-23</v>
      </c>
      <c r="V1801" s="25">
        <v>0.89782341522908971</v>
      </c>
      <c r="AC1801" s="26">
        <v>0.55528431453660854</v>
      </c>
      <c r="AF1801" s="14">
        <v>0</v>
      </c>
      <c r="AG1801" s="14">
        <v>23</v>
      </c>
    </row>
    <row r="1802" spans="1:33" x14ac:dyDescent="0.25">
      <c r="A1802" t="s">
        <v>80</v>
      </c>
      <c r="B1802" s="1">
        <v>43986</v>
      </c>
      <c r="C1802" s="8" t="s">
        <v>388</v>
      </c>
      <c r="D1802" s="10" t="s">
        <v>389</v>
      </c>
      <c r="G1802" s="14">
        <v>-27</v>
      </c>
      <c r="H1802" s="14">
        <v>-27</v>
      </c>
      <c r="J1802" s="14">
        <v>-27</v>
      </c>
      <c r="R1802" s="14">
        <v>-27</v>
      </c>
      <c r="V1802" s="25">
        <v>0.89923954149441965</v>
      </c>
      <c r="AC1802" s="26">
        <v>0.38502303946612421</v>
      </c>
      <c r="AF1802" s="14">
        <v>0</v>
      </c>
      <c r="AG1802" s="14">
        <v>27</v>
      </c>
    </row>
    <row r="1803" spans="1:33" x14ac:dyDescent="0.25">
      <c r="A1803" t="s">
        <v>80</v>
      </c>
      <c r="B1803" s="1">
        <v>43987</v>
      </c>
      <c r="C1803" s="8" t="s">
        <v>388</v>
      </c>
      <c r="D1803" s="10" t="s">
        <v>389</v>
      </c>
      <c r="G1803" s="14">
        <v>-30</v>
      </c>
      <c r="H1803" s="14">
        <v>-30</v>
      </c>
      <c r="J1803" s="14">
        <v>-30</v>
      </c>
      <c r="R1803" s="14">
        <v>-30</v>
      </c>
      <c r="V1803" s="25">
        <v>0.89986769732038563</v>
      </c>
      <c r="AC1803" s="26">
        <v>0.319078952132614</v>
      </c>
      <c r="AF1803" s="14">
        <v>0</v>
      </c>
      <c r="AG1803" s="14">
        <v>30</v>
      </c>
    </row>
    <row r="1804" spans="1:33" x14ac:dyDescent="0.25">
      <c r="A1804" t="s">
        <v>80</v>
      </c>
      <c r="B1804" s="1">
        <v>43988</v>
      </c>
      <c r="C1804" s="8" t="s">
        <v>388</v>
      </c>
      <c r="D1804" s="10" t="s">
        <v>389</v>
      </c>
      <c r="G1804" s="14">
        <v>-29</v>
      </c>
      <c r="H1804" s="14">
        <v>-29</v>
      </c>
      <c r="J1804" s="14">
        <v>-29</v>
      </c>
      <c r="R1804" s="14">
        <v>-29</v>
      </c>
      <c r="V1804" s="25">
        <v>0.90545468697495413</v>
      </c>
      <c r="AC1804" s="26">
        <v>0.22191862876112126</v>
      </c>
      <c r="AF1804" s="14">
        <v>0</v>
      </c>
      <c r="AG1804" s="14">
        <v>29</v>
      </c>
    </row>
    <row r="1805" spans="1:33" x14ac:dyDescent="0.25">
      <c r="A1805" t="s">
        <v>80</v>
      </c>
      <c r="B1805" s="1">
        <v>43989</v>
      </c>
      <c r="C1805" s="8" t="s">
        <v>388</v>
      </c>
      <c r="D1805" s="10" t="s">
        <v>389</v>
      </c>
      <c r="G1805" s="14">
        <v>-28</v>
      </c>
      <c r="H1805" s="14">
        <v>-28</v>
      </c>
      <c r="J1805" s="14">
        <v>-28</v>
      </c>
      <c r="R1805" s="14">
        <v>-28</v>
      </c>
      <c r="V1805" s="25">
        <v>0.90667144391426047</v>
      </c>
      <c r="AC1805" s="26">
        <v>0.2023460692178069</v>
      </c>
      <c r="AF1805" s="14">
        <v>0</v>
      </c>
      <c r="AG1805" s="14">
        <v>28</v>
      </c>
    </row>
    <row r="1806" spans="1:33" x14ac:dyDescent="0.25">
      <c r="A1806" t="s">
        <v>80</v>
      </c>
      <c r="B1806" s="1">
        <v>43990</v>
      </c>
      <c r="C1806" s="8" t="s">
        <v>388</v>
      </c>
      <c r="D1806" s="10" t="s">
        <v>389</v>
      </c>
      <c r="G1806" s="14">
        <v>-35</v>
      </c>
      <c r="H1806" s="14">
        <v>-35</v>
      </c>
      <c r="J1806" s="14">
        <v>-35</v>
      </c>
      <c r="R1806" s="14">
        <v>-35</v>
      </c>
      <c r="V1806" s="25">
        <v>0.90377743853601811</v>
      </c>
      <c r="AC1806" s="26">
        <v>0.32342589719994064</v>
      </c>
      <c r="AF1806" s="14">
        <v>0</v>
      </c>
      <c r="AG1806" s="14">
        <v>35</v>
      </c>
    </row>
    <row r="1807" spans="1:33" x14ac:dyDescent="0.25">
      <c r="A1807" t="s">
        <v>80</v>
      </c>
      <c r="B1807" s="1">
        <v>43991</v>
      </c>
      <c r="C1807" s="8" t="s">
        <v>388</v>
      </c>
      <c r="D1807" s="10" t="s">
        <v>389</v>
      </c>
      <c r="G1807" s="14">
        <v>8233</v>
      </c>
      <c r="H1807" s="14">
        <v>8233</v>
      </c>
      <c r="J1807" s="14">
        <v>8233</v>
      </c>
      <c r="R1807" s="14">
        <v>8233</v>
      </c>
      <c r="V1807" s="25">
        <v>0.90416923999835552</v>
      </c>
      <c r="AC1807" s="26">
        <v>9.8025917410330607E-2</v>
      </c>
      <c r="AF1807" s="14">
        <v>8238</v>
      </c>
      <c r="AG1807" s="14">
        <v>5</v>
      </c>
    </row>
    <row r="1808" spans="1:33" x14ac:dyDescent="0.25">
      <c r="A1808" t="s">
        <v>80</v>
      </c>
      <c r="B1808" s="1">
        <v>43992</v>
      </c>
      <c r="C1808" s="8" t="s">
        <v>388</v>
      </c>
      <c r="D1808" s="10" t="s">
        <v>389</v>
      </c>
      <c r="G1808" s="14">
        <v>8834</v>
      </c>
      <c r="H1808" s="14">
        <v>8834</v>
      </c>
      <c r="J1808" s="14">
        <v>8834</v>
      </c>
      <c r="R1808" s="14">
        <v>8834</v>
      </c>
      <c r="V1808" s="25">
        <v>0.90741281197570833</v>
      </c>
      <c r="AC1808" s="26">
        <v>0.35791149891951068</v>
      </c>
      <c r="AF1808" s="14">
        <v>8851</v>
      </c>
      <c r="AG1808" s="14">
        <v>17</v>
      </c>
    </row>
    <row r="1809" spans="1:34" x14ac:dyDescent="0.25">
      <c r="A1809" t="s">
        <v>80</v>
      </c>
      <c r="B1809" s="1">
        <v>43993</v>
      </c>
      <c r="C1809" s="8" t="s">
        <v>388</v>
      </c>
      <c r="D1809" s="10" t="s">
        <v>389</v>
      </c>
      <c r="G1809" s="14">
        <v>8302</v>
      </c>
      <c r="H1809" s="14">
        <v>8302</v>
      </c>
      <c r="J1809" s="14">
        <v>8302</v>
      </c>
      <c r="R1809" s="14">
        <v>8302</v>
      </c>
      <c r="V1809" s="25">
        <v>0.90452387151987845</v>
      </c>
      <c r="AC1809" s="26">
        <v>0.33119525208351419</v>
      </c>
      <c r="AF1809" s="14">
        <v>8324</v>
      </c>
      <c r="AG1809" s="14">
        <v>22</v>
      </c>
    </row>
    <row r="1810" spans="1:34" x14ac:dyDescent="0.25">
      <c r="A1810" t="s">
        <v>80</v>
      </c>
      <c r="B1810" s="1">
        <v>43994</v>
      </c>
      <c r="C1810" s="8" t="s">
        <v>388</v>
      </c>
      <c r="D1810" s="10" t="s">
        <v>389</v>
      </c>
      <c r="G1810" s="14">
        <v>-38</v>
      </c>
      <c r="H1810" s="14">
        <v>-38</v>
      </c>
      <c r="J1810" s="14">
        <v>-38</v>
      </c>
      <c r="R1810" s="14">
        <v>-38</v>
      </c>
      <c r="V1810" s="25">
        <v>0.90504309276625494</v>
      </c>
      <c r="AC1810" s="26">
        <v>0.52399787283020283</v>
      </c>
      <c r="AF1810" s="14">
        <v>0</v>
      </c>
      <c r="AG1810" s="14">
        <v>38</v>
      </c>
    </row>
    <row r="1811" spans="1:34" x14ac:dyDescent="0.25">
      <c r="A1811" t="s">
        <v>80</v>
      </c>
      <c r="B1811" s="1">
        <v>43995</v>
      </c>
      <c r="C1811" s="8" t="s">
        <v>388</v>
      </c>
      <c r="D1811" s="10" t="s">
        <v>389</v>
      </c>
      <c r="G1811" s="14">
        <v>-29</v>
      </c>
      <c r="H1811" s="14">
        <v>-29</v>
      </c>
      <c r="J1811" s="14">
        <v>-29</v>
      </c>
      <c r="R1811" s="14">
        <v>-29</v>
      </c>
      <c r="V1811" s="25">
        <v>0.9060046398785554</v>
      </c>
      <c r="AC1811" s="26">
        <v>0.32673345882515337</v>
      </c>
      <c r="AF1811" s="14">
        <v>0</v>
      </c>
      <c r="AG1811" s="14">
        <v>29</v>
      </c>
    </row>
    <row r="1812" spans="1:34" x14ac:dyDescent="0.25">
      <c r="A1812" t="s">
        <v>80</v>
      </c>
      <c r="B1812" s="1">
        <v>43996</v>
      </c>
      <c r="C1812" s="8" t="s">
        <v>388</v>
      </c>
      <c r="D1812" s="10" t="s">
        <v>389</v>
      </c>
      <c r="G1812" s="14">
        <v>-27</v>
      </c>
      <c r="H1812" s="14">
        <v>-27</v>
      </c>
      <c r="J1812" s="14">
        <v>-27</v>
      </c>
      <c r="R1812" s="14">
        <v>-27</v>
      </c>
      <c r="V1812" s="25">
        <v>0.90554331030266311</v>
      </c>
      <c r="AC1812" s="26">
        <v>0.37706712952807186</v>
      </c>
      <c r="AF1812" s="14">
        <v>0</v>
      </c>
      <c r="AG1812" s="14">
        <v>27</v>
      </c>
    </row>
    <row r="1813" spans="1:34" x14ac:dyDescent="0.25">
      <c r="A1813" t="s">
        <v>80</v>
      </c>
      <c r="B1813" s="1">
        <v>43997</v>
      </c>
      <c r="C1813" s="8" t="s">
        <v>388</v>
      </c>
      <c r="D1813" s="10" t="s">
        <v>389</v>
      </c>
      <c r="G1813" s="14">
        <v>-26</v>
      </c>
      <c r="H1813" s="14">
        <v>-26</v>
      </c>
      <c r="J1813" s="14">
        <v>-26</v>
      </c>
      <c r="R1813" s="14">
        <v>-26</v>
      </c>
      <c r="V1813" s="25">
        <v>0.90289944737225858</v>
      </c>
      <c r="AC1813" s="26">
        <v>0.55522967276486335</v>
      </c>
      <c r="AF1813" s="14">
        <v>0</v>
      </c>
      <c r="AG1813" s="14">
        <v>26</v>
      </c>
    </row>
    <row r="1814" spans="1:34" x14ac:dyDescent="0.25">
      <c r="A1814" t="s">
        <v>80</v>
      </c>
      <c r="B1814" s="1">
        <v>43998</v>
      </c>
      <c r="C1814" s="8" t="s">
        <v>388</v>
      </c>
      <c r="D1814" s="10" t="s">
        <v>389</v>
      </c>
      <c r="G1814" s="14">
        <v>-28</v>
      </c>
      <c r="H1814" s="14">
        <v>-28</v>
      </c>
      <c r="J1814" s="14">
        <v>-28</v>
      </c>
      <c r="R1814" s="14">
        <v>-28</v>
      </c>
      <c r="V1814" s="25">
        <v>0.90151615224838044</v>
      </c>
      <c r="AC1814" s="26">
        <v>0.28843814823055502</v>
      </c>
      <c r="AF1814" s="14">
        <v>0</v>
      </c>
      <c r="AG1814" s="14">
        <v>28</v>
      </c>
    </row>
    <row r="1815" spans="1:34" x14ac:dyDescent="0.25">
      <c r="A1815" t="s">
        <v>80</v>
      </c>
      <c r="B1815" s="1">
        <v>43999</v>
      </c>
      <c r="C1815" s="8" t="s">
        <v>388</v>
      </c>
      <c r="D1815" s="10" t="s">
        <v>389</v>
      </c>
      <c r="G1815" s="14">
        <v>-27</v>
      </c>
      <c r="H1815" s="14">
        <v>-27</v>
      </c>
      <c r="J1815" s="14">
        <v>-27</v>
      </c>
      <c r="R1815" s="14">
        <v>-27</v>
      </c>
      <c r="V1815" s="25">
        <v>0.90149900086821733</v>
      </c>
      <c r="AC1815" s="26">
        <v>0.25356573633730911</v>
      </c>
      <c r="AF1815" s="14">
        <v>0</v>
      </c>
      <c r="AG1815" s="14">
        <v>27</v>
      </c>
    </row>
    <row r="1816" spans="1:34" x14ac:dyDescent="0.25">
      <c r="A1816" t="s">
        <v>80</v>
      </c>
      <c r="B1816" s="1">
        <v>44000</v>
      </c>
      <c r="C1816" s="8" t="s">
        <v>388</v>
      </c>
      <c r="D1816" s="10" t="s">
        <v>389</v>
      </c>
      <c r="G1816" s="14">
        <v>-28</v>
      </c>
      <c r="H1816" s="14">
        <v>-28</v>
      </c>
      <c r="J1816" s="14">
        <v>-28</v>
      </c>
      <c r="R1816" s="14">
        <v>-28</v>
      </c>
      <c r="V1816" s="25">
        <v>0.90038790242542721</v>
      </c>
      <c r="AC1816" s="26">
        <v>0.69169378829287553</v>
      </c>
      <c r="AF1816" s="14">
        <v>0</v>
      </c>
      <c r="AG1816" s="14">
        <v>28</v>
      </c>
    </row>
    <row r="1817" spans="1:34" x14ac:dyDescent="0.25">
      <c r="A1817" t="s">
        <v>80</v>
      </c>
      <c r="B1817" s="1">
        <v>44001</v>
      </c>
      <c r="C1817" s="8" t="s">
        <v>388</v>
      </c>
      <c r="D1817" s="10" t="s">
        <v>389</v>
      </c>
      <c r="G1817" s="14">
        <v>-26</v>
      </c>
      <c r="H1817" s="14">
        <v>-26</v>
      </c>
      <c r="J1817" s="14">
        <v>-26</v>
      </c>
      <c r="R1817" s="14">
        <v>-26</v>
      </c>
      <c r="V1817" s="25">
        <v>0.89869921030407318</v>
      </c>
      <c r="AC1817" s="26">
        <v>0.4451985786664196</v>
      </c>
      <c r="AF1817" s="14">
        <v>0</v>
      </c>
      <c r="AG1817" s="14">
        <v>26</v>
      </c>
    </row>
    <row r="1818" spans="1:34" x14ac:dyDescent="0.25">
      <c r="A1818" t="s">
        <v>80</v>
      </c>
      <c r="B1818" s="1">
        <v>44002</v>
      </c>
      <c r="C1818" s="8" t="s">
        <v>388</v>
      </c>
      <c r="D1818" s="10" t="s">
        <v>389</v>
      </c>
      <c r="G1818" s="14">
        <v>-25</v>
      </c>
      <c r="H1818" s="14">
        <v>-25</v>
      </c>
      <c r="J1818" s="14">
        <v>-25</v>
      </c>
      <c r="R1818" s="14">
        <v>-25</v>
      </c>
      <c r="V1818" s="25">
        <v>0.89890469666450823</v>
      </c>
      <c r="AC1818" s="26">
        <v>0.374823523046944</v>
      </c>
      <c r="AF1818" s="14">
        <v>0</v>
      </c>
      <c r="AG1818" s="14">
        <v>25</v>
      </c>
    </row>
    <row r="1819" spans="1:34" x14ac:dyDescent="0.25">
      <c r="A1819" t="s">
        <v>80</v>
      </c>
      <c r="B1819" s="1">
        <v>44003</v>
      </c>
      <c r="C1819" s="8" t="s">
        <v>388</v>
      </c>
      <c r="D1819" s="10" t="s">
        <v>389</v>
      </c>
      <c r="G1819" s="14">
        <v>-33</v>
      </c>
      <c r="H1819" s="14">
        <v>-33</v>
      </c>
      <c r="J1819" s="14">
        <v>-33</v>
      </c>
      <c r="R1819" s="14">
        <v>-33</v>
      </c>
      <c r="V1819" s="25">
        <v>0.90075598455437456</v>
      </c>
      <c r="AC1819" s="26">
        <v>0.39962915209542016</v>
      </c>
      <c r="AF1819" s="14">
        <v>0</v>
      </c>
      <c r="AG1819" s="14">
        <v>33</v>
      </c>
    </row>
    <row r="1820" spans="1:34" x14ac:dyDescent="0.25">
      <c r="A1820" t="s">
        <v>80</v>
      </c>
      <c r="B1820" s="1">
        <v>44004</v>
      </c>
      <c r="C1820" s="8" t="s">
        <v>388</v>
      </c>
      <c r="D1820" s="10" t="s">
        <v>389</v>
      </c>
      <c r="G1820" s="14">
        <v>9118</v>
      </c>
      <c r="H1820" s="14">
        <v>9118</v>
      </c>
      <c r="J1820" s="14">
        <v>9118</v>
      </c>
      <c r="R1820" s="14">
        <v>9118</v>
      </c>
      <c r="V1820" s="25">
        <v>0.900084481915852</v>
      </c>
      <c r="AC1820" s="26">
        <v>4.4738367471117001E-2</v>
      </c>
      <c r="AF1820" s="14">
        <v>9121</v>
      </c>
      <c r="AG1820" s="14">
        <v>3</v>
      </c>
    </row>
    <row r="1821" spans="1:34" x14ac:dyDescent="0.25">
      <c r="A1821" t="s">
        <v>80</v>
      </c>
      <c r="B1821" s="1">
        <v>44005</v>
      </c>
      <c r="C1821" s="8" t="s">
        <v>388</v>
      </c>
      <c r="D1821" s="10" t="s">
        <v>389</v>
      </c>
      <c r="G1821" s="14">
        <v>11704</v>
      </c>
      <c r="H1821" s="14">
        <v>11704</v>
      </c>
      <c r="J1821" s="14">
        <v>11704</v>
      </c>
      <c r="R1821" s="14">
        <v>11704</v>
      </c>
      <c r="V1821" s="25">
        <v>0.90118492054214994</v>
      </c>
      <c r="Y1821" s="26">
        <v>4784.2568379245968</v>
      </c>
      <c r="AB1821" s="26">
        <v>4784.2568379245968</v>
      </c>
      <c r="AC1821" s="26">
        <v>0</v>
      </c>
      <c r="AD1821" s="26">
        <v>4784.2568379245968</v>
      </c>
      <c r="AF1821" s="14">
        <v>11704</v>
      </c>
      <c r="AG1821" s="14">
        <v>0</v>
      </c>
      <c r="AH1821" s="27">
        <v>0.90118492054214994</v>
      </c>
    </row>
    <row r="1822" spans="1:34" x14ac:dyDescent="0.25">
      <c r="A1822" t="s">
        <v>80</v>
      </c>
      <c r="B1822" s="1">
        <v>44006</v>
      </c>
      <c r="C1822" s="8" t="s">
        <v>388</v>
      </c>
      <c r="D1822" s="10" t="s">
        <v>389</v>
      </c>
      <c r="G1822" s="14">
        <v>-26</v>
      </c>
      <c r="H1822" s="14">
        <v>-26</v>
      </c>
      <c r="J1822" s="14">
        <v>-26</v>
      </c>
      <c r="R1822" s="14">
        <v>-26</v>
      </c>
      <c r="V1822" s="25">
        <v>0.90237648652625668</v>
      </c>
      <c r="AC1822" s="26">
        <v>0.78758376631977112</v>
      </c>
      <c r="AF1822" s="14">
        <v>9</v>
      </c>
      <c r="AG1822" s="14">
        <v>35</v>
      </c>
    </row>
    <row r="1823" spans="1:34" x14ac:dyDescent="0.25">
      <c r="A1823" t="s">
        <v>80</v>
      </c>
      <c r="B1823" s="1">
        <v>44007</v>
      </c>
      <c r="C1823" s="8" t="s">
        <v>388</v>
      </c>
      <c r="D1823" s="10" t="s">
        <v>389</v>
      </c>
      <c r="G1823" s="14">
        <v>8021</v>
      </c>
      <c r="H1823" s="14">
        <v>8021</v>
      </c>
      <c r="J1823" s="14">
        <v>8021</v>
      </c>
      <c r="R1823" s="14">
        <v>8021</v>
      </c>
      <c r="V1823" s="25">
        <v>0.90257411496847251</v>
      </c>
      <c r="AC1823" s="26">
        <v>0.14317787770766549</v>
      </c>
      <c r="AF1823" s="14">
        <v>8028</v>
      </c>
      <c r="AG1823" s="14">
        <v>7</v>
      </c>
    </row>
    <row r="1824" spans="1:34" x14ac:dyDescent="0.25">
      <c r="A1824" t="s">
        <v>80</v>
      </c>
      <c r="B1824" s="1">
        <v>44008</v>
      </c>
      <c r="C1824" s="8" t="s">
        <v>388</v>
      </c>
      <c r="D1824" s="10" t="s">
        <v>389</v>
      </c>
      <c r="G1824" s="14">
        <v>-33</v>
      </c>
      <c r="H1824" s="14">
        <v>-33</v>
      </c>
      <c r="J1824" s="14">
        <v>-33</v>
      </c>
      <c r="R1824" s="14">
        <v>-33</v>
      </c>
      <c r="V1824" s="25">
        <v>0.90145589447727004</v>
      </c>
      <c r="AC1824" s="26">
        <v>0.71056715218178945</v>
      </c>
      <c r="AF1824" s="14">
        <v>0</v>
      </c>
      <c r="AG1824" s="14">
        <v>33</v>
      </c>
    </row>
    <row r="1825" spans="1:34" x14ac:dyDescent="0.25">
      <c r="A1825" t="s">
        <v>80</v>
      </c>
      <c r="B1825" s="1">
        <v>44009</v>
      </c>
      <c r="C1825" s="8" t="s">
        <v>388</v>
      </c>
      <c r="D1825" s="10" t="s">
        <v>389</v>
      </c>
      <c r="G1825" s="14">
        <v>-30</v>
      </c>
      <c r="H1825" s="14">
        <v>-30</v>
      </c>
      <c r="J1825" s="14">
        <v>-30</v>
      </c>
      <c r="R1825" s="14">
        <v>-30</v>
      </c>
      <c r="V1825" s="25">
        <v>0.90128126384343366</v>
      </c>
      <c r="AC1825" s="26">
        <v>0.22953557008984468</v>
      </c>
      <c r="AF1825" s="14">
        <v>0</v>
      </c>
      <c r="AG1825" s="14">
        <v>30</v>
      </c>
    </row>
    <row r="1826" spans="1:34" x14ac:dyDescent="0.25">
      <c r="A1826" t="s">
        <v>80</v>
      </c>
      <c r="B1826" s="1">
        <v>44010</v>
      </c>
      <c r="C1826" s="8" t="s">
        <v>388</v>
      </c>
      <c r="D1826" s="10" t="s">
        <v>389</v>
      </c>
      <c r="G1826" s="14">
        <v>-30</v>
      </c>
      <c r="H1826" s="14">
        <v>-30</v>
      </c>
      <c r="J1826" s="14">
        <v>-30</v>
      </c>
      <c r="R1826" s="14">
        <v>-30</v>
      </c>
      <c r="V1826" s="25">
        <v>0.90412031404873627</v>
      </c>
      <c r="AC1826" s="26">
        <v>0.21299445147634896</v>
      </c>
      <c r="AF1826" s="14">
        <v>0</v>
      </c>
      <c r="AG1826" s="14">
        <v>30</v>
      </c>
    </row>
    <row r="1827" spans="1:34" x14ac:dyDescent="0.25">
      <c r="A1827" t="s">
        <v>80</v>
      </c>
      <c r="B1827" s="1">
        <v>44011</v>
      </c>
      <c r="C1827" s="8" t="s">
        <v>388</v>
      </c>
      <c r="D1827" s="10" t="s">
        <v>389</v>
      </c>
      <c r="G1827" s="14">
        <v>-28</v>
      </c>
      <c r="H1827" s="14">
        <v>-28</v>
      </c>
      <c r="J1827" s="14">
        <v>-28</v>
      </c>
      <c r="R1827" s="14">
        <v>-28</v>
      </c>
      <c r="V1827" s="25">
        <v>0.9029222849840105</v>
      </c>
      <c r="AC1827" s="26">
        <v>0.32159635001124282</v>
      </c>
      <c r="AF1827" s="14">
        <v>0</v>
      </c>
      <c r="AG1827" s="14">
        <v>28</v>
      </c>
    </row>
    <row r="1828" spans="1:34" x14ac:dyDescent="0.25">
      <c r="A1828" t="s">
        <v>80</v>
      </c>
      <c r="B1828" s="1">
        <v>44012</v>
      </c>
      <c r="C1828" s="8" t="s">
        <v>388</v>
      </c>
      <c r="D1828" s="10" t="s">
        <v>389</v>
      </c>
      <c r="G1828" s="14">
        <v>-26</v>
      </c>
      <c r="H1828" s="14">
        <v>-26</v>
      </c>
      <c r="J1828" s="14">
        <v>-26</v>
      </c>
      <c r="R1828" s="14">
        <v>-26</v>
      </c>
      <c r="V1828" s="25">
        <v>0.90197320746707499</v>
      </c>
      <c r="AC1828" s="26">
        <v>0.25258125112853974</v>
      </c>
      <c r="AF1828" s="14">
        <v>0</v>
      </c>
      <c r="AG1828" s="14">
        <v>26</v>
      </c>
    </row>
    <row r="1829" spans="1:34" x14ac:dyDescent="0.25">
      <c r="A1829" t="s">
        <v>80</v>
      </c>
      <c r="B1829" s="1">
        <v>44013</v>
      </c>
      <c r="C1829" s="8" t="s">
        <v>388</v>
      </c>
      <c r="D1829" s="10" t="s">
        <v>389</v>
      </c>
      <c r="G1829" s="14">
        <v>-25</v>
      </c>
      <c r="H1829" s="14">
        <v>-25</v>
      </c>
      <c r="J1829" s="14">
        <v>-25</v>
      </c>
      <c r="R1829" s="14">
        <v>-25</v>
      </c>
      <c r="V1829" s="25">
        <v>0.89943791215692159</v>
      </c>
      <c r="AC1829" s="26">
        <v>0.32318965426065893</v>
      </c>
      <c r="AF1829" s="14">
        <v>0</v>
      </c>
      <c r="AG1829" s="14">
        <v>25</v>
      </c>
    </row>
    <row r="1830" spans="1:34" x14ac:dyDescent="0.25">
      <c r="A1830" t="s">
        <v>80</v>
      </c>
      <c r="B1830" s="1">
        <v>44014</v>
      </c>
      <c r="C1830" s="8" t="s">
        <v>388</v>
      </c>
      <c r="D1830" s="10" t="s">
        <v>389</v>
      </c>
      <c r="G1830" s="14">
        <v>-24</v>
      </c>
      <c r="H1830" s="14">
        <v>-24</v>
      </c>
      <c r="J1830" s="14">
        <v>-24</v>
      </c>
      <c r="R1830" s="14">
        <v>-24</v>
      </c>
      <c r="V1830" s="25">
        <v>0.89975122921989603</v>
      </c>
      <c r="AC1830" s="26">
        <v>0.57864604715856971</v>
      </c>
      <c r="AF1830" s="14">
        <v>0</v>
      </c>
      <c r="AG1830" s="14">
        <v>24</v>
      </c>
    </row>
    <row r="1831" spans="1:34" x14ac:dyDescent="0.25">
      <c r="A1831" t="s">
        <v>80</v>
      </c>
      <c r="B1831" s="1">
        <v>44015</v>
      </c>
      <c r="C1831" s="8" t="s">
        <v>388</v>
      </c>
      <c r="D1831" s="10" t="s">
        <v>389</v>
      </c>
      <c r="G1831" s="14">
        <v>-24</v>
      </c>
      <c r="H1831" s="14">
        <v>-24</v>
      </c>
      <c r="J1831" s="14">
        <v>-24</v>
      </c>
      <c r="R1831" s="14">
        <v>-24</v>
      </c>
      <c r="V1831" s="25">
        <v>0.90056275671831243</v>
      </c>
      <c r="AC1831" s="26">
        <v>0.61532701798318079</v>
      </c>
      <c r="AF1831" s="14">
        <v>0</v>
      </c>
      <c r="AG1831" s="14">
        <v>24</v>
      </c>
    </row>
    <row r="1832" spans="1:34" x14ac:dyDescent="0.25">
      <c r="A1832" t="s">
        <v>80</v>
      </c>
      <c r="B1832" s="1">
        <v>44016</v>
      </c>
      <c r="C1832" s="8" t="s">
        <v>388</v>
      </c>
      <c r="D1832" s="10" t="s">
        <v>389</v>
      </c>
      <c r="G1832" s="14">
        <v>-26</v>
      </c>
      <c r="H1832" s="14">
        <v>-26</v>
      </c>
      <c r="J1832" s="14">
        <v>-26</v>
      </c>
      <c r="R1832" s="14">
        <v>-26</v>
      </c>
      <c r="V1832" s="25">
        <v>0.90073863067679194</v>
      </c>
      <c r="AC1832" s="26">
        <v>0.691415620415059</v>
      </c>
      <c r="AF1832" s="14">
        <v>0</v>
      </c>
      <c r="AG1832" s="14">
        <v>26</v>
      </c>
    </row>
    <row r="1833" spans="1:34" x14ac:dyDescent="0.25">
      <c r="A1833" t="s">
        <v>80</v>
      </c>
      <c r="B1833" s="1">
        <v>44017</v>
      </c>
      <c r="C1833" s="8" t="s">
        <v>388</v>
      </c>
      <c r="D1833" s="10" t="s">
        <v>389</v>
      </c>
      <c r="G1833" s="14">
        <v>-34</v>
      </c>
      <c r="H1833" s="14">
        <v>-34</v>
      </c>
      <c r="J1833" s="14">
        <v>-34</v>
      </c>
      <c r="R1833" s="14">
        <v>-34</v>
      </c>
      <c r="V1833" s="25">
        <v>0.89981212480438377</v>
      </c>
      <c r="AC1833" s="26">
        <v>1.130926970672536</v>
      </c>
      <c r="AF1833" s="14">
        <v>0</v>
      </c>
      <c r="AG1833" s="14">
        <v>34</v>
      </c>
    </row>
    <row r="1834" spans="1:34" x14ac:dyDescent="0.25">
      <c r="A1834" t="s">
        <v>80</v>
      </c>
      <c r="B1834" s="1">
        <v>44018</v>
      </c>
      <c r="C1834" s="8" t="s">
        <v>388</v>
      </c>
      <c r="D1834" s="10" t="s">
        <v>389</v>
      </c>
      <c r="G1834" s="14">
        <v>6967</v>
      </c>
      <c r="H1834" s="14">
        <v>6967</v>
      </c>
      <c r="J1834" s="14">
        <v>6967</v>
      </c>
      <c r="R1834" s="14">
        <v>6967</v>
      </c>
      <c r="V1834" s="25">
        <v>0.89794074410890401</v>
      </c>
      <c r="AC1834" s="26">
        <v>0.13020982430089814</v>
      </c>
      <c r="AF1834" s="14">
        <v>6975</v>
      </c>
      <c r="AG1834" s="14">
        <v>8</v>
      </c>
    </row>
    <row r="1835" spans="1:34" x14ac:dyDescent="0.25">
      <c r="A1835" t="s">
        <v>80</v>
      </c>
      <c r="B1835" s="1">
        <v>44019</v>
      </c>
      <c r="C1835" s="8" t="s">
        <v>388</v>
      </c>
      <c r="D1835" s="10" t="s">
        <v>389</v>
      </c>
      <c r="G1835" s="14">
        <v>-36</v>
      </c>
      <c r="H1835" s="14">
        <v>-36</v>
      </c>
      <c r="J1835" s="14">
        <v>-36</v>
      </c>
      <c r="R1835" s="14">
        <v>-36</v>
      </c>
      <c r="V1835" s="25">
        <v>0.89976215388190339</v>
      </c>
      <c r="AC1835" s="26">
        <v>0.42211628529437489</v>
      </c>
      <c r="AF1835" s="14">
        <v>0</v>
      </c>
      <c r="AG1835" s="14">
        <v>36</v>
      </c>
    </row>
    <row r="1836" spans="1:34" x14ac:dyDescent="0.25">
      <c r="A1836" t="s">
        <v>80</v>
      </c>
      <c r="B1836" s="1">
        <v>44020</v>
      </c>
      <c r="C1836" s="8" t="s">
        <v>388</v>
      </c>
      <c r="D1836" s="10" t="s">
        <v>389</v>
      </c>
      <c r="G1836" s="14">
        <v>8044</v>
      </c>
      <c r="H1836" s="14">
        <v>8044</v>
      </c>
      <c r="J1836" s="14">
        <v>8044</v>
      </c>
      <c r="R1836" s="14">
        <v>8044</v>
      </c>
      <c r="V1836" s="25">
        <v>0.90014138294534485</v>
      </c>
      <c r="AC1836" s="26">
        <v>0.36910081111295434</v>
      </c>
      <c r="AF1836" s="14">
        <v>8055</v>
      </c>
      <c r="AG1836" s="14">
        <v>11</v>
      </c>
    </row>
    <row r="1837" spans="1:34" x14ac:dyDescent="0.25">
      <c r="A1837" t="s">
        <v>80</v>
      </c>
      <c r="B1837" s="1">
        <v>44021</v>
      </c>
      <c r="C1837" s="8" t="s">
        <v>388</v>
      </c>
      <c r="D1837" s="10" t="s">
        <v>389</v>
      </c>
      <c r="G1837" s="14">
        <v>8521</v>
      </c>
      <c r="H1837" s="14">
        <v>8521</v>
      </c>
      <c r="J1837" s="14">
        <v>8521</v>
      </c>
      <c r="R1837" s="14">
        <v>8521</v>
      </c>
      <c r="V1837" s="25">
        <v>0.90099444401587125</v>
      </c>
      <c r="AC1837" s="26">
        <v>0.73098788652077373</v>
      </c>
      <c r="AF1837" s="14">
        <v>8542</v>
      </c>
      <c r="AG1837" s="14">
        <v>21</v>
      </c>
    </row>
    <row r="1838" spans="1:34" x14ac:dyDescent="0.25">
      <c r="A1838" t="s">
        <v>80</v>
      </c>
      <c r="B1838" s="1">
        <v>44022</v>
      </c>
      <c r="C1838" s="8" t="s">
        <v>388</v>
      </c>
      <c r="D1838" s="10" t="s">
        <v>389</v>
      </c>
      <c r="G1838" s="14">
        <v>8081</v>
      </c>
      <c r="H1838" s="14">
        <v>8081</v>
      </c>
      <c r="J1838" s="14">
        <v>8081</v>
      </c>
      <c r="R1838" s="14">
        <v>8081</v>
      </c>
      <c r="V1838" s="25">
        <v>0.90034604064659007</v>
      </c>
      <c r="AC1838" s="26">
        <v>1.1617789339098765</v>
      </c>
      <c r="AF1838" s="14">
        <v>8102</v>
      </c>
      <c r="AG1838" s="14">
        <v>21</v>
      </c>
    </row>
    <row r="1839" spans="1:34" x14ac:dyDescent="0.25">
      <c r="A1839" t="s">
        <v>80</v>
      </c>
      <c r="B1839" s="1">
        <v>44023</v>
      </c>
      <c r="C1839" s="8" t="s">
        <v>388</v>
      </c>
      <c r="D1839" s="10" t="s">
        <v>389</v>
      </c>
      <c r="G1839" s="14">
        <v>8053</v>
      </c>
      <c r="H1839" s="14">
        <v>8053</v>
      </c>
      <c r="J1839" s="14">
        <v>8053</v>
      </c>
      <c r="R1839" s="14">
        <v>8053</v>
      </c>
      <c r="V1839" s="25">
        <v>0.90030157633032559</v>
      </c>
      <c r="AC1839" s="26">
        <v>0.96182003276320005</v>
      </c>
      <c r="AF1839" s="14">
        <v>8069</v>
      </c>
      <c r="AG1839" s="14">
        <v>16</v>
      </c>
    </row>
    <row r="1840" spans="1:34" x14ac:dyDescent="0.25">
      <c r="A1840" t="s">
        <v>80</v>
      </c>
      <c r="B1840" s="1">
        <v>44024</v>
      </c>
      <c r="C1840" s="8" t="s">
        <v>388</v>
      </c>
      <c r="D1840" s="10" t="s">
        <v>389</v>
      </c>
      <c r="G1840" s="14">
        <v>6603</v>
      </c>
      <c r="H1840" s="14">
        <v>6603</v>
      </c>
      <c r="J1840" s="14">
        <v>6603</v>
      </c>
      <c r="R1840" s="14">
        <v>6603</v>
      </c>
      <c r="V1840" s="25">
        <v>0.90054834218357926</v>
      </c>
      <c r="Y1840" s="26">
        <v>2697.2089083099008</v>
      </c>
      <c r="AB1840" s="26">
        <v>2697.2089083099008</v>
      </c>
      <c r="AC1840" s="26">
        <v>0</v>
      </c>
      <c r="AD1840" s="26">
        <v>2697.2089083099008</v>
      </c>
      <c r="AF1840" s="14">
        <v>6603</v>
      </c>
      <c r="AG1840" s="14">
        <v>0</v>
      </c>
      <c r="AH1840" s="27">
        <v>0.90054834218357915</v>
      </c>
    </row>
    <row r="1841" spans="1:34" x14ac:dyDescent="0.25">
      <c r="A1841" t="s">
        <v>80</v>
      </c>
      <c r="B1841" s="1">
        <v>44025</v>
      </c>
      <c r="C1841" s="8" t="s">
        <v>388</v>
      </c>
      <c r="D1841" s="10" t="s">
        <v>389</v>
      </c>
      <c r="G1841" s="14">
        <v>7213</v>
      </c>
      <c r="H1841" s="14">
        <v>7213</v>
      </c>
      <c r="J1841" s="14">
        <v>7213</v>
      </c>
      <c r="R1841" s="14">
        <v>7213</v>
      </c>
      <c r="V1841" s="25">
        <v>0.9028126313080812</v>
      </c>
      <c r="Y1841" s="26">
        <v>2953.7913606994357</v>
      </c>
      <c r="AB1841" s="26">
        <v>2953.7913606994357</v>
      </c>
      <c r="AC1841" s="26">
        <v>0</v>
      </c>
      <c r="AD1841" s="26">
        <v>2953.7913606994357</v>
      </c>
      <c r="AF1841" s="14">
        <v>7213</v>
      </c>
      <c r="AG1841" s="14">
        <v>0</v>
      </c>
      <c r="AH1841" s="27">
        <v>0.9028126313080812</v>
      </c>
    </row>
    <row r="1842" spans="1:34" x14ac:dyDescent="0.25">
      <c r="A1842" t="s">
        <v>80</v>
      </c>
      <c r="B1842" s="1">
        <v>44026</v>
      </c>
      <c r="C1842" s="8" t="s">
        <v>388</v>
      </c>
      <c r="D1842" s="10" t="s">
        <v>389</v>
      </c>
      <c r="G1842" s="14">
        <v>9375</v>
      </c>
      <c r="H1842" s="14">
        <v>9375</v>
      </c>
      <c r="J1842" s="14">
        <v>9375</v>
      </c>
      <c r="R1842" s="14">
        <v>9375</v>
      </c>
      <c r="V1842" s="25">
        <v>0.90073096112847229</v>
      </c>
      <c r="AC1842" s="26">
        <v>0.84074266515688778</v>
      </c>
      <c r="AF1842" s="14">
        <v>9387</v>
      </c>
      <c r="AG1842" s="14">
        <v>12</v>
      </c>
    </row>
    <row r="1843" spans="1:34" x14ac:dyDescent="0.25">
      <c r="A1843" t="s">
        <v>80</v>
      </c>
      <c r="B1843" s="1">
        <v>44027</v>
      </c>
      <c r="C1843" s="8" t="s">
        <v>388</v>
      </c>
      <c r="D1843" s="10" t="s">
        <v>389</v>
      </c>
      <c r="G1843" s="14">
        <v>12728</v>
      </c>
      <c r="H1843" s="14">
        <v>12728</v>
      </c>
      <c r="J1843" s="14">
        <v>12728</v>
      </c>
      <c r="R1843" s="14">
        <v>12728</v>
      </c>
      <c r="V1843" s="25">
        <v>0.89998800818823488</v>
      </c>
      <c r="Y1843" s="26">
        <v>5195.9282634739129</v>
      </c>
      <c r="AB1843" s="26">
        <v>5195.9282634739129</v>
      </c>
      <c r="AC1843" s="26">
        <v>0</v>
      </c>
      <c r="AD1843" s="26">
        <v>5195.9282634739129</v>
      </c>
      <c r="AF1843" s="14">
        <v>12728</v>
      </c>
      <c r="AG1843" s="14">
        <v>0</v>
      </c>
      <c r="AH1843" s="27">
        <v>0.89998800818823521</v>
      </c>
    </row>
    <row r="1844" spans="1:34" x14ac:dyDescent="0.25">
      <c r="A1844" t="s">
        <v>80</v>
      </c>
      <c r="B1844" s="1">
        <v>44028</v>
      </c>
      <c r="C1844" s="8" t="s">
        <v>388</v>
      </c>
      <c r="D1844" s="10" t="s">
        <v>389</v>
      </c>
      <c r="G1844" s="14">
        <v>11895</v>
      </c>
      <c r="H1844" s="14">
        <v>11895</v>
      </c>
      <c r="J1844" s="14">
        <v>11895</v>
      </c>
      <c r="R1844" s="14">
        <v>11895</v>
      </c>
      <c r="V1844" s="25">
        <v>0.90049674976217575</v>
      </c>
      <c r="Y1844" s="26">
        <v>4858.6190991740459</v>
      </c>
      <c r="AB1844" s="26">
        <v>4858.6190991740459</v>
      </c>
      <c r="AC1844" s="26">
        <v>0</v>
      </c>
      <c r="AD1844" s="26">
        <v>4858.6190991740459</v>
      </c>
      <c r="AF1844" s="14">
        <v>11895</v>
      </c>
      <c r="AG1844" s="14">
        <v>0</v>
      </c>
      <c r="AH1844" s="27">
        <v>0.90049674976217609</v>
      </c>
    </row>
    <row r="1845" spans="1:34" x14ac:dyDescent="0.25">
      <c r="A1845" t="s">
        <v>80</v>
      </c>
      <c r="B1845" s="1">
        <v>44029</v>
      </c>
      <c r="C1845" s="8" t="s">
        <v>388</v>
      </c>
      <c r="D1845" s="10" t="s">
        <v>389</v>
      </c>
      <c r="G1845" s="14">
        <v>12196</v>
      </c>
      <c r="H1845" s="14">
        <v>12196</v>
      </c>
      <c r="J1845" s="14">
        <v>12196</v>
      </c>
      <c r="R1845" s="14">
        <v>12196</v>
      </c>
      <c r="V1845" s="25">
        <v>0.90194581556935693</v>
      </c>
      <c r="Y1845" s="26">
        <v>4989.5815000697985</v>
      </c>
      <c r="AB1845" s="26">
        <v>4989.5815000697985</v>
      </c>
      <c r="AC1845" s="26">
        <v>0</v>
      </c>
      <c r="AD1845" s="26">
        <v>4989.5815000697985</v>
      </c>
      <c r="AF1845" s="14">
        <v>12196</v>
      </c>
      <c r="AG1845" s="14">
        <v>0</v>
      </c>
      <c r="AH1845" s="27">
        <v>0.90194581556935705</v>
      </c>
    </row>
    <row r="1846" spans="1:34" x14ac:dyDescent="0.25">
      <c r="A1846" t="s">
        <v>80</v>
      </c>
      <c r="B1846" s="1">
        <v>44030</v>
      </c>
      <c r="C1846" s="8" t="s">
        <v>388</v>
      </c>
      <c r="D1846" s="10" t="s">
        <v>389</v>
      </c>
      <c r="G1846" s="14">
        <v>12298</v>
      </c>
      <c r="H1846" s="14">
        <v>12298</v>
      </c>
      <c r="J1846" s="14">
        <v>12298</v>
      </c>
      <c r="R1846" s="14">
        <v>12298</v>
      </c>
      <c r="V1846" s="25">
        <v>0.9021518450624143</v>
      </c>
      <c r="Y1846" s="26">
        <v>5032.4606465411598</v>
      </c>
      <c r="AB1846" s="26">
        <v>5032.4606465411598</v>
      </c>
      <c r="AC1846" s="26">
        <v>0</v>
      </c>
      <c r="AD1846" s="26">
        <v>5032.4606465411598</v>
      </c>
      <c r="AF1846" s="14">
        <v>12298</v>
      </c>
      <c r="AG1846" s="14">
        <v>0</v>
      </c>
      <c r="AH1846" s="27">
        <v>0.9021518450624143</v>
      </c>
    </row>
    <row r="1847" spans="1:34" x14ac:dyDescent="0.25">
      <c r="A1847" t="s">
        <v>80</v>
      </c>
      <c r="B1847" s="1">
        <v>44031</v>
      </c>
      <c r="C1847" s="8" t="s">
        <v>388</v>
      </c>
      <c r="D1847" s="10" t="s">
        <v>389</v>
      </c>
      <c r="G1847" s="14">
        <v>11726</v>
      </c>
      <c r="H1847" s="14">
        <v>11726</v>
      </c>
      <c r="J1847" s="14">
        <v>11726</v>
      </c>
      <c r="R1847" s="14">
        <v>11726</v>
      </c>
      <c r="V1847" s="25">
        <v>0.90126896820589164</v>
      </c>
      <c r="Y1847" s="26">
        <v>4793.6968371793264</v>
      </c>
      <c r="AB1847" s="26">
        <v>4793.6968371793264</v>
      </c>
      <c r="AC1847" s="26">
        <v>0</v>
      </c>
      <c r="AD1847" s="26">
        <v>4793.6968371793264</v>
      </c>
      <c r="AF1847" s="14">
        <v>11726</v>
      </c>
      <c r="AG1847" s="14">
        <v>0</v>
      </c>
      <c r="AH1847" s="27">
        <v>0.90126896820589164</v>
      </c>
    </row>
    <row r="1848" spans="1:34" x14ac:dyDescent="0.25">
      <c r="A1848" t="s">
        <v>80</v>
      </c>
      <c r="B1848" s="1">
        <v>44032</v>
      </c>
      <c r="C1848" s="8" t="s">
        <v>388</v>
      </c>
      <c r="D1848" s="10" t="s">
        <v>389</v>
      </c>
      <c r="G1848" s="14">
        <v>12642</v>
      </c>
      <c r="H1848" s="14">
        <v>12642</v>
      </c>
      <c r="J1848" s="14">
        <v>12642</v>
      </c>
      <c r="R1848" s="14">
        <v>12642</v>
      </c>
      <c r="V1848" s="25">
        <v>0.9012864578155918</v>
      </c>
      <c r="Y1848" s="26">
        <v>5168.2663677661976</v>
      </c>
      <c r="AB1848" s="26">
        <v>5168.2663677661976</v>
      </c>
      <c r="AC1848" s="26">
        <v>0</v>
      </c>
      <c r="AD1848" s="26">
        <v>5168.2663677661976</v>
      </c>
      <c r="AF1848" s="14">
        <v>12642</v>
      </c>
      <c r="AG1848" s="14">
        <v>0</v>
      </c>
      <c r="AH1848" s="27">
        <v>0.90128645781559191</v>
      </c>
    </row>
    <row r="1849" spans="1:34" x14ac:dyDescent="0.25">
      <c r="A1849" t="s">
        <v>80</v>
      </c>
      <c r="B1849" s="1">
        <v>44033</v>
      </c>
      <c r="C1849" s="8" t="s">
        <v>388</v>
      </c>
      <c r="D1849" s="10" t="s">
        <v>389</v>
      </c>
      <c r="G1849" s="14">
        <v>12072</v>
      </c>
      <c r="H1849" s="14">
        <v>12072</v>
      </c>
      <c r="J1849" s="14">
        <v>12072</v>
      </c>
      <c r="R1849" s="14">
        <v>12072</v>
      </c>
      <c r="V1849" s="25">
        <v>0.90074365057407435</v>
      </c>
      <c r="Y1849" s="26">
        <v>4932.2683046194934</v>
      </c>
      <c r="AB1849" s="26">
        <v>4932.2683046194934</v>
      </c>
      <c r="AC1849" s="26">
        <v>0</v>
      </c>
      <c r="AD1849" s="26">
        <v>4932.2683046194934</v>
      </c>
      <c r="AF1849" s="14">
        <v>12072</v>
      </c>
      <c r="AG1849" s="14">
        <v>0</v>
      </c>
      <c r="AH1849" s="27">
        <v>0.90074365057407446</v>
      </c>
    </row>
    <row r="1850" spans="1:34" x14ac:dyDescent="0.25">
      <c r="A1850" t="s">
        <v>80</v>
      </c>
      <c r="B1850" s="1">
        <v>44034</v>
      </c>
      <c r="C1850" s="8" t="s">
        <v>388</v>
      </c>
      <c r="D1850" s="10" t="s">
        <v>389</v>
      </c>
      <c r="G1850" s="14">
        <v>11539</v>
      </c>
      <c r="H1850" s="14">
        <v>11539</v>
      </c>
      <c r="J1850" s="14">
        <v>11539</v>
      </c>
      <c r="R1850" s="14">
        <v>11539</v>
      </c>
      <c r="V1850" s="25">
        <v>0.89989901313911191</v>
      </c>
      <c r="Y1850" s="26">
        <v>4710.0791576835081</v>
      </c>
      <c r="AB1850" s="26">
        <v>4710.0791576835081</v>
      </c>
      <c r="AC1850" s="26">
        <v>0</v>
      </c>
      <c r="AD1850" s="26">
        <v>4710.0791576835081</v>
      </c>
      <c r="AF1850" s="14">
        <v>11539</v>
      </c>
      <c r="AG1850" s="14">
        <v>0</v>
      </c>
      <c r="AH1850" s="27">
        <v>0.89989901313911214</v>
      </c>
    </row>
    <row r="1851" spans="1:34" x14ac:dyDescent="0.25">
      <c r="A1851" t="s">
        <v>80</v>
      </c>
      <c r="B1851" s="1">
        <v>44035</v>
      </c>
      <c r="C1851" s="8" t="s">
        <v>388</v>
      </c>
      <c r="D1851" s="10" t="s">
        <v>389</v>
      </c>
      <c r="G1851" s="14">
        <v>10774</v>
      </c>
      <c r="H1851" s="14">
        <v>10774</v>
      </c>
      <c r="J1851" s="14">
        <v>10774</v>
      </c>
      <c r="R1851" s="14">
        <v>10774</v>
      </c>
      <c r="V1851" s="25">
        <v>0.90112514492739881</v>
      </c>
      <c r="Y1851" s="26">
        <v>4403.8076001523141</v>
      </c>
      <c r="AB1851" s="26">
        <v>4403.8076001523141</v>
      </c>
      <c r="AC1851" s="26">
        <v>0</v>
      </c>
      <c r="AD1851" s="26">
        <v>4403.8076001523141</v>
      </c>
      <c r="AF1851" s="14">
        <v>10774</v>
      </c>
      <c r="AG1851" s="14">
        <v>0</v>
      </c>
      <c r="AH1851" s="27">
        <v>0.9011251449273987</v>
      </c>
    </row>
    <row r="1852" spans="1:34" x14ac:dyDescent="0.25">
      <c r="A1852" t="s">
        <v>80</v>
      </c>
      <c r="B1852" s="1">
        <v>44036</v>
      </c>
      <c r="C1852" s="8" t="s">
        <v>388</v>
      </c>
      <c r="D1852" s="10" t="s">
        <v>389</v>
      </c>
      <c r="G1852" s="14">
        <v>11331</v>
      </c>
      <c r="H1852" s="14">
        <v>11331</v>
      </c>
      <c r="J1852" s="14">
        <v>11331</v>
      </c>
      <c r="R1852" s="14">
        <v>11331</v>
      </c>
      <c r="V1852" s="25">
        <v>0.90142367248605493</v>
      </c>
      <c r="Y1852" s="26">
        <v>4633.0123254526807</v>
      </c>
      <c r="AB1852" s="26">
        <v>4633.0123254526807</v>
      </c>
      <c r="AC1852" s="26">
        <v>0</v>
      </c>
      <c r="AD1852" s="26">
        <v>4633.0123254526807</v>
      </c>
      <c r="AF1852" s="14">
        <v>11331</v>
      </c>
      <c r="AG1852" s="14">
        <v>0</v>
      </c>
      <c r="AH1852" s="27">
        <v>0.90142367248605482</v>
      </c>
    </row>
    <row r="1853" spans="1:34" x14ac:dyDescent="0.25">
      <c r="A1853" t="s">
        <v>80</v>
      </c>
      <c r="B1853" s="1">
        <v>44037</v>
      </c>
      <c r="C1853" s="8" t="s">
        <v>388</v>
      </c>
      <c r="D1853" s="10" t="s">
        <v>389</v>
      </c>
      <c r="G1853" s="14">
        <v>11330</v>
      </c>
      <c r="H1853" s="14">
        <v>11330</v>
      </c>
      <c r="J1853" s="14">
        <v>11330</v>
      </c>
      <c r="R1853" s="14">
        <v>11330</v>
      </c>
      <c r="V1853" s="25">
        <v>0.90106332148037449</v>
      </c>
      <c r="Y1853" s="26">
        <v>4630.7515274163543</v>
      </c>
      <c r="AB1853" s="26">
        <v>4630.7515274163543</v>
      </c>
      <c r="AC1853" s="26">
        <v>0</v>
      </c>
      <c r="AD1853" s="26">
        <v>4630.7515274163543</v>
      </c>
      <c r="AF1853" s="14">
        <v>11330</v>
      </c>
      <c r="AG1853" s="14">
        <v>0</v>
      </c>
      <c r="AH1853" s="27">
        <v>0.90106332148037449</v>
      </c>
    </row>
    <row r="1854" spans="1:34" x14ac:dyDescent="0.25">
      <c r="A1854" t="s">
        <v>80</v>
      </c>
      <c r="B1854" s="1">
        <v>44038</v>
      </c>
      <c r="C1854" s="8" t="s">
        <v>388</v>
      </c>
      <c r="D1854" s="10" t="s">
        <v>389</v>
      </c>
      <c r="G1854" s="14">
        <v>12735</v>
      </c>
      <c r="H1854" s="14">
        <v>12735</v>
      </c>
      <c r="J1854" s="14">
        <v>12735</v>
      </c>
      <c r="R1854" s="14">
        <v>12735</v>
      </c>
      <c r="V1854" s="25">
        <v>0.90125435127256892</v>
      </c>
      <c r="Y1854" s="26">
        <v>5206.1008987744681</v>
      </c>
      <c r="AB1854" s="26">
        <v>5206.1008987744681</v>
      </c>
      <c r="AC1854" s="26">
        <v>0</v>
      </c>
      <c r="AD1854" s="26">
        <v>5206.1008987744681</v>
      </c>
      <c r="AF1854" s="14">
        <v>12735</v>
      </c>
      <c r="AG1854" s="14">
        <v>0</v>
      </c>
      <c r="AH1854" s="27">
        <v>0.90125435127256914</v>
      </c>
    </row>
    <row r="1855" spans="1:34" x14ac:dyDescent="0.25">
      <c r="A1855" t="s">
        <v>80</v>
      </c>
      <c r="B1855" s="1">
        <v>44039</v>
      </c>
      <c r="C1855" s="8" t="s">
        <v>388</v>
      </c>
      <c r="D1855" s="10" t="s">
        <v>389</v>
      </c>
      <c r="G1855" s="14">
        <v>12275</v>
      </c>
      <c r="H1855" s="14">
        <v>12275</v>
      </c>
      <c r="J1855" s="14">
        <v>12275</v>
      </c>
      <c r="R1855" s="14">
        <v>12275</v>
      </c>
      <c r="V1855" s="25">
        <v>0.90078860586661091</v>
      </c>
      <c r="Y1855" s="26">
        <v>5015.4585085015315</v>
      </c>
      <c r="AB1855" s="26">
        <v>5015.4585085015315</v>
      </c>
      <c r="AC1855" s="26">
        <v>0</v>
      </c>
      <c r="AD1855" s="26">
        <v>5015.4585085015315</v>
      </c>
      <c r="AF1855" s="14">
        <v>12275</v>
      </c>
      <c r="AG1855" s="14">
        <v>0</v>
      </c>
      <c r="AH1855" s="27">
        <v>0.90078860586661069</v>
      </c>
    </row>
    <row r="1856" spans="1:34" x14ac:dyDescent="0.25">
      <c r="A1856" t="s">
        <v>80</v>
      </c>
      <c r="B1856" s="1">
        <v>44040</v>
      </c>
      <c r="C1856" s="8" t="s">
        <v>388</v>
      </c>
      <c r="D1856" s="10" t="s">
        <v>389</v>
      </c>
      <c r="G1856" s="14">
        <v>12052</v>
      </c>
      <c r="H1856" s="14">
        <v>12052</v>
      </c>
      <c r="J1856" s="14">
        <v>12052</v>
      </c>
      <c r="R1856" s="14">
        <v>12052</v>
      </c>
      <c r="V1856" s="25">
        <v>0.90064928015069468</v>
      </c>
      <c r="Y1856" s="26">
        <v>4923.5809909989803</v>
      </c>
      <c r="AB1856" s="26">
        <v>4923.5809909989803</v>
      </c>
      <c r="AC1856" s="26">
        <v>0</v>
      </c>
      <c r="AD1856" s="26">
        <v>4923.5809909989803</v>
      </c>
      <c r="AF1856" s="14">
        <v>12052</v>
      </c>
      <c r="AG1856" s="14">
        <v>0</v>
      </c>
      <c r="AH1856" s="27">
        <v>0.90064928015069468</v>
      </c>
    </row>
    <row r="1857" spans="1:34" x14ac:dyDescent="0.25">
      <c r="A1857" t="s">
        <v>80</v>
      </c>
      <c r="B1857" s="1">
        <v>44041</v>
      </c>
      <c r="C1857" s="8" t="s">
        <v>388</v>
      </c>
      <c r="D1857" s="10" t="s">
        <v>389</v>
      </c>
      <c r="G1857" s="14">
        <v>12775</v>
      </c>
      <c r="H1857" s="14">
        <v>12775</v>
      </c>
      <c r="J1857" s="14">
        <v>12775</v>
      </c>
      <c r="R1857" s="14">
        <v>12775</v>
      </c>
      <c r="V1857" s="25">
        <v>0.89986773649486151</v>
      </c>
      <c r="Y1857" s="26">
        <v>5214.4180555931871</v>
      </c>
      <c r="AB1857" s="26">
        <v>5214.4180555931871</v>
      </c>
      <c r="AC1857" s="26">
        <v>0</v>
      </c>
      <c r="AD1857" s="26">
        <v>5214.4180555931862</v>
      </c>
      <c r="AF1857" s="14">
        <v>12775</v>
      </c>
      <c r="AG1857" s="14">
        <v>0</v>
      </c>
      <c r="AH1857" s="27">
        <v>0.89986773649486118</v>
      </c>
    </row>
    <row r="1858" spans="1:34" x14ac:dyDescent="0.25">
      <c r="A1858" t="s">
        <v>80</v>
      </c>
      <c r="B1858" s="1">
        <v>44042</v>
      </c>
      <c r="C1858" s="8" t="s">
        <v>388</v>
      </c>
      <c r="D1858" s="10" t="s">
        <v>389</v>
      </c>
      <c r="G1858" s="14">
        <v>12755</v>
      </c>
      <c r="H1858" s="14">
        <v>12755</v>
      </c>
      <c r="J1858" s="14">
        <v>12755</v>
      </c>
      <c r="R1858" s="14">
        <v>12755</v>
      </c>
      <c r="V1858" s="25">
        <v>0.90123056618222663</v>
      </c>
      <c r="Y1858" s="26">
        <v>5214.1393399562285</v>
      </c>
      <c r="AB1858" s="26">
        <v>5214.1393399562285</v>
      </c>
      <c r="AC1858" s="26">
        <v>0</v>
      </c>
      <c r="AD1858" s="26">
        <v>5214.1393399562285</v>
      </c>
      <c r="AF1858" s="14">
        <v>12755</v>
      </c>
      <c r="AG1858" s="14">
        <v>0</v>
      </c>
      <c r="AH1858" s="27">
        <v>0.90123056618222663</v>
      </c>
    </row>
    <row r="1859" spans="1:34" x14ac:dyDescent="0.25">
      <c r="A1859" t="s">
        <v>80</v>
      </c>
      <c r="B1859" s="1">
        <v>44043</v>
      </c>
      <c r="C1859" s="8" t="s">
        <v>388</v>
      </c>
      <c r="D1859" s="10" t="s">
        <v>389</v>
      </c>
      <c r="G1859" s="14">
        <v>12016</v>
      </c>
      <c r="H1859" s="14">
        <v>12016</v>
      </c>
      <c r="J1859" s="14">
        <v>12016</v>
      </c>
      <c r="R1859" s="14">
        <v>12016</v>
      </c>
      <c r="V1859" s="25">
        <v>0.90087550332194699</v>
      </c>
      <c r="Y1859" s="26">
        <v>4910.1069789426356</v>
      </c>
      <c r="AB1859" s="26">
        <v>4910.1069789426356</v>
      </c>
      <c r="AC1859" s="26">
        <v>0</v>
      </c>
      <c r="AD1859" s="26">
        <v>4910.1069789426356</v>
      </c>
      <c r="AF1859" s="14">
        <v>12016</v>
      </c>
      <c r="AG1859" s="14">
        <v>0</v>
      </c>
      <c r="AH1859" s="27">
        <v>0.90087550332194677</v>
      </c>
    </row>
    <row r="1860" spans="1:34" x14ac:dyDescent="0.25">
      <c r="A1860" t="s">
        <v>80</v>
      </c>
      <c r="B1860" s="1">
        <v>44044</v>
      </c>
      <c r="C1860" s="8" t="s">
        <v>388</v>
      </c>
      <c r="D1860" s="10" t="s">
        <v>389</v>
      </c>
      <c r="G1860" s="14">
        <v>11927</v>
      </c>
      <c r="H1860" s="14">
        <v>11927</v>
      </c>
      <c r="J1860" s="14">
        <v>11927</v>
      </c>
      <c r="R1860" s="14">
        <v>11927</v>
      </c>
      <c r="V1860" s="25">
        <v>0.90052439007408502</v>
      </c>
      <c r="Y1860" s="26">
        <v>4871.8393194353721</v>
      </c>
      <c r="AB1860" s="26">
        <v>4871.8393194353721</v>
      </c>
      <c r="AC1860" s="26">
        <v>0</v>
      </c>
      <c r="AD1860" s="26">
        <v>4871.8393194353721</v>
      </c>
      <c r="AF1860" s="14">
        <v>11927</v>
      </c>
      <c r="AG1860" s="14">
        <v>0</v>
      </c>
      <c r="AH1860" s="27">
        <v>0.9005243900740848</v>
      </c>
    </row>
    <row r="1861" spans="1:34" x14ac:dyDescent="0.25">
      <c r="A1861" t="s">
        <v>80</v>
      </c>
      <c r="B1861" s="1">
        <v>44045</v>
      </c>
      <c r="C1861" s="8" t="s">
        <v>388</v>
      </c>
      <c r="D1861" s="10" t="s">
        <v>389</v>
      </c>
      <c r="G1861" s="14">
        <v>10900</v>
      </c>
      <c r="H1861" s="14">
        <v>10900</v>
      </c>
      <c r="J1861" s="14">
        <v>10900</v>
      </c>
      <c r="R1861" s="14">
        <v>10900</v>
      </c>
      <c r="V1861" s="25">
        <v>0.90218917710146596</v>
      </c>
      <c r="Y1861" s="26">
        <v>4460.5700893605162</v>
      </c>
      <c r="AB1861" s="26">
        <v>4460.5700893605162</v>
      </c>
      <c r="AC1861" s="26">
        <v>0</v>
      </c>
      <c r="AD1861" s="26">
        <v>4460.5700893605162</v>
      </c>
      <c r="AF1861" s="14">
        <v>10900</v>
      </c>
      <c r="AG1861" s="14">
        <v>0</v>
      </c>
      <c r="AH1861" s="27">
        <v>0.90218917710146618</v>
      </c>
    </row>
    <row r="1862" spans="1:34" x14ac:dyDescent="0.25">
      <c r="A1862" t="s">
        <v>80</v>
      </c>
      <c r="B1862" s="1">
        <v>44046</v>
      </c>
      <c r="C1862" s="8" t="s">
        <v>388</v>
      </c>
      <c r="D1862" s="10" t="s">
        <v>389</v>
      </c>
      <c r="G1862" s="14">
        <v>11567</v>
      </c>
      <c r="H1862" s="14">
        <v>11567</v>
      </c>
      <c r="J1862" s="14">
        <v>11567</v>
      </c>
      <c r="R1862" s="14">
        <v>11567</v>
      </c>
      <c r="V1862" s="25">
        <v>0.90100613272196228</v>
      </c>
      <c r="Y1862" s="26">
        <v>4727.3171508899222</v>
      </c>
      <c r="AB1862" s="26">
        <v>4727.3171508899222</v>
      </c>
      <c r="AC1862" s="26">
        <v>0</v>
      </c>
      <c r="AD1862" s="26">
        <v>4727.3171508899222</v>
      </c>
      <c r="AF1862" s="14">
        <v>11567</v>
      </c>
      <c r="AG1862" s="14">
        <v>0</v>
      </c>
      <c r="AH1862" s="27">
        <v>0.9010061327219625</v>
      </c>
    </row>
    <row r="1863" spans="1:34" x14ac:dyDescent="0.25">
      <c r="A1863" t="s">
        <v>80</v>
      </c>
      <c r="B1863" s="1">
        <v>44047</v>
      </c>
      <c r="C1863" s="8" t="s">
        <v>388</v>
      </c>
      <c r="D1863" s="10" t="s">
        <v>389</v>
      </c>
      <c r="G1863" s="14">
        <v>12682</v>
      </c>
      <c r="H1863" s="14">
        <v>12682</v>
      </c>
      <c r="J1863" s="14">
        <v>12682</v>
      </c>
      <c r="R1863" s="14">
        <v>12682</v>
      </c>
      <c r="V1863" s="25">
        <v>0.9020379932826369</v>
      </c>
      <c r="Y1863" s="26">
        <v>5188.9422353105765</v>
      </c>
      <c r="AB1863" s="26">
        <v>5188.9422353105765</v>
      </c>
      <c r="AC1863" s="26">
        <v>0</v>
      </c>
      <c r="AD1863" s="26">
        <v>5188.9422353105765</v>
      </c>
      <c r="AF1863" s="14">
        <v>12682</v>
      </c>
      <c r="AG1863" s="14">
        <v>0</v>
      </c>
      <c r="AH1863" s="27">
        <v>0.90203799328263712</v>
      </c>
    </row>
    <row r="1864" spans="1:34" x14ac:dyDescent="0.25">
      <c r="A1864" t="s">
        <v>80</v>
      </c>
      <c r="B1864" s="1">
        <v>44048</v>
      </c>
      <c r="C1864" s="8" t="s">
        <v>388</v>
      </c>
      <c r="D1864" s="10" t="s">
        <v>389</v>
      </c>
      <c r="G1864" s="14">
        <v>12508</v>
      </c>
      <c r="H1864" s="14">
        <v>12508</v>
      </c>
      <c r="J1864" s="14">
        <v>12508</v>
      </c>
      <c r="R1864" s="14">
        <v>12508</v>
      </c>
      <c r="V1864" s="25">
        <v>0.90250692915667985</v>
      </c>
      <c r="Y1864" s="26">
        <v>5120.4092632252959</v>
      </c>
      <c r="AB1864" s="26">
        <v>5120.4092632252959</v>
      </c>
      <c r="AC1864" s="26">
        <v>0</v>
      </c>
      <c r="AD1864" s="26">
        <v>5120.4092632252959</v>
      </c>
      <c r="AF1864" s="14">
        <v>12508</v>
      </c>
      <c r="AG1864" s="14">
        <v>0</v>
      </c>
      <c r="AH1864" s="27">
        <v>0.90250692915667996</v>
      </c>
    </row>
    <row r="1865" spans="1:34" x14ac:dyDescent="0.25">
      <c r="A1865" t="s">
        <v>80</v>
      </c>
      <c r="B1865" s="1">
        <v>44049</v>
      </c>
      <c r="C1865" s="8" t="s">
        <v>388</v>
      </c>
      <c r="D1865" s="10" t="s">
        <v>389</v>
      </c>
      <c r="G1865" s="14">
        <v>7425</v>
      </c>
      <c r="H1865" s="14">
        <v>7425</v>
      </c>
      <c r="J1865" s="14">
        <v>7425</v>
      </c>
      <c r="R1865" s="14">
        <v>7425</v>
      </c>
      <c r="V1865" s="25">
        <v>0.90288166691316307</v>
      </c>
      <c r="AC1865" s="26">
        <v>1.3367598679978649</v>
      </c>
      <c r="AF1865" s="14">
        <v>7444</v>
      </c>
      <c r="AG1865" s="14">
        <v>19</v>
      </c>
    </row>
    <row r="1866" spans="1:34" x14ac:dyDescent="0.25">
      <c r="A1866" t="s">
        <v>80</v>
      </c>
      <c r="B1866" s="1">
        <v>44050</v>
      </c>
      <c r="C1866" s="8" t="s">
        <v>388</v>
      </c>
      <c r="D1866" s="10" t="s">
        <v>389</v>
      </c>
      <c r="G1866" s="14">
        <v>12031</v>
      </c>
      <c r="H1866" s="14">
        <v>12031</v>
      </c>
      <c r="J1866" s="14">
        <v>12031</v>
      </c>
      <c r="R1866" s="14">
        <v>12031</v>
      </c>
      <c r="V1866" s="25">
        <v>0.90514684075930363</v>
      </c>
      <c r="Y1866" s="26">
        <v>4939.5458814558451</v>
      </c>
      <c r="AB1866" s="26">
        <v>4939.5458814558451</v>
      </c>
      <c r="AC1866" s="26">
        <v>0</v>
      </c>
      <c r="AD1866" s="26">
        <v>4939.5458814558451</v>
      </c>
      <c r="AF1866" s="14">
        <v>12031</v>
      </c>
      <c r="AG1866" s="14">
        <v>0</v>
      </c>
      <c r="AH1866" s="27">
        <v>0.90514684075930385</v>
      </c>
    </row>
    <row r="1867" spans="1:34" x14ac:dyDescent="0.25">
      <c r="A1867" t="s">
        <v>80</v>
      </c>
      <c r="B1867" s="1">
        <v>44051</v>
      </c>
      <c r="C1867" s="8" t="s">
        <v>388</v>
      </c>
      <c r="D1867" s="10" t="s">
        <v>389</v>
      </c>
      <c r="G1867" s="14">
        <v>12131</v>
      </c>
      <c r="H1867" s="14">
        <v>12131</v>
      </c>
      <c r="J1867" s="14">
        <v>12131</v>
      </c>
      <c r="R1867" s="14">
        <v>12131</v>
      </c>
      <c r="V1867" s="25">
        <v>0.90427559919893918</v>
      </c>
      <c r="Y1867" s="26">
        <v>4975.8086626640088</v>
      </c>
      <c r="AB1867" s="26">
        <v>4975.8086626640088</v>
      </c>
      <c r="AC1867" s="26">
        <v>0</v>
      </c>
      <c r="AD1867" s="26">
        <v>4975.8086626640088</v>
      </c>
      <c r="AF1867" s="14">
        <v>12131</v>
      </c>
      <c r="AG1867" s="14">
        <v>0</v>
      </c>
      <c r="AH1867" s="27">
        <v>0.90427559919893885</v>
      </c>
    </row>
    <row r="1868" spans="1:34" x14ac:dyDescent="0.25">
      <c r="A1868" t="s">
        <v>80</v>
      </c>
      <c r="B1868" s="1">
        <v>44052</v>
      </c>
      <c r="C1868" s="8" t="s">
        <v>388</v>
      </c>
      <c r="D1868" s="10" t="s">
        <v>389</v>
      </c>
      <c r="G1868" s="14">
        <v>12434</v>
      </c>
      <c r="H1868" s="14">
        <v>12434</v>
      </c>
      <c r="J1868" s="14">
        <v>12434</v>
      </c>
      <c r="R1868" s="14">
        <v>12434</v>
      </c>
      <c r="V1868" s="25">
        <v>0.90384676218209803</v>
      </c>
      <c r="Y1868" s="26">
        <v>5097.6724519292238</v>
      </c>
      <c r="AB1868" s="26">
        <v>5097.6724519292238</v>
      </c>
      <c r="AC1868" s="26">
        <v>0</v>
      </c>
      <c r="AD1868" s="26">
        <v>5097.6724519292238</v>
      </c>
      <c r="AF1868" s="14">
        <v>12434</v>
      </c>
      <c r="AG1868" s="14">
        <v>0</v>
      </c>
      <c r="AH1868" s="27">
        <v>0.90384676218209781</v>
      </c>
    </row>
    <row r="1869" spans="1:34" x14ac:dyDescent="0.25">
      <c r="A1869" t="s">
        <v>80</v>
      </c>
      <c r="B1869" s="1">
        <v>44053</v>
      </c>
      <c r="C1869" s="8" t="s">
        <v>388</v>
      </c>
      <c r="D1869" s="10" t="s">
        <v>389</v>
      </c>
      <c r="G1869" s="14">
        <v>12630</v>
      </c>
      <c r="H1869" s="14">
        <v>12630</v>
      </c>
      <c r="J1869" s="14">
        <v>12630</v>
      </c>
      <c r="R1869" s="14">
        <v>12630</v>
      </c>
      <c r="V1869" s="25">
        <v>0.90240652219599582</v>
      </c>
      <c r="Y1869" s="26">
        <v>5169.7772746937926</v>
      </c>
      <c r="AB1869" s="26">
        <v>5169.7772746937926</v>
      </c>
      <c r="AC1869" s="26">
        <v>0</v>
      </c>
      <c r="AD1869" s="26">
        <v>5169.7772746937926</v>
      </c>
      <c r="AF1869" s="14">
        <v>12630</v>
      </c>
      <c r="AG1869" s="14">
        <v>0</v>
      </c>
      <c r="AH1869" s="27">
        <v>0.90240652219599593</v>
      </c>
    </row>
    <row r="1870" spans="1:34" x14ac:dyDescent="0.25">
      <c r="A1870" t="s">
        <v>80</v>
      </c>
      <c r="B1870" s="1">
        <v>44054</v>
      </c>
      <c r="C1870" s="8" t="s">
        <v>388</v>
      </c>
      <c r="D1870" s="10" t="s">
        <v>389</v>
      </c>
      <c r="G1870" s="14">
        <v>12547</v>
      </c>
      <c r="H1870" s="14">
        <v>12547</v>
      </c>
      <c r="J1870" s="14">
        <v>12547</v>
      </c>
      <c r="R1870" s="14">
        <v>12547</v>
      </c>
      <c r="V1870" s="25">
        <v>0.90128314613864391</v>
      </c>
      <c r="Y1870" s="26">
        <v>5129.4098913198468</v>
      </c>
      <c r="AB1870" s="26">
        <v>5129.4098913198468</v>
      </c>
      <c r="AC1870" s="26">
        <v>0</v>
      </c>
      <c r="AD1870" s="26">
        <v>5129.4098913198468</v>
      </c>
      <c r="AF1870" s="14">
        <v>12547</v>
      </c>
      <c r="AG1870" s="14">
        <v>0</v>
      </c>
      <c r="AH1870" s="27">
        <v>0.90128314613864347</v>
      </c>
    </row>
    <row r="1871" spans="1:34" x14ac:dyDescent="0.25">
      <c r="A1871" t="s">
        <v>80</v>
      </c>
      <c r="B1871" s="1">
        <v>44055</v>
      </c>
      <c r="C1871" s="8" t="s">
        <v>388</v>
      </c>
      <c r="D1871" s="10" t="s">
        <v>389</v>
      </c>
      <c r="G1871" s="14">
        <v>11664</v>
      </c>
      <c r="H1871" s="14">
        <v>11664</v>
      </c>
      <c r="J1871" s="14">
        <v>11664</v>
      </c>
      <c r="R1871" s="14">
        <v>11664</v>
      </c>
      <c r="V1871" s="25">
        <v>0.9021254565530995</v>
      </c>
      <c r="Y1871" s="26">
        <v>4772.8820954338426</v>
      </c>
      <c r="AB1871" s="26">
        <v>4772.8820954338426</v>
      </c>
      <c r="AC1871" s="26">
        <v>0</v>
      </c>
      <c r="AD1871" s="26">
        <v>4772.8820954338426</v>
      </c>
      <c r="AF1871" s="14">
        <v>11664</v>
      </c>
      <c r="AG1871" s="14">
        <v>0</v>
      </c>
      <c r="AH1871" s="27">
        <v>0.90212545655309995</v>
      </c>
    </row>
    <row r="1872" spans="1:34" x14ac:dyDescent="0.25">
      <c r="A1872" t="s">
        <v>80</v>
      </c>
      <c r="B1872" s="1">
        <v>44056</v>
      </c>
      <c r="C1872" s="8" t="s">
        <v>388</v>
      </c>
      <c r="D1872" s="10" t="s">
        <v>389</v>
      </c>
      <c r="G1872" s="14">
        <v>12855</v>
      </c>
      <c r="H1872" s="14">
        <v>12855</v>
      </c>
      <c r="J1872" s="14">
        <v>12855</v>
      </c>
      <c r="R1872" s="14">
        <v>12855</v>
      </c>
      <c r="V1872" s="25">
        <v>0.901725690949988</v>
      </c>
      <c r="Y1872" s="26">
        <v>5257.9055606690044</v>
      </c>
      <c r="AB1872" s="26">
        <v>5257.9055606690044</v>
      </c>
      <c r="AC1872" s="26">
        <v>0</v>
      </c>
      <c r="AD1872" s="26">
        <v>5257.9055606690044</v>
      </c>
      <c r="AF1872" s="14">
        <v>12855</v>
      </c>
      <c r="AG1872" s="14">
        <v>0</v>
      </c>
      <c r="AH1872" s="27">
        <v>0.90172569094998833</v>
      </c>
    </row>
    <row r="1873" spans="1:34" x14ac:dyDescent="0.25">
      <c r="A1873" t="s">
        <v>80</v>
      </c>
      <c r="B1873" s="1">
        <v>44057</v>
      </c>
      <c r="C1873" s="8" t="s">
        <v>388</v>
      </c>
      <c r="D1873" s="10" t="s">
        <v>389</v>
      </c>
      <c r="G1873" s="14">
        <v>12734</v>
      </c>
      <c r="H1873" s="14">
        <v>12734</v>
      </c>
      <c r="J1873" s="14">
        <v>12734</v>
      </c>
      <c r="R1873" s="14">
        <v>12734</v>
      </c>
      <c r="V1873" s="25">
        <v>0.90155617613832029</v>
      </c>
      <c r="Y1873" s="26">
        <v>5207.4354523434295</v>
      </c>
      <c r="AB1873" s="26">
        <v>5207.4354523434295</v>
      </c>
      <c r="AC1873" s="26">
        <v>0</v>
      </c>
      <c r="AD1873" s="26">
        <v>5207.4354523434295</v>
      </c>
      <c r="AF1873" s="14">
        <v>12734</v>
      </c>
      <c r="AG1873" s="14">
        <v>0</v>
      </c>
      <c r="AH1873" s="27">
        <v>0.9015561761383204</v>
      </c>
    </row>
    <row r="1874" spans="1:34" x14ac:dyDescent="0.25">
      <c r="A1874" t="s">
        <v>80</v>
      </c>
      <c r="B1874" s="1">
        <v>44058</v>
      </c>
      <c r="C1874" s="8" t="s">
        <v>388</v>
      </c>
      <c r="D1874" s="10" t="s">
        <v>389</v>
      </c>
      <c r="G1874" s="14">
        <v>12728</v>
      </c>
      <c r="H1874" s="14">
        <v>12728</v>
      </c>
      <c r="J1874" s="14">
        <v>12728</v>
      </c>
      <c r="R1874" s="14">
        <v>12728</v>
      </c>
      <c r="V1874" s="25">
        <v>0.90030154819394925</v>
      </c>
      <c r="Y1874" s="26">
        <v>5197.7384335679562</v>
      </c>
      <c r="AB1874" s="26">
        <v>5197.7384335679562</v>
      </c>
      <c r="AC1874" s="26">
        <v>0</v>
      </c>
      <c r="AD1874" s="26">
        <v>5197.7384335679562</v>
      </c>
      <c r="AF1874" s="14">
        <v>12728</v>
      </c>
      <c r="AG1874" s="14">
        <v>0</v>
      </c>
      <c r="AH1874" s="27">
        <v>0.90030154819394936</v>
      </c>
    </row>
    <row r="1875" spans="1:34" x14ac:dyDescent="0.25">
      <c r="A1875" t="s">
        <v>80</v>
      </c>
      <c r="B1875" s="1">
        <v>44059</v>
      </c>
      <c r="C1875" s="8" t="s">
        <v>388</v>
      </c>
      <c r="D1875" s="10" t="s">
        <v>389</v>
      </c>
      <c r="G1875" s="14">
        <v>12069</v>
      </c>
      <c r="H1875" s="14">
        <v>12069</v>
      </c>
      <c r="J1875" s="14">
        <v>12069</v>
      </c>
      <c r="R1875" s="14">
        <v>12069</v>
      </c>
      <c r="V1875" s="25">
        <v>0.90174454598488241</v>
      </c>
      <c r="Y1875" s="26">
        <v>4936.5219064925241</v>
      </c>
      <c r="AB1875" s="26">
        <v>4936.5219064925241</v>
      </c>
      <c r="AC1875" s="26">
        <v>0</v>
      </c>
      <c r="AD1875" s="26">
        <v>4936.5219064925241</v>
      </c>
      <c r="AF1875" s="14">
        <v>12069</v>
      </c>
      <c r="AG1875" s="14">
        <v>0</v>
      </c>
      <c r="AH1875" s="27">
        <v>0.90174454598488252</v>
      </c>
    </row>
    <row r="1876" spans="1:34" x14ac:dyDescent="0.25">
      <c r="A1876" t="s">
        <v>80</v>
      </c>
      <c r="B1876" s="1">
        <v>44060</v>
      </c>
      <c r="C1876" s="8" t="s">
        <v>388</v>
      </c>
      <c r="D1876" s="10" t="s">
        <v>389</v>
      </c>
      <c r="G1876" s="14">
        <v>13164</v>
      </c>
      <c r="H1876" s="14">
        <v>13164</v>
      </c>
      <c r="J1876" s="14">
        <v>13164</v>
      </c>
      <c r="R1876" s="14">
        <v>13164</v>
      </c>
      <c r="V1876" s="25">
        <v>0.90112421640720319</v>
      </c>
      <c r="Y1876" s="26">
        <v>5380.7001591133276</v>
      </c>
      <c r="AB1876" s="26">
        <v>5380.7001591133276</v>
      </c>
      <c r="AC1876" s="26">
        <v>0</v>
      </c>
      <c r="AD1876" s="26">
        <v>5380.7001591133276</v>
      </c>
      <c r="AF1876" s="14">
        <v>13164</v>
      </c>
      <c r="AG1876" s="14">
        <v>0</v>
      </c>
      <c r="AH1876" s="27">
        <v>0.90112421640720319</v>
      </c>
    </row>
    <row r="1877" spans="1:34" x14ac:dyDescent="0.25">
      <c r="A1877" t="s">
        <v>80</v>
      </c>
      <c r="B1877" s="1">
        <v>44061</v>
      </c>
      <c r="C1877" s="8" t="s">
        <v>388</v>
      </c>
      <c r="D1877" s="10" t="s">
        <v>389</v>
      </c>
      <c r="G1877" s="14">
        <v>12998</v>
      </c>
      <c r="H1877" s="14">
        <v>12998</v>
      </c>
      <c r="J1877" s="14">
        <v>12998</v>
      </c>
      <c r="R1877" s="14">
        <v>12998</v>
      </c>
      <c r="V1877" s="25">
        <v>0.90147044548334732</v>
      </c>
      <c r="Y1877" s="26">
        <v>5314.8900265771663</v>
      </c>
      <c r="AB1877" s="26">
        <v>5314.8900265771663</v>
      </c>
      <c r="AC1877" s="26">
        <v>0</v>
      </c>
      <c r="AD1877" s="26">
        <v>5314.8900265771663</v>
      </c>
      <c r="AF1877" s="14">
        <v>12998</v>
      </c>
      <c r="AG1877" s="14">
        <v>0</v>
      </c>
      <c r="AH1877" s="27">
        <v>0.90147044548334765</v>
      </c>
    </row>
    <row r="1878" spans="1:34" x14ac:dyDescent="0.25">
      <c r="A1878" t="s">
        <v>80</v>
      </c>
      <c r="B1878" s="1">
        <v>44062</v>
      </c>
      <c r="C1878" s="8" t="s">
        <v>388</v>
      </c>
      <c r="D1878" s="10" t="s">
        <v>389</v>
      </c>
      <c r="G1878" s="14">
        <v>11793</v>
      </c>
      <c r="H1878" s="14">
        <v>11793</v>
      </c>
      <c r="J1878" s="14">
        <v>11793</v>
      </c>
      <c r="R1878" s="14">
        <v>11793</v>
      </c>
      <c r="V1878" s="25">
        <v>0.90228921817044461</v>
      </c>
      <c r="Y1878" s="26">
        <v>4826.5445972022635</v>
      </c>
      <c r="AB1878" s="26">
        <v>4826.5445972022635</v>
      </c>
      <c r="AC1878" s="26">
        <v>0</v>
      </c>
      <c r="AD1878" s="26">
        <v>4826.5445972022635</v>
      </c>
      <c r="AF1878" s="14">
        <v>11793</v>
      </c>
      <c r="AG1878" s="14">
        <v>0</v>
      </c>
      <c r="AH1878" s="27">
        <v>0.90228921817044472</v>
      </c>
    </row>
    <row r="1879" spans="1:34" x14ac:dyDescent="0.25">
      <c r="A1879" t="s">
        <v>80</v>
      </c>
      <c r="B1879" s="1">
        <v>44063</v>
      </c>
      <c r="C1879" s="8" t="s">
        <v>388</v>
      </c>
      <c r="D1879" s="10" t="s">
        <v>389</v>
      </c>
      <c r="G1879" s="14">
        <v>11887</v>
      </c>
      <c r="H1879" s="14">
        <v>11887</v>
      </c>
      <c r="J1879" s="14">
        <v>11887</v>
      </c>
      <c r="R1879" s="14">
        <v>11887</v>
      </c>
      <c r="V1879" s="25">
        <v>0.90343744740357235</v>
      </c>
      <c r="Y1879" s="26">
        <v>4871.2072544412476</v>
      </c>
      <c r="AB1879" s="26">
        <v>4871.2072544412476</v>
      </c>
      <c r="AC1879" s="26">
        <v>0</v>
      </c>
      <c r="AD1879" s="26">
        <v>4871.2072544412476</v>
      </c>
      <c r="AF1879" s="14">
        <v>11887</v>
      </c>
      <c r="AG1879" s="14">
        <v>0</v>
      </c>
      <c r="AH1879" s="27">
        <v>0.90343744740357224</v>
      </c>
    </row>
    <row r="1880" spans="1:34" x14ac:dyDescent="0.25">
      <c r="A1880" t="s">
        <v>80</v>
      </c>
      <c r="B1880" s="1">
        <v>44064</v>
      </c>
      <c r="C1880" s="8" t="s">
        <v>388</v>
      </c>
      <c r="D1880" s="10" t="s">
        <v>389</v>
      </c>
      <c r="G1880" s="14">
        <v>11973</v>
      </c>
      <c r="H1880" s="14">
        <v>11973</v>
      </c>
      <c r="J1880" s="14">
        <v>11973</v>
      </c>
      <c r="R1880" s="14">
        <v>11973</v>
      </c>
      <c r="V1880" s="25">
        <v>0.90321152219156997</v>
      </c>
      <c r="Y1880" s="26">
        <v>4905.2224670009664</v>
      </c>
      <c r="AB1880" s="26">
        <v>4905.2224670009664</v>
      </c>
      <c r="AC1880" s="26">
        <v>0</v>
      </c>
      <c r="AD1880" s="26">
        <v>4905.2224670009664</v>
      </c>
      <c r="AF1880" s="14">
        <v>11973</v>
      </c>
      <c r="AG1880" s="14">
        <v>0</v>
      </c>
      <c r="AH1880" s="27">
        <v>0.90321152219157019</v>
      </c>
    </row>
    <row r="1881" spans="1:34" x14ac:dyDescent="0.25">
      <c r="A1881" t="s">
        <v>80</v>
      </c>
      <c r="B1881" s="1">
        <v>44065</v>
      </c>
      <c r="C1881" s="8" t="s">
        <v>388</v>
      </c>
      <c r="D1881" s="10" t="s">
        <v>389</v>
      </c>
      <c r="G1881" s="14">
        <v>11918</v>
      </c>
      <c r="H1881" s="14">
        <v>11918</v>
      </c>
      <c r="J1881" s="14">
        <v>11918</v>
      </c>
      <c r="R1881" s="14">
        <v>11918</v>
      </c>
      <c r="V1881" s="25">
        <v>0.90189755887542866</v>
      </c>
      <c r="Y1881" s="26">
        <v>4875.5863172235422</v>
      </c>
      <c r="AB1881" s="26">
        <v>4875.5863172235422</v>
      </c>
      <c r="AC1881" s="26">
        <v>0</v>
      </c>
      <c r="AD1881" s="26">
        <v>4875.5863172235422</v>
      </c>
      <c r="AF1881" s="14">
        <v>11918</v>
      </c>
      <c r="AG1881" s="14">
        <v>0</v>
      </c>
      <c r="AH1881" s="27">
        <v>0.90189755887542911</v>
      </c>
    </row>
    <row r="1882" spans="1:34" x14ac:dyDescent="0.25">
      <c r="A1882" t="s">
        <v>80</v>
      </c>
      <c r="B1882" s="1">
        <v>44066</v>
      </c>
      <c r="C1882" s="8" t="s">
        <v>388</v>
      </c>
      <c r="D1882" s="10" t="s">
        <v>389</v>
      </c>
      <c r="G1882" s="14">
        <v>13039</v>
      </c>
      <c r="H1882" s="14">
        <v>13039</v>
      </c>
      <c r="J1882" s="14">
        <v>13039</v>
      </c>
      <c r="R1882" s="14">
        <v>13039</v>
      </c>
      <c r="V1882" s="25">
        <v>0.90200574239705178</v>
      </c>
      <c r="Y1882" s="26">
        <v>5334.8209102317696</v>
      </c>
      <c r="AB1882" s="26">
        <v>5334.8209102317696</v>
      </c>
      <c r="AC1882" s="26">
        <v>0</v>
      </c>
      <c r="AD1882" s="26">
        <v>5334.8209102317687</v>
      </c>
      <c r="AF1882" s="14">
        <v>13039</v>
      </c>
      <c r="AG1882" s="14">
        <v>0</v>
      </c>
      <c r="AH1882" s="27">
        <v>0.90200574239705222</v>
      </c>
    </row>
    <row r="1883" spans="1:34" x14ac:dyDescent="0.25">
      <c r="A1883" t="s">
        <v>80</v>
      </c>
      <c r="B1883" s="1">
        <v>44067</v>
      </c>
      <c r="C1883" s="8" t="s">
        <v>388</v>
      </c>
      <c r="D1883" s="10" t="s">
        <v>389</v>
      </c>
      <c r="G1883" s="14">
        <v>12895</v>
      </c>
      <c r="H1883" s="14">
        <v>12895</v>
      </c>
      <c r="J1883" s="14">
        <v>12895</v>
      </c>
      <c r="R1883" s="14">
        <v>12895</v>
      </c>
      <c r="V1883" s="25">
        <v>0.901299350474007</v>
      </c>
      <c r="Y1883" s="26">
        <v>5271.7725160627779</v>
      </c>
      <c r="AB1883" s="26">
        <v>5271.7725160627779</v>
      </c>
      <c r="AC1883" s="26">
        <v>0</v>
      </c>
      <c r="AD1883" s="26">
        <v>5271.7725160627779</v>
      </c>
      <c r="AF1883" s="14">
        <v>12895</v>
      </c>
      <c r="AG1883" s="14">
        <v>0</v>
      </c>
      <c r="AH1883" s="27">
        <v>0.90129935047400711</v>
      </c>
    </row>
    <row r="1884" spans="1:34" x14ac:dyDescent="0.25">
      <c r="A1884" t="s">
        <v>80</v>
      </c>
      <c r="B1884" s="1">
        <v>44068</v>
      </c>
      <c r="C1884" s="8" t="s">
        <v>388</v>
      </c>
      <c r="D1884" s="10" t="s">
        <v>389</v>
      </c>
      <c r="G1884" s="14">
        <v>13042</v>
      </c>
      <c r="H1884" s="14">
        <v>13042</v>
      </c>
      <c r="J1884" s="14">
        <v>13042</v>
      </c>
      <c r="R1884" s="14">
        <v>13042</v>
      </c>
      <c r="V1884" s="25">
        <v>0.90125422373738306</v>
      </c>
      <c r="Y1884" s="26">
        <v>5331.6025373910006</v>
      </c>
      <c r="AB1884" s="26">
        <v>5331.6025373910006</v>
      </c>
      <c r="AC1884" s="26">
        <v>0</v>
      </c>
      <c r="AD1884" s="26">
        <v>5331.6025373910006</v>
      </c>
      <c r="AF1884" s="14">
        <v>13042</v>
      </c>
      <c r="AG1884" s="14">
        <v>0</v>
      </c>
      <c r="AH1884" s="27">
        <v>0.90125422373738284</v>
      </c>
    </row>
    <row r="1885" spans="1:34" x14ac:dyDescent="0.25">
      <c r="A1885" t="s">
        <v>80</v>
      </c>
      <c r="B1885" s="1">
        <v>44069</v>
      </c>
      <c r="C1885" s="8" t="s">
        <v>388</v>
      </c>
      <c r="D1885" s="10" t="s">
        <v>389</v>
      </c>
      <c r="G1885" s="14">
        <v>13153</v>
      </c>
      <c r="H1885" s="14">
        <v>13153</v>
      </c>
      <c r="J1885" s="14">
        <v>13153</v>
      </c>
      <c r="R1885" s="14">
        <v>13153</v>
      </c>
      <c r="V1885" s="25">
        <v>0.90172082017139776</v>
      </c>
      <c r="Y1885" s="26">
        <v>5379.7633822220587</v>
      </c>
      <c r="AB1885" s="26">
        <v>5379.7633822220587</v>
      </c>
      <c r="AC1885" s="26">
        <v>0</v>
      </c>
      <c r="AD1885" s="26">
        <v>5379.7633822220587</v>
      </c>
      <c r="AF1885" s="14">
        <v>13153</v>
      </c>
      <c r="AG1885" s="14">
        <v>0</v>
      </c>
      <c r="AH1885" s="27">
        <v>0.90172082017139765</v>
      </c>
    </row>
    <row r="1886" spans="1:34" x14ac:dyDescent="0.25">
      <c r="A1886" t="s">
        <v>80</v>
      </c>
      <c r="B1886" s="1">
        <v>44070</v>
      </c>
      <c r="C1886" s="8" t="s">
        <v>388</v>
      </c>
      <c r="D1886" s="10" t="s">
        <v>389</v>
      </c>
      <c r="G1886" s="14">
        <v>12811</v>
      </c>
      <c r="H1886" s="14">
        <v>12811</v>
      </c>
      <c r="J1886" s="14">
        <v>12811</v>
      </c>
      <c r="R1886" s="14">
        <v>12811</v>
      </c>
      <c r="V1886" s="25">
        <v>0.90133639486692174</v>
      </c>
      <c r="Y1886" s="26">
        <v>5237.6466486923537</v>
      </c>
      <c r="AB1886" s="26">
        <v>5237.6466486923537</v>
      </c>
      <c r="AC1886" s="26">
        <v>0</v>
      </c>
      <c r="AD1886" s="26">
        <v>5237.6466486923537</v>
      </c>
      <c r="AF1886" s="14">
        <v>12811</v>
      </c>
      <c r="AG1886" s="14">
        <v>0</v>
      </c>
      <c r="AH1886" s="27">
        <v>0.90133639486692196</v>
      </c>
    </row>
    <row r="1887" spans="1:34" x14ac:dyDescent="0.25">
      <c r="A1887" t="s">
        <v>80</v>
      </c>
      <c r="B1887" s="1">
        <v>44071</v>
      </c>
      <c r="C1887" s="8" t="s">
        <v>388</v>
      </c>
      <c r="D1887" s="10" t="s">
        <v>389</v>
      </c>
      <c r="G1887" s="14">
        <v>12806</v>
      </c>
      <c r="H1887" s="14">
        <v>12806</v>
      </c>
      <c r="J1887" s="14">
        <v>12806</v>
      </c>
      <c r="R1887" s="14">
        <v>12806</v>
      </c>
      <c r="V1887" s="25">
        <v>0.90311193518786848</v>
      </c>
      <c r="Y1887" s="26">
        <v>5245.9160499386953</v>
      </c>
      <c r="AB1887" s="26">
        <v>5245.9160499386953</v>
      </c>
      <c r="AC1887" s="26">
        <v>0</v>
      </c>
      <c r="AD1887" s="26">
        <v>5245.9160499386953</v>
      </c>
      <c r="AF1887" s="14">
        <v>12806</v>
      </c>
      <c r="AG1887" s="14">
        <v>0</v>
      </c>
      <c r="AH1887" s="27">
        <v>0.90311193518786859</v>
      </c>
    </row>
    <row r="1888" spans="1:34" x14ac:dyDescent="0.25">
      <c r="A1888" t="s">
        <v>80</v>
      </c>
      <c r="B1888" s="1">
        <v>44072</v>
      </c>
      <c r="C1888" s="8" t="s">
        <v>388</v>
      </c>
      <c r="D1888" s="10" t="s">
        <v>389</v>
      </c>
      <c r="G1888" s="14">
        <v>12776</v>
      </c>
      <c r="H1888" s="14">
        <v>12776</v>
      </c>
      <c r="J1888" s="14">
        <v>12776</v>
      </c>
      <c r="R1888" s="14">
        <v>12776</v>
      </c>
      <c r="V1888" s="25">
        <v>0.90529123468863337</v>
      </c>
      <c r="Y1888" s="26">
        <v>5246.2559599305023</v>
      </c>
      <c r="AB1888" s="26">
        <v>5246.2559599305023</v>
      </c>
      <c r="AC1888" s="26">
        <v>0</v>
      </c>
      <c r="AD1888" s="26">
        <v>5246.2559599305023</v>
      </c>
      <c r="AF1888" s="14">
        <v>12776</v>
      </c>
      <c r="AG1888" s="14">
        <v>0</v>
      </c>
      <c r="AH1888" s="27">
        <v>0.90529123468863359</v>
      </c>
    </row>
    <row r="1889" spans="1:34" x14ac:dyDescent="0.25">
      <c r="A1889" t="s">
        <v>80</v>
      </c>
      <c r="B1889" s="1">
        <v>44073</v>
      </c>
      <c r="C1889" s="8" t="s">
        <v>388</v>
      </c>
      <c r="D1889" s="10" t="s">
        <v>389</v>
      </c>
      <c r="G1889" s="14">
        <v>12825</v>
      </c>
      <c r="H1889" s="14">
        <v>12825</v>
      </c>
      <c r="J1889" s="14">
        <v>12825</v>
      </c>
      <c r="R1889" s="14">
        <v>12825</v>
      </c>
      <c r="V1889" s="25">
        <v>0.90705699606655477</v>
      </c>
      <c r="Y1889" s="26">
        <v>5276.6490254799292</v>
      </c>
      <c r="AB1889" s="26">
        <v>5276.6490254799292</v>
      </c>
      <c r="AC1889" s="26">
        <v>0</v>
      </c>
      <c r="AD1889" s="26">
        <v>5276.6490254799292</v>
      </c>
      <c r="AF1889" s="14">
        <v>12825</v>
      </c>
      <c r="AG1889" s="14">
        <v>0</v>
      </c>
      <c r="AH1889" s="27">
        <v>0.90705699606655443</v>
      </c>
    </row>
    <row r="1890" spans="1:34" x14ac:dyDescent="0.25">
      <c r="A1890" t="s">
        <v>80</v>
      </c>
      <c r="B1890" s="1">
        <v>44074</v>
      </c>
      <c r="C1890" s="8" t="s">
        <v>388</v>
      </c>
      <c r="D1890" s="10" t="s">
        <v>389</v>
      </c>
      <c r="G1890" s="14">
        <v>12976</v>
      </c>
      <c r="H1890" s="14">
        <v>12976</v>
      </c>
      <c r="J1890" s="14">
        <v>12976</v>
      </c>
      <c r="R1890" s="14">
        <v>12976</v>
      </c>
      <c r="V1890" s="25">
        <v>0.90570786606038167</v>
      </c>
      <c r="Y1890" s="26">
        <v>5330.834914860392</v>
      </c>
      <c r="AB1890" s="26">
        <v>5330.834914860392</v>
      </c>
      <c r="AC1890" s="26">
        <v>0</v>
      </c>
      <c r="AD1890" s="26">
        <v>5330.834914860392</v>
      </c>
      <c r="AF1890" s="14">
        <v>12976</v>
      </c>
      <c r="AG1890" s="14">
        <v>0</v>
      </c>
      <c r="AH1890" s="27">
        <v>0.90570786606038201</v>
      </c>
    </row>
    <row r="1891" spans="1:34" x14ac:dyDescent="0.25">
      <c r="A1891" t="s">
        <v>80</v>
      </c>
      <c r="B1891" s="1">
        <v>44075</v>
      </c>
      <c r="C1891" s="8" t="s">
        <v>388</v>
      </c>
      <c r="D1891" s="10" t="s">
        <v>389</v>
      </c>
      <c r="G1891" s="14">
        <v>12859</v>
      </c>
      <c r="H1891" s="14">
        <v>12859</v>
      </c>
      <c r="J1891" s="14">
        <v>12859</v>
      </c>
      <c r="R1891" s="14">
        <v>12859</v>
      </c>
      <c r="V1891" s="25">
        <v>0.90554563801109433</v>
      </c>
      <c r="Y1891" s="26">
        <v>5281.8224270779838</v>
      </c>
      <c r="AB1891" s="26">
        <v>5281.8224270779838</v>
      </c>
      <c r="AC1891" s="26">
        <v>0</v>
      </c>
      <c r="AD1891" s="26">
        <v>5281.8224270779838</v>
      </c>
      <c r="AF1891" s="14">
        <v>12859</v>
      </c>
      <c r="AG1891" s="14">
        <v>0</v>
      </c>
      <c r="AH1891" s="27">
        <v>0.90554563801109444</v>
      </c>
    </row>
    <row r="1892" spans="1:34" x14ac:dyDescent="0.25">
      <c r="A1892" t="s">
        <v>80</v>
      </c>
      <c r="B1892" s="1">
        <v>44076</v>
      </c>
      <c r="C1892" s="8" t="s">
        <v>388</v>
      </c>
      <c r="D1892" s="10" t="s">
        <v>389</v>
      </c>
      <c r="G1892" s="14">
        <v>12989</v>
      </c>
      <c r="H1892" s="14">
        <v>12989</v>
      </c>
      <c r="J1892" s="14">
        <v>12989</v>
      </c>
      <c r="R1892" s="14">
        <v>12989</v>
      </c>
      <c r="V1892" s="25">
        <v>0.90474085683394478</v>
      </c>
      <c r="Y1892" s="26">
        <v>5330.4782635629326</v>
      </c>
      <c r="AB1892" s="26">
        <v>5330.4782635629326</v>
      </c>
      <c r="AC1892" s="26">
        <v>0</v>
      </c>
      <c r="AD1892" s="26">
        <v>5330.4782635629326</v>
      </c>
      <c r="AF1892" s="14">
        <v>12989</v>
      </c>
      <c r="AG1892" s="14">
        <v>0</v>
      </c>
      <c r="AH1892" s="27">
        <v>0.90474085683394501</v>
      </c>
    </row>
    <row r="1893" spans="1:34" x14ac:dyDescent="0.25">
      <c r="A1893" t="s">
        <v>80</v>
      </c>
      <c r="B1893" s="1">
        <v>44077</v>
      </c>
      <c r="C1893" s="8" t="s">
        <v>388</v>
      </c>
      <c r="D1893" s="10" t="s">
        <v>389</v>
      </c>
      <c r="G1893" s="14">
        <v>12516</v>
      </c>
      <c r="H1893" s="14">
        <v>12516</v>
      </c>
      <c r="J1893" s="14">
        <v>12516</v>
      </c>
      <c r="R1893" s="14">
        <v>12516</v>
      </c>
      <c r="V1893" s="25">
        <v>0.90601468741650548</v>
      </c>
      <c r="Y1893" s="26">
        <v>5143.5983651173374</v>
      </c>
      <c r="AB1893" s="26">
        <v>5143.5983651173374</v>
      </c>
      <c r="AC1893" s="26">
        <v>0</v>
      </c>
      <c r="AD1893" s="26">
        <v>5143.5983651173374</v>
      </c>
      <c r="AF1893" s="14">
        <v>12516</v>
      </c>
      <c r="AG1893" s="14">
        <v>0</v>
      </c>
      <c r="AH1893" s="27">
        <v>0.90601468741650559</v>
      </c>
    </row>
    <row r="1894" spans="1:34" x14ac:dyDescent="0.25">
      <c r="A1894" t="s">
        <v>80</v>
      </c>
      <c r="B1894" s="1">
        <v>44078</v>
      </c>
      <c r="C1894" s="8" t="s">
        <v>388</v>
      </c>
      <c r="D1894" s="10" t="s">
        <v>389</v>
      </c>
      <c r="G1894" s="14">
        <v>12534</v>
      </c>
      <c r="H1894" s="14">
        <v>12534</v>
      </c>
      <c r="J1894" s="14">
        <v>12534</v>
      </c>
      <c r="R1894" s="14">
        <v>12534</v>
      </c>
      <c r="V1894" s="25">
        <v>0.90473673619735973</v>
      </c>
      <c r="Y1894" s="26">
        <v>5143.7300992904475</v>
      </c>
      <c r="AB1894" s="26">
        <v>5143.7300992904475</v>
      </c>
      <c r="AC1894" s="26">
        <v>0</v>
      </c>
      <c r="AD1894" s="26">
        <v>5143.7300992904475</v>
      </c>
      <c r="AF1894" s="14">
        <v>12534</v>
      </c>
      <c r="AG1894" s="14">
        <v>0</v>
      </c>
      <c r="AH1894" s="27">
        <v>0.90473673619735973</v>
      </c>
    </row>
    <row r="1895" spans="1:34" x14ac:dyDescent="0.25">
      <c r="A1895" t="s">
        <v>80</v>
      </c>
      <c r="B1895" s="1">
        <v>44079</v>
      </c>
      <c r="C1895" s="8" t="s">
        <v>388</v>
      </c>
      <c r="D1895" s="10" t="s">
        <v>389</v>
      </c>
      <c r="G1895" s="14">
        <v>12910</v>
      </c>
      <c r="H1895" s="14">
        <v>12910</v>
      </c>
      <c r="J1895" s="14">
        <v>12910</v>
      </c>
      <c r="R1895" s="14">
        <v>12910</v>
      </c>
      <c r="V1895" s="25">
        <v>0.90424837261931623</v>
      </c>
      <c r="Y1895" s="26">
        <v>5295.1739939379013</v>
      </c>
      <c r="AB1895" s="26">
        <v>5295.1739939379013</v>
      </c>
      <c r="AC1895" s="26">
        <v>0</v>
      </c>
      <c r="AD1895" s="26">
        <v>5295.1739939379013</v>
      </c>
      <c r="AF1895" s="14">
        <v>12910</v>
      </c>
      <c r="AG1895" s="14">
        <v>0</v>
      </c>
      <c r="AH1895" s="27">
        <v>0.90424837261931645</v>
      </c>
    </row>
    <row r="1896" spans="1:34" x14ac:dyDescent="0.25">
      <c r="A1896" t="s">
        <v>80</v>
      </c>
      <c r="B1896" s="1">
        <v>44080</v>
      </c>
      <c r="C1896" s="8" t="s">
        <v>388</v>
      </c>
      <c r="D1896" s="10" t="s">
        <v>389</v>
      </c>
      <c r="G1896" s="14">
        <v>12478</v>
      </c>
      <c r="H1896" s="14">
        <v>12478</v>
      </c>
      <c r="J1896" s="14">
        <v>12478</v>
      </c>
      <c r="R1896" s="14">
        <v>12478</v>
      </c>
      <c r="V1896" s="25">
        <v>0.90574718409150368</v>
      </c>
      <c r="Y1896" s="26">
        <v>5126.4677645552465</v>
      </c>
      <c r="AB1896" s="26">
        <v>5126.4677645552465</v>
      </c>
      <c r="AC1896" s="26">
        <v>0</v>
      </c>
      <c r="AD1896" s="26">
        <v>5126.4677645552465</v>
      </c>
      <c r="AF1896" s="14">
        <v>12478</v>
      </c>
      <c r="AG1896" s="14">
        <v>0</v>
      </c>
      <c r="AH1896" s="27">
        <v>0.90574718409150412</v>
      </c>
    </row>
    <row r="1897" spans="1:34" x14ac:dyDescent="0.25">
      <c r="A1897" t="s">
        <v>80</v>
      </c>
      <c r="B1897" s="1">
        <v>44081</v>
      </c>
      <c r="C1897" s="8" t="s">
        <v>388</v>
      </c>
      <c r="D1897" s="10" t="s">
        <v>389</v>
      </c>
      <c r="G1897" s="14">
        <v>13239</v>
      </c>
      <c r="H1897" s="14">
        <v>13239</v>
      </c>
      <c r="J1897" s="14">
        <v>13239</v>
      </c>
      <c r="R1897" s="14">
        <v>13239</v>
      </c>
      <c r="V1897" s="25">
        <v>0.90448369502014492</v>
      </c>
      <c r="Y1897" s="26">
        <v>5431.5299862886568</v>
      </c>
      <c r="AB1897" s="26">
        <v>5431.5299862886568</v>
      </c>
      <c r="AC1897" s="26">
        <v>0</v>
      </c>
      <c r="AD1897" s="26">
        <v>5431.5299862886568</v>
      </c>
      <c r="AF1897" s="14">
        <v>13239</v>
      </c>
      <c r="AG1897" s="14">
        <v>0</v>
      </c>
      <c r="AH1897" s="27">
        <v>0.90448369502014492</v>
      </c>
    </row>
    <row r="1898" spans="1:34" x14ac:dyDescent="0.25">
      <c r="A1898" t="s">
        <v>80</v>
      </c>
      <c r="B1898" s="1">
        <v>44082</v>
      </c>
      <c r="C1898" s="8" t="s">
        <v>388</v>
      </c>
      <c r="D1898" s="10" t="s">
        <v>389</v>
      </c>
      <c r="G1898" s="14">
        <v>2107</v>
      </c>
      <c r="H1898" s="14">
        <v>2107</v>
      </c>
      <c r="J1898" s="14">
        <v>2107</v>
      </c>
      <c r="R1898" s="14">
        <v>2107</v>
      </c>
      <c r="V1898" s="25">
        <v>0.90622798608795696</v>
      </c>
      <c r="AC1898" s="26">
        <v>3.067982967749908</v>
      </c>
      <c r="AF1898" s="14">
        <v>2143</v>
      </c>
      <c r="AG1898" s="14">
        <v>36</v>
      </c>
    </row>
    <row r="1899" spans="1:34" x14ac:dyDescent="0.25">
      <c r="A1899" t="s">
        <v>80</v>
      </c>
      <c r="B1899" s="1">
        <v>44083</v>
      </c>
      <c r="C1899" s="8" t="s">
        <v>388</v>
      </c>
      <c r="D1899" s="10" t="s">
        <v>389</v>
      </c>
      <c r="G1899" s="14">
        <v>12669</v>
      </c>
      <c r="H1899" s="14">
        <v>12669</v>
      </c>
      <c r="J1899" s="14">
        <v>12669</v>
      </c>
      <c r="R1899" s="14">
        <v>12669</v>
      </c>
      <c r="V1899" s="25">
        <v>0.9062451655277699</v>
      </c>
      <c r="Y1899" s="26">
        <v>5207.7999846101902</v>
      </c>
      <c r="AB1899" s="26">
        <v>5207.7999846101902</v>
      </c>
      <c r="AC1899" s="26">
        <v>0</v>
      </c>
      <c r="AD1899" s="26">
        <v>5207.7999846101902</v>
      </c>
      <c r="AF1899" s="14">
        <v>12669</v>
      </c>
      <c r="AG1899" s="14">
        <v>0</v>
      </c>
      <c r="AH1899" s="27">
        <v>0.9062451655277699</v>
      </c>
    </row>
    <row r="1900" spans="1:34" x14ac:dyDescent="0.25">
      <c r="A1900" t="s">
        <v>80</v>
      </c>
      <c r="B1900" s="1">
        <v>44084</v>
      </c>
      <c r="C1900" s="8" t="s">
        <v>388</v>
      </c>
      <c r="D1900" s="10" t="s">
        <v>389</v>
      </c>
      <c r="G1900" s="14">
        <v>13438</v>
      </c>
      <c r="H1900" s="14">
        <v>13438</v>
      </c>
      <c r="J1900" s="14">
        <v>13438</v>
      </c>
      <c r="R1900" s="14">
        <v>13438</v>
      </c>
      <c r="V1900" s="25">
        <v>0.90462143096478087</v>
      </c>
      <c r="Y1900" s="26">
        <v>5514.0127501813113</v>
      </c>
      <c r="AB1900" s="26">
        <v>5514.0127501813113</v>
      </c>
      <c r="AC1900" s="26">
        <v>0</v>
      </c>
      <c r="AD1900" s="26">
        <v>5514.0127501813122</v>
      </c>
      <c r="AF1900" s="14">
        <v>13438</v>
      </c>
      <c r="AG1900" s="14">
        <v>0</v>
      </c>
      <c r="AH1900" s="27">
        <v>0.90462143096478065</v>
      </c>
    </row>
    <row r="1901" spans="1:34" x14ac:dyDescent="0.25">
      <c r="A1901" t="s">
        <v>80</v>
      </c>
      <c r="B1901" s="1">
        <v>44085</v>
      </c>
      <c r="C1901" s="8" t="s">
        <v>388</v>
      </c>
      <c r="D1901" s="10" t="s">
        <v>389</v>
      </c>
      <c r="G1901" s="14">
        <v>12995</v>
      </c>
      <c r="H1901" s="14">
        <v>12995</v>
      </c>
      <c r="J1901" s="14">
        <v>12995</v>
      </c>
      <c r="R1901" s="14">
        <v>12995</v>
      </c>
      <c r="V1901" s="25">
        <v>0.90413078992583606</v>
      </c>
      <c r="Y1901" s="26">
        <v>5329.3445650888762</v>
      </c>
      <c r="AB1901" s="26">
        <v>5329.3445650888762</v>
      </c>
      <c r="AC1901" s="26">
        <v>0</v>
      </c>
      <c r="AD1901" s="26">
        <v>5329.3445650888762</v>
      </c>
      <c r="AF1901" s="14">
        <v>12995</v>
      </c>
      <c r="AG1901" s="14">
        <v>0</v>
      </c>
      <c r="AH1901" s="27">
        <v>0.90413078992583584</v>
      </c>
    </row>
    <row r="1902" spans="1:34" x14ac:dyDescent="0.25">
      <c r="A1902" t="s">
        <v>80</v>
      </c>
      <c r="B1902" s="1">
        <v>44086</v>
      </c>
      <c r="C1902" s="8" t="s">
        <v>388</v>
      </c>
      <c r="D1902" s="10" t="s">
        <v>389</v>
      </c>
      <c r="G1902" s="14">
        <v>13306</v>
      </c>
      <c r="H1902" s="14">
        <v>13306</v>
      </c>
      <c r="J1902" s="14">
        <v>13306</v>
      </c>
      <c r="R1902" s="14">
        <v>13306</v>
      </c>
      <c r="V1902" s="25">
        <v>0.90258717279286804</v>
      </c>
      <c r="Y1902" s="26">
        <v>5447.5714278115502</v>
      </c>
      <c r="AB1902" s="26">
        <v>5447.5714278115502</v>
      </c>
      <c r="AC1902" s="26">
        <v>0</v>
      </c>
      <c r="AD1902" s="26">
        <v>5447.5714278115502</v>
      </c>
      <c r="AF1902" s="14">
        <v>13306</v>
      </c>
      <c r="AG1902" s="14">
        <v>0</v>
      </c>
      <c r="AH1902" s="27">
        <v>0.90258717279286782</v>
      </c>
    </row>
    <row r="1903" spans="1:34" x14ac:dyDescent="0.25">
      <c r="A1903" t="s">
        <v>80</v>
      </c>
      <c r="B1903" s="1">
        <v>44087</v>
      </c>
      <c r="C1903" s="8" t="s">
        <v>388</v>
      </c>
      <c r="D1903" s="10" t="s">
        <v>389</v>
      </c>
      <c r="G1903" s="14">
        <v>12990</v>
      </c>
      <c r="H1903" s="14">
        <v>12990</v>
      </c>
      <c r="J1903" s="14">
        <v>12990</v>
      </c>
      <c r="R1903" s="14">
        <v>12990</v>
      </c>
      <c r="V1903" s="25">
        <v>0.90151838849727572</v>
      </c>
      <c r="Y1903" s="26">
        <v>5311.901310239231</v>
      </c>
      <c r="AB1903" s="26">
        <v>5311.901310239231</v>
      </c>
      <c r="AC1903" s="26">
        <v>0</v>
      </c>
      <c r="AD1903" s="26">
        <v>5311.901310239231</v>
      </c>
      <c r="AF1903" s="14">
        <v>12990</v>
      </c>
      <c r="AG1903" s="14">
        <v>0</v>
      </c>
      <c r="AH1903" s="27">
        <v>0.90151838849727584</v>
      </c>
    </row>
    <row r="1904" spans="1:34" x14ac:dyDescent="0.25">
      <c r="A1904" t="s">
        <v>80</v>
      </c>
      <c r="B1904" s="1">
        <v>44088</v>
      </c>
      <c r="C1904" s="8" t="s">
        <v>388</v>
      </c>
      <c r="D1904" s="10" t="s">
        <v>389</v>
      </c>
      <c r="G1904" s="14">
        <v>12761</v>
      </c>
      <c r="H1904" s="14">
        <v>12761</v>
      </c>
      <c r="J1904" s="14">
        <v>12761</v>
      </c>
      <c r="R1904" s="14">
        <v>12761</v>
      </c>
      <c r="V1904" s="25">
        <v>0.90199636000547501</v>
      </c>
      <c r="Y1904" s="26">
        <v>5221.0247344349009</v>
      </c>
      <c r="AB1904" s="26">
        <v>5221.0247344349009</v>
      </c>
      <c r="AC1904" s="26">
        <v>0</v>
      </c>
      <c r="AD1904" s="26">
        <v>5221.0247344349009</v>
      </c>
      <c r="AF1904" s="14">
        <v>12761</v>
      </c>
      <c r="AG1904" s="14">
        <v>0</v>
      </c>
      <c r="AH1904" s="27">
        <v>0.90199636000547534</v>
      </c>
    </row>
    <row r="1905" spans="1:34" x14ac:dyDescent="0.25">
      <c r="A1905" t="s">
        <v>80</v>
      </c>
      <c r="B1905" s="1">
        <v>44089</v>
      </c>
      <c r="C1905" s="8" t="s">
        <v>388</v>
      </c>
      <c r="D1905" s="10" t="s">
        <v>389</v>
      </c>
      <c r="G1905" s="14">
        <v>12550</v>
      </c>
      <c r="H1905" s="14">
        <v>12550</v>
      </c>
      <c r="J1905" s="14">
        <v>12550</v>
      </c>
      <c r="R1905" s="14">
        <v>12550</v>
      </c>
      <c r="V1905" s="25">
        <v>0.90232368565073862</v>
      </c>
      <c r="Y1905" s="26">
        <v>5136.5597041289529</v>
      </c>
      <c r="AB1905" s="26">
        <v>5136.5597041289529</v>
      </c>
      <c r="AC1905" s="26">
        <v>0</v>
      </c>
      <c r="AD1905" s="26">
        <v>5136.5597041289529</v>
      </c>
      <c r="AF1905" s="14">
        <v>12550</v>
      </c>
      <c r="AG1905" s="14">
        <v>0</v>
      </c>
      <c r="AH1905" s="27">
        <v>0.90232368565073884</v>
      </c>
    </row>
    <row r="1906" spans="1:34" x14ac:dyDescent="0.25">
      <c r="A1906" t="s">
        <v>80</v>
      </c>
      <c r="B1906" s="1">
        <v>44090</v>
      </c>
      <c r="C1906" s="8" t="s">
        <v>388</v>
      </c>
      <c r="D1906" s="10" t="s">
        <v>389</v>
      </c>
      <c r="G1906" s="14">
        <v>12114</v>
      </c>
      <c r="H1906" s="14">
        <v>12114</v>
      </c>
      <c r="J1906" s="14">
        <v>12114</v>
      </c>
      <c r="R1906" s="14">
        <v>12114</v>
      </c>
      <c r="V1906" s="25">
        <v>0.90198565358692262</v>
      </c>
      <c r="Y1906" s="26">
        <v>4956.2528724006752</v>
      </c>
      <c r="AB1906" s="26">
        <v>4956.2528724006752</v>
      </c>
      <c r="AC1906" s="26">
        <v>0</v>
      </c>
      <c r="AD1906" s="26">
        <v>4956.2528724006752</v>
      </c>
      <c r="AF1906" s="14">
        <v>12114</v>
      </c>
      <c r="AG1906" s="14">
        <v>0</v>
      </c>
      <c r="AH1906" s="27">
        <v>0.90198565358692229</v>
      </c>
    </row>
    <row r="1907" spans="1:34" x14ac:dyDescent="0.25">
      <c r="A1907" t="s">
        <v>80</v>
      </c>
      <c r="B1907" s="1">
        <v>44091</v>
      </c>
      <c r="C1907" s="8" t="s">
        <v>388</v>
      </c>
      <c r="D1907" s="10" t="s">
        <v>389</v>
      </c>
      <c r="G1907" s="14">
        <v>11886</v>
      </c>
      <c r="H1907" s="14">
        <v>11886</v>
      </c>
      <c r="J1907" s="14">
        <v>11886</v>
      </c>
      <c r="R1907" s="14">
        <v>11886</v>
      </c>
      <c r="V1907" s="25">
        <v>0.90247997541685032</v>
      </c>
      <c r="Y1907" s="26">
        <v>4865.6353420565383</v>
      </c>
      <c r="AB1907" s="26">
        <v>4865.6353420565383</v>
      </c>
      <c r="AC1907" s="26">
        <v>0</v>
      </c>
      <c r="AD1907" s="26">
        <v>4865.6353420565383</v>
      </c>
      <c r="AF1907" s="14">
        <v>11886</v>
      </c>
      <c r="AG1907" s="14">
        <v>0</v>
      </c>
      <c r="AH1907" s="27">
        <v>0.90247997541685043</v>
      </c>
    </row>
    <row r="1908" spans="1:34" x14ac:dyDescent="0.25">
      <c r="A1908" t="s">
        <v>80</v>
      </c>
      <c r="B1908" s="1">
        <v>44092</v>
      </c>
      <c r="C1908" s="8" t="s">
        <v>388</v>
      </c>
      <c r="D1908" s="10" t="s">
        <v>389</v>
      </c>
      <c r="G1908" s="14">
        <v>12583</v>
      </c>
      <c r="H1908" s="14">
        <v>12583</v>
      </c>
      <c r="J1908" s="14">
        <v>12583</v>
      </c>
      <c r="R1908" s="14">
        <v>12583</v>
      </c>
      <c r="V1908" s="25">
        <v>0.90306405228566855</v>
      </c>
      <c r="Y1908" s="26">
        <v>5154.2918824607286</v>
      </c>
      <c r="AB1908" s="26">
        <v>5154.2918824607286</v>
      </c>
      <c r="AC1908" s="26">
        <v>0</v>
      </c>
      <c r="AD1908" s="26">
        <v>5154.2918824607286</v>
      </c>
      <c r="AF1908" s="14">
        <v>12583</v>
      </c>
      <c r="AG1908" s="14">
        <v>0</v>
      </c>
      <c r="AH1908" s="27">
        <v>0.90306405228566888</v>
      </c>
    </row>
    <row r="1909" spans="1:34" x14ac:dyDescent="0.25">
      <c r="A1909" t="s">
        <v>80</v>
      </c>
      <c r="B1909" s="1">
        <v>44093</v>
      </c>
      <c r="C1909" s="8" t="s">
        <v>388</v>
      </c>
      <c r="D1909" s="10" t="s">
        <v>389</v>
      </c>
      <c r="G1909" s="14">
        <v>12888</v>
      </c>
      <c r="H1909" s="14">
        <v>12888</v>
      </c>
      <c r="J1909" s="14">
        <v>12888</v>
      </c>
      <c r="R1909" s="14">
        <v>12888</v>
      </c>
      <c r="V1909" s="25">
        <v>0.90569591130864602</v>
      </c>
      <c r="Y1909" s="26">
        <v>5294.6126338987351</v>
      </c>
      <c r="AB1909" s="26">
        <v>5294.6126338987351</v>
      </c>
      <c r="AC1909" s="26">
        <v>0</v>
      </c>
      <c r="AD1909" s="26">
        <v>5294.6126338987351</v>
      </c>
      <c r="AF1909" s="14">
        <v>12888</v>
      </c>
      <c r="AG1909" s="14">
        <v>0</v>
      </c>
      <c r="AH1909" s="27">
        <v>0.90569591130864591</v>
      </c>
    </row>
    <row r="1910" spans="1:34" x14ac:dyDescent="0.25">
      <c r="A1910" t="s">
        <v>80</v>
      </c>
      <c r="B1910" s="1">
        <v>44094</v>
      </c>
      <c r="C1910" s="8" t="s">
        <v>388</v>
      </c>
      <c r="D1910" s="10" t="s">
        <v>389</v>
      </c>
      <c r="G1910" s="14">
        <v>13168</v>
      </c>
      <c r="H1910" s="14">
        <v>13168</v>
      </c>
      <c r="J1910" s="14">
        <v>13168</v>
      </c>
      <c r="R1910" s="14">
        <v>13168</v>
      </c>
      <c r="V1910" s="25">
        <v>0.90611301369870667</v>
      </c>
      <c r="Y1910" s="26">
        <v>5412.1327777052593</v>
      </c>
      <c r="AB1910" s="26">
        <v>5412.1327777052593</v>
      </c>
      <c r="AC1910" s="26">
        <v>0</v>
      </c>
      <c r="AD1910" s="26">
        <v>5412.1327777052593</v>
      </c>
      <c r="AF1910" s="14">
        <v>13168</v>
      </c>
      <c r="AG1910" s="14">
        <v>0</v>
      </c>
      <c r="AH1910" s="27">
        <v>0.90611301369870656</v>
      </c>
    </row>
    <row r="1911" spans="1:34" x14ac:dyDescent="0.25">
      <c r="A1911" t="s">
        <v>80</v>
      </c>
      <c r="B1911" s="1">
        <v>44095</v>
      </c>
      <c r="C1911" s="8" t="s">
        <v>388</v>
      </c>
      <c r="D1911" s="10" t="s">
        <v>389</v>
      </c>
      <c r="G1911" s="14">
        <v>13198</v>
      </c>
      <c r="H1911" s="14">
        <v>13198</v>
      </c>
      <c r="J1911" s="14">
        <v>13198</v>
      </c>
      <c r="R1911" s="14">
        <v>13198</v>
      </c>
      <c r="V1911" s="25">
        <v>0.90275153223927873</v>
      </c>
      <c r="Y1911" s="26">
        <v>5404.3393974898172</v>
      </c>
      <c r="AB1911" s="26">
        <v>5404.3393974898172</v>
      </c>
      <c r="AC1911" s="26">
        <v>0</v>
      </c>
      <c r="AD1911" s="26">
        <v>5404.3393974898163</v>
      </c>
      <c r="AF1911" s="14">
        <v>13198</v>
      </c>
      <c r="AG1911" s="14">
        <v>0</v>
      </c>
      <c r="AH1911" s="27">
        <v>0.90275153223927873</v>
      </c>
    </row>
    <row r="1912" spans="1:34" x14ac:dyDescent="0.25">
      <c r="A1912" t="s">
        <v>80</v>
      </c>
      <c r="B1912" s="1">
        <v>44096</v>
      </c>
      <c r="C1912" s="8" t="s">
        <v>388</v>
      </c>
      <c r="D1912" s="10" t="s">
        <v>389</v>
      </c>
      <c r="G1912" s="14">
        <v>13278</v>
      </c>
      <c r="H1912" s="14">
        <v>13278</v>
      </c>
      <c r="J1912" s="14">
        <v>13278</v>
      </c>
      <c r="R1912" s="14">
        <v>13278</v>
      </c>
      <c r="V1912" s="25">
        <v>0.89927823813617958</v>
      </c>
      <c r="Y1912" s="26">
        <v>5416.1789541835742</v>
      </c>
      <c r="AB1912" s="26">
        <v>5416.1789541835742</v>
      </c>
      <c r="AC1912" s="26">
        <v>0</v>
      </c>
      <c r="AD1912" s="26">
        <v>5416.1789541835742</v>
      </c>
      <c r="AF1912" s="14">
        <v>13278</v>
      </c>
      <c r="AG1912" s="14">
        <v>0</v>
      </c>
      <c r="AH1912" s="27">
        <v>0.89927823813617946</v>
      </c>
    </row>
    <row r="1913" spans="1:34" x14ac:dyDescent="0.25">
      <c r="A1913" t="s">
        <v>80</v>
      </c>
      <c r="B1913" s="1">
        <v>44097</v>
      </c>
      <c r="C1913" s="8" t="s">
        <v>388</v>
      </c>
      <c r="D1913" s="10" t="s">
        <v>389</v>
      </c>
      <c r="G1913" s="14">
        <v>13412</v>
      </c>
      <c r="H1913" s="14">
        <v>13412</v>
      </c>
      <c r="J1913" s="14">
        <v>13412</v>
      </c>
      <c r="R1913" s="14">
        <v>13412</v>
      </c>
      <c r="V1913" s="25">
        <v>0.89963946063699829</v>
      </c>
      <c r="Y1913" s="26">
        <v>5473.0359182368929</v>
      </c>
      <c r="AB1913" s="26">
        <v>5473.0359182368929</v>
      </c>
      <c r="AC1913" s="26">
        <v>0</v>
      </c>
      <c r="AD1913" s="26">
        <v>5473.0359182368929</v>
      </c>
      <c r="AF1913" s="14">
        <v>13412</v>
      </c>
      <c r="AG1913" s="14">
        <v>0</v>
      </c>
      <c r="AH1913" s="27">
        <v>0.89963946063699807</v>
      </c>
    </row>
    <row r="1914" spans="1:34" x14ac:dyDescent="0.25">
      <c r="A1914" t="s">
        <v>80</v>
      </c>
      <c r="B1914" s="1">
        <v>44098</v>
      </c>
      <c r="C1914" s="8" t="s">
        <v>388</v>
      </c>
      <c r="D1914" s="10" t="s">
        <v>389</v>
      </c>
      <c r="G1914" s="14">
        <v>12518</v>
      </c>
      <c r="H1914" s="14">
        <v>12518</v>
      </c>
      <c r="J1914" s="14">
        <v>12518</v>
      </c>
      <c r="R1914" s="14">
        <v>12518</v>
      </c>
      <c r="V1914" s="25">
        <v>0.9014666613340423</v>
      </c>
      <c r="Y1914" s="26">
        <v>5118.5962508638877</v>
      </c>
      <c r="AB1914" s="26">
        <v>5118.5962508638877</v>
      </c>
      <c r="AC1914" s="26">
        <v>0</v>
      </c>
      <c r="AD1914" s="26">
        <v>5118.5962508638877</v>
      </c>
      <c r="AF1914" s="14">
        <v>12518</v>
      </c>
      <c r="AG1914" s="14">
        <v>0</v>
      </c>
      <c r="AH1914" s="27">
        <v>0.90146666133404241</v>
      </c>
    </row>
    <row r="1915" spans="1:34" x14ac:dyDescent="0.25">
      <c r="A1915" t="s">
        <v>80</v>
      </c>
      <c r="B1915" s="1">
        <v>44099</v>
      </c>
      <c r="C1915" s="8" t="s">
        <v>388</v>
      </c>
      <c r="D1915" s="10" t="s">
        <v>389</v>
      </c>
      <c r="G1915" s="14">
        <v>13603</v>
      </c>
      <c r="H1915" s="14">
        <v>13603</v>
      </c>
      <c r="J1915" s="14">
        <v>13603</v>
      </c>
      <c r="R1915" s="14">
        <v>13603</v>
      </c>
      <c r="V1915" s="25">
        <v>0.90563931377225981</v>
      </c>
      <c r="Y1915" s="26">
        <v>5587.9977434859757</v>
      </c>
      <c r="AB1915" s="26">
        <v>5587.9977434859757</v>
      </c>
      <c r="AC1915" s="26">
        <v>0</v>
      </c>
      <c r="AD1915" s="26">
        <v>5587.9977434859757</v>
      </c>
      <c r="AF1915" s="14">
        <v>13603</v>
      </c>
      <c r="AG1915" s="14">
        <v>0</v>
      </c>
      <c r="AH1915" s="27">
        <v>0.90563931377225981</v>
      </c>
    </row>
    <row r="1916" spans="1:34" x14ac:dyDescent="0.25">
      <c r="A1916" t="s">
        <v>80</v>
      </c>
      <c r="B1916" s="1">
        <v>44100</v>
      </c>
      <c r="C1916" s="8" t="s">
        <v>388</v>
      </c>
      <c r="D1916" s="10" t="s">
        <v>389</v>
      </c>
      <c r="G1916" s="14">
        <v>13539</v>
      </c>
      <c r="H1916" s="14">
        <v>13539</v>
      </c>
      <c r="J1916" s="14">
        <v>13539</v>
      </c>
      <c r="R1916" s="14">
        <v>13539</v>
      </c>
      <c r="V1916" s="25">
        <v>0.90635328187107533</v>
      </c>
      <c r="Y1916" s="26">
        <v>5566.0916998178791</v>
      </c>
      <c r="AB1916" s="26">
        <v>5566.0916998178791</v>
      </c>
      <c r="AC1916" s="26">
        <v>0</v>
      </c>
      <c r="AD1916" s="26">
        <v>5566.0916998178791</v>
      </c>
      <c r="AF1916" s="14">
        <v>13539</v>
      </c>
      <c r="AG1916" s="14">
        <v>0</v>
      </c>
      <c r="AH1916" s="27">
        <v>0.90635328187107556</v>
      </c>
    </row>
    <row r="1917" spans="1:34" x14ac:dyDescent="0.25">
      <c r="A1917" t="s">
        <v>80</v>
      </c>
      <c r="B1917" s="1">
        <v>44101</v>
      </c>
      <c r="C1917" s="8" t="s">
        <v>388</v>
      </c>
      <c r="D1917" s="10" t="s">
        <v>389</v>
      </c>
      <c r="G1917" s="14">
        <v>12679</v>
      </c>
      <c r="H1917" s="14">
        <v>12679</v>
      </c>
      <c r="J1917" s="14">
        <v>12679</v>
      </c>
      <c r="R1917" s="14">
        <v>12679</v>
      </c>
      <c r="V1917" s="25">
        <v>0.90695580354883398</v>
      </c>
      <c r="Y1917" s="26">
        <v>5215.9976019430405</v>
      </c>
      <c r="AB1917" s="26">
        <v>5215.9976019430405</v>
      </c>
      <c r="AC1917" s="26">
        <v>0</v>
      </c>
      <c r="AD1917" s="26">
        <v>5215.9976019430405</v>
      </c>
      <c r="AF1917" s="14">
        <v>12679</v>
      </c>
      <c r="AG1917" s="14">
        <v>0</v>
      </c>
      <c r="AH1917" s="27">
        <v>0.90695580354883387</v>
      </c>
    </row>
    <row r="1918" spans="1:34" x14ac:dyDescent="0.25">
      <c r="A1918" t="s">
        <v>80</v>
      </c>
      <c r="B1918" s="1">
        <v>44102</v>
      </c>
      <c r="C1918" s="8" t="s">
        <v>388</v>
      </c>
      <c r="D1918" s="10" t="s">
        <v>389</v>
      </c>
      <c r="G1918" s="14">
        <v>13020</v>
      </c>
      <c r="H1918" s="14">
        <v>13020</v>
      </c>
      <c r="J1918" s="14">
        <v>13020</v>
      </c>
      <c r="R1918" s="14">
        <v>13020</v>
      </c>
      <c r="V1918" s="25">
        <v>0.90743595244530251</v>
      </c>
      <c r="Y1918" s="26">
        <v>5359.1168096260744</v>
      </c>
      <c r="AB1918" s="26">
        <v>5359.1168096260744</v>
      </c>
      <c r="AC1918" s="26">
        <v>0</v>
      </c>
      <c r="AD1918" s="26">
        <v>5359.1168096260744</v>
      </c>
      <c r="AF1918" s="14">
        <v>13020</v>
      </c>
      <c r="AG1918" s="14">
        <v>0</v>
      </c>
      <c r="AH1918" s="27">
        <v>0.90743595244530229</v>
      </c>
    </row>
    <row r="1919" spans="1:34" x14ac:dyDescent="0.25">
      <c r="A1919" t="s">
        <v>80</v>
      </c>
      <c r="B1919" s="1">
        <v>44103</v>
      </c>
      <c r="C1919" s="8" t="s">
        <v>388</v>
      </c>
      <c r="D1919" s="10" t="s">
        <v>389</v>
      </c>
      <c r="G1919" s="14">
        <v>13505</v>
      </c>
      <c r="H1919" s="14">
        <v>13505</v>
      </c>
      <c r="J1919" s="14">
        <v>13505</v>
      </c>
      <c r="R1919" s="14">
        <v>13505</v>
      </c>
      <c r="V1919" s="25">
        <v>0.90402240552407553</v>
      </c>
      <c r="Y1919" s="26">
        <v>5537.8353578406477</v>
      </c>
      <c r="AB1919" s="26">
        <v>5537.8353578406477</v>
      </c>
      <c r="AC1919" s="26">
        <v>0</v>
      </c>
      <c r="AD1919" s="26">
        <v>5537.8353578406477</v>
      </c>
      <c r="AF1919" s="14">
        <v>13505</v>
      </c>
      <c r="AG1919" s="14">
        <v>0</v>
      </c>
      <c r="AH1919" s="27">
        <v>0.9040224055240762</v>
      </c>
    </row>
    <row r="1920" spans="1:34" x14ac:dyDescent="0.25">
      <c r="A1920" t="s">
        <v>80</v>
      </c>
      <c r="B1920" s="1">
        <v>44104</v>
      </c>
      <c r="C1920" s="8" t="s">
        <v>388</v>
      </c>
      <c r="D1920" s="10" t="s">
        <v>389</v>
      </c>
      <c r="G1920" s="14">
        <v>13499</v>
      </c>
      <c r="H1920" s="14">
        <v>13499</v>
      </c>
      <c r="J1920" s="14">
        <v>13499</v>
      </c>
      <c r="R1920" s="14">
        <v>13499</v>
      </c>
      <c r="V1920" s="25">
        <v>0.90317855590980434</v>
      </c>
      <c r="Y1920" s="26">
        <v>5530.208074963688</v>
      </c>
      <c r="AB1920" s="26">
        <v>5530.208074963688</v>
      </c>
      <c r="AC1920" s="26">
        <v>0</v>
      </c>
      <c r="AD1920" s="26">
        <v>5530.208074963688</v>
      </c>
      <c r="AF1920" s="14">
        <v>13499</v>
      </c>
      <c r="AG1920" s="14">
        <v>0</v>
      </c>
      <c r="AH1920" s="27">
        <v>0.903178555909804</v>
      </c>
    </row>
    <row r="1921" spans="1:34" x14ac:dyDescent="0.25">
      <c r="A1921" t="s">
        <v>80</v>
      </c>
      <c r="B1921" s="1">
        <v>44105</v>
      </c>
      <c r="C1921" s="8" t="s">
        <v>388</v>
      </c>
      <c r="D1921" s="10" t="s">
        <v>389</v>
      </c>
      <c r="G1921" s="14">
        <v>13341</v>
      </c>
      <c r="H1921" s="14">
        <v>13341</v>
      </c>
      <c r="J1921" s="14">
        <v>13341</v>
      </c>
      <c r="R1921" s="14">
        <v>13341</v>
      </c>
      <c r="V1921" s="25">
        <v>0.90186458281546611</v>
      </c>
      <c r="Y1921" s="26">
        <v>5457.5280090632987</v>
      </c>
      <c r="AB1921" s="26">
        <v>5457.5280090632987</v>
      </c>
      <c r="AC1921" s="26">
        <v>0</v>
      </c>
      <c r="AD1921" s="26">
        <v>5457.5280090632987</v>
      </c>
      <c r="AF1921" s="14">
        <v>13341</v>
      </c>
      <c r="AG1921" s="14">
        <v>0</v>
      </c>
      <c r="AH1921" s="27">
        <v>0.90186458281546578</v>
      </c>
    </row>
    <row r="1922" spans="1:34" x14ac:dyDescent="0.25">
      <c r="A1922" t="s">
        <v>80</v>
      </c>
      <c r="B1922" s="1">
        <v>44106</v>
      </c>
      <c r="C1922" s="8" t="s">
        <v>388</v>
      </c>
      <c r="D1922" s="10" t="s">
        <v>389</v>
      </c>
      <c r="G1922" s="14">
        <v>13365</v>
      </c>
      <c r="H1922" s="14">
        <v>13365</v>
      </c>
      <c r="J1922" s="14">
        <v>13365</v>
      </c>
      <c r="R1922" s="14">
        <v>13365</v>
      </c>
      <c r="V1922" s="25">
        <v>0.90000793864201512</v>
      </c>
      <c r="Y1922" s="26">
        <v>5456.0904373318454</v>
      </c>
      <c r="AB1922" s="26">
        <v>5456.0904373318454</v>
      </c>
      <c r="AC1922" s="26">
        <v>0</v>
      </c>
      <c r="AD1922" s="26">
        <v>5456.0904373318454</v>
      </c>
      <c r="AF1922" s="14">
        <v>13365</v>
      </c>
      <c r="AG1922" s="14">
        <v>0</v>
      </c>
      <c r="AH1922" s="27">
        <v>0.90000793864201512</v>
      </c>
    </row>
    <row r="1923" spans="1:34" x14ac:dyDescent="0.25">
      <c r="A1923" t="s">
        <v>80</v>
      </c>
      <c r="B1923" s="1">
        <v>44107</v>
      </c>
      <c r="C1923" s="8" t="s">
        <v>388</v>
      </c>
      <c r="D1923" s="10" t="s">
        <v>389</v>
      </c>
      <c r="G1923" s="14">
        <v>13539</v>
      </c>
      <c r="H1923" s="14">
        <v>13539</v>
      </c>
      <c r="J1923" s="14">
        <v>13539</v>
      </c>
      <c r="R1923" s="14">
        <v>13539</v>
      </c>
      <c r="V1923" s="25">
        <v>0.89972841854185359</v>
      </c>
      <c r="Y1923" s="26">
        <v>5525.4071262340722</v>
      </c>
      <c r="AB1923" s="26">
        <v>5525.4071262340722</v>
      </c>
      <c r="AC1923" s="26">
        <v>0</v>
      </c>
      <c r="AD1923" s="26">
        <v>5525.4071262340722</v>
      </c>
      <c r="AF1923" s="14">
        <v>13539</v>
      </c>
      <c r="AG1923" s="14">
        <v>0</v>
      </c>
      <c r="AH1923" s="27">
        <v>0.89972841854185381</v>
      </c>
    </row>
    <row r="1924" spans="1:34" x14ac:dyDescent="0.25">
      <c r="A1924" t="s">
        <v>80</v>
      </c>
      <c r="B1924" s="1">
        <v>44108</v>
      </c>
      <c r="C1924" s="8" t="s">
        <v>388</v>
      </c>
      <c r="D1924" s="10" t="s">
        <v>389</v>
      </c>
      <c r="G1924" s="14">
        <v>13237</v>
      </c>
      <c r="H1924" s="14">
        <v>13237</v>
      </c>
      <c r="J1924" s="14">
        <v>13237</v>
      </c>
      <c r="R1924" s="14">
        <v>13237</v>
      </c>
      <c r="V1924" s="25">
        <v>0.89985797851965987</v>
      </c>
      <c r="Y1924" s="26">
        <v>5402.9356812805545</v>
      </c>
      <c r="AB1924" s="26">
        <v>5402.9356812805545</v>
      </c>
      <c r="AC1924" s="26">
        <v>0</v>
      </c>
      <c r="AD1924" s="26">
        <v>5402.9356812805545</v>
      </c>
      <c r="AF1924" s="14">
        <v>13237</v>
      </c>
      <c r="AG1924" s="14">
        <v>0</v>
      </c>
      <c r="AH1924" s="27">
        <v>0.89985797851965976</v>
      </c>
    </row>
    <row r="1925" spans="1:34" x14ac:dyDescent="0.25">
      <c r="A1925" t="s">
        <v>80</v>
      </c>
      <c r="B1925" s="1">
        <v>44109</v>
      </c>
      <c r="C1925" s="8" t="s">
        <v>388</v>
      </c>
      <c r="D1925" s="10" t="s">
        <v>389</v>
      </c>
      <c r="G1925" s="14">
        <v>13221</v>
      </c>
      <c r="H1925" s="14">
        <v>13221</v>
      </c>
      <c r="J1925" s="14">
        <v>13221</v>
      </c>
      <c r="R1925" s="14">
        <v>13221</v>
      </c>
      <c r="V1925" s="25">
        <v>0.90271151457278465</v>
      </c>
      <c r="Y1925" s="26">
        <v>5413.5174924326147</v>
      </c>
      <c r="AB1925" s="26">
        <v>5413.5174924326147</v>
      </c>
      <c r="AC1925" s="26">
        <v>0</v>
      </c>
      <c r="AD1925" s="26">
        <v>5413.5174924326147</v>
      </c>
      <c r="AF1925" s="14">
        <v>13221</v>
      </c>
      <c r="AG1925" s="14">
        <v>0</v>
      </c>
      <c r="AH1925" s="27">
        <v>0.90271151457278498</v>
      </c>
    </row>
    <row r="1926" spans="1:34" x14ac:dyDescent="0.25">
      <c r="A1926" t="s">
        <v>80</v>
      </c>
      <c r="B1926" s="1">
        <v>44110</v>
      </c>
      <c r="C1926" s="8" t="s">
        <v>388</v>
      </c>
      <c r="D1926" s="10" t="s">
        <v>389</v>
      </c>
      <c r="G1926" s="14">
        <v>13766</v>
      </c>
      <c r="H1926" s="14">
        <v>13766</v>
      </c>
      <c r="J1926" s="14">
        <v>13766</v>
      </c>
      <c r="R1926" s="14">
        <v>13766</v>
      </c>
      <c r="V1926" s="25">
        <v>0.90109237057538349</v>
      </c>
      <c r="Y1926" s="26">
        <v>5626.5649288043878</v>
      </c>
      <c r="AB1926" s="26">
        <v>5626.5649288043878</v>
      </c>
      <c r="AC1926" s="26">
        <v>0</v>
      </c>
      <c r="AD1926" s="26">
        <v>5626.5649288043878</v>
      </c>
      <c r="AF1926" s="14">
        <v>13766</v>
      </c>
      <c r="AG1926" s="14">
        <v>0</v>
      </c>
      <c r="AH1926" s="27">
        <v>0.90109237057538349</v>
      </c>
    </row>
    <row r="1927" spans="1:34" x14ac:dyDescent="0.25">
      <c r="A1927" t="s">
        <v>80</v>
      </c>
      <c r="B1927" s="1">
        <v>44111</v>
      </c>
      <c r="C1927" s="8" t="s">
        <v>388</v>
      </c>
      <c r="D1927" s="10" t="s">
        <v>389</v>
      </c>
      <c r="G1927" s="14">
        <v>13656</v>
      </c>
      <c r="H1927" s="14">
        <v>13656</v>
      </c>
      <c r="J1927" s="14">
        <v>13656</v>
      </c>
      <c r="R1927" s="14">
        <v>13656</v>
      </c>
      <c r="V1927" s="25">
        <v>0.90092197564089982</v>
      </c>
      <c r="Y1927" s="26">
        <v>5580.5492553601662</v>
      </c>
      <c r="AB1927" s="26">
        <v>5580.5492553601662</v>
      </c>
      <c r="AC1927" s="26">
        <v>0</v>
      </c>
      <c r="AD1927" s="26">
        <v>5580.5492553601662</v>
      </c>
      <c r="AF1927" s="14">
        <v>13656</v>
      </c>
      <c r="AG1927" s="14">
        <v>0</v>
      </c>
      <c r="AH1927" s="27">
        <v>0.90092197564089993</v>
      </c>
    </row>
    <row r="1928" spans="1:34" x14ac:dyDescent="0.25">
      <c r="A1928" t="s">
        <v>80</v>
      </c>
      <c r="B1928" s="1">
        <v>44112</v>
      </c>
      <c r="C1928" s="8" t="s">
        <v>388</v>
      </c>
      <c r="D1928" s="10" t="s">
        <v>389</v>
      </c>
      <c r="G1928" s="14">
        <v>13450</v>
      </c>
      <c r="H1928" s="14">
        <v>13450</v>
      </c>
      <c r="J1928" s="14">
        <v>13450</v>
      </c>
      <c r="R1928" s="14">
        <v>13450</v>
      </c>
      <c r="V1928" s="25">
        <v>0.90206783976865124</v>
      </c>
      <c r="Y1928" s="26">
        <v>5503.3576965138463</v>
      </c>
      <c r="AB1928" s="26">
        <v>5503.3576965138463</v>
      </c>
      <c r="AC1928" s="26">
        <v>0</v>
      </c>
      <c r="AD1928" s="26">
        <v>5503.3576965138454</v>
      </c>
      <c r="AF1928" s="14">
        <v>13450</v>
      </c>
      <c r="AG1928" s="14">
        <v>0</v>
      </c>
      <c r="AH1928" s="27">
        <v>0.9020678397686509</v>
      </c>
    </row>
    <row r="1929" spans="1:34" x14ac:dyDescent="0.25">
      <c r="A1929" t="s">
        <v>80</v>
      </c>
      <c r="B1929" s="1">
        <v>44113</v>
      </c>
      <c r="C1929" s="8" t="s">
        <v>388</v>
      </c>
      <c r="D1929" s="10" t="s">
        <v>389</v>
      </c>
      <c r="G1929" s="14">
        <v>13420</v>
      </c>
      <c r="H1929" s="14">
        <v>13420</v>
      </c>
      <c r="J1929" s="14">
        <v>13420</v>
      </c>
      <c r="R1929" s="14">
        <v>13420</v>
      </c>
      <c r="V1929" s="25">
        <v>0.90233394899405661</v>
      </c>
      <c r="Y1929" s="26">
        <v>5492.7024137947765</v>
      </c>
      <c r="AB1929" s="26">
        <v>5492.7024137947765</v>
      </c>
      <c r="AC1929" s="26">
        <v>0</v>
      </c>
      <c r="AD1929" s="26">
        <v>5492.7024137947765</v>
      </c>
      <c r="AF1929" s="14">
        <v>13420</v>
      </c>
      <c r="AG1929" s="14">
        <v>0</v>
      </c>
      <c r="AH1929" s="27">
        <v>0.90233394899405661</v>
      </c>
    </row>
    <row r="1930" spans="1:34" x14ac:dyDescent="0.25">
      <c r="A1930" t="s">
        <v>80</v>
      </c>
      <c r="B1930" s="1">
        <v>44114</v>
      </c>
      <c r="C1930" s="8" t="s">
        <v>388</v>
      </c>
      <c r="D1930" s="10" t="s">
        <v>389</v>
      </c>
      <c r="G1930" s="14">
        <v>13419</v>
      </c>
      <c r="H1930" s="14">
        <v>13419</v>
      </c>
      <c r="J1930" s="14">
        <v>13419</v>
      </c>
      <c r="R1930" s="14">
        <v>13419</v>
      </c>
      <c r="V1930" s="25">
        <v>0.90078960540611686</v>
      </c>
      <c r="Y1930" s="26">
        <v>5482.8930677144745</v>
      </c>
      <c r="AB1930" s="26">
        <v>5482.8930677144745</v>
      </c>
      <c r="AC1930" s="26">
        <v>0</v>
      </c>
      <c r="AD1930" s="26">
        <v>5482.8930677144745</v>
      </c>
      <c r="AF1930" s="14">
        <v>13419</v>
      </c>
      <c r="AG1930" s="14">
        <v>0</v>
      </c>
      <c r="AH1930" s="27">
        <v>0.90078960540611708</v>
      </c>
    </row>
    <row r="1931" spans="1:34" x14ac:dyDescent="0.25">
      <c r="A1931" t="s">
        <v>80</v>
      </c>
      <c r="B1931" s="1">
        <v>44115</v>
      </c>
      <c r="C1931" s="8" t="s">
        <v>388</v>
      </c>
      <c r="D1931" s="10" t="s">
        <v>389</v>
      </c>
      <c r="G1931" s="14">
        <v>13601</v>
      </c>
      <c r="H1931" s="14">
        <v>13601</v>
      </c>
      <c r="J1931" s="14">
        <v>13601</v>
      </c>
      <c r="R1931" s="14">
        <v>13601</v>
      </c>
      <c r="V1931" s="25">
        <v>0.90440578099614977</v>
      </c>
      <c r="Y1931" s="26">
        <v>5579.5661054189095</v>
      </c>
      <c r="AB1931" s="26">
        <v>5579.5661054189095</v>
      </c>
      <c r="AC1931" s="26">
        <v>0</v>
      </c>
      <c r="AD1931" s="26">
        <v>5579.5661054189095</v>
      </c>
      <c r="AF1931" s="14">
        <v>13601</v>
      </c>
      <c r="AG1931" s="14">
        <v>0</v>
      </c>
      <c r="AH1931" s="27">
        <v>0.90440578099614999</v>
      </c>
    </row>
    <row r="1932" spans="1:34" x14ac:dyDescent="0.25">
      <c r="A1932" t="s">
        <v>80</v>
      </c>
      <c r="B1932" s="1">
        <v>44116</v>
      </c>
      <c r="C1932" s="8" t="s">
        <v>388</v>
      </c>
      <c r="D1932" s="10" t="s">
        <v>389</v>
      </c>
      <c r="G1932" s="14">
        <v>13491</v>
      </c>
      <c r="H1932" s="14">
        <v>13491</v>
      </c>
      <c r="J1932" s="14">
        <v>13491</v>
      </c>
      <c r="R1932" s="14">
        <v>13491</v>
      </c>
      <c r="V1932" s="25">
        <v>0.90210930287830104</v>
      </c>
      <c r="Y1932" s="26">
        <v>5520.3874613906974</v>
      </c>
      <c r="AB1932" s="26">
        <v>5520.3874613906974</v>
      </c>
      <c r="AC1932" s="26">
        <v>0</v>
      </c>
      <c r="AD1932" s="26">
        <v>5520.3874613906974</v>
      </c>
      <c r="AF1932" s="14">
        <v>13491</v>
      </c>
      <c r="AG1932" s="14">
        <v>0</v>
      </c>
      <c r="AH1932" s="27">
        <v>0.90210930287830093</v>
      </c>
    </row>
    <row r="1933" spans="1:34" x14ac:dyDescent="0.25">
      <c r="A1933" t="s">
        <v>80</v>
      </c>
      <c r="B1933" s="1">
        <v>44117</v>
      </c>
      <c r="C1933" s="8" t="s">
        <v>388</v>
      </c>
      <c r="D1933" s="10" t="s">
        <v>389</v>
      </c>
      <c r="G1933" s="14">
        <v>13459</v>
      </c>
      <c r="H1933" s="14">
        <v>13459</v>
      </c>
      <c r="J1933" s="14">
        <v>13459</v>
      </c>
      <c r="R1933" s="14">
        <v>13459</v>
      </c>
      <c r="V1933" s="25">
        <v>0.90267921378363525</v>
      </c>
      <c r="Y1933" s="26">
        <v>5510.7726221815765</v>
      </c>
      <c r="AB1933" s="26">
        <v>5510.7726221815765</v>
      </c>
      <c r="AC1933" s="26">
        <v>0</v>
      </c>
      <c r="AD1933" s="26">
        <v>5510.7726221815765</v>
      </c>
      <c r="AF1933" s="14">
        <v>13459</v>
      </c>
      <c r="AG1933" s="14">
        <v>0</v>
      </c>
      <c r="AH1933" s="27">
        <v>0.90267921378363514</v>
      </c>
    </row>
    <row r="1934" spans="1:34" x14ac:dyDescent="0.25">
      <c r="A1934" t="s">
        <v>80</v>
      </c>
      <c r="B1934" s="1">
        <v>44118</v>
      </c>
      <c r="C1934" s="8" t="s">
        <v>388</v>
      </c>
      <c r="D1934" s="10" t="s">
        <v>389</v>
      </c>
      <c r="G1934" s="14">
        <v>13418</v>
      </c>
      <c r="H1934" s="14">
        <v>13418</v>
      </c>
      <c r="J1934" s="14">
        <v>13418</v>
      </c>
      <c r="R1934" s="14">
        <v>37683</v>
      </c>
      <c r="V1934" s="25">
        <v>0.90424036123030016</v>
      </c>
      <c r="Y1934" s="26">
        <v>5503.4868444394824</v>
      </c>
      <c r="AB1934" s="26">
        <v>5503.4868444394824</v>
      </c>
      <c r="AC1934" s="26">
        <v>0</v>
      </c>
      <c r="AD1934" s="26">
        <v>15454.434080366993</v>
      </c>
      <c r="AF1934" s="14">
        <v>13418</v>
      </c>
      <c r="AG1934" s="14">
        <v>-24265</v>
      </c>
      <c r="AH1934" s="27">
        <v>0.90424036123030049</v>
      </c>
    </row>
    <row r="1935" spans="1:34" x14ac:dyDescent="0.25">
      <c r="A1935" t="s">
        <v>80</v>
      </c>
      <c r="B1935" s="1">
        <v>44119</v>
      </c>
      <c r="C1935" s="8" t="s">
        <v>388</v>
      </c>
      <c r="D1935" s="10" t="s">
        <v>389</v>
      </c>
      <c r="G1935" s="14">
        <v>46708</v>
      </c>
      <c r="H1935" s="14">
        <v>46708</v>
      </c>
      <c r="I1935" s="14">
        <v>27841</v>
      </c>
      <c r="J1935" s="14">
        <v>18867</v>
      </c>
      <c r="N1935" s="14">
        <v>0</v>
      </c>
      <c r="O1935" s="14">
        <v>0</v>
      </c>
      <c r="R1935" s="14">
        <v>46708</v>
      </c>
      <c r="U1935" s="25">
        <v>2.2379949171746265</v>
      </c>
      <c r="V1935" s="25">
        <v>0.90401285081789362</v>
      </c>
      <c r="X1935" s="26">
        <v>28262.474480435976</v>
      </c>
      <c r="Y1935" s="26">
        <v>7736.4854062746426</v>
      </c>
      <c r="AA1935" s="26">
        <v>0</v>
      </c>
      <c r="AB1935" s="26">
        <v>35998.959886710625</v>
      </c>
      <c r="AC1935" s="26">
        <v>0</v>
      </c>
      <c r="AD1935" s="26">
        <v>35998.959886710625</v>
      </c>
      <c r="AF1935" s="14">
        <v>46708</v>
      </c>
      <c r="AG1935" s="14">
        <v>0</v>
      </c>
      <c r="AH1935" s="27">
        <v>1.6991527563894833</v>
      </c>
    </row>
    <row r="1936" spans="1:34" x14ac:dyDescent="0.25">
      <c r="A1936" t="s">
        <v>80</v>
      </c>
      <c r="B1936" s="1">
        <v>44120</v>
      </c>
      <c r="C1936" s="8" t="s">
        <v>388</v>
      </c>
      <c r="D1936" s="10" t="s">
        <v>389</v>
      </c>
      <c r="G1936" s="14">
        <v>31637</v>
      </c>
      <c r="H1936" s="14">
        <v>31637</v>
      </c>
      <c r="I1936" s="14">
        <v>26381</v>
      </c>
      <c r="J1936" s="14">
        <v>5256</v>
      </c>
      <c r="N1936" s="14">
        <v>0</v>
      </c>
      <c r="O1936" s="14">
        <v>0</v>
      </c>
      <c r="R1936" s="14">
        <v>31637</v>
      </c>
      <c r="U1936" s="25">
        <v>2.237799781159759</v>
      </c>
      <c r="V1936" s="25">
        <v>0.90394428283218442</v>
      </c>
      <c r="X1936" s="26">
        <v>26778.037043470351</v>
      </c>
      <c r="Y1936" s="26">
        <v>2155.0794016955138</v>
      </c>
      <c r="AA1936" s="26">
        <v>0</v>
      </c>
      <c r="AB1936" s="26">
        <v>28933.11644516587</v>
      </c>
      <c r="AC1936" s="26">
        <v>0</v>
      </c>
      <c r="AD1936" s="26">
        <v>28933.11644516587</v>
      </c>
      <c r="AF1936" s="14">
        <v>31637</v>
      </c>
      <c r="AG1936" s="14">
        <v>0</v>
      </c>
      <c r="AH1936" s="27">
        <v>2.0162002458305648</v>
      </c>
    </row>
    <row r="1937" spans="1:34" x14ac:dyDescent="0.25">
      <c r="A1937" t="s">
        <v>80</v>
      </c>
      <c r="B1937" s="1">
        <v>44121</v>
      </c>
      <c r="C1937" s="8" t="s">
        <v>388</v>
      </c>
      <c r="D1937" s="10" t="s">
        <v>389</v>
      </c>
      <c r="G1937" s="14">
        <v>21501</v>
      </c>
      <c r="H1937" s="14">
        <v>21501</v>
      </c>
      <c r="I1937" s="14">
        <v>16294</v>
      </c>
      <c r="J1937" s="14">
        <v>5207</v>
      </c>
      <c r="N1937" s="14">
        <v>0</v>
      </c>
      <c r="O1937" s="14">
        <v>0</v>
      </c>
      <c r="R1937" s="14">
        <v>21501</v>
      </c>
      <c r="U1937" s="25">
        <v>2.2396951728322101</v>
      </c>
      <c r="V1937" s="25">
        <v>0.90740297883382459</v>
      </c>
      <c r="X1937" s="26">
        <v>16553.235090912738</v>
      </c>
      <c r="Y1937" s="26">
        <v>2143.1572383393623</v>
      </c>
      <c r="AA1937" s="26">
        <v>0</v>
      </c>
      <c r="AB1937" s="26">
        <v>18696.392329252099</v>
      </c>
      <c r="AC1937" s="26">
        <v>0</v>
      </c>
      <c r="AD1937" s="26">
        <v>18696.392329252099</v>
      </c>
      <c r="AF1937" s="14">
        <v>21501</v>
      </c>
      <c r="AG1937" s="14">
        <v>0</v>
      </c>
      <c r="AH1937" s="27">
        <v>1.917047600433271</v>
      </c>
    </row>
    <row r="1938" spans="1:34" x14ac:dyDescent="0.25">
      <c r="A1938" t="s">
        <v>80</v>
      </c>
      <c r="B1938" s="1">
        <v>44122</v>
      </c>
      <c r="C1938" s="8" t="s">
        <v>388</v>
      </c>
      <c r="D1938" s="10" t="s">
        <v>389</v>
      </c>
      <c r="G1938" s="14">
        <v>21497</v>
      </c>
      <c r="H1938" s="14">
        <v>21497</v>
      </c>
      <c r="I1938" s="14">
        <v>16240</v>
      </c>
      <c r="J1938" s="14">
        <v>5257</v>
      </c>
      <c r="N1938" s="14">
        <v>0</v>
      </c>
      <c r="O1938" s="14">
        <v>0</v>
      </c>
      <c r="R1938" s="14">
        <v>21497</v>
      </c>
      <c r="U1938" s="25">
        <v>2.2373521659025073</v>
      </c>
      <c r="V1938" s="25">
        <v>0.90318554208025426</v>
      </c>
      <c r="X1938" s="26">
        <v>16481.116552628904</v>
      </c>
      <c r="Y1938" s="26">
        <v>2153.6801783145834</v>
      </c>
      <c r="AA1938" s="26">
        <v>0</v>
      </c>
      <c r="AB1938" s="26">
        <v>18634.796730943483</v>
      </c>
      <c r="AC1938" s="26">
        <v>0</v>
      </c>
      <c r="AD1938" s="26">
        <v>18634.796730943483</v>
      </c>
      <c r="AF1938" s="14">
        <v>21497</v>
      </c>
      <c r="AG1938" s="14">
        <v>0</v>
      </c>
      <c r="AH1938" s="27">
        <v>1.9110873874946559</v>
      </c>
    </row>
    <row r="1939" spans="1:34" x14ac:dyDescent="0.25">
      <c r="A1939" t="s">
        <v>80</v>
      </c>
      <c r="B1939" s="1">
        <v>44123</v>
      </c>
      <c r="C1939" s="8" t="s">
        <v>388</v>
      </c>
      <c r="D1939" s="10" t="s">
        <v>389</v>
      </c>
      <c r="G1939" s="14">
        <v>19377</v>
      </c>
      <c r="H1939" s="14">
        <v>19377</v>
      </c>
      <c r="I1939" s="14">
        <v>14726</v>
      </c>
      <c r="J1939" s="14">
        <v>4651</v>
      </c>
      <c r="N1939" s="14">
        <v>0</v>
      </c>
      <c r="O1939" s="14">
        <v>0</v>
      </c>
      <c r="R1939" s="14">
        <v>19377</v>
      </c>
      <c r="U1939" s="25">
        <v>2.2336040802537722</v>
      </c>
      <c r="V1939" s="25">
        <v>0.89842563779489715</v>
      </c>
      <c r="X1939" s="26">
        <v>14919.602328663021</v>
      </c>
      <c r="Y1939" s="26">
        <v>1895.3731896581121</v>
      </c>
      <c r="AA1939" s="26">
        <v>0</v>
      </c>
      <c r="AB1939" s="26">
        <v>16814.975518321131</v>
      </c>
      <c r="AC1939" s="26">
        <v>0</v>
      </c>
      <c r="AD1939" s="26">
        <v>16814.975518321131</v>
      </c>
      <c r="AF1939" s="14">
        <v>19377</v>
      </c>
      <c r="AG1939" s="14">
        <v>0</v>
      </c>
      <c r="AH1939" s="27">
        <v>1.913125423295718</v>
      </c>
    </row>
    <row r="1940" spans="1:34" x14ac:dyDescent="0.25">
      <c r="A1940" t="s">
        <v>80</v>
      </c>
      <c r="B1940" s="1">
        <v>44124</v>
      </c>
      <c r="C1940" s="8" t="s">
        <v>388</v>
      </c>
      <c r="D1940" s="10" t="s">
        <v>389</v>
      </c>
      <c r="G1940" s="14">
        <v>31116</v>
      </c>
      <c r="H1940" s="14">
        <v>31116</v>
      </c>
      <c r="I1940" s="14">
        <v>14905</v>
      </c>
      <c r="J1940" s="14">
        <v>16211</v>
      </c>
      <c r="N1940" s="14">
        <v>0</v>
      </c>
      <c r="O1940" s="14">
        <v>0</v>
      </c>
      <c r="R1940" s="14">
        <v>31116</v>
      </c>
      <c r="U1940" s="25">
        <v>2.2356767112756537</v>
      </c>
      <c r="V1940" s="25">
        <v>0.90124553385389816</v>
      </c>
      <c r="X1940" s="26">
        <v>15114.968285493023</v>
      </c>
      <c r="Y1940" s="26">
        <v>6627.0338422519717</v>
      </c>
      <c r="AA1940" s="26">
        <v>0</v>
      </c>
      <c r="AB1940" s="26">
        <v>21742.002127744996</v>
      </c>
      <c r="AC1940" s="26">
        <v>0</v>
      </c>
      <c r="AD1940" s="26">
        <v>21742.002127744996</v>
      </c>
      <c r="AF1940" s="14">
        <v>31116</v>
      </c>
      <c r="AG1940" s="14">
        <v>0</v>
      </c>
      <c r="AH1940" s="27">
        <v>1.5404567660004234</v>
      </c>
    </row>
    <row r="1941" spans="1:34" x14ac:dyDescent="0.25">
      <c r="A1941" t="s">
        <v>80</v>
      </c>
      <c r="B1941" s="1">
        <v>44125</v>
      </c>
      <c r="C1941" s="8" t="s">
        <v>388</v>
      </c>
      <c r="D1941" s="10" t="s">
        <v>389</v>
      </c>
      <c r="G1941" s="14">
        <v>26080</v>
      </c>
      <c r="H1941" s="14">
        <v>26080</v>
      </c>
      <c r="I1941" s="14">
        <v>6771</v>
      </c>
      <c r="J1941" s="14">
        <v>19309</v>
      </c>
      <c r="N1941" s="14">
        <v>0</v>
      </c>
      <c r="O1941" s="14">
        <v>0</v>
      </c>
      <c r="R1941" s="14">
        <v>26080</v>
      </c>
      <c r="U1941" s="25">
        <v>2.2387918021959217</v>
      </c>
      <c r="V1941" s="25">
        <v>0.90172534360703793</v>
      </c>
      <c r="X1941" s="26">
        <v>6875.9510902870297</v>
      </c>
      <c r="Y1941" s="26">
        <v>7897.6942328874338</v>
      </c>
      <c r="AA1941" s="26">
        <v>0</v>
      </c>
      <c r="AB1941" s="26">
        <v>14773.645323174465</v>
      </c>
      <c r="AC1941" s="26">
        <v>0</v>
      </c>
      <c r="AD1941" s="26">
        <v>14773.645323174465</v>
      </c>
      <c r="AF1941" s="14">
        <v>26080</v>
      </c>
      <c r="AG1941" s="14">
        <v>0</v>
      </c>
      <c r="AH1941" s="27">
        <v>1.2488601975604634</v>
      </c>
    </row>
    <row r="1942" spans="1:34" x14ac:dyDescent="0.25">
      <c r="A1942" t="s">
        <v>80</v>
      </c>
      <c r="B1942" s="1">
        <v>44126</v>
      </c>
      <c r="C1942" s="8" t="s">
        <v>388</v>
      </c>
      <c r="D1942" s="10" t="s">
        <v>389</v>
      </c>
      <c r="G1942" s="14">
        <v>34197</v>
      </c>
      <c r="H1942" s="14">
        <v>34197</v>
      </c>
      <c r="I1942" s="14">
        <v>15087</v>
      </c>
      <c r="J1942" s="14">
        <v>19110</v>
      </c>
      <c r="N1942" s="14">
        <v>0</v>
      </c>
      <c r="O1942" s="14">
        <v>0</v>
      </c>
      <c r="R1942" s="14">
        <v>34197</v>
      </c>
      <c r="U1942" s="25">
        <v>2.2424044971438217</v>
      </c>
      <c r="V1942" s="25">
        <v>0.90480521416959359</v>
      </c>
      <c r="X1942" s="26">
        <v>15345.572773724653</v>
      </c>
      <c r="Y1942" s="26">
        <v>7842.9968170391876</v>
      </c>
      <c r="AA1942" s="26">
        <v>0</v>
      </c>
      <c r="AB1942" s="26">
        <v>23188.56959076384</v>
      </c>
      <c r="AC1942" s="26">
        <v>0</v>
      </c>
      <c r="AD1942" s="26">
        <v>23188.56959076384</v>
      </c>
      <c r="AF1942" s="14">
        <v>34197</v>
      </c>
      <c r="AG1942" s="14">
        <v>0</v>
      </c>
      <c r="AH1942" s="27">
        <v>1.494925996174804</v>
      </c>
    </row>
    <row r="1943" spans="1:34" x14ac:dyDescent="0.25">
      <c r="A1943" t="s">
        <v>80</v>
      </c>
      <c r="B1943" s="1">
        <v>44127</v>
      </c>
      <c r="C1943" s="8" t="s">
        <v>388</v>
      </c>
      <c r="D1943" s="10" t="s">
        <v>389</v>
      </c>
      <c r="G1943" s="14">
        <v>34106</v>
      </c>
      <c r="H1943" s="14">
        <v>34106</v>
      </c>
      <c r="I1943" s="14">
        <v>15019</v>
      </c>
      <c r="J1943" s="14">
        <v>19087</v>
      </c>
      <c r="N1943" s="14">
        <v>0</v>
      </c>
      <c r="O1943" s="14">
        <v>0</v>
      </c>
      <c r="R1943" s="14">
        <v>34106</v>
      </c>
      <c r="U1943" s="25">
        <v>2.2392943046196976</v>
      </c>
      <c r="V1943" s="25">
        <v>0.9053875769112979</v>
      </c>
      <c r="X1943" s="26">
        <v>15255.219113082179</v>
      </c>
      <c r="Y1943" s="26">
        <v>7838.5992508940062</v>
      </c>
      <c r="AA1943" s="26">
        <v>0</v>
      </c>
      <c r="AB1943" s="26">
        <v>23093.818363976188</v>
      </c>
      <c r="AC1943" s="26">
        <v>0</v>
      </c>
      <c r="AD1943" s="26">
        <v>23093.818363976188</v>
      </c>
      <c r="AF1943" s="14">
        <v>34106</v>
      </c>
      <c r="AG1943" s="14">
        <v>0</v>
      </c>
      <c r="AH1943" s="27">
        <v>1.4927899443379224</v>
      </c>
    </row>
    <row r="1944" spans="1:34" x14ac:dyDescent="0.25">
      <c r="A1944" t="s">
        <v>80</v>
      </c>
      <c r="B1944" s="1">
        <v>44128</v>
      </c>
      <c r="C1944" s="8" t="s">
        <v>388</v>
      </c>
      <c r="D1944" s="10" t="s">
        <v>389</v>
      </c>
      <c r="G1944" s="14">
        <v>45338</v>
      </c>
      <c r="H1944" s="14">
        <v>45338</v>
      </c>
      <c r="I1944" s="14">
        <v>26571</v>
      </c>
      <c r="J1944" s="14">
        <v>18767</v>
      </c>
      <c r="N1944" s="14">
        <v>0</v>
      </c>
      <c r="O1944" s="14">
        <v>0</v>
      </c>
      <c r="R1944" s="14">
        <v>45338</v>
      </c>
      <c r="U1944" s="25">
        <v>2.2357014111938573</v>
      </c>
      <c r="V1944" s="25">
        <v>0.90160383836187286</v>
      </c>
      <c r="X1944" s="26">
        <v>26945.606134767888</v>
      </c>
      <c r="Y1944" s="26">
        <v>7674.9731176063315</v>
      </c>
      <c r="AA1944" s="26">
        <v>0</v>
      </c>
      <c r="AB1944" s="26">
        <v>34620.579252374228</v>
      </c>
      <c r="AC1944" s="26">
        <v>0</v>
      </c>
      <c r="AD1944" s="26">
        <v>34620.579252374228</v>
      </c>
      <c r="AF1944" s="14">
        <v>45338</v>
      </c>
      <c r="AG1944" s="14">
        <v>0</v>
      </c>
      <c r="AH1944" s="27">
        <v>1.6834712918825105</v>
      </c>
    </row>
    <row r="1945" spans="1:34" x14ac:dyDescent="0.25">
      <c r="A1945" t="s">
        <v>80</v>
      </c>
      <c r="B1945" s="1">
        <v>44129</v>
      </c>
      <c r="C1945" s="8" t="s">
        <v>388</v>
      </c>
      <c r="D1945" s="10" t="s">
        <v>389</v>
      </c>
      <c r="G1945" s="14">
        <v>47684</v>
      </c>
      <c r="H1945" s="14">
        <v>47684</v>
      </c>
      <c r="I1945" s="14">
        <v>28625</v>
      </c>
      <c r="J1945" s="14">
        <v>19059</v>
      </c>
      <c r="N1945" s="14">
        <v>0</v>
      </c>
      <c r="O1945" s="14">
        <v>0</v>
      </c>
      <c r="R1945" s="14">
        <v>47684</v>
      </c>
      <c r="U1945" s="25">
        <v>2.2363220909999266</v>
      </c>
      <c r="V1945" s="25">
        <v>0.90437127620166147</v>
      </c>
      <c r="X1945" s="26">
        <v>29036.623025679215</v>
      </c>
      <c r="Y1945" s="26">
        <v>7818.3143367689072</v>
      </c>
      <c r="AA1945" s="26">
        <v>0</v>
      </c>
      <c r="AB1945" s="26">
        <v>36854.937362448123</v>
      </c>
      <c r="AC1945" s="26">
        <v>0</v>
      </c>
      <c r="AD1945" s="26">
        <v>36854.937362448123</v>
      </c>
      <c r="AF1945" s="14">
        <v>47684</v>
      </c>
      <c r="AG1945" s="14">
        <v>0</v>
      </c>
      <c r="AH1945" s="27">
        <v>1.7039495849341577</v>
      </c>
    </row>
    <row r="1946" spans="1:34" x14ac:dyDescent="0.25">
      <c r="A1946" t="s">
        <v>80</v>
      </c>
      <c r="B1946" s="1">
        <v>44130</v>
      </c>
      <c r="C1946" s="8" t="s">
        <v>388</v>
      </c>
      <c r="D1946" s="10" t="s">
        <v>389</v>
      </c>
      <c r="G1946" s="14">
        <v>49812</v>
      </c>
      <c r="H1946" s="14">
        <v>49812</v>
      </c>
      <c r="I1946" s="14">
        <v>30507</v>
      </c>
      <c r="J1946" s="14">
        <v>19305</v>
      </c>
      <c r="N1946" s="14">
        <v>0</v>
      </c>
      <c r="O1946" s="14">
        <v>0</v>
      </c>
      <c r="R1946" s="14">
        <v>49812</v>
      </c>
      <c r="U1946" s="25">
        <v>2.2358427566789301</v>
      </c>
      <c r="V1946" s="25">
        <v>0.89938591898224629</v>
      </c>
      <c r="X1946" s="26">
        <v>30939.052978746517</v>
      </c>
      <c r="Y1946" s="26">
        <v>7875.5727363229335</v>
      </c>
      <c r="AA1946" s="26">
        <v>0</v>
      </c>
      <c r="AB1946" s="26">
        <v>38814.625715069458</v>
      </c>
      <c r="AC1946" s="26">
        <v>0</v>
      </c>
      <c r="AD1946" s="26">
        <v>38814.625715069458</v>
      </c>
      <c r="AF1946" s="14">
        <v>49812</v>
      </c>
      <c r="AG1946" s="14">
        <v>0</v>
      </c>
      <c r="AH1946" s="27">
        <v>1.7178892665212484</v>
      </c>
    </row>
    <row r="1947" spans="1:34" x14ac:dyDescent="0.25">
      <c r="A1947" t="s">
        <v>80</v>
      </c>
      <c r="B1947" s="1">
        <v>44131</v>
      </c>
      <c r="C1947" s="8" t="s">
        <v>388</v>
      </c>
      <c r="D1947" s="10" t="s">
        <v>389</v>
      </c>
      <c r="G1947" s="14">
        <v>49669</v>
      </c>
      <c r="H1947" s="14">
        <v>49669</v>
      </c>
      <c r="I1947" s="14">
        <v>30752</v>
      </c>
      <c r="J1947" s="14">
        <v>18917</v>
      </c>
      <c r="N1947" s="14">
        <v>0</v>
      </c>
      <c r="O1947" s="14">
        <v>0</v>
      </c>
      <c r="R1947" s="14">
        <v>49669</v>
      </c>
      <c r="U1947" s="25">
        <v>2.2363234238202008</v>
      </c>
      <c r="V1947" s="25">
        <v>0.90089072883592403</v>
      </c>
      <c r="X1947" s="26">
        <v>31194.227544574042</v>
      </c>
      <c r="Y1947" s="26">
        <v>7730.1983640669041</v>
      </c>
      <c r="AA1947" s="26">
        <v>0</v>
      </c>
      <c r="AB1947" s="26">
        <v>38924.425908640944</v>
      </c>
      <c r="AC1947" s="26">
        <v>0</v>
      </c>
      <c r="AD1947" s="26">
        <v>38924.425908640944</v>
      </c>
      <c r="AF1947" s="14">
        <v>49669</v>
      </c>
      <c r="AG1947" s="14">
        <v>0</v>
      </c>
      <c r="AH1947" s="27">
        <v>1.727708789118122</v>
      </c>
    </row>
    <row r="1948" spans="1:34" x14ac:dyDescent="0.25">
      <c r="A1948" t="s">
        <v>80</v>
      </c>
      <c r="B1948" s="1">
        <v>44132</v>
      </c>
      <c r="C1948" s="8" t="s">
        <v>388</v>
      </c>
      <c r="D1948" s="10" t="s">
        <v>389</v>
      </c>
      <c r="G1948" s="14">
        <v>49830</v>
      </c>
      <c r="H1948" s="14">
        <v>49830</v>
      </c>
      <c r="I1948" s="14">
        <v>30695</v>
      </c>
      <c r="J1948" s="14">
        <v>19135</v>
      </c>
      <c r="N1948" s="14">
        <v>0</v>
      </c>
      <c r="O1948" s="14">
        <v>0</v>
      </c>
      <c r="R1948" s="14">
        <v>49830</v>
      </c>
      <c r="U1948" s="25">
        <v>2.2381689620481544</v>
      </c>
      <c r="V1948" s="25">
        <v>0.90523924557633795</v>
      </c>
      <c r="X1948" s="26">
        <v>31162.103351175305</v>
      </c>
      <c r="Y1948" s="26">
        <v>7857.0243235130001</v>
      </c>
      <c r="AA1948" s="26">
        <v>0</v>
      </c>
      <c r="AB1948" s="26">
        <v>39019.127674688309</v>
      </c>
      <c r="AC1948" s="26">
        <v>0</v>
      </c>
      <c r="AD1948" s="26">
        <v>39019.127674688309</v>
      </c>
      <c r="AF1948" s="14">
        <v>49830</v>
      </c>
      <c r="AG1948" s="14">
        <v>0</v>
      </c>
      <c r="AH1948" s="27">
        <v>1.7263164610510002</v>
      </c>
    </row>
    <row r="1949" spans="1:34" x14ac:dyDescent="0.25">
      <c r="A1949" t="s">
        <v>80</v>
      </c>
      <c r="B1949" s="1">
        <v>44133</v>
      </c>
      <c r="C1949" s="8" t="s">
        <v>388</v>
      </c>
      <c r="D1949" s="10" t="s">
        <v>389</v>
      </c>
      <c r="G1949" s="14">
        <v>49555</v>
      </c>
      <c r="H1949" s="14">
        <v>49555</v>
      </c>
      <c r="I1949" s="14">
        <v>30513</v>
      </c>
      <c r="J1949" s="14">
        <v>19042</v>
      </c>
      <c r="N1949" s="14">
        <v>0</v>
      </c>
      <c r="O1949" s="14">
        <v>0</v>
      </c>
      <c r="R1949" s="14">
        <v>49555</v>
      </c>
      <c r="U1949" s="25">
        <v>2.2402295428769312</v>
      </c>
      <c r="V1949" s="25">
        <v>0.90459114517026318</v>
      </c>
      <c r="X1949" s="26">
        <v>31005.853181865259</v>
      </c>
      <c r="Y1949" s="26">
        <v>7813.2397357967166</v>
      </c>
      <c r="AA1949" s="26">
        <v>0</v>
      </c>
      <c r="AB1949" s="26">
        <v>38819.092917661976</v>
      </c>
      <c r="AC1949" s="26">
        <v>0</v>
      </c>
      <c r="AD1949" s="26">
        <v>38819.092917661976</v>
      </c>
      <c r="AF1949" s="14">
        <v>49555</v>
      </c>
      <c r="AG1949" s="14">
        <v>0</v>
      </c>
      <c r="AH1949" s="27">
        <v>1.7269972480705467</v>
      </c>
    </row>
    <row r="1950" spans="1:34" x14ac:dyDescent="0.25">
      <c r="A1950" t="s">
        <v>80</v>
      </c>
      <c r="B1950" s="1">
        <v>44134</v>
      </c>
      <c r="C1950" s="8" t="s">
        <v>388</v>
      </c>
      <c r="D1950" s="10" t="s">
        <v>389</v>
      </c>
      <c r="G1950" s="14">
        <v>39751</v>
      </c>
      <c r="H1950" s="14">
        <v>39751</v>
      </c>
      <c r="I1950" s="14">
        <v>26494</v>
      </c>
      <c r="J1950" s="14">
        <v>13257</v>
      </c>
      <c r="N1950" s="14">
        <v>0</v>
      </c>
      <c r="O1950" s="14">
        <v>0</v>
      </c>
      <c r="R1950" s="14">
        <v>39751</v>
      </c>
      <c r="U1950" s="25">
        <v>2.2409790322653702</v>
      </c>
      <c r="V1950" s="25">
        <v>0.90291628890034481</v>
      </c>
      <c r="X1950" s="26">
        <v>26930.944326386736</v>
      </c>
      <c r="Y1950" s="26">
        <v>5429.4895455687938</v>
      </c>
      <c r="AA1950" s="26">
        <v>0</v>
      </c>
      <c r="AB1950" s="26">
        <v>32360.433871955534</v>
      </c>
      <c r="AC1950" s="26">
        <v>0</v>
      </c>
      <c r="AD1950" s="26">
        <v>32360.433871955534</v>
      </c>
      <c r="AF1950" s="14">
        <v>39751</v>
      </c>
      <c r="AG1950" s="14">
        <v>0</v>
      </c>
      <c r="AH1950" s="27">
        <v>1.7947337104171119</v>
      </c>
    </row>
    <row r="1951" spans="1:34" x14ac:dyDescent="0.25">
      <c r="A1951" t="s">
        <v>80</v>
      </c>
      <c r="B1951" s="1">
        <v>44135</v>
      </c>
      <c r="C1951" s="8" t="s">
        <v>388</v>
      </c>
      <c r="D1951" s="10" t="s">
        <v>389</v>
      </c>
      <c r="G1951" s="14">
        <v>43690</v>
      </c>
      <c r="H1951" s="14">
        <v>43690</v>
      </c>
      <c r="I1951" s="14">
        <v>30086</v>
      </c>
      <c r="J1951" s="14">
        <v>13604</v>
      </c>
      <c r="N1951" s="14">
        <v>0</v>
      </c>
      <c r="O1951" s="14">
        <v>0</v>
      </c>
      <c r="R1951" s="14">
        <v>43690</v>
      </c>
      <c r="U1951" s="25">
        <v>2.2453395063830386</v>
      </c>
      <c r="V1951" s="25">
        <v>0.90571707323263084</v>
      </c>
      <c r="X1951" s="26">
        <v>30641.690807957879</v>
      </c>
      <c r="Y1951" s="26">
        <v>5588.8883636439432</v>
      </c>
      <c r="AA1951" s="26">
        <v>0</v>
      </c>
      <c r="AB1951" s="26">
        <v>36230.579171601821</v>
      </c>
      <c r="AC1951" s="26">
        <v>0</v>
      </c>
      <c r="AD1951" s="26">
        <v>36230.579171601821</v>
      </c>
      <c r="AF1951" s="14">
        <v>43690</v>
      </c>
      <c r="AG1951" s="14">
        <v>0</v>
      </c>
      <c r="AH1951" s="27">
        <v>1.8282137663835387</v>
      </c>
    </row>
    <row r="1952" spans="1:34" x14ac:dyDescent="0.25">
      <c r="A1952" t="s">
        <v>80</v>
      </c>
      <c r="B1952" s="1">
        <v>44136</v>
      </c>
      <c r="C1952" s="8" t="s">
        <v>388</v>
      </c>
      <c r="D1952" s="10" t="s">
        <v>389</v>
      </c>
      <c r="G1952" s="14">
        <v>43703</v>
      </c>
      <c r="H1952" s="14">
        <v>43703</v>
      </c>
      <c r="I1952" s="14">
        <v>29732</v>
      </c>
      <c r="J1952" s="14">
        <v>13971</v>
      </c>
      <c r="N1952" s="14">
        <v>0</v>
      </c>
      <c r="O1952" s="14">
        <v>0</v>
      </c>
      <c r="R1952" s="14">
        <v>43703</v>
      </c>
      <c r="U1952" s="25">
        <v>2.240376750062961</v>
      </c>
      <c r="V1952" s="25">
        <v>0.90382200997975859</v>
      </c>
      <c r="X1952" s="26">
        <v>30214.223554568103</v>
      </c>
      <c r="Y1952" s="26">
        <v>5727.6525212631686</v>
      </c>
      <c r="AA1952" s="26">
        <v>0</v>
      </c>
      <c r="AB1952" s="26">
        <v>35941.876075831278</v>
      </c>
      <c r="AC1952" s="26">
        <v>0</v>
      </c>
      <c r="AD1952" s="26">
        <v>35941.876075831278</v>
      </c>
      <c r="AF1952" s="14">
        <v>43703</v>
      </c>
      <c r="AG1952" s="14">
        <v>0</v>
      </c>
      <c r="AH1952" s="27">
        <v>1.8131061674095406</v>
      </c>
    </row>
    <row r="1953" spans="1:34" x14ac:dyDescent="0.25">
      <c r="A1953" t="s">
        <v>80</v>
      </c>
      <c r="B1953" s="1">
        <v>44137</v>
      </c>
      <c r="C1953" s="8" t="s">
        <v>388</v>
      </c>
      <c r="D1953" s="10" t="s">
        <v>389</v>
      </c>
      <c r="G1953" s="14">
        <v>46265</v>
      </c>
      <c r="H1953" s="14">
        <v>46265</v>
      </c>
      <c r="I1953" s="14">
        <v>29389</v>
      </c>
      <c r="J1953" s="14">
        <v>16876</v>
      </c>
      <c r="N1953" s="14">
        <v>0</v>
      </c>
      <c r="O1953" s="14">
        <v>0</v>
      </c>
      <c r="R1953" s="14">
        <v>46265</v>
      </c>
      <c r="U1953" s="25">
        <v>2.2465214489002596</v>
      </c>
      <c r="V1953" s="25">
        <v>0.90222758354737631</v>
      </c>
      <c r="X1953" s="26">
        <v>29947.5732152161</v>
      </c>
      <c r="Y1953" s="26">
        <v>6906.4023278141012</v>
      </c>
      <c r="AA1953" s="26">
        <v>0</v>
      </c>
      <c r="AB1953" s="26">
        <v>36853.975543030188</v>
      </c>
      <c r="AC1953" s="26">
        <v>0</v>
      </c>
      <c r="AD1953" s="26">
        <v>36853.975543030188</v>
      </c>
      <c r="AF1953" s="14">
        <v>46265</v>
      </c>
      <c r="AG1953" s="14">
        <v>0</v>
      </c>
      <c r="AH1953" s="27">
        <v>1.7561658178250341</v>
      </c>
    </row>
    <row r="1954" spans="1:34" x14ac:dyDescent="0.25">
      <c r="A1954" t="s">
        <v>80</v>
      </c>
      <c r="B1954" s="1">
        <v>44138</v>
      </c>
      <c r="C1954" s="8" t="s">
        <v>388</v>
      </c>
      <c r="D1954" s="10" t="s">
        <v>389</v>
      </c>
      <c r="G1954" s="14">
        <v>40951</v>
      </c>
      <c r="H1954" s="14">
        <v>40951</v>
      </c>
      <c r="I1954" s="14">
        <v>27492</v>
      </c>
      <c r="J1954" s="14">
        <v>13459</v>
      </c>
      <c r="N1954" s="14">
        <v>0</v>
      </c>
      <c r="O1954" s="14">
        <v>0</v>
      </c>
      <c r="R1954" s="14">
        <v>40951</v>
      </c>
      <c r="U1954" s="25">
        <v>2.247590605952321</v>
      </c>
      <c r="V1954" s="25">
        <v>0.90312526273552596</v>
      </c>
      <c r="X1954" s="26">
        <v>28027.851030491067</v>
      </c>
      <c r="Y1954" s="26">
        <v>5513.495709536086</v>
      </c>
      <c r="AA1954" s="26">
        <v>0</v>
      </c>
      <c r="AB1954" s="26">
        <v>33541.346740027162</v>
      </c>
      <c r="AC1954" s="26">
        <v>0</v>
      </c>
      <c r="AD1954" s="26">
        <v>33541.346740027162</v>
      </c>
      <c r="AF1954" s="14">
        <v>40951</v>
      </c>
      <c r="AG1954" s="14">
        <v>0</v>
      </c>
      <c r="AH1954" s="27">
        <v>1.8057171705208341</v>
      </c>
    </row>
    <row r="1955" spans="1:34" x14ac:dyDescent="0.25">
      <c r="A1955" t="s">
        <v>80</v>
      </c>
      <c r="B1955" s="1">
        <v>44139</v>
      </c>
      <c r="C1955" s="8" t="s">
        <v>388</v>
      </c>
      <c r="D1955" s="10" t="s">
        <v>389</v>
      </c>
      <c r="G1955" s="14">
        <v>34289</v>
      </c>
      <c r="H1955" s="14">
        <v>34289</v>
      </c>
      <c r="I1955" s="14">
        <v>27738</v>
      </c>
      <c r="J1955" s="14">
        <v>6551</v>
      </c>
      <c r="N1955" s="14">
        <v>0</v>
      </c>
      <c r="O1955" s="14">
        <v>0</v>
      </c>
      <c r="R1955" s="14">
        <v>34289</v>
      </c>
      <c r="U1955" s="25">
        <v>2.2459615920668656</v>
      </c>
      <c r="V1955" s="25">
        <v>0.90522397569555779</v>
      </c>
      <c r="X1955" s="26">
        <v>28258.149994443818</v>
      </c>
      <c r="Y1955" s="26">
        <v>2689.8614113913504</v>
      </c>
      <c r="AA1955" s="26">
        <v>0</v>
      </c>
      <c r="AB1955" s="26">
        <v>30948.011405835168</v>
      </c>
      <c r="AC1955" s="26">
        <v>0</v>
      </c>
      <c r="AD1955" s="26">
        <v>30948.011405835168</v>
      </c>
      <c r="AF1955" s="14">
        <v>34289</v>
      </c>
      <c r="AG1955" s="14">
        <v>0</v>
      </c>
      <c r="AH1955" s="27">
        <v>1.9898102862589264</v>
      </c>
    </row>
    <row r="1956" spans="1:34" x14ac:dyDescent="0.25">
      <c r="A1956" t="s">
        <v>80</v>
      </c>
      <c r="B1956" s="1">
        <v>44140</v>
      </c>
      <c r="C1956" s="8" t="s">
        <v>388</v>
      </c>
      <c r="D1956" s="10" t="s">
        <v>389</v>
      </c>
      <c r="G1956" s="14">
        <v>34754</v>
      </c>
      <c r="H1956" s="14">
        <v>34754</v>
      </c>
      <c r="I1956" s="14">
        <v>21747</v>
      </c>
      <c r="J1956" s="14">
        <v>13007</v>
      </c>
      <c r="N1956" s="14">
        <v>0</v>
      </c>
      <c r="O1956" s="14">
        <v>0</v>
      </c>
      <c r="R1956" s="14">
        <v>34754</v>
      </c>
      <c r="U1956" s="25">
        <v>2.2404284965919081</v>
      </c>
      <c r="V1956" s="25">
        <v>0.90316294262936658</v>
      </c>
      <c r="X1956" s="26">
        <v>22100.225215857714</v>
      </c>
      <c r="Y1956" s="26">
        <v>5328.5556670900978</v>
      </c>
      <c r="AA1956" s="26">
        <v>0</v>
      </c>
      <c r="AB1956" s="26">
        <v>27428.780882947816</v>
      </c>
      <c r="AC1956" s="26">
        <v>0</v>
      </c>
      <c r="AD1956" s="26">
        <v>27428.780882947816</v>
      </c>
      <c r="AF1956" s="14">
        <v>34754</v>
      </c>
      <c r="AG1956" s="14">
        <v>0</v>
      </c>
      <c r="AH1956" s="27">
        <v>1.7399447232020604</v>
      </c>
    </row>
    <row r="1957" spans="1:34" x14ac:dyDescent="0.25">
      <c r="A1957" t="s">
        <v>80</v>
      </c>
      <c r="B1957" s="1">
        <v>44141</v>
      </c>
      <c r="C1957" s="8" t="s">
        <v>388</v>
      </c>
      <c r="D1957" s="10" t="s">
        <v>389</v>
      </c>
      <c r="G1957" s="14">
        <v>41921</v>
      </c>
      <c r="H1957" s="14">
        <v>41921</v>
      </c>
      <c r="I1957" s="14">
        <v>28569</v>
      </c>
      <c r="J1957" s="14">
        <v>13352</v>
      </c>
      <c r="N1957" s="14">
        <v>0</v>
      </c>
      <c r="O1957" s="14">
        <v>0</v>
      </c>
      <c r="R1957" s="14">
        <v>41921</v>
      </c>
      <c r="U1957" s="25">
        <v>2.2452593747217122</v>
      </c>
      <c r="V1957" s="25">
        <v>0.90597029661508832</v>
      </c>
      <c r="X1957" s="26">
        <v>29095.633295726526</v>
      </c>
      <c r="Y1957" s="26">
        <v>5486.8936145025727</v>
      </c>
      <c r="AA1957" s="26">
        <v>0</v>
      </c>
      <c r="AB1957" s="26">
        <v>34582.526910229091</v>
      </c>
      <c r="AC1957" s="26">
        <v>0</v>
      </c>
      <c r="AD1957" s="26">
        <v>34582.526910229091</v>
      </c>
      <c r="AF1957" s="14">
        <v>41921</v>
      </c>
      <c r="AG1957" s="14">
        <v>0</v>
      </c>
      <c r="AH1957" s="27">
        <v>1.8186906437544252</v>
      </c>
    </row>
    <row r="1958" spans="1:34" x14ac:dyDescent="0.25">
      <c r="A1958" t="s">
        <v>80</v>
      </c>
      <c r="B1958" s="1">
        <v>44142</v>
      </c>
      <c r="C1958" s="8" t="s">
        <v>388</v>
      </c>
      <c r="D1958" s="10" t="s">
        <v>389</v>
      </c>
      <c r="G1958" s="14">
        <v>40288</v>
      </c>
      <c r="H1958" s="14">
        <v>40288</v>
      </c>
      <c r="I1958" s="14">
        <v>26956</v>
      </c>
      <c r="J1958" s="14">
        <v>13332</v>
      </c>
      <c r="N1958" s="14">
        <v>0</v>
      </c>
      <c r="O1958" s="14">
        <v>0</v>
      </c>
      <c r="R1958" s="14">
        <v>40288</v>
      </c>
      <c r="U1958" s="25">
        <v>2.2482428869644351</v>
      </c>
      <c r="V1958" s="25">
        <v>0.90835274438035629</v>
      </c>
      <c r="X1958" s="26">
        <v>27489.379240419352</v>
      </c>
      <c r="Y1958" s="26">
        <v>5493.0821584122941</v>
      </c>
      <c r="AA1958" s="26">
        <v>0</v>
      </c>
      <c r="AB1958" s="26">
        <v>32982.461398831649</v>
      </c>
      <c r="AC1958" s="26">
        <v>0</v>
      </c>
      <c r="AD1958" s="26">
        <v>32982.461398831649</v>
      </c>
      <c r="AF1958" s="14">
        <v>40288</v>
      </c>
      <c r="AG1958" s="14">
        <v>0</v>
      </c>
      <c r="AH1958" s="27">
        <v>1.8048499317189295</v>
      </c>
    </row>
    <row r="1959" spans="1:34" x14ac:dyDescent="0.25">
      <c r="A1959" t="s">
        <v>80</v>
      </c>
      <c r="B1959" s="1">
        <v>44143</v>
      </c>
      <c r="C1959" s="8" t="s">
        <v>388</v>
      </c>
      <c r="D1959" s="10" t="s">
        <v>389</v>
      </c>
      <c r="G1959" s="14">
        <v>41844</v>
      </c>
      <c r="H1959" s="14">
        <v>41844</v>
      </c>
      <c r="I1959" s="14">
        <v>28444</v>
      </c>
      <c r="J1959" s="14">
        <v>13400</v>
      </c>
      <c r="N1959" s="14">
        <v>0</v>
      </c>
      <c r="O1959" s="14">
        <v>0</v>
      </c>
      <c r="R1959" s="14">
        <v>41844</v>
      </c>
      <c r="U1959" s="25">
        <v>2.2470986171379996</v>
      </c>
      <c r="V1959" s="25">
        <v>0.90757441961564944</v>
      </c>
      <c r="X1959" s="26">
        <v>28992.058978814166</v>
      </c>
      <c r="Y1959" s="26">
        <v>5516.3689084058487</v>
      </c>
      <c r="AA1959" s="26">
        <v>0</v>
      </c>
      <c r="AB1959" s="26">
        <v>34508.427887220008</v>
      </c>
      <c r="AC1959" s="26">
        <v>0</v>
      </c>
      <c r="AD1959" s="26">
        <v>34508.427887220008</v>
      </c>
      <c r="AF1959" s="14">
        <v>41844</v>
      </c>
      <c r="AG1959" s="14">
        <v>0</v>
      </c>
      <c r="AH1959" s="27">
        <v>1.8181333115553717</v>
      </c>
    </row>
    <row r="1960" spans="1:34" x14ac:dyDescent="0.25">
      <c r="A1960" t="s">
        <v>80</v>
      </c>
      <c r="B1960" s="1">
        <v>44144</v>
      </c>
      <c r="C1960" s="8" t="s">
        <v>388</v>
      </c>
      <c r="D1960" s="10" t="s">
        <v>389</v>
      </c>
      <c r="G1960" s="14">
        <v>42981</v>
      </c>
      <c r="H1960" s="14">
        <v>42981</v>
      </c>
      <c r="I1960" s="14">
        <v>29324</v>
      </c>
      <c r="J1960" s="14">
        <v>13657</v>
      </c>
      <c r="N1960" s="14">
        <v>0</v>
      </c>
      <c r="O1960" s="14">
        <v>0</v>
      </c>
      <c r="R1960" s="14">
        <v>42981</v>
      </c>
      <c r="U1960" s="25">
        <v>2.2454823309538119</v>
      </c>
      <c r="V1960" s="25">
        <v>0.9064109560670226</v>
      </c>
      <c r="X1960" s="26">
        <v>29867.516339727292</v>
      </c>
      <c r="Y1960" s="26">
        <v>5614.9605950265022</v>
      </c>
      <c r="AA1960" s="26">
        <v>0</v>
      </c>
      <c r="AB1960" s="26">
        <v>35482.476934753802</v>
      </c>
      <c r="AC1960" s="26">
        <v>0</v>
      </c>
      <c r="AD1960" s="26">
        <v>35482.476934753802</v>
      </c>
      <c r="AF1960" s="14">
        <v>42981</v>
      </c>
      <c r="AG1960" s="14">
        <v>0</v>
      </c>
      <c r="AH1960" s="27">
        <v>1.8199990298014688</v>
      </c>
    </row>
    <row r="1961" spans="1:34" x14ac:dyDescent="0.25">
      <c r="A1961" t="s">
        <v>80</v>
      </c>
      <c r="B1961" s="1">
        <v>44145</v>
      </c>
      <c r="C1961" s="8" t="s">
        <v>388</v>
      </c>
      <c r="D1961" s="10" t="s">
        <v>389</v>
      </c>
      <c r="G1961" s="14">
        <v>33062</v>
      </c>
      <c r="H1961" s="14">
        <v>33062</v>
      </c>
      <c r="I1961" s="14">
        <v>21499</v>
      </c>
      <c r="J1961" s="14">
        <v>11563</v>
      </c>
      <c r="N1961" s="14">
        <v>0</v>
      </c>
      <c r="O1961" s="14">
        <v>0</v>
      </c>
      <c r="R1961" s="14">
        <v>33062</v>
      </c>
      <c r="U1961" s="25">
        <v>2.2406531718454694</v>
      </c>
      <c r="V1961" s="25">
        <v>0.90350771482161596</v>
      </c>
      <c r="X1961" s="26">
        <v>21850.388067560743</v>
      </c>
      <c r="Y1961" s="26">
        <v>4738.8029258930555</v>
      </c>
      <c r="AA1961" s="26">
        <v>0</v>
      </c>
      <c r="AB1961" s="26">
        <v>26589.190993453798</v>
      </c>
      <c r="AC1961" s="26">
        <v>0</v>
      </c>
      <c r="AD1961" s="26">
        <v>26589.190993453798</v>
      </c>
      <c r="AF1961" s="14">
        <v>33062</v>
      </c>
      <c r="AG1961" s="14">
        <v>0</v>
      </c>
      <c r="AH1961" s="27">
        <v>1.7730041209844569</v>
      </c>
    </row>
    <row r="1962" spans="1:34" x14ac:dyDescent="0.25">
      <c r="A1962" t="s">
        <v>80</v>
      </c>
      <c r="B1962" s="1">
        <v>44146</v>
      </c>
      <c r="C1962" s="8" t="s">
        <v>388</v>
      </c>
      <c r="D1962" s="10" t="s">
        <v>389</v>
      </c>
      <c r="G1962" s="14">
        <v>42291</v>
      </c>
      <c r="H1962" s="14">
        <v>42291</v>
      </c>
      <c r="I1962" s="14">
        <v>29073</v>
      </c>
      <c r="J1962" s="14">
        <v>13218</v>
      </c>
      <c r="N1962" s="14">
        <v>0</v>
      </c>
      <c r="O1962" s="14">
        <v>0</v>
      </c>
      <c r="R1962" s="14">
        <v>42291</v>
      </c>
      <c r="U1962" s="25">
        <v>2.2418494853358841</v>
      </c>
      <c r="V1962" s="25">
        <v>0.90353004005143855</v>
      </c>
      <c r="X1962" s="26">
        <v>29563.956639770211</v>
      </c>
      <c r="Y1962" s="26">
        <v>5417.1966458618344</v>
      </c>
      <c r="AA1962" s="26">
        <v>0</v>
      </c>
      <c r="AB1962" s="26">
        <v>34981.153285632041</v>
      </c>
      <c r="AC1962" s="26">
        <v>0</v>
      </c>
      <c r="AD1962" s="26">
        <v>34981.153285632041</v>
      </c>
      <c r="AF1962" s="14">
        <v>42291</v>
      </c>
      <c r="AG1962" s="14">
        <v>0</v>
      </c>
      <c r="AH1962" s="27">
        <v>1.82355938986002</v>
      </c>
    </row>
    <row r="1963" spans="1:34" x14ac:dyDescent="0.25">
      <c r="A1963" t="s">
        <v>80</v>
      </c>
      <c r="B1963" s="1">
        <v>44147</v>
      </c>
      <c r="C1963" s="8" t="s">
        <v>388</v>
      </c>
      <c r="D1963" s="10" t="s">
        <v>389</v>
      </c>
      <c r="G1963" s="14">
        <v>44410</v>
      </c>
      <c r="H1963" s="14">
        <v>44410</v>
      </c>
      <c r="I1963" s="14">
        <v>30598</v>
      </c>
      <c r="J1963" s="14">
        <v>13812</v>
      </c>
      <c r="N1963" s="14">
        <v>0</v>
      </c>
      <c r="O1963" s="14">
        <v>0</v>
      </c>
      <c r="R1963" s="14">
        <v>44410</v>
      </c>
      <c r="U1963" s="25">
        <v>2.2453804045313897</v>
      </c>
      <c r="V1963" s="25">
        <v>0.9043974882781618</v>
      </c>
      <c r="X1963" s="26">
        <v>31163.715115462746</v>
      </c>
      <c r="Y1963" s="26">
        <v>5666.0731137783268</v>
      </c>
      <c r="AA1963" s="26">
        <v>0</v>
      </c>
      <c r="AB1963" s="26">
        <v>36829.788229241072</v>
      </c>
      <c r="AC1963" s="26">
        <v>0</v>
      </c>
      <c r="AD1963" s="26">
        <v>36829.788229241072</v>
      </c>
      <c r="AF1963" s="14">
        <v>44410</v>
      </c>
      <c r="AG1963" s="14">
        <v>0</v>
      </c>
      <c r="AH1963" s="27">
        <v>1.8283199217732369</v>
      </c>
    </row>
    <row r="1964" spans="1:34" x14ac:dyDescent="0.25">
      <c r="A1964" t="s">
        <v>80</v>
      </c>
      <c r="B1964" s="1">
        <v>44148</v>
      </c>
      <c r="C1964" s="8" t="s">
        <v>388</v>
      </c>
      <c r="D1964" s="10" t="s">
        <v>389</v>
      </c>
      <c r="G1964" s="14">
        <v>43481</v>
      </c>
      <c r="H1964" s="14">
        <v>43481</v>
      </c>
      <c r="I1964" s="14">
        <v>30138</v>
      </c>
      <c r="J1964" s="14">
        <v>13343</v>
      </c>
      <c r="N1964" s="14">
        <v>0</v>
      </c>
      <c r="O1964" s="14">
        <v>0</v>
      </c>
      <c r="R1964" s="14">
        <v>43481</v>
      </c>
      <c r="U1964" s="25">
        <v>2.2445354452332245</v>
      </c>
      <c r="V1964" s="25">
        <v>0.90526794960847823</v>
      </c>
      <c r="X1964" s="26">
        <v>30683.659428127718</v>
      </c>
      <c r="Y1964" s="26">
        <v>5478.944331279733</v>
      </c>
      <c r="AA1964" s="26">
        <v>0</v>
      </c>
      <c r="AB1964" s="26">
        <v>36162.603759407451</v>
      </c>
      <c r="AC1964" s="26">
        <v>0</v>
      </c>
      <c r="AD1964" s="26">
        <v>36162.603759407451</v>
      </c>
      <c r="AF1964" s="14">
        <v>43481</v>
      </c>
      <c r="AG1964" s="14">
        <v>0</v>
      </c>
      <c r="AH1964" s="27">
        <v>1.8335548745443953</v>
      </c>
    </row>
    <row r="1965" spans="1:34" x14ac:dyDescent="0.25">
      <c r="A1965" t="s">
        <v>80</v>
      </c>
      <c r="B1965" s="1">
        <v>44149</v>
      </c>
      <c r="C1965" s="8" t="s">
        <v>388</v>
      </c>
      <c r="D1965" s="10" t="s">
        <v>389</v>
      </c>
      <c r="G1965" s="14">
        <v>39975</v>
      </c>
      <c r="H1965" s="14">
        <v>39975</v>
      </c>
      <c r="I1965" s="14">
        <v>26744</v>
      </c>
      <c r="J1965" s="14">
        <v>13231</v>
      </c>
      <c r="N1965" s="14">
        <v>0</v>
      </c>
      <c r="O1965" s="14">
        <v>0</v>
      </c>
      <c r="R1965" s="14">
        <v>39975</v>
      </c>
      <c r="U1965" s="25">
        <v>2.2465369920668805</v>
      </c>
      <c r="V1965" s="25">
        <v>0.90881757340273106</v>
      </c>
      <c r="X1965" s="26">
        <v>27252.490368334064</v>
      </c>
      <c r="Y1965" s="26">
        <v>5454.2575653362182</v>
      </c>
      <c r="AA1965" s="26">
        <v>0</v>
      </c>
      <c r="AB1965" s="26">
        <v>32706.747933670293</v>
      </c>
      <c r="AC1965" s="26">
        <v>0</v>
      </c>
      <c r="AD1965" s="26">
        <v>32706.747933670293</v>
      </c>
      <c r="AF1965" s="14">
        <v>39975</v>
      </c>
      <c r="AG1965" s="14">
        <v>0</v>
      </c>
      <c r="AH1965" s="27">
        <v>1.8037761258168403</v>
      </c>
    </row>
    <row r="1966" spans="1:34" x14ac:dyDescent="0.25">
      <c r="A1966" t="s">
        <v>80</v>
      </c>
      <c r="B1966" s="1">
        <v>44150</v>
      </c>
      <c r="C1966" s="8" t="s">
        <v>388</v>
      </c>
      <c r="D1966" s="10" t="s">
        <v>389</v>
      </c>
      <c r="G1966" s="14">
        <v>36793</v>
      </c>
      <c r="H1966" s="14">
        <v>36793</v>
      </c>
      <c r="I1966" s="14">
        <v>27129</v>
      </c>
      <c r="J1966" s="14">
        <v>9664</v>
      </c>
      <c r="N1966" s="14">
        <v>0</v>
      </c>
      <c r="O1966" s="14">
        <v>0</v>
      </c>
      <c r="R1966" s="14">
        <v>36793</v>
      </c>
      <c r="U1966" s="25">
        <v>2.2424096623101266</v>
      </c>
      <c r="V1966" s="25">
        <v>0.90666141612142959</v>
      </c>
      <c r="X1966" s="26">
        <v>27594.021522444418</v>
      </c>
      <c r="Y1966" s="26">
        <v>3974.3701524060816</v>
      </c>
      <c r="AA1966" s="26">
        <v>0</v>
      </c>
      <c r="AB1966" s="26">
        <v>31568.391674850503</v>
      </c>
      <c r="AC1966" s="26">
        <v>0</v>
      </c>
      <c r="AD1966" s="26">
        <v>31568.391674850503</v>
      </c>
      <c r="AF1966" s="14">
        <v>36793</v>
      </c>
      <c r="AG1966" s="14">
        <v>0</v>
      </c>
      <c r="AH1966" s="27">
        <v>1.8915638206780885</v>
      </c>
    </row>
    <row r="1967" spans="1:34" x14ac:dyDescent="0.25">
      <c r="A1967" t="s">
        <v>80</v>
      </c>
      <c r="B1967" s="1">
        <v>44151</v>
      </c>
      <c r="C1967" s="8" t="s">
        <v>388</v>
      </c>
      <c r="D1967" s="10" t="s">
        <v>389</v>
      </c>
      <c r="G1967" s="14">
        <v>42411</v>
      </c>
      <c r="H1967" s="14">
        <v>42411</v>
      </c>
      <c r="I1967" s="14">
        <v>29921</v>
      </c>
      <c r="J1967" s="14">
        <v>12490</v>
      </c>
      <c r="N1967" s="14">
        <v>0</v>
      </c>
      <c r="O1967" s="14">
        <v>0</v>
      </c>
      <c r="R1967" s="14">
        <v>42411</v>
      </c>
      <c r="U1967" s="25">
        <v>2.2420168470254209</v>
      </c>
      <c r="V1967" s="25">
        <v>0.90554027561438855</v>
      </c>
      <c r="X1967" s="26">
        <v>30428.548266752379</v>
      </c>
      <c r="Y1967" s="26">
        <v>5130.2256363562483</v>
      </c>
      <c r="AA1967" s="26">
        <v>0</v>
      </c>
      <c r="AB1967" s="26">
        <v>35558.773903108624</v>
      </c>
      <c r="AC1967" s="26">
        <v>0</v>
      </c>
      <c r="AD1967" s="26">
        <v>35558.773903108624</v>
      </c>
      <c r="AF1967" s="14">
        <v>42411</v>
      </c>
      <c r="AG1967" s="14">
        <v>0</v>
      </c>
      <c r="AH1967" s="27">
        <v>1.8484257414885603</v>
      </c>
    </row>
    <row r="1968" spans="1:34" x14ac:dyDescent="0.25">
      <c r="A1968" t="s">
        <v>80</v>
      </c>
      <c r="B1968" s="1">
        <v>44152</v>
      </c>
      <c r="C1968" s="8" t="s">
        <v>388</v>
      </c>
      <c r="D1968" s="10" t="s">
        <v>389</v>
      </c>
      <c r="G1968" s="14">
        <v>42828</v>
      </c>
      <c r="H1968" s="14">
        <v>42828</v>
      </c>
      <c r="I1968" s="14">
        <v>29596</v>
      </c>
      <c r="J1968" s="14">
        <v>13232</v>
      </c>
      <c r="N1968" s="14">
        <v>0</v>
      </c>
      <c r="O1968" s="14">
        <v>0</v>
      </c>
      <c r="R1968" s="14">
        <v>42828</v>
      </c>
      <c r="U1968" s="25">
        <v>2.2471163544439534</v>
      </c>
      <c r="V1968" s="25">
        <v>0.90502931455314928</v>
      </c>
      <c r="X1968" s="26">
        <v>30166.493829377978</v>
      </c>
      <c r="Y1968" s="26">
        <v>5431.9328910049217</v>
      </c>
      <c r="AA1968" s="26">
        <v>0</v>
      </c>
      <c r="AB1968" s="26">
        <v>35598.426720382886</v>
      </c>
      <c r="AC1968" s="26">
        <v>0</v>
      </c>
      <c r="AD1968" s="26">
        <v>35598.426720382886</v>
      </c>
      <c r="AF1968" s="14">
        <v>42828</v>
      </c>
      <c r="AG1968" s="14">
        <v>0</v>
      </c>
      <c r="AH1968" s="27">
        <v>1.8324694946364648</v>
      </c>
    </row>
    <row r="1969" spans="1:34" x14ac:dyDescent="0.25">
      <c r="A1969" t="s">
        <v>80</v>
      </c>
      <c r="B1969" s="1">
        <v>44153</v>
      </c>
      <c r="C1969" s="8" t="s">
        <v>388</v>
      </c>
      <c r="D1969" s="10" t="s">
        <v>389</v>
      </c>
      <c r="G1969" s="14">
        <v>40518</v>
      </c>
      <c r="H1969" s="14">
        <v>40518</v>
      </c>
      <c r="I1969" s="14">
        <v>26901</v>
      </c>
      <c r="J1969" s="14">
        <v>13617</v>
      </c>
      <c r="N1969" s="14">
        <v>0</v>
      </c>
      <c r="O1969" s="14">
        <v>0</v>
      </c>
      <c r="R1969" s="14">
        <v>40518</v>
      </c>
      <c r="U1969" s="25">
        <v>2.2535314861767413</v>
      </c>
      <c r="V1969" s="25">
        <v>0.90761142480379264</v>
      </c>
      <c r="X1969" s="26">
        <v>27497.822985204031</v>
      </c>
      <c r="Y1969" s="26">
        <v>5605.929716483226</v>
      </c>
      <c r="AA1969" s="26">
        <v>0</v>
      </c>
      <c r="AB1969" s="26">
        <v>33103.75270168727</v>
      </c>
      <c r="AC1969" s="26">
        <v>0</v>
      </c>
      <c r="AD1969" s="26">
        <v>33103.75270168727</v>
      </c>
      <c r="AF1969" s="14">
        <v>40518</v>
      </c>
      <c r="AG1969" s="14">
        <v>0</v>
      </c>
      <c r="AH1969" s="27">
        <v>1.8012042865194184</v>
      </c>
    </row>
    <row r="1970" spans="1:34" x14ac:dyDescent="0.25">
      <c r="A1970" t="s">
        <v>80</v>
      </c>
      <c r="B1970" s="1">
        <v>44154</v>
      </c>
      <c r="C1970" s="8" t="s">
        <v>388</v>
      </c>
      <c r="D1970" s="10" t="s">
        <v>389</v>
      </c>
      <c r="G1970" s="14">
        <v>39121</v>
      </c>
      <c r="H1970" s="14">
        <v>39121</v>
      </c>
      <c r="I1970" s="14">
        <v>25966</v>
      </c>
      <c r="J1970" s="14">
        <v>13155</v>
      </c>
      <c r="N1970" s="14">
        <v>0</v>
      </c>
      <c r="O1970" s="14">
        <v>0</v>
      </c>
      <c r="R1970" s="14">
        <v>39121</v>
      </c>
      <c r="U1970" s="25">
        <v>2.2493669018788838</v>
      </c>
      <c r="V1970" s="25">
        <v>0.9073622748206952</v>
      </c>
      <c r="X1970" s="26">
        <v>26493.028718866335</v>
      </c>
      <c r="Y1970" s="26">
        <v>5414.244053517722</v>
      </c>
      <c r="AA1970" s="26">
        <v>0</v>
      </c>
      <c r="AB1970" s="26">
        <v>31907.272772384058</v>
      </c>
      <c r="AC1970" s="26">
        <v>0</v>
      </c>
      <c r="AD1970" s="26">
        <v>31907.272772384058</v>
      </c>
      <c r="AF1970" s="14">
        <v>39121</v>
      </c>
      <c r="AG1970" s="14">
        <v>0</v>
      </c>
      <c r="AH1970" s="27">
        <v>1.7980985071816502</v>
      </c>
    </row>
    <row r="1971" spans="1:34" x14ac:dyDescent="0.25">
      <c r="A1971" t="s">
        <v>80</v>
      </c>
      <c r="B1971" s="1">
        <v>44155</v>
      </c>
      <c r="C1971" s="8" t="s">
        <v>388</v>
      </c>
      <c r="D1971" s="10" t="s">
        <v>389</v>
      </c>
      <c r="G1971" s="14">
        <v>43940</v>
      </c>
      <c r="H1971" s="14">
        <v>43940</v>
      </c>
      <c r="I1971" s="14">
        <v>30315</v>
      </c>
      <c r="J1971" s="14">
        <v>13625</v>
      </c>
      <c r="N1971" s="14">
        <v>0</v>
      </c>
      <c r="O1971" s="14">
        <v>0</v>
      </c>
      <c r="R1971" s="14">
        <v>43940</v>
      </c>
      <c r="U1971" s="25">
        <v>2.2420606437468895</v>
      </c>
      <c r="V1971" s="25">
        <v>0.90310077741879191</v>
      </c>
      <c r="X1971" s="26">
        <v>30829.833901165264</v>
      </c>
      <c r="Y1971" s="26">
        <v>5581.3464870730759</v>
      </c>
      <c r="AA1971" s="26">
        <v>0</v>
      </c>
      <c r="AB1971" s="26">
        <v>36411.180388238339</v>
      </c>
      <c r="AC1971" s="26">
        <v>0</v>
      </c>
      <c r="AD1971" s="26">
        <v>36411.180388238339</v>
      </c>
      <c r="AF1971" s="14">
        <v>43940</v>
      </c>
      <c r="AG1971" s="14">
        <v>0</v>
      </c>
      <c r="AH1971" s="27">
        <v>1.8268733843313156</v>
      </c>
    </row>
    <row r="1972" spans="1:34" x14ac:dyDescent="0.25">
      <c r="A1972" t="s">
        <v>80</v>
      </c>
      <c r="B1972" s="1">
        <v>44156</v>
      </c>
      <c r="C1972" s="8" t="s">
        <v>388</v>
      </c>
      <c r="D1972" s="10" t="s">
        <v>389</v>
      </c>
      <c r="G1972" s="14">
        <v>43580</v>
      </c>
      <c r="H1972" s="14">
        <v>43580</v>
      </c>
      <c r="I1972" s="14">
        <v>29854</v>
      </c>
      <c r="J1972" s="14">
        <v>13726</v>
      </c>
      <c r="N1972" s="14">
        <v>0</v>
      </c>
      <c r="O1972" s="14">
        <v>0</v>
      </c>
      <c r="R1972" s="14">
        <v>43580</v>
      </c>
      <c r="U1972" s="25">
        <v>2.2344249249059822</v>
      </c>
      <c r="V1972" s="25">
        <v>0.90157520731157426</v>
      </c>
      <c r="X1972" s="26">
        <v>30257.605259928332</v>
      </c>
      <c r="Y1972" s="26">
        <v>5613.2219137804541</v>
      </c>
      <c r="AA1972" s="26">
        <v>0</v>
      </c>
      <c r="AB1972" s="26">
        <v>35870.827173708785</v>
      </c>
      <c r="AC1972" s="26">
        <v>0</v>
      </c>
      <c r="AD1972" s="26">
        <v>35870.827173708785</v>
      </c>
      <c r="AF1972" s="14">
        <v>43580</v>
      </c>
      <c r="AG1972" s="14">
        <v>0</v>
      </c>
      <c r="AH1972" s="27">
        <v>1.8146292566246411</v>
      </c>
    </row>
    <row r="1973" spans="1:34" x14ac:dyDescent="0.25">
      <c r="A1973" t="s">
        <v>80</v>
      </c>
      <c r="B1973" s="1">
        <v>44157</v>
      </c>
      <c r="C1973" s="8" t="s">
        <v>388</v>
      </c>
      <c r="D1973" s="10" t="s">
        <v>389</v>
      </c>
      <c r="G1973" s="14">
        <v>44392</v>
      </c>
      <c r="H1973" s="14">
        <v>44392</v>
      </c>
      <c r="I1973" s="14">
        <v>30618</v>
      </c>
      <c r="J1973" s="14">
        <v>13774</v>
      </c>
      <c r="N1973" s="14">
        <v>0</v>
      </c>
      <c r="O1973" s="14">
        <v>0</v>
      </c>
      <c r="R1973" s="14">
        <v>44392</v>
      </c>
      <c r="U1973" s="25">
        <v>2.2349243823017795</v>
      </c>
      <c r="V1973" s="25">
        <v>0.90192416557846677</v>
      </c>
      <c r="X1973" s="26">
        <v>31038.870525222439</v>
      </c>
      <c r="Y1973" s="26">
        <v>5635.0316411344384</v>
      </c>
      <c r="AA1973" s="26">
        <v>0</v>
      </c>
      <c r="AB1973" s="26">
        <v>36673.902166356886</v>
      </c>
      <c r="AC1973" s="26">
        <v>0</v>
      </c>
      <c r="AD1973" s="26">
        <v>36673.902166356886</v>
      </c>
      <c r="AF1973" s="14">
        <v>44392</v>
      </c>
      <c r="AG1973" s="14">
        <v>0</v>
      </c>
      <c r="AH1973" s="27">
        <v>1.8213195664532735</v>
      </c>
    </row>
    <row r="1974" spans="1:34" x14ac:dyDescent="0.25">
      <c r="A1974" t="s">
        <v>80</v>
      </c>
      <c r="B1974" s="1">
        <v>44158</v>
      </c>
      <c r="C1974" s="8" t="s">
        <v>388</v>
      </c>
      <c r="D1974" s="10" t="s">
        <v>389</v>
      </c>
      <c r="G1974" s="14">
        <v>44123</v>
      </c>
      <c r="H1974" s="14">
        <v>44123</v>
      </c>
      <c r="I1974" s="14">
        <v>30320</v>
      </c>
      <c r="J1974" s="14">
        <v>13803</v>
      </c>
      <c r="N1974" s="14">
        <v>0</v>
      </c>
      <c r="O1974" s="14">
        <v>0</v>
      </c>
      <c r="R1974" s="14">
        <v>44123</v>
      </c>
      <c r="U1974" s="25">
        <v>2.244108028666294</v>
      </c>
      <c r="V1974" s="25">
        <v>0.90312697626769101</v>
      </c>
      <c r="X1974" s="26">
        <v>30863.076371058072</v>
      </c>
      <c r="Y1974" s="26">
        <v>5654.4264559982867</v>
      </c>
      <c r="AA1974" s="26">
        <v>0</v>
      </c>
      <c r="AB1974" s="26">
        <v>36517.502827056363</v>
      </c>
      <c r="AC1974" s="26">
        <v>0</v>
      </c>
      <c r="AD1974" s="26">
        <v>36517.502827056363</v>
      </c>
      <c r="AF1974" s="14">
        <v>44123</v>
      </c>
      <c r="AG1974" s="14">
        <v>0</v>
      </c>
      <c r="AH1974" s="27">
        <v>1.8246088679959429</v>
      </c>
    </row>
    <row r="1975" spans="1:34" x14ac:dyDescent="0.25">
      <c r="A1975" t="s">
        <v>80</v>
      </c>
      <c r="B1975" s="1">
        <v>44159</v>
      </c>
      <c r="C1975" s="8" t="s">
        <v>388</v>
      </c>
      <c r="D1975" s="10" t="s">
        <v>389</v>
      </c>
      <c r="G1975" s="14">
        <v>39719</v>
      </c>
      <c r="H1975" s="14">
        <v>39719</v>
      </c>
      <c r="I1975" s="14">
        <v>27011</v>
      </c>
      <c r="J1975" s="14">
        <v>12708</v>
      </c>
      <c r="N1975" s="14">
        <v>0</v>
      </c>
      <c r="O1975" s="14">
        <v>0</v>
      </c>
      <c r="R1975" s="14">
        <v>39719</v>
      </c>
      <c r="U1975" s="25">
        <v>2.2470478880873483</v>
      </c>
      <c r="V1975" s="25">
        <v>0.90330503347676794</v>
      </c>
      <c r="X1975" s="26">
        <v>27530.826403247433</v>
      </c>
      <c r="Y1975" s="26">
        <v>5206.883891746771</v>
      </c>
      <c r="AA1975" s="26">
        <v>0</v>
      </c>
      <c r="AB1975" s="26">
        <v>32737.710294994209</v>
      </c>
      <c r="AC1975" s="26">
        <v>0</v>
      </c>
      <c r="AD1975" s="26">
        <v>32737.710294994209</v>
      </c>
      <c r="AF1975" s="14">
        <v>39719</v>
      </c>
      <c r="AG1975" s="14">
        <v>0</v>
      </c>
      <c r="AH1975" s="27">
        <v>1.8171205435824196</v>
      </c>
    </row>
    <row r="1976" spans="1:34" x14ac:dyDescent="0.25">
      <c r="A1976" t="s">
        <v>80</v>
      </c>
      <c r="B1976" s="1">
        <v>44160</v>
      </c>
      <c r="C1976" s="8" t="s">
        <v>388</v>
      </c>
      <c r="D1976" s="10" t="s">
        <v>389</v>
      </c>
      <c r="G1976" s="14">
        <v>35201</v>
      </c>
      <c r="H1976" s="14">
        <v>35201</v>
      </c>
      <c r="I1976" s="14">
        <v>22800</v>
      </c>
      <c r="J1976" s="14">
        <v>12401</v>
      </c>
      <c r="N1976" s="14">
        <v>0</v>
      </c>
      <c r="O1976" s="14">
        <v>0</v>
      </c>
      <c r="R1976" s="14">
        <v>35201</v>
      </c>
      <c r="U1976" s="25">
        <v>2.2409217670433286</v>
      </c>
      <c r="V1976" s="25">
        <v>0.90146057214216124</v>
      </c>
      <c r="X1976" s="26">
        <v>23175.429910183113</v>
      </c>
      <c r="Y1976" s="26">
        <v>5070.7208295012015</v>
      </c>
      <c r="AA1976" s="26">
        <v>0</v>
      </c>
      <c r="AB1976" s="26">
        <v>28246.150739684319</v>
      </c>
      <c r="AC1976" s="26">
        <v>0</v>
      </c>
      <c r="AD1976" s="26">
        <v>28246.150739684319</v>
      </c>
      <c r="AF1976" s="14">
        <v>35201</v>
      </c>
      <c r="AG1976" s="14">
        <v>0</v>
      </c>
      <c r="AH1976" s="27">
        <v>1.7690414716548633</v>
      </c>
    </row>
    <row r="1977" spans="1:34" x14ac:dyDescent="0.25">
      <c r="A1977" t="s">
        <v>80</v>
      </c>
      <c r="B1977" s="1">
        <v>44161</v>
      </c>
      <c r="C1977" s="8" t="s">
        <v>388</v>
      </c>
      <c r="D1977" s="10" t="s">
        <v>389</v>
      </c>
      <c r="G1977" s="14">
        <v>27131</v>
      </c>
      <c r="H1977" s="14">
        <v>27131</v>
      </c>
      <c r="I1977" s="14">
        <v>17129</v>
      </c>
      <c r="J1977" s="14">
        <v>10002</v>
      </c>
      <c r="N1977" s="14">
        <v>0</v>
      </c>
      <c r="O1977" s="14">
        <v>0</v>
      </c>
      <c r="R1977" s="14">
        <v>27131</v>
      </c>
      <c r="U1977" s="25">
        <v>2.2367808739208228</v>
      </c>
      <c r="V1977" s="25">
        <v>0.90465060533503316</v>
      </c>
      <c r="X1977" s="26">
        <v>17378.876899143514</v>
      </c>
      <c r="Y1977" s="26">
        <v>4104.2516871664975</v>
      </c>
      <c r="AA1977" s="26">
        <v>0</v>
      </c>
      <c r="AB1977" s="26">
        <v>21483.128586310009</v>
      </c>
      <c r="AC1977" s="26">
        <v>0</v>
      </c>
      <c r="AD1977" s="26">
        <v>21483.128586310009</v>
      </c>
      <c r="AF1977" s="14">
        <v>27131</v>
      </c>
      <c r="AG1977" s="14">
        <v>0</v>
      </c>
      <c r="AH1977" s="27">
        <v>1.7456833490822592</v>
      </c>
    </row>
    <row r="1978" spans="1:34" x14ac:dyDescent="0.25">
      <c r="A1978" t="s">
        <v>80</v>
      </c>
      <c r="B1978" s="1">
        <v>44162</v>
      </c>
      <c r="C1978" s="8" t="s">
        <v>388</v>
      </c>
      <c r="D1978" s="10" t="s">
        <v>389</v>
      </c>
      <c r="G1978" s="14">
        <v>37453</v>
      </c>
      <c r="H1978" s="14">
        <v>37453</v>
      </c>
      <c r="I1978" s="14">
        <v>25003</v>
      </c>
      <c r="J1978" s="14">
        <v>12450</v>
      </c>
      <c r="N1978" s="14">
        <v>0</v>
      </c>
      <c r="O1978" s="14">
        <v>0</v>
      </c>
      <c r="R1978" s="14">
        <v>37453</v>
      </c>
      <c r="U1978" s="25">
        <v>2.2349268453265974</v>
      </c>
      <c r="V1978" s="25">
        <v>0.90413129293585504</v>
      </c>
      <c r="X1978" s="26">
        <v>25346.715494598131</v>
      </c>
      <c r="Y1978" s="26">
        <v>5105.8389187485345</v>
      </c>
      <c r="AA1978" s="26">
        <v>0</v>
      </c>
      <c r="AB1978" s="26">
        <v>30452.554413346665</v>
      </c>
      <c r="AC1978" s="26">
        <v>0</v>
      </c>
      <c r="AD1978" s="26">
        <v>30452.554413346665</v>
      </c>
      <c r="AF1978" s="14">
        <v>37453</v>
      </c>
      <c r="AG1978" s="14">
        <v>0</v>
      </c>
      <c r="AH1978" s="27">
        <v>1.79254827412363</v>
      </c>
    </row>
    <row r="1979" spans="1:34" x14ac:dyDescent="0.25">
      <c r="A1979" t="s">
        <v>80</v>
      </c>
      <c r="B1979" s="1">
        <v>44163</v>
      </c>
      <c r="C1979" s="8" t="s">
        <v>388</v>
      </c>
      <c r="D1979" s="10" t="s">
        <v>389</v>
      </c>
      <c r="G1979" s="14">
        <v>36203</v>
      </c>
      <c r="H1979" s="14">
        <v>36203</v>
      </c>
      <c r="I1979" s="14">
        <v>22747</v>
      </c>
      <c r="J1979" s="14">
        <v>13456</v>
      </c>
      <c r="N1979" s="14">
        <v>0</v>
      </c>
      <c r="O1979" s="14">
        <v>0</v>
      </c>
      <c r="R1979" s="14">
        <v>36203</v>
      </c>
      <c r="U1979" s="25">
        <v>2.2308729403843155</v>
      </c>
      <c r="V1979" s="25">
        <v>0.90267425467570372</v>
      </c>
      <c r="X1979" s="26">
        <v>23017.874633688356</v>
      </c>
      <c r="Y1979" s="26">
        <v>5509.5140073646589</v>
      </c>
      <c r="AA1979" s="26">
        <v>0</v>
      </c>
      <c r="AB1979" s="26">
        <v>28527.388641053018</v>
      </c>
      <c r="AC1979" s="26">
        <v>0</v>
      </c>
      <c r="AD1979" s="26">
        <v>28527.388641053018</v>
      </c>
      <c r="AF1979" s="14">
        <v>36203</v>
      </c>
      <c r="AG1979" s="14">
        <v>0</v>
      </c>
      <c r="AH1979" s="27">
        <v>1.7372055229079995</v>
      </c>
    </row>
    <row r="1980" spans="1:34" x14ac:dyDescent="0.25">
      <c r="A1980" t="s">
        <v>80</v>
      </c>
      <c r="B1980" s="1">
        <v>44164</v>
      </c>
      <c r="C1980" s="8" t="s">
        <v>388</v>
      </c>
      <c r="D1980" s="10" t="s">
        <v>389</v>
      </c>
      <c r="G1980" s="14">
        <v>42395</v>
      </c>
      <c r="H1980" s="14">
        <v>42395</v>
      </c>
      <c r="I1980" s="14">
        <v>29420</v>
      </c>
      <c r="J1980" s="14">
        <v>12975</v>
      </c>
      <c r="N1980" s="14">
        <v>0</v>
      </c>
      <c r="O1980" s="14">
        <v>0</v>
      </c>
      <c r="R1980" s="14">
        <v>42395</v>
      </c>
      <c r="U1980" s="25">
        <v>2.2384971579560999</v>
      </c>
      <c r="V1980" s="25">
        <v>0.9056049147410784</v>
      </c>
      <c r="X1980" s="26">
        <v>29872.080624809936</v>
      </c>
      <c r="Y1980" s="26">
        <v>5329.818185794149</v>
      </c>
      <c r="AA1980" s="26">
        <v>0</v>
      </c>
      <c r="AB1980" s="26">
        <v>35201.898810604092</v>
      </c>
      <c r="AC1980" s="26">
        <v>0</v>
      </c>
      <c r="AD1980" s="26">
        <v>35201.898810604092</v>
      </c>
      <c r="AF1980" s="14">
        <v>42395</v>
      </c>
      <c r="AG1980" s="14">
        <v>0</v>
      </c>
      <c r="AH1980" s="27">
        <v>1.8305651646617287</v>
      </c>
    </row>
    <row r="1981" spans="1:34" x14ac:dyDescent="0.25">
      <c r="A1981" t="s">
        <v>80</v>
      </c>
      <c r="B1981" s="1">
        <v>44165</v>
      </c>
      <c r="C1981" s="8" t="s">
        <v>388</v>
      </c>
      <c r="D1981" s="10" t="s">
        <v>389</v>
      </c>
      <c r="G1981" s="14">
        <v>39531</v>
      </c>
      <c r="H1981" s="14">
        <v>39531</v>
      </c>
      <c r="I1981" s="14">
        <v>26061</v>
      </c>
      <c r="J1981" s="14">
        <v>13470</v>
      </c>
      <c r="N1981" s="14">
        <v>0</v>
      </c>
      <c r="O1981" s="14">
        <v>0</v>
      </c>
      <c r="R1981" s="14">
        <v>39531</v>
      </c>
      <c r="U1981" s="25">
        <v>2.2400457265195057</v>
      </c>
      <c r="V1981" s="25">
        <v>0.90000758854370921</v>
      </c>
      <c r="X1981" s="26">
        <v>26479.770517742214</v>
      </c>
      <c r="Y1981" s="26">
        <v>5498.9532063048346</v>
      </c>
      <c r="AA1981" s="26">
        <v>0</v>
      </c>
      <c r="AB1981" s="26">
        <v>31978.723724047046</v>
      </c>
      <c r="AC1981" s="26">
        <v>0</v>
      </c>
      <c r="AD1981" s="26">
        <v>31978.723724047046</v>
      </c>
      <c r="AF1981" s="14">
        <v>39531</v>
      </c>
      <c r="AG1981" s="14">
        <v>0</v>
      </c>
      <c r="AH1981" s="27">
        <v>1.7834341123803745</v>
      </c>
    </row>
    <row r="1982" spans="1:34" x14ac:dyDescent="0.25">
      <c r="A1982" t="s">
        <v>80</v>
      </c>
      <c r="B1982" s="1">
        <v>44166</v>
      </c>
      <c r="C1982" s="8" t="s">
        <v>388</v>
      </c>
      <c r="D1982" s="10" t="s">
        <v>389</v>
      </c>
      <c r="G1982" s="14">
        <v>43468</v>
      </c>
      <c r="H1982" s="14">
        <v>43468</v>
      </c>
      <c r="I1982" s="14">
        <v>29661</v>
      </c>
      <c r="J1982" s="14">
        <v>13807</v>
      </c>
      <c r="N1982" s="14">
        <v>0</v>
      </c>
      <c r="O1982" s="14">
        <v>0</v>
      </c>
      <c r="R1982" s="14">
        <v>43468</v>
      </c>
      <c r="U1982" s="25">
        <v>2.2461274609615844</v>
      </c>
      <c r="V1982" s="25">
        <v>0.90168702892084873</v>
      </c>
      <c r="X1982" s="26">
        <v>30219.442180322028</v>
      </c>
      <c r="Y1982" s="26">
        <v>5647.0470232104226</v>
      </c>
      <c r="AA1982" s="26">
        <v>0</v>
      </c>
      <c r="AB1982" s="26">
        <v>35866.489203532466</v>
      </c>
      <c r="AC1982" s="26">
        <v>0</v>
      </c>
      <c r="AD1982" s="26">
        <v>35866.489203532466</v>
      </c>
      <c r="AF1982" s="14">
        <v>43468</v>
      </c>
      <c r="AG1982" s="14">
        <v>0</v>
      </c>
      <c r="AH1982" s="27">
        <v>1.8190848308615934</v>
      </c>
    </row>
    <row r="1983" spans="1:34" x14ac:dyDescent="0.25">
      <c r="A1983" t="s">
        <v>80</v>
      </c>
      <c r="B1983" s="1">
        <v>44167</v>
      </c>
      <c r="C1983" s="8" t="s">
        <v>388</v>
      </c>
      <c r="D1983" s="10" t="s">
        <v>389</v>
      </c>
      <c r="G1983" s="14">
        <v>48524</v>
      </c>
      <c r="H1983" s="14">
        <v>48524</v>
      </c>
      <c r="I1983" s="14">
        <v>30651</v>
      </c>
      <c r="J1983" s="14">
        <v>17873</v>
      </c>
      <c r="N1983" s="14">
        <v>0</v>
      </c>
      <c r="O1983" s="14">
        <v>0</v>
      </c>
      <c r="R1983" s="14">
        <v>48524</v>
      </c>
      <c r="U1983" s="25">
        <v>2.2483015593149545</v>
      </c>
      <c r="V1983" s="25">
        <v>0.90296592423241473</v>
      </c>
      <c r="X1983" s="26">
        <v>31258.308050622189</v>
      </c>
      <c r="Y1983" s="26">
        <v>7320.4044070206901</v>
      </c>
      <c r="AA1983" s="26">
        <v>0</v>
      </c>
      <c r="AB1983" s="26">
        <v>38578.712457642876</v>
      </c>
      <c r="AC1983" s="26">
        <v>0</v>
      </c>
      <c r="AD1983" s="26">
        <v>38578.712457642876</v>
      </c>
      <c r="AF1983" s="14">
        <v>48524</v>
      </c>
      <c r="AG1983" s="14">
        <v>0</v>
      </c>
      <c r="AH1983" s="27">
        <v>1.7527697852272821</v>
      </c>
    </row>
    <row r="1984" spans="1:34" x14ac:dyDescent="0.25">
      <c r="A1984" t="s">
        <v>80</v>
      </c>
      <c r="B1984" s="1">
        <v>44168</v>
      </c>
      <c r="C1984" s="8" t="s">
        <v>388</v>
      </c>
      <c r="D1984" s="10" t="s">
        <v>389</v>
      </c>
      <c r="G1984" s="14">
        <v>50197</v>
      </c>
      <c r="H1984" s="14">
        <v>50197</v>
      </c>
      <c r="I1984" s="14">
        <v>30677</v>
      </c>
      <c r="J1984" s="14">
        <v>19520</v>
      </c>
      <c r="N1984" s="14">
        <v>0</v>
      </c>
      <c r="O1984" s="14">
        <v>0</v>
      </c>
      <c r="R1984" s="14">
        <v>50197</v>
      </c>
      <c r="U1984" s="25">
        <v>2.2455958244937499</v>
      </c>
      <c r="V1984" s="25">
        <v>0.90217426221413555</v>
      </c>
      <c r="X1984" s="26">
        <v>31247.173257974053</v>
      </c>
      <c r="Y1984" s="26">
        <v>7987.9714410737115</v>
      </c>
      <c r="AA1984" s="26">
        <v>0</v>
      </c>
      <c r="AB1984" s="26">
        <v>39235.144699047756</v>
      </c>
      <c r="AC1984" s="26">
        <v>0</v>
      </c>
      <c r="AD1984" s="26">
        <v>39235.144699047756</v>
      </c>
      <c r="AF1984" s="14">
        <v>50197</v>
      </c>
      <c r="AG1984" s="14">
        <v>0</v>
      </c>
      <c r="AH1984" s="27">
        <v>1.7231823556470438</v>
      </c>
    </row>
    <row r="1985" spans="1:34" x14ac:dyDescent="0.25">
      <c r="A1985" t="s">
        <v>80</v>
      </c>
      <c r="B1985" s="1">
        <v>44169</v>
      </c>
      <c r="C1985" s="8" t="s">
        <v>388</v>
      </c>
      <c r="D1985" s="10" t="s">
        <v>389</v>
      </c>
      <c r="G1985" s="14">
        <v>44828</v>
      </c>
      <c r="H1985" s="14">
        <v>44828</v>
      </c>
      <c r="I1985" s="14">
        <v>30674</v>
      </c>
      <c r="J1985" s="14">
        <v>14154</v>
      </c>
      <c r="N1985" s="14">
        <v>0</v>
      </c>
      <c r="O1985" s="14">
        <v>0</v>
      </c>
      <c r="R1985" s="14">
        <v>44828</v>
      </c>
      <c r="U1985" s="25">
        <v>2.2404868170516226</v>
      </c>
      <c r="V1985" s="25">
        <v>0.90144036994621701</v>
      </c>
      <c r="X1985" s="26">
        <v>31173.033278406932</v>
      </c>
      <c r="Y1985" s="26">
        <v>5787.386033066362</v>
      </c>
      <c r="AA1985" s="26">
        <v>0</v>
      </c>
      <c r="AB1985" s="26">
        <v>36960.419311473292</v>
      </c>
      <c r="AC1985" s="26">
        <v>0</v>
      </c>
      <c r="AD1985" s="26">
        <v>36960.419311473292</v>
      </c>
      <c r="AF1985" s="14">
        <v>44828</v>
      </c>
      <c r="AG1985" s="14">
        <v>0</v>
      </c>
      <c r="AH1985" s="27">
        <v>1.8176960743834265</v>
      </c>
    </row>
    <row r="1986" spans="1:34" x14ac:dyDescent="0.25">
      <c r="A1986" t="s">
        <v>80</v>
      </c>
      <c r="B1986" s="1">
        <v>44170</v>
      </c>
      <c r="C1986" s="8" t="s">
        <v>388</v>
      </c>
      <c r="D1986" s="10" t="s">
        <v>389</v>
      </c>
      <c r="G1986" s="14">
        <v>44962</v>
      </c>
      <c r="H1986" s="14">
        <v>44962</v>
      </c>
      <c r="I1986" s="14">
        <v>30652</v>
      </c>
      <c r="J1986" s="14">
        <v>14310</v>
      </c>
      <c r="N1986" s="14">
        <v>0</v>
      </c>
      <c r="O1986" s="14">
        <v>0</v>
      </c>
      <c r="R1986" s="14">
        <v>44962</v>
      </c>
      <c r="U1986" s="25">
        <v>2.2398105401423307</v>
      </c>
      <c r="V1986" s="25">
        <v>0.90253306782723342</v>
      </c>
      <c r="X1986" s="26">
        <v>31141.272725659179</v>
      </c>
      <c r="Y1986" s="26">
        <v>5858.2650073970635</v>
      </c>
      <c r="AA1986" s="26">
        <v>0</v>
      </c>
      <c r="AB1986" s="26">
        <v>36999.537733056241</v>
      </c>
      <c r="AC1986" s="26">
        <v>0</v>
      </c>
      <c r="AD1986" s="26">
        <v>36999.537733056241</v>
      </c>
      <c r="AF1986" s="14">
        <v>44962</v>
      </c>
      <c r="AG1986" s="14">
        <v>0</v>
      </c>
      <c r="AH1986" s="27">
        <v>1.8141968968695887</v>
      </c>
    </row>
    <row r="1987" spans="1:34" x14ac:dyDescent="0.25">
      <c r="A1987" t="s">
        <v>80</v>
      </c>
      <c r="B1987" s="1">
        <v>44171</v>
      </c>
      <c r="C1987" s="8" t="s">
        <v>388</v>
      </c>
      <c r="D1987" s="10" t="s">
        <v>389</v>
      </c>
      <c r="G1987" s="14">
        <v>44886</v>
      </c>
      <c r="H1987" s="14">
        <v>44886</v>
      </c>
      <c r="I1987" s="14">
        <v>30616</v>
      </c>
      <c r="J1987" s="14">
        <v>14270</v>
      </c>
      <c r="N1987" s="14">
        <v>0</v>
      </c>
      <c r="O1987" s="14">
        <v>0</v>
      </c>
      <c r="R1987" s="14">
        <v>44886</v>
      </c>
      <c r="U1987" s="25">
        <v>2.2398408175953324</v>
      </c>
      <c r="V1987" s="25">
        <v>0.90092297971826918</v>
      </c>
      <c r="X1987" s="26">
        <v>31105.118556258545</v>
      </c>
      <c r="Y1987" s="26">
        <v>5831.4679720676131</v>
      </c>
      <c r="AA1987" s="26">
        <v>0</v>
      </c>
      <c r="AB1987" s="26">
        <v>36936.586528326159</v>
      </c>
      <c r="AC1987" s="26">
        <v>0</v>
      </c>
      <c r="AD1987" s="26">
        <v>36936.586528326159</v>
      </c>
      <c r="AF1987" s="14">
        <v>44886</v>
      </c>
      <c r="AG1987" s="14">
        <v>0</v>
      </c>
      <c r="AH1987" s="27">
        <v>1.814176745356646</v>
      </c>
    </row>
    <row r="1988" spans="1:34" x14ac:dyDescent="0.25">
      <c r="A1988" t="s">
        <v>80</v>
      </c>
      <c r="B1988" s="1">
        <v>44172</v>
      </c>
      <c r="C1988" s="8" t="s">
        <v>388</v>
      </c>
      <c r="D1988" s="10" t="s">
        <v>389</v>
      </c>
      <c r="G1988" s="14">
        <v>44851</v>
      </c>
      <c r="H1988" s="14">
        <v>44851</v>
      </c>
      <c r="I1988" s="14">
        <v>30656</v>
      </c>
      <c r="J1988" s="14">
        <v>14195</v>
      </c>
      <c r="N1988" s="14">
        <v>0</v>
      </c>
      <c r="O1988" s="14">
        <v>0</v>
      </c>
      <c r="R1988" s="14">
        <v>44851</v>
      </c>
      <c r="U1988" s="25">
        <v>2.2444942522446381</v>
      </c>
      <c r="V1988" s="25">
        <v>0.90278985923784649</v>
      </c>
      <c r="X1988" s="26">
        <v>31210.465203441698</v>
      </c>
      <c r="Y1988" s="26">
        <v>5812.839424427445</v>
      </c>
      <c r="AA1988" s="26">
        <v>0</v>
      </c>
      <c r="AB1988" s="26">
        <v>37023.30462786914</v>
      </c>
      <c r="AC1988" s="26">
        <v>0</v>
      </c>
      <c r="AD1988" s="26">
        <v>37023.30462786914</v>
      </c>
      <c r="AF1988" s="14">
        <v>44851</v>
      </c>
      <c r="AG1988" s="14">
        <v>0</v>
      </c>
      <c r="AH1988" s="27">
        <v>1.8198550277294345</v>
      </c>
    </row>
    <row r="1989" spans="1:34" x14ac:dyDescent="0.25">
      <c r="A1989" t="s">
        <v>80</v>
      </c>
      <c r="B1989" s="1">
        <v>44173</v>
      </c>
      <c r="C1989" s="8" t="s">
        <v>388</v>
      </c>
      <c r="D1989" s="10" t="s">
        <v>389</v>
      </c>
      <c r="G1989" s="14">
        <v>44643</v>
      </c>
      <c r="H1989" s="14">
        <v>44643</v>
      </c>
      <c r="I1989" s="14">
        <v>30635</v>
      </c>
      <c r="J1989" s="14">
        <v>14008</v>
      </c>
      <c r="N1989" s="14">
        <v>0</v>
      </c>
      <c r="O1989" s="14">
        <v>0</v>
      </c>
      <c r="R1989" s="14">
        <v>44643</v>
      </c>
      <c r="U1989" s="25">
        <v>2.2460209943989256</v>
      </c>
      <c r="V1989" s="25">
        <v>0.90480244942288868</v>
      </c>
      <c r="X1989" s="26">
        <v>31210.300715502479</v>
      </c>
      <c r="Y1989" s="26">
        <v>5749.0509527790855</v>
      </c>
      <c r="AA1989" s="26">
        <v>0</v>
      </c>
      <c r="AB1989" s="26">
        <v>36959.351668281568</v>
      </c>
      <c r="AC1989" s="26">
        <v>0</v>
      </c>
      <c r="AD1989" s="26">
        <v>36959.351668281568</v>
      </c>
      <c r="AF1989" s="14">
        <v>44643</v>
      </c>
      <c r="AG1989" s="14">
        <v>0</v>
      </c>
      <c r="AH1989" s="27">
        <v>1.825175859035614</v>
      </c>
    </row>
    <row r="1990" spans="1:34" x14ac:dyDescent="0.25">
      <c r="A1990" t="s">
        <v>80</v>
      </c>
      <c r="B1990" s="1">
        <v>44174</v>
      </c>
      <c r="C1990" s="8" t="s">
        <v>388</v>
      </c>
      <c r="D1990" s="10" t="s">
        <v>389</v>
      </c>
      <c r="G1990" s="14">
        <v>42193</v>
      </c>
      <c r="H1990" s="14">
        <v>42193</v>
      </c>
      <c r="I1990" s="14">
        <v>28645</v>
      </c>
      <c r="J1990" s="14">
        <v>13548</v>
      </c>
      <c r="N1990" s="14">
        <v>0</v>
      </c>
      <c r="O1990" s="14">
        <v>0</v>
      </c>
      <c r="R1990" s="14">
        <v>42193</v>
      </c>
      <c r="U1990" s="25">
        <v>2.2430580200857273</v>
      </c>
      <c r="V1990" s="25">
        <v>0.90448243874579326</v>
      </c>
      <c r="X1990" s="26">
        <v>29144.431686801199</v>
      </c>
      <c r="Y1990" s="26">
        <v>5558.294889880347</v>
      </c>
      <c r="AA1990" s="26">
        <v>0</v>
      </c>
      <c r="AB1990" s="26">
        <v>34702.726576681547</v>
      </c>
      <c r="AC1990" s="26">
        <v>0</v>
      </c>
      <c r="AD1990" s="26">
        <v>34702.726576681547</v>
      </c>
      <c r="AF1990" s="14">
        <v>42193</v>
      </c>
      <c r="AG1990" s="14">
        <v>0</v>
      </c>
      <c r="AH1990" s="27">
        <v>1.8132468671458222</v>
      </c>
    </row>
    <row r="1991" spans="1:34" x14ac:dyDescent="0.25">
      <c r="A1991" t="s">
        <v>80</v>
      </c>
      <c r="B1991" s="1">
        <v>44175</v>
      </c>
      <c r="C1991" s="8" t="s">
        <v>388</v>
      </c>
      <c r="D1991" s="10" t="s">
        <v>389</v>
      </c>
      <c r="G1991" s="14">
        <v>44988</v>
      </c>
      <c r="H1991" s="14">
        <v>44988</v>
      </c>
      <c r="I1991" s="14">
        <v>30612</v>
      </c>
      <c r="J1991" s="14">
        <v>14376</v>
      </c>
      <c r="N1991" s="14">
        <v>0</v>
      </c>
      <c r="O1991" s="14">
        <v>0</v>
      </c>
      <c r="R1991" s="14">
        <v>44988</v>
      </c>
      <c r="U1991" s="25">
        <v>2.2413950736096293</v>
      </c>
      <c r="V1991" s="25">
        <v>0.90527447758346036</v>
      </c>
      <c r="X1991" s="26">
        <v>31122.636097530627</v>
      </c>
      <c r="Y1991" s="26">
        <v>5903.1605853797164</v>
      </c>
      <c r="AA1991" s="26">
        <v>0</v>
      </c>
      <c r="AB1991" s="26">
        <v>37025.796682910339</v>
      </c>
      <c r="AC1991" s="26">
        <v>0</v>
      </c>
      <c r="AD1991" s="26">
        <v>37025.796682910339</v>
      </c>
      <c r="AF1991" s="14">
        <v>44988</v>
      </c>
      <c r="AG1991" s="14">
        <v>0</v>
      </c>
      <c r="AH1991" s="27">
        <v>1.8144352245727258</v>
      </c>
    </row>
    <row r="1992" spans="1:34" x14ac:dyDescent="0.25">
      <c r="A1992" t="s">
        <v>80</v>
      </c>
      <c r="B1992" s="1">
        <v>44176</v>
      </c>
      <c r="C1992" s="8" t="s">
        <v>388</v>
      </c>
      <c r="D1992" s="10" t="s">
        <v>389</v>
      </c>
      <c r="G1992" s="14">
        <v>44868</v>
      </c>
      <c r="H1992" s="14">
        <v>44868</v>
      </c>
      <c r="I1992" s="14">
        <v>30515</v>
      </c>
      <c r="J1992" s="14">
        <v>14353</v>
      </c>
      <c r="N1992" s="14">
        <v>0</v>
      </c>
      <c r="O1992" s="14">
        <v>0</v>
      </c>
      <c r="R1992" s="14">
        <v>44868</v>
      </c>
      <c r="U1992" s="25">
        <v>2.239100304790167</v>
      </c>
      <c r="V1992" s="25">
        <v>0.90460886561730536</v>
      </c>
      <c r="X1992" s="26">
        <v>30992.255264250507</v>
      </c>
      <c r="Y1992" s="26">
        <v>5889.3827726343698</v>
      </c>
      <c r="AA1992" s="26">
        <v>0</v>
      </c>
      <c r="AB1992" s="26">
        <v>36881.63803688487</v>
      </c>
      <c r="AC1992" s="26">
        <v>0</v>
      </c>
      <c r="AD1992" s="26">
        <v>36881.63803688487</v>
      </c>
      <c r="AF1992" s="14">
        <v>44868</v>
      </c>
      <c r="AG1992" s="14">
        <v>0</v>
      </c>
      <c r="AH1992" s="27">
        <v>1.8122046190799037</v>
      </c>
    </row>
    <row r="1993" spans="1:34" x14ac:dyDescent="0.25">
      <c r="A1993" t="s">
        <v>80</v>
      </c>
      <c r="B1993" s="1">
        <v>44177</v>
      </c>
      <c r="C1993" s="8" t="s">
        <v>388</v>
      </c>
      <c r="D1993" s="10" t="s">
        <v>389</v>
      </c>
      <c r="G1993" s="14">
        <v>44944</v>
      </c>
      <c r="H1993" s="14">
        <v>44944</v>
      </c>
      <c r="I1993" s="14">
        <v>30601</v>
      </c>
      <c r="J1993" s="14">
        <v>14343</v>
      </c>
      <c r="N1993" s="14">
        <v>0</v>
      </c>
      <c r="O1993" s="14">
        <v>0</v>
      </c>
      <c r="R1993" s="14">
        <v>44944</v>
      </c>
      <c r="U1993" s="25">
        <v>2.2338166194123299</v>
      </c>
      <c r="V1993" s="25">
        <v>0.90005463806143049</v>
      </c>
      <c r="X1993" s="26">
        <v>31006.260657454215</v>
      </c>
      <c r="Y1993" s="26">
        <v>5855.6502588723206</v>
      </c>
      <c r="AA1993" s="26">
        <v>0</v>
      </c>
      <c r="AB1993" s="26">
        <v>36861.910916326546</v>
      </c>
      <c r="AC1993" s="26">
        <v>0</v>
      </c>
      <c r="AD1993" s="26">
        <v>36861.910916326546</v>
      </c>
      <c r="AF1993" s="14">
        <v>44944</v>
      </c>
      <c r="AG1993" s="14">
        <v>0</v>
      </c>
      <c r="AH1993" s="27">
        <v>1.808172526796721</v>
      </c>
    </row>
    <row r="1994" spans="1:34" x14ac:dyDescent="0.25">
      <c r="A1994" t="s">
        <v>80</v>
      </c>
      <c r="B1994" s="1">
        <v>44178</v>
      </c>
      <c r="C1994" s="8" t="s">
        <v>388</v>
      </c>
      <c r="D1994" s="10" t="s">
        <v>389</v>
      </c>
      <c r="G1994" s="14">
        <v>44880</v>
      </c>
      <c r="H1994" s="14">
        <v>44880</v>
      </c>
      <c r="I1994" s="14">
        <v>30602</v>
      </c>
      <c r="J1994" s="14">
        <v>14278</v>
      </c>
      <c r="N1994" s="14">
        <v>0</v>
      </c>
      <c r="O1994" s="14">
        <v>0</v>
      </c>
      <c r="R1994" s="14">
        <v>44880</v>
      </c>
      <c r="S1994" s="14">
        <v>6694</v>
      </c>
      <c r="U1994" s="25">
        <v>2.2336508596053819</v>
      </c>
      <c r="V1994" s="25">
        <v>0.90029022065730679</v>
      </c>
      <c r="X1994" s="26">
        <v>31004.973013781924</v>
      </c>
      <c r="Y1994" s="26">
        <v>5830.6391897674112</v>
      </c>
      <c r="AA1994" s="26">
        <v>0</v>
      </c>
      <c r="AB1994" s="26">
        <v>36835.612203549339</v>
      </c>
      <c r="AC1994" s="26">
        <v>1.2670045294171355</v>
      </c>
      <c r="AD1994" s="26">
        <v>42332.589179687966</v>
      </c>
      <c r="AF1994" s="14">
        <v>44880</v>
      </c>
      <c r="AG1994" s="14">
        <v>-6694</v>
      </c>
      <c r="AH1994" s="27">
        <v>1.809459166136117</v>
      </c>
    </row>
    <row r="1995" spans="1:34" x14ac:dyDescent="0.25">
      <c r="A1995" t="s">
        <v>80</v>
      </c>
      <c r="B1995" s="1">
        <v>44179</v>
      </c>
      <c r="C1995" s="8" t="s">
        <v>388</v>
      </c>
      <c r="D1995" s="10" t="s">
        <v>389</v>
      </c>
      <c r="G1995" s="14">
        <v>67459</v>
      </c>
      <c r="H1995" s="14">
        <v>67459</v>
      </c>
      <c r="I1995" s="14">
        <v>30530</v>
      </c>
      <c r="J1995" s="14">
        <v>24955</v>
      </c>
      <c r="N1995" s="14">
        <v>811</v>
      </c>
      <c r="O1995" s="14">
        <v>11163</v>
      </c>
      <c r="R1995" s="14">
        <v>44885</v>
      </c>
      <c r="S1995" s="14">
        <v>11163</v>
      </c>
      <c r="T1995" s="14">
        <v>11411</v>
      </c>
      <c r="U1995" s="25">
        <v>2.2391406870220059</v>
      </c>
      <c r="V1995" s="25">
        <v>0.90032267451523085</v>
      </c>
      <c r="X1995" s="26">
        <v>31008.049085457751</v>
      </c>
      <c r="Y1995" s="26">
        <v>10191.122434944613</v>
      </c>
      <c r="AA1995" s="26">
        <v>73.95496409103994</v>
      </c>
      <c r="AB1995" s="26">
        <v>41273.12648449339</v>
      </c>
      <c r="AC1995" s="26">
        <v>0</v>
      </c>
      <c r="AD1995" s="26">
        <v>41270.019876539627</v>
      </c>
      <c r="AF1995" s="14">
        <v>67464</v>
      </c>
      <c r="AG1995" s="14">
        <v>5</v>
      </c>
      <c r="AH1995" s="27">
        <v>1.3487424420467777</v>
      </c>
    </row>
    <row r="1996" spans="1:34" x14ac:dyDescent="0.25">
      <c r="A1996" t="s">
        <v>80</v>
      </c>
      <c r="B1996" s="1">
        <v>44180</v>
      </c>
      <c r="C1996" s="8" t="s">
        <v>388</v>
      </c>
      <c r="D1996" s="10" t="s">
        <v>389</v>
      </c>
      <c r="G1996" s="14">
        <v>64070</v>
      </c>
      <c r="H1996" s="14">
        <v>64070</v>
      </c>
      <c r="I1996" s="14">
        <v>30492</v>
      </c>
      <c r="J1996" s="14">
        <v>25102</v>
      </c>
      <c r="N1996" s="14">
        <v>851</v>
      </c>
      <c r="O1996" s="14">
        <v>7625</v>
      </c>
      <c r="R1996" s="14">
        <v>44851</v>
      </c>
      <c r="S1996" s="14">
        <v>7625</v>
      </c>
      <c r="T1996" s="14">
        <v>11594</v>
      </c>
      <c r="U1996" s="25">
        <v>2.2402919917817536</v>
      </c>
      <c r="V1996" s="25">
        <v>0.89995108576622107</v>
      </c>
      <c r="X1996" s="26">
        <v>30985.377712898015</v>
      </c>
      <c r="Y1996" s="26">
        <v>10246.923349558512</v>
      </c>
      <c r="AA1996" s="26">
        <v>52.359299645722501</v>
      </c>
      <c r="AB1996" s="26">
        <v>41284.660362102259</v>
      </c>
      <c r="AC1996" s="26">
        <v>0</v>
      </c>
      <c r="AD1996" s="26">
        <v>41281.223639931144</v>
      </c>
      <c r="AF1996" s="14">
        <v>64075</v>
      </c>
      <c r="AG1996" s="14">
        <v>5</v>
      </c>
      <c r="AH1996" s="27">
        <v>1.4204758162699629</v>
      </c>
    </row>
    <row r="1997" spans="1:34" x14ac:dyDescent="0.25">
      <c r="A1997" t="s">
        <v>80</v>
      </c>
      <c r="B1997" s="1">
        <v>44181</v>
      </c>
      <c r="C1997" s="8" t="s">
        <v>388</v>
      </c>
      <c r="D1997" s="10" t="s">
        <v>389</v>
      </c>
      <c r="G1997" s="14">
        <v>58541</v>
      </c>
      <c r="H1997" s="14">
        <v>58541</v>
      </c>
      <c r="I1997" s="14">
        <v>30430</v>
      </c>
      <c r="J1997" s="14">
        <v>25481</v>
      </c>
      <c r="N1997" s="14">
        <v>827</v>
      </c>
      <c r="O1997" s="14">
        <v>1803</v>
      </c>
      <c r="R1997" s="14">
        <v>44818</v>
      </c>
      <c r="S1997" s="14">
        <v>1803</v>
      </c>
      <c r="T1997" s="14">
        <v>11920</v>
      </c>
      <c r="U1997" s="25">
        <v>2.2415454490071216</v>
      </c>
      <c r="V1997" s="25">
        <v>0.90181037530073938</v>
      </c>
      <c r="X1997" s="26">
        <v>30939.675777815104</v>
      </c>
      <c r="Y1997" s="26">
        <v>10423.125152197721</v>
      </c>
      <c r="AB1997" s="26">
        <v>41379.210671606786</v>
      </c>
      <c r="AC1997" s="26">
        <v>11.895851121304156</v>
      </c>
      <c r="AD1997" s="26">
        <v>41370.826399045953</v>
      </c>
      <c r="AF1997" s="14">
        <v>58569</v>
      </c>
      <c r="AG1997" s="14">
        <v>28</v>
      </c>
      <c r="AH1997" s="27">
        <v>1.5575720164393749</v>
      </c>
    </row>
    <row r="1998" spans="1:34" x14ac:dyDescent="0.25">
      <c r="A1998" t="s">
        <v>80</v>
      </c>
      <c r="B1998" s="1">
        <v>44182</v>
      </c>
      <c r="C1998" s="8" t="s">
        <v>388</v>
      </c>
      <c r="D1998" s="10" t="s">
        <v>389</v>
      </c>
      <c r="G1998" s="14">
        <v>57085</v>
      </c>
      <c r="H1998" s="14">
        <v>57085</v>
      </c>
      <c r="I1998" s="14">
        <v>25633</v>
      </c>
      <c r="J1998" s="14">
        <v>23857</v>
      </c>
      <c r="N1998" s="14">
        <v>361</v>
      </c>
      <c r="O1998" s="14">
        <v>7234</v>
      </c>
      <c r="R1998" s="14">
        <v>38102</v>
      </c>
      <c r="S1998" s="14">
        <v>7234</v>
      </c>
      <c r="T1998" s="14">
        <v>11749</v>
      </c>
      <c r="U1998" s="25">
        <v>2.2457830399688574</v>
      </c>
      <c r="V1998" s="25">
        <v>0.9013758187131008</v>
      </c>
      <c r="X1998" s="26">
        <v>26111.600486034658</v>
      </c>
      <c r="Y1998" s="26">
        <v>9754.1176742651551</v>
      </c>
      <c r="AB1998" s="26">
        <v>35912.755715305204</v>
      </c>
      <c r="AC1998" s="26">
        <v>11.466713387808529</v>
      </c>
      <c r="AD1998" s="26">
        <v>35907.292042444402</v>
      </c>
      <c r="AF1998" s="14">
        <v>57109</v>
      </c>
      <c r="AG1998" s="14">
        <v>24</v>
      </c>
      <c r="AH1998" s="27">
        <v>1.3863660632312973</v>
      </c>
    </row>
    <row r="1999" spans="1:34" x14ac:dyDescent="0.25">
      <c r="A1999" t="s">
        <v>80</v>
      </c>
      <c r="B1999" s="1">
        <v>44183</v>
      </c>
      <c r="C1999" s="8" t="s">
        <v>388</v>
      </c>
      <c r="D1999" s="10" t="s">
        <v>389</v>
      </c>
      <c r="G1999" s="14">
        <v>60824</v>
      </c>
      <c r="H1999" s="14">
        <v>60824</v>
      </c>
      <c r="I1999" s="14">
        <v>27384</v>
      </c>
      <c r="J1999" s="14">
        <v>22236</v>
      </c>
      <c r="N1999" s="14">
        <v>815</v>
      </c>
      <c r="O1999" s="14">
        <v>10389</v>
      </c>
      <c r="R1999" s="14">
        <v>39117</v>
      </c>
      <c r="S1999" s="14">
        <v>10389</v>
      </c>
      <c r="T1999" s="14">
        <v>11318</v>
      </c>
      <c r="U1999" s="25">
        <v>2.2495027015113336</v>
      </c>
      <c r="V1999" s="25">
        <v>0.90558869763718597</v>
      </c>
      <c r="X1999" s="26">
        <v>27941.496483832303</v>
      </c>
      <c r="Y1999" s="26">
        <v>9133.8508589509602</v>
      </c>
      <c r="AA1999" s="26">
        <v>69.201201477290823</v>
      </c>
      <c r="AB1999" s="26">
        <v>37144.548544260557</v>
      </c>
      <c r="AC1999" s="26">
        <v>0</v>
      </c>
      <c r="AD1999" s="26">
        <v>37141.600273283468</v>
      </c>
      <c r="AF1999" s="14">
        <v>60829</v>
      </c>
      <c r="AG1999" s="14">
        <v>5</v>
      </c>
      <c r="AH1999" s="27">
        <v>1.3462265467400041</v>
      </c>
    </row>
    <row r="2000" spans="1:34" x14ac:dyDescent="0.25">
      <c r="A2000" t="s">
        <v>80</v>
      </c>
      <c r="B2000" s="1">
        <v>44184</v>
      </c>
      <c r="C2000" s="8" t="s">
        <v>388</v>
      </c>
      <c r="D2000" s="10" t="s">
        <v>389</v>
      </c>
      <c r="G2000" s="14">
        <v>50273</v>
      </c>
      <c r="H2000" s="14">
        <v>50273</v>
      </c>
      <c r="I2000" s="14">
        <v>22519</v>
      </c>
      <c r="J2000" s="14">
        <v>22344</v>
      </c>
      <c r="N2000" s="14">
        <v>821</v>
      </c>
      <c r="O2000" s="14">
        <v>4589</v>
      </c>
      <c r="R2000" s="14">
        <v>34193</v>
      </c>
      <c r="S2000" s="14">
        <v>4589</v>
      </c>
      <c r="T2000" s="14">
        <v>11491</v>
      </c>
      <c r="U2000" s="25">
        <v>2.2457067762334453</v>
      </c>
      <c r="V2000" s="25">
        <v>0.90441198392661948</v>
      </c>
      <c r="X2000" s="26">
        <v>22938.679180085892</v>
      </c>
      <c r="Y2000" s="26">
        <v>9166.2877815026568</v>
      </c>
      <c r="AA2000" s="26">
        <v>33.46154982664968</v>
      </c>
      <c r="AB2000" s="26">
        <v>32138.428511415197</v>
      </c>
      <c r="AC2000" s="26">
        <v>1.6659630001604082</v>
      </c>
      <c r="AD2000" s="26">
        <v>32133.415911194184</v>
      </c>
      <c r="AF2000" s="14">
        <v>50283</v>
      </c>
      <c r="AG2000" s="14">
        <v>10</v>
      </c>
      <c r="AH2000" s="27">
        <v>1.4090850240605406</v>
      </c>
    </row>
    <row r="2001" spans="1:34" x14ac:dyDescent="0.25">
      <c r="A2001" t="s">
        <v>80</v>
      </c>
      <c r="B2001" s="1">
        <v>44185</v>
      </c>
      <c r="C2001" s="8" t="s">
        <v>388</v>
      </c>
      <c r="D2001" s="10" t="s">
        <v>389</v>
      </c>
      <c r="G2001" s="14">
        <v>49025</v>
      </c>
      <c r="H2001" s="14">
        <v>49025</v>
      </c>
      <c r="I2001" s="14">
        <v>21818</v>
      </c>
      <c r="J2001" s="14">
        <v>19792</v>
      </c>
      <c r="N2001" s="14">
        <v>827</v>
      </c>
      <c r="O2001" s="14">
        <v>6588</v>
      </c>
      <c r="R2001" s="14">
        <v>31360</v>
      </c>
      <c r="S2001" s="14">
        <v>6588</v>
      </c>
      <c r="T2001" s="14">
        <v>11077</v>
      </c>
      <c r="U2001" s="25">
        <v>2.2476545442335638</v>
      </c>
      <c r="V2001" s="25">
        <v>0.90692163746307219</v>
      </c>
      <c r="X2001" s="26">
        <v>22243.89094088228</v>
      </c>
      <c r="Y2001" s="26">
        <v>8141.8988527134516</v>
      </c>
      <c r="AA2001" s="26">
        <v>45.883069799199326</v>
      </c>
      <c r="AB2001" s="26">
        <v>30431.672863394924</v>
      </c>
      <c r="AC2001" s="26">
        <v>7.2216895526359739</v>
      </c>
      <c r="AD2001" s="26">
        <v>30427.43044767082</v>
      </c>
      <c r="AF2001" s="14">
        <v>49042</v>
      </c>
      <c r="AG2001" s="14">
        <v>17</v>
      </c>
      <c r="AH2001" s="27">
        <v>1.3680166923881105</v>
      </c>
    </row>
    <row r="2002" spans="1:34" x14ac:dyDescent="0.25">
      <c r="A2002" t="s">
        <v>80</v>
      </c>
      <c r="B2002" s="1">
        <v>44186</v>
      </c>
      <c r="C2002" s="8" t="s">
        <v>388</v>
      </c>
      <c r="D2002" s="10" t="s">
        <v>389</v>
      </c>
      <c r="G2002" s="14">
        <v>57184</v>
      </c>
      <c r="H2002" s="14">
        <v>57184</v>
      </c>
      <c r="I2002" s="14">
        <v>29577</v>
      </c>
      <c r="J2002" s="14">
        <v>22312</v>
      </c>
      <c r="N2002" s="14">
        <v>826</v>
      </c>
      <c r="O2002" s="14">
        <v>4469</v>
      </c>
      <c r="R2002" s="14">
        <v>41539</v>
      </c>
      <c r="S2002" s="14">
        <v>4469</v>
      </c>
      <c r="T2002" s="14">
        <v>11176</v>
      </c>
      <c r="U2002" s="25">
        <v>2.241687270327287</v>
      </c>
      <c r="V2002" s="25">
        <v>0.90404225110763259</v>
      </c>
      <c r="X2002" s="26">
        <v>30074.29144000787</v>
      </c>
      <c r="Y2002" s="26">
        <v>9149.4183608574276</v>
      </c>
      <c r="AA2002" s="26">
        <v>32.72070370502643</v>
      </c>
      <c r="AB2002" s="26">
        <v>39256.43050457033</v>
      </c>
      <c r="AC2002" s="26">
        <v>0</v>
      </c>
      <c r="AD2002" s="26">
        <v>39252.957255899244</v>
      </c>
      <c r="AF2002" s="14">
        <v>57189</v>
      </c>
      <c r="AG2002" s="14">
        <v>5</v>
      </c>
      <c r="AH2002" s="27">
        <v>1.5133244473410243</v>
      </c>
    </row>
    <row r="2003" spans="1:34" x14ac:dyDescent="0.25">
      <c r="A2003" t="s">
        <v>80</v>
      </c>
      <c r="B2003" s="1">
        <v>44187</v>
      </c>
      <c r="C2003" s="8" t="s">
        <v>388</v>
      </c>
      <c r="D2003" s="10" t="s">
        <v>389</v>
      </c>
      <c r="G2003" s="14">
        <v>60151</v>
      </c>
      <c r="H2003" s="14">
        <v>60151</v>
      </c>
      <c r="I2003" s="14">
        <v>25418</v>
      </c>
      <c r="J2003" s="14">
        <v>25117</v>
      </c>
      <c r="N2003" s="14">
        <v>711</v>
      </c>
      <c r="O2003" s="14">
        <v>8905</v>
      </c>
      <c r="R2003" s="14">
        <v>39765</v>
      </c>
      <c r="S2003" s="14">
        <v>8905</v>
      </c>
      <c r="T2003" s="14">
        <v>11481</v>
      </c>
      <c r="U2003" s="25">
        <v>2.2505698280831288</v>
      </c>
      <c r="V2003" s="25">
        <v>0.90737678490126483</v>
      </c>
      <c r="X2003" s="26">
        <v>25947.77507698242</v>
      </c>
      <c r="Y2003" s="26">
        <v>10337.646717513713</v>
      </c>
      <c r="AA2003" s="26">
        <v>59.403511518823471</v>
      </c>
      <c r="AB2003" s="26">
        <v>36344.825306014973</v>
      </c>
      <c r="AC2003" s="26">
        <v>0</v>
      </c>
      <c r="AD2003" s="26">
        <v>36341.120381699322</v>
      </c>
      <c r="AF2003" s="14">
        <v>60157</v>
      </c>
      <c r="AG2003" s="14">
        <v>6</v>
      </c>
      <c r="AH2003" s="27">
        <v>1.3319568589880932</v>
      </c>
    </row>
    <row r="2004" spans="1:34" x14ac:dyDescent="0.25">
      <c r="A2004" t="s">
        <v>80</v>
      </c>
      <c r="B2004" s="1">
        <v>44188</v>
      </c>
      <c r="C2004" s="8" t="s">
        <v>388</v>
      </c>
      <c r="D2004" s="10" t="s">
        <v>389</v>
      </c>
      <c r="G2004" s="14">
        <v>64163</v>
      </c>
      <c r="H2004" s="14">
        <v>64163</v>
      </c>
      <c r="I2004" s="14">
        <v>30074</v>
      </c>
      <c r="J2004" s="14">
        <v>25272</v>
      </c>
      <c r="N2004" s="14">
        <v>770</v>
      </c>
      <c r="O2004" s="14">
        <v>8047</v>
      </c>
      <c r="R2004" s="14">
        <v>44363</v>
      </c>
      <c r="S2004" s="14">
        <v>8047</v>
      </c>
      <c r="T2004" s="14">
        <v>11753</v>
      </c>
      <c r="U2004" s="25">
        <v>2.2466648988249367</v>
      </c>
      <c r="V2004" s="25">
        <v>0.90866593660205974</v>
      </c>
      <c r="X2004" s="26">
        <v>30647.549313378797</v>
      </c>
      <c r="Y2004" s="26">
        <v>10416.219371051358</v>
      </c>
      <c r="AA2004" s="26">
        <v>54.495405963069494</v>
      </c>
      <c r="AB2004" s="26">
        <v>41118.264090393226</v>
      </c>
      <c r="AC2004" s="26">
        <v>2.3490990563323941</v>
      </c>
      <c r="AD2004" s="26">
        <v>41113.757038225114</v>
      </c>
      <c r="AF2004" s="14">
        <v>64173</v>
      </c>
      <c r="AG2004" s="14">
        <v>10</v>
      </c>
      <c r="AH2004" s="27">
        <v>1.4125901450604259</v>
      </c>
    </row>
    <row r="2005" spans="1:34" x14ac:dyDescent="0.25">
      <c r="A2005" t="s">
        <v>80</v>
      </c>
      <c r="B2005" s="1">
        <v>44189</v>
      </c>
      <c r="C2005" s="8" t="s">
        <v>388</v>
      </c>
      <c r="D2005" s="10" t="s">
        <v>389</v>
      </c>
      <c r="G2005" s="14">
        <v>62825</v>
      </c>
      <c r="H2005" s="14">
        <v>62825</v>
      </c>
      <c r="I2005" s="14">
        <v>30164</v>
      </c>
      <c r="J2005" s="14">
        <v>26618</v>
      </c>
      <c r="N2005" s="14">
        <v>275</v>
      </c>
      <c r="O2005" s="14">
        <v>5768</v>
      </c>
      <c r="R2005" s="14">
        <v>44624</v>
      </c>
      <c r="S2005" s="14">
        <v>5768</v>
      </c>
      <c r="T2005" s="14">
        <v>12433</v>
      </c>
      <c r="U2005" s="25">
        <v>2.2384036911801308</v>
      </c>
      <c r="V2005" s="25">
        <v>0.9051447977556476</v>
      </c>
      <c r="X2005" s="26">
        <v>30626.234426231036</v>
      </c>
      <c r="Y2005" s="26">
        <v>10928.479387223117</v>
      </c>
      <c r="AA2005" s="26">
        <v>37.350991965171687</v>
      </c>
      <c r="AB2005" s="26">
        <v>41592.064805419323</v>
      </c>
      <c r="AC2005" s="26">
        <v>0</v>
      </c>
      <c r="AD2005" s="26">
        <v>41587.368712235068</v>
      </c>
      <c r="AF2005" s="14">
        <v>62832</v>
      </c>
      <c r="AG2005" s="14">
        <v>7</v>
      </c>
      <c r="AH2005" s="27">
        <v>1.4593630301649405</v>
      </c>
    </row>
    <row r="2006" spans="1:34" x14ac:dyDescent="0.25">
      <c r="A2006" t="s">
        <v>80</v>
      </c>
      <c r="B2006" s="1">
        <v>44190</v>
      </c>
      <c r="C2006" s="8" t="s">
        <v>388</v>
      </c>
      <c r="D2006" s="10" t="s">
        <v>389</v>
      </c>
      <c r="G2006" s="14">
        <v>63842</v>
      </c>
      <c r="H2006" s="14">
        <v>63842</v>
      </c>
      <c r="I2006" s="14">
        <v>29487</v>
      </c>
      <c r="J2006" s="14">
        <v>24871</v>
      </c>
      <c r="N2006" s="14">
        <v>799</v>
      </c>
      <c r="O2006" s="14">
        <v>8685</v>
      </c>
      <c r="R2006" s="14">
        <v>43842</v>
      </c>
      <c r="S2006" s="14">
        <v>8685</v>
      </c>
      <c r="T2006" s="14">
        <v>11315</v>
      </c>
      <c r="U2006" s="25">
        <v>2.2424715460102562</v>
      </c>
      <c r="V2006" s="25">
        <v>0.90648410205512897</v>
      </c>
      <c r="X2006" s="26">
        <v>29993.267990494693</v>
      </c>
      <c r="Y2006" s="26">
        <v>10226.327486012611</v>
      </c>
      <c r="AA2006" s="26">
        <v>58.588580785037891</v>
      </c>
      <c r="AB2006" s="26">
        <v>40278.184057292339</v>
      </c>
      <c r="AC2006" s="26">
        <v>0</v>
      </c>
      <c r="AD2006" s="26">
        <v>40274.373771587118</v>
      </c>
      <c r="AF2006" s="14">
        <v>63848</v>
      </c>
      <c r="AG2006" s="14">
        <v>6</v>
      </c>
      <c r="AH2006" s="27">
        <v>1.3907732448375492</v>
      </c>
    </row>
    <row r="2007" spans="1:34" x14ac:dyDescent="0.25">
      <c r="A2007" t="s">
        <v>80</v>
      </c>
      <c r="B2007" s="1">
        <v>44191</v>
      </c>
      <c r="C2007" s="8" t="s">
        <v>388</v>
      </c>
      <c r="D2007" s="10" t="s">
        <v>389</v>
      </c>
      <c r="G2007" s="14">
        <v>61926</v>
      </c>
      <c r="H2007" s="14">
        <v>61926</v>
      </c>
      <c r="I2007" s="14">
        <v>27293</v>
      </c>
      <c r="J2007" s="14">
        <v>25447</v>
      </c>
      <c r="N2007" s="14">
        <v>834</v>
      </c>
      <c r="O2007" s="14">
        <v>8352</v>
      </c>
      <c r="R2007" s="14">
        <v>40589</v>
      </c>
      <c r="S2007" s="14">
        <v>8352</v>
      </c>
      <c r="T2007" s="14">
        <v>12985</v>
      </c>
      <c r="U2007" s="25">
        <v>2.2490292786317432</v>
      </c>
      <c r="V2007" s="25">
        <v>0.90816995533634381</v>
      </c>
      <c r="X2007" s="26">
        <v>27842.782929346624</v>
      </c>
      <c r="Y2007" s="26">
        <v>10482.623242755642</v>
      </c>
      <c r="AA2007" s="26">
        <v>56.748812916340171</v>
      </c>
      <c r="AB2007" s="26">
        <v>38382.154985018606</v>
      </c>
      <c r="AC2007" s="26">
        <v>0</v>
      </c>
      <c r="AD2007" s="26">
        <v>38378.527051961661</v>
      </c>
      <c r="AF2007" s="14">
        <v>61932</v>
      </c>
      <c r="AG2007" s="14">
        <v>6</v>
      </c>
      <c r="AH2007" s="27">
        <v>1.3663060537859544</v>
      </c>
    </row>
    <row r="2008" spans="1:34" x14ac:dyDescent="0.25">
      <c r="A2008" t="s">
        <v>80</v>
      </c>
      <c r="B2008" s="1">
        <v>44192</v>
      </c>
      <c r="C2008" s="8" t="s">
        <v>388</v>
      </c>
      <c r="D2008" s="10" t="s">
        <v>389</v>
      </c>
      <c r="G2008" s="14">
        <v>61450</v>
      </c>
      <c r="H2008" s="14">
        <v>61450</v>
      </c>
      <c r="I2008" s="14">
        <v>29852</v>
      </c>
      <c r="J2008" s="14">
        <v>25274</v>
      </c>
      <c r="N2008" s="14">
        <v>604</v>
      </c>
      <c r="O2008" s="14">
        <v>5720</v>
      </c>
      <c r="R2008" s="14">
        <v>43598</v>
      </c>
      <c r="S2008" s="14">
        <v>5720</v>
      </c>
      <c r="T2008" s="14">
        <v>12132</v>
      </c>
      <c r="U2008" s="25">
        <v>2.246618506581723</v>
      </c>
      <c r="V2008" s="25">
        <v>0.90690466741242226</v>
      </c>
      <c r="X2008" s="26">
        <v>30420.687310501409</v>
      </c>
      <c r="Y2008" s="26">
        <v>10396.852321117271</v>
      </c>
      <c r="AA2008" s="26">
        <v>39.196933551549584</v>
      </c>
      <c r="AB2008" s="26">
        <v>40856.73656517022</v>
      </c>
      <c r="AC2008" s="26">
        <v>9.7460533520215691</v>
      </c>
      <c r="AD2008" s="26">
        <v>40849.025024567658</v>
      </c>
      <c r="AF2008" s="14">
        <v>61475</v>
      </c>
      <c r="AG2008" s="14">
        <v>25</v>
      </c>
      <c r="AH2008" s="27">
        <v>1.4652066460562108</v>
      </c>
    </row>
    <row r="2009" spans="1:34" x14ac:dyDescent="0.25">
      <c r="A2009" t="s">
        <v>80</v>
      </c>
      <c r="B2009" s="1">
        <v>44193</v>
      </c>
      <c r="C2009" s="8" t="s">
        <v>388</v>
      </c>
      <c r="D2009" s="10" t="s">
        <v>389</v>
      </c>
      <c r="G2009" s="14">
        <v>64733</v>
      </c>
      <c r="H2009" s="14">
        <v>64733</v>
      </c>
      <c r="I2009" s="14">
        <v>29992</v>
      </c>
      <c r="J2009" s="14">
        <v>26387</v>
      </c>
      <c r="N2009" s="14">
        <v>649</v>
      </c>
      <c r="O2009" s="14">
        <v>7705</v>
      </c>
      <c r="R2009" s="14">
        <v>44246</v>
      </c>
      <c r="S2009" s="14">
        <v>7705</v>
      </c>
      <c r="T2009" s="14">
        <v>12782</v>
      </c>
      <c r="U2009" s="25">
        <v>2.2416157089112492</v>
      </c>
      <c r="V2009" s="25">
        <v>0.90294609739937504</v>
      </c>
      <c r="X2009" s="26">
        <v>30495.295489320692</v>
      </c>
      <c r="Y2009" s="26">
        <v>10807.322201593619</v>
      </c>
      <c r="AA2009" s="26">
        <v>51.606106088738855</v>
      </c>
      <c r="AB2009" s="26">
        <v>41354.223797003026</v>
      </c>
      <c r="AC2009" s="26">
        <v>0</v>
      </c>
      <c r="AD2009" s="26">
        <v>41350.931250103284</v>
      </c>
      <c r="AF2009" s="14">
        <v>64738</v>
      </c>
      <c r="AG2009" s="14">
        <v>5</v>
      </c>
      <c r="AH2009" s="27">
        <v>1.4082972731216412</v>
      </c>
    </row>
    <row r="2010" spans="1:34" x14ac:dyDescent="0.25">
      <c r="A2010" t="s">
        <v>80</v>
      </c>
      <c r="B2010" s="1">
        <v>44194</v>
      </c>
      <c r="C2010" s="8" t="s">
        <v>388</v>
      </c>
      <c r="D2010" s="10" t="s">
        <v>389</v>
      </c>
      <c r="G2010" s="14">
        <v>65762</v>
      </c>
      <c r="H2010" s="14">
        <v>65762</v>
      </c>
      <c r="I2010" s="14">
        <v>27146</v>
      </c>
      <c r="J2010" s="14">
        <v>31037</v>
      </c>
      <c r="N2010" s="14">
        <v>723</v>
      </c>
      <c r="O2010" s="14">
        <v>6856</v>
      </c>
      <c r="R2010" s="14">
        <v>46644</v>
      </c>
      <c r="S2010" s="14">
        <v>6856</v>
      </c>
      <c r="T2010" s="14">
        <v>12262</v>
      </c>
      <c r="U2010" s="25">
        <v>2.2454493342231228</v>
      </c>
      <c r="V2010" s="25">
        <v>0.90489000095677341</v>
      </c>
      <c r="X2010" s="26">
        <v>27648.741110404917</v>
      </c>
      <c r="Y2010" s="26">
        <v>12739.189048314618</v>
      </c>
      <c r="AA2010" s="26">
        <v>46.833822321949157</v>
      </c>
      <c r="AB2010" s="26">
        <v>40434.763981041491</v>
      </c>
      <c r="AC2010" s="26">
        <v>0</v>
      </c>
      <c r="AD2010" s="26">
        <v>40430.386473463441</v>
      </c>
      <c r="AF2010" s="14">
        <v>65769</v>
      </c>
      <c r="AG2010" s="14">
        <v>7</v>
      </c>
      <c r="AH2010" s="27">
        <v>1.3553997988092215</v>
      </c>
    </row>
    <row r="2011" spans="1:34" x14ac:dyDescent="0.25">
      <c r="A2011" t="s">
        <v>80</v>
      </c>
      <c r="B2011" s="1">
        <v>44195</v>
      </c>
      <c r="C2011" s="8" t="s">
        <v>388</v>
      </c>
      <c r="D2011" s="10" t="s">
        <v>389</v>
      </c>
      <c r="G2011" s="14">
        <v>55770</v>
      </c>
      <c r="H2011" s="14">
        <v>55770</v>
      </c>
      <c r="I2011" s="14">
        <v>23572</v>
      </c>
      <c r="J2011" s="14">
        <v>25737</v>
      </c>
      <c r="N2011" s="14">
        <v>856</v>
      </c>
      <c r="O2011" s="14">
        <v>5605</v>
      </c>
      <c r="R2011" s="14">
        <v>37641</v>
      </c>
      <c r="S2011" s="14">
        <v>5605</v>
      </c>
      <c r="T2011" s="14">
        <v>12524</v>
      </c>
      <c r="U2011" s="25">
        <v>2.2417599497972409</v>
      </c>
      <c r="V2011" s="25">
        <v>0.90406195242483767</v>
      </c>
      <c r="X2011" s="26">
        <v>23969.103762381077</v>
      </c>
      <c r="Y2011" s="26">
        <v>10554.128362056976</v>
      </c>
      <c r="AB2011" s="26">
        <v>34563.274857311786</v>
      </c>
      <c r="AC2011" s="26">
        <v>13.229765680168857</v>
      </c>
      <c r="AD2011" s="26">
        <v>34560.11861691581</v>
      </c>
      <c r="AF2011" s="14">
        <v>55795</v>
      </c>
      <c r="AG2011" s="14">
        <v>25</v>
      </c>
      <c r="AH2011" s="27">
        <v>1.3656938258970643</v>
      </c>
    </row>
    <row r="2012" spans="1:34" x14ac:dyDescent="0.25">
      <c r="A2012" t="s">
        <v>80</v>
      </c>
      <c r="B2012" s="1">
        <v>44196</v>
      </c>
      <c r="C2012" s="8" t="s">
        <v>388</v>
      </c>
      <c r="D2012" s="10" t="s">
        <v>389</v>
      </c>
      <c r="G2012" s="14">
        <v>41855</v>
      </c>
      <c r="H2012" s="14">
        <v>41855</v>
      </c>
      <c r="I2012" s="14">
        <v>14375</v>
      </c>
      <c r="J2012" s="14">
        <v>25397</v>
      </c>
      <c r="N2012" s="14">
        <v>380</v>
      </c>
      <c r="O2012" s="14">
        <v>1703</v>
      </c>
      <c r="R2012" s="14">
        <v>28107</v>
      </c>
      <c r="S2012" s="14">
        <v>1703</v>
      </c>
      <c r="T2012" s="14">
        <v>12045</v>
      </c>
      <c r="U2012" s="25">
        <v>2.2359404760812507</v>
      </c>
      <c r="V2012" s="25">
        <v>0.90280176976814375</v>
      </c>
      <c r="X2012" s="26">
        <v>14579.221971889938</v>
      </c>
      <c r="Y2012" s="26">
        <v>10400.185313932356</v>
      </c>
      <c r="AA2012" s="26">
        <v>13.028003037325721</v>
      </c>
      <c r="AB2012" s="26">
        <v>24992.435288859608</v>
      </c>
      <c r="AC2012" s="26">
        <v>5.8295018316168221</v>
      </c>
      <c r="AD2012" s="26">
        <v>24987.901966235182</v>
      </c>
      <c r="AF2012" s="14">
        <v>41872</v>
      </c>
      <c r="AG2012" s="14">
        <v>17</v>
      </c>
      <c r="AH2012" s="27">
        <v>1.3158870530790425</v>
      </c>
    </row>
    <row r="2013" spans="1:34" x14ac:dyDescent="0.25">
      <c r="A2013" t="s">
        <v>80</v>
      </c>
      <c r="B2013" s="1">
        <v>44197</v>
      </c>
      <c r="C2013" s="8" t="s">
        <v>388</v>
      </c>
      <c r="D2013" s="10" t="s">
        <v>389</v>
      </c>
      <c r="G2013" s="14">
        <v>39265</v>
      </c>
      <c r="H2013" s="14">
        <v>39265</v>
      </c>
      <c r="I2013" s="14">
        <v>9832</v>
      </c>
      <c r="J2013" s="14">
        <v>23715</v>
      </c>
      <c r="N2013" s="14">
        <v>824</v>
      </c>
      <c r="O2013" s="14">
        <v>4894</v>
      </c>
      <c r="R2013" s="14">
        <v>22517</v>
      </c>
      <c r="S2013" s="14">
        <v>4894</v>
      </c>
      <c r="T2013" s="14">
        <v>11854</v>
      </c>
      <c r="U2013" s="25">
        <v>2.2149543694849441</v>
      </c>
      <c r="V2013" s="25">
        <v>0.90024242856950132</v>
      </c>
      <c r="X2013" s="26">
        <v>9878.0884509693133</v>
      </c>
      <c r="Y2013" s="26">
        <v>9683.8680559578206</v>
      </c>
      <c r="AB2013" s="26">
        <v>19600.157884553922</v>
      </c>
      <c r="AC2013" s="26">
        <v>8.662033224245846</v>
      </c>
      <c r="AD2013" s="26">
        <v>19598.725841497071</v>
      </c>
      <c r="AF2013" s="14">
        <v>39282</v>
      </c>
      <c r="AG2013" s="14">
        <v>17</v>
      </c>
      <c r="AH2013" s="27">
        <v>1.1000178217872121</v>
      </c>
    </row>
    <row r="2014" spans="1:34" x14ac:dyDescent="0.25">
      <c r="A2014" t="s">
        <v>80</v>
      </c>
      <c r="B2014" s="1">
        <v>44198</v>
      </c>
      <c r="C2014" s="8" t="s">
        <v>388</v>
      </c>
      <c r="D2014" s="10" t="s">
        <v>389</v>
      </c>
      <c r="G2014" s="14">
        <v>37938</v>
      </c>
      <c r="H2014" s="14">
        <v>37938</v>
      </c>
      <c r="I2014" s="14">
        <v>6849</v>
      </c>
      <c r="J2014" s="14">
        <v>22877</v>
      </c>
      <c r="N2014" s="14">
        <v>785</v>
      </c>
      <c r="O2014" s="14">
        <v>7427</v>
      </c>
      <c r="R2014" s="14">
        <v>18643</v>
      </c>
      <c r="S2014" s="14">
        <v>7427</v>
      </c>
      <c r="T2014" s="14">
        <v>11868</v>
      </c>
      <c r="U2014" s="25">
        <v>2.2147297145367659</v>
      </c>
      <c r="V2014" s="25">
        <v>0.89927077237528064</v>
      </c>
      <c r="X2014" s="26">
        <v>6880.4074238926942</v>
      </c>
      <c r="Y2014" s="26">
        <v>9331.5934082196909</v>
      </c>
      <c r="AB2014" s="26">
        <v>16266.85494628093</v>
      </c>
      <c r="AC2014" s="26">
        <v>9.9567298627175553</v>
      </c>
      <c r="AD2014" s="26">
        <v>16265.04644169224</v>
      </c>
      <c r="AF2014" s="14">
        <v>37961</v>
      </c>
      <c r="AG2014" s="14">
        <v>23</v>
      </c>
      <c r="AH2014" s="27">
        <v>0.9447125668889087</v>
      </c>
    </row>
    <row r="2015" spans="1:34" x14ac:dyDescent="0.25">
      <c r="A2015" t="s">
        <v>80</v>
      </c>
      <c r="B2015" s="1">
        <v>44199</v>
      </c>
      <c r="C2015" s="8" t="s">
        <v>388</v>
      </c>
      <c r="D2015" s="10" t="s">
        <v>389</v>
      </c>
      <c r="G2015" s="14">
        <v>35594</v>
      </c>
      <c r="H2015" s="14">
        <v>35594</v>
      </c>
      <c r="I2015" s="14">
        <v>7891</v>
      </c>
      <c r="J2015" s="14">
        <v>21883</v>
      </c>
      <c r="N2015" s="14">
        <v>721</v>
      </c>
      <c r="O2015" s="14">
        <v>5099</v>
      </c>
      <c r="R2015" s="14">
        <v>19137</v>
      </c>
      <c r="S2015" s="14">
        <v>5099</v>
      </c>
      <c r="T2015" s="14">
        <v>11358</v>
      </c>
      <c r="U2015" s="25">
        <v>2.2178243882090127</v>
      </c>
      <c r="V2015" s="25">
        <v>0.90114460281877518</v>
      </c>
      <c r="X2015" s="26">
        <v>7938.2624884820589</v>
      </c>
      <c r="Y2015" s="26">
        <v>8944.7375708662948</v>
      </c>
      <c r="AA2015" s="26">
        <v>38.860825993842113</v>
      </c>
      <c r="AB2015" s="26">
        <v>16921.860885342201</v>
      </c>
      <c r="AC2015" s="26">
        <v>5.1078082292186631</v>
      </c>
      <c r="AD2015" s="26">
        <v>16920.004586466184</v>
      </c>
      <c r="AF2015" s="14">
        <v>35608</v>
      </c>
      <c r="AG2015" s="14">
        <v>14</v>
      </c>
      <c r="AH2015" s="27">
        <v>1.0476935785509751</v>
      </c>
    </row>
    <row r="2016" spans="1:34" x14ac:dyDescent="0.25">
      <c r="A2016" t="s">
        <v>80</v>
      </c>
      <c r="B2016" s="1">
        <v>44200</v>
      </c>
      <c r="C2016" s="8" t="s">
        <v>388</v>
      </c>
      <c r="D2016" s="10" t="s">
        <v>389</v>
      </c>
      <c r="G2016" s="14">
        <v>43374</v>
      </c>
      <c r="H2016" s="14">
        <v>43374</v>
      </c>
      <c r="I2016" s="14">
        <v>10873</v>
      </c>
      <c r="J2016" s="14">
        <v>24187</v>
      </c>
      <c r="N2016" s="14">
        <v>816</v>
      </c>
      <c r="O2016" s="14">
        <v>7498</v>
      </c>
      <c r="R2016" s="14">
        <v>24052</v>
      </c>
      <c r="S2016" s="14">
        <v>7498</v>
      </c>
      <c r="T2016" s="14">
        <v>11824</v>
      </c>
      <c r="U2016" s="25">
        <v>2.2244377654569996</v>
      </c>
      <c r="V2016" s="25">
        <v>0.90192765880166614</v>
      </c>
      <c r="X2016" s="26">
        <v>10970.739548681386</v>
      </c>
      <c r="Y2016" s="26">
        <v>9895.0949748418825</v>
      </c>
      <c r="AA2016" s="26">
        <v>55.420307210964403</v>
      </c>
      <c r="AB2016" s="26">
        <v>20921.254830734229</v>
      </c>
      <c r="AC2016" s="26">
        <v>0</v>
      </c>
      <c r="AD2016" s="26">
        <v>20918.479641281119</v>
      </c>
      <c r="AF2016" s="14">
        <v>43380</v>
      </c>
      <c r="AG2016" s="14">
        <v>6</v>
      </c>
      <c r="AH2016" s="27">
        <v>1.0632415127923767</v>
      </c>
    </row>
    <row r="2017" spans="1:34" x14ac:dyDescent="0.25">
      <c r="A2017" t="s">
        <v>80</v>
      </c>
      <c r="B2017" s="1">
        <v>44201</v>
      </c>
      <c r="C2017" s="8" t="s">
        <v>388</v>
      </c>
      <c r="D2017" s="10" t="s">
        <v>389</v>
      </c>
      <c r="G2017" s="14">
        <v>46735</v>
      </c>
      <c r="H2017" s="14">
        <v>46735</v>
      </c>
      <c r="I2017" s="14">
        <v>9711</v>
      </c>
      <c r="J2017" s="14">
        <v>24344</v>
      </c>
      <c r="N2017" s="14">
        <v>848</v>
      </c>
      <c r="O2017" s="14">
        <v>11832</v>
      </c>
      <c r="R2017" s="14">
        <v>23338</v>
      </c>
      <c r="S2017" s="14">
        <v>11832</v>
      </c>
      <c r="T2017" s="14">
        <v>11565</v>
      </c>
      <c r="U2017" s="25">
        <v>2.2281725924407088</v>
      </c>
      <c r="V2017" s="25">
        <v>0.90392826206252297</v>
      </c>
      <c r="X2017" s="26">
        <v>9814.745418798575</v>
      </c>
      <c r="Y2017" s="26">
        <v>9981.4161223476403</v>
      </c>
      <c r="AA2017" s="26">
        <v>84.495985212870607</v>
      </c>
      <c r="AB2017" s="26">
        <v>19880.657526359089</v>
      </c>
      <c r="AC2017" s="26">
        <v>0</v>
      </c>
      <c r="AD2017" s="26">
        <v>19878.503346177549</v>
      </c>
      <c r="AF2017" s="14">
        <v>46740</v>
      </c>
      <c r="AG2017" s="14">
        <v>5</v>
      </c>
      <c r="AH2017" s="27">
        <v>0.93772561394441101</v>
      </c>
    </row>
    <row r="2018" spans="1:34" x14ac:dyDescent="0.25">
      <c r="A2018" t="s">
        <v>80</v>
      </c>
      <c r="B2018" s="1">
        <v>44202</v>
      </c>
      <c r="C2018" s="8" t="s">
        <v>388</v>
      </c>
      <c r="D2018" s="10" t="s">
        <v>389</v>
      </c>
      <c r="G2018" s="14">
        <v>43900</v>
      </c>
      <c r="H2018" s="14">
        <v>43900</v>
      </c>
      <c r="I2018" s="14">
        <v>10981</v>
      </c>
      <c r="J2018" s="14">
        <v>23987</v>
      </c>
      <c r="N2018" s="14">
        <v>670</v>
      </c>
      <c r="O2018" s="14">
        <v>8262</v>
      </c>
      <c r="R2018" s="14">
        <v>23454</v>
      </c>
      <c r="S2018" s="14">
        <v>8262</v>
      </c>
      <c r="T2018" s="14">
        <v>12184</v>
      </c>
      <c r="U2018" s="25">
        <v>2.2279565670486026</v>
      </c>
      <c r="V2018" s="25">
        <v>0.90387801293368875</v>
      </c>
      <c r="X2018" s="26">
        <v>11097.237194056435</v>
      </c>
      <c r="Y2018" s="26">
        <v>9834.4938793263173</v>
      </c>
      <c r="AA2018" s="26">
        <v>59.530202589469823</v>
      </c>
      <c r="AB2018" s="26">
        <v>20991.261275972225</v>
      </c>
      <c r="AC2018" s="26">
        <v>0</v>
      </c>
      <c r="AD2018" s="26">
        <v>20988.628854053459</v>
      </c>
      <c r="AF2018" s="14">
        <v>43905</v>
      </c>
      <c r="AG2018" s="14">
        <v>5</v>
      </c>
      <c r="AH2018" s="27">
        <v>1.0540429207205075</v>
      </c>
    </row>
    <row r="2019" spans="1:34" x14ac:dyDescent="0.25">
      <c r="A2019" t="s">
        <v>80</v>
      </c>
      <c r="B2019" s="1">
        <v>44203</v>
      </c>
      <c r="C2019" s="8" t="s">
        <v>388</v>
      </c>
      <c r="D2019" s="10" t="s">
        <v>389</v>
      </c>
      <c r="G2019" s="14">
        <v>42424</v>
      </c>
      <c r="H2019" s="14">
        <v>42424</v>
      </c>
      <c r="I2019" s="14">
        <v>13756</v>
      </c>
      <c r="J2019" s="14">
        <v>25082</v>
      </c>
      <c r="N2019" s="14">
        <v>790</v>
      </c>
      <c r="O2019" s="14">
        <v>2796</v>
      </c>
      <c r="R2019" s="14">
        <v>27028</v>
      </c>
      <c r="S2019" s="14">
        <v>2796</v>
      </c>
      <c r="T2019" s="14">
        <v>12600</v>
      </c>
      <c r="U2019" s="25">
        <v>2.2217670698436978</v>
      </c>
      <c r="V2019" s="25">
        <v>0.89803769625890495</v>
      </c>
      <c r="X2019" s="26">
        <v>13862.991269592905</v>
      </c>
      <c r="Y2019" s="26">
        <v>10216.990455301075</v>
      </c>
      <c r="AB2019" s="26">
        <v>24104.18148163646</v>
      </c>
      <c r="AC2019" s="26">
        <v>25.520726737353449</v>
      </c>
      <c r="AD2019" s="26">
        <v>24101.064032905615</v>
      </c>
      <c r="AF2019" s="14">
        <v>42471</v>
      </c>
      <c r="AG2019" s="14">
        <v>47</v>
      </c>
      <c r="AH2019" s="27">
        <v>1.2512199048302457</v>
      </c>
    </row>
    <row r="2020" spans="1:34" x14ac:dyDescent="0.25">
      <c r="A2020" t="s">
        <v>80</v>
      </c>
      <c r="B2020" s="1">
        <v>44204</v>
      </c>
      <c r="C2020" s="8" t="s">
        <v>388</v>
      </c>
      <c r="D2020" s="10" t="s">
        <v>389</v>
      </c>
      <c r="G2020" s="14">
        <v>38385</v>
      </c>
      <c r="H2020" s="14">
        <v>38385</v>
      </c>
      <c r="I2020" s="14">
        <v>11623</v>
      </c>
      <c r="J2020" s="14">
        <v>24876</v>
      </c>
      <c r="N2020" s="14">
        <v>693</v>
      </c>
      <c r="O2020" s="14">
        <v>1193</v>
      </c>
      <c r="R2020" s="14">
        <v>25084</v>
      </c>
      <c r="S2020" s="14">
        <v>1193</v>
      </c>
      <c r="T2020" s="14">
        <v>12108</v>
      </c>
      <c r="U2020" s="25">
        <v>2.2208821040757205</v>
      </c>
      <c r="V2020" s="25">
        <v>0.89580579718232889</v>
      </c>
      <c r="X2020" s="26">
        <v>11708.735607801844</v>
      </c>
      <c r="Y2020" s="26">
        <v>10107.893882259805</v>
      </c>
      <c r="AA2020" s="26">
        <v>12.92252355640276</v>
      </c>
      <c r="AB2020" s="26">
        <v>21829.552013618053</v>
      </c>
      <c r="AC2020" s="26">
        <v>31.912437021508239</v>
      </c>
      <c r="AD2020" s="26">
        <v>21830.353155485718</v>
      </c>
      <c r="AF2020" s="14">
        <v>38439</v>
      </c>
      <c r="AG2020" s="14">
        <v>54</v>
      </c>
      <c r="AH2020" s="27">
        <v>1.2520062166097616</v>
      </c>
    </row>
    <row r="2021" spans="1:34" x14ac:dyDescent="0.25">
      <c r="A2021" t="s">
        <v>80</v>
      </c>
      <c r="B2021" s="1">
        <v>44205</v>
      </c>
      <c r="C2021" s="8" t="s">
        <v>388</v>
      </c>
      <c r="D2021" s="10" t="s">
        <v>389</v>
      </c>
      <c r="G2021" s="14">
        <v>37470</v>
      </c>
      <c r="H2021" s="14">
        <v>37470</v>
      </c>
      <c r="I2021" s="14">
        <v>11558</v>
      </c>
      <c r="J2021" s="14">
        <v>24671</v>
      </c>
      <c r="N2021" s="14">
        <v>845</v>
      </c>
      <c r="O2021" s="14">
        <v>396</v>
      </c>
      <c r="R2021" s="14">
        <v>25023</v>
      </c>
      <c r="S2021" s="14">
        <v>396</v>
      </c>
      <c r="T2021" s="14">
        <v>12051</v>
      </c>
      <c r="U2021" s="25">
        <v>2.2198474009123546</v>
      </c>
      <c r="V2021" s="25">
        <v>0.89555831378366979</v>
      </c>
      <c r="X2021" s="26">
        <v>11637.831580837059</v>
      </c>
      <c r="Y2021" s="26">
        <v>10021.826509492301</v>
      </c>
      <c r="AB2021" s="26">
        <v>21668.057730641023</v>
      </c>
      <c r="AC2021" s="26">
        <v>8.5089307918539347</v>
      </c>
      <c r="AD2021" s="26">
        <v>21664.831012927825</v>
      </c>
      <c r="AF2021" s="14">
        <v>37490</v>
      </c>
      <c r="AG2021" s="14">
        <v>20</v>
      </c>
      <c r="AH2021" s="27">
        <v>1.2742020121132518</v>
      </c>
    </row>
    <row r="2022" spans="1:34" x14ac:dyDescent="0.25">
      <c r="A2022" t="s">
        <v>80</v>
      </c>
      <c r="B2022" s="1">
        <v>44206</v>
      </c>
      <c r="C2022" s="8" t="s">
        <v>388</v>
      </c>
      <c r="D2022" s="10" t="s">
        <v>389</v>
      </c>
      <c r="G2022" s="14">
        <v>36636</v>
      </c>
      <c r="H2022" s="14">
        <v>36636</v>
      </c>
      <c r="I2022" s="14">
        <v>9909</v>
      </c>
      <c r="J2022" s="14">
        <v>25965</v>
      </c>
      <c r="N2022" s="14">
        <v>862</v>
      </c>
      <c r="O2022" s="14">
        <v>-100</v>
      </c>
      <c r="R2022" s="14">
        <v>24170</v>
      </c>
      <c r="S2022" s="14">
        <v>-100</v>
      </c>
      <c r="T2022" s="14">
        <v>12566</v>
      </c>
      <c r="U2022" s="25">
        <v>2.2216188499559633</v>
      </c>
      <c r="V2022" s="25">
        <v>0.8965308009112225</v>
      </c>
      <c r="X2022" s="26">
        <v>9985.4039173252713</v>
      </c>
      <c r="Y2022" s="26">
        <v>10558.927273480189</v>
      </c>
      <c r="AB2022" s="26">
        <v>20550.106359838144</v>
      </c>
      <c r="AC2022" s="26">
        <v>70.631231880307112</v>
      </c>
      <c r="AD2022" s="26">
        <v>20561.372647926477</v>
      </c>
      <c r="AF2022" s="14">
        <v>36741</v>
      </c>
      <c r="AG2022" s="14">
        <v>105</v>
      </c>
      <c r="AH2022" s="27">
        <v>1.2330958733574582</v>
      </c>
    </row>
    <row r="2023" spans="1:34" x14ac:dyDescent="0.25">
      <c r="A2023" t="s">
        <v>80</v>
      </c>
      <c r="B2023" s="1">
        <v>44207</v>
      </c>
      <c r="C2023" s="8" t="s">
        <v>388</v>
      </c>
      <c r="D2023" s="10" t="s">
        <v>389</v>
      </c>
      <c r="G2023" s="14">
        <v>41808</v>
      </c>
      <c r="H2023" s="14">
        <v>41808</v>
      </c>
      <c r="I2023" s="14">
        <v>12976</v>
      </c>
      <c r="J2023" s="14">
        <v>24995</v>
      </c>
      <c r="N2023" s="14">
        <v>875</v>
      </c>
      <c r="O2023" s="14">
        <v>2962</v>
      </c>
      <c r="R2023" s="14">
        <v>26471</v>
      </c>
      <c r="S2023" s="14">
        <v>2962</v>
      </c>
      <c r="T2023" s="14">
        <v>12375</v>
      </c>
      <c r="U2023" s="25">
        <v>2.2243987025362446</v>
      </c>
      <c r="V2023" s="25">
        <v>0.898074324457518</v>
      </c>
      <c r="X2023" s="26">
        <v>13092.413914466126</v>
      </c>
      <c r="Y2023" s="26">
        <v>10181.966842274704</v>
      </c>
      <c r="AB2023" s="26">
        <v>23300.059276488224</v>
      </c>
      <c r="AC2023" s="26">
        <v>7.756862395677115</v>
      </c>
      <c r="AD2023" s="26">
        <v>23297.869275034958</v>
      </c>
      <c r="AF2023" s="14">
        <v>41826</v>
      </c>
      <c r="AG2023" s="14">
        <v>18</v>
      </c>
      <c r="AH2023" s="27">
        <v>1.2281302702178423</v>
      </c>
    </row>
    <row r="2024" spans="1:34" x14ac:dyDescent="0.25">
      <c r="A2024" t="s">
        <v>80</v>
      </c>
      <c r="B2024" s="1">
        <v>44208</v>
      </c>
      <c r="C2024" s="8" t="s">
        <v>388</v>
      </c>
      <c r="D2024" s="10" t="s">
        <v>389</v>
      </c>
      <c r="G2024" s="14">
        <v>40465</v>
      </c>
      <c r="H2024" s="14">
        <v>40465</v>
      </c>
      <c r="I2024" s="14">
        <v>12082</v>
      </c>
      <c r="J2024" s="14">
        <v>23947</v>
      </c>
      <c r="N2024" s="14">
        <v>809</v>
      </c>
      <c r="O2024" s="14">
        <v>3627</v>
      </c>
      <c r="R2024" s="14">
        <v>24646</v>
      </c>
      <c r="S2024" s="14">
        <v>3627</v>
      </c>
      <c r="T2024" s="14">
        <v>12192</v>
      </c>
      <c r="U2024" s="25">
        <v>2.2238190896869354</v>
      </c>
      <c r="V2024" s="25">
        <v>0.89899372743914652</v>
      </c>
      <c r="X2024" s="26">
        <v>12187.216954213223</v>
      </c>
      <c r="Y2024" s="26">
        <v>9765.0401388834525</v>
      </c>
      <c r="AA2024" s="26">
        <v>29.581921192775585</v>
      </c>
      <c r="AB2024" s="26">
        <v>21981.839014289457</v>
      </c>
      <c r="AC2024" s="26">
        <v>0</v>
      </c>
      <c r="AD2024" s="26">
        <v>21979.372409954547</v>
      </c>
      <c r="AF2024" s="14">
        <v>40470</v>
      </c>
      <c r="AG2024" s="14">
        <v>5</v>
      </c>
      <c r="AH2024" s="27">
        <v>1.1974697782970798</v>
      </c>
    </row>
    <row r="2025" spans="1:34" x14ac:dyDescent="0.25">
      <c r="A2025" t="s">
        <v>80</v>
      </c>
      <c r="B2025" s="1">
        <v>44209</v>
      </c>
      <c r="C2025" s="8" t="s">
        <v>388</v>
      </c>
      <c r="D2025" s="10" t="s">
        <v>389</v>
      </c>
      <c r="G2025" s="14">
        <v>30185</v>
      </c>
      <c r="H2025" s="14">
        <v>30185</v>
      </c>
      <c r="I2025" s="14">
        <v>8898</v>
      </c>
      <c r="J2025" s="14">
        <v>16969</v>
      </c>
      <c r="N2025" s="14">
        <v>812</v>
      </c>
      <c r="O2025" s="14">
        <v>3506</v>
      </c>
      <c r="R2025" s="14">
        <v>14689</v>
      </c>
      <c r="S2025" s="14">
        <v>3506</v>
      </c>
      <c r="T2025" s="14">
        <v>11990</v>
      </c>
      <c r="U2025" s="25">
        <v>2.2266358674595912</v>
      </c>
      <c r="V2025" s="25">
        <v>0.9036480884352015</v>
      </c>
      <c r="X2025" s="26">
        <v>8986.857575752485</v>
      </c>
      <c r="Y2025" s="26">
        <v>6955.395674835996</v>
      </c>
      <c r="AA2025" s="26">
        <v>28.809234217238114</v>
      </c>
      <c r="AB2025" s="26">
        <v>15971.062484805721</v>
      </c>
      <c r="AC2025" s="26">
        <v>0</v>
      </c>
      <c r="AD2025" s="26">
        <v>15967.321815397183</v>
      </c>
      <c r="AF2025" s="14">
        <v>30192</v>
      </c>
      <c r="AG2025" s="14">
        <v>7</v>
      </c>
      <c r="AH2025" s="27">
        <v>1.1662070672778349</v>
      </c>
    </row>
    <row r="2026" spans="1:34" x14ac:dyDescent="0.25">
      <c r="A2026" t="s">
        <v>80</v>
      </c>
      <c r="B2026" s="1">
        <v>44210</v>
      </c>
      <c r="C2026" s="8" t="s">
        <v>388</v>
      </c>
      <c r="D2026" s="10" t="s">
        <v>389</v>
      </c>
      <c r="G2026" s="14">
        <v>43974</v>
      </c>
      <c r="H2026" s="14">
        <v>43974</v>
      </c>
      <c r="I2026" s="14">
        <v>12374</v>
      </c>
      <c r="J2026" s="14">
        <v>23463</v>
      </c>
      <c r="N2026" s="14">
        <v>828</v>
      </c>
      <c r="O2026" s="14">
        <v>7309</v>
      </c>
      <c r="R2026" s="14">
        <v>24598</v>
      </c>
      <c r="S2026" s="14">
        <v>7309</v>
      </c>
      <c r="T2026" s="14">
        <v>12067</v>
      </c>
      <c r="U2026" s="25">
        <v>2.2289787477163312</v>
      </c>
      <c r="V2026" s="25">
        <v>0.90454235438561847</v>
      </c>
      <c r="X2026" s="26">
        <v>12510.719772224644</v>
      </c>
      <c r="Y2026" s="26">
        <v>9626.7280805534592</v>
      </c>
      <c r="AA2026" s="26">
        <v>54.321226599208508</v>
      </c>
      <c r="AB2026" s="26">
        <v>22191.769079377311</v>
      </c>
      <c r="AC2026" s="26">
        <v>7.281785849580225</v>
      </c>
      <c r="AD2026" s="26">
        <v>22188.577323250862</v>
      </c>
      <c r="AF2026" s="14">
        <v>43992</v>
      </c>
      <c r="AG2026" s="14">
        <v>18</v>
      </c>
      <c r="AH2026" s="27">
        <v>1.112120793502837</v>
      </c>
    </row>
    <row r="2027" spans="1:34" x14ac:dyDescent="0.25">
      <c r="A2027" t="s">
        <v>80</v>
      </c>
      <c r="B2027" s="1">
        <v>44211</v>
      </c>
      <c r="C2027" s="8" t="s">
        <v>388</v>
      </c>
      <c r="D2027" s="10" t="s">
        <v>389</v>
      </c>
      <c r="G2027" s="14">
        <v>34694</v>
      </c>
      <c r="H2027" s="14">
        <v>34694</v>
      </c>
      <c r="I2027" s="14">
        <v>9141</v>
      </c>
      <c r="J2027" s="14">
        <v>23073</v>
      </c>
      <c r="N2027" s="14">
        <v>897</v>
      </c>
      <c r="O2027" s="14">
        <v>1583</v>
      </c>
      <c r="R2027" s="14">
        <v>21182</v>
      </c>
      <c r="S2027" s="14">
        <v>1583</v>
      </c>
      <c r="T2027" s="14">
        <v>11929</v>
      </c>
      <c r="U2027" s="25">
        <v>2.2269931390890192</v>
      </c>
      <c r="V2027" s="25">
        <v>0.9031662877624379</v>
      </c>
      <c r="X2027" s="26">
        <v>9233.7655851859854</v>
      </c>
      <c r="Y2027" s="26">
        <v>9452.3118530824959</v>
      </c>
      <c r="AA2027" s="26">
        <v>16.552820122505594</v>
      </c>
      <c r="AB2027" s="26">
        <v>18702.630258390982</v>
      </c>
      <c r="AC2027" s="26">
        <v>0</v>
      </c>
      <c r="AD2027" s="26">
        <v>18699.935556693868</v>
      </c>
      <c r="AF2027" s="14">
        <v>34699</v>
      </c>
      <c r="AG2027" s="14">
        <v>5</v>
      </c>
      <c r="AH2027" s="27">
        <v>1.1882818732601494</v>
      </c>
    </row>
    <row r="2028" spans="1:34" x14ac:dyDescent="0.25">
      <c r="A2028" t="s">
        <v>80</v>
      </c>
      <c r="B2028" s="1">
        <v>44212</v>
      </c>
      <c r="C2028" s="8" t="s">
        <v>388</v>
      </c>
      <c r="D2028" s="10" t="s">
        <v>389</v>
      </c>
      <c r="G2028" s="14">
        <v>31371</v>
      </c>
      <c r="H2028" s="14">
        <v>31371</v>
      </c>
      <c r="I2028" s="14">
        <v>9752</v>
      </c>
      <c r="J2028" s="14">
        <v>16874</v>
      </c>
      <c r="N2028" s="14">
        <v>853</v>
      </c>
      <c r="O2028" s="14">
        <v>3892</v>
      </c>
      <c r="R2028" s="14">
        <v>15109</v>
      </c>
      <c r="S2028" s="14">
        <v>3892</v>
      </c>
      <c r="T2028" s="14">
        <v>12370</v>
      </c>
      <c r="U2028" s="25">
        <v>2.2232278466442668</v>
      </c>
      <c r="V2028" s="25">
        <v>0.90047402090611317</v>
      </c>
      <c r="X2028" s="26">
        <v>9834.3106569272204</v>
      </c>
      <c r="Y2028" s="26">
        <v>6892.1621997304555</v>
      </c>
      <c r="AB2028" s="26">
        <v>16758.212972506262</v>
      </c>
      <c r="AC2028" s="26">
        <v>8.936487570003278</v>
      </c>
      <c r="AD2028" s="26">
        <v>16754.098541261854</v>
      </c>
      <c r="AF2028" s="14">
        <v>31391</v>
      </c>
      <c r="AG2028" s="14">
        <v>20</v>
      </c>
      <c r="AH2028" s="27">
        <v>1.1769453500508666</v>
      </c>
    </row>
    <row r="2029" spans="1:34" x14ac:dyDescent="0.25">
      <c r="A2029" t="s">
        <v>80</v>
      </c>
      <c r="B2029" s="1">
        <v>44213</v>
      </c>
      <c r="C2029" s="8" t="s">
        <v>388</v>
      </c>
      <c r="D2029" s="10" t="s">
        <v>389</v>
      </c>
      <c r="G2029" s="14">
        <v>27708</v>
      </c>
      <c r="H2029" s="14">
        <v>27708</v>
      </c>
      <c r="I2029" s="14">
        <v>9245</v>
      </c>
      <c r="J2029" s="14">
        <v>13122</v>
      </c>
      <c r="N2029" s="14">
        <v>914</v>
      </c>
      <c r="O2029" s="14">
        <v>4427</v>
      </c>
      <c r="R2029" s="14">
        <v>11116</v>
      </c>
      <c r="S2029" s="14">
        <v>4427</v>
      </c>
      <c r="T2029" s="14">
        <v>12165</v>
      </c>
      <c r="U2029" s="25">
        <v>2.2251654946712414</v>
      </c>
      <c r="V2029" s="25">
        <v>0.90169149088463196</v>
      </c>
      <c r="X2029" s="26">
        <v>9331.1568425559162</v>
      </c>
      <c r="Y2029" s="26">
        <v>5366.9093736735313</v>
      </c>
      <c r="AB2029" s="26">
        <v>14733.743038996508</v>
      </c>
      <c r="AC2029" s="26">
        <v>4.6522168837245435</v>
      </c>
      <c r="AD2029" s="26">
        <v>14729.56399305673</v>
      </c>
      <c r="AF2029" s="14">
        <v>27723</v>
      </c>
      <c r="AG2029" s="14">
        <v>15</v>
      </c>
      <c r="AH2029" s="27">
        <v>1.171673504982595</v>
      </c>
    </row>
    <row r="2030" spans="1:34" x14ac:dyDescent="0.25">
      <c r="A2030" t="s">
        <v>80</v>
      </c>
      <c r="B2030" s="1">
        <v>44214</v>
      </c>
      <c r="C2030" s="8" t="s">
        <v>388</v>
      </c>
      <c r="D2030" s="10" t="s">
        <v>389</v>
      </c>
      <c r="G2030" s="14">
        <v>47007</v>
      </c>
      <c r="H2030" s="14">
        <v>47007</v>
      </c>
      <c r="I2030" s="14">
        <v>11649</v>
      </c>
      <c r="J2030" s="14">
        <v>23948</v>
      </c>
      <c r="N2030" s="14">
        <v>777</v>
      </c>
      <c r="O2030" s="14">
        <v>10633</v>
      </c>
      <c r="R2030" s="14">
        <v>24433</v>
      </c>
      <c r="S2030" s="14">
        <v>10633</v>
      </c>
      <c r="T2030" s="14">
        <v>11941</v>
      </c>
      <c r="U2030" s="25">
        <v>2.2278289680391876</v>
      </c>
      <c r="V2030" s="25">
        <v>0.90308250098252807</v>
      </c>
      <c r="X2030" s="26">
        <v>11771.633954463126</v>
      </c>
      <c r="Y2030" s="26">
        <v>9809.862803353677</v>
      </c>
      <c r="AA2030" s="26">
        <v>76.036395049658495</v>
      </c>
      <c r="AB2030" s="26">
        <v>21657.533152866465</v>
      </c>
      <c r="AC2030" s="26">
        <v>0</v>
      </c>
      <c r="AD2030" s="26">
        <v>21655.082058884738</v>
      </c>
      <c r="AF2030" s="14">
        <v>47012</v>
      </c>
      <c r="AG2030" s="14">
        <v>5</v>
      </c>
      <c r="AH2030" s="27">
        <v>1.0156264515330653</v>
      </c>
    </row>
    <row r="2031" spans="1:34" x14ac:dyDescent="0.25">
      <c r="A2031" t="s">
        <v>80</v>
      </c>
      <c r="B2031" s="1">
        <v>44215</v>
      </c>
      <c r="C2031" s="8" t="s">
        <v>388</v>
      </c>
      <c r="D2031" s="10" t="s">
        <v>389</v>
      </c>
      <c r="G2031" s="14">
        <v>45265</v>
      </c>
      <c r="H2031" s="14">
        <v>45265</v>
      </c>
      <c r="I2031" s="14">
        <v>15427</v>
      </c>
      <c r="J2031" s="14">
        <v>24482</v>
      </c>
      <c r="N2031" s="14">
        <v>270</v>
      </c>
      <c r="O2031" s="14">
        <v>5086</v>
      </c>
      <c r="R2031" s="14">
        <v>28329</v>
      </c>
      <c r="S2031" s="14">
        <v>5086</v>
      </c>
      <c r="T2031" s="14">
        <v>11850</v>
      </c>
      <c r="U2031" s="25">
        <v>2.2264554338465787</v>
      </c>
      <c r="V2031" s="25">
        <v>0.90136140693963251</v>
      </c>
      <c r="X2031" s="26">
        <v>15579.795147440902</v>
      </c>
      <c r="Y2031" s="26">
        <v>10009.49368358088</v>
      </c>
      <c r="AB2031" s="26">
        <v>25625.125520059635</v>
      </c>
      <c r="AC2031" s="26">
        <v>12.636029183864535</v>
      </c>
      <c r="AD2031" s="26">
        <v>25623.041108833702</v>
      </c>
      <c r="AF2031" s="14">
        <v>45289</v>
      </c>
      <c r="AG2031" s="14">
        <v>24</v>
      </c>
      <c r="AH2031" s="27">
        <v>1.2474036570477129</v>
      </c>
    </row>
    <row r="2032" spans="1:34" x14ac:dyDescent="0.25">
      <c r="A2032" t="s">
        <v>80</v>
      </c>
      <c r="B2032" s="1">
        <v>44216</v>
      </c>
      <c r="C2032" s="8" t="s">
        <v>388</v>
      </c>
      <c r="D2032" s="10" t="s">
        <v>389</v>
      </c>
      <c r="G2032" s="14">
        <v>49610</v>
      </c>
      <c r="H2032" s="14">
        <v>49610</v>
      </c>
      <c r="I2032" s="14">
        <v>13018</v>
      </c>
      <c r="J2032" s="14">
        <v>25378</v>
      </c>
      <c r="N2032" s="14">
        <v>683</v>
      </c>
      <c r="O2032" s="14">
        <v>10531</v>
      </c>
      <c r="R2032" s="14">
        <v>26715</v>
      </c>
      <c r="S2032" s="14">
        <v>10530</v>
      </c>
      <c r="T2032" s="14">
        <v>12364</v>
      </c>
      <c r="U2032" s="25">
        <v>2.225593417775261</v>
      </c>
      <c r="V2032" s="25">
        <v>0.90362557935543242</v>
      </c>
      <c r="X2032" s="26">
        <v>13141.845357747978</v>
      </c>
      <c r="Y2032" s="26">
        <v>10401.887832316754</v>
      </c>
      <c r="AA2032" s="26">
        <v>74.737481599401534</v>
      </c>
      <c r="AB2032" s="26">
        <v>23618.470671664127</v>
      </c>
      <c r="AC2032" s="26">
        <v>0</v>
      </c>
      <c r="AD2032" s="26">
        <v>23615.058006677988</v>
      </c>
      <c r="AF2032" s="14">
        <v>49616</v>
      </c>
      <c r="AG2032" s="14">
        <v>7</v>
      </c>
      <c r="AH2032" s="27">
        <v>1.0494548696421349</v>
      </c>
    </row>
    <row r="2033" spans="1:34" x14ac:dyDescent="0.25">
      <c r="A2033" t="s">
        <v>80</v>
      </c>
      <c r="B2033" s="1">
        <v>44217</v>
      </c>
      <c r="C2033" s="8" t="s">
        <v>388</v>
      </c>
      <c r="D2033" s="10" t="s">
        <v>389</v>
      </c>
      <c r="G2033" s="14">
        <v>46313</v>
      </c>
      <c r="H2033" s="14">
        <v>46313</v>
      </c>
      <c r="I2033" s="14">
        <v>13320</v>
      </c>
      <c r="J2033" s="14">
        <v>26439</v>
      </c>
      <c r="N2033" s="14">
        <v>807</v>
      </c>
      <c r="O2033" s="14">
        <v>5747</v>
      </c>
      <c r="R2033" s="14">
        <v>27401</v>
      </c>
      <c r="S2033" s="14">
        <v>5747</v>
      </c>
      <c r="T2033" s="14">
        <v>13165</v>
      </c>
      <c r="U2033" s="25">
        <v>2.2215688825773179</v>
      </c>
      <c r="V2033" s="25">
        <v>0.90146863344020911</v>
      </c>
      <c r="X2033" s="26">
        <v>13422.402734226247</v>
      </c>
      <c r="Y2033" s="26">
        <v>10810.901288895901</v>
      </c>
      <c r="AA2033" s="26">
        <v>43.68345849633468</v>
      </c>
      <c r="AB2033" s="26">
        <v>24276.987481618482</v>
      </c>
      <c r="AC2033" s="26">
        <v>0</v>
      </c>
      <c r="AD2033" s="26">
        <v>24275.012724706503</v>
      </c>
      <c r="AF2033" s="14">
        <v>46317</v>
      </c>
      <c r="AG2033" s="14">
        <v>4</v>
      </c>
      <c r="AH2033" s="27">
        <v>1.1555483330467373</v>
      </c>
    </row>
    <row r="2034" spans="1:34" x14ac:dyDescent="0.25">
      <c r="A2034" t="s">
        <v>80</v>
      </c>
      <c r="B2034" s="1">
        <v>44218</v>
      </c>
      <c r="C2034" s="8" t="s">
        <v>388</v>
      </c>
      <c r="D2034" s="10" t="s">
        <v>389</v>
      </c>
      <c r="G2034" s="14">
        <v>39079</v>
      </c>
      <c r="H2034" s="14">
        <v>39079</v>
      </c>
      <c r="I2034" s="14">
        <v>11522</v>
      </c>
      <c r="J2034" s="14">
        <v>25144</v>
      </c>
      <c r="N2034" s="14">
        <v>586</v>
      </c>
      <c r="O2034" s="14">
        <v>1827</v>
      </c>
      <c r="R2034" s="14">
        <v>25576</v>
      </c>
      <c r="S2034" s="14">
        <v>1827</v>
      </c>
      <c r="T2034" s="14">
        <v>11676</v>
      </c>
      <c r="U2034" s="25">
        <v>2.2214471158188931</v>
      </c>
      <c r="V2034" s="25">
        <v>0.90101036057294193</v>
      </c>
      <c r="X2034" s="26">
        <v>11609.943513378854</v>
      </c>
      <c r="Y2034" s="26">
        <v>10276.149407265679</v>
      </c>
      <c r="AA2034" s="26">
        <v>16.226426486287178</v>
      </c>
      <c r="AB2034" s="26">
        <v>21902.319347130815</v>
      </c>
      <c r="AC2034" s="26">
        <v>12.27043897978519</v>
      </c>
      <c r="AD2034" s="26">
        <v>21901.384027409989</v>
      </c>
      <c r="AF2034" s="14">
        <v>39102</v>
      </c>
      <c r="AG2034" s="14">
        <v>23</v>
      </c>
      <c r="AH2034" s="27">
        <v>1.2348803457386204</v>
      </c>
    </row>
    <row r="2035" spans="1:34" x14ac:dyDescent="0.25">
      <c r="A2035" t="s">
        <v>80</v>
      </c>
      <c r="B2035" s="1">
        <v>44219</v>
      </c>
      <c r="C2035" s="8" t="s">
        <v>388</v>
      </c>
      <c r="D2035" s="10" t="s">
        <v>389</v>
      </c>
      <c r="G2035" s="14">
        <v>49042</v>
      </c>
      <c r="H2035" s="14">
        <v>49042</v>
      </c>
      <c r="I2035" s="14">
        <v>14041</v>
      </c>
      <c r="J2035" s="14">
        <v>25162</v>
      </c>
      <c r="N2035" s="14">
        <v>505</v>
      </c>
      <c r="O2035" s="14">
        <v>9334</v>
      </c>
      <c r="R2035" s="14">
        <v>28036</v>
      </c>
      <c r="S2035" s="14">
        <v>9334</v>
      </c>
      <c r="T2035" s="14">
        <v>11672</v>
      </c>
      <c r="U2035" s="25">
        <v>2.2234536270368075</v>
      </c>
      <c r="V2035" s="25">
        <v>0.90438792972460935</v>
      </c>
      <c r="X2035" s="26">
        <v>14160.949450346912</v>
      </c>
      <c r="Y2035" s="26">
        <v>10322.055087829476</v>
      </c>
      <c r="AA2035" s="26">
        <v>65.578476501435645</v>
      </c>
      <c r="AB2035" s="26">
        <v>24548.583014677821</v>
      </c>
      <c r="AC2035" s="26">
        <v>0</v>
      </c>
      <c r="AD2035" s="26">
        <v>24545.530725695437</v>
      </c>
      <c r="AF2035" s="14">
        <v>49048</v>
      </c>
      <c r="AG2035" s="14">
        <v>6</v>
      </c>
      <c r="AH2035" s="27">
        <v>1.1034149626043674</v>
      </c>
    </row>
    <row r="2036" spans="1:34" x14ac:dyDescent="0.25">
      <c r="A2036" t="s">
        <v>80</v>
      </c>
      <c r="B2036" s="1">
        <v>44220</v>
      </c>
      <c r="C2036" s="8" t="s">
        <v>388</v>
      </c>
      <c r="D2036" s="10" t="s">
        <v>389</v>
      </c>
      <c r="G2036" s="14">
        <v>41960</v>
      </c>
      <c r="H2036" s="14">
        <v>41960</v>
      </c>
      <c r="I2036" s="14">
        <v>13138</v>
      </c>
      <c r="J2036" s="14">
        <v>24723</v>
      </c>
      <c r="N2036" s="14">
        <v>514</v>
      </c>
      <c r="O2036" s="14">
        <v>3585</v>
      </c>
      <c r="R2036" s="14">
        <v>26342</v>
      </c>
      <c r="S2036" s="14">
        <v>3585</v>
      </c>
      <c r="T2036" s="14">
        <v>12033</v>
      </c>
      <c r="U2036" s="25">
        <v>2.222236111729988</v>
      </c>
      <c r="V2036" s="25">
        <v>0.90145023594498352</v>
      </c>
      <c r="X2036" s="26">
        <v>13242.97975882854</v>
      </c>
      <c r="Y2036" s="26">
        <v>10109.022953283482</v>
      </c>
      <c r="AA2036" s="26">
        <v>27.34379340156357</v>
      </c>
      <c r="AB2036" s="26">
        <v>23379.346505513589</v>
      </c>
      <c r="AC2036" s="26">
        <v>0</v>
      </c>
      <c r="AD2036" s="26">
        <v>23376.112998539476</v>
      </c>
      <c r="AF2036" s="14">
        <v>41966</v>
      </c>
      <c r="AG2036" s="14">
        <v>6</v>
      </c>
      <c r="AH2036" s="27">
        <v>1.2281984199824945</v>
      </c>
    </row>
    <row r="2037" spans="1:34" x14ac:dyDescent="0.25">
      <c r="A2037" t="s">
        <v>80</v>
      </c>
      <c r="B2037" s="1">
        <v>44221</v>
      </c>
      <c r="C2037" s="8" t="s">
        <v>388</v>
      </c>
      <c r="D2037" s="10" t="s">
        <v>389</v>
      </c>
      <c r="G2037" s="14">
        <v>50332</v>
      </c>
      <c r="H2037" s="14">
        <v>50332</v>
      </c>
      <c r="I2037" s="14">
        <v>14336</v>
      </c>
      <c r="J2037" s="14">
        <v>25124</v>
      </c>
      <c r="N2037" s="14">
        <v>260</v>
      </c>
      <c r="O2037" s="14">
        <v>10612</v>
      </c>
      <c r="R2037" s="14">
        <v>28078</v>
      </c>
      <c r="S2037" s="14">
        <v>10612</v>
      </c>
      <c r="T2037" s="14">
        <v>11642</v>
      </c>
      <c r="U2037" s="25">
        <v>2.2246800444471875</v>
      </c>
      <c r="V2037" s="25">
        <v>0.90223371190585422</v>
      </c>
      <c r="X2037" s="26">
        <v>14466.444610497447</v>
      </c>
      <c r="Y2037" s="26">
        <v>10281.916964339745</v>
      </c>
      <c r="AA2037" s="26">
        <v>72.452726145872589</v>
      </c>
      <c r="AB2037" s="26">
        <v>24820.81430098306</v>
      </c>
      <c r="AC2037" s="26">
        <v>0</v>
      </c>
      <c r="AD2037" s="26">
        <v>24818.308179478157</v>
      </c>
      <c r="AF2037" s="14">
        <v>50337</v>
      </c>
      <c r="AG2037" s="14">
        <v>5</v>
      </c>
      <c r="AH2037" s="27">
        <v>1.0870823375297152</v>
      </c>
    </row>
    <row r="2038" spans="1:34" x14ac:dyDescent="0.25">
      <c r="A2038" t="s">
        <v>80</v>
      </c>
      <c r="B2038" s="1">
        <v>44222</v>
      </c>
      <c r="C2038" s="8" t="s">
        <v>388</v>
      </c>
      <c r="D2038" s="10" t="s">
        <v>389</v>
      </c>
      <c r="G2038" s="14">
        <v>49173</v>
      </c>
      <c r="H2038" s="14">
        <v>49173</v>
      </c>
      <c r="I2038" s="14">
        <v>14980</v>
      </c>
      <c r="J2038" s="14">
        <v>26426</v>
      </c>
      <c r="N2038" s="14">
        <v>718</v>
      </c>
      <c r="O2038" s="14">
        <v>7049</v>
      </c>
      <c r="R2038" s="14">
        <v>29106</v>
      </c>
      <c r="S2038" s="14">
        <v>7049</v>
      </c>
      <c r="T2038" s="14">
        <v>13018</v>
      </c>
      <c r="U2038" s="25">
        <v>2.2212387560205111</v>
      </c>
      <c r="V2038" s="25">
        <v>0.89841775119693412</v>
      </c>
      <c r="X2038" s="26">
        <v>15092.921485420278</v>
      </c>
      <c r="Y2038" s="26">
        <v>10769.015745629713</v>
      </c>
      <c r="AA2038" s="26">
        <v>51.770027361011458</v>
      </c>
      <c r="AB2038" s="26">
        <v>25913.707258411006</v>
      </c>
      <c r="AC2038" s="26">
        <v>0</v>
      </c>
      <c r="AD2038" s="26">
        <v>25911.131584694078</v>
      </c>
      <c r="AF2038" s="14">
        <v>49178</v>
      </c>
      <c r="AG2038" s="14">
        <v>5</v>
      </c>
      <c r="AH2038" s="27">
        <v>1.1616958252885043</v>
      </c>
    </row>
    <row r="2039" spans="1:34" x14ac:dyDescent="0.25">
      <c r="A2039" t="s">
        <v>80</v>
      </c>
      <c r="B2039" s="1">
        <v>44223</v>
      </c>
      <c r="C2039" s="8" t="s">
        <v>388</v>
      </c>
      <c r="D2039" s="10" t="s">
        <v>389</v>
      </c>
      <c r="G2039" s="14">
        <v>46334</v>
      </c>
      <c r="H2039" s="14">
        <v>46334</v>
      </c>
      <c r="I2039" s="14">
        <v>14091</v>
      </c>
      <c r="J2039" s="14">
        <v>25040</v>
      </c>
      <c r="N2039" s="14">
        <v>1007</v>
      </c>
      <c r="O2039" s="14">
        <v>6196</v>
      </c>
      <c r="R2039" s="14">
        <v>27475</v>
      </c>
      <c r="S2039" s="14">
        <v>6196</v>
      </c>
      <c r="T2039" s="14">
        <v>12663</v>
      </c>
      <c r="U2039" s="25">
        <v>2.221963296143477</v>
      </c>
      <c r="V2039" s="25">
        <v>0.89969990064809213</v>
      </c>
      <c r="X2039" s="26">
        <v>14201.851024647212</v>
      </c>
      <c r="Y2039" s="26">
        <v>10218.761288670259</v>
      </c>
      <c r="AA2039" s="26">
        <v>48.133069700291912</v>
      </c>
      <c r="AB2039" s="26">
        <v>24468.745383017762</v>
      </c>
      <c r="AC2039" s="26">
        <v>8.4832674281745799</v>
      </c>
      <c r="AD2039" s="26">
        <v>24464.341796490447</v>
      </c>
      <c r="AF2039" s="14">
        <v>46357</v>
      </c>
      <c r="AG2039" s="14">
        <v>23</v>
      </c>
      <c r="AH2039" s="27">
        <v>1.1636707605390473</v>
      </c>
    </row>
    <row r="2040" spans="1:34" x14ac:dyDescent="0.25">
      <c r="A2040" t="s">
        <v>80</v>
      </c>
      <c r="B2040" s="1">
        <v>44224</v>
      </c>
      <c r="C2040" s="8" t="s">
        <v>388</v>
      </c>
      <c r="D2040" s="10" t="s">
        <v>389</v>
      </c>
      <c r="G2040" s="14">
        <v>50260</v>
      </c>
      <c r="H2040" s="14">
        <v>50260</v>
      </c>
      <c r="I2040" s="14">
        <v>12552</v>
      </c>
      <c r="J2040" s="14">
        <v>25915</v>
      </c>
      <c r="N2040" s="14">
        <v>717</v>
      </c>
      <c r="O2040" s="14">
        <v>11076</v>
      </c>
      <c r="R2040" s="14">
        <v>26303</v>
      </c>
      <c r="S2040" s="14">
        <v>11076</v>
      </c>
      <c r="T2040" s="14">
        <v>12881</v>
      </c>
      <c r="U2040" s="25">
        <v>2.2298872509585967</v>
      </c>
      <c r="V2040" s="25">
        <v>0.90185481939765444</v>
      </c>
      <c r="X2040" s="26">
        <v>12695.859047832413</v>
      </c>
      <c r="Y2040" s="26">
        <v>10601.177366026894</v>
      </c>
      <c r="AA2040" s="26">
        <v>78.594255382472227</v>
      </c>
      <c r="AB2040" s="26">
        <v>23375.630669241786</v>
      </c>
      <c r="AC2040" s="26">
        <v>0</v>
      </c>
      <c r="AD2040" s="26">
        <v>23372.897025345745</v>
      </c>
      <c r="AF2040" s="14">
        <v>50266</v>
      </c>
      <c r="AG2040" s="14">
        <v>6</v>
      </c>
      <c r="AH2040" s="27">
        <v>1.0252334159476351</v>
      </c>
    </row>
    <row r="2041" spans="1:34" x14ac:dyDescent="0.25">
      <c r="A2041" t="s">
        <v>80</v>
      </c>
      <c r="B2041" s="1">
        <v>44225</v>
      </c>
      <c r="C2041" s="8" t="s">
        <v>388</v>
      </c>
      <c r="D2041" s="10" t="s">
        <v>389</v>
      </c>
      <c r="G2041" s="14">
        <v>50124</v>
      </c>
      <c r="H2041" s="14">
        <v>50124</v>
      </c>
      <c r="I2041" s="14">
        <v>13736</v>
      </c>
      <c r="J2041" s="14">
        <v>25757</v>
      </c>
      <c r="N2041" s="14">
        <v>506</v>
      </c>
      <c r="O2041" s="14">
        <v>10125</v>
      </c>
      <c r="R2041" s="14">
        <v>27510</v>
      </c>
      <c r="S2041" s="14">
        <v>10125</v>
      </c>
      <c r="T2041" s="14">
        <v>12489</v>
      </c>
      <c r="U2041" s="25">
        <v>2.2324855026657473</v>
      </c>
      <c r="V2041" s="25">
        <v>0.90468773776515554</v>
      </c>
      <c r="X2041" s="26">
        <v>13909.617469049865</v>
      </c>
      <c r="Y2041" s="26">
        <v>10569.641054520558</v>
      </c>
      <c r="AA2041" s="26">
        <v>70.854063437863971</v>
      </c>
      <c r="AB2041" s="26">
        <v>24550.112587008283</v>
      </c>
      <c r="AC2041" s="26">
        <v>0</v>
      </c>
      <c r="AD2041" s="26">
        <v>24547.226038350494</v>
      </c>
      <c r="AF2041" s="14">
        <v>50130</v>
      </c>
      <c r="AG2041" s="14">
        <v>6</v>
      </c>
      <c r="AH2041" s="27">
        <v>1.0796662519762656</v>
      </c>
    </row>
    <row r="2042" spans="1:34" x14ac:dyDescent="0.25">
      <c r="A2042" t="s">
        <v>80</v>
      </c>
      <c r="B2042" s="1">
        <v>44226</v>
      </c>
      <c r="C2042" s="8" t="s">
        <v>388</v>
      </c>
      <c r="D2042" s="10" t="s">
        <v>389</v>
      </c>
      <c r="G2042" s="14">
        <v>41307</v>
      </c>
      <c r="H2042" s="14">
        <v>41307</v>
      </c>
      <c r="I2042" s="14">
        <v>9133</v>
      </c>
      <c r="J2042" s="14">
        <v>24735</v>
      </c>
      <c r="N2042" s="14">
        <v>942</v>
      </c>
      <c r="O2042" s="14">
        <v>6497</v>
      </c>
      <c r="R2042" s="14">
        <v>22416</v>
      </c>
      <c r="S2042" s="14">
        <v>6497</v>
      </c>
      <c r="T2042" s="14">
        <v>12394</v>
      </c>
      <c r="U2042" s="25">
        <v>2.2326323408264233</v>
      </c>
      <c r="V2042" s="25">
        <v>0.90604329921925453</v>
      </c>
      <c r="X2042" s="26">
        <v>9249.0457170703867</v>
      </c>
      <c r="Y2042" s="26">
        <v>10165.462077903792</v>
      </c>
      <c r="AA2042" s="26">
        <v>49.598510515966453</v>
      </c>
      <c r="AB2042" s="26">
        <v>19464.10630549015</v>
      </c>
      <c r="AC2042" s="26">
        <v>0</v>
      </c>
      <c r="AD2042" s="26">
        <v>19460.536971648908</v>
      </c>
      <c r="AF2042" s="14">
        <v>41314</v>
      </c>
      <c r="AG2042" s="14">
        <v>7</v>
      </c>
      <c r="AH2042" s="27">
        <v>1.0386541618630414</v>
      </c>
    </row>
    <row r="2043" spans="1:34" x14ac:dyDescent="0.25">
      <c r="A2043" t="s">
        <v>80</v>
      </c>
      <c r="B2043" s="1">
        <v>44227</v>
      </c>
      <c r="C2043" s="8" t="s">
        <v>388</v>
      </c>
      <c r="D2043" s="10" t="s">
        <v>389</v>
      </c>
      <c r="G2043" s="14">
        <v>40140</v>
      </c>
      <c r="H2043" s="14">
        <v>40140</v>
      </c>
      <c r="I2043" s="14">
        <v>11041</v>
      </c>
      <c r="J2043" s="14">
        <v>23740</v>
      </c>
      <c r="N2043" s="14">
        <v>839</v>
      </c>
      <c r="O2043" s="14">
        <v>4520</v>
      </c>
      <c r="R2043" s="14">
        <v>23394</v>
      </c>
      <c r="S2043" s="14">
        <v>4520</v>
      </c>
      <c r="T2043" s="14">
        <v>12226</v>
      </c>
      <c r="U2043" s="25">
        <v>2.2290690970235709</v>
      </c>
      <c r="V2043" s="25">
        <v>0.90334756152934625</v>
      </c>
      <c r="X2043" s="26">
        <v>11163.44399499109</v>
      </c>
      <c r="Y2043" s="26">
        <v>9727.5136353234047</v>
      </c>
      <c r="AB2043" s="26">
        <v>20926.894235771597</v>
      </c>
      <c r="AC2043" s="26">
        <v>22.044847010117984</v>
      </c>
      <c r="AD2043" s="26">
        <v>20927.214671096284</v>
      </c>
      <c r="AF2043" s="14">
        <v>40176</v>
      </c>
      <c r="AG2043" s="14">
        <v>36</v>
      </c>
      <c r="AH2043" s="27">
        <v>1.1483435277296588</v>
      </c>
    </row>
    <row r="2044" spans="1:34" x14ac:dyDescent="0.25">
      <c r="A2044" t="s">
        <v>80</v>
      </c>
      <c r="B2044" s="1">
        <v>44228</v>
      </c>
      <c r="C2044" s="8" t="s">
        <v>388</v>
      </c>
      <c r="D2044" s="10" t="s">
        <v>389</v>
      </c>
      <c r="G2044" s="14">
        <v>48950</v>
      </c>
      <c r="H2044" s="14">
        <v>48950</v>
      </c>
      <c r="I2044" s="14">
        <v>13984</v>
      </c>
      <c r="J2044" s="14">
        <v>25176</v>
      </c>
      <c r="N2044" s="14">
        <v>267</v>
      </c>
      <c r="O2044" s="14">
        <v>9523</v>
      </c>
      <c r="R2044" s="14">
        <v>27345</v>
      </c>
      <c r="S2044" s="14">
        <v>9523</v>
      </c>
      <c r="T2044" s="14">
        <v>12082</v>
      </c>
      <c r="U2044" s="25">
        <v>2.2273665881414861</v>
      </c>
      <c r="V2044" s="25">
        <v>0.89986534105997884</v>
      </c>
      <c r="X2044" s="26">
        <v>14128.282592270114</v>
      </c>
      <c r="Y2044" s="26">
        <v>10276.151820506948</v>
      </c>
      <c r="AA2044" s="26">
        <v>65.258743959833922</v>
      </c>
      <c r="AB2044" s="26">
        <v>24469.693156736896</v>
      </c>
      <c r="AC2044" s="26">
        <v>0</v>
      </c>
      <c r="AD2044" s="26">
        <v>24466.161372919913</v>
      </c>
      <c r="AF2044" s="14">
        <v>48957</v>
      </c>
      <c r="AG2044" s="14">
        <v>7</v>
      </c>
      <c r="AH2044" s="27">
        <v>1.1019134123252097</v>
      </c>
    </row>
    <row r="2045" spans="1:34" x14ac:dyDescent="0.25">
      <c r="A2045" t="s">
        <v>80</v>
      </c>
      <c r="B2045" s="1">
        <v>44229</v>
      </c>
      <c r="C2045" s="8" t="s">
        <v>388</v>
      </c>
      <c r="D2045" s="10" t="s">
        <v>389</v>
      </c>
      <c r="G2045" s="14">
        <v>40518</v>
      </c>
      <c r="H2045" s="14">
        <v>40518</v>
      </c>
      <c r="I2045" s="14">
        <v>10514</v>
      </c>
      <c r="J2045" s="14">
        <v>23518</v>
      </c>
      <c r="N2045" s="14">
        <v>799</v>
      </c>
      <c r="O2045" s="14">
        <v>5687</v>
      </c>
      <c r="R2045" s="14">
        <v>23647</v>
      </c>
      <c r="S2045" s="14">
        <v>5687</v>
      </c>
      <c r="T2045" s="14">
        <v>11184</v>
      </c>
      <c r="U2045" s="25">
        <v>2.2322917591844909</v>
      </c>
      <c r="V2045" s="25">
        <v>0.90355289772040825</v>
      </c>
      <c r="X2045" s="26">
        <v>10645.96871844841</v>
      </c>
      <c r="Y2045" s="26">
        <v>9638.7391244697774</v>
      </c>
      <c r="AA2045" s="26">
        <v>43.303776103182649</v>
      </c>
      <c r="AB2045" s="26">
        <v>20328.011619021367</v>
      </c>
      <c r="AC2045" s="26">
        <v>5.286956736859926</v>
      </c>
      <c r="AD2045" s="26">
        <v>20325.162268914715</v>
      </c>
      <c r="AF2045" s="14">
        <v>40533</v>
      </c>
      <c r="AG2045" s="14">
        <v>15</v>
      </c>
      <c r="AH2045" s="27">
        <v>1.1056556626829221</v>
      </c>
    </row>
    <row r="2046" spans="1:34" x14ac:dyDescent="0.25">
      <c r="A2046" t="s">
        <v>80</v>
      </c>
      <c r="B2046" s="1">
        <v>44230</v>
      </c>
      <c r="C2046" s="8" t="s">
        <v>388</v>
      </c>
      <c r="D2046" s="10" t="s">
        <v>389</v>
      </c>
      <c r="G2046" s="14">
        <v>47138</v>
      </c>
      <c r="H2046" s="14">
        <v>47138</v>
      </c>
      <c r="I2046" s="14">
        <v>11309</v>
      </c>
      <c r="J2046" s="14">
        <v>23868</v>
      </c>
      <c r="N2046" s="14">
        <v>803</v>
      </c>
      <c r="O2046" s="14">
        <v>11158</v>
      </c>
      <c r="R2046" s="14">
        <v>24868</v>
      </c>
      <c r="S2046" s="14">
        <v>11158</v>
      </c>
      <c r="T2046" s="14">
        <v>11112</v>
      </c>
      <c r="U2046" s="25">
        <v>2.2340981250432965</v>
      </c>
      <c r="V2046" s="25">
        <v>0.90747281115005529</v>
      </c>
      <c r="X2046" s="26">
        <v>11460.213413701518</v>
      </c>
      <c r="Y2046" s="26">
        <v>9824.6233167301034</v>
      </c>
      <c r="AA2046" s="26">
        <v>79.719980372694963</v>
      </c>
      <c r="AB2046" s="26">
        <v>21364.556710804314</v>
      </c>
      <c r="AC2046" s="26">
        <v>0</v>
      </c>
      <c r="AD2046" s="26">
        <v>21361.387118077571</v>
      </c>
      <c r="AF2046" s="14">
        <v>47145</v>
      </c>
      <c r="AG2046" s="14">
        <v>7</v>
      </c>
      <c r="AH2046" s="27">
        <v>0.99906096119998744</v>
      </c>
    </row>
    <row r="2047" spans="1:34" x14ac:dyDescent="0.25">
      <c r="A2047" t="s">
        <v>80</v>
      </c>
      <c r="B2047" s="1">
        <v>44231</v>
      </c>
      <c r="C2047" s="8" t="s">
        <v>388</v>
      </c>
      <c r="D2047" s="10" t="s">
        <v>389</v>
      </c>
      <c r="G2047" s="14">
        <v>40641</v>
      </c>
      <c r="H2047" s="14">
        <v>40641</v>
      </c>
      <c r="I2047" s="14">
        <v>8910</v>
      </c>
      <c r="J2047" s="14">
        <v>22978</v>
      </c>
      <c r="N2047" s="14">
        <v>1082</v>
      </c>
      <c r="O2047" s="14">
        <v>7671</v>
      </c>
      <c r="R2047" s="14">
        <v>20863</v>
      </c>
      <c r="S2047" s="14">
        <v>7671</v>
      </c>
      <c r="T2047" s="14">
        <v>12107</v>
      </c>
      <c r="U2047" s="25">
        <v>2.2328881175485686</v>
      </c>
      <c r="V2047" s="25">
        <v>0.90512325213094524</v>
      </c>
      <c r="X2047" s="26">
        <v>9024.2459595566324</v>
      </c>
      <c r="Y2047" s="26">
        <v>9433.7899898689393</v>
      </c>
      <c r="AA2047" s="26">
        <v>58.344527747696787</v>
      </c>
      <c r="AB2047" s="26">
        <v>18516.380477173268</v>
      </c>
      <c r="AC2047" s="26">
        <v>0</v>
      </c>
      <c r="AD2047" s="26">
        <v>18513.690282160787</v>
      </c>
      <c r="AF2047" s="14">
        <v>40647</v>
      </c>
      <c r="AG2047" s="14">
        <v>6</v>
      </c>
      <c r="AH2047" s="27">
        <v>1.0042950950275722</v>
      </c>
    </row>
    <row r="2048" spans="1:34" x14ac:dyDescent="0.25">
      <c r="A2048" t="s">
        <v>80</v>
      </c>
      <c r="B2048" s="1">
        <v>44232</v>
      </c>
      <c r="C2048" s="8" t="s">
        <v>388</v>
      </c>
      <c r="D2048" s="10" t="s">
        <v>389</v>
      </c>
      <c r="G2048" s="14">
        <v>39283</v>
      </c>
      <c r="H2048" s="14">
        <v>39283</v>
      </c>
      <c r="I2048" s="14">
        <v>8953</v>
      </c>
      <c r="J2048" s="14">
        <v>23221</v>
      </c>
      <c r="N2048" s="14">
        <v>1091</v>
      </c>
      <c r="O2048" s="14">
        <v>6018</v>
      </c>
      <c r="R2048" s="14">
        <v>21116</v>
      </c>
      <c r="S2048" s="14">
        <v>6018</v>
      </c>
      <c r="T2048" s="14">
        <v>12149</v>
      </c>
      <c r="U2048" s="25">
        <v>2.225216072810043</v>
      </c>
      <c r="V2048" s="25">
        <v>0.90227279178398423</v>
      </c>
      <c r="X2048" s="26">
        <v>9036.6410083680257</v>
      </c>
      <c r="Y2048" s="26">
        <v>9503.5319002893484</v>
      </c>
      <c r="AA2048" s="26">
        <v>47.426993670921455</v>
      </c>
      <c r="AB2048" s="26">
        <v>18587.599902328293</v>
      </c>
      <c r="AC2048" s="26">
        <v>3.1468330378038267</v>
      </c>
      <c r="AD2048" s="26">
        <v>18585.642691038775</v>
      </c>
      <c r="AF2048" s="14">
        <v>39294</v>
      </c>
      <c r="AG2048" s="14">
        <v>11</v>
      </c>
      <c r="AH2048" s="27">
        <v>1.0428715451893673</v>
      </c>
    </row>
    <row r="2049" spans="1:34" x14ac:dyDescent="0.25">
      <c r="A2049" t="s">
        <v>80</v>
      </c>
      <c r="B2049" s="1">
        <v>44233</v>
      </c>
      <c r="C2049" s="8" t="s">
        <v>388</v>
      </c>
      <c r="D2049" s="10" t="s">
        <v>389</v>
      </c>
      <c r="G2049" s="14">
        <v>40542</v>
      </c>
      <c r="H2049" s="14">
        <v>40542</v>
      </c>
      <c r="I2049" s="14">
        <v>9079</v>
      </c>
      <c r="J2049" s="14">
        <v>22743</v>
      </c>
      <c r="N2049" s="14">
        <v>1078</v>
      </c>
      <c r="O2049" s="14">
        <v>7642</v>
      </c>
      <c r="R2049" s="14">
        <v>21037</v>
      </c>
      <c r="S2049" s="14">
        <v>7642</v>
      </c>
      <c r="T2049" s="14">
        <v>11863</v>
      </c>
      <c r="U2049" s="25">
        <v>2.2237291828318546</v>
      </c>
      <c r="V2049" s="25">
        <v>0.9043459766974975</v>
      </c>
      <c r="X2049" s="26">
        <v>9157.6948639359216</v>
      </c>
      <c r="Y2049" s="26">
        <v>9329.290557116954</v>
      </c>
      <c r="AA2049" s="26">
        <v>58.124711625345611</v>
      </c>
      <c r="AB2049" s="26">
        <v>18545.110132678219</v>
      </c>
      <c r="AC2049" s="26">
        <v>0</v>
      </c>
      <c r="AD2049" s="26">
        <v>18542.337226238702</v>
      </c>
      <c r="AF2049" s="14">
        <v>40548</v>
      </c>
      <c r="AG2049" s="14">
        <v>6</v>
      </c>
      <c r="AH2049" s="27">
        <v>1.0083091817279533</v>
      </c>
    </row>
    <row r="2050" spans="1:34" x14ac:dyDescent="0.25">
      <c r="A2050" t="s">
        <v>80</v>
      </c>
      <c r="B2050" s="1">
        <v>44234</v>
      </c>
      <c r="C2050" s="8" t="s">
        <v>388</v>
      </c>
      <c r="D2050" s="10" t="s">
        <v>389</v>
      </c>
      <c r="G2050" s="14">
        <v>47027</v>
      </c>
      <c r="H2050" s="14">
        <v>47027</v>
      </c>
      <c r="I2050" s="14">
        <v>12388</v>
      </c>
      <c r="J2050" s="14">
        <v>23517</v>
      </c>
      <c r="N2050" s="14">
        <v>1030</v>
      </c>
      <c r="O2050" s="14">
        <v>10092</v>
      </c>
      <c r="R2050" s="14">
        <v>25543</v>
      </c>
      <c r="S2050" s="14">
        <v>10092</v>
      </c>
      <c r="T2050" s="14">
        <v>11392</v>
      </c>
      <c r="U2050" s="25">
        <v>2.2243748080986654</v>
      </c>
      <c r="V2050" s="25">
        <v>0.90042015911682016</v>
      </c>
      <c r="X2050" s="26">
        <v>12499.004419231554</v>
      </c>
      <c r="Y2050" s="26">
        <v>9604.9119040697533</v>
      </c>
      <c r="AA2050" s="26">
        <v>74.131321989281588</v>
      </c>
      <c r="AB2050" s="26">
        <v>22178.047645290593</v>
      </c>
      <c r="AC2050" s="26">
        <v>0</v>
      </c>
      <c r="AD2050" s="26">
        <v>22174.742081529661</v>
      </c>
      <c r="AF2050" s="14">
        <v>47034</v>
      </c>
      <c r="AG2050" s="14">
        <v>7</v>
      </c>
      <c r="AH2050" s="27">
        <v>1.0395494195637314</v>
      </c>
    </row>
    <row r="2051" spans="1:34" x14ac:dyDescent="0.25">
      <c r="A2051" t="s">
        <v>80</v>
      </c>
      <c r="B2051" s="1">
        <v>44235</v>
      </c>
      <c r="C2051" s="8" t="s">
        <v>388</v>
      </c>
      <c r="D2051" s="10" t="s">
        <v>389</v>
      </c>
      <c r="G2051" s="14">
        <v>46397</v>
      </c>
      <c r="H2051" s="14">
        <v>46397</v>
      </c>
      <c r="I2051" s="14">
        <v>13821</v>
      </c>
      <c r="J2051" s="14">
        <v>24467</v>
      </c>
      <c r="N2051" s="14">
        <v>1098</v>
      </c>
      <c r="O2051" s="14">
        <v>7011</v>
      </c>
      <c r="R2051" s="14">
        <v>27258</v>
      </c>
      <c r="S2051" s="14">
        <v>7011</v>
      </c>
      <c r="T2051" s="14">
        <v>12128</v>
      </c>
      <c r="U2051" s="25">
        <v>2.2248038936271457</v>
      </c>
      <c r="V2051" s="25">
        <v>0.89702769828372642</v>
      </c>
      <c r="X2051" s="26">
        <v>13947.535000961974</v>
      </c>
      <c r="Y2051" s="26">
        <v>9955.2651676515361</v>
      </c>
      <c r="AA2051" s="26">
        <v>54.188004706874466</v>
      </c>
      <c r="AB2051" s="26">
        <v>23956.98817332038</v>
      </c>
      <c r="AC2051" s="26">
        <v>9.8807733574526786</v>
      </c>
      <c r="AD2051" s="26">
        <v>23951.625012535238</v>
      </c>
      <c r="AF2051" s="14">
        <v>46423</v>
      </c>
      <c r="AG2051" s="14">
        <v>26</v>
      </c>
      <c r="AH2051" s="27">
        <v>1.137713100546401</v>
      </c>
    </row>
    <row r="2052" spans="1:34" x14ac:dyDescent="0.25">
      <c r="A2052" t="s">
        <v>80</v>
      </c>
      <c r="B2052" s="1">
        <v>44236</v>
      </c>
      <c r="C2052" s="8" t="s">
        <v>388</v>
      </c>
      <c r="D2052" s="10" t="s">
        <v>389</v>
      </c>
      <c r="G2052" s="14">
        <v>49672</v>
      </c>
      <c r="H2052" s="14">
        <v>49672</v>
      </c>
      <c r="I2052" s="14">
        <v>14458</v>
      </c>
      <c r="J2052" s="14">
        <v>29784</v>
      </c>
      <c r="N2052" s="14">
        <v>716</v>
      </c>
      <c r="O2052" s="14">
        <v>4714</v>
      </c>
      <c r="R2052" s="14">
        <v>32631</v>
      </c>
      <c r="S2052" s="14">
        <v>4714</v>
      </c>
      <c r="T2052" s="14">
        <v>12327</v>
      </c>
      <c r="U2052" s="25">
        <v>2.2230975100553425</v>
      </c>
      <c r="V2052" s="25">
        <v>0.89438301617013272</v>
      </c>
      <c r="X2052" s="26">
        <v>14579.176366167478</v>
      </c>
      <c r="Y2052" s="26">
        <v>12082.945702030838</v>
      </c>
      <c r="AB2052" s="26">
        <v>26698.465000427044</v>
      </c>
      <c r="AC2052" s="26">
        <v>10.181142973356689</v>
      </c>
      <c r="AD2052" s="26">
        <v>26693.368930027646</v>
      </c>
      <c r="AF2052" s="14">
        <v>49698</v>
      </c>
      <c r="AG2052" s="14">
        <v>26</v>
      </c>
      <c r="AH2052" s="27">
        <v>1.1843528896382443</v>
      </c>
    </row>
    <row r="2053" spans="1:34" x14ac:dyDescent="0.25">
      <c r="A2053" t="s">
        <v>80</v>
      </c>
      <c r="B2053" s="1">
        <v>44237</v>
      </c>
      <c r="C2053" s="8" t="s">
        <v>388</v>
      </c>
      <c r="D2053" s="10" t="s">
        <v>389</v>
      </c>
      <c r="G2053" s="14">
        <v>46906</v>
      </c>
      <c r="H2053" s="14">
        <v>46906</v>
      </c>
      <c r="I2053" s="14">
        <v>14502</v>
      </c>
      <c r="J2053" s="14">
        <v>30655</v>
      </c>
      <c r="N2053" s="14">
        <v>794</v>
      </c>
      <c r="O2053" s="14">
        <v>955</v>
      </c>
      <c r="R2053" s="14">
        <v>34030</v>
      </c>
      <c r="S2053" s="14">
        <v>955</v>
      </c>
      <c r="T2053" s="14">
        <v>11921</v>
      </c>
      <c r="U2053" s="25">
        <v>2.2232571411798387</v>
      </c>
      <c r="V2053" s="25">
        <v>0.89306266115998267</v>
      </c>
      <c r="X2053" s="26">
        <v>14624.595196174409</v>
      </c>
      <c r="Y2053" s="26">
        <v>12417.938636980189</v>
      </c>
      <c r="AB2053" s="26">
        <v>27054.363937193863</v>
      </c>
      <c r="AC2053" s="26">
        <v>12.87783293582498</v>
      </c>
      <c r="AD2053" s="26">
        <v>27051.314674090707</v>
      </c>
      <c r="AF2053" s="14">
        <v>46933</v>
      </c>
      <c r="AG2053" s="14">
        <v>27</v>
      </c>
      <c r="AH2053" s="27">
        <v>1.2708454993973606</v>
      </c>
    </row>
    <row r="2054" spans="1:34" x14ac:dyDescent="0.25">
      <c r="A2054" t="s">
        <v>80</v>
      </c>
      <c r="B2054" s="1">
        <v>44238</v>
      </c>
      <c r="C2054" s="8" t="s">
        <v>388</v>
      </c>
      <c r="D2054" s="10" t="s">
        <v>389</v>
      </c>
      <c r="G2054" s="14">
        <v>50733</v>
      </c>
      <c r="H2054" s="14">
        <v>50733</v>
      </c>
      <c r="I2054" s="14">
        <v>14299</v>
      </c>
      <c r="J2054" s="14">
        <v>32308</v>
      </c>
      <c r="N2054" s="14">
        <v>1113</v>
      </c>
      <c r="O2054" s="14">
        <v>3013</v>
      </c>
      <c r="R2054" s="14">
        <v>34315</v>
      </c>
      <c r="S2054" s="14">
        <v>3013</v>
      </c>
      <c r="T2054" s="14">
        <v>13405</v>
      </c>
      <c r="U2054" s="25">
        <v>2.2243168267111724</v>
      </c>
      <c r="V2054" s="25">
        <v>0.89260408374622946</v>
      </c>
      <c r="X2054" s="26">
        <v>14426.752141023419</v>
      </c>
      <c r="Y2054" s="26">
        <v>13080.82696232148</v>
      </c>
      <c r="AB2054" s="26">
        <v>27535.475767599648</v>
      </c>
      <c r="AC2054" s="26">
        <v>32.141401362059625</v>
      </c>
      <c r="AD2054" s="26">
        <v>27531.717369726113</v>
      </c>
      <c r="AF2054" s="14">
        <v>50795</v>
      </c>
      <c r="AG2054" s="14">
        <v>62</v>
      </c>
      <c r="AH2054" s="27">
        <v>1.1951030728765732</v>
      </c>
    </row>
    <row r="2055" spans="1:34" x14ac:dyDescent="0.25">
      <c r="A2055" t="s">
        <v>80</v>
      </c>
      <c r="B2055" s="1">
        <v>44239</v>
      </c>
      <c r="C2055" s="8" t="s">
        <v>388</v>
      </c>
      <c r="D2055" s="10" t="s">
        <v>389</v>
      </c>
      <c r="G2055" s="14">
        <v>43383</v>
      </c>
      <c r="H2055" s="14">
        <v>43383</v>
      </c>
      <c r="I2055" s="14">
        <v>14580</v>
      </c>
      <c r="J2055" s="14">
        <v>26813</v>
      </c>
      <c r="N2055" s="14">
        <v>905</v>
      </c>
      <c r="O2055" s="14">
        <v>1085</v>
      </c>
      <c r="R2055" s="14">
        <v>30577</v>
      </c>
      <c r="S2055" s="14">
        <v>1085</v>
      </c>
      <c r="T2055" s="14">
        <v>11721</v>
      </c>
      <c r="U2055" s="25">
        <v>2.2251898720250667</v>
      </c>
      <c r="V2055" s="25">
        <v>0.89375050820559343</v>
      </c>
      <c r="X2055" s="26">
        <v>14716.036475277129</v>
      </c>
      <c r="Y2055" s="26">
        <v>10869.960526764966</v>
      </c>
      <c r="AA2055" s="26">
        <v>13.408783463422042</v>
      </c>
      <c r="AB2055" s="26">
        <v>25599.405785505511</v>
      </c>
      <c r="AC2055" s="26">
        <v>9.4879011260544264</v>
      </c>
      <c r="AD2055" s="26">
        <v>25595.231149098392</v>
      </c>
      <c r="AF2055" s="14">
        <v>43406</v>
      </c>
      <c r="AG2055" s="14">
        <v>23</v>
      </c>
      <c r="AH2055" s="27">
        <v>1.3002110764143473</v>
      </c>
    </row>
    <row r="2056" spans="1:34" x14ac:dyDescent="0.25">
      <c r="A2056" t="s">
        <v>80</v>
      </c>
      <c r="B2056" s="1">
        <v>44240</v>
      </c>
      <c r="C2056" s="8" t="s">
        <v>388</v>
      </c>
      <c r="D2056" s="10" t="s">
        <v>389</v>
      </c>
      <c r="G2056" s="14">
        <v>31493</v>
      </c>
      <c r="H2056" s="14">
        <v>31493</v>
      </c>
      <c r="I2056" s="14">
        <v>12498</v>
      </c>
      <c r="J2056" s="14">
        <v>16889</v>
      </c>
      <c r="N2056" s="14">
        <v>725</v>
      </c>
      <c r="O2056" s="14">
        <v>1381</v>
      </c>
      <c r="R2056" s="14">
        <v>29464</v>
      </c>
      <c r="S2056" s="14">
        <v>1381</v>
      </c>
      <c r="T2056" s="14">
        <v>648</v>
      </c>
      <c r="U2056" s="25">
        <v>2.225168843498563</v>
      </c>
      <c r="V2056" s="25">
        <v>0.89374476522470425</v>
      </c>
      <c r="X2056" s="26">
        <v>12614.491479731223</v>
      </c>
      <c r="Y2056" s="26">
        <v>6846.7379139625118</v>
      </c>
      <c r="AB2056" s="26">
        <v>19475.510780551944</v>
      </c>
      <c r="AC2056" s="26">
        <v>29.490332268557413</v>
      </c>
      <c r="AD2056" s="26">
        <v>19480.999237940985</v>
      </c>
      <c r="AF2056" s="14">
        <v>31531</v>
      </c>
      <c r="AG2056" s="14">
        <v>38</v>
      </c>
      <c r="AH2056" s="27">
        <v>1.3617107157089983</v>
      </c>
    </row>
    <row r="2057" spans="1:34" x14ac:dyDescent="0.25">
      <c r="A2057" t="s">
        <v>80</v>
      </c>
      <c r="B2057" s="1">
        <v>44241</v>
      </c>
      <c r="C2057" s="8" t="s">
        <v>388</v>
      </c>
      <c r="D2057" s="10" t="s">
        <v>389</v>
      </c>
      <c r="G2057" s="14">
        <v>16855</v>
      </c>
      <c r="H2057" s="14">
        <v>16855</v>
      </c>
      <c r="I2057" s="14">
        <v>0</v>
      </c>
      <c r="J2057" s="14">
        <v>13805</v>
      </c>
      <c r="N2057" s="14">
        <v>1137</v>
      </c>
      <c r="O2057" s="14">
        <v>1913</v>
      </c>
      <c r="R2057" s="14">
        <v>13875</v>
      </c>
      <c r="S2057" s="14">
        <v>1913</v>
      </c>
      <c r="T2057" s="14">
        <v>1067</v>
      </c>
      <c r="V2057" s="25">
        <v>0.89323224306983584</v>
      </c>
      <c r="X2057" s="26">
        <v>0</v>
      </c>
      <c r="Y2057" s="26">
        <v>5593.2864237732965</v>
      </c>
      <c r="AA2057" s="26">
        <v>20.3629662432594</v>
      </c>
      <c r="AB2057" s="26">
        <v>5613.6493900165542</v>
      </c>
      <c r="AC2057" s="26">
        <v>9.9543328014548447</v>
      </c>
      <c r="AD2057" s="26">
        <v>5621.127909351444</v>
      </c>
      <c r="AF2057" s="14">
        <v>16862</v>
      </c>
      <c r="AG2057" s="14">
        <v>7</v>
      </c>
      <c r="AH2057" s="27">
        <v>0.73395586040910299</v>
      </c>
    </row>
    <row r="2058" spans="1:34" x14ac:dyDescent="0.25">
      <c r="A2058" t="s">
        <v>80</v>
      </c>
      <c r="B2058" s="1">
        <v>44242</v>
      </c>
      <c r="C2058" s="8" t="s">
        <v>388</v>
      </c>
      <c r="D2058" s="10" t="s">
        <v>389</v>
      </c>
      <c r="G2058" s="14">
        <v>21263</v>
      </c>
      <c r="H2058" s="14">
        <v>21263</v>
      </c>
      <c r="I2058" s="14">
        <v>0</v>
      </c>
      <c r="J2058" s="14">
        <v>19181</v>
      </c>
      <c r="N2058" s="14">
        <v>936</v>
      </c>
      <c r="O2058" s="14">
        <v>1146</v>
      </c>
      <c r="R2058" s="14">
        <v>19245</v>
      </c>
      <c r="S2058" s="14">
        <v>1146</v>
      </c>
      <c r="T2058" s="14">
        <v>872</v>
      </c>
      <c r="V2058" s="25">
        <v>0.89398860458210017</v>
      </c>
      <c r="X2058" s="26">
        <v>0</v>
      </c>
      <c r="Y2058" s="26">
        <v>7778.0276984193488</v>
      </c>
      <c r="AB2058" s="26">
        <v>7792.1758633852251</v>
      </c>
      <c r="AC2058" s="26">
        <v>31.622338850169317</v>
      </c>
      <c r="AD2058" s="26">
        <v>7807.5248103822014</v>
      </c>
      <c r="AF2058" s="14">
        <v>21305</v>
      </c>
      <c r="AG2058" s="14">
        <v>42</v>
      </c>
      <c r="AH2058" s="27">
        <v>0.80632653142155997</v>
      </c>
    </row>
    <row r="2059" spans="1:34" x14ac:dyDescent="0.25">
      <c r="A2059" t="s">
        <v>80</v>
      </c>
      <c r="B2059" s="1">
        <v>44243</v>
      </c>
      <c r="C2059" s="8" t="s">
        <v>388</v>
      </c>
      <c r="D2059" s="10" t="s">
        <v>389</v>
      </c>
      <c r="G2059" s="14">
        <v>24000</v>
      </c>
      <c r="H2059" s="14">
        <v>24000</v>
      </c>
      <c r="I2059" s="14">
        <v>0</v>
      </c>
      <c r="J2059" s="14">
        <v>19117</v>
      </c>
      <c r="N2059" s="14">
        <v>1156</v>
      </c>
      <c r="O2059" s="14">
        <v>3727</v>
      </c>
      <c r="R2059" s="14">
        <v>19180</v>
      </c>
      <c r="S2059" s="14">
        <v>3727</v>
      </c>
      <c r="T2059" s="14">
        <v>1093</v>
      </c>
      <c r="V2059" s="25">
        <v>0.89548139341902266</v>
      </c>
      <c r="X2059" s="26">
        <v>0</v>
      </c>
      <c r="Y2059" s="26">
        <v>7765.019730380498</v>
      </c>
      <c r="AB2059" s="26">
        <v>7797.699060570043</v>
      </c>
      <c r="AC2059" s="26">
        <v>19.559511471452382</v>
      </c>
      <c r="AD2059" s="26">
        <v>7808.2399309833445</v>
      </c>
      <c r="AF2059" s="14">
        <v>24023</v>
      </c>
      <c r="AG2059" s="14">
        <v>23</v>
      </c>
      <c r="AH2059" s="27">
        <v>0.71560435011921597</v>
      </c>
    </row>
    <row r="2060" spans="1:34" x14ac:dyDescent="0.25">
      <c r="A2060" t="s">
        <v>80</v>
      </c>
      <c r="B2060" s="1">
        <v>44244</v>
      </c>
      <c r="C2060" s="8" t="s">
        <v>388</v>
      </c>
      <c r="D2060" s="10" t="s">
        <v>389</v>
      </c>
      <c r="G2060" s="14">
        <v>19683</v>
      </c>
      <c r="H2060" s="14">
        <v>19683</v>
      </c>
      <c r="I2060" s="14">
        <v>0</v>
      </c>
      <c r="J2060" s="14">
        <v>17829</v>
      </c>
      <c r="N2060" s="14">
        <v>1217</v>
      </c>
      <c r="O2060" s="14">
        <v>637</v>
      </c>
      <c r="R2060" s="14">
        <v>17898</v>
      </c>
      <c r="S2060" s="14">
        <v>637</v>
      </c>
      <c r="T2060" s="14">
        <v>1148</v>
      </c>
      <c r="V2060" s="25">
        <v>0.89587054909230535</v>
      </c>
      <c r="X2060" s="26">
        <v>0</v>
      </c>
      <c r="Y2060" s="26">
        <v>7245.0018686969697</v>
      </c>
      <c r="AB2060" s="26">
        <v>7257.9776810103058</v>
      </c>
      <c r="AC2060" s="26">
        <v>67.655277671768616</v>
      </c>
      <c r="AD2060" s="26">
        <v>7290.1758095564755</v>
      </c>
      <c r="AF2060" s="14">
        <v>19777</v>
      </c>
      <c r="AG2060" s="14">
        <v>94</v>
      </c>
      <c r="AH2060" s="27">
        <v>0.80907532765884305</v>
      </c>
    </row>
    <row r="2061" spans="1:34" x14ac:dyDescent="0.25">
      <c r="A2061" t="s">
        <v>80</v>
      </c>
      <c r="B2061" s="1">
        <v>44245</v>
      </c>
      <c r="C2061" s="8" t="s">
        <v>388</v>
      </c>
      <c r="D2061" s="10" t="s">
        <v>389</v>
      </c>
      <c r="G2061" s="14">
        <v>22555</v>
      </c>
      <c r="H2061" s="14">
        <v>22555</v>
      </c>
      <c r="I2061" s="14">
        <v>0</v>
      </c>
      <c r="J2061" s="14">
        <v>19917</v>
      </c>
      <c r="N2061" s="14">
        <v>1239</v>
      </c>
      <c r="O2061" s="14">
        <v>1399</v>
      </c>
      <c r="R2061" s="14">
        <v>19984</v>
      </c>
      <c r="S2061" s="14">
        <v>1399</v>
      </c>
      <c r="T2061" s="14">
        <v>1172</v>
      </c>
      <c r="V2061" s="25">
        <v>0.896073220910381</v>
      </c>
      <c r="X2061" s="26">
        <v>0</v>
      </c>
      <c r="Y2061" s="26">
        <v>8095.3136326768581</v>
      </c>
      <c r="AA2061" s="26">
        <v>17.925005613546301</v>
      </c>
      <c r="AB2061" s="26">
        <v>8113.238638290406</v>
      </c>
      <c r="AC2061" s="26">
        <v>37.192423163811419</v>
      </c>
      <c r="AD2061" s="26">
        <v>8131.5711707490045</v>
      </c>
      <c r="AF2061" s="14">
        <v>22608</v>
      </c>
      <c r="AG2061" s="14">
        <v>53</v>
      </c>
      <c r="AH2061" s="27">
        <v>0.79116278161481746</v>
      </c>
    </row>
    <row r="2062" spans="1:34" x14ac:dyDescent="0.25">
      <c r="A2062" t="s">
        <v>80</v>
      </c>
      <c r="B2062" s="1">
        <v>44246</v>
      </c>
      <c r="C2062" s="8" t="s">
        <v>388</v>
      </c>
      <c r="D2062" s="10" t="s">
        <v>389</v>
      </c>
      <c r="G2062" s="14">
        <v>28992</v>
      </c>
      <c r="H2062" s="14">
        <v>28992</v>
      </c>
      <c r="I2062" s="14">
        <v>0</v>
      </c>
      <c r="J2062" s="14">
        <v>18479</v>
      </c>
      <c r="N2062" s="14">
        <v>1215</v>
      </c>
      <c r="O2062" s="14">
        <v>9298</v>
      </c>
      <c r="R2062" s="14">
        <v>18546</v>
      </c>
      <c r="S2062" s="14">
        <v>9298</v>
      </c>
      <c r="T2062" s="14">
        <v>1148</v>
      </c>
      <c r="V2062" s="25">
        <v>0.89840125936644721</v>
      </c>
      <c r="X2062" s="26">
        <v>0</v>
      </c>
      <c r="Y2062" s="26">
        <v>7530.348482655776</v>
      </c>
      <c r="AA2062" s="26">
        <v>70.061393178476393</v>
      </c>
      <c r="AB2062" s="26">
        <v>7600.4098758342543</v>
      </c>
      <c r="AC2062" s="26">
        <v>8.6148234177520848</v>
      </c>
      <c r="AD2062" s="26">
        <v>7607.6292851806256</v>
      </c>
      <c r="AF2062" s="14">
        <v>28997</v>
      </c>
      <c r="AG2062" s="14">
        <v>5</v>
      </c>
      <c r="AH2062" s="27">
        <v>0.57785342002488926</v>
      </c>
    </row>
    <row r="2063" spans="1:34" x14ac:dyDescent="0.25">
      <c r="A2063" t="s">
        <v>80</v>
      </c>
      <c r="B2063" s="1">
        <v>44247</v>
      </c>
      <c r="C2063" s="8" t="s">
        <v>388</v>
      </c>
      <c r="D2063" s="10" t="s">
        <v>389</v>
      </c>
      <c r="G2063" s="14">
        <v>24334</v>
      </c>
      <c r="H2063" s="14">
        <v>24334</v>
      </c>
      <c r="I2063" s="14">
        <v>0</v>
      </c>
      <c r="J2063" s="14">
        <v>15100</v>
      </c>
      <c r="N2063" s="14">
        <v>1223</v>
      </c>
      <c r="O2063" s="14">
        <v>8011</v>
      </c>
      <c r="R2063" s="14">
        <v>15167</v>
      </c>
      <c r="S2063" s="14">
        <v>8011</v>
      </c>
      <c r="T2063" s="14">
        <v>1156</v>
      </c>
      <c r="V2063" s="25">
        <v>0.90034769801396664</v>
      </c>
      <c r="X2063" s="26">
        <v>0</v>
      </c>
      <c r="Y2063" s="26">
        <v>6166.7091108721197</v>
      </c>
      <c r="AA2063" s="26">
        <v>61.54851425833067</v>
      </c>
      <c r="AB2063" s="26">
        <v>6228.2576251304499</v>
      </c>
      <c r="AC2063" s="26">
        <v>7.5140203063866222</v>
      </c>
      <c r="AD2063" s="26">
        <v>6234.1268073095971</v>
      </c>
      <c r="AF2063" s="14">
        <v>24340</v>
      </c>
      <c r="AG2063" s="14">
        <v>6</v>
      </c>
      <c r="AH2063" s="27">
        <v>0.56413070359552553</v>
      </c>
    </row>
    <row r="2064" spans="1:34" x14ac:dyDescent="0.25">
      <c r="A2064" t="s">
        <v>80</v>
      </c>
      <c r="B2064" s="1">
        <v>44248</v>
      </c>
      <c r="C2064" s="8" t="s">
        <v>388</v>
      </c>
      <c r="D2064" s="10" t="s">
        <v>389</v>
      </c>
      <c r="G2064" s="14">
        <v>5207</v>
      </c>
      <c r="H2064" s="14">
        <v>5207</v>
      </c>
      <c r="I2064" s="14">
        <v>0</v>
      </c>
      <c r="J2064" s="14">
        <v>-105</v>
      </c>
      <c r="N2064" s="14">
        <v>1231</v>
      </c>
      <c r="O2064" s="14">
        <v>4081</v>
      </c>
      <c r="R2064" s="14">
        <v>-38</v>
      </c>
      <c r="S2064" s="14">
        <v>4081</v>
      </c>
      <c r="T2064" s="14">
        <v>1164</v>
      </c>
      <c r="V2064" s="25">
        <v>0.90433497718285261</v>
      </c>
      <c r="X2064" s="26">
        <v>0</v>
      </c>
      <c r="AA2064" s="26">
        <v>35.43702336085704</v>
      </c>
      <c r="AB2064" s="26">
        <v>35.43702336085704</v>
      </c>
      <c r="AC2064" s="26">
        <v>12.571395757192498</v>
      </c>
      <c r="AD2064" s="26">
        <v>46.638228347071113</v>
      </c>
      <c r="AF2064" s="14">
        <v>5320</v>
      </c>
      <c r="AG2064" s="14">
        <v>113</v>
      </c>
      <c r="AH2064" s="27">
        <v>1.4685182413874558E-2</v>
      </c>
    </row>
    <row r="2065" spans="1:34" x14ac:dyDescent="0.25">
      <c r="A2065" t="s">
        <v>80</v>
      </c>
      <c r="B2065" s="1">
        <v>44249</v>
      </c>
      <c r="C2065" s="8" t="s">
        <v>388</v>
      </c>
      <c r="D2065" s="10" t="s">
        <v>389</v>
      </c>
      <c r="G2065" s="14">
        <v>12613</v>
      </c>
      <c r="H2065" s="14">
        <v>12613</v>
      </c>
      <c r="I2065" s="14">
        <v>7720</v>
      </c>
      <c r="J2065" s="14">
        <v>2211</v>
      </c>
      <c r="N2065" s="14">
        <v>1248</v>
      </c>
      <c r="O2065" s="14">
        <v>1434</v>
      </c>
      <c r="R2065" s="14">
        <v>7966</v>
      </c>
      <c r="S2065" s="14">
        <v>1434</v>
      </c>
      <c r="T2065" s="14">
        <v>3213</v>
      </c>
      <c r="U2065" s="25">
        <v>2.2355131432986544</v>
      </c>
      <c r="V2065" s="25">
        <v>0.90424173765787719</v>
      </c>
      <c r="X2065" s="26">
        <v>7828.1796709934624</v>
      </c>
      <c r="AB2065" s="26">
        <v>8774.8159704802219</v>
      </c>
      <c r="AC2065" s="26">
        <v>16.87990253384293</v>
      </c>
      <c r="AD2065" s="26">
        <v>8743.3343250369599</v>
      </c>
      <c r="AF2065" s="14">
        <v>12691</v>
      </c>
      <c r="AG2065" s="14">
        <v>78</v>
      </c>
      <c r="AH2065" s="27">
        <v>1.5243191856307703</v>
      </c>
    </row>
    <row r="2066" spans="1:34" x14ac:dyDescent="0.25">
      <c r="A2066" t="s">
        <v>80</v>
      </c>
      <c r="B2066" s="1">
        <v>44250</v>
      </c>
      <c r="C2066" s="8" t="s">
        <v>388</v>
      </c>
      <c r="D2066" s="10" t="s">
        <v>389</v>
      </c>
      <c r="G2066" s="14">
        <v>35232</v>
      </c>
      <c r="H2066" s="14">
        <v>35232</v>
      </c>
      <c r="I2066" s="14">
        <v>11373</v>
      </c>
      <c r="J2066" s="14">
        <v>17159</v>
      </c>
      <c r="N2066" s="14">
        <v>1230</v>
      </c>
      <c r="O2066" s="14">
        <v>5470</v>
      </c>
      <c r="R2066" s="14">
        <v>17897</v>
      </c>
      <c r="S2066" s="14">
        <v>5470</v>
      </c>
      <c r="T2066" s="14">
        <v>11865</v>
      </c>
      <c r="U2066" s="25">
        <v>2.2308748328619767</v>
      </c>
      <c r="V2066" s="25">
        <v>0.90522614201537943</v>
      </c>
      <c r="X2066" s="26">
        <v>11508.441125517897</v>
      </c>
      <c r="Y2066" s="26">
        <v>7045.556772070423</v>
      </c>
      <c r="AA2066" s="26">
        <v>44.662639404989939</v>
      </c>
      <c r="AB2066" s="26">
        <v>18598.66053699331</v>
      </c>
      <c r="AC2066" s="26">
        <v>0</v>
      </c>
      <c r="AD2066" s="26">
        <v>18595.941636752927</v>
      </c>
      <c r="AF2066" s="14">
        <v>35237</v>
      </c>
      <c r="AG2066" s="14">
        <v>5</v>
      </c>
      <c r="AH2066" s="27">
        <v>1.1636342195154579</v>
      </c>
    </row>
    <row r="2067" spans="1:34" x14ac:dyDescent="0.25">
      <c r="A2067" t="s">
        <v>80</v>
      </c>
      <c r="B2067" s="1">
        <v>44251</v>
      </c>
      <c r="C2067" s="8" t="s">
        <v>388</v>
      </c>
      <c r="D2067" s="10" t="s">
        <v>389</v>
      </c>
      <c r="G2067" s="14">
        <v>38345</v>
      </c>
      <c r="H2067" s="14">
        <v>38345</v>
      </c>
      <c r="I2067" s="14">
        <v>14688</v>
      </c>
      <c r="J2067" s="14">
        <v>17012</v>
      </c>
      <c r="N2067" s="14">
        <v>1257</v>
      </c>
      <c r="O2067" s="14">
        <v>5388</v>
      </c>
      <c r="R2067" s="14">
        <v>21249</v>
      </c>
      <c r="S2067" s="14">
        <v>5388</v>
      </c>
      <c r="T2067" s="14">
        <v>11708</v>
      </c>
      <c r="U2067" s="25">
        <v>2.2274946563298612</v>
      </c>
      <c r="V2067" s="25">
        <v>0.90421099279069728</v>
      </c>
      <c r="X2067" s="26">
        <v>14840.399484796926</v>
      </c>
      <c r="Y2067" s="26">
        <v>6977.3645387211136</v>
      </c>
      <c r="AA2067" s="26">
        <v>44.2962792010713</v>
      </c>
      <c r="AB2067" s="26">
        <v>21862.060302719114</v>
      </c>
      <c r="AC2067" s="26">
        <v>0</v>
      </c>
      <c r="AD2067" s="26">
        <v>21859.274963110722</v>
      </c>
      <c r="AF2067" s="14">
        <v>38350</v>
      </c>
      <c r="AG2067" s="14">
        <v>5</v>
      </c>
      <c r="AH2067" s="27">
        <v>1.2567805836918022</v>
      </c>
    </row>
    <row r="2068" spans="1:34" x14ac:dyDescent="0.25">
      <c r="A2068" t="s">
        <v>80</v>
      </c>
      <c r="B2068" s="1">
        <v>44252</v>
      </c>
      <c r="C2068" s="8" t="s">
        <v>388</v>
      </c>
      <c r="D2068" s="10" t="s">
        <v>389</v>
      </c>
      <c r="G2068" s="14">
        <v>34681</v>
      </c>
      <c r="H2068" s="14">
        <v>34681</v>
      </c>
      <c r="I2068" s="14">
        <v>11591</v>
      </c>
      <c r="J2068" s="14">
        <v>19294</v>
      </c>
      <c r="N2068" s="14">
        <v>1267</v>
      </c>
      <c r="O2068" s="14">
        <v>2529</v>
      </c>
      <c r="R2068" s="14">
        <v>20266</v>
      </c>
      <c r="S2068" s="14">
        <v>2529</v>
      </c>
      <c r="T2068" s="14">
        <v>11886</v>
      </c>
      <c r="U2068" s="25">
        <v>2.2235445065970012</v>
      </c>
      <c r="V2068" s="25">
        <v>0.90122500051838239</v>
      </c>
      <c r="X2068" s="26">
        <v>11690.49739908276</v>
      </c>
      <c r="Y2068" s="26">
        <v>7887.1801761762454</v>
      </c>
      <c r="AA2068" s="26">
        <v>25.345465016552833</v>
      </c>
      <c r="AB2068" s="26">
        <v>19603.023040275562</v>
      </c>
      <c r="AC2068" s="26">
        <v>2.1767655875896619</v>
      </c>
      <c r="AD2068" s="26">
        <v>19600.140563407589</v>
      </c>
      <c r="AF2068" s="14">
        <v>34690</v>
      </c>
      <c r="AG2068" s="14">
        <v>9</v>
      </c>
      <c r="AH2068" s="27">
        <v>1.2458119531580372</v>
      </c>
    </row>
    <row r="2069" spans="1:34" x14ac:dyDescent="0.25">
      <c r="A2069" t="s">
        <v>80</v>
      </c>
      <c r="B2069" s="1">
        <v>44253</v>
      </c>
      <c r="C2069" s="8" t="s">
        <v>388</v>
      </c>
      <c r="D2069" s="10" t="s">
        <v>389</v>
      </c>
      <c r="G2069" s="14">
        <v>37846</v>
      </c>
      <c r="H2069" s="14">
        <v>37846</v>
      </c>
      <c r="I2069" s="14">
        <v>9948</v>
      </c>
      <c r="J2069" s="14">
        <v>20908</v>
      </c>
      <c r="N2069" s="14">
        <v>1252</v>
      </c>
      <c r="O2069" s="14">
        <v>5738</v>
      </c>
      <c r="R2069" s="14">
        <v>20203</v>
      </c>
      <c r="S2069" s="14">
        <v>5738</v>
      </c>
      <c r="T2069" s="14">
        <v>11905</v>
      </c>
      <c r="U2069" s="25">
        <v>2.2247298559036919</v>
      </c>
      <c r="V2069" s="25">
        <v>0.9041092009841597</v>
      </c>
      <c r="X2069" s="26">
        <v>10038.742552698395</v>
      </c>
      <c r="Y2069" s="26">
        <v>8574.3190092518453</v>
      </c>
      <c r="AA2069" s="26">
        <v>46.594356843833651</v>
      </c>
      <c r="AB2069" s="26">
        <v>18659.655918794077</v>
      </c>
      <c r="AC2069" s="26">
        <v>0</v>
      </c>
      <c r="AD2069" s="26">
        <v>18657.054685218904</v>
      </c>
      <c r="AF2069" s="14">
        <v>37851</v>
      </c>
      <c r="AG2069" s="14">
        <v>5</v>
      </c>
      <c r="AH2069" s="27">
        <v>1.0868259922245593</v>
      </c>
    </row>
    <row r="2070" spans="1:34" x14ac:dyDescent="0.25">
      <c r="A2070" t="s">
        <v>80</v>
      </c>
      <c r="B2070" s="1">
        <v>44254</v>
      </c>
      <c r="C2070" s="8" t="s">
        <v>388</v>
      </c>
      <c r="D2070" s="10" t="s">
        <v>389</v>
      </c>
      <c r="G2070" s="14">
        <v>39874</v>
      </c>
      <c r="H2070" s="14">
        <v>39874</v>
      </c>
      <c r="I2070" s="14">
        <v>12192</v>
      </c>
      <c r="J2070" s="14">
        <v>15425</v>
      </c>
      <c r="N2070" s="14">
        <v>1274</v>
      </c>
      <c r="O2070" s="14">
        <v>10983</v>
      </c>
      <c r="R2070" s="14">
        <v>22553</v>
      </c>
      <c r="S2070" s="14">
        <v>10983</v>
      </c>
      <c r="T2070" s="14">
        <v>6338</v>
      </c>
      <c r="U2070" s="25">
        <v>2.2260367552095151</v>
      </c>
      <c r="V2070" s="25">
        <v>0.90626238362699074</v>
      </c>
      <c r="X2070" s="26">
        <v>12310.439041428639</v>
      </c>
      <c r="Y2070" s="26">
        <v>6340.8194008247829</v>
      </c>
      <c r="AA2070" s="26">
        <v>81.685003284622184</v>
      </c>
      <c r="AB2070" s="26">
        <v>18732.943445538047</v>
      </c>
      <c r="AC2070" s="26">
        <v>0</v>
      </c>
      <c r="AD2070" s="26">
        <v>18729.940564869881</v>
      </c>
      <c r="AF2070" s="14">
        <v>39880</v>
      </c>
      <c r="AG2070" s="14">
        <v>6</v>
      </c>
      <c r="AH2070" s="27">
        <v>1.035582291346592</v>
      </c>
    </row>
    <row r="2071" spans="1:34" x14ac:dyDescent="0.25">
      <c r="A2071" t="s">
        <v>80</v>
      </c>
      <c r="B2071" s="1">
        <v>44255</v>
      </c>
      <c r="C2071" s="8" t="s">
        <v>388</v>
      </c>
      <c r="D2071" s="10" t="s">
        <v>389</v>
      </c>
      <c r="G2071" s="14">
        <v>40915</v>
      </c>
      <c r="H2071" s="14">
        <v>40915</v>
      </c>
      <c r="I2071" s="14">
        <v>11638</v>
      </c>
      <c r="J2071" s="14">
        <v>18083</v>
      </c>
      <c r="N2071" s="14">
        <v>1353</v>
      </c>
      <c r="O2071" s="14">
        <v>9841</v>
      </c>
      <c r="R2071" s="14">
        <v>23048</v>
      </c>
      <c r="S2071" s="14">
        <v>9841</v>
      </c>
      <c r="T2071" s="14">
        <v>8026</v>
      </c>
      <c r="U2071" s="25">
        <v>2.2245012671425068</v>
      </c>
      <c r="V2071" s="25">
        <v>0.90570128096617986</v>
      </c>
      <c r="X2071" s="26">
        <v>11742.951505023313</v>
      </c>
      <c r="Y2071" s="26">
        <v>7428.8522574010167</v>
      </c>
      <c r="AA2071" s="26">
        <v>74.604259707067484</v>
      </c>
      <c r="AB2071" s="26">
        <v>19246.408022131396</v>
      </c>
      <c r="AC2071" s="26">
        <v>0</v>
      </c>
      <c r="AD2071" s="26">
        <v>19243.545780030698</v>
      </c>
      <c r="AF2071" s="14">
        <v>40921</v>
      </c>
      <c r="AG2071" s="14">
        <v>6</v>
      </c>
      <c r="AH2071" s="27">
        <v>1.0369007613145163</v>
      </c>
    </row>
    <row r="2072" spans="1:34" x14ac:dyDescent="0.25">
      <c r="A2072" t="s">
        <v>80</v>
      </c>
      <c r="B2072" s="1">
        <v>44256</v>
      </c>
      <c r="C2072" s="8" t="s">
        <v>388</v>
      </c>
      <c r="D2072" s="10" t="s">
        <v>389</v>
      </c>
      <c r="G2072" s="14">
        <v>37993</v>
      </c>
      <c r="H2072" s="14">
        <v>37993</v>
      </c>
      <c r="I2072" s="14">
        <v>10628</v>
      </c>
      <c r="J2072" s="14">
        <v>24446</v>
      </c>
      <c r="N2072" s="14">
        <v>1327</v>
      </c>
      <c r="O2072" s="14">
        <v>1592</v>
      </c>
      <c r="R2072" s="14">
        <v>24327</v>
      </c>
      <c r="S2072" s="14">
        <v>1592</v>
      </c>
      <c r="T2072" s="14">
        <v>12074</v>
      </c>
      <c r="U2072" s="25">
        <v>2.2227674054235163</v>
      </c>
      <c r="V2072" s="25">
        <v>0.90097772548021005</v>
      </c>
      <c r="X2072" s="26">
        <v>10715.48474786636</v>
      </c>
      <c r="Y2072" s="26">
        <v>9990.5205781899913</v>
      </c>
      <c r="AB2072" s="26">
        <v>20725.588944229454</v>
      </c>
      <c r="AC2072" s="26">
        <v>9.1310627500259702</v>
      </c>
      <c r="AD2072" s="26">
        <v>20722.550179875958</v>
      </c>
      <c r="AF2072" s="14">
        <v>38014</v>
      </c>
      <c r="AG2072" s="14">
        <v>21</v>
      </c>
      <c r="AH2072" s="27">
        <v>1.2019794785665052</v>
      </c>
    </row>
    <row r="2073" spans="1:34" x14ac:dyDescent="0.25">
      <c r="A2073" t="s">
        <v>80</v>
      </c>
      <c r="B2073" s="1">
        <v>44257</v>
      </c>
      <c r="C2073" s="8" t="s">
        <v>388</v>
      </c>
      <c r="D2073" s="10" t="s">
        <v>389</v>
      </c>
      <c r="G2073" s="14">
        <v>47565</v>
      </c>
      <c r="H2073" s="14">
        <v>47565</v>
      </c>
      <c r="I2073" s="14">
        <v>14121</v>
      </c>
      <c r="J2073" s="14">
        <v>24127</v>
      </c>
      <c r="N2073" s="14">
        <v>1303</v>
      </c>
      <c r="O2073" s="14">
        <v>8014</v>
      </c>
      <c r="R2073" s="14">
        <v>27619</v>
      </c>
      <c r="S2073" s="14">
        <v>8014</v>
      </c>
      <c r="T2073" s="14">
        <v>11932</v>
      </c>
      <c r="U2073" s="25">
        <v>2.22901638883565</v>
      </c>
      <c r="V2073" s="25">
        <v>0.90398176216810022</v>
      </c>
      <c r="X2073" s="26">
        <v>14277.263395391596</v>
      </c>
      <c r="Y2073" s="26">
        <v>9893.0282660185221</v>
      </c>
      <c r="AA2073" s="26">
        <v>62.101385111516969</v>
      </c>
      <c r="AB2073" s="26">
        <v>24232.393046521636</v>
      </c>
      <c r="AC2073" s="26">
        <v>0</v>
      </c>
      <c r="AD2073" s="26">
        <v>24229.284741811618</v>
      </c>
      <c r="AF2073" s="14">
        <v>47571</v>
      </c>
      <c r="AG2073" s="14">
        <v>6</v>
      </c>
      <c r="AH2073" s="27">
        <v>1.1230207134225165</v>
      </c>
    </row>
    <row r="2074" spans="1:34" x14ac:dyDescent="0.25">
      <c r="A2074" t="s">
        <v>80</v>
      </c>
      <c r="B2074" s="1">
        <v>44258</v>
      </c>
      <c r="C2074" s="8" t="s">
        <v>388</v>
      </c>
      <c r="D2074" s="10" t="s">
        <v>389</v>
      </c>
      <c r="G2074" s="14">
        <v>44905</v>
      </c>
      <c r="H2074" s="14">
        <v>44905</v>
      </c>
      <c r="I2074" s="14">
        <v>14813</v>
      </c>
      <c r="J2074" s="14">
        <v>24972</v>
      </c>
      <c r="N2074" s="14">
        <v>1294</v>
      </c>
      <c r="O2074" s="14">
        <v>3826</v>
      </c>
      <c r="R2074" s="14">
        <v>28523</v>
      </c>
      <c r="S2074" s="14">
        <v>3826</v>
      </c>
      <c r="T2074" s="14">
        <v>12556</v>
      </c>
      <c r="U2074" s="25">
        <v>2.2266806772183938</v>
      </c>
      <c r="V2074" s="25">
        <v>0.90243898873564987</v>
      </c>
      <c r="X2074" s="26">
        <v>14961.227273469378</v>
      </c>
      <c r="Y2074" s="26">
        <v>10222.036644277316</v>
      </c>
      <c r="AA2074" s="26">
        <v>34.144771005216768</v>
      </c>
      <c r="AB2074" s="26">
        <v>25217.408688751915</v>
      </c>
      <c r="AC2074" s="26">
        <v>0</v>
      </c>
      <c r="AD2074" s="26">
        <v>25214.126153796322</v>
      </c>
      <c r="AF2074" s="14">
        <v>44911</v>
      </c>
      <c r="AG2074" s="14">
        <v>6</v>
      </c>
      <c r="AH2074" s="27">
        <v>1.2378883468058213</v>
      </c>
    </row>
    <row r="2075" spans="1:34" x14ac:dyDescent="0.25">
      <c r="A2075" t="s">
        <v>80</v>
      </c>
      <c r="B2075" s="1">
        <v>44259</v>
      </c>
      <c r="C2075" s="8" t="s">
        <v>388</v>
      </c>
      <c r="D2075" s="10" t="s">
        <v>389</v>
      </c>
      <c r="G2075" s="14">
        <v>49999</v>
      </c>
      <c r="H2075" s="14">
        <v>49999</v>
      </c>
      <c r="I2075" s="14">
        <v>14779</v>
      </c>
      <c r="J2075" s="14">
        <v>24899</v>
      </c>
      <c r="N2075" s="14">
        <v>1190</v>
      </c>
      <c r="O2075" s="14">
        <v>9131</v>
      </c>
      <c r="R2075" s="14">
        <v>28535</v>
      </c>
      <c r="S2075" s="14">
        <v>9131</v>
      </c>
      <c r="T2075" s="14">
        <v>12333</v>
      </c>
      <c r="U2075" s="25">
        <v>2.2278027845911357</v>
      </c>
      <c r="V2075" s="25">
        <v>0.90341108971738959</v>
      </c>
      <c r="X2075" s="26">
        <v>14934.409264849448</v>
      </c>
      <c r="Y2075" s="26">
        <v>10203.133747708578</v>
      </c>
      <c r="AA2075" s="26">
        <v>68.789124106686202</v>
      </c>
      <c r="AB2075" s="26">
        <v>25206.332136664707</v>
      </c>
      <c r="AC2075" s="26">
        <v>0</v>
      </c>
      <c r="AD2075" s="26">
        <v>25203.194576146248</v>
      </c>
      <c r="AF2075" s="14">
        <v>50005</v>
      </c>
      <c r="AG2075" s="14">
        <v>6</v>
      </c>
      <c r="AH2075" s="27">
        <v>1.11129654944773</v>
      </c>
    </row>
    <row r="2076" spans="1:34" x14ac:dyDescent="0.25">
      <c r="A2076" t="s">
        <v>80</v>
      </c>
      <c r="B2076" s="1">
        <v>44260</v>
      </c>
      <c r="C2076" s="8" t="s">
        <v>388</v>
      </c>
      <c r="D2076" s="10" t="s">
        <v>389</v>
      </c>
      <c r="G2076" s="14">
        <v>46711</v>
      </c>
      <c r="H2076" s="14">
        <v>46711</v>
      </c>
      <c r="I2076" s="14">
        <v>13326</v>
      </c>
      <c r="J2076" s="14">
        <v>24388</v>
      </c>
      <c r="N2076" s="14">
        <v>1318</v>
      </c>
      <c r="O2076" s="14">
        <v>7679</v>
      </c>
      <c r="R2076" s="14">
        <v>26960</v>
      </c>
      <c r="S2076" s="14">
        <v>7679</v>
      </c>
      <c r="T2076" s="14">
        <v>12072</v>
      </c>
      <c r="U2076" s="25">
        <v>2.2259205827720336</v>
      </c>
      <c r="V2076" s="25">
        <v>0.90289068859189658</v>
      </c>
      <c r="X2076" s="26">
        <v>13454.753057678925</v>
      </c>
      <c r="Y2076" s="26">
        <v>9987.9789321421249</v>
      </c>
      <c r="AA2076" s="26">
        <v>59.969834834172183</v>
      </c>
      <c r="AB2076" s="26">
        <v>23502.701824655222</v>
      </c>
      <c r="AC2076" s="26">
        <v>0</v>
      </c>
      <c r="AD2076" s="26">
        <v>23499.471285344069</v>
      </c>
      <c r="AF2076" s="14">
        <v>46717</v>
      </c>
      <c r="AG2076" s="14">
        <v>6</v>
      </c>
      <c r="AH2076" s="27">
        <v>1.1091150222974804</v>
      </c>
    </row>
    <row r="2077" spans="1:34" x14ac:dyDescent="0.25">
      <c r="A2077" t="s">
        <v>80</v>
      </c>
      <c r="B2077" s="1">
        <v>44261</v>
      </c>
      <c r="C2077" s="8" t="s">
        <v>388</v>
      </c>
      <c r="D2077" s="10" t="s">
        <v>389</v>
      </c>
      <c r="G2077" s="14">
        <v>40121</v>
      </c>
      <c r="H2077" s="14">
        <v>40121</v>
      </c>
      <c r="I2077" s="14">
        <v>8836</v>
      </c>
      <c r="J2077" s="14">
        <v>24016</v>
      </c>
      <c r="N2077" s="14">
        <v>1224</v>
      </c>
      <c r="O2077" s="14">
        <v>6045</v>
      </c>
      <c r="R2077" s="14">
        <v>22441</v>
      </c>
      <c r="S2077" s="14">
        <v>6045</v>
      </c>
      <c r="T2077" s="14">
        <v>11635</v>
      </c>
      <c r="U2077" s="25">
        <v>2.2299175220546146</v>
      </c>
      <c r="V2077" s="25">
        <v>0.90306204828937109</v>
      </c>
      <c r="X2077" s="26">
        <v>8937.3911263050213</v>
      </c>
      <c r="Y2077" s="26">
        <v>9837.4949658977657</v>
      </c>
      <c r="AA2077" s="26">
        <v>48.526074282677371</v>
      </c>
      <c r="AB2077" s="26">
        <v>18823.412166485465</v>
      </c>
      <c r="AC2077" s="26">
        <v>5.9417370475751445</v>
      </c>
      <c r="AD2077" s="26">
        <v>18820.673594201351</v>
      </c>
      <c r="AF2077" s="14">
        <v>40137</v>
      </c>
      <c r="AG2077" s="14">
        <v>16</v>
      </c>
      <c r="AH2077" s="27">
        <v>1.0339205952232897</v>
      </c>
    </row>
    <row r="2078" spans="1:34" x14ac:dyDescent="0.25">
      <c r="A2078" t="s">
        <v>80</v>
      </c>
      <c r="B2078" s="1">
        <v>44262</v>
      </c>
      <c r="C2078" s="8" t="s">
        <v>388</v>
      </c>
      <c r="D2078" s="10" t="s">
        <v>389</v>
      </c>
      <c r="G2078" s="14">
        <v>42354</v>
      </c>
      <c r="H2078" s="14">
        <v>42354</v>
      </c>
      <c r="I2078" s="14">
        <v>12628</v>
      </c>
      <c r="J2078" s="14">
        <v>17698</v>
      </c>
      <c r="N2078" s="14">
        <v>1065</v>
      </c>
      <c r="O2078" s="14">
        <v>10963</v>
      </c>
      <c r="R2078" s="14">
        <v>30358</v>
      </c>
      <c r="S2078" s="14">
        <v>10963</v>
      </c>
      <c r="T2078" s="14">
        <v>1033</v>
      </c>
      <c r="U2078" s="25">
        <v>2.2360123651817143</v>
      </c>
      <c r="V2078" s="25">
        <v>0.90615211865915257</v>
      </c>
      <c r="X2078" s="26">
        <v>12807.814565555374</v>
      </c>
      <c r="Y2078" s="26">
        <v>7274.3058649697823</v>
      </c>
      <c r="AA2078" s="26">
        <v>80.152951522780583</v>
      </c>
      <c r="AB2078" s="26">
        <v>20162.273382047937</v>
      </c>
      <c r="AC2078" s="26">
        <v>5.1887259682934932</v>
      </c>
      <c r="AD2078" s="26">
        <v>20165.08103369665</v>
      </c>
      <c r="AF2078" s="14">
        <v>42359</v>
      </c>
      <c r="AG2078" s="14">
        <v>5</v>
      </c>
      <c r="AH2078" s="27">
        <v>1.0493673397278152</v>
      </c>
    </row>
    <row r="2079" spans="1:34" x14ac:dyDescent="0.25">
      <c r="A2079" t="s">
        <v>80</v>
      </c>
      <c r="B2079" s="1">
        <v>44263</v>
      </c>
      <c r="C2079" s="8" t="s">
        <v>388</v>
      </c>
      <c r="D2079" s="10" t="s">
        <v>389</v>
      </c>
      <c r="G2079" s="14">
        <v>45430</v>
      </c>
      <c r="H2079" s="14">
        <v>45430</v>
      </c>
      <c r="I2079" s="14">
        <v>14819</v>
      </c>
      <c r="J2079" s="14">
        <v>19341</v>
      </c>
      <c r="N2079" s="14">
        <v>1199</v>
      </c>
      <c r="O2079" s="14">
        <v>10071</v>
      </c>
      <c r="R2079" s="14">
        <v>34184</v>
      </c>
      <c r="S2079" s="14">
        <v>10071</v>
      </c>
      <c r="T2079" s="14">
        <v>1175</v>
      </c>
      <c r="U2079" s="25">
        <v>2.2349188942177882</v>
      </c>
      <c r="V2079" s="25">
        <v>0.90634938719688674</v>
      </c>
      <c r="X2079" s="26">
        <v>15022.662904905786</v>
      </c>
      <c r="Y2079" s="26">
        <v>7951.3492110998659</v>
      </c>
      <c r="AA2079" s="26">
        <v>75.103841803320137</v>
      </c>
      <c r="AB2079" s="26">
        <v>23049.115957808979</v>
      </c>
      <c r="AC2079" s="26">
        <v>3.5122695499170624</v>
      </c>
      <c r="AD2079" s="26">
        <v>23050.053270519544</v>
      </c>
      <c r="AF2079" s="14">
        <v>45435</v>
      </c>
      <c r="AG2079" s="14">
        <v>5</v>
      </c>
      <c r="AH2079" s="27">
        <v>1.1184008368637577</v>
      </c>
    </row>
    <row r="2080" spans="1:34" x14ac:dyDescent="0.25">
      <c r="A2080" t="s">
        <v>80</v>
      </c>
      <c r="B2080" s="1">
        <v>44264</v>
      </c>
      <c r="C2080" s="8" t="s">
        <v>388</v>
      </c>
      <c r="D2080" s="10" t="s">
        <v>389</v>
      </c>
      <c r="G2080" s="14">
        <v>46925</v>
      </c>
      <c r="H2080" s="14">
        <v>46925</v>
      </c>
      <c r="I2080" s="14">
        <v>14809</v>
      </c>
      <c r="J2080" s="14">
        <v>19774</v>
      </c>
      <c r="N2080" s="14">
        <v>1282</v>
      </c>
      <c r="O2080" s="14">
        <v>11060</v>
      </c>
      <c r="R2080" s="14">
        <v>34608</v>
      </c>
      <c r="S2080" s="14">
        <v>11060</v>
      </c>
      <c r="T2080" s="14">
        <v>1257</v>
      </c>
      <c r="U2080" s="25">
        <v>2.2309745123186899</v>
      </c>
      <c r="V2080" s="25">
        <v>0.90614708177903924</v>
      </c>
      <c r="X2080" s="26">
        <v>14986.030042786277</v>
      </c>
      <c r="Y2080" s="26">
        <v>8127.546876604004</v>
      </c>
      <c r="AA2080" s="26">
        <v>82.251196327041882</v>
      </c>
      <c r="AB2080" s="26">
        <v>23195.828115717319</v>
      </c>
      <c r="AC2080" s="26">
        <v>3.6090356480753742</v>
      </c>
      <c r="AD2080" s="26">
        <v>23196.37187003564</v>
      </c>
      <c r="AF2080" s="14">
        <v>46931</v>
      </c>
      <c r="AG2080" s="14">
        <v>6</v>
      </c>
      <c r="AH2080" s="27">
        <v>1.0896419547947565</v>
      </c>
    </row>
    <row r="2081" spans="1:34" x14ac:dyDescent="0.25">
      <c r="A2081" t="s">
        <v>80</v>
      </c>
      <c r="B2081" s="1">
        <v>44265</v>
      </c>
      <c r="C2081" s="8" t="s">
        <v>388</v>
      </c>
      <c r="D2081" s="10" t="s">
        <v>389</v>
      </c>
      <c r="G2081" s="14">
        <v>43257</v>
      </c>
      <c r="H2081" s="14">
        <v>43257</v>
      </c>
      <c r="I2081" s="14">
        <v>14830</v>
      </c>
      <c r="J2081" s="14">
        <v>16262</v>
      </c>
      <c r="N2081" s="14">
        <v>1222</v>
      </c>
      <c r="O2081" s="14">
        <v>10943</v>
      </c>
      <c r="R2081" s="14">
        <v>31119</v>
      </c>
      <c r="S2081" s="14">
        <v>10943</v>
      </c>
      <c r="T2081" s="14">
        <v>1195</v>
      </c>
      <c r="U2081" s="25">
        <v>2.229112453524861</v>
      </c>
      <c r="V2081" s="25">
        <v>0.90497436642667239</v>
      </c>
      <c r="X2081" s="26">
        <v>14994.755416250273</v>
      </c>
      <c r="Y2081" s="26">
        <v>6675.3876617424075</v>
      </c>
      <c r="AA2081" s="26">
        <v>81.072182579885535</v>
      </c>
      <c r="AB2081" s="26">
        <v>21751.215260572568</v>
      </c>
      <c r="AC2081" s="26">
        <v>4.316983002486432</v>
      </c>
      <c r="AD2081" s="26">
        <v>21752.223266935012</v>
      </c>
      <c r="AF2081" s="14">
        <v>43263</v>
      </c>
      <c r="AG2081" s="14">
        <v>6</v>
      </c>
      <c r="AH2081" s="27">
        <v>1.1084105167871736</v>
      </c>
    </row>
    <row r="2082" spans="1:34" x14ac:dyDescent="0.25">
      <c r="A2082" t="s">
        <v>80</v>
      </c>
      <c r="B2082" s="1">
        <v>44266</v>
      </c>
      <c r="C2082" s="8" t="s">
        <v>388</v>
      </c>
      <c r="D2082" s="10" t="s">
        <v>389</v>
      </c>
      <c r="G2082" s="14">
        <v>34278</v>
      </c>
      <c r="H2082" s="14">
        <v>34278</v>
      </c>
      <c r="I2082" s="14">
        <v>14809</v>
      </c>
      <c r="J2082" s="14">
        <v>14041</v>
      </c>
      <c r="N2082" s="14">
        <v>945</v>
      </c>
      <c r="O2082" s="14">
        <v>4483</v>
      </c>
      <c r="R2082" s="14">
        <v>28874</v>
      </c>
      <c r="S2082" s="14">
        <v>4483</v>
      </c>
      <c r="T2082" s="14">
        <v>921</v>
      </c>
      <c r="U2082" s="25">
        <v>2.2214317427325816</v>
      </c>
      <c r="V2082" s="25">
        <v>0.90059224242795965</v>
      </c>
      <c r="X2082" s="26">
        <v>14921.928803207271</v>
      </c>
      <c r="Y2082" s="26">
        <v>5735.780168886693</v>
      </c>
      <c r="AA2082" s="26">
        <v>36.19638814716113</v>
      </c>
      <c r="AB2082" s="26">
        <v>20693.905360241126</v>
      </c>
      <c r="AC2082" s="26">
        <v>4.0260522299884629</v>
      </c>
      <c r="AD2082" s="26">
        <v>20694.301804848837</v>
      </c>
      <c r="AF2082" s="14">
        <v>34284</v>
      </c>
      <c r="AG2082" s="14">
        <v>6</v>
      </c>
      <c r="AH2082" s="27">
        <v>1.3307139667277676</v>
      </c>
    </row>
    <row r="2083" spans="1:34" x14ac:dyDescent="0.25">
      <c r="A2083" t="s">
        <v>80</v>
      </c>
      <c r="B2083" s="1">
        <v>44267</v>
      </c>
      <c r="C2083" s="8" t="s">
        <v>388</v>
      </c>
      <c r="D2083" s="10" t="s">
        <v>389</v>
      </c>
      <c r="G2083" s="14">
        <v>39561</v>
      </c>
      <c r="H2083" s="14">
        <v>39561</v>
      </c>
      <c r="I2083" s="14">
        <v>14804</v>
      </c>
      <c r="J2083" s="14">
        <v>19276</v>
      </c>
      <c r="N2083" s="14">
        <v>885</v>
      </c>
      <c r="O2083" s="14">
        <v>4596</v>
      </c>
      <c r="R2083" s="14">
        <v>34105</v>
      </c>
      <c r="S2083" s="14">
        <v>4596</v>
      </c>
      <c r="T2083" s="14">
        <v>860</v>
      </c>
      <c r="U2083" s="25">
        <v>2.2179028531174332</v>
      </c>
      <c r="V2083" s="25">
        <v>0.90280567700928294</v>
      </c>
      <c r="X2083" s="26">
        <v>14893.194218300876</v>
      </c>
      <c r="Y2083" s="26">
        <v>7893.6425461217523</v>
      </c>
      <c r="AA2083" s="26">
        <v>36.536103972612956</v>
      </c>
      <c r="AB2083" s="26">
        <v>22823.372868395243</v>
      </c>
      <c r="AC2083" s="26">
        <v>3.6295985669560364</v>
      </c>
      <c r="AD2083" s="26">
        <v>22824.64013271196</v>
      </c>
      <c r="AF2083" s="14">
        <v>39565</v>
      </c>
      <c r="AG2083" s="14">
        <v>4</v>
      </c>
      <c r="AH2083" s="27">
        <v>1.2717519093421337</v>
      </c>
    </row>
    <row r="2084" spans="1:34" x14ac:dyDescent="0.25">
      <c r="A2084" t="s">
        <v>80</v>
      </c>
      <c r="B2084" s="1">
        <v>44268</v>
      </c>
      <c r="C2084" s="8" t="s">
        <v>388</v>
      </c>
      <c r="D2084" s="10" t="s">
        <v>389</v>
      </c>
      <c r="G2084" s="14">
        <v>45642</v>
      </c>
      <c r="H2084" s="14">
        <v>45642</v>
      </c>
      <c r="I2084" s="14">
        <v>14514</v>
      </c>
      <c r="J2084" s="14">
        <v>18986</v>
      </c>
      <c r="N2084" s="14">
        <v>854</v>
      </c>
      <c r="O2084" s="14">
        <v>11288</v>
      </c>
      <c r="R2084" s="14">
        <v>33520</v>
      </c>
      <c r="S2084" s="14">
        <v>11288</v>
      </c>
      <c r="T2084" s="14">
        <v>834</v>
      </c>
      <c r="U2084" s="25">
        <v>2.2208107614041848</v>
      </c>
      <c r="V2084" s="25">
        <v>0.90543655910570509</v>
      </c>
      <c r="X2084" s="26">
        <v>14620.591027487882</v>
      </c>
      <c r="Y2084" s="26">
        <v>7797.5426654847179</v>
      </c>
      <c r="AA2084" s="26">
        <v>80.918977403701376</v>
      </c>
      <c r="AB2084" s="26">
        <v>22499.052670376303</v>
      </c>
      <c r="AC2084" s="26">
        <v>3.1777270834773601</v>
      </c>
      <c r="AD2084" s="26">
        <v>22499.199548552348</v>
      </c>
      <c r="AF2084" s="14">
        <v>45648</v>
      </c>
      <c r="AG2084" s="14">
        <v>6</v>
      </c>
      <c r="AH2084" s="27">
        <v>1.0866163139275544</v>
      </c>
    </row>
    <row r="2085" spans="1:34" x14ac:dyDescent="0.25">
      <c r="A2085" t="s">
        <v>80</v>
      </c>
      <c r="B2085" s="1">
        <v>44269</v>
      </c>
      <c r="C2085" s="8" t="s">
        <v>388</v>
      </c>
      <c r="D2085" s="10" t="s">
        <v>389</v>
      </c>
      <c r="G2085" s="14">
        <v>41906</v>
      </c>
      <c r="H2085" s="14">
        <v>41906</v>
      </c>
      <c r="I2085" s="14">
        <v>13862</v>
      </c>
      <c r="J2085" s="14">
        <v>18479</v>
      </c>
      <c r="N2085" s="14">
        <v>1318</v>
      </c>
      <c r="O2085" s="14">
        <v>8247</v>
      </c>
      <c r="R2085" s="14">
        <v>32366</v>
      </c>
      <c r="S2085" s="14">
        <v>8247</v>
      </c>
      <c r="T2085" s="14">
        <v>1293</v>
      </c>
      <c r="U2085" s="25">
        <v>2.2262721754105628</v>
      </c>
      <c r="V2085" s="25">
        <v>0.90519352419136634</v>
      </c>
      <c r="X2085" s="26">
        <v>13998.142489654098</v>
      </c>
      <c r="Y2085" s="26">
        <v>7587.2808617958026</v>
      </c>
      <c r="AA2085" s="26">
        <v>63.746675481842473</v>
      </c>
      <c r="AB2085" s="26">
        <v>21649.170026931741</v>
      </c>
      <c r="AC2085" s="26">
        <v>3.1484922892867506</v>
      </c>
      <c r="AD2085" s="26">
        <v>21649.694658549543</v>
      </c>
      <c r="AF2085" s="14">
        <v>41911</v>
      </c>
      <c r="AG2085" s="14">
        <v>5</v>
      </c>
      <c r="AH2085" s="27">
        <v>1.1387987216905884</v>
      </c>
    </row>
    <row r="2086" spans="1:34" x14ac:dyDescent="0.25">
      <c r="A2086" t="s">
        <v>80</v>
      </c>
      <c r="B2086" s="1">
        <v>44270</v>
      </c>
      <c r="C2086" s="8" t="s">
        <v>388</v>
      </c>
      <c r="D2086" s="10" t="s">
        <v>389</v>
      </c>
      <c r="G2086" s="14">
        <v>38823</v>
      </c>
      <c r="H2086" s="14">
        <v>38823</v>
      </c>
      <c r="I2086" s="14">
        <v>14011</v>
      </c>
      <c r="J2086" s="14">
        <v>19309</v>
      </c>
      <c r="N2086" s="14">
        <v>943</v>
      </c>
      <c r="O2086" s="14">
        <v>4560</v>
      </c>
      <c r="R2086" s="14">
        <v>33349</v>
      </c>
      <c r="S2086" s="14">
        <v>4560</v>
      </c>
      <c r="T2086" s="14">
        <v>914</v>
      </c>
      <c r="U2086" s="25">
        <v>2.2256039551550386</v>
      </c>
      <c r="V2086" s="25">
        <v>0.90277223079868152</v>
      </c>
      <c r="X2086" s="26">
        <v>14144.359125689345</v>
      </c>
      <c r="Y2086" s="26">
        <v>7906.8633163500908</v>
      </c>
      <c r="AA2086" s="26">
        <v>36.749259000347429</v>
      </c>
      <c r="AB2086" s="26">
        <v>22087.971701039784</v>
      </c>
      <c r="AC2086" s="26">
        <v>7.8965869303665865</v>
      </c>
      <c r="AD2086" s="26">
        <v>22087.000915165405</v>
      </c>
      <c r="AF2086" s="14">
        <v>38837</v>
      </c>
      <c r="AG2086" s="14">
        <v>14</v>
      </c>
      <c r="AH2086" s="27">
        <v>1.2538451520855454</v>
      </c>
    </row>
    <row r="2087" spans="1:34" x14ac:dyDescent="0.25">
      <c r="A2087" t="s">
        <v>80</v>
      </c>
      <c r="B2087" s="1">
        <v>44271</v>
      </c>
      <c r="C2087" s="8" t="s">
        <v>388</v>
      </c>
      <c r="D2087" s="10" t="s">
        <v>389</v>
      </c>
      <c r="G2087" s="14">
        <v>42166</v>
      </c>
      <c r="H2087" s="14">
        <v>42166</v>
      </c>
      <c r="I2087" s="14">
        <v>14337</v>
      </c>
      <c r="J2087" s="14">
        <v>19610</v>
      </c>
      <c r="N2087" s="14">
        <v>1193</v>
      </c>
      <c r="O2087" s="14">
        <v>7026</v>
      </c>
      <c r="R2087" s="14">
        <v>33972</v>
      </c>
      <c r="S2087" s="14">
        <v>7026</v>
      </c>
      <c r="T2087" s="14">
        <v>1168</v>
      </c>
      <c r="U2087" s="25">
        <v>2.2270708650484132</v>
      </c>
      <c r="V2087" s="25">
        <v>0.90259193376698654</v>
      </c>
      <c r="X2087" s="26">
        <v>14483.001602180466</v>
      </c>
      <c r="Y2087" s="26">
        <v>8028.5163979146546</v>
      </c>
      <c r="AA2087" s="26">
        <v>54.78084212776097</v>
      </c>
      <c r="AB2087" s="26">
        <v>22566.298842222881</v>
      </c>
      <c r="AC2087" s="26">
        <v>3.0966392779006786</v>
      </c>
      <c r="AD2087" s="26">
        <v>22566.646116076026</v>
      </c>
      <c r="AF2087" s="14">
        <v>42171</v>
      </c>
      <c r="AG2087" s="14">
        <v>5</v>
      </c>
      <c r="AH2087" s="27">
        <v>1.1797233585530673</v>
      </c>
    </row>
    <row r="2088" spans="1:34" x14ac:dyDescent="0.25">
      <c r="A2088" t="s">
        <v>80</v>
      </c>
      <c r="B2088" s="1">
        <v>44272</v>
      </c>
      <c r="C2088" s="8" t="s">
        <v>388</v>
      </c>
      <c r="D2088" s="10" t="s">
        <v>389</v>
      </c>
      <c r="G2088" s="14">
        <v>45299</v>
      </c>
      <c r="H2088" s="14">
        <v>45299</v>
      </c>
      <c r="I2088" s="14">
        <v>13888</v>
      </c>
      <c r="J2088" s="14">
        <v>19589</v>
      </c>
      <c r="N2088" s="14">
        <v>1312</v>
      </c>
      <c r="O2088" s="14">
        <v>10510</v>
      </c>
      <c r="R2088" s="14">
        <v>33504</v>
      </c>
      <c r="S2088" s="14">
        <v>10510</v>
      </c>
      <c r="T2088" s="14">
        <v>1285</v>
      </c>
      <c r="U2088" s="25">
        <v>2.2293317916400639</v>
      </c>
      <c r="V2088" s="25">
        <v>0.90636453765327496</v>
      </c>
      <c r="X2088" s="26">
        <v>14043.671890075027</v>
      </c>
      <c r="Y2088" s="26">
        <v>8053.4400160072928</v>
      </c>
      <c r="AA2088" s="26">
        <v>78.787427126356633</v>
      </c>
      <c r="AB2088" s="26">
        <v>22175.899333208679</v>
      </c>
      <c r="AC2088" s="26">
        <v>3.336845952115715</v>
      </c>
      <c r="AD2088" s="26">
        <v>22176.167689192429</v>
      </c>
      <c r="AF2088" s="14">
        <v>45305</v>
      </c>
      <c r="AG2088" s="14">
        <v>6</v>
      </c>
      <c r="AH2088" s="27">
        <v>1.0791177836437151</v>
      </c>
    </row>
    <row r="2089" spans="1:34" x14ac:dyDescent="0.25">
      <c r="A2089" t="s">
        <v>80</v>
      </c>
      <c r="B2089" s="1">
        <v>44273</v>
      </c>
      <c r="C2089" s="8" t="s">
        <v>388</v>
      </c>
      <c r="D2089" s="10" t="s">
        <v>389</v>
      </c>
      <c r="G2089" s="14">
        <v>36343</v>
      </c>
      <c r="H2089" s="14">
        <v>36343</v>
      </c>
      <c r="I2089" s="14">
        <v>13324</v>
      </c>
      <c r="J2089" s="14">
        <v>19171</v>
      </c>
      <c r="N2089" s="14">
        <v>1364</v>
      </c>
      <c r="O2089" s="14">
        <v>2484</v>
      </c>
      <c r="R2089" s="14">
        <v>32520</v>
      </c>
      <c r="S2089" s="14">
        <v>2484</v>
      </c>
      <c r="T2089" s="14">
        <v>1339</v>
      </c>
      <c r="U2089" s="25">
        <v>2.2254267182605321</v>
      </c>
      <c r="V2089" s="25">
        <v>0.90481632675628743</v>
      </c>
      <c r="X2089" s="26">
        <v>13449.74897900923</v>
      </c>
      <c r="Y2089" s="26">
        <v>7868.1286572038671</v>
      </c>
      <c r="AA2089" s="26">
        <v>25.725147409704867</v>
      </c>
      <c r="AB2089" s="26">
        <v>21343.602783622806</v>
      </c>
      <c r="AC2089" s="26">
        <v>7.5263790528808334</v>
      </c>
      <c r="AD2089" s="26">
        <v>21342.880456612493</v>
      </c>
      <c r="AF2089" s="14">
        <v>36357</v>
      </c>
      <c r="AG2089" s="14">
        <v>14</v>
      </c>
      <c r="AH2089" s="27">
        <v>1.2942358711893309</v>
      </c>
    </row>
    <row r="2090" spans="1:34" x14ac:dyDescent="0.25">
      <c r="A2090" t="s">
        <v>80</v>
      </c>
      <c r="B2090" s="1">
        <v>44274</v>
      </c>
      <c r="C2090" s="8" t="s">
        <v>388</v>
      </c>
      <c r="D2090" s="10" t="s">
        <v>389</v>
      </c>
      <c r="G2090" s="14">
        <v>40419</v>
      </c>
      <c r="H2090" s="14">
        <v>40419</v>
      </c>
      <c r="I2090" s="14">
        <v>13200</v>
      </c>
      <c r="J2090" s="14">
        <v>19052</v>
      </c>
      <c r="N2090" s="14">
        <v>1243</v>
      </c>
      <c r="O2090" s="14">
        <v>6924</v>
      </c>
      <c r="R2090" s="14">
        <v>32290</v>
      </c>
      <c r="S2090" s="14">
        <v>6924</v>
      </c>
      <c r="T2090" s="14">
        <v>1205</v>
      </c>
      <c r="U2090" s="25">
        <v>2.222135356373212</v>
      </c>
      <c r="V2090" s="25">
        <v>0.90252734728353035</v>
      </c>
      <c r="X2090" s="26">
        <v>13304.871907234079</v>
      </c>
      <c r="Y2090" s="26">
        <v>7799.5078609673401</v>
      </c>
      <c r="AA2090" s="26">
        <v>54.447787396925861</v>
      </c>
      <c r="AB2090" s="26">
        <v>21158.827555598342</v>
      </c>
      <c r="AC2090" s="26">
        <v>4.5733705668493299</v>
      </c>
      <c r="AD2090" s="26">
        <v>21159.678028133396</v>
      </c>
      <c r="AF2090" s="14">
        <v>40426</v>
      </c>
      <c r="AG2090" s="14">
        <v>7</v>
      </c>
      <c r="AH2090" s="27">
        <v>1.15389042709205</v>
      </c>
    </row>
    <row r="2091" spans="1:34" x14ac:dyDescent="0.25">
      <c r="A2091" t="s">
        <v>80</v>
      </c>
      <c r="B2091" s="1">
        <v>44275</v>
      </c>
      <c r="C2091" s="8" t="s">
        <v>388</v>
      </c>
      <c r="D2091" s="10" t="s">
        <v>389</v>
      </c>
      <c r="G2091" s="14">
        <v>34086</v>
      </c>
      <c r="H2091" s="14">
        <v>34086</v>
      </c>
      <c r="I2091" s="14">
        <v>8315</v>
      </c>
      <c r="J2091" s="14">
        <v>12799</v>
      </c>
      <c r="N2091" s="14">
        <v>1202</v>
      </c>
      <c r="O2091" s="14">
        <v>11770</v>
      </c>
      <c r="R2091" s="14">
        <v>21147</v>
      </c>
      <c r="S2091" s="14">
        <v>11770</v>
      </c>
      <c r="T2091" s="14">
        <v>1159</v>
      </c>
      <c r="U2091" s="25">
        <v>2.2280331069548565</v>
      </c>
      <c r="V2091" s="25">
        <v>0.9061628960624073</v>
      </c>
      <c r="X2091" s="26">
        <v>8403.3054605009638</v>
      </c>
      <c r="Y2091" s="26">
        <v>5260.7609958644798</v>
      </c>
      <c r="AA2091" s="26">
        <v>86.441024840947719</v>
      </c>
      <c r="AB2091" s="26">
        <v>13750.507481206398</v>
      </c>
      <c r="AC2091" s="26">
        <v>4.3868854710035849</v>
      </c>
      <c r="AD2091" s="26">
        <v>13748.384369853668</v>
      </c>
      <c r="AF2091" s="14">
        <v>34091</v>
      </c>
      <c r="AG2091" s="14">
        <v>15</v>
      </c>
      <c r="AH2091" s="27">
        <v>0.88922718028855852</v>
      </c>
    </row>
    <row r="2092" spans="1:34" x14ac:dyDescent="0.25">
      <c r="A2092" t="s">
        <v>80</v>
      </c>
      <c r="B2092" s="1">
        <v>44276</v>
      </c>
      <c r="C2092" s="8" t="s">
        <v>388</v>
      </c>
      <c r="D2092" s="10" t="s">
        <v>389</v>
      </c>
      <c r="G2092" s="14">
        <v>29973</v>
      </c>
      <c r="H2092" s="14">
        <v>29973</v>
      </c>
      <c r="I2092" s="14">
        <v>8489</v>
      </c>
      <c r="J2092" s="14">
        <v>13485</v>
      </c>
      <c r="N2092" s="14">
        <v>1337</v>
      </c>
      <c r="O2092" s="14">
        <v>6662</v>
      </c>
      <c r="R2092" s="14">
        <v>20312</v>
      </c>
      <c r="S2092" s="14">
        <v>6662</v>
      </c>
      <c r="T2092" s="14">
        <v>2999</v>
      </c>
      <c r="U2092" s="25">
        <v>2.2265640672013181</v>
      </c>
      <c r="V2092" s="25">
        <v>0.90689170066569569</v>
      </c>
      <c r="X2092" s="26">
        <v>8573.496732530768</v>
      </c>
      <c r="Y2092" s="26">
        <v>5547.1848134721195</v>
      </c>
      <c r="AA2092" s="26">
        <v>53.322062406703132</v>
      </c>
      <c r="AB2092" s="26">
        <v>14174.00360840959</v>
      </c>
      <c r="AC2092" s="26">
        <v>3.6094216824475285</v>
      </c>
      <c r="AD2092" s="26">
        <v>14174.874576528726</v>
      </c>
      <c r="AF2092" s="14">
        <v>29979</v>
      </c>
      <c r="AG2092" s="14">
        <v>6</v>
      </c>
      <c r="AH2092" s="27">
        <v>1.0423393653948414</v>
      </c>
    </row>
    <row r="2093" spans="1:34" x14ac:dyDescent="0.25">
      <c r="A2093" t="s">
        <v>80</v>
      </c>
      <c r="B2093" s="1">
        <v>44277</v>
      </c>
      <c r="C2093" s="8" t="s">
        <v>388</v>
      </c>
      <c r="D2093" s="10" t="s">
        <v>389</v>
      </c>
      <c r="G2093" s="14">
        <v>42069</v>
      </c>
      <c r="H2093" s="14">
        <v>42069</v>
      </c>
      <c r="I2093" s="14">
        <v>12339</v>
      </c>
      <c r="J2093" s="14">
        <v>18594</v>
      </c>
      <c r="N2093" s="14">
        <v>1408</v>
      </c>
      <c r="O2093" s="14">
        <v>9728</v>
      </c>
      <c r="R2093" s="14">
        <v>26304</v>
      </c>
      <c r="S2093" s="14">
        <v>9728</v>
      </c>
      <c r="T2093" s="14">
        <v>6037</v>
      </c>
      <c r="U2093" s="25">
        <v>2.2201183315341546</v>
      </c>
      <c r="V2093" s="25">
        <v>0.90476239694464089</v>
      </c>
      <c r="X2093" s="26">
        <v>12425.742346889681</v>
      </c>
      <c r="Y2093" s="26">
        <v>7630.8624655444728</v>
      </c>
      <c r="AA2093" s="26">
        <v>74.217916219298743</v>
      </c>
      <c r="AB2093" s="26">
        <v>20130.822728653453</v>
      </c>
      <c r="AC2093" s="26">
        <v>0</v>
      </c>
      <c r="AD2093" s="26">
        <v>20127.718151169895</v>
      </c>
      <c r="AF2093" s="14">
        <v>42075</v>
      </c>
      <c r="AG2093" s="14">
        <v>6</v>
      </c>
      <c r="AH2093" s="27">
        <v>1.0548024813795358</v>
      </c>
    </row>
    <row r="2094" spans="1:34" x14ac:dyDescent="0.25">
      <c r="A2094" t="s">
        <v>80</v>
      </c>
      <c r="B2094" s="1">
        <v>44278</v>
      </c>
      <c r="C2094" s="8" t="s">
        <v>388</v>
      </c>
      <c r="D2094" s="10" t="s">
        <v>389</v>
      </c>
      <c r="G2094" s="14">
        <v>43065</v>
      </c>
      <c r="H2094" s="14">
        <v>43065</v>
      </c>
      <c r="I2094" s="14">
        <v>12753</v>
      </c>
      <c r="J2094" s="14">
        <v>24751</v>
      </c>
      <c r="N2094" s="14">
        <v>650</v>
      </c>
      <c r="O2094" s="14">
        <v>4911</v>
      </c>
      <c r="R2094" s="14">
        <v>32461</v>
      </c>
      <c r="S2094" s="14">
        <v>4911</v>
      </c>
      <c r="T2094" s="14">
        <v>5693</v>
      </c>
      <c r="U2094" s="25">
        <v>2.219806467759474</v>
      </c>
      <c r="V2094" s="25">
        <v>0.90471718215465857</v>
      </c>
      <c r="X2094" s="26">
        <v>12840.848710134433</v>
      </c>
      <c r="Y2094" s="26">
        <v>10157.149520330015</v>
      </c>
      <c r="AA2094" s="26">
        <v>37.088974825799262</v>
      </c>
      <c r="AB2094" s="26">
        <v>23035.087205290241</v>
      </c>
      <c r="AC2094" s="26">
        <v>0.60792063202882052</v>
      </c>
      <c r="AD2094" s="26">
        <v>23032.035893873523</v>
      </c>
      <c r="AF2094" s="14">
        <v>43072</v>
      </c>
      <c r="AG2094" s="14">
        <v>7</v>
      </c>
      <c r="AH2094" s="27">
        <v>1.1790400713811053</v>
      </c>
    </row>
    <row r="2095" spans="1:34" x14ac:dyDescent="0.25">
      <c r="A2095" t="s">
        <v>80</v>
      </c>
      <c r="B2095" s="1">
        <v>44279</v>
      </c>
      <c r="C2095" s="8" t="s">
        <v>388</v>
      </c>
      <c r="D2095" s="10" t="s">
        <v>389</v>
      </c>
      <c r="G2095" s="14">
        <v>44231</v>
      </c>
      <c r="H2095" s="14">
        <v>44231</v>
      </c>
      <c r="I2095" s="14">
        <v>11920</v>
      </c>
      <c r="J2095" s="14">
        <v>24587</v>
      </c>
      <c r="N2095" s="14">
        <v>1403</v>
      </c>
      <c r="O2095" s="14">
        <v>6321</v>
      </c>
      <c r="R2095" s="14">
        <v>31694</v>
      </c>
      <c r="S2095" s="14">
        <v>6321</v>
      </c>
      <c r="T2095" s="14">
        <v>6216</v>
      </c>
      <c r="U2095" s="25">
        <v>2.2161185251655495</v>
      </c>
      <c r="V2095" s="25">
        <v>0.90276127260849115</v>
      </c>
      <c r="X2095" s="26">
        <v>11982.170541850002</v>
      </c>
      <c r="Y2095" s="26">
        <v>10068.035039882143</v>
      </c>
      <c r="AB2095" s="26">
        <v>22101.70916530849</v>
      </c>
      <c r="AC2095" s="26">
        <v>2.0977154016366377</v>
      </c>
      <c r="AD2095" s="26">
        <v>22099.198100726455</v>
      </c>
      <c r="AF2095" s="14">
        <v>44239</v>
      </c>
      <c r="AG2095" s="14">
        <v>8</v>
      </c>
      <c r="AH2095" s="27">
        <v>1.1014234060449468</v>
      </c>
    </row>
    <row r="2096" spans="1:34" x14ac:dyDescent="0.25">
      <c r="A2096" t="s">
        <v>80</v>
      </c>
      <c r="B2096" s="1">
        <v>44280</v>
      </c>
      <c r="C2096" s="8" t="s">
        <v>388</v>
      </c>
      <c r="D2096" s="10" t="s">
        <v>389</v>
      </c>
      <c r="G2096" s="14">
        <v>44172</v>
      </c>
      <c r="H2096" s="14">
        <v>44172</v>
      </c>
      <c r="I2096" s="14">
        <v>12130</v>
      </c>
      <c r="J2096" s="14">
        <v>24590</v>
      </c>
      <c r="N2096" s="14">
        <v>843</v>
      </c>
      <c r="O2096" s="14">
        <v>6609</v>
      </c>
      <c r="R2096" s="14">
        <v>31765</v>
      </c>
      <c r="S2096" s="14">
        <v>6609</v>
      </c>
      <c r="T2096" s="14">
        <v>5798</v>
      </c>
      <c r="U2096" s="25">
        <v>2.21267771942391</v>
      </c>
      <c r="V2096" s="25">
        <v>0.90164911286833749</v>
      </c>
      <c r="X2096" s="26">
        <v>12174.334232934485</v>
      </c>
      <c r="Y2096" s="26">
        <v>10056.85863569795</v>
      </c>
      <c r="AA2096" s="26">
        <v>49.671782556750181</v>
      </c>
      <c r="AB2096" s="26">
        <v>22280.864651189193</v>
      </c>
      <c r="AC2096" s="26">
        <v>0</v>
      </c>
      <c r="AD2096" s="26">
        <v>22278.171453075658</v>
      </c>
      <c r="AF2096" s="14">
        <v>44177</v>
      </c>
      <c r="AG2096" s="14">
        <v>5</v>
      </c>
      <c r="AH2096" s="27">
        <v>1.1119098134165903</v>
      </c>
    </row>
    <row r="2097" spans="1:34" x14ac:dyDescent="0.25">
      <c r="A2097" t="s">
        <v>80</v>
      </c>
      <c r="B2097" s="1">
        <v>44281</v>
      </c>
      <c r="C2097" s="8" t="s">
        <v>388</v>
      </c>
      <c r="D2097" s="10" t="s">
        <v>389</v>
      </c>
      <c r="G2097" s="14">
        <v>40876</v>
      </c>
      <c r="H2097" s="14">
        <v>40876</v>
      </c>
      <c r="I2097" s="14">
        <v>10005</v>
      </c>
      <c r="J2097" s="14">
        <v>24429</v>
      </c>
      <c r="N2097" s="14">
        <v>980</v>
      </c>
      <c r="O2097" s="14">
        <v>5462</v>
      </c>
      <c r="R2097" s="14">
        <v>29319</v>
      </c>
      <c r="S2097" s="14">
        <v>5462</v>
      </c>
      <c r="T2097" s="14">
        <v>6095</v>
      </c>
      <c r="U2097" s="25">
        <v>2.2179949446322866</v>
      </c>
      <c r="V2097" s="25">
        <v>0.90507083047009518</v>
      </c>
      <c r="X2097" s="26">
        <v>10065.698134393242</v>
      </c>
      <c r="Y2097" s="26">
        <v>10028.928031839476</v>
      </c>
      <c r="AA2097" s="26">
        <v>42.944076993880714</v>
      </c>
      <c r="AB2097" s="26">
        <v>20137.570243226601</v>
      </c>
      <c r="AC2097" s="26">
        <v>0</v>
      </c>
      <c r="AD2097" s="26">
        <v>20134.995139446397</v>
      </c>
      <c r="AF2097" s="14">
        <v>40881</v>
      </c>
      <c r="AG2097" s="14">
        <v>5</v>
      </c>
      <c r="AH2097" s="27">
        <v>1.085973682386004</v>
      </c>
    </row>
    <row r="2098" spans="1:34" x14ac:dyDescent="0.25">
      <c r="A2098" t="s">
        <v>80</v>
      </c>
      <c r="B2098" s="1">
        <v>44282</v>
      </c>
      <c r="C2098" s="8" t="s">
        <v>388</v>
      </c>
      <c r="D2098" s="10" t="s">
        <v>389</v>
      </c>
      <c r="G2098" s="14">
        <v>38299</v>
      </c>
      <c r="H2098" s="14">
        <v>38299</v>
      </c>
      <c r="I2098" s="14">
        <v>8018</v>
      </c>
      <c r="J2098" s="14">
        <v>23747</v>
      </c>
      <c r="N2098" s="14">
        <v>1408</v>
      </c>
      <c r="O2098" s="14">
        <v>5126</v>
      </c>
      <c r="R2098" s="14">
        <v>27097</v>
      </c>
      <c r="S2098" s="14">
        <v>5126</v>
      </c>
      <c r="T2098" s="14">
        <v>6076</v>
      </c>
      <c r="U2098" s="25">
        <v>2.2162518968507161</v>
      </c>
      <c r="V2098" s="25">
        <v>0.90605661520938074</v>
      </c>
      <c r="X2098" s="26">
        <v>8060.3041381049952</v>
      </c>
      <c r="Y2098" s="26">
        <v>9759.5623923293642</v>
      </c>
      <c r="AA2098" s="26">
        <v>43.570219887850747</v>
      </c>
      <c r="AB2098" s="26">
        <v>17863.436750322213</v>
      </c>
      <c r="AC2098" s="26">
        <v>0</v>
      </c>
      <c r="AD2098" s="26">
        <v>17860.159769098267</v>
      </c>
      <c r="AF2098" s="14">
        <v>38306</v>
      </c>
      <c r="AG2098" s="14">
        <v>7</v>
      </c>
      <c r="AH2098" s="27">
        <v>1.0280919419541419</v>
      </c>
    </row>
    <row r="2099" spans="1:34" x14ac:dyDescent="0.25">
      <c r="A2099" t="s">
        <v>80</v>
      </c>
      <c r="B2099" s="1">
        <v>44283</v>
      </c>
      <c r="C2099" s="8" t="s">
        <v>388</v>
      </c>
      <c r="D2099" s="10" t="s">
        <v>389</v>
      </c>
      <c r="G2099" s="14">
        <v>37347</v>
      </c>
      <c r="H2099" s="14">
        <v>37347</v>
      </c>
      <c r="I2099" s="14">
        <v>10374</v>
      </c>
      <c r="J2099" s="14">
        <v>18389</v>
      </c>
      <c r="N2099" s="14">
        <v>1474</v>
      </c>
      <c r="O2099" s="14">
        <v>7110</v>
      </c>
      <c r="R2099" s="14">
        <v>23988</v>
      </c>
      <c r="S2099" s="14">
        <v>7110</v>
      </c>
      <c r="T2099" s="14">
        <v>6249</v>
      </c>
      <c r="U2099" s="25">
        <v>2.2120199110938126</v>
      </c>
      <c r="V2099" s="25">
        <v>0.90544735759825301</v>
      </c>
      <c r="X2099" s="26">
        <v>10408.82082067985</v>
      </c>
      <c r="Y2099" s="26">
        <v>7552.4450739239746</v>
      </c>
      <c r="AB2099" s="26">
        <v>18018.531325023618</v>
      </c>
      <c r="AC2099" s="26">
        <v>2.9893252172954994</v>
      </c>
      <c r="AD2099" s="26">
        <v>18013.86521497411</v>
      </c>
      <c r="AF2099" s="14">
        <v>37360</v>
      </c>
      <c r="AG2099" s="14">
        <v>13</v>
      </c>
      <c r="AH2099" s="27">
        <v>1.0632766201759518</v>
      </c>
    </row>
    <row r="2100" spans="1:34" x14ac:dyDescent="0.25">
      <c r="A2100" t="s">
        <v>80</v>
      </c>
      <c r="B2100" s="1">
        <v>44284</v>
      </c>
      <c r="C2100" s="8" t="s">
        <v>388</v>
      </c>
      <c r="D2100" s="10" t="s">
        <v>389</v>
      </c>
      <c r="G2100" s="14">
        <v>44609</v>
      </c>
      <c r="H2100" s="14">
        <v>44609</v>
      </c>
      <c r="I2100" s="14">
        <v>12646</v>
      </c>
      <c r="J2100" s="14">
        <v>18752</v>
      </c>
      <c r="N2100" s="14">
        <v>1312</v>
      </c>
      <c r="O2100" s="14">
        <v>11899</v>
      </c>
      <c r="R2100" s="14">
        <v>26642</v>
      </c>
      <c r="S2100" s="14">
        <v>11899</v>
      </c>
      <c r="T2100" s="14">
        <v>6068</v>
      </c>
      <c r="U2100" s="25">
        <v>2.2224562701947752</v>
      </c>
      <c r="V2100" s="25">
        <v>0.90947409670143053</v>
      </c>
      <c r="X2100" s="26">
        <v>12748.311270370006</v>
      </c>
      <c r="Y2100" s="26">
        <v>7735.7813416122599</v>
      </c>
      <c r="AA2100" s="26">
        <v>88.046348643573012</v>
      </c>
      <c r="AB2100" s="26">
        <v>20572.138960625838</v>
      </c>
      <c r="AC2100" s="26">
        <v>0</v>
      </c>
      <c r="AD2100" s="26">
        <v>20568.938299885252</v>
      </c>
      <c r="AF2100" s="14">
        <v>44616</v>
      </c>
      <c r="AG2100" s="14">
        <v>7</v>
      </c>
      <c r="AH2100" s="27">
        <v>1.0165355252684001</v>
      </c>
    </row>
    <row r="2101" spans="1:34" x14ac:dyDescent="0.25">
      <c r="A2101" t="s">
        <v>80</v>
      </c>
      <c r="B2101" s="1">
        <v>44285</v>
      </c>
      <c r="C2101" s="8" t="s">
        <v>388</v>
      </c>
      <c r="D2101" s="10" t="s">
        <v>389</v>
      </c>
      <c r="G2101" s="14">
        <v>48954</v>
      </c>
      <c r="H2101" s="14">
        <v>48954</v>
      </c>
      <c r="I2101" s="14">
        <v>13889</v>
      </c>
      <c r="J2101" s="14">
        <v>24687</v>
      </c>
      <c r="N2101" s="14">
        <v>1418</v>
      </c>
      <c r="O2101" s="14">
        <v>8960</v>
      </c>
      <c r="R2101" s="14">
        <v>33578</v>
      </c>
      <c r="S2101" s="14">
        <v>8960</v>
      </c>
      <c r="T2101" s="14">
        <v>6416</v>
      </c>
      <c r="U2101" s="25">
        <v>2.2183281401166792</v>
      </c>
      <c r="V2101" s="25">
        <v>0.90636363140214249</v>
      </c>
      <c r="X2101" s="26">
        <v>13975.360623636076</v>
      </c>
      <c r="Y2101" s="26">
        <v>10149.32231787097</v>
      </c>
      <c r="AA2101" s="26">
        <v>69.168806499838254</v>
      </c>
      <c r="AB2101" s="26">
        <v>24193.85174800688</v>
      </c>
      <c r="AC2101" s="26">
        <v>0</v>
      </c>
      <c r="AD2101" s="26">
        <v>24190.951272131668</v>
      </c>
      <c r="AF2101" s="14">
        <v>48960</v>
      </c>
      <c r="AG2101" s="14">
        <v>6</v>
      </c>
      <c r="AH2101" s="27">
        <v>1.0894250294258767</v>
      </c>
    </row>
    <row r="2102" spans="1:34" x14ac:dyDescent="0.25">
      <c r="A2102" t="s">
        <v>80</v>
      </c>
      <c r="B2102" s="1">
        <v>44286</v>
      </c>
      <c r="C2102" s="8" t="s">
        <v>388</v>
      </c>
      <c r="D2102" s="10" t="s">
        <v>389</v>
      </c>
      <c r="G2102" s="14">
        <v>42566</v>
      </c>
      <c r="H2102" s="14">
        <v>42566</v>
      </c>
      <c r="I2102" s="14">
        <v>13881</v>
      </c>
      <c r="J2102" s="14">
        <v>24779</v>
      </c>
      <c r="N2102" s="14">
        <v>1404</v>
      </c>
      <c r="O2102" s="14">
        <v>2502</v>
      </c>
      <c r="R2102" s="14">
        <v>33487</v>
      </c>
      <c r="S2102" s="14">
        <v>2502</v>
      </c>
      <c r="T2102" s="14">
        <v>6577</v>
      </c>
      <c r="U2102" s="25">
        <v>2.2157170002664524</v>
      </c>
      <c r="V2102" s="25">
        <v>0.90225837136815346</v>
      </c>
      <c r="X2102" s="26">
        <v>13950.870299960365</v>
      </c>
      <c r="Y2102" s="26">
        <v>10141.003975347898</v>
      </c>
      <c r="AA2102" s="26">
        <v>26.204746222107445</v>
      </c>
      <c r="AB2102" s="26">
        <v>24118.079021530368</v>
      </c>
      <c r="AC2102" s="26">
        <v>10.526301804713341</v>
      </c>
      <c r="AD2102" s="26">
        <v>24112.617895815009</v>
      </c>
      <c r="AF2102" s="14">
        <v>42594</v>
      </c>
      <c r="AG2102" s="14">
        <v>28</v>
      </c>
      <c r="AH2102" s="27">
        <v>1.2483260405795717</v>
      </c>
    </row>
    <row r="2103" spans="1:34" x14ac:dyDescent="0.25">
      <c r="A2103" t="s">
        <v>80</v>
      </c>
      <c r="B2103" s="1">
        <v>44287</v>
      </c>
      <c r="C2103" s="8" t="s">
        <v>388</v>
      </c>
      <c r="D2103" s="10" t="s">
        <v>389</v>
      </c>
      <c r="G2103" s="14">
        <v>49500</v>
      </c>
      <c r="H2103" s="14">
        <v>49500</v>
      </c>
      <c r="I2103" s="14">
        <v>13647</v>
      </c>
      <c r="J2103" s="14">
        <v>23800</v>
      </c>
      <c r="N2103" s="14">
        <v>1379</v>
      </c>
      <c r="O2103" s="14">
        <v>10674</v>
      </c>
      <c r="R2103" s="14">
        <v>32530</v>
      </c>
      <c r="S2103" s="14">
        <v>10674</v>
      </c>
      <c r="T2103" s="14">
        <v>6296</v>
      </c>
      <c r="U2103" s="25">
        <v>2.2203106994552826</v>
      </c>
      <c r="V2103" s="25">
        <v>0.90334850138000256</v>
      </c>
      <c r="X2103" s="26">
        <v>13744.128292162022</v>
      </c>
      <c r="Y2103" s="26">
        <v>9752.1089044116725</v>
      </c>
      <c r="AA2103" s="26">
        <v>80.339462172048272</v>
      </c>
      <c r="AB2103" s="26">
        <v>23576.576658745747</v>
      </c>
      <c r="AC2103" s="26">
        <v>0</v>
      </c>
      <c r="AD2103" s="26">
        <v>23572.694433517099</v>
      </c>
      <c r="AF2103" s="14">
        <v>49508</v>
      </c>
      <c r="AG2103" s="14">
        <v>8</v>
      </c>
      <c r="AH2103" s="27">
        <v>1.0498786546296366</v>
      </c>
    </row>
    <row r="2104" spans="1:34" x14ac:dyDescent="0.25">
      <c r="A2104" t="s">
        <v>80</v>
      </c>
      <c r="B2104" s="1">
        <v>44288</v>
      </c>
      <c r="C2104" s="8" t="s">
        <v>388</v>
      </c>
      <c r="D2104" s="10" t="s">
        <v>389</v>
      </c>
      <c r="G2104" s="14">
        <v>49072</v>
      </c>
      <c r="H2104" s="14">
        <v>49072</v>
      </c>
      <c r="I2104" s="14">
        <v>12991</v>
      </c>
      <c r="J2104" s="14">
        <v>23921</v>
      </c>
      <c r="N2104" s="14">
        <v>1391</v>
      </c>
      <c r="O2104" s="14">
        <v>10769</v>
      </c>
      <c r="R2104" s="14">
        <v>31935</v>
      </c>
      <c r="S2104" s="14">
        <v>10769</v>
      </c>
      <c r="T2104" s="14">
        <v>6368</v>
      </c>
      <c r="U2104" s="25">
        <v>2.2284681573104805</v>
      </c>
      <c r="V2104" s="25">
        <v>0.90547134452181433</v>
      </c>
      <c r="X2104" s="26">
        <v>13131.528259573281</v>
      </c>
      <c r="Y2104" s="26">
        <v>9824.7226425898007</v>
      </c>
      <c r="AA2104" s="26">
        <v>81.038877106802005</v>
      </c>
      <c r="AB2104" s="26">
        <v>23037.289779269886</v>
      </c>
      <c r="AC2104" s="26">
        <v>0</v>
      </c>
      <c r="AD2104" s="26">
        <v>23034.519827840199</v>
      </c>
      <c r="AF2104" s="14">
        <v>49078</v>
      </c>
      <c r="AG2104" s="14">
        <v>6</v>
      </c>
      <c r="AH2104" s="27">
        <v>1.0348520679973507</v>
      </c>
    </row>
    <row r="2105" spans="1:34" x14ac:dyDescent="0.25">
      <c r="A2105" t="s">
        <v>80</v>
      </c>
      <c r="B2105" s="1">
        <v>44289</v>
      </c>
      <c r="C2105" s="8" t="s">
        <v>388</v>
      </c>
      <c r="D2105" s="10" t="s">
        <v>389</v>
      </c>
      <c r="G2105" s="14">
        <v>30780</v>
      </c>
      <c r="H2105" s="14">
        <v>30780</v>
      </c>
      <c r="I2105" s="14">
        <v>333</v>
      </c>
      <c r="J2105" s="14">
        <v>24070</v>
      </c>
      <c r="N2105" s="14">
        <v>1328</v>
      </c>
      <c r="O2105" s="14">
        <v>5049</v>
      </c>
      <c r="R2105" s="14">
        <v>19039</v>
      </c>
      <c r="S2105" s="14">
        <v>5049</v>
      </c>
      <c r="T2105" s="14">
        <v>6692</v>
      </c>
      <c r="U2105" s="25">
        <v>2.2299969824827186</v>
      </c>
      <c r="V2105" s="25">
        <v>0.90324977292308684</v>
      </c>
      <c r="X2105" s="26">
        <v>336.83310283257214</v>
      </c>
      <c r="Y2105" s="26">
        <v>9861.6641572056433</v>
      </c>
      <c r="AA2105" s="26">
        <v>42.557733506111965</v>
      </c>
      <c r="AB2105" s="26">
        <v>10241.054993544329</v>
      </c>
      <c r="AC2105" s="26">
        <v>3.1038830362618395</v>
      </c>
      <c r="AD2105" s="26">
        <v>10239.970370476696</v>
      </c>
      <c r="AF2105" s="14">
        <v>30792</v>
      </c>
      <c r="AG2105" s="14">
        <v>12</v>
      </c>
      <c r="AH2105" s="27">
        <v>0.73323053584917175</v>
      </c>
    </row>
    <row r="2106" spans="1:34" x14ac:dyDescent="0.25">
      <c r="A2106" t="s">
        <v>80</v>
      </c>
      <c r="B2106" s="1">
        <v>44290</v>
      </c>
      <c r="C2106" s="8" t="s">
        <v>388</v>
      </c>
      <c r="D2106" s="10" t="s">
        <v>389</v>
      </c>
      <c r="G2106" s="14">
        <v>30672</v>
      </c>
      <c r="H2106" s="14">
        <v>30672</v>
      </c>
      <c r="I2106" s="14">
        <v>0</v>
      </c>
      <c r="J2106" s="14">
        <v>23263</v>
      </c>
      <c r="N2106" s="14">
        <v>1396</v>
      </c>
      <c r="O2106" s="14">
        <v>6013</v>
      </c>
      <c r="R2106" s="14">
        <v>17934</v>
      </c>
      <c r="S2106" s="14">
        <v>6013</v>
      </c>
      <c r="T2106" s="14">
        <v>6725</v>
      </c>
      <c r="V2106" s="25">
        <v>0.9030072621147105</v>
      </c>
      <c r="X2106" s="26">
        <v>0</v>
      </c>
      <c r="Y2106" s="26">
        <v>9528.4710918772907</v>
      </c>
      <c r="AA2106" s="26">
        <v>49.398677677465386</v>
      </c>
      <c r="AB2106" s="26">
        <v>9577.8697695547562</v>
      </c>
      <c r="AC2106" s="26">
        <v>0</v>
      </c>
      <c r="AD2106" s="26">
        <v>9575.7483046991438</v>
      </c>
      <c r="AF2106" s="14">
        <v>30679</v>
      </c>
      <c r="AG2106" s="14">
        <v>7</v>
      </c>
      <c r="AH2106" s="27">
        <v>0.68827416967162569</v>
      </c>
    </row>
    <row r="2107" spans="1:34" x14ac:dyDescent="0.25">
      <c r="A2107" t="s">
        <v>80</v>
      </c>
      <c r="B2107" s="1">
        <v>44291</v>
      </c>
      <c r="C2107" s="8" t="s">
        <v>388</v>
      </c>
      <c r="D2107" s="10" t="s">
        <v>389</v>
      </c>
      <c r="G2107" s="14">
        <v>34957</v>
      </c>
      <c r="H2107" s="14">
        <v>34957</v>
      </c>
      <c r="I2107" s="14">
        <v>0</v>
      </c>
      <c r="J2107" s="14">
        <v>24116</v>
      </c>
      <c r="N2107" s="14">
        <v>1240</v>
      </c>
      <c r="O2107" s="14">
        <v>9601</v>
      </c>
      <c r="R2107" s="14">
        <v>18809</v>
      </c>
      <c r="S2107" s="14">
        <v>9601</v>
      </c>
      <c r="T2107" s="14">
        <v>6547</v>
      </c>
      <c r="V2107" s="25">
        <v>0.90455891377869135</v>
      </c>
      <c r="X2107" s="26">
        <v>0</v>
      </c>
      <c r="Y2107" s="26">
        <v>9894.831202060639</v>
      </c>
      <c r="AA2107" s="26">
        <v>72.2662154966049</v>
      </c>
      <c r="AB2107" s="26">
        <v>9967.0974175572446</v>
      </c>
      <c r="AC2107" s="26">
        <v>0</v>
      </c>
      <c r="AD2107" s="26">
        <v>9964.7868987410639</v>
      </c>
      <c r="AF2107" s="14">
        <v>34965</v>
      </c>
      <c r="AG2107" s="14">
        <v>8</v>
      </c>
      <c r="AH2107" s="27">
        <v>0.62844737047604893</v>
      </c>
    </row>
    <row r="2108" spans="1:34" x14ac:dyDescent="0.25">
      <c r="A2108" t="s">
        <v>80</v>
      </c>
      <c r="B2108" s="1">
        <v>44292</v>
      </c>
      <c r="C2108" s="8" t="s">
        <v>388</v>
      </c>
      <c r="D2108" s="10" t="s">
        <v>389</v>
      </c>
      <c r="G2108" s="14">
        <v>36151</v>
      </c>
      <c r="H2108" s="14">
        <v>36151</v>
      </c>
      <c r="I2108" s="14">
        <v>1</v>
      </c>
      <c r="J2108" s="14">
        <v>24764</v>
      </c>
      <c r="N2108" s="14">
        <v>1320</v>
      </c>
      <c r="O2108" s="14">
        <v>10066</v>
      </c>
      <c r="R2108" s="14">
        <v>19204</v>
      </c>
      <c r="S2108" s="14">
        <v>10066</v>
      </c>
      <c r="T2108" s="14">
        <v>6880</v>
      </c>
      <c r="U2108" s="25">
        <v>2.2229865324788332</v>
      </c>
      <c r="V2108" s="25">
        <v>0.90379569806544502</v>
      </c>
      <c r="X2108" s="26">
        <v>1.008330928903318</v>
      </c>
      <c r="Y2108" s="26">
        <v>10152.13354995087</v>
      </c>
      <c r="AA2108" s="26">
        <v>75.883189873474336</v>
      </c>
      <c r="AB2108" s="26">
        <v>10229.025070753245</v>
      </c>
      <c r="AC2108" s="26">
        <v>0</v>
      </c>
      <c r="AD2108" s="26">
        <v>10227.030772070704</v>
      </c>
      <c r="AF2108" s="14">
        <v>36157</v>
      </c>
      <c r="AG2108" s="14">
        <v>7</v>
      </c>
      <c r="AH2108" s="27">
        <v>0.62369978846375573</v>
      </c>
    </row>
    <row r="2109" spans="1:34" x14ac:dyDescent="0.25">
      <c r="A2109" t="s">
        <v>80</v>
      </c>
      <c r="B2109" s="1">
        <v>44293</v>
      </c>
      <c r="C2109" s="8" t="s">
        <v>388</v>
      </c>
      <c r="D2109" s="10" t="s">
        <v>389</v>
      </c>
      <c r="G2109" s="14">
        <v>28838</v>
      </c>
      <c r="H2109" s="14">
        <v>28838</v>
      </c>
      <c r="I2109" s="14">
        <v>3</v>
      </c>
      <c r="J2109" s="14">
        <v>24599</v>
      </c>
      <c r="N2109" s="14">
        <v>1383</v>
      </c>
      <c r="O2109" s="14">
        <v>2853</v>
      </c>
      <c r="R2109" s="14">
        <v>19335</v>
      </c>
      <c r="S2109" s="14">
        <v>2853</v>
      </c>
      <c r="T2109" s="14">
        <v>6650</v>
      </c>
      <c r="U2109" s="25">
        <v>2.2228245965168187</v>
      </c>
      <c r="V2109" s="25">
        <v>0.9025803026692063</v>
      </c>
      <c r="X2109" s="26">
        <v>3.0247724276974965</v>
      </c>
      <c r="Y2109" s="26">
        <v>10070.929622955342</v>
      </c>
      <c r="AA2109" s="26">
        <v>28.349618688685631</v>
      </c>
      <c r="AB2109" s="26">
        <v>10102.304014071726</v>
      </c>
      <c r="AC2109" s="26">
        <v>7.1197418198469435</v>
      </c>
      <c r="AD2109" s="26">
        <v>10102.236055710211</v>
      </c>
      <c r="AF2109" s="14">
        <v>28858</v>
      </c>
      <c r="AG2109" s="14">
        <v>20</v>
      </c>
      <c r="AH2109" s="27">
        <v>0.77177009756403103</v>
      </c>
    </row>
    <row r="2110" spans="1:34" x14ac:dyDescent="0.25">
      <c r="A2110" t="s">
        <v>80</v>
      </c>
      <c r="B2110" s="1">
        <v>44294</v>
      </c>
      <c r="C2110" s="8" t="s">
        <v>388</v>
      </c>
      <c r="D2110" s="10" t="s">
        <v>389</v>
      </c>
      <c r="G2110" s="14">
        <v>28557</v>
      </c>
      <c r="H2110" s="14">
        <v>28557</v>
      </c>
      <c r="I2110" s="14">
        <v>1</v>
      </c>
      <c r="J2110" s="14">
        <v>24458</v>
      </c>
      <c r="N2110" s="14">
        <v>1361</v>
      </c>
      <c r="O2110" s="14">
        <v>2737</v>
      </c>
      <c r="R2110" s="14">
        <v>19334</v>
      </c>
      <c r="S2110" s="14">
        <v>2737</v>
      </c>
      <c r="T2110" s="14">
        <v>6486</v>
      </c>
      <c r="U2110" s="25">
        <v>2.2180094855622086</v>
      </c>
      <c r="V2110" s="25">
        <v>0.89922774461056287</v>
      </c>
      <c r="X2110" s="26">
        <v>1.0060733757120086</v>
      </c>
      <c r="Y2110" s="26">
        <v>9976.0104588024915</v>
      </c>
      <c r="AB2110" s="26">
        <v>10004.366986674384</v>
      </c>
      <c r="AC2110" s="26">
        <v>0.66599532340540835</v>
      </c>
      <c r="AD2110" s="26">
        <v>10002.006470461167</v>
      </c>
      <c r="AF2110" s="14">
        <v>28565</v>
      </c>
      <c r="AG2110" s="14">
        <v>8</v>
      </c>
      <c r="AH2110" s="27">
        <v>0.77212769284656324</v>
      </c>
    </row>
    <row r="2111" spans="1:34" x14ac:dyDescent="0.25">
      <c r="A2111" t="s">
        <v>80</v>
      </c>
      <c r="B2111" s="1">
        <v>44295</v>
      </c>
      <c r="C2111" s="8" t="s">
        <v>388</v>
      </c>
      <c r="D2111" s="10" t="s">
        <v>389</v>
      </c>
      <c r="G2111" s="14">
        <v>34827</v>
      </c>
      <c r="H2111" s="14">
        <v>34827</v>
      </c>
      <c r="I2111" s="14">
        <v>0</v>
      </c>
      <c r="J2111" s="14">
        <v>24537</v>
      </c>
      <c r="N2111" s="14">
        <v>1499</v>
      </c>
      <c r="O2111" s="14">
        <v>8791</v>
      </c>
      <c r="R2111" s="14">
        <v>19458</v>
      </c>
      <c r="S2111" s="14">
        <v>8791</v>
      </c>
      <c r="T2111" s="14">
        <v>6578</v>
      </c>
      <c r="V2111" s="25">
        <v>0.90234081934329002</v>
      </c>
      <c r="X2111" s="26">
        <v>0</v>
      </c>
      <c r="Y2111" s="26">
        <v>10042.881169646611</v>
      </c>
      <c r="AA2111" s="26">
        <v>68.589291268185164</v>
      </c>
      <c r="AB2111" s="26">
        <v>10111.470460914798</v>
      </c>
      <c r="AC2111" s="26">
        <v>0</v>
      </c>
      <c r="AD2111" s="26">
        <v>10109.22902187541</v>
      </c>
      <c r="AF2111" s="14">
        <v>34834</v>
      </c>
      <c r="AG2111" s="14">
        <v>7</v>
      </c>
      <c r="AH2111" s="27">
        <v>0.63994803948848766</v>
      </c>
    </row>
    <row r="2112" spans="1:34" x14ac:dyDescent="0.25">
      <c r="A2112" t="s">
        <v>80</v>
      </c>
      <c r="B2112" s="1">
        <v>44296</v>
      </c>
      <c r="C2112" s="8" t="s">
        <v>388</v>
      </c>
      <c r="D2112" s="10" t="s">
        <v>389</v>
      </c>
      <c r="G2112" s="14">
        <v>28149</v>
      </c>
      <c r="H2112" s="14">
        <v>28149</v>
      </c>
      <c r="I2112" s="14">
        <v>0</v>
      </c>
      <c r="J2112" s="14">
        <v>23758</v>
      </c>
      <c r="N2112" s="14">
        <v>1413</v>
      </c>
      <c r="O2112" s="14">
        <v>2978</v>
      </c>
      <c r="R2112" s="14">
        <v>18664</v>
      </c>
      <c r="S2112" s="14">
        <v>2978</v>
      </c>
      <c r="T2112" s="14">
        <v>6507</v>
      </c>
      <c r="V2112" s="25">
        <v>0.90179350360775301</v>
      </c>
      <c r="X2112" s="26">
        <v>0</v>
      </c>
      <c r="Y2112" s="26">
        <v>9718.1419286375858</v>
      </c>
      <c r="AB2112" s="26">
        <v>9747.5972890326429</v>
      </c>
      <c r="AC2112" s="26">
        <v>16.354333140840822</v>
      </c>
      <c r="AD2112" s="26">
        <v>9751.6559984390133</v>
      </c>
      <c r="AF2112" s="14">
        <v>28180</v>
      </c>
      <c r="AG2112" s="14">
        <v>31</v>
      </c>
      <c r="AH2112" s="27">
        <v>0.76258864213439115</v>
      </c>
    </row>
    <row r="2113" spans="1:34" x14ac:dyDescent="0.25">
      <c r="A2113" t="s">
        <v>80</v>
      </c>
      <c r="B2113" s="1">
        <v>44297</v>
      </c>
      <c r="C2113" s="8" t="s">
        <v>388</v>
      </c>
      <c r="D2113" s="10" t="s">
        <v>389</v>
      </c>
      <c r="G2113" s="14">
        <v>31008</v>
      </c>
      <c r="H2113" s="14">
        <v>31008</v>
      </c>
      <c r="I2113" s="14">
        <v>0</v>
      </c>
      <c r="J2113" s="14">
        <v>24603</v>
      </c>
      <c r="N2113" s="14">
        <v>1123</v>
      </c>
      <c r="O2113" s="14">
        <v>5282</v>
      </c>
      <c r="R2113" s="14">
        <v>19621</v>
      </c>
      <c r="S2113" s="14">
        <v>5282</v>
      </c>
      <c r="T2113" s="14">
        <v>6105</v>
      </c>
      <c r="V2113" s="25">
        <v>0.90301024724433887</v>
      </c>
      <c r="X2113" s="26">
        <v>0</v>
      </c>
      <c r="Y2113" s="26">
        <v>10077.36531146069</v>
      </c>
      <c r="AA2113" s="26">
        <v>42.704277587679428</v>
      </c>
      <c r="AB2113" s="26">
        <v>10120.069589048369</v>
      </c>
      <c r="AC2113" s="26">
        <v>0</v>
      </c>
      <c r="AD2113" s="26">
        <v>10118.168680452251</v>
      </c>
      <c r="AF2113" s="14">
        <v>31014</v>
      </c>
      <c r="AG2113" s="14">
        <v>6</v>
      </c>
      <c r="AH2113" s="27">
        <v>0.71938182167433473</v>
      </c>
    </row>
    <row r="2114" spans="1:34" x14ac:dyDescent="0.25">
      <c r="A2114" t="s">
        <v>80</v>
      </c>
      <c r="B2114" s="1">
        <v>44298</v>
      </c>
      <c r="C2114" s="8" t="s">
        <v>388</v>
      </c>
      <c r="D2114" s="10" t="s">
        <v>389</v>
      </c>
      <c r="G2114" s="14">
        <v>33476</v>
      </c>
      <c r="H2114" s="14">
        <v>33476</v>
      </c>
      <c r="I2114" s="14">
        <v>0</v>
      </c>
      <c r="J2114" s="14">
        <v>24746</v>
      </c>
      <c r="N2114" s="14">
        <v>1502</v>
      </c>
      <c r="O2114" s="14">
        <v>7228</v>
      </c>
      <c r="R2114" s="14">
        <v>19496</v>
      </c>
      <c r="S2114" s="14">
        <v>7228</v>
      </c>
      <c r="T2114" s="14">
        <v>6752</v>
      </c>
      <c r="V2114" s="25">
        <v>0.90248219788052997</v>
      </c>
      <c r="X2114" s="26">
        <v>0</v>
      </c>
      <c r="Y2114" s="26">
        <v>10130.010826696478</v>
      </c>
      <c r="AA2114" s="26">
        <v>58.197983666129325</v>
      </c>
      <c r="AB2114" s="26">
        <v>10188.208810362608</v>
      </c>
      <c r="AC2114" s="26">
        <v>0</v>
      </c>
      <c r="AD2114" s="26">
        <v>10186.213720137004</v>
      </c>
      <c r="AF2114" s="14">
        <v>33483</v>
      </c>
      <c r="AG2114" s="14">
        <v>7</v>
      </c>
      <c r="AH2114" s="27">
        <v>0.67082187699733031</v>
      </c>
    </row>
    <row r="2115" spans="1:34" x14ac:dyDescent="0.25">
      <c r="A2115" t="s">
        <v>80</v>
      </c>
      <c r="B2115" s="1">
        <v>44299</v>
      </c>
      <c r="C2115" s="8" t="s">
        <v>388</v>
      </c>
      <c r="D2115" s="10" t="s">
        <v>389</v>
      </c>
      <c r="G2115" s="14">
        <v>31471</v>
      </c>
      <c r="H2115" s="14">
        <v>31471</v>
      </c>
      <c r="I2115" s="14">
        <v>0</v>
      </c>
      <c r="J2115" s="14">
        <v>24575</v>
      </c>
      <c r="N2115" s="14">
        <v>1478</v>
      </c>
      <c r="O2115" s="14">
        <v>5418</v>
      </c>
      <c r="R2115" s="14">
        <v>19429</v>
      </c>
      <c r="S2115" s="14">
        <v>5418</v>
      </c>
      <c r="T2115" s="14">
        <v>6624</v>
      </c>
      <c r="V2115" s="25">
        <v>0.90081583811108745</v>
      </c>
      <c r="X2115" s="26">
        <v>0</v>
      </c>
      <c r="Y2115" s="26">
        <v>10041.435359191144</v>
      </c>
      <c r="AA2115" s="26">
        <v>45.988197233713741</v>
      </c>
      <c r="AB2115" s="26">
        <v>10087.423556424857</v>
      </c>
      <c r="AC2115" s="26">
        <v>0</v>
      </c>
      <c r="AD2115" s="26">
        <v>10084.809558538944</v>
      </c>
      <c r="AF2115" s="14">
        <v>31479</v>
      </c>
      <c r="AG2115" s="14">
        <v>8</v>
      </c>
      <c r="AH2115" s="27">
        <v>0.70646893868818472</v>
      </c>
    </row>
    <row r="2116" spans="1:34" x14ac:dyDescent="0.25">
      <c r="A2116" t="s">
        <v>80</v>
      </c>
      <c r="B2116" s="1">
        <v>44300</v>
      </c>
      <c r="C2116" s="8" t="s">
        <v>388</v>
      </c>
      <c r="D2116" s="10" t="s">
        <v>389</v>
      </c>
      <c r="G2116" s="14">
        <v>28262</v>
      </c>
      <c r="H2116" s="14">
        <v>28262</v>
      </c>
      <c r="I2116" s="14">
        <v>0</v>
      </c>
      <c r="J2116" s="14">
        <v>24533</v>
      </c>
      <c r="N2116" s="14">
        <v>1295</v>
      </c>
      <c r="O2116" s="14">
        <v>2434</v>
      </c>
      <c r="R2116" s="14">
        <v>19391</v>
      </c>
      <c r="S2116" s="14">
        <v>2434</v>
      </c>
      <c r="T2116" s="14">
        <v>6437</v>
      </c>
      <c r="V2116" s="25">
        <v>0.90028040084396033</v>
      </c>
      <c r="X2116" s="26">
        <v>0</v>
      </c>
      <c r="Y2116" s="26">
        <v>10018.315661612825</v>
      </c>
      <c r="AA2116" s="26">
        <v>24.88584948800036</v>
      </c>
      <c r="AB2116" s="26">
        <v>10043.201511100826</v>
      </c>
      <c r="AC2116" s="26">
        <v>0</v>
      </c>
      <c r="AD2116" s="26">
        <v>10040.626505391334</v>
      </c>
      <c r="AF2116" s="14">
        <v>28269</v>
      </c>
      <c r="AG2116" s="14">
        <v>7</v>
      </c>
      <c r="AH2116" s="27">
        <v>0.78324110917977652</v>
      </c>
    </row>
    <row r="2117" spans="1:34" x14ac:dyDescent="0.25">
      <c r="A2117" t="s">
        <v>80</v>
      </c>
      <c r="B2117" s="1">
        <v>44301</v>
      </c>
      <c r="C2117" s="8" t="s">
        <v>388</v>
      </c>
      <c r="D2117" s="10" t="s">
        <v>389</v>
      </c>
      <c r="G2117" s="14">
        <v>30175</v>
      </c>
      <c r="H2117" s="14">
        <v>30175</v>
      </c>
      <c r="I2117" s="14">
        <v>0</v>
      </c>
      <c r="J2117" s="14">
        <v>24577</v>
      </c>
      <c r="N2117" s="14">
        <v>1335</v>
      </c>
      <c r="O2117" s="14">
        <v>4263</v>
      </c>
      <c r="R2117" s="14">
        <v>19438</v>
      </c>
      <c r="S2117" s="14">
        <v>4263</v>
      </c>
      <c r="T2117" s="14">
        <v>6474</v>
      </c>
      <c r="V2117" s="25">
        <v>0.89725450359655912</v>
      </c>
      <c r="X2117" s="26">
        <v>0</v>
      </c>
      <c r="Y2117" s="26">
        <v>10002.550976990426</v>
      </c>
      <c r="AA2117" s="26">
        <v>37.335435326617244</v>
      </c>
      <c r="AB2117" s="26">
        <v>10039.886412317044</v>
      </c>
      <c r="AC2117" s="26">
        <v>0</v>
      </c>
      <c r="AD2117" s="26">
        <v>10037.520719717511</v>
      </c>
      <c r="AF2117" s="14">
        <v>30182</v>
      </c>
      <c r="AG2117" s="14">
        <v>7</v>
      </c>
      <c r="AH2117" s="27">
        <v>0.7333554563091379</v>
      </c>
    </row>
    <row r="2118" spans="1:34" x14ac:dyDescent="0.25">
      <c r="A2118" t="s">
        <v>80</v>
      </c>
      <c r="B2118" s="1">
        <v>44302</v>
      </c>
      <c r="C2118" s="8" t="s">
        <v>388</v>
      </c>
      <c r="D2118" s="10" t="s">
        <v>389</v>
      </c>
      <c r="G2118" s="14">
        <v>33924</v>
      </c>
      <c r="H2118" s="14">
        <v>33924</v>
      </c>
      <c r="I2118" s="14">
        <v>0</v>
      </c>
      <c r="J2118" s="14">
        <v>24500</v>
      </c>
      <c r="N2118" s="14">
        <v>1239</v>
      </c>
      <c r="O2118" s="14">
        <v>8185</v>
      </c>
      <c r="R2118" s="14">
        <v>19330</v>
      </c>
      <c r="S2118" s="14">
        <v>8185</v>
      </c>
      <c r="T2118" s="14">
        <v>6409</v>
      </c>
      <c r="V2118" s="25">
        <v>0.89942671547453779</v>
      </c>
      <c r="X2118" s="26">
        <v>0</v>
      </c>
      <c r="Y2118" s="26">
        <v>9995.3527270578052</v>
      </c>
      <c r="AA2118" s="26">
        <v>62.814122235504115</v>
      </c>
      <c r="AB2118" s="26">
        <v>10058.166849293308</v>
      </c>
      <c r="AC2118" s="26">
        <v>0</v>
      </c>
      <c r="AD2118" s="26">
        <v>10056.111303178468</v>
      </c>
      <c r="AF2118" s="14">
        <v>33930</v>
      </c>
      <c r="AG2118" s="14">
        <v>6</v>
      </c>
      <c r="AH2118" s="27">
        <v>0.65353480104005335</v>
      </c>
    </row>
    <row r="2119" spans="1:34" x14ac:dyDescent="0.25">
      <c r="A2119" t="s">
        <v>80</v>
      </c>
      <c r="B2119" s="1">
        <v>44303</v>
      </c>
      <c r="C2119" s="8" t="s">
        <v>388</v>
      </c>
      <c r="D2119" s="10" t="s">
        <v>389</v>
      </c>
      <c r="G2119" s="14">
        <v>30083</v>
      </c>
      <c r="H2119" s="14">
        <v>30083</v>
      </c>
      <c r="I2119" s="14">
        <v>0</v>
      </c>
      <c r="J2119" s="14">
        <v>24436</v>
      </c>
      <c r="N2119" s="14">
        <v>1541</v>
      </c>
      <c r="O2119" s="14">
        <v>4106</v>
      </c>
      <c r="R2119" s="14">
        <v>19224</v>
      </c>
      <c r="S2119" s="14">
        <v>4106</v>
      </c>
      <c r="T2119" s="14">
        <v>6753</v>
      </c>
      <c r="V2119" s="25">
        <v>0.90096257186936757</v>
      </c>
      <c r="X2119" s="26">
        <v>0</v>
      </c>
      <c r="Y2119" s="26">
        <v>9986.2658445445777</v>
      </c>
      <c r="AA2119" s="26">
        <v>37.661828962835664</v>
      </c>
      <c r="AB2119" s="26">
        <v>10023.927673507415</v>
      </c>
      <c r="AC2119" s="26">
        <v>0</v>
      </c>
      <c r="AD2119" s="26">
        <v>10021.562494914686</v>
      </c>
      <c r="AF2119" s="14">
        <v>30090</v>
      </c>
      <c r="AG2119" s="14">
        <v>7</v>
      </c>
      <c r="AH2119" s="27">
        <v>0.73442842896536775</v>
      </c>
    </row>
    <row r="2120" spans="1:34" x14ac:dyDescent="0.25">
      <c r="A2120" t="s">
        <v>80</v>
      </c>
      <c r="B2120" s="1">
        <v>44304</v>
      </c>
      <c r="C2120" s="8" t="s">
        <v>388</v>
      </c>
      <c r="D2120" s="10" t="s">
        <v>389</v>
      </c>
      <c r="G2120" s="14">
        <v>25895</v>
      </c>
      <c r="H2120" s="14">
        <v>25895</v>
      </c>
      <c r="I2120" s="14">
        <v>0</v>
      </c>
      <c r="J2120" s="14">
        <v>24048</v>
      </c>
      <c r="N2120" s="14">
        <v>1014</v>
      </c>
      <c r="O2120" s="14">
        <v>833</v>
      </c>
      <c r="R2120" s="14">
        <v>19028</v>
      </c>
      <c r="S2120" s="14">
        <v>833</v>
      </c>
      <c r="T2120" s="14">
        <v>6034</v>
      </c>
      <c r="V2120" s="25">
        <v>0.89859946770190391</v>
      </c>
      <c r="X2120" s="26">
        <v>0</v>
      </c>
      <c r="Y2120" s="26">
        <v>9801.9250479880411</v>
      </c>
      <c r="AB2120" s="26">
        <v>9814.4412447728228</v>
      </c>
      <c r="AC2120" s="26">
        <v>17.481098299256434</v>
      </c>
      <c r="AD2120" s="26">
        <v>9819.051924687632</v>
      </c>
      <c r="AF2120" s="14">
        <v>25927</v>
      </c>
      <c r="AG2120" s="14">
        <v>32</v>
      </c>
      <c r="AH2120" s="27">
        <v>0.83453980240872683</v>
      </c>
    </row>
    <row r="2121" spans="1:34" x14ac:dyDescent="0.25">
      <c r="A2121" t="s">
        <v>80</v>
      </c>
      <c r="B2121" s="1">
        <v>44305</v>
      </c>
      <c r="C2121" s="8" t="s">
        <v>388</v>
      </c>
      <c r="D2121" s="10" t="s">
        <v>389</v>
      </c>
      <c r="G2121" s="14">
        <v>32623</v>
      </c>
      <c r="H2121" s="14">
        <v>32623</v>
      </c>
      <c r="I2121" s="14">
        <v>0</v>
      </c>
      <c r="J2121" s="14">
        <v>24273</v>
      </c>
      <c r="N2121" s="14">
        <v>1573</v>
      </c>
      <c r="O2121" s="14">
        <v>6777</v>
      </c>
      <c r="R2121" s="14">
        <v>19124</v>
      </c>
      <c r="S2121" s="14">
        <v>6777</v>
      </c>
      <c r="T2121" s="14">
        <v>6722</v>
      </c>
      <c r="V2121" s="25">
        <v>0.90083220289248744</v>
      </c>
      <c r="X2121" s="26">
        <v>0</v>
      </c>
      <c r="Y2121" s="26">
        <v>9918.2172260114457</v>
      </c>
      <c r="AA2121" s="26">
        <v>55.666767711782377</v>
      </c>
      <c r="AB2121" s="26">
        <v>9973.8839937232278</v>
      </c>
      <c r="AC2121" s="26">
        <v>0</v>
      </c>
      <c r="AD2121" s="26">
        <v>9971.7038191965385</v>
      </c>
      <c r="AF2121" s="14">
        <v>32630</v>
      </c>
      <c r="AG2121" s="14">
        <v>7</v>
      </c>
      <c r="AH2121" s="27">
        <v>0.6738775400012903</v>
      </c>
    </row>
    <row r="2122" spans="1:34" x14ac:dyDescent="0.25">
      <c r="A2122" t="s">
        <v>80</v>
      </c>
      <c r="B2122" s="1">
        <v>44306</v>
      </c>
      <c r="C2122" s="8" t="s">
        <v>388</v>
      </c>
      <c r="D2122" s="10" t="s">
        <v>389</v>
      </c>
      <c r="G2122" s="14">
        <v>33218</v>
      </c>
      <c r="H2122" s="14">
        <v>33218</v>
      </c>
      <c r="I2122" s="14">
        <v>0</v>
      </c>
      <c r="J2122" s="14">
        <v>24581</v>
      </c>
      <c r="N2122" s="14">
        <v>1557</v>
      </c>
      <c r="O2122" s="14">
        <v>7080</v>
      </c>
      <c r="R2122" s="14">
        <v>19481</v>
      </c>
      <c r="S2122" s="14">
        <v>7080</v>
      </c>
      <c r="T2122" s="14">
        <v>6657</v>
      </c>
      <c r="V2122" s="25">
        <v>0.89940467038297345</v>
      </c>
      <c r="X2122" s="26">
        <v>0</v>
      </c>
      <c r="Y2122" s="26">
        <v>10028.152789452999</v>
      </c>
      <c r="AA2122" s="26">
        <v>57.578501866776001</v>
      </c>
      <c r="AB2122" s="26">
        <v>10085.731291319777</v>
      </c>
      <c r="AC2122" s="26">
        <v>0</v>
      </c>
      <c r="AD2122" s="26">
        <v>10083.501399652128</v>
      </c>
      <c r="AF2122" s="14">
        <v>33225</v>
      </c>
      <c r="AG2122" s="14">
        <v>7</v>
      </c>
      <c r="AH2122" s="27">
        <v>0.66923114881773982</v>
      </c>
    </row>
    <row r="2123" spans="1:34" x14ac:dyDescent="0.25">
      <c r="A2123" t="s">
        <v>80</v>
      </c>
      <c r="B2123" s="1">
        <v>44307</v>
      </c>
      <c r="C2123" s="8" t="s">
        <v>388</v>
      </c>
      <c r="D2123" s="10" t="s">
        <v>389</v>
      </c>
      <c r="G2123" s="14">
        <v>34347</v>
      </c>
      <c r="H2123" s="14">
        <v>34347</v>
      </c>
      <c r="I2123" s="14">
        <v>0</v>
      </c>
      <c r="J2123" s="14">
        <v>24066</v>
      </c>
      <c r="N2123" s="14">
        <v>1578</v>
      </c>
      <c r="O2123" s="14">
        <v>8703</v>
      </c>
      <c r="R2123" s="14">
        <v>19236</v>
      </c>
      <c r="S2123" s="14">
        <v>8703</v>
      </c>
      <c r="T2123" s="14">
        <v>6408</v>
      </c>
      <c r="V2123" s="25">
        <v>0.89739058064075661</v>
      </c>
      <c r="X2123" s="26">
        <v>0</v>
      </c>
      <c r="Y2123" s="26">
        <v>9796.065405240106</v>
      </c>
      <c r="AA2123" s="26">
        <v>68.522680322018132</v>
      </c>
      <c r="AB2123" s="26">
        <v>9864.5880855621272</v>
      </c>
      <c r="AC2123" s="26">
        <v>0</v>
      </c>
      <c r="AD2123" s="26">
        <v>9862.7843552722934</v>
      </c>
      <c r="AF2123" s="14">
        <v>34353</v>
      </c>
      <c r="AG2123" s="14">
        <v>6</v>
      </c>
      <c r="AH2123" s="27">
        <v>0.63306459945832894</v>
      </c>
    </row>
    <row r="2124" spans="1:34" x14ac:dyDescent="0.25">
      <c r="A2124" t="s">
        <v>80</v>
      </c>
      <c r="B2124" s="1">
        <v>44308</v>
      </c>
      <c r="C2124" s="8" t="s">
        <v>388</v>
      </c>
      <c r="D2124" s="10" t="s">
        <v>389</v>
      </c>
      <c r="G2124" s="14">
        <v>34571</v>
      </c>
      <c r="H2124" s="14">
        <v>34571</v>
      </c>
      <c r="I2124" s="14">
        <v>0</v>
      </c>
      <c r="J2124" s="14">
        <v>24300</v>
      </c>
      <c r="N2124" s="14">
        <v>1530</v>
      </c>
      <c r="O2124" s="14">
        <v>8741</v>
      </c>
      <c r="R2124" s="14">
        <v>19203</v>
      </c>
      <c r="S2124" s="14">
        <v>8741</v>
      </c>
      <c r="T2124" s="14">
        <v>6627</v>
      </c>
      <c r="V2124" s="25">
        <v>0.90287028856882356</v>
      </c>
      <c r="X2124" s="26">
        <v>0</v>
      </c>
      <c r="Y2124" s="26">
        <v>9951.7141331487564</v>
      </c>
      <c r="AA2124" s="26">
        <v>68.462730470467804</v>
      </c>
      <c r="AB2124" s="26">
        <v>10020.176863619223</v>
      </c>
      <c r="AC2124" s="26">
        <v>0</v>
      </c>
      <c r="AD2124" s="26">
        <v>10018.057637642802</v>
      </c>
      <c r="AF2124" s="14">
        <v>34578</v>
      </c>
      <c r="AG2124" s="14">
        <v>7</v>
      </c>
      <c r="AH2124" s="27">
        <v>0.63886524139835177</v>
      </c>
    </row>
    <row r="2125" spans="1:34" x14ac:dyDescent="0.25">
      <c r="A2125" t="s">
        <v>80</v>
      </c>
      <c r="B2125" s="1">
        <v>44309</v>
      </c>
      <c r="C2125" s="8" t="s">
        <v>388</v>
      </c>
      <c r="D2125" s="10" t="s">
        <v>389</v>
      </c>
      <c r="G2125" s="14">
        <v>34493</v>
      </c>
      <c r="H2125" s="14">
        <v>34493</v>
      </c>
      <c r="I2125" s="14">
        <v>0</v>
      </c>
      <c r="J2125" s="14">
        <v>24525</v>
      </c>
      <c r="N2125" s="14">
        <v>1572</v>
      </c>
      <c r="O2125" s="14">
        <v>8396</v>
      </c>
      <c r="R2125" s="14">
        <v>19253</v>
      </c>
      <c r="S2125" s="14">
        <v>8396</v>
      </c>
      <c r="T2125" s="14">
        <v>6844</v>
      </c>
      <c r="V2125" s="25">
        <v>0.89914451268044171</v>
      </c>
      <c r="X2125" s="26">
        <v>0</v>
      </c>
      <c r="Y2125" s="26">
        <v>10002.412739378136</v>
      </c>
      <c r="AA2125" s="26">
        <v>66.451079896223675</v>
      </c>
      <c r="AB2125" s="26">
        <v>10068.863819274362</v>
      </c>
      <c r="AC2125" s="26">
        <v>0</v>
      </c>
      <c r="AD2125" s="26">
        <v>10066.449153624279</v>
      </c>
      <c r="AF2125" s="14">
        <v>34501</v>
      </c>
      <c r="AG2125" s="14">
        <v>8</v>
      </c>
      <c r="AH2125" s="27">
        <v>0.64340217829189428</v>
      </c>
    </row>
    <row r="2126" spans="1:34" x14ac:dyDescent="0.25">
      <c r="A2126" t="s">
        <v>80</v>
      </c>
      <c r="B2126" s="1">
        <v>44310</v>
      </c>
      <c r="C2126" s="8" t="s">
        <v>388</v>
      </c>
      <c r="D2126" s="10" t="s">
        <v>389</v>
      </c>
      <c r="G2126" s="14">
        <v>32535</v>
      </c>
      <c r="H2126" s="14">
        <v>32535</v>
      </c>
      <c r="I2126" s="14">
        <v>0</v>
      </c>
      <c r="J2126" s="14">
        <v>24702</v>
      </c>
      <c r="N2126" s="14">
        <v>1570</v>
      </c>
      <c r="O2126" s="14">
        <v>6263</v>
      </c>
      <c r="R2126" s="14">
        <v>19166</v>
      </c>
      <c r="S2126" s="14">
        <v>6263</v>
      </c>
      <c r="T2126" s="14">
        <v>7106</v>
      </c>
      <c r="V2126" s="25">
        <v>0.90083666612829938</v>
      </c>
      <c r="X2126" s="26">
        <v>0</v>
      </c>
      <c r="Y2126" s="26">
        <v>10093.561396839934</v>
      </c>
      <c r="AA2126" s="26">
        <v>52.256287268030732</v>
      </c>
      <c r="AB2126" s="26">
        <v>10145.817684107964</v>
      </c>
      <c r="AC2126" s="26">
        <v>2.7102662904770138</v>
      </c>
      <c r="AD2126" s="26">
        <v>10144.605294654666</v>
      </c>
      <c r="AF2126" s="14">
        <v>32547</v>
      </c>
      <c r="AG2126" s="14">
        <v>12</v>
      </c>
      <c r="AH2126" s="27">
        <v>0.68724222148702174</v>
      </c>
    </row>
    <row r="2127" spans="1:34" x14ac:dyDescent="0.25">
      <c r="A2127" t="s">
        <v>80</v>
      </c>
      <c r="B2127" s="1">
        <v>44311</v>
      </c>
      <c r="C2127" s="8" t="s">
        <v>388</v>
      </c>
      <c r="D2127" s="10" t="s">
        <v>389</v>
      </c>
      <c r="G2127" s="14">
        <v>37571</v>
      </c>
      <c r="H2127" s="14">
        <v>37571</v>
      </c>
      <c r="I2127" s="14">
        <v>0</v>
      </c>
      <c r="J2127" s="14">
        <v>24770</v>
      </c>
      <c r="N2127" s="14">
        <v>1580</v>
      </c>
      <c r="O2127" s="14">
        <v>11221</v>
      </c>
      <c r="R2127" s="14">
        <v>19179</v>
      </c>
      <c r="S2127" s="14">
        <v>11221</v>
      </c>
      <c r="T2127" s="14">
        <v>7171</v>
      </c>
      <c r="V2127" s="25">
        <v>0.90447216565660871</v>
      </c>
      <c r="X2127" s="26">
        <v>0</v>
      </c>
      <c r="Y2127" s="26">
        <v>10162.193731034915</v>
      </c>
      <c r="AA2127" s="26">
        <v>85.321960945341701</v>
      </c>
      <c r="AB2127" s="26">
        <v>10247.515691980258</v>
      </c>
      <c r="AC2127" s="26">
        <v>0</v>
      </c>
      <c r="AD2127" s="26">
        <v>10245.236723622984</v>
      </c>
      <c r="AF2127" s="14">
        <v>37579</v>
      </c>
      <c r="AG2127" s="14">
        <v>8</v>
      </c>
      <c r="AH2127" s="27">
        <v>0.60118358777118908</v>
      </c>
    </row>
    <row r="2128" spans="1:34" x14ac:dyDescent="0.25">
      <c r="A2128" t="s">
        <v>80</v>
      </c>
      <c r="B2128" s="1">
        <v>44312</v>
      </c>
      <c r="C2128" s="8" t="s">
        <v>388</v>
      </c>
      <c r="D2128" s="10" t="s">
        <v>389</v>
      </c>
      <c r="G2128" s="14">
        <v>37757</v>
      </c>
      <c r="H2128" s="14">
        <v>37757</v>
      </c>
      <c r="I2128" s="14">
        <v>0</v>
      </c>
      <c r="J2128" s="14">
        <v>26049</v>
      </c>
      <c r="N2128" s="14">
        <v>884</v>
      </c>
      <c r="O2128" s="14">
        <v>10824</v>
      </c>
      <c r="R2128" s="14">
        <v>19201</v>
      </c>
      <c r="S2128" s="14">
        <v>10824</v>
      </c>
      <c r="T2128" s="14">
        <v>7732</v>
      </c>
      <c r="V2128" s="25">
        <v>0.90246462530532789</v>
      </c>
      <c r="X2128" s="26">
        <v>0</v>
      </c>
      <c r="Y2128" s="26">
        <v>10663.198657627387</v>
      </c>
      <c r="AA2128" s="26">
        <v>78.041384529285935</v>
      </c>
      <c r="AB2128" s="26">
        <v>10741.240042156674</v>
      </c>
      <c r="AC2128" s="26">
        <v>0</v>
      </c>
      <c r="AD2128" s="26">
        <v>10738.90880000787</v>
      </c>
      <c r="AF2128" s="14">
        <v>37765</v>
      </c>
      <c r="AG2128" s="14">
        <v>8</v>
      </c>
      <c r="AH2128" s="27">
        <v>0.62704495225048185</v>
      </c>
    </row>
    <row r="2129" spans="1:34" x14ac:dyDescent="0.25">
      <c r="A2129" t="s">
        <v>80</v>
      </c>
      <c r="B2129" s="1">
        <v>44313</v>
      </c>
      <c r="C2129" s="8" t="s">
        <v>388</v>
      </c>
      <c r="D2129" s="10" t="s">
        <v>389</v>
      </c>
      <c r="G2129" s="14">
        <v>42094</v>
      </c>
      <c r="H2129" s="14">
        <v>42094</v>
      </c>
      <c r="I2129" s="14">
        <v>0</v>
      </c>
      <c r="J2129" s="14">
        <v>31005</v>
      </c>
      <c r="N2129" s="14">
        <v>1430</v>
      </c>
      <c r="O2129" s="14">
        <v>9659</v>
      </c>
      <c r="R2129" s="14">
        <v>19285</v>
      </c>
      <c r="S2129" s="14">
        <v>9659</v>
      </c>
      <c r="T2129" s="14">
        <v>13151</v>
      </c>
      <c r="V2129" s="25">
        <v>0.9000437030441506</v>
      </c>
      <c r="X2129" s="26">
        <v>0</v>
      </c>
      <c r="Y2129" s="26">
        <v>12657.897965583134</v>
      </c>
      <c r="AA2129" s="26">
        <v>73.918166961547101</v>
      </c>
      <c r="AB2129" s="26">
        <v>12731.816132544678</v>
      </c>
      <c r="AC2129" s="26">
        <v>0</v>
      </c>
      <c r="AD2129" s="26">
        <v>12729.491369264784</v>
      </c>
      <c r="AF2129" s="14">
        <v>42102</v>
      </c>
      <c r="AG2129" s="14">
        <v>7</v>
      </c>
      <c r="AH2129" s="27">
        <v>0.66668605962022343</v>
      </c>
    </row>
    <row r="2130" spans="1:34" x14ac:dyDescent="0.25">
      <c r="A2130" t="s">
        <v>80</v>
      </c>
      <c r="B2130" s="1">
        <v>44314</v>
      </c>
      <c r="C2130" s="8" t="s">
        <v>388</v>
      </c>
      <c r="D2130" s="10" t="s">
        <v>389</v>
      </c>
      <c r="G2130" s="14">
        <v>36938</v>
      </c>
      <c r="H2130" s="14">
        <v>36938</v>
      </c>
      <c r="I2130" s="14">
        <v>0</v>
      </c>
      <c r="J2130" s="14">
        <v>29980</v>
      </c>
      <c r="N2130" s="14">
        <v>1323</v>
      </c>
      <c r="O2130" s="14">
        <v>5635</v>
      </c>
      <c r="R2130" s="14">
        <v>19007</v>
      </c>
      <c r="S2130" s="14">
        <v>5635</v>
      </c>
      <c r="T2130" s="14">
        <v>12296</v>
      </c>
      <c r="V2130" s="25">
        <v>0.8982171249149542</v>
      </c>
      <c r="X2130" s="26">
        <v>0</v>
      </c>
      <c r="Y2130" s="26">
        <v>12214.599071472785</v>
      </c>
      <c r="AA2130" s="26">
        <v>46.387862910715889</v>
      </c>
      <c r="AB2130" s="26">
        <v>12260.986934383503</v>
      </c>
      <c r="AC2130" s="26">
        <v>0</v>
      </c>
      <c r="AD2130" s="26">
        <v>12258.874185063971</v>
      </c>
      <c r="AF2130" s="14">
        <v>36944</v>
      </c>
      <c r="AG2130" s="14">
        <v>6</v>
      </c>
      <c r="AH2130" s="27">
        <v>0.7316700144889714</v>
      </c>
    </row>
    <row r="2131" spans="1:34" x14ac:dyDescent="0.25">
      <c r="A2131" t="s">
        <v>80</v>
      </c>
      <c r="B2131" s="1">
        <v>44315</v>
      </c>
      <c r="C2131" s="8" t="s">
        <v>388</v>
      </c>
      <c r="D2131" s="10" t="s">
        <v>389</v>
      </c>
      <c r="G2131" s="14">
        <v>42955</v>
      </c>
      <c r="H2131" s="14">
        <v>42955</v>
      </c>
      <c r="I2131" s="14">
        <v>0</v>
      </c>
      <c r="J2131" s="14">
        <v>31095</v>
      </c>
      <c r="N2131" s="14">
        <v>1623</v>
      </c>
      <c r="O2131" s="14">
        <v>10237</v>
      </c>
      <c r="R2131" s="14">
        <v>19017</v>
      </c>
      <c r="S2131" s="14">
        <v>10237</v>
      </c>
      <c r="T2131" s="14">
        <v>13701</v>
      </c>
      <c r="V2131" s="25">
        <v>0.90187923197104047</v>
      </c>
      <c r="X2131" s="26">
        <v>0</v>
      </c>
      <c r="Y2131" s="26">
        <v>12720.529940824041</v>
      </c>
      <c r="AA2131" s="26">
        <v>79.040548721791325</v>
      </c>
      <c r="AB2131" s="26">
        <v>12799.570489545833</v>
      </c>
      <c r="AC2131" s="26">
        <v>0</v>
      </c>
      <c r="AD2131" s="26">
        <v>12797.617270230165</v>
      </c>
      <c r="AF2131" s="14">
        <v>42961</v>
      </c>
      <c r="AG2131" s="14">
        <v>6</v>
      </c>
      <c r="AH2131" s="27">
        <v>0.65683268761580349</v>
      </c>
    </row>
    <row r="2132" spans="1:34" x14ac:dyDescent="0.25">
      <c r="A2132" t="s">
        <v>80</v>
      </c>
      <c r="B2132" s="1">
        <v>44316</v>
      </c>
      <c r="C2132" s="8" t="s">
        <v>388</v>
      </c>
      <c r="D2132" s="10" t="s">
        <v>389</v>
      </c>
      <c r="G2132" s="14">
        <v>33981</v>
      </c>
      <c r="H2132" s="14">
        <v>33981</v>
      </c>
      <c r="I2132" s="14">
        <v>0</v>
      </c>
      <c r="J2132" s="14">
        <v>31056</v>
      </c>
      <c r="N2132" s="14">
        <v>1576</v>
      </c>
      <c r="O2132" s="14">
        <v>1349</v>
      </c>
      <c r="R2132" s="14">
        <v>19019</v>
      </c>
      <c r="S2132" s="14">
        <v>1349</v>
      </c>
      <c r="T2132" s="14">
        <v>13613</v>
      </c>
      <c r="V2132" s="25">
        <v>0.89794027505307816</v>
      </c>
      <c r="X2132" s="26">
        <v>0</v>
      </c>
      <c r="Y2132" s="26">
        <v>12649.088360827896</v>
      </c>
      <c r="AB2132" s="26">
        <v>12668.818523082571</v>
      </c>
      <c r="AC2132" s="26">
        <v>15.119538577754033</v>
      </c>
      <c r="AD2132" s="26">
        <v>12669.523450757588</v>
      </c>
      <c r="AF2132" s="14">
        <v>34018</v>
      </c>
      <c r="AG2132" s="14">
        <v>37</v>
      </c>
      <c r="AH2132" s="27">
        <v>0.82103388477742067</v>
      </c>
    </row>
    <row r="2133" spans="1:34" x14ac:dyDescent="0.25">
      <c r="A2133" t="s">
        <v>80</v>
      </c>
      <c r="B2133" s="1">
        <v>44317</v>
      </c>
      <c r="C2133" s="8" t="s">
        <v>388</v>
      </c>
      <c r="D2133" s="10" t="s">
        <v>389</v>
      </c>
      <c r="G2133" s="14">
        <v>30493</v>
      </c>
      <c r="H2133" s="14">
        <v>30493</v>
      </c>
      <c r="I2133" s="14">
        <v>0</v>
      </c>
      <c r="J2133" s="14">
        <v>23595</v>
      </c>
      <c r="N2133" s="14">
        <v>1250</v>
      </c>
      <c r="O2133" s="14">
        <v>5648</v>
      </c>
      <c r="R2133" s="14">
        <v>13875</v>
      </c>
      <c r="S2133" s="14">
        <v>5648</v>
      </c>
      <c r="T2133" s="14">
        <v>10970</v>
      </c>
      <c r="V2133" s="25">
        <v>0.90214097216553168</v>
      </c>
      <c r="X2133" s="26">
        <v>0</v>
      </c>
      <c r="Y2133" s="26">
        <v>9655.1860358001486</v>
      </c>
      <c r="AA2133" s="26">
        <v>45.988197233713734</v>
      </c>
      <c r="AB2133" s="26">
        <v>9701.174233033862</v>
      </c>
      <c r="AC2133" s="26">
        <v>0</v>
      </c>
      <c r="AD2133" s="26">
        <v>9699.1908323045536</v>
      </c>
      <c r="AF2133" s="14">
        <v>30499</v>
      </c>
      <c r="AG2133" s="14">
        <v>6</v>
      </c>
      <c r="AH2133" s="27">
        <v>0.70124931104728394</v>
      </c>
    </row>
    <row r="2134" spans="1:34" x14ac:dyDescent="0.25">
      <c r="A2134" t="s">
        <v>80</v>
      </c>
      <c r="B2134" s="1">
        <v>44318</v>
      </c>
      <c r="C2134" s="8" t="s">
        <v>388</v>
      </c>
      <c r="D2134" s="10" t="s">
        <v>389</v>
      </c>
      <c r="G2134" s="14">
        <v>34396</v>
      </c>
      <c r="H2134" s="14">
        <v>34396</v>
      </c>
      <c r="I2134" s="14">
        <v>0</v>
      </c>
      <c r="J2134" s="14">
        <v>22763</v>
      </c>
      <c r="N2134" s="14">
        <v>1586</v>
      </c>
      <c r="O2134" s="14">
        <v>10047</v>
      </c>
      <c r="R2134" s="14">
        <v>12919</v>
      </c>
      <c r="S2134" s="14">
        <v>10047</v>
      </c>
      <c r="T2134" s="14">
        <v>11430</v>
      </c>
      <c r="V2134" s="25">
        <v>0.90427545426195366</v>
      </c>
      <c r="X2134" s="26">
        <v>0</v>
      </c>
      <c r="Y2134" s="26">
        <v>9336.7665018755433</v>
      </c>
      <c r="AA2134" s="26">
        <v>77.528480243799848</v>
      </c>
      <c r="AB2134" s="26">
        <v>9414.2949821193397</v>
      </c>
      <c r="AC2134" s="26">
        <v>0</v>
      </c>
      <c r="AD2134" s="26">
        <v>9412.4985178569459</v>
      </c>
      <c r="AF2134" s="14">
        <v>34402</v>
      </c>
      <c r="AG2134" s="14">
        <v>6</v>
      </c>
      <c r="AH2134" s="27">
        <v>0.60330629043311257</v>
      </c>
    </row>
    <row r="2135" spans="1:34" x14ac:dyDescent="0.25">
      <c r="A2135" t="s">
        <v>80</v>
      </c>
      <c r="B2135" s="1">
        <v>44319</v>
      </c>
      <c r="C2135" s="8" t="s">
        <v>388</v>
      </c>
      <c r="D2135" s="10" t="s">
        <v>389</v>
      </c>
      <c r="G2135" s="14">
        <v>36714</v>
      </c>
      <c r="H2135" s="14">
        <v>36714</v>
      </c>
      <c r="I2135" s="14">
        <v>0</v>
      </c>
      <c r="J2135" s="14">
        <v>23749</v>
      </c>
      <c r="N2135" s="14">
        <v>1586</v>
      </c>
      <c r="O2135" s="14">
        <v>11379</v>
      </c>
      <c r="R2135" s="14">
        <v>13882</v>
      </c>
      <c r="S2135" s="14">
        <v>11379</v>
      </c>
      <c r="T2135" s="14">
        <v>11453</v>
      </c>
      <c r="V2135" s="25">
        <v>0.90373223027723704</v>
      </c>
      <c r="X2135" s="26">
        <v>0</v>
      </c>
      <c r="Y2135" s="26">
        <v>9735.3452009208413</v>
      </c>
      <c r="AA2135" s="26">
        <v>86.4010582732475</v>
      </c>
      <c r="AB2135" s="26">
        <v>9821.7462591940894</v>
      </c>
      <c r="AC2135" s="26">
        <v>0</v>
      </c>
      <c r="AD2135" s="26">
        <v>9820.06116804066</v>
      </c>
      <c r="AF2135" s="14">
        <v>36720</v>
      </c>
      <c r="AG2135" s="14">
        <v>6</v>
      </c>
      <c r="AH2135" s="27">
        <v>0.5896845925366142</v>
      </c>
    </row>
    <row r="2136" spans="1:34" x14ac:dyDescent="0.25">
      <c r="A2136" t="s">
        <v>80</v>
      </c>
      <c r="B2136" s="1">
        <v>44320</v>
      </c>
      <c r="C2136" s="8" t="s">
        <v>388</v>
      </c>
      <c r="D2136" s="10" t="s">
        <v>389</v>
      </c>
      <c r="G2136" s="14">
        <v>31826</v>
      </c>
      <c r="H2136" s="14">
        <v>31826</v>
      </c>
      <c r="I2136" s="14">
        <v>0</v>
      </c>
      <c r="J2136" s="14">
        <v>25325</v>
      </c>
      <c r="N2136" s="14">
        <v>1582</v>
      </c>
      <c r="O2136" s="14">
        <v>4919</v>
      </c>
      <c r="R2136" s="14">
        <v>13933</v>
      </c>
      <c r="S2136" s="14">
        <v>4919</v>
      </c>
      <c r="T2136" s="14">
        <v>12974</v>
      </c>
      <c r="V2136" s="25">
        <v>0.90298564816558091</v>
      </c>
      <c r="X2136" s="26">
        <v>0</v>
      </c>
      <c r="Y2136" s="26">
        <v>10372.813246633585</v>
      </c>
      <c r="AA2136" s="26">
        <v>43.343742670882854</v>
      </c>
      <c r="AB2136" s="26">
        <v>10416.156989304467</v>
      </c>
      <c r="AC2136" s="26">
        <v>0</v>
      </c>
      <c r="AD2136" s="26">
        <v>10414.387193989234</v>
      </c>
      <c r="AF2136" s="14">
        <v>31832</v>
      </c>
      <c r="AG2136" s="14">
        <v>6</v>
      </c>
      <c r="AH2136" s="27">
        <v>0.72140198610707496</v>
      </c>
    </row>
    <row r="2137" spans="1:34" x14ac:dyDescent="0.25">
      <c r="A2137" t="s">
        <v>80</v>
      </c>
      <c r="B2137" s="1">
        <v>44321</v>
      </c>
      <c r="C2137" s="8" t="s">
        <v>388</v>
      </c>
      <c r="D2137" s="10" t="s">
        <v>389</v>
      </c>
      <c r="G2137" s="14">
        <v>36228</v>
      </c>
      <c r="H2137" s="14">
        <v>36228</v>
      </c>
      <c r="I2137" s="14">
        <v>0</v>
      </c>
      <c r="J2137" s="14">
        <v>26964</v>
      </c>
      <c r="N2137" s="14">
        <v>1395</v>
      </c>
      <c r="O2137" s="14">
        <v>7869</v>
      </c>
      <c r="R2137" s="14">
        <v>14015</v>
      </c>
      <c r="S2137" s="14">
        <v>7869</v>
      </c>
      <c r="T2137" s="14">
        <v>14344</v>
      </c>
      <c r="V2137" s="25">
        <v>0.90188061224319338</v>
      </c>
      <c r="X2137" s="26">
        <v>0</v>
      </c>
      <c r="Y2137" s="26">
        <v>11030.612454085272</v>
      </c>
      <c r="AA2137" s="26">
        <v>61.748347096831729</v>
      </c>
      <c r="AB2137" s="26">
        <v>11092.360801182103</v>
      </c>
      <c r="AC2137" s="26">
        <v>0</v>
      </c>
      <c r="AD2137" s="26">
        <v>11090.607845755127</v>
      </c>
      <c r="AF2137" s="14">
        <v>36234</v>
      </c>
      <c r="AG2137" s="14">
        <v>6</v>
      </c>
      <c r="AH2137" s="27">
        <v>0.67490314261472895</v>
      </c>
    </row>
    <row r="2138" spans="1:34" x14ac:dyDescent="0.25">
      <c r="A2138" t="s">
        <v>80</v>
      </c>
      <c r="B2138" s="1">
        <v>44322</v>
      </c>
      <c r="C2138" s="8" t="s">
        <v>388</v>
      </c>
      <c r="D2138" s="10" t="s">
        <v>389</v>
      </c>
      <c r="G2138" s="14">
        <v>35794</v>
      </c>
      <c r="H2138" s="14">
        <v>35794</v>
      </c>
      <c r="I2138" s="14">
        <v>0</v>
      </c>
      <c r="J2138" s="14">
        <v>26763</v>
      </c>
      <c r="N2138" s="14">
        <v>1382</v>
      </c>
      <c r="O2138" s="14">
        <v>7649</v>
      </c>
      <c r="R2138" s="14">
        <v>13858</v>
      </c>
      <c r="S2138" s="14">
        <v>7649</v>
      </c>
      <c r="T2138" s="14">
        <v>14287</v>
      </c>
      <c r="V2138" s="25">
        <v>0.90093541009743305</v>
      </c>
      <c r="X2138" s="26">
        <v>0</v>
      </c>
      <c r="Y2138" s="26">
        <v>10936.911749162033</v>
      </c>
      <c r="AA2138" s="26">
        <v>60.196312051140083</v>
      </c>
      <c r="AB2138" s="26">
        <v>10997.108061213172</v>
      </c>
      <c r="AC2138" s="26">
        <v>0</v>
      </c>
      <c r="AD2138" s="26">
        <v>10995.355667781831</v>
      </c>
      <c r="AF2138" s="14">
        <v>35800</v>
      </c>
      <c r="AG2138" s="14">
        <v>6</v>
      </c>
      <c r="AH2138" s="27">
        <v>0.67721911658971456</v>
      </c>
    </row>
    <row r="2139" spans="1:34" x14ac:dyDescent="0.25">
      <c r="A2139" t="s">
        <v>80</v>
      </c>
      <c r="B2139" s="1">
        <v>44323</v>
      </c>
      <c r="C2139" s="8" t="s">
        <v>388</v>
      </c>
      <c r="D2139" s="10" t="s">
        <v>389</v>
      </c>
      <c r="G2139" s="14">
        <v>33087</v>
      </c>
      <c r="H2139" s="14">
        <v>33087</v>
      </c>
      <c r="I2139" s="14">
        <v>0</v>
      </c>
      <c r="J2139" s="14">
        <v>22796</v>
      </c>
      <c r="N2139" s="14">
        <v>1532</v>
      </c>
      <c r="O2139" s="14">
        <v>8759</v>
      </c>
      <c r="R2139" s="14">
        <v>12220</v>
      </c>
      <c r="S2139" s="14">
        <v>8759</v>
      </c>
      <c r="T2139" s="14">
        <v>12108</v>
      </c>
      <c r="V2139" s="25">
        <v>0.90446437510088007</v>
      </c>
      <c r="X2139" s="26">
        <v>0</v>
      </c>
      <c r="Y2139" s="26">
        <v>9352.2556698204971</v>
      </c>
      <c r="AA2139" s="26">
        <v>68.58929126818515</v>
      </c>
      <c r="AB2139" s="26">
        <v>9420.8449610886855</v>
      </c>
      <c r="AC2139" s="26">
        <v>0</v>
      </c>
      <c r="AD2139" s="26">
        <v>9419.1684237641093</v>
      </c>
      <c r="AF2139" s="14">
        <v>33093</v>
      </c>
      <c r="AG2139" s="14">
        <v>6</v>
      </c>
      <c r="AH2139" s="27">
        <v>0.62760653969465863</v>
      </c>
    </row>
    <row r="2140" spans="1:34" x14ac:dyDescent="0.25">
      <c r="A2140" t="s">
        <v>80</v>
      </c>
      <c r="B2140" s="1">
        <v>44324</v>
      </c>
      <c r="C2140" s="8" t="s">
        <v>388</v>
      </c>
      <c r="D2140" s="10" t="s">
        <v>389</v>
      </c>
      <c r="G2140" s="14">
        <v>33332</v>
      </c>
      <c r="H2140" s="14">
        <v>33332</v>
      </c>
      <c r="I2140" s="14">
        <v>0</v>
      </c>
      <c r="J2140" s="14">
        <v>20322</v>
      </c>
      <c r="N2140" s="14">
        <v>1576</v>
      </c>
      <c r="O2140" s="14">
        <v>11434</v>
      </c>
      <c r="R2140" s="14">
        <v>10607</v>
      </c>
      <c r="S2140" s="14">
        <v>11434</v>
      </c>
      <c r="T2140" s="14">
        <v>11291</v>
      </c>
      <c r="V2140" s="25">
        <v>0.9053178069911012</v>
      </c>
      <c r="X2140" s="26">
        <v>0</v>
      </c>
      <c r="Y2140" s="26">
        <v>8345.1426883876375</v>
      </c>
      <c r="AA2140" s="26">
        <v>86.694146436382425</v>
      </c>
      <c r="AB2140" s="26">
        <v>8431.8368348240219</v>
      </c>
      <c r="AC2140" s="26">
        <v>0</v>
      </c>
      <c r="AD2140" s="26">
        <v>8430.4551902051626</v>
      </c>
      <c r="AF2140" s="14">
        <v>33337</v>
      </c>
      <c r="AG2140" s="14">
        <v>5</v>
      </c>
      <c r="AH2140" s="27">
        <v>0.5576085467435502</v>
      </c>
    </row>
    <row r="2141" spans="1:34" x14ac:dyDescent="0.25">
      <c r="A2141" t="s">
        <v>80</v>
      </c>
      <c r="B2141" s="1">
        <v>44325</v>
      </c>
      <c r="C2141" s="8" t="s">
        <v>388</v>
      </c>
      <c r="D2141" s="10" t="s">
        <v>389</v>
      </c>
      <c r="G2141" s="14">
        <v>30630</v>
      </c>
      <c r="H2141" s="14">
        <v>30630</v>
      </c>
      <c r="I2141" s="14">
        <v>0</v>
      </c>
      <c r="J2141" s="14">
        <v>22909</v>
      </c>
      <c r="N2141" s="14">
        <v>1556</v>
      </c>
      <c r="O2141" s="14">
        <v>6165</v>
      </c>
      <c r="R2141" s="14">
        <v>13685</v>
      </c>
      <c r="S2141" s="14">
        <v>6165</v>
      </c>
      <c r="T2141" s="14">
        <v>10780</v>
      </c>
      <c r="V2141" s="25">
        <v>0.90261098382856686</v>
      </c>
      <c r="X2141" s="26">
        <v>0</v>
      </c>
      <c r="Y2141" s="26">
        <v>9379.3556388532434</v>
      </c>
      <c r="AA2141" s="26">
        <v>51.470278103259851</v>
      </c>
      <c r="AB2141" s="26">
        <v>9430.8259169565026</v>
      </c>
      <c r="AC2141" s="26">
        <v>0</v>
      </c>
      <c r="AD2141" s="26">
        <v>9428.8913418474658</v>
      </c>
      <c r="AF2141" s="14">
        <v>30636</v>
      </c>
      <c r="AG2141" s="14">
        <v>6</v>
      </c>
      <c r="AH2141" s="27">
        <v>0.67865868367412996</v>
      </c>
    </row>
    <row r="2142" spans="1:34" x14ac:dyDescent="0.25">
      <c r="A2142" t="s">
        <v>80</v>
      </c>
      <c r="B2142" s="1">
        <v>44326</v>
      </c>
      <c r="C2142" s="8" t="s">
        <v>388</v>
      </c>
      <c r="D2142" s="10" t="s">
        <v>389</v>
      </c>
      <c r="G2142" s="14">
        <v>31007</v>
      </c>
      <c r="H2142" s="14">
        <v>31007</v>
      </c>
      <c r="I2142" s="14">
        <v>0</v>
      </c>
      <c r="J2142" s="14">
        <v>24626</v>
      </c>
      <c r="N2142" s="14">
        <v>1584</v>
      </c>
      <c r="O2142" s="14">
        <v>4797</v>
      </c>
      <c r="R2142" s="14">
        <v>13942</v>
      </c>
      <c r="S2142" s="14">
        <v>4797</v>
      </c>
      <c r="T2142" s="14">
        <v>12268</v>
      </c>
      <c r="V2142" s="25">
        <v>0.90005861843504698</v>
      </c>
      <c r="X2142" s="26">
        <v>0</v>
      </c>
      <c r="Y2142" s="26">
        <v>10053.815867397312</v>
      </c>
      <c r="AA2142" s="26">
        <v>42.537750222261863</v>
      </c>
      <c r="AB2142" s="26">
        <v>10096.353617619576</v>
      </c>
      <c r="AC2142" s="26">
        <v>0</v>
      </c>
      <c r="AD2142" s="26">
        <v>10094.676959493489</v>
      </c>
      <c r="AF2142" s="14">
        <v>31012</v>
      </c>
      <c r="AG2142" s="14">
        <v>5</v>
      </c>
      <c r="AH2142" s="27">
        <v>0.717742264687104</v>
      </c>
    </row>
    <row r="2143" spans="1:34" x14ac:dyDescent="0.25">
      <c r="A2143" t="s">
        <v>80</v>
      </c>
      <c r="B2143" s="1">
        <v>44327</v>
      </c>
      <c r="C2143" s="8" t="s">
        <v>388</v>
      </c>
      <c r="D2143" s="10" t="s">
        <v>389</v>
      </c>
      <c r="G2143" s="14">
        <v>21636</v>
      </c>
      <c r="H2143" s="14">
        <v>21636</v>
      </c>
      <c r="I2143" s="14">
        <v>0</v>
      </c>
      <c r="J2143" s="14">
        <v>15347</v>
      </c>
      <c r="N2143" s="14">
        <v>1564</v>
      </c>
      <c r="O2143" s="14">
        <v>4725</v>
      </c>
      <c r="R2143" s="14">
        <v>13924</v>
      </c>
      <c r="S2143" s="14">
        <v>4725</v>
      </c>
      <c r="T2143" s="14">
        <v>2987</v>
      </c>
      <c r="V2143" s="25">
        <v>0.90053301508196615</v>
      </c>
      <c r="X2143" s="26">
        <v>0</v>
      </c>
      <c r="Y2143" s="26">
        <v>6268.8718157609619</v>
      </c>
      <c r="AA2143" s="26">
        <v>41.931590612141946</v>
      </c>
      <c r="AB2143" s="26">
        <v>6310.8034063731047</v>
      </c>
      <c r="AC2143" s="26">
        <v>4.5422956644285906</v>
      </c>
      <c r="AD2143" s="26">
        <v>6313.5877857531159</v>
      </c>
      <c r="AF2143" s="14">
        <v>21642</v>
      </c>
      <c r="AG2143" s="14">
        <v>6</v>
      </c>
      <c r="AH2143" s="27">
        <v>0.64286680555208731</v>
      </c>
    </row>
    <row r="2144" spans="1:34" x14ac:dyDescent="0.25">
      <c r="A2144" t="s">
        <v>80</v>
      </c>
      <c r="B2144" s="1">
        <v>44328</v>
      </c>
      <c r="C2144" s="8" t="s">
        <v>388</v>
      </c>
      <c r="D2144" s="10" t="s">
        <v>389</v>
      </c>
      <c r="G2144" s="14">
        <v>27431</v>
      </c>
      <c r="H2144" s="14">
        <v>27431</v>
      </c>
      <c r="I2144" s="14">
        <v>0</v>
      </c>
      <c r="J2144" s="14">
        <v>22873</v>
      </c>
      <c r="N2144" s="14">
        <v>1548</v>
      </c>
      <c r="O2144" s="14">
        <v>3010</v>
      </c>
      <c r="R2144" s="14">
        <v>13486</v>
      </c>
      <c r="S2144" s="14">
        <v>3010</v>
      </c>
      <c r="T2144" s="14">
        <v>10935</v>
      </c>
      <c r="V2144" s="25">
        <v>0.90092577274008301</v>
      </c>
      <c r="X2144" s="26">
        <v>0</v>
      </c>
      <c r="Y2144" s="26">
        <v>9347.1324762924742</v>
      </c>
      <c r="AA2144" s="26">
        <v>30.467846776797014</v>
      </c>
      <c r="AB2144" s="26">
        <v>9377.6003230692713</v>
      </c>
      <c r="AC2144" s="26">
        <v>7.6651810208238746</v>
      </c>
      <c r="AD2144" s="26">
        <v>9379.6755995388321</v>
      </c>
      <c r="AF2144" s="14">
        <v>27447</v>
      </c>
      <c r="AG2144" s="14">
        <v>16</v>
      </c>
      <c r="AH2144" s="27">
        <v>0.75323515226600268</v>
      </c>
    </row>
    <row r="2145" spans="1:34" x14ac:dyDescent="0.25">
      <c r="A2145" t="s">
        <v>80</v>
      </c>
      <c r="B2145" s="1">
        <v>44329</v>
      </c>
      <c r="C2145" s="8" t="s">
        <v>388</v>
      </c>
      <c r="D2145" s="10" t="s">
        <v>389</v>
      </c>
      <c r="G2145" s="14">
        <v>22364</v>
      </c>
      <c r="H2145" s="14">
        <v>22364</v>
      </c>
      <c r="I2145" s="14">
        <v>0</v>
      </c>
      <c r="J2145" s="14">
        <v>12904</v>
      </c>
      <c r="N2145" s="14">
        <v>1512</v>
      </c>
      <c r="O2145" s="14">
        <v>7948</v>
      </c>
      <c r="R2145" s="14">
        <v>-31</v>
      </c>
      <c r="S2145" s="14">
        <v>7948</v>
      </c>
      <c r="T2145" s="14">
        <v>14447</v>
      </c>
      <c r="V2145" s="25">
        <v>0.90203222190762777</v>
      </c>
      <c r="X2145" s="26">
        <v>0</v>
      </c>
      <c r="Y2145" s="26">
        <v>5279.741538902862</v>
      </c>
      <c r="AA2145" s="26">
        <v>63.047260547088719</v>
      </c>
      <c r="AB2145" s="26">
        <v>5342.7887994499515</v>
      </c>
      <c r="AC2145" s="26">
        <v>1.0335361264142762</v>
      </c>
      <c r="AD2145" s="26">
        <v>5342.6745639062356</v>
      </c>
      <c r="AF2145" s="14">
        <v>22369</v>
      </c>
      <c r="AG2145" s="14">
        <v>5</v>
      </c>
      <c r="AH2145" s="27">
        <v>0.52656886955354965</v>
      </c>
    </row>
    <row r="2146" spans="1:34" x14ac:dyDescent="0.25">
      <c r="A2146" t="s">
        <v>80</v>
      </c>
      <c r="B2146" s="1">
        <v>44330</v>
      </c>
      <c r="C2146" s="8" t="s">
        <v>388</v>
      </c>
      <c r="D2146" s="10" t="s">
        <v>389</v>
      </c>
      <c r="G2146" s="14">
        <v>23594</v>
      </c>
      <c r="H2146" s="14">
        <v>23594</v>
      </c>
      <c r="I2146" s="14">
        <v>0</v>
      </c>
      <c r="J2146" s="14">
        <v>13061</v>
      </c>
      <c r="N2146" s="14">
        <v>1566</v>
      </c>
      <c r="O2146" s="14">
        <v>8967</v>
      </c>
      <c r="R2146" s="14">
        <v>-8</v>
      </c>
      <c r="S2146" s="14">
        <v>8967</v>
      </c>
      <c r="T2146" s="14">
        <v>14635</v>
      </c>
      <c r="V2146" s="25">
        <v>0.90388652368518485</v>
      </c>
      <c r="X2146" s="26">
        <v>0</v>
      </c>
      <c r="Y2146" s="26">
        <v>5354.9645226171415</v>
      </c>
      <c r="AA2146" s="26">
        <v>70.194615070810457</v>
      </c>
      <c r="AB2146" s="26">
        <v>5425.1591376879524</v>
      </c>
      <c r="AC2146" s="26">
        <v>0.2268187766680074</v>
      </c>
      <c r="AD2146" s="26">
        <v>5424.2480765196351</v>
      </c>
      <c r="AF2146" s="14">
        <v>23599</v>
      </c>
      <c r="AG2146" s="14">
        <v>5</v>
      </c>
      <c r="AH2146" s="27">
        <v>0.50681869308570759</v>
      </c>
    </row>
    <row r="2147" spans="1:34" x14ac:dyDescent="0.25">
      <c r="A2147" t="s">
        <v>80</v>
      </c>
      <c r="B2147" s="1">
        <v>44331</v>
      </c>
      <c r="C2147" s="8" t="s">
        <v>388</v>
      </c>
      <c r="D2147" s="10" t="s">
        <v>389</v>
      </c>
      <c r="G2147" s="14">
        <v>21104</v>
      </c>
      <c r="H2147" s="14">
        <v>21104</v>
      </c>
      <c r="I2147" s="14">
        <v>0</v>
      </c>
      <c r="J2147" s="14">
        <v>11746</v>
      </c>
      <c r="N2147" s="14">
        <v>1611</v>
      </c>
      <c r="O2147" s="14">
        <v>7747</v>
      </c>
      <c r="R2147" s="14">
        <v>-2</v>
      </c>
      <c r="S2147" s="14">
        <v>7747</v>
      </c>
      <c r="T2147" s="14">
        <v>13359</v>
      </c>
      <c r="V2147" s="25">
        <v>0.90113969613611611</v>
      </c>
      <c r="X2147" s="26">
        <v>0</v>
      </c>
      <c r="Y2147" s="26">
        <v>4801.1842724890557</v>
      </c>
      <c r="AA2147" s="26">
        <v>62.374489990801763</v>
      </c>
      <c r="AB2147" s="26">
        <v>4863.5587624798563</v>
      </c>
      <c r="AC2147" s="26">
        <v>0.11448194334664041</v>
      </c>
      <c r="AD2147" s="26">
        <v>4862.2165392293782</v>
      </c>
      <c r="AF2147" s="14">
        <v>21110</v>
      </c>
      <c r="AG2147" s="14">
        <v>6</v>
      </c>
      <c r="AH2147" s="27">
        <v>0.50792510274459213</v>
      </c>
    </row>
    <row r="2148" spans="1:34" x14ac:dyDescent="0.25">
      <c r="A2148" t="s">
        <v>80</v>
      </c>
      <c r="B2148" s="1">
        <v>44332</v>
      </c>
      <c r="C2148" s="8" t="s">
        <v>388</v>
      </c>
      <c r="D2148" s="10" t="s">
        <v>389</v>
      </c>
      <c r="G2148" s="14">
        <v>17829</v>
      </c>
      <c r="H2148" s="14">
        <v>17829</v>
      </c>
      <c r="I2148" s="14">
        <v>0</v>
      </c>
      <c r="J2148" s="14">
        <v>10380</v>
      </c>
      <c r="N2148" s="14">
        <v>1646</v>
      </c>
      <c r="O2148" s="14">
        <v>5803</v>
      </c>
      <c r="R2148" s="14">
        <v>-13</v>
      </c>
      <c r="S2148" s="14">
        <v>5803</v>
      </c>
      <c r="T2148" s="14">
        <v>12039</v>
      </c>
      <c r="V2148" s="25">
        <v>0.90112309974134452</v>
      </c>
      <c r="X2148" s="26">
        <v>0</v>
      </c>
      <c r="Y2148" s="26">
        <v>4242.7528441704935</v>
      </c>
      <c r="AA2148" s="26">
        <v>49.651799272900085</v>
      </c>
      <c r="AB2148" s="26">
        <v>4292.404643443394</v>
      </c>
      <c r="AC2148" s="26">
        <v>0.35237670146396194</v>
      </c>
      <c r="AD2148" s="26">
        <v>4291.3784928207497</v>
      </c>
      <c r="AF2148" s="14">
        <v>17834</v>
      </c>
      <c r="AG2148" s="14">
        <v>5</v>
      </c>
      <c r="AH2148" s="27">
        <v>0.53062246972233795</v>
      </c>
    </row>
    <row r="2149" spans="1:34" x14ac:dyDescent="0.25">
      <c r="A2149" t="s">
        <v>80</v>
      </c>
      <c r="B2149" s="1">
        <v>44333</v>
      </c>
      <c r="C2149" s="8" t="s">
        <v>388</v>
      </c>
      <c r="D2149" s="10" t="s">
        <v>389</v>
      </c>
      <c r="G2149" s="14">
        <v>17137</v>
      </c>
      <c r="H2149" s="14">
        <v>17137</v>
      </c>
      <c r="I2149" s="14">
        <v>0</v>
      </c>
      <c r="J2149" s="14">
        <v>10957</v>
      </c>
      <c r="N2149" s="14">
        <v>1626</v>
      </c>
      <c r="O2149" s="14">
        <v>4554</v>
      </c>
      <c r="R2149" s="14">
        <v>-18</v>
      </c>
      <c r="S2149" s="14">
        <v>4554</v>
      </c>
      <c r="T2149" s="14">
        <v>12601</v>
      </c>
      <c r="V2149" s="25">
        <v>0.90111473787181429</v>
      </c>
      <c r="X2149" s="26">
        <v>0</v>
      </c>
      <c r="Y2149" s="26">
        <v>4478.5560245581864</v>
      </c>
      <c r="AA2149" s="26">
        <v>41.218853488154771</v>
      </c>
      <c r="AB2149" s="26">
        <v>4519.7748780463426</v>
      </c>
      <c r="AC2149" s="26">
        <v>1.8941671415704284</v>
      </c>
      <c r="AD2149" s="26">
        <v>4519.2402910986557</v>
      </c>
      <c r="AF2149" s="14">
        <v>17145</v>
      </c>
      <c r="AG2149" s="14">
        <v>8</v>
      </c>
      <c r="AH2149" s="27">
        <v>0.58118320744465024</v>
      </c>
    </row>
    <row r="2150" spans="1:34" x14ac:dyDescent="0.25">
      <c r="A2150" t="s">
        <v>80</v>
      </c>
      <c r="B2150" s="1">
        <v>44334</v>
      </c>
      <c r="C2150" s="8" t="s">
        <v>388</v>
      </c>
      <c r="D2150" s="10" t="s">
        <v>389</v>
      </c>
      <c r="G2150" s="14">
        <v>18636</v>
      </c>
      <c r="H2150" s="14">
        <v>18636</v>
      </c>
      <c r="I2150" s="14">
        <v>0</v>
      </c>
      <c r="J2150" s="14">
        <v>15601</v>
      </c>
      <c r="N2150" s="14">
        <v>1590</v>
      </c>
      <c r="O2150" s="14">
        <v>1445</v>
      </c>
      <c r="R2150" s="14">
        <v>4849</v>
      </c>
      <c r="S2150" s="14">
        <v>1445</v>
      </c>
      <c r="T2150" s="14">
        <v>12342</v>
      </c>
      <c r="V2150" s="25">
        <v>0.90048946123352303</v>
      </c>
      <c r="X2150" s="26">
        <v>0</v>
      </c>
      <c r="Y2150" s="26">
        <v>6372.3163559725435</v>
      </c>
      <c r="AB2150" s="26">
        <v>6392.7259498781195</v>
      </c>
      <c r="AC2150" s="26">
        <v>16.099911999724622</v>
      </c>
      <c r="AD2150" s="26">
        <v>6397.221169239353</v>
      </c>
      <c r="AF2150" s="14">
        <v>18665</v>
      </c>
      <c r="AG2150" s="14">
        <v>29</v>
      </c>
      <c r="AH2150" s="27">
        <v>0.75507803287545128</v>
      </c>
    </row>
    <row r="2151" spans="1:34" x14ac:dyDescent="0.25">
      <c r="A2151" t="s">
        <v>80</v>
      </c>
      <c r="B2151" s="1">
        <v>44335</v>
      </c>
      <c r="C2151" s="8" t="s">
        <v>388</v>
      </c>
      <c r="D2151" s="10" t="s">
        <v>389</v>
      </c>
      <c r="G2151" s="14">
        <v>20180</v>
      </c>
      <c r="H2151" s="14">
        <v>20180</v>
      </c>
      <c r="I2151" s="14">
        <v>0</v>
      </c>
      <c r="J2151" s="14">
        <v>16584</v>
      </c>
      <c r="N2151" s="14">
        <v>1619</v>
      </c>
      <c r="O2151" s="14">
        <v>1977</v>
      </c>
      <c r="R2151" s="14">
        <v>5145</v>
      </c>
      <c r="S2151" s="14">
        <v>1977</v>
      </c>
      <c r="T2151" s="14">
        <v>13058</v>
      </c>
      <c r="V2151" s="25">
        <v>0.90051721954672881</v>
      </c>
      <c r="X2151" s="26">
        <v>0</v>
      </c>
      <c r="Y2151" s="26">
        <v>6774.0370535343745</v>
      </c>
      <c r="AB2151" s="26">
        <v>6798.2301491822363</v>
      </c>
      <c r="AC2151" s="26">
        <v>21.602541164353415</v>
      </c>
      <c r="AD2151" s="26">
        <v>6806.0440076801096</v>
      </c>
      <c r="AF2151" s="14">
        <v>20216</v>
      </c>
      <c r="AG2151" s="14">
        <v>36</v>
      </c>
      <c r="AH2151" s="27">
        <v>0.74136892320390491</v>
      </c>
    </row>
    <row r="2152" spans="1:34" x14ac:dyDescent="0.25">
      <c r="A2152" t="s">
        <v>80</v>
      </c>
      <c r="B2152" s="1">
        <v>44336</v>
      </c>
      <c r="C2152" s="8" t="s">
        <v>388</v>
      </c>
      <c r="D2152" s="10" t="s">
        <v>389</v>
      </c>
      <c r="G2152" s="14">
        <v>25946</v>
      </c>
      <c r="H2152" s="14">
        <v>25946</v>
      </c>
      <c r="I2152" s="14">
        <v>0</v>
      </c>
      <c r="J2152" s="14">
        <v>16584</v>
      </c>
      <c r="N2152" s="14">
        <v>1330</v>
      </c>
      <c r="O2152" s="14">
        <v>8032</v>
      </c>
      <c r="R2152" s="14">
        <v>5174</v>
      </c>
      <c r="S2152" s="14">
        <v>8032</v>
      </c>
      <c r="T2152" s="14">
        <v>12740</v>
      </c>
      <c r="V2152" s="25">
        <v>0.90209772282829603</v>
      </c>
      <c r="X2152" s="26">
        <v>0</v>
      </c>
      <c r="Y2152" s="26">
        <v>6785.9262074119169</v>
      </c>
      <c r="AA2152" s="26">
        <v>62.39447327465188</v>
      </c>
      <c r="AB2152" s="26">
        <v>6848.3206806865701</v>
      </c>
      <c r="AC2152" s="26">
        <v>0</v>
      </c>
      <c r="AD2152" s="26">
        <v>6846.9682169435964</v>
      </c>
      <c r="AF2152" s="14">
        <v>25951</v>
      </c>
      <c r="AG2152" s="14">
        <v>5</v>
      </c>
      <c r="AH2152" s="27">
        <v>0.58178662629783917</v>
      </c>
    </row>
    <row r="2153" spans="1:34" x14ac:dyDescent="0.25">
      <c r="A2153" t="s">
        <v>80</v>
      </c>
      <c r="B2153" s="1">
        <v>44337</v>
      </c>
      <c r="C2153" s="8" t="s">
        <v>388</v>
      </c>
      <c r="D2153" s="10" t="s">
        <v>389</v>
      </c>
      <c r="G2153" s="14">
        <v>30504</v>
      </c>
      <c r="H2153" s="14">
        <v>30504</v>
      </c>
      <c r="I2153" s="14">
        <v>0</v>
      </c>
      <c r="J2153" s="14">
        <v>17326</v>
      </c>
      <c r="N2153" s="14">
        <v>1597</v>
      </c>
      <c r="O2153" s="14">
        <v>11581</v>
      </c>
      <c r="R2153" s="14">
        <v>5118</v>
      </c>
      <c r="S2153" s="14">
        <v>11581</v>
      </c>
      <c r="T2153" s="14">
        <v>13805</v>
      </c>
      <c r="V2153" s="25">
        <v>0.90312364073763707</v>
      </c>
      <c r="X2153" s="26">
        <v>0</v>
      </c>
      <c r="Y2153" s="26">
        <v>7097.6042127079963</v>
      </c>
      <c r="AA2153" s="26">
        <v>87.813210331988429</v>
      </c>
      <c r="AB2153" s="26">
        <v>7185.417423039984</v>
      </c>
      <c r="AC2153" s="26">
        <v>0</v>
      </c>
      <c r="AD2153" s="26">
        <v>7184.1954119297852</v>
      </c>
      <c r="AF2153" s="14">
        <v>30509</v>
      </c>
      <c r="AG2153" s="14">
        <v>5</v>
      </c>
      <c r="AH2153" s="27">
        <v>0.51922760363113862</v>
      </c>
    </row>
    <row r="2154" spans="1:34" x14ac:dyDescent="0.25">
      <c r="A2154" t="s">
        <v>80</v>
      </c>
      <c r="B2154" s="1">
        <v>44338</v>
      </c>
      <c r="C2154" s="8" t="s">
        <v>388</v>
      </c>
      <c r="D2154" s="10" t="s">
        <v>389</v>
      </c>
      <c r="G2154" s="14">
        <v>29024</v>
      </c>
      <c r="H2154" s="14">
        <v>29024</v>
      </c>
      <c r="I2154" s="14">
        <v>0</v>
      </c>
      <c r="J2154" s="14">
        <v>15806</v>
      </c>
      <c r="N2154" s="14">
        <v>1699</v>
      </c>
      <c r="O2154" s="14">
        <v>11519</v>
      </c>
      <c r="R2154" s="14">
        <v>5128</v>
      </c>
      <c r="S2154" s="14">
        <v>11519</v>
      </c>
      <c r="T2154" s="14">
        <v>12377</v>
      </c>
      <c r="V2154" s="25">
        <v>0.90237386249915708</v>
      </c>
      <c r="X2154" s="26">
        <v>0</v>
      </c>
      <c r="Y2154" s="26">
        <v>6469.559956210901</v>
      </c>
      <c r="AA2154" s="26">
        <v>88.079654116656542</v>
      </c>
      <c r="AB2154" s="26">
        <v>6557.6396103275574</v>
      </c>
      <c r="AC2154" s="26">
        <v>0</v>
      </c>
      <c r="AD2154" s="26">
        <v>6556.4222289833806</v>
      </c>
      <c r="AF2154" s="14">
        <v>29029</v>
      </c>
      <c r="AG2154" s="14">
        <v>5</v>
      </c>
      <c r="AH2154" s="27">
        <v>0.49802278541184125</v>
      </c>
    </row>
    <row r="2155" spans="1:34" x14ac:dyDescent="0.25">
      <c r="A2155" t="s">
        <v>80</v>
      </c>
      <c r="B2155" s="1">
        <v>44339</v>
      </c>
      <c r="C2155" s="8" t="s">
        <v>388</v>
      </c>
      <c r="D2155" s="10" t="s">
        <v>389</v>
      </c>
      <c r="G2155" s="14">
        <v>26307</v>
      </c>
      <c r="H2155" s="14">
        <v>26307</v>
      </c>
      <c r="I2155" s="14">
        <v>0</v>
      </c>
      <c r="J2155" s="14">
        <v>12955</v>
      </c>
      <c r="N2155" s="14">
        <v>1671</v>
      </c>
      <c r="O2155" s="14">
        <v>11681</v>
      </c>
      <c r="R2155" s="14">
        <v>4220</v>
      </c>
      <c r="S2155" s="14">
        <v>11681</v>
      </c>
      <c r="T2155" s="14">
        <v>10406</v>
      </c>
      <c r="V2155" s="25">
        <v>0.90373970506621393</v>
      </c>
      <c r="X2155" s="26">
        <v>0</v>
      </c>
      <c r="Y2155" s="26">
        <v>5310.6421420166744</v>
      </c>
      <c r="AA2155" s="26">
        <v>88.972240795294653</v>
      </c>
      <c r="AB2155" s="26">
        <v>5399.6143828119693</v>
      </c>
      <c r="AC2155" s="26">
        <v>0</v>
      </c>
      <c r="AD2155" s="26">
        <v>5398.4783620157259</v>
      </c>
      <c r="AF2155" s="14">
        <v>26312</v>
      </c>
      <c r="AG2155" s="14">
        <v>5</v>
      </c>
      <c r="AH2155" s="27">
        <v>0.45242086730901959</v>
      </c>
    </row>
    <row r="2156" spans="1:34" x14ac:dyDescent="0.25">
      <c r="A2156" t="s">
        <v>80</v>
      </c>
      <c r="B2156" s="1">
        <v>44340</v>
      </c>
      <c r="C2156" s="8" t="s">
        <v>388</v>
      </c>
      <c r="D2156" s="10" t="s">
        <v>389</v>
      </c>
      <c r="G2156" s="14">
        <v>24477</v>
      </c>
      <c r="H2156" s="14">
        <v>24477</v>
      </c>
      <c r="I2156" s="14">
        <v>0</v>
      </c>
      <c r="J2156" s="14">
        <v>15152</v>
      </c>
      <c r="N2156" s="14">
        <v>1661</v>
      </c>
      <c r="O2156" s="14">
        <v>7664</v>
      </c>
      <c r="R2156" s="14">
        <v>4994</v>
      </c>
      <c r="S2156" s="14">
        <v>7664</v>
      </c>
      <c r="T2156" s="14">
        <v>11819</v>
      </c>
      <c r="V2156" s="25">
        <v>0.90172556469037679</v>
      </c>
      <c r="X2156" s="26">
        <v>0</v>
      </c>
      <c r="Y2156" s="26">
        <v>6197.4153170109075</v>
      </c>
      <c r="AA2156" s="26">
        <v>62.148012773833891</v>
      </c>
      <c r="AB2156" s="26">
        <v>6259.5633297847417</v>
      </c>
      <c r="AC2156" s="26">
        <v>0</v>
      </c>
      <c r="AD2156" s="26">
        <v>6258.3695623418271</v>
      </c>
      <c r="AF2156" s="14">
        <v>24482</v>
      </c>
      <c r="AG2156" s="14">
        <v>5</v>
      </c>
      <c r="AH2156" s="27">
        <v>0.56367774316273334</v>
      </c>
    </row>
    <row r="2157" spans="1:34" x14ac:dyDescent="0.25">
      <c r="A2157" t="s">
        <v>80</v>
      </c>
      <c r="B2157" s="1">
        <v>44341</v>
      </c>
      <c r="C2157" s="8" t="s">
        <v>388</v>
      </c>
      <c r="D2157" s="10" t="s">
        <v>389</v>
      </c>
      <c r="G2157" s="14">
        <v>21790</v>
      </c>
      <c r="H2157" s="14">
        <v>21790</v>
      </c>
      <c r="I2157" s="14">
        <v>0</v>
      </c>
      <c r="J2157" s="14">
        <v>14897</v>
      </c>
      <c r="N2157" s="14">
        <v>1472</v>
      </c>
      <c r="O2157" s="14">
        <v>5421</v>
      </c>
      <c r="R2157" s="14">
        <v>5090</v>
      </c>
      <c r="S2157" s="14">
        <v>5421</v>
      </c>
      <c r="T2157" s="14">
        <v>11279</v>
      </c>
      <c r="V2157" s="25">
        <v>0.89996804994735846</v>
      </c>
      <c r="X2157" s="26">
        <v>0</v>
      </c>
      <c r="Y2157" s="26">
        <v>6081.2403226251236</v>
      </c>
      <c r="AA2157" s="26">
        <v>45.941569571396812</v>
      </c>
      <c r="AB2157" s="26">
        <v>6127.1818921965196</v>
      </c>
      <c r="AC2157" s="26">
        <v>0</v>
      </c>
      <c r="AD2157" s="26">
        <v>6126.1644942845387</v>
      </c>
      <c r="AF2157" s="14">
        <v>21794</v>
      </c>
      <c r="AG2157" s="14">
        <v>4</v>
      </c>
      <c r="AH2157" s="27">
        <v>0.61980855938213686</v>
      </c>
    </row>
    <row r="2158" spans="1:34" x14ac:dyDescent="0.25">
      <c r="A2158" t="s">
        <v>80</v>
      </c>
      <c r="B2158" s="1">
        <v>44342</v>
      </c>
      <c r="C2158" s="8" t="s">
        <v>388</v>
      </c>
      <c r="D2158" s="10" t="s">
        <v>389</v>
      </c>
      <c r="G2158" s="14">
        <v>24168</v>
      </c>
      <c r="H2158" s="14">
        <v>24168</v>
      </c>
      <c r="I2158" s="14">
        <v>0</v>
      </c>
      <c r="J2158" s="14">
        <v>14855</v>
      </c>
      <c r="N2158" s="14">
        <v>1201</v>
      </c>
      <c r="O2158" s="14">
        <v>8112</v>
      </c>
      <c r="R2158" s="14">
        <v>5081</v>
      </c>
      <c r="S2158" s="14">
        <v>8112</v>
      </c>
      <c r="T2158" s="14">
        <v>10975</v>
      </c>
      <c r="V2158" s="25">
        <v>0.90065865779840026</v>
      </c>
      <c r="X2158" s="26">
        <v>0</v>
      </c>
      <c r="Y2158" s="26">
        <v>6068.7485197427386</v>
      </c>
      <c r="AA2158" s="26">
        <v>62.068079638433446</v>
      </c>
      <c r="AB2158" s="26">
        <v>6130.8165993811726</v>
      </c>
      <c r="AC2158" s="26">
        <v>0</v>
      </c>
      <c r="AD2158" s="26">
        <v>6129.5454080093768</v>
      </c>
      <c r="AF2158" s="14">
        <v>24173</v>
      </c>
      <c r="AG2158" s="14">
        <v>5</v>
      </c>
      <c r="AH2158" s="27">
        <v>0.55914122745739958</v>
      </c>
    </row>
    <row r="2159" spans="1:34" x14ac:dyDescent="0.25">
      <c r="A2159" t="s">
        <v>80</v>
      </c>
      <c r="B2159" s="1">
        <v>44343</v>
      </c>
      <c r="C2159" s="8" t="s">
        <v>388</v>
      </c>
      <c r="D2159" s="10" t="s">
        <v>389</v>
      </c>
      <c r="G2159" s="14">
        <v>22444</v>
      </c>
      <c r="H2159" s="14">
        <v>22444</v>
      </c>
      <c r="I2159" s="14">
        <v>0</v>
      </c>
      <c r="J2159" s="14">
        <v>15834</v>
      </c>
      <c r="N2159" s="14">
        <v>1611</v>
      </c>
      <c r="O2159" s="14">
        <v>4999</v>
      </c>
      <c r="R2159" s="14">
        <v>4681</v>
      </c>
      <c r="S2159" s="14">
        <v>4999</v>
      </c>
      <c r="T2159" s="14">
        <v>12764</v>
      </c>
      <c r="V2159" s="25">
        <v>0.90252092671727235</v>
      </c>
      <c r="X2159" s="26">
        <v>0</v>
      </c>
      <c r="Y2159" s="26">
        <v>6482.0768901857418</v>
      </c>
      <c r="AA2159" s="26">
        <v>44.063140889486732</v>
      </c>
      <c r="AB2159" s="26">
        <v>6526.1400310752288</v>
      </c>
      <c r="AC2159" s="26">
        <v>0</v>
      </c>
      <c r="AD2159" s="26">
        <v>6524.7803016473554</v>
      </c>
      <c r="AF2159" s="14">
        <v>22449</v>
      </c>
      <c r="AG2159" s="14">
        <v>5</v>
      </c>
      <c r="AH2159" s="27">
        <v>0.64090422002356762</v>
      </c>
    </row>
    <row r="2160" spans="1:34" x14ac:dyDescent="0.25">
      <c r="A2160" t="s">
        <v>80</v>
      </c>
      <c r="B2160" s="1">
        <v>44344</v>
      </c>
      <c r="C2160" s="8" t="s">
        <v>388</v>
      </c>
      <c r="D2160" s="10" t="s">
        <v>389</v>
      </c>
      <c r="G2160" s="14">
        <v>23102</v>
      </c>
      <c r="H2160" s="14">
        <v>23102</v>
      </c>
      <c r="I2160" s="14">
        <v>0</v>
      </c>
      <c r="J2160" s="14">
        <v>16477</v>
      </c>
      <c r="N2160" s="14">
        <v>1618</v>
      </c>
      <c r="O2160" s="14">
        <v>5007</v>
      </c>
      <c r="R2160" s="14">
        <v>5089</v>
      </c>
      <c r="S2160" s="14">
        <v>5007</v>
      </c>
      <c r="T2160" s="14">
        <v>13006</v>
      </c>
      <c r="V2160" s="25">
        <v>0.90164835653066533</v>
      </c>
      <c r="X2160" s="26">
        <v>0</v>
      </c>
      <c r="Y2160" s="26">
        <v>6738.7849019585137</v>
      </c>
      <c r="AA2160" s="26">
        <v>44.163057308737258</v>
      </c>
      <c r="AB2160" s="26">
        <v>6782.9479592672487</v>
      </c>
      <c r="AC2160" s="26">
        <v>0</v>
      </c>
      <c r="AD2160" s="26">
        <v>6781.3667054178031</v>
      </c>
      <c r="AF2160" s="14">
        <v>23107</v>
      </c>
      <c r="AG2160" s="14">
        <v>5</v>
      </c>
      <c r="AH2160" s="27">
        <v>0.6471555255965622</v>
      </c>
    </row>
    <row r="2161" spans="1:34" x14ac:dyDescent="0.25">
      <c r="A2161" t="s">
        <v>80</v>
      </c>
      <c r="B2161" s="1">
        <v>44345</v>
      </c>
      <c r="C2161" s="8" t="s">
        <v>388</v>
      </c>
      <c r="D2161" s="10" t="s">
        <v>389</v>
      </c>
      <c r="G2161" s="14">
        <v>24850</v>
      </c>
      <c r="H2161" s="14">
        <v>24850</v>
      </c>
      <c r="I2161" s="14">
        <v>0</v>
      </c>
      <c r="J2161" s="14">
        <v>16732</v>
      </c>
      <c r="N2161" s="14">
        <v>1636</v>
      </c>
      <c r="O2161" s="14">
        <v>6482</v>
      </c>
      <c r="R2161" s="14">
        <v>5063</v>
      </c>
      <c r="S2161" s="14">
        <v>6482</v>
      </c>
      <c r="T2161" s="14">
        <v>13305</v>
      </c>
      <c r="V2161" s="25">
        <v>0.90320476909129233</v>
      </c>
      <c r="X2161" s="26">
        <v>0</v>
      </c>
      <c r="Y2161" s="26">
        <v>6854.8875527009204</v>
      </c>
      <c r="AA2161" s="26">
        <v>54.108071571474014</v>
      </c>
      <c r="AB2161" s="26">
        <v>6908.9956242723947</v>
      </c>
      <c r="AC2161" s="26">
        <v>0</v>
      </c>
      <c r="AD2161" s="26">
        <v>6907.3156685352578</v>
      </c>
      <c r="AF2161" s="14">
        <v>24855</v>
      </c>
      <c r="AG2161" s="14">
        <v>5</v>
      </c>
      <c r="AH2161" s="27">
        <v>0.61282276938979707</v>
      </c>
    </row>
    <row r="2162" spans="1:34" x14ac:dyDescent="0.25">
      <c r="A2162" t="s">
        <v>80</v>
      </c>
      <c r="B2162" s="1">
        <v>44346</v>
      </c>
      <c r="C2162" s="8" t="s">
        <v>388</v>
      </c>
      <c r="D2162" s="10" t="s">
        <v>389</v>
      </c>
      <c r="G2162" s="14">
        <v>25223</v>
      </c>
      <c r="H2162" s="14">
        <v>25223</v>
      </c>
      <c r="I2162" s="14">
        <v>0</v>
      </c>
      <c r="J2162" s="14">
        <v>16073</v>
      </c>
      <c r="N2162" s="14">
        <v>1602</v>
      </c>
      <c r="O2162" s="14">
        <v>7548</v>
      </c>
      <c r="R2162" s="14">
        <v>5021</v>
      </c>
      <c r="S2162" s="14">
        <v>7548</v>
      </c>
      <c r="T2162" s="14">
        <v>12654</v>
      </c>
      <c r="V2162" s="25">
        <v>0.90473299920714267</v>
      </c>
      <c r="X2162" s="26">
        <v>0</v>
      </c>
      <c r="Y2162" s="26">
        <v>6596.0453485210146</v>
      </c>
      <c r="AA2162" s="26">
        <v>60.982321215910936</v>
      </c>
      <c r="AB2162" s="26">
        <v>6657.0276697369254</v>
      </c>
      <c r="AC2162" s="26">
        <v>0</v>
      </c>
      <c r="AD2162" s="26">
        <v>6655.4247433275059</v>
      </c>
      <c r="AF2162" s="14">
        <v>25228</v>
      </c>
      <c r="AG2162" s="14">
        <v>5</v>
      </c>
      <c r="AH2162" s="27">
        <v>0.58174315606688676</v>
      </c>
    </row>
    <row r="2163" spans="1:34" x14ac:dyDescent="0.25">
      <c r="A2163" t="s">
        <v>80</v>
      </c>
      <c r="B2163" s="1">
        <v>44347</v>
      </c>
      <c r="C2163" s="8" t="s">
        <v>388</v>
      </c>
      <c r="D2163" s="10" t="s">
        <v>389</v>
      </c>
      <c r="G2163" s="14">
        <v>21240</v>
      </c>
      <c r="H2163" s="14">
        <v>21240</v>
      </c>
      <c r="I2163" s="14">
        <v>0</v>
      </c>
      <c r="J2163" s="14">
        <v>15499</v>
      </c>
      <c r="N2163" s="14">
        <v>1581</v>
      </c>
      <c r="O2163" s="14">
        <v>4160</v>
      </c>
      <c r="R2163" s="14">
        <v>4972</v>
      </c>
      <c r="S2163" s="14">
        <v>4160</v>
      </c>
      <c r="T2163" s="14">
        <v>12108</v>
      </c>
      <c r="V2163" s="25">
        <v>0.90155013249410598</v>
      </c>
      <c r="X2163" s="26">
        <v>0</v>
      </c>
      <c r="Y2163" s="26">
        <v>6338.1106510537638</v>
      </c>
      <c r="AB2163" s="26">
        <v>6376.4319283836539</v>
      </c>
      <c r="AC2163" s="26">
        <v>5.1404824140180834</v>
      </c>
      <c r="AD2163" s="26">
        <v>6376.9575331416308</v>
      </c>
      <c r="AF2163" s="14">
        <v>21252</v>
      </c>
      <c r="AG2163" s="14">
        <v>12</v>
      </c>
      <c r="AH2163" s="27">
        <v>0.66147230180468519</v>
      </c>
    </row>
    <row r="2164" spans="1:34" x14ac:dyDescent="0.25">
      <c r="A2164" t="s">
        <v>80</v>
      </c>
      <c r="B2164" s="1">
        <v>44348</v>
      </c>
      <c r="C2164" s="8" t="s">
        <v>388</v>
      </c>
      <c r="D2164" s="10" t="s">
        <v>389</v>
      </c>
      <c r="G2164" s="14">
        <v>20600</v>
      </c>
      <c r="H2164" s="14">
        <v>20600</v>
      </c>
      <c r="I2164" s="14">
        <v>0</v>
      </c>
      <c r="J2164" s="14">
        <v>18018</v>
      </c>
      <c r="N2164" s="14">
        <v>1521</v>
      </c>
      <c r="O2164" s="14">
        <v>1061</v>
      </c>
      <c r="R2164" s="14">
        <v>4905</v>
      </c>
      <c r="S2164" s="14">
        <v>1061</v>
      </c>
      <c r="T2164" s="14">
        <v>14634</v>
      </c>
      <c r="V2164" s="25">
        <v>0.89854469366847134</v>
      </c>
      <c r="X2164" s="26">
        <v>0</v>
      </c>
      <c r="Y2164" s="26">
        <v>7343.6593564961386</v>
      </c>
      <c r="AB2164" s="26">
        <v>7361.0714578241987</v>
      </c>
      <c r="AC2164" s="26">
        <v>20.21940426568101</v>
      </c>
      <c r="AD2164" s="26">
        <v>7368.9252271592104</v>
      </c>
      <c r="AF2164" s="14">
        <v>20632</v>
      </c>
      <c r="AG2164" s="14">
        <v>32</v>
      </c>
      <c r="AH2164" s="27">
        <v>0.78656288083309345</v>
      </c>
    </row>
    <row r="2165" spans="1:34" x14ac:dyDescent="0.25">
      <c r="A2165" t="s">
        <v>80</v>
      </c>
      <c r="B2165" s="1">
        <v>44349</v>
      </c>
      <c r="C2165" s="8" t="s">
        <v>388</v>
      </c>
      <c r="D2165" s="10" t="s">
        <v>389</v>
      </c>
      <c r="G2165" s="14">
        <v>20383</v>
      </c>
      <c r="H2165" s="14">
        <v>20383</v>
      </c>
      <c r="I2165" s="14">
        <v>0</v>
      </c>
      <c r="J2165" s="14">
        <v>18064</v>
      </c>
      <c r="N2165" s="14">
        <v>1499</v>
      </c>
      <c r="O2165" s="14">
        <v>820</v>
      </c>
      <c r="R2165" s="14">
        <v>4877</v>
      </c>
      <c r="S2165" s="14">
        <v>820</v>
      </c>
      <c r="T2165" s="14">
        <v>14686</v>
      </c>
      <c r="V2165" s="25">
        <v>0.89771607938087128</v>
      </c>
      <c r="X2165" s="26">
        <v>0</v>
      </c>
      <c r="Y2165" s="26">
        <v>7355.6183187742381</v>
      </c>
      <c r="AB2165" s="26">
        <v>7371.2852133127217</v>
      </c>
      <c r="AC2165" s="26">
        <v>20.581352319383136</v>
      </c>
      <c r="AD2165" s="26">
        <v>7378.9210776699983</v>
      </c>
      <c r="AF2165" s="14">
        <v>20416</v>
      </c>
      <c r="AG2165" s="14">
        <v>33</v>
      </c>
      <c r="AH2165" s="27">
        <v>0.79598759830395238</v>
      </c>
    </row>
    <row r="2166" spans="1:34" x14ac:dyDescent="0.25">
      <c r="A2166" t="s">
        <v>80</v>
      </c>
      <c r="B2166" s="1">
        <v>44350</v>
      </c>
      <c r="C2166" s="8" t="s">
        <v>388</v>
      </c>
      <c r="D2166" s="10" t="s">
        <v>389</v>
      </c>
      <c r="G2166" s="14">
        <v>21780</v>
      </c>
      <c r="H2166" s="14">
        <v>21780</v>
      </c>
      <c r="I2166" s="14">
        <v>0</v>
      </c>
      <c r="J2166" s="14">
        <v>17872</v>
      </c>
      <c r="N2166" s="14">
        <v>1549</v>
      </c>
      <c r="O2166" s="14">
        <v>2359</v>
      </c>
      <c r="R2166" s="14">
        <v>4730</v>
      </c>
      <c r="S2166" s="14">
        <v>2359</v>
      </c>
      <c r="T2166" s="14">
        <v>14691</v>
      </c>
      <c r="V2166" s="25">
        <v>0.89808866917778607</v>
      </c>
      <c r="X2166" s="26">
        <v>0</v>
      </c>
      <c r="Y2166" s="26">
        <v>7280.4568113985169</v>
      </c>
      <c r="AA2166" s="26">
        <v>26.211407316724149</v>
      </c>
      <c r="AB2166" s="26">
        <v>7306.6682187152392</v>
      </c>
      <c r="AC2166" s="26">
        <v>11.883269017514628</v>
      </c>
      <c r="AD2166" s="26">
        <v>7309.4021706354733</v>
      </c>
      <c r="AF2166" s="14">
        <v>21807</v>
      </c>
      <c r="AG2166" s="14">
        <v>27</v>
      </c>
      <c r="AH2166" s="27">
        <v>0.73868147330416789</v>
      </c>
    </row>
    <row r="2167" spans="1:34" x14ac:dyDescent="0.25">
      <c r="A2167" t="s">
        <v>80</v>
      </c>
      <c r="B2167" s="1">
        <v>44351</v>
      </c>
      <c r="C2167" s="8" t="s">
        <v>388</v>
      </c>
      <c r="D2167" s="10" t="s">
        <v>389</v>
      </c>
      <c r="G2167" s="14">
        <v>20418</v>
      </c>
      <c r="H2167" s="14">
        <v>20418</v>
      </c>
      <c r="I2167" s="14">
        <v>0</v>
      </c>
      <c r="J2167" s="14">
        <v>12601</v>
      </c>
      <c r="N2167" s="14">
        <v>1510</v>
      </c>
      <c r="O2167" s="14">
        <v>6307</v>
      </c>
      <c r="R2167" s="14">
        <v>-25</v>
      </c>
      <c r="S2167" s="14">
        <v>6307</v>
      </c>
      <c r="T2167" s="14">
        <v>14136</v>
      </c>
      <c r="V2167" s="25">
        <v>0.90010556786134122</v>
      </c>
      <c r="X2167" s="26">
        <v>0</v>
      </c>
      <c r="Y2167" s="26">
        <v>5144.7552234039258</v>
      </c>
      <c r="AA2167" s="26">
        <v>52.103082091846574</v>
      </c>
      <c r="AB2167" s="26">
        <v>5196.8583054957699</v>
      </c>
      <c r="AC2167" s="26">
        <v>0.8624835919367827</v>
      </c>
      <c r="AD2167" s="26">
        <v>5196.4639720616306</v>
      </c>
      <c r="AF2167" s="14">
        <v>20423</v>
      </c>
      <c r="AG2167" s="14">
        <v>5</v>
      </c>
      <c r="AH2167" s="27">
        <v>0.56098995042168553</v>
      </c>
    </row>
    <row r="2168" spans="1:34" x14ac:dyDescent="0.25">
      <c r="A2168" t="s">
        <v>80</v>
      </c>
      <c r="B2168" s="1">
        <v>44352</v>
      </c>
      <c r="C2168" s="8" t="s">
        <v>388</v>
      </c>
      <c r="D2168" s="10" t="s">
        <v>389</v>
      </c>
      <c r="G2168" s="14">
        <v>23819</v>
      </c>
      <c r="H2168" s="14">
        <v>23819</v>
      </c>
      <c r="I2168" s="14">
        <v>0</v>
      </c>
      <c r="J2168" s="14">
        <v>12679</v>
      </c>
      <c r="N2168" s="14">
        <v>1539</v>
      </c>
      <c r="O2168" s="14">
        <v>9601</v>
      </c>
      <c r="R2168" s="14">
        <v>503</v>
      </c>
      <c r="S2168" s="14">
        <v>9601</v>
      </c>
      <c r="T2168" s="14">
        <v>13715</v>
      </c>
      <c r="V2168" s="25">
        <v>0.90266715410455656</v>
      </c>
      <c r="X2168" s="26">
        <v>0</v>
      </c>
      <c r="Y2168" s="26">
        <v>5191.3331308305624</v>
      </c>
      <c r="AA2168" s="26">
        <v>74.237899503148839</v>
      </c>
      <c r="AB2168" s="26">
        <v>5265.5710303337091</v>
      </c>
      <c r="AC2168" s="26">
        <v>0.69535497330601292</v>
      </c>
      <c r="AD2168" s="26">
        <v>5265.1796681726355</v>
      </c>
      <c r="AF2168" s="14">
        <v>23824</v>
      </c>
      <c r="AG2168" s="14">
        <v>5</v>
      </c>
      <c r="AH2168" s="27">
        <v>0.48726423794888768</v>
      </c>
    </row>
    <row r="2169" spans="1:34" x14ac:dyDescent="0.25">
      <c r="A2169" t="s">
        <v>80</v>
      </c>
      <c r="B2169" s="1">
        <v>44353</v>
      </c>
      <c r="C2169" s="8" t="s">
        <v>388</v>
      </c>
      <c r="D2169" s="10" t="s">
        <v>389</v>
      </c>
      <c r="G2169" s="14">
        <v>16693</v>
      </c>
      <c r="H2169" s="14">
        <v>16693</v>
      </c>
      <c r="I2169" s="14">
        <v>0</v>
      </c>
      <c r="J2169" s="14">
        <v>11883</v>
      </c>
      <c r="N2169" s="14">
        <v>1600</v>
      </c>
      <c r="O2169" s="14">
        <v>3210</v>
      </c>
      <c r="R2169" s="14">
        <v>479</v>
      </c>
      <c r="S2169" s="14">
        <v>3210</v>
      </c>
      <c r="T2169" s="14">
        <v>13004</v>
      </c>
      <c r="V2169" s="25">
        <v>0.90241401028881862</v>
      </c>
      <c r="X2169" s="26">
        <v>0</v>
      </c>
      <c r="Y2169" s="26">
        <v>4864.051711524904</v>
      </c>
      <c r="AA2169" s="26">
        <v>32.173086998672844</v>
      </c>
      <c r="AB2169" s="26">
        <v>4896.2247985235772</v>
      </c>
      <c r="AC2169" s="26">
        <v>7.152587019756476</v>
      </c>
      <c r="AD2169" s="26">
        <v>4897.5166754805314</v>
      </c>
      <c r="AF2169" s="14">
        <v>16713</v>
      </c>
      <c r="AG2169" s="14">
        <v>20</v>
      </c>
      <c r="AH2169" s="27">
        <v>0.64586340664877928</v>
      </c>
    </row>
    <row r="2170" spans="1:34" x14ac:dyDescent="0.25">
      <c r="A2170" t="s">
        <v>80</v>
      </c>
      <c r="B2170" s="1">
        <v>44354</v>
      </c>
      <c r="C2170" s="8" t="s">
        <v>388</v>
      </c>
      <c r="D2170" s="10" t="s">
        <v>389</v>
      </c>
      <c r="G2170" s="14">
        <v>22682</v>
      </c>
      <c r="H2170" s="14">
        <v>22682</v>
      </c>
      <c r="I2170" s="14">
        <v>0</v>
      </c>
      <c r="J2170" s="14">
        <v>18245</v>
      </c>
      <c r="N2170" s="14">
        <v>1516</v>
      </c>
      <c r="O2170" s="14">
        <v>2921</v>
      </c>
      <c r="R2170" s="14">
        <v>6738</v>
      </c>
      <c r="S2170" s="14">
        <v>2921</v>
      </c>
      <c r="T2170" s="14">
        <v>13023</v>
      </c>
      <c r="V2170" s="25">
        <v>0.89834451373765045</v>
      </c>
      <c r="X2170" s="26">
        <v>0</v>
      </c>
      <c r="Y2170" s="26">
        <v>7434.5218918196488</v>
      </c>
      <c r="AA2170" s="26">
        <v>29.621887760475801</v>
      </c>
      <c r="AB2170" s="26">
        <v>7464.1437795801248</v>
      </c>
      <c r="AC2170" s="26">
        <v>2.851562217192257</v>
      </c>
      <c r="AD2170" s="26">
        <v>7463.4893595419435</v>
      </c>
      <c r="AF2170" s="14">
        <v>22692</v>
      </c>
      <c r="AG2170" s="14">
        <v>10</v>
      </c>
      <c r="AH2170" s="27">
        <v>0.72517189579314001</v>
      </c>
    </row>
    <row r="2171" spans="1:34" x14ac:dyDescent="0.25">
      <c r="A2171" t="s">
        <v>80</v>
      </c>
      <c r="B2171" s="1">
        <v>44355</v>
      </c>
      <c r="C2171" s="8" t="s">
        <v>388</v>
      </c>
      <c r="D2171" s="10" t="s">
        <v>389</v>
      </c>
      <c r="G2171" s="14">
        <v>35926</v>
      </c>
      <c r="H2171" s="14">
        <v>35926</v>
      </c>
      <c r="I2171" s="14">
        <v>0</v>
      </c>
      <c r="J2171" s="14">
        <v>24789</v>
      </c>
      <c r="N2171" s="14">
        <v>1618</v>
      </c>
      <c r="O2171" s="14">
        <v>9519</v>
      </c>
      <c r="R2171" s="14">
        <v>12777</v>
      </c>
      <c r="S2171" s="14">
        <v>9519</v>
      </c>
      <c r="T2171" s="14">
        <v>13630</v>
      </c>
      <c r="V2171" s="25">
        <v>0.89754631174680977</v>
      </c>
      <c r="X2171" s="26">
        <v>0</v>
      </c>
      <c r="Y2171" s="26">
        <v>10092.113616810004</v>
      </c>
      <c r="AA2171" s="26">
        <v>74.217916219298729</v>
      </c>
      <c r="AB2171" s="26">
        <v>10166.331533029301</v>
      </c>
      <c r="AC2171" s="26">
        <v>0</v>
      </c>
      <c r="AD2171" s="26">
        <v>10164.941662289726</v>
      </c>
      <c r="AF2171" s="14">
        <v>35931</v>
      </c>
      <c r="AG2171" s="14">
        <v>5</v>
      </c>
      <c r="AH2171" s="27">
        <v>0.6237760659137529</v>
      </c>
    </row>
    <row r="2172" spans="1:34" x14ac:dyDescent="0.25">
      <c r="A2172" t="s">
        <v>80</v>
      </c>
      <c r="B2172" s="1">
        <v>44356</v>
      </c>
      <c r="C2172" s="8" t="s">
        <v>388</v>
      </c>
      <c r="D2172" s="10" t="s">
        <v>389</v>
      </c>
      <c r="G2172" s="14">
        <v>29963</v>
      </c>
      <c r="H2172" s="14">
        <v>29963</v>
      </c>
      <c r="I2172" s="14">
        <v>0</v>
      </c>
      <c r="J2172" s="14">
        <v>26792</v>
      </c>
      <c r="N2172" s="14">
        <v>1492</v>
      </c>
      <c r="O2172" s="14">
        <v>1679</v>
      </c>
      <c r="R2172" s="14">
        <v>13336</v>
      </c>
      <c r="S2172" s="14">
        <v>1679</v>
      </c>
      <c r="T2172" s="14">
        <v>14948</v>
      </c>
      <c r="V2172" s="25">
        <v>0.89618725630299467</v>
      </c>
      <c r="X2172" s="26">
        <v>0</v>
      </c>
      <c r="Y2172" s="26">
        <v>10891.060124134694</v>
      </c>
      <c r="AB2172" s="26">
        <v>10912.275710488891</v>
      </c>
      <c r="AC2172" s="26">
        <v>6.3969983697858508</v>
      </c>
      <c r="AD2172" s="26">
        <v>10913.296848032129</v>
      </c>
      <c r="AF2172" s="14">
        <v>29977</v>
      </c>
      <c r="AG2172" s="14">
        <v>14</v>
      </c>
      <c r="AH2172" s="27">
        <v>0.80252931503679559</v>
      </c>
    </row>
    <row r="2173" spans="1:34" x14ac:dyDescent="0.25">
      <c r="A2173" t="s">
        <v>80</v>
      </c>
      <c r="B2173" s="1">
        <v>44357</v>
      </c>
      <c r="C2173" s="8" t="s">
        <v>388</v>
      </c>
      <c r="D2173" s="10" t="s">
        <v>389</v>
      </c>
      <c r="G2173" s="14">
        <v>29664</v>
      </c>
      <c r="H2173" s="14">
        <v>29664</v>
      </c>
      <c r="I2173" s="14">
        <v>0</v>
      </c>
      <c r="J2173" s="14">
        <v>22315</v>
      </c>
      <c r="N2173" s="14">
        <v>1618</v>
      </c>
      <c r="O2173" s="14">
        <v>5731</v>
      </c>
      <c r="R2173" s="14">
        <v>9394</v>
      </c>
      <c r="S2173" s="14">
        <v>5731</v>
      </c>
      <c r="T2173" s="14">
        <v>14539</v>
      </c>
      <c r="V2173" s="25">
        <v>0.8976744411103581</v>
      </c>
      <c r="X2173" s="26">
        <v>0</v>
      </c>
      <c r="Y2173" s="26">
        <v>9086.1940621865178</v>
      </c>
      <c r="AA2173" s="26">
        <v>48.985689811229832</v>
      </c>
      <c r="AB2173" s="26">
        <v>9135.1797519977499</v>
      </c>
      <c r="AC2173" s="26">
        <v>0</v>
      </c>
      <c r="AD2173" s="26">
        <v>9133.4319931989721</v>
      </c>
      <c r="AF2173" s="14">
        <v>29669</v>
      </c>
      <c r="AG2173" s="14">
        <v>5</v>
      </c>
      <c r="AH2173" s="27">
        <v>0.67880953132391653</v>
      </c>
    </row>
    <row r="2174" spans="1:34" x14ac:dyDescent="0.25">
      <c r="A2174" t="s">
        <v>80</v>
      </c>
      <c r="B2174" s="1">
        <v>44358</v>
      </c>
      <c r="C2174" s="8" t="s">
        <v>388</v>
      </c>
      <c r="D2174" s="10" t="s">
        <v>389</v>
      </c>
      <c r="G2174" s="14">
        <v>37510</v>
      </c>
      <c r="H2174" s="14">
        <v>37510</v>
      </c>
      <c r="I2174" s="14">
        <v>0</v>
      </c>
      <c r="J2174" s="14">
        <v>26338</v>
      </c>
      <c r="N2174" s="14">
        <v>1665</v>
      </c>
      <c r="O2174" s="14">
        <v>9507</v>
      </c>
      <c r="R2174" s="14">
        <v>13805</v>
      </c>
      <c r="S2174" s="14">
        <v>9507</v>
      </c>
      <c r="T2174" s="14">
        <v>14198</v>
      </c>
      <c r="V2174" s="25">
        <v>0.89911473276636122</v>
      </c>
      <c r="X2174" s="26">
        <v>0</v>
      </c>
      <c r="Y2174" s="26">
        <v>10741.480995183038</v>
      </c>
      <c r="AA2174" s="26">
        <v>74.457715625500015</v>
      </c>
      <c r="AB2174" s="26">
        <v>10815.938710808536</v>
      </c>
      <c r="AC2174" s="26">
        <v>0</v>
      </c>
      <c r="AD2174" s="26">
        <v>10814.209981790535</v>
      </c>
      <c r="AF2174" s="14">
        <v>37516</v>
      </c>
      <c r="AG2174" s="14">
        <v>6</v>
      </c>
      <c r="AH2174" s="27">
        <v>0.63559640688300223</v>
      </c>
    </row>
    <row r="2175" spans="1:34" x14ac:dyDescent="0.25">
      <c r="A2175" t="s">
        <v>80</v>
      </c>
      <c r="B2175" s="1">
        <v>44359</v>
      </c>
      <c r="C2175" s="8" t="s">
        <v>388</v>
      </c>
      <c r="D2175" s="10" t="s">
        <v>389</v>
      </c>
      <c r="G2175" s="14">
        <v>32964</v>
      </c>
      <c r="H2175" s="14">
        <v>32964</v>
      </c>
      <c r="I2175" s="14">
        <v>0</v>
      </c>
      <c r="J2175" s="14">
        <v>26414</v>
      </c>
      <c r="N2175" s="14">
        <v>1572</v>
      </c>
      <c r="O2175" s="14">
        <v>4978</v>
      </c>
      <c r="R2175" s="14">
        <v>14023</v>
      </c>
      <c r="S2175" s="14">
        <v>4978</v>
      </c>
      <c r="T2175" s="14">
        <v>13963</v>
      </c>
      <c r="V2175" s="25">
        <v>0.89767832857860452</v>
      </c>
      <c r="X2175" s="26">
        <v>0</v>
      </c>
      <c r="Y2175" s="26">
        <v>10755.266381995652</v>
      </c>
      <c r="AA2175" s="26">
        <v>43.66347521248457</v>
      </c>
      <c r="AB2175" s="26">
        <v>10798.929857208139</v>
      </c>
      <c r="AC2175" s="26">
        <v>0</v>
      </c>
      <c r="AD2175" s="26">
        <v>10797.306864601554</v>
      </c>
      <c r="AF2175" s="14">
        <v>32969</v>
      </c>
      <c r="AG2175" s="14">
        <v>5</v>
      </c>
      <c r="AH2175" s="27">
        <v>0.72211886140914816</v>
      </c>
    </row>
    <row r="2176" spans="1:34" x14ac:dyDescent="0.25">
      <c r="A2176" t="s">
        <v>80</v>
      </c>
      <c r="B2176" s="1">
        <v>44360</v>
      </c>
      <c r="C2176" s="8" t="s">
        <v>388</v>
      </c>
      <c r="D2176" s="10" t="s">
        <v>389</v>
      </c>
      <c r="G2176" s="14">
        <v>35546</v>
      </c>
      <c r="H2176" s="14">
        <v>35546</v>
      </c>
      <c r="I2176" s="14">
        <v>0</v>
      </c>
      <c r="J2176" s="14">
        <v>31127</v>
      </c>
      <c r="N2176" s="14">
        <v>1464</v>
      </c>
      <c r="O2176" s="14">
        <v>2955</v>
      </c>
      <c r="R2176" s="14">
        <v>17722</v>
      </c>
      <c r="S2176" s="14">
        <v>2955</v>
      </c>
      <c r="T2176" s="14">
        <v>14869</v>
      </c>
      <c r="V2176" s="25">
        <v>0.89710212204775974</v>
      </c>
      <c r="X2176" s="26">
        <v>0</v>
      </c>
      <c r="Y2176" s="26">
        <v>12666.172743139688</v>
      </c>
      <c r="AA2176" s="26">
        <v>29.468682584291656</v>
      </c>
      <c r="AB2176" s="26">
        <v>12695.641425723981</v>
      </c>
      <c r="AC2176" s="26">
        <v>0</v>
      </c>
      <c r="AD2176" s="26">
        <v>12693.900549021737</v>
      </c>
      <c r="AF2176" s="14">
        <v>35551</v>
      </c>
      <c r="AG2176" s="14">
        <v>5</v>
      </c>
      <c r="AH2176" s="27">
        <v>0.78729332508170236</v>
      </c>
    </row>
    <row r="2177" spans="1:34" x14ac:dyDescent="0.25">
      <c r="A2177" t="s">
        <v>80</v>
      </c>
      <c r="B2177" s="1">
        <v>44361</v>
      </c>
      <c r="C2177" s="8" t="s">
        <v>388</v>
      </c>
      <c r="D2177" s="10" t="s">
        <v>389</v>
      </c>
      <c r="G2177" s="14">
        <v>38974</v>
      </c>
      <c r="H2177" s="14">
        <v>38974</v>
      </c>
      <c r="I2177" s="14">
        <v>0</v>
      </c>
      <c r="J2177" s="14">
        <v>31982</v>
      </c>
      <c r="N2177" s="14">
        <v>1402</v>
      </c>
      <c r="O2177" s="14">
        <v>5590</v>
      </c>
      <c r="R2177" s="14">
        <v>18489</v>
      </c>
      <c r="S2177" s="14">
        <v>5590</v>
      </c>
      <c r="T2177" s="14">
        <v>14895</v>
      </c>
      <c r="V2177" s="25">
        <v>0.89650669860588028</v>
      </c>
      <c r="X2177" s="26">
        <v>0</v>
      </c>
      <c r="Y2177" s="26">
        <v>13005.450932502321</v>
      </c>
      <c r="AA2177" s="26">
        <v>46.614340127683754</v>
      </c>
      <c r="AB2177" s="26">
        <v>13052.065272630007</v>
      </c>
      <c r="AC2177" s="26">
        <v>0</v>
      </c>
      <c r="AD2177" s="26">
        <v>13050.111218660766</v>
      </c>
      <c r="AF2177" s="14">
        <v>38980</v>
      </c>
      <c r="AG2177" s="14">
        <v>6</v>
      </c>
      <c r="AH2177" s="27">
        <v>0.73819507802323148</v>
      </c>
    </row>
    <row r="2178" spans="1:34" x14ac:dyDescent="0.25">
      <c r="A2178" t="s">
        <v>80</v>
      </c>
      <c r="B2178" s="1">
        <v>44362</v>
      </c>
      <c r="C2178" s="8" t="s">
        <v>388</v>
      </c>
      <c r="D2178" s="10" t="s">
        <v>389</v>
      </c>
      <c r="G2178" s="14">
        <v>37835</v>
      </c>
      <c r="H2178" s="14">
        <v>37835</v>
      </c>
      <c r="I2178" s="14">
        <v>1422</v>
      </c>
      <c r="J2178" s="14">
        <v>30984</v>
      </c>
      <c r="N2178" s="14">
        <v>1270</v>
      </c>
      <c r="O2178" s="14">
        <v>4159</v>
      </c>
      <c r="R2178" s="14">
        <v>19278</v>
      </c>
      <c r="S2178" s="14">
        <v>4159</v>
      </c>
      <c r="T2178" s="14">
        <v>14398</v>
      </c>
      <c r="U2178" s="25">
        <v>2.218837890532674</v>
      </c>
      <c r="V2178" s="25">
        <v>0.8961456554715852</v>
      </c>
      <c r="X2178" s="26">
        <v>1431.1706690211747</v>
      </c>
      <c r="Y2178" s="26">
        <v>12594.541004405113</v>
      </c>
      <c r="AA2178" s="26">
        <v>36.19638814716113</v>
      </c>
      <c r="AB2178" s="26">
        <v>14061.908061573446</v>
      </c>
      <c r="AC2178" s="26">
        <v>0</v>
      </c>
      <c r="AD2178" s="26">
        <v>14059.921968736309</v>
      </c>
      <c r="AF2178" s="14">
        <v>37840</v>
      </c>
      <c r="AG2178" s="14">
        <v>5</v>
      </c>
      <c r="AH2178" s="27">
        <v>0.81926965514550865</v>
      </c>
    </row>
    <row r="2179" spans="1:34" x14ac:dyDescent="0.25">
      <c r="A2179" t="s">
        <v>80</v>
      </c>
      <c r="B2179" s="1">
        <v>44363</v>
      </c>
      <c r="C2179" s="8" t="s">
        <v>388</v>
      </c>
      <c r="D2179" s="10" t="s">
        <v>389</v>
      </c>
      <c r="G2179" s="14">
        <v>49602</v>
      </c>
      <c r="H2179" s="14">
        <v>49602</v>
      </c>
      <c r="I2179" s="14">
        <v>8526</v>
      </c>
      <c r="J2179" s="14">
        <v>31985</v>
      </c>
      <c r="N2179" s="14">
        <v>1258</v>
      </c>
      <c r="O2179" s="14">
        <v>7833</v>
      </c>
      <c r="R2179" s="14">
        <v>26628</v>
      </c>
      <c r="S2179" s="14">
        <v>7833</v>
      </c>
      <c r="T2179" s="14">
        <v>15141</v>
      </c>
      <c r="U2179" s="25">
        <v>2.2222699267678534</v>
      </c>
      <c r="V2179" s="25">
        <v>0.8970562532324915</v>
      </c>
      <c r="X2179" s="26">
        <v>8594.2581468111148</v>
      </c>
      <c r="Y2179" s="26">
        <v>13014.643911259649</v>
      </c>
      <c r="AA2179" s="26">
        <v>60.595977728142209</v>
      </c>
      <c r="AB2179" s="26">
        <v>21669.498035798901</v>
      </c>
      <c r="AC2179" s="26">
        <v>0</v>
      </c>
      <c r="AD2179" s="26">
        <v>21667.24300053257</v>
      </c>
      <c r="AF2179" s="14">
        <v>49608</v>
      </c>
      <c r="AG2179" s="14">
        <v>6</v>
      </c>
      <c r="AH2179" s="27">
        <v>0.96301017496538799</v>
      </c>
    </row>
    <row r="2180" spans="1:34" x14ac:dyDescent="0.25">
      <c r="A2180" t="s">
        <v>80</v>
      </c>
      <c r="B2180" s="1">
        <v>44364</v>
      </c>
      <c r="C2180" s="8" t="s">
        <v>388</v>
      </c>
      <c r="D2180" s="10" t="s">
        <v>389</v>
      </c>
      <c r="G2180" s="14">
        <v>43235</v>
      </c>
      <c r="H2180" s="14">
        <v>43235</v>
      </c>
      <c r="I2180" s="14">
        <v>0</v>
      </c>
      <c r="J2180" s="14">
        <v>32950</v>
      </c>
      <c r="N2180" s="14">
        <v>1263</v>
      </c>
      <c r="O2180" s="14">
        <v>9022</v>
      </c>
      <c r="R2180" s="14">
        <v>19100</v>
      </c>
      <c r="S2180" s="14">
        <v>9022</v>
      </c>
      <c r="T2180" s="14">
        <v>15113</v>
      </c>
      <c r="V2180" s="25">
        <v>0.89693442491807229</v>
      </c>
      <c r="X2180" s="26">
        <v>0</v>
      </c>
      <c r="Y2180" s="26">
        <v>13405.479992493258</v>
      </c>
      <c r="AA2180" s="26">
        <v>68.549324700484931</v>
      </c>
      <c r="AB2180" s="26">
        <v>13474.029317193741</v>
      </c>
      <c r="AC2180" s="26">
        <v>0</v>
      </c>
      <c r="AD2180" s="26">
        <v>13472.210555490599</v>
      </c>
      <c r="AF2180" s="14">
        <v>43241</v>
      </c>
      <c r="AG2180" s="14">
        <v>6</v>
      </c>
      <c r="AH2180" s="27">
        <v>0.68696640950190013</v>
      </c>
    </row>
    <row r="2181" spans="1:34" x14ac:dyDescent="0.25">
      <c r="A2181" t="s">
        <v>80</v>
      </c>
      <c r="B2181" s="1">
        <v>44365</v>
      </c>
      <c r="C2181" s="8" t="s">
        <v>388</v>
      </c>
      <c r="D2181" s="10" t="s">
        <v>389</v>
      </c>
      <c r="G2181" s="14">
        <v>42701</v>
      </c>
      <c r="H2181" s="14">
        <v>42701</v>
      </c>
      <c r="I2181" s="14">
        <v>0</v>
      </c>
      <c r="J2181" s="14">
        <v>32603</v>
      </c>
      <c r="N2181" s="14">
        <v>1261</v>
      </c>
      <c r="O2181" s="14">
        <v>8837</v>
      </c>
      <c r="R2181" s="14">
        <v>18902</v>
      </c>
      <c r="S2181" s="14">
        <v>8837</v>
      </c>
      <c r="T2181" s="14">
        <v>14962</v>
      </c>
      <c r="V2181" s="25">
        <v>0.89757819347246826</v>
      </c>
      <c r="X2181" s="26">
        <v>0</v>
      </c>
      <c r="Y2181" s="26">
        <v>13273.82580298776</v>
      </c>
      <c r="AA2181" s="26">
        <v>67.297038912544878</v>
      </c>
      <c r="AB2181" s="26">
        <v>13341.122841900309</v>
      </c>
      <c r="AC2181" s="26">
        <v>0</v>
      </c>
      <c r="AD2181" s="26">
        <v>13339.609789099404</v>
      </c>
      <c r="AF2181" s="14">
        <v>42706</v>
      </c>
      <c r="AG2181" s="14">
        <v>5</v>
      </c>
      <c r="AH2181" s="27">
        <v>0.68871133423196407</v>
      </c>
    </row>
    <row r="2182" spans="1:34" x14ac:dyDescent="0.25">
      <c r="A2182" t="s">
        <v>80</v>
      </c>
      <c r="B2182" s="1">
        <v>44366</v>
      </c>
      <c r="C2182" s="8" t="s">
        <v>388</v>
      </c>
      <c r="D2182" s="10" t="s">
        <v>389</v>
      </c>
      <c r="G2182" s="14">
        <v>41187</v>
      </c>
      <c r="H2182" s="14">
        <v>41187</v>
      </c>
      <c r="I2182" s="14">
        <v>0</v>
      </c>
      <c r="J2182" s="14">
        <v>31840</v>
      </c>
      <c r="N2182" s="14">
        <v>1330</v>
      </c>
      <c r="O2182" s="14">
        <v>8017</v>
      </c>
      <c r="R2182" s="14">
        <v>18485</v>
      </c>
      <c r="S2182" s="14">
        <v>8017</v>
      </c>
      <c r="T2182" s="14">
        <v>14685</v>
      </c>
      <c r="V2182" s="25">
        <v>0.89939891520315707</v>
      </c>
      <c r="X2182" s="26">
        <v>0</v>
      </c>
      <c r="Y2182" s="26">
        <v>12989.477306777819</v>
      </c>
      <c r="AA2182" s="26">
        <v>62.301217950018021</v>
      </c>
      <c r="AB2182" s="26">
        <v>13051.778524727837</v>
      </c>
      <c r="AC2182" s="26">
        <v>0</v>
      </c>
      <c r="AD2182" s="26">
        <v>13049.920374433161</v>
      </c>
      <c r="AF2182" s="14">
        <v>41193</v>
      </c>
      <c r="AG2182" s="14">
        <v>6</v>
      </c>
      <c r="AH2182" s="27">
        <v>0.69852188408674976</v>
      </c>
    </row>
    <row r="2183" spans="1:34" x14ac:dyDescent="0.25">
      <c r="A2183" t="s">
        <v>80</v>
      </c>
      <c r="B2183" s="1">
        <v>44367</v>
      </c>
      <c r="C2183" s="8" t="s">
        <v>388</v>
      </c>
      <c r="D2183" s="10" t="s">
        <v>389</v>
      </c>
      <c r="G2183" s="14">
        <v>38265</v>
      </c>
      <c r="H2183" s="14">
        <v>38265</v>
      </c>
      <c r="I2183" s="14">
        <v>0</v>
      </c>
      <c r="J2183" s="14">
        <v>30603</v>
      </c>
      <c r="N2183" s="14">
        <v>1398</v>
      </c>
      <c r="O2183" s="14">
        <v>6264</v>
      </c>
      <c r="R2183" s="14">
        <v>18653</v>
      </c>
      <c r="S2183" s="14">
        <v>6264</v>
      </c>
      <c r="T2183" s="14">
        <v>13348</v>
      </c>
      <c r="V2183" s="25">
        <v>0.90203372141274618</v>
      </c>
      <c r="X2183" s="26">
        <v>0</v>
      </c>
      <c r="Y2183" s="26">
        <v>12521.404131503059</v>
      </c>
      <c r="AA2183" s="26">
        <v>51.0772735208744</v>
      </c>
      <c r="AB2183" s="26">
        <v>12572.481405023933</v>
      </c>
      <c r="AC2183" s="26">
        <v>0</v>
      </c>
      <c r="AD2183" s="26">
        <v>12570.646988001366</v>
      </c>
      <c r="AF2183" s="14">
        <v>38271</v>
      </c>
      <c r="AG2183" s="14">
        <v>6</v>
      </c>
      <c r="AH2183" s="27">
        <v>0.72424404784677332</v>
      </c>
    </row>
    <row r="2184" spans="1:34" x14ac:dyDescent="0.25">
      <c r="A2184" t="s">
        <v>80</v>
      </c>
      <c r="B2184" s="1">
        <v>44368</v>
      </c>
      <c r="C2184" s="8" t="s">
        <v>388</v>
      </c>
      <c r="D2184" s="10" t="s">
        <v>389</v>
      </c>
      <c r="G2184" s="14">
        <v>41259</v>
      </c>
      <c r="H2184" s="14">
        <v>41259</v>
      </c>
      <c r="I2184" s="14">
        <v>0</v>
      </c>
      <c r="J2184" s="14">
        <v>31968</v>
      </c>
      <c r="N2184" s="14">
        <v>1528</v>
      </c>
      <c r="O2184" s="14">
        <v>7763</v>
      </c>
      <c r="R2184" s="14">
        <v>18597</v>
      </c>
      <c r="S2184" s="14">
        <v>7763</v>
      </c>
      <c r="T2184" s="14">
        <v>14899</v>
      </c>
      <c r="V2184" s="25">
        <v>0.90246113890012636</v>
      </c>
      <c r="X2184" s="26">
        <v>0</v>
      </c>
      <c r="Y2184" s="26">
        <v>13086.099957525215</v>
      </c>
      <c r="AA2184" s="26">
        <v>61.921535556865997</v>
      </c>
      <c r="AB2184" s="26">
        <v>13148.021493082082</v>
      </c>
      <c r="AC2184" s="26">
        <v>0</v>
      </c>
      <c r="AD2184" s="26">
        <v>13146.352287991422</v>
      </c>
      <c r="AF2184" s="14">
        <v>41264</v>
      </c>
      <c r="AG2184" s="14">
        <v>5</v>
      </c>
      <c r="AH2184" s="27">
        <v>0.70246198003292504</v>
      </c>
    </row>
    <row r="2185" spans="1:34" x14ac:dyDescent="0.25">
      <c r="A2185" t="s">
        <v>80</v>
      </c>
      <c r="B2185" s="1">
        <v>44369</v>
      </c>
      <c r="C2185" s="8" t="s">
        <v>388</v>
      </c>
      <c r="D2185" s="10" t="s">
        <v>389</v>
      </c>
      <c r="G2185" s="14">
        <v>41389</v>
      </c>
      <c r="H2185" s="14">
        <v>41389</v>
      </c>
      <c r="I2185" s="14">
        <v>0</v>
      </c>
      <c r="J2185" s="14">
        <v>31809</v>
      </c>
      <c r="N2185" s="14">
        <v>1135</v>
      </c>
      <c r="O2185" s="14">
        <v>8445</v>
      </c>
      <c r="R2185" s="14">
        <v>18596</v>
      </c>
      <c r="S2185" s="14">
        <v>8445</v>
      </c>
      <c r="T2185" s="14">
        <v>14348</v>
      </c>
      <c r="V2185" s="25">
        <v>0.90177634189967981</v>
      </c>
      <c r="X2185" s="26">
        <v>0</v>
      </c>
      <c r="Y2185" s="26">
        <v>13011.13282991487</v>
      </c>
      <c r="AA2185" s="26">
        <v>63.846591901092992</v>
      </c>
      <c r="AB2185" s="26">
        <v>13074.979421815959</v>
      </c>
      <c r="AC2185" s="26">
        <v>0</v>
      </c>
      <c r="AD2185" s="26">
        <v>13073.335210851974</v>
      </c>
      <c r="AF2185" s="14">
        <v>41394</v>
      </c>
      <c r="AG2185" s="14">
        <v>5</v>
      </c>
      <c r="AH2185" s="27">
        <v>0.69636568422776002</v>
      </c>
    </row>
    <row r="2186" spans="1:34" x14ac:dyDescent="0.25">
      <c r="A2186" t="s">
        <v>80</v>
      </c>
      <c r="B2186" s="1">
        <v>44370</v>
      </c>
      <c r="C2186" s="8" t="s">
        <v>388</v>
      </c>
      <c r="D2186" s="10" t="s">
        <v>389</v>
      </c>
      <c r="G2186" s="14">
        <v>39640</v>
      </c>
      <c r="H2186" s="14">
        <v>39640</v>
      </c>
      <c r="I2186" s="14">
        <v>0</v>
      </c>
      <c r="J2186" s="14">
        <v>29532</v>
      </c>
      <c r="N2186" s="14">
        <v>925</v>
      </c>
      <c r="O2186" s="14">
        <v>9183</v>
      </c>
      <c r="R2186" s="14">
        <v>16307</v>
      </c>
      <c r="S2186" s="14">
        <v>9183</v>
      </c>
      <c r="T2186" s="14">
        <v>14150</v>
      </c>
      <c r="V2186" s="25">
        <v>0.90014359040747549</v>
      </c>
      <c r="X2186" s="26">
        <v>0</v>
      </c>
      <c r="Y2186" s="26">
        <v>12057.87868744435</v>
      </c>
      <c r="AA2186" s="26">
        <v>67.370310953328598</v>
      </c>
      <c r="AB2186" s="26">
        <v>12125.248998397681</v>
      </c>
      <c r="AC2186" s="26">
        <v>0</v>
      </c>
      <c r="AD2186" s="26">
        <v>12123.502721466524</v>
      </c>
      <c r="AF2186" s="14">
        <v>39646</v>
      </c>
      <c r="AG2186" s="14">
        <v>6</v>
      </c>
      <c r="AH2186" s="27">
        <v>0.67425632968893445</v>
      </c>
    </row>
    <row r="2187" spans="1:34" x14ac:dyDescent="0.25">
      <c r="A2187" t="s">
        <v>80</v>
      </c>
      <c r="B2187" s="1">
        <v>44371</v>
      </c>
      <c r="C2187" s="8" t="s">
        <v>388</v>
      </c>
      <c r="D2187" s="10" t="s">
        <v>389</v>
      </c>
      <c r="G2187" s="14">
        <v>37174</v>
      </c>
      <c r="H2187" s="14">
        <v>37174</v>
      </c>
      <c r="I2187" s="14">
        <v>0</v>
      </c>
      <c r="J2187" s="14">
        <v>29750</v>
      </c>
      <c r="N2187" s="14">
        <v>1530</v>
      </c>
      <c r="O2187" s="14">
        <v>5894</v>
      </c>
      <c r="R2187" s="14">
        <v>16922</v>
      </c>
      <c r="S2187" s="14">
        <v>5894</v>
      </c>
      <c r="T2187" s="14">
        <v>14358</v>
      </c>
      <c r="V2187" s="25">
        <v>0.89797988188978872</v>
      </c>
      <c r="X2187" s="26">
        <v>0</v>
      </c>
      <c r="Y2187" s="26">
        <v>12117.689890421574</v>
      </c>
      <c r="AA2187" s="26">
        <v>49.511916285949333</v>
      </c>
      <c r="AB2187" s="26">
        <v>12167.201806707526</v>
      </c>
      <c r="AC2187" s="26">
        <v>1.8826313134566781</v>
      </c>
      <c r="AD2187" s="26">
        <v>12165.987777041712</v>
      </c>
      <c r="AF2187" s="14">
        <v>37183</v>
      </c>
      <c r="AG2187" s="14">
        <v>9</v>
      </c>
      <c r="AH2187" s="27">
        <v>0.72140646120817431</v>
      </c>
    </row>
    <row r="2188" spans="1:34" x14ac:dyDescent="0.25">
      <c r="A2188" t="s">
        <v>80</v>
      </c>
      <c r="B2188" s="1">
        <v>44372</v>
      </c>
      <c r="C2188" s="8" t="s">
        <v>388</v>
      </c>
      <c r="D2188" s="10" t="s">
        <v>389</v>
      </c>
      <c r="G2188" s="14">
        <v>38129</v>
      </c>
      <c r="H2188" s="14">
        <v>38129</v>
      </c>
      <c r="I2188" s="14">
        <v>0</v>
      </c>
      <c r="J2188" s="14">
        <v>31239</v>
      </c>
      <c r="N2188" s="14">
        <v>1536</v>
      </c>
      <c r="O2188" s="14">
        <v>5354</v>
      </c>
      <c r="R2188" s="14">
        <v>18207</v>
      </c>
      <c r="S2188" s="14">
        <v>5354</v>
      </c>
      <c r="T2188" s="14">
        <v>14568</v>
      </c>
      <c r="V2188" s="25">
        <v>0.89769334024384839</v>
      </c>
      <c r="X2188" s="26">
        <v>0</v>
      </c>
      <c r="Y2188" s="26">
        <v>12720.125126270095</v>
      </c>
      <c r="AA2188" s="26">
        <v>45.941569571396812</v>
      </c>
      <c r="AB2188" s="26">
        <v>12766.066695841491</v>
      </c>
      <c r="AC2188" s="26">
        <v>0.58032579600960821</v>
      </c>
      <c r="AD2188" s="26">
        <v>12764.240041931767</v>
      </c>
      <c r="AF2188" s="14">
        <v>38136</v>
      </c>
      <c r="AG2188" s="14">
        <v>7</v>
      </c>
      <c r="AH2188" s="27">
        <v>0.73799889760294912</v>
      </c>
    </row>
    <row r="2189" spans="1:34" x14ac:dyDescent="0.25">
      <c r="A2189" t="s">
        <v>80</v>
      </c>
      <c r="B2189" s="1">
        <v>44373</v>
      </c>
      <c r="C2189" s="8" t="s">
        <v>388</v>
      </c>
      <c r="D2189" s="10" t="s">
        <v>389</v>
      </c>
      <c r="G2189" s="14">
        <v>42445</v>
      </c>
      <c r="H2189" s="14">
        <v>42445</v>
      </c>
      <c r="I2189" s="14">
        <v>989</v>
      </c>
      <c r="J2189" s="14">
        <v>31640</v>
      </c>
      <c r="N2189" s="14">
        <v>1509</v>
      </c>
      <c r="O2189" s="14">
        <v>8307</v>
      </c>
      <c r="R2189" s="14">
        <v>19213</v>
      </c>
      <c r="S2189" s="14">
        <v>8307</v>
      </c>
      <c r="T2189" s="14">
        <v>14925</v>
      </c>
      <c r="U2189" s="25">
        <v>2.216882242103027</v>
      </c>
      <c r="V2189" s="25">
        <v>0.90022929322598633</v>
      </c>
      <c r="X2189" s="26">
        <v>994.50088334492716</v>
      </c>
      <c r="Y2189" s="26">
        <v>12919.802432015591</v>
      </c>
      <c r="AA2189" s="26">
        <v>65.418610230634798</v>
      </c>
      <c r="AB2189" s="26">
        <v>13979.721925591151</v>
      </c>
      <c r="AC2189" s="26">
        <v>0</v>
      </c>
      <c r="AD2189" s="26">
        <v>13977.977329452993</v>
      </c>
      <c r="AF2189" s="14">
        <v>42450</v>
      </c>
      <c r="AG2189" s="14">
        <v>5</v>
      </c>
      <c r="AH2189" s="27">
        <v>0.72603002477259748</v>
      </c>
    </row>
    <row r="2190" spans="1:34" x14ac:dyDescent="0.25">
      <c r="A2190" t="s">
        <v>80</v>
      </c>
      <c r="B2190" s="1">
        <v>44374</v>
      </c>
      <c r="C2190" s="8" t="s">
        <v>388</v>
      </c>
      <c r="D2190" s="10" t="s">
        <v>389</v>
      </c>
      <c r="G2190" s="14">
        <v>46211</v>
      </c>
      <c r="H2190" s="14">
        <v>46211</v>
      </c>
      <c r="I2190" s="14">
        <v>11673</v>
      </c>
      <c r="J2190" s="14">
        <v>30121</v>
      </c>
      <c r="N2190" s="14">
        <v>1429</v>
      </c>
      <c r="O2190" s="14">
        <v>2988</v>
      </c>
      <c r="R2190" s="14">
        <v>28594</v>
      </c>
      <c r="S2190" s="14">
        <v>2988</v>
      </c>
      <c r="T2190" s="14">
        <v>14629</v>
      </c>
      <c r="U2190" s="25">
        <v>2.2202938492272657</v>
      </c>
      <c r="V2190" s="25">
        <v>0.89957401623912825</v>
      </c>
      <c r="X2190" s="26">
        <v>11755.989740649124</v>
      </c>
      <c r="Y2190" s="26">
        <v>12290.584746187</v>
      </c>
      <c r="AA2190" s="26">
        <v>29.462021489674946</v>
      </c>
      <c r="AB2190" s="26">
        <v>24076.036508325797</v>
      </c>
      <c r="AC2190" s="26">
        <v>0</v>
      </c>
      <c r="AD2190" s="26">
        <v>24072.965362864699</v>
      </c>
      <c r="AF2190" s="14">
        <v>46217</v>
      </c>
      <c r="AG2190" s="14">
        <v>6</v>
      </c>
      <c r="AH2190" s="27">
        <v>1.1484629380311404</v>
      </c>
    </row>
    <row r="2191" spans="1:34" x14ac:dyDescent="0.25">
      <c r="A2191" t="s">
        <v>80</v>
      </c>
      <c r="B2191" s="1">
        <v>44375</v>
      </c>
      <c r="C2191" s="8" t="s">
        <v>388</v>
      </c>
      <c r="D2191" s="10" t="s">
        <v>389</v>
      </c>
      <c r="G2191" s="14">
        <v>47065</v>
      </c>
      <c r="H2191" s="14">
        <v>47065</v>
      </c>
      <c r="I2191" s="14">
        <v>12962</v>
      </c>
      <c r="J2191" s="14">
        <v>31073</v>
      </c>
      <c r="N2191" s="14">
        <v>1516</v>
      </c>
      <c r="O2191" s="14">
        <v>1514</v>
      </c>
      <c r="R2191" s="14">
        <v>30367</v>
      </c>
      <c r="S2191" s="14">
        <v>1514</v>
      </c>
      <c r="T2191" s="14">
        <v>15184</v>
      </c>
      <c r="U2191" s="25">
        <v>2.2233523006424796</v>
      </c>
      <c r="V2191" s="25">
        <v>0.89822918594894841</v>
      </c>
      <c r="X2191" s="26">
        <v>13072.136023862529</v>
      </c>
      <c r="Y2191" s="26">
        <v>12660.084502087291</v>
      </c>
      <c r="AA2191" s="26">
        <v>20.216422161691941</v>
      </c>
      <c r="AB2191" s="26">
        <v>25752.436948111506</v>
      </c>
      <c r="AC2191" s="26">
        <v>0</v>
      </c>
      <c r="AD2191" s="26">
        <v>25749.714398147025</v>
      </c>
      <c r="AF2191" s="14">
        <v>47070</v>
      </c>
      <c r="AG2191" s="14">
        <v>5</v>
      </c>
      <c r="AH2191" s="27">
        <v>1.206168207872224</v>
      </c>
    </row>
    <row r="2192" spans="1:34" x14ac:dyDescent="0.25">
      <c r="A2192" t="s">
        <v>80</v>
      </c>
      <c r="B2192" s="1">
        <v>44376</v>
      </c>
      <c r="C2192" s="8" t="s">
        <v>388</v>
      </c>
      <c r="D2192" s="10" t="s">
        <v>389</v>
      </c>
      <c r="G2192" s="14">
        <v>49295</v>
      </c>
      <c r="H2192" s="14">
        <v>49295</v>
      </c>
      <c r="I2192" s="14">
        <v>15306</v>
      </c>
      <c r="J2192" s="14">
        <v>30516</v>
      </c>
      <c r="N2192" s="14">
        <v>1443</v>
      </c>
      <c r="O2192" s="14">
        <v>2030</v>
      </c>
      <c r="R2192" s="14">
        <v>32803</v>
      </c>
      <c r="S2192" s="14">
        <v>2030</v>
      </c>
      <c r="T2192" s="14">
        <v>14462</v>
      </c>
      <c r="U2192" s="25">
        <v>2.2238342334409684</v>
      </c>
      <c r="V2192" s="25">
        <v>0.89737423379487902</v>
      </c>
      <c r="X2192" s="26">
        <v>15439.39852539098</v>
      </c>
      <c r="Y2192" s="26">
        <v>12421.311663000668</v>
      </c>
      <c r="AA2192" s="26">
        <v>23.173948171507831</v>
      </c>
      <c r="AB2192" s="26">
        <v>27883.884136563156</v>
      </c>
      <c r="AC2192" s="26">
        <v>0</v>
      </c>
      <c r="AD2192" s="26">
        <v>27880.351156603505</v>
      </c>
      <c r="AF2192" s="14">
        <v>49301</v>
      </c>
      <c r="AG2192" s="14">
        <v>6</v>
      </c>
      <c r="AH2192" s="27">
        <v>1.246899021219648</v>
      </c>
    </row>
    <row r="2193" spans="1:34" x14ac:dyDescent="0.25">
      <c r="A2193" t="s">
        <v>80</v>
      </c>
      <c r="B2193" s="1">
        <v>44377</v>
      </c>
      <c r="C2193" s="8" t="s">
        <v>388</v>
      </c>
      <c r="D2193" s="10" t="s">
        <v>389</v>
      </c>
      <c r="G2193" s="14">
        <v>44867</v>
      </c>
      <c r="H2193" s="14">
        <v>44867</v>
      </c>
      <c r="I2193" s="14">
        <v>13282</v>
      </c>
      <c r="J2193" s="14">
        <v>29615</v>
      </c>
      <c r="N2193" s="14">
        <v>1166</v>
      </c>
      <c r="O2193" s="14">
        <v>804</v>
      </c>
      <c r="R2193" s="14">
        <v>29851</v>
      </c>
      <c r="S2193" s="14">
        <v>804</v>
      </c>
      <c r="T2193" s="14">
        <v>14212</v>
      </c>
      <c r="U2193" s="25">
        <v>2.2239815729914945</v>
      </c>
      <c r="V2193" s="25">
        <v>0.89623263461596614</v>
      </c>
      <c r="X2193" s="26">
        <v>13398.646139685312</v>
      </c>
      <c r="Y2193" s="26">
        <v>12039.231012216092</v>
      </c>
      <c r="AB2193" s="26">
        <v>25451.259290986363</v>
      </c>
      <c r="AC2193" s="26">
        <v>18.592966776763422</v>
      </c>
      <c r="AD2193" s="26">
        <v>25446.667185301521</v>
      </c>
      <c r="AF2193" s="14">
        <v>44906</v>
      </c>
      <c r="AG2193" s="14">
        <v>39</v>
      </c>
      <c r="AH2193" s="27">
        <v>1.2495068645190923</v>
      </c>
    </row>
    <row r="2194" spans="1:34" x14ac:dyDescent="0.25">
      <c r="A2194" t="s">
        <v>80</v>
      </c>
      <c r="B2194" s="1">
        <v>44378</v>
      </c>
      <c r="C2194" s="8" t="s">
        <v>388</v>
      </c>
      <c r="D2194" s="10" t="s">
        <v>389</v>
      </c>
      <c r="G2194" s="14">
        <v>43845</v>
      </c>
      <c r="H2194" s="14">
        <v>43845</v>
      </c>
      <c r="I2194" s="14">
        <v>11172</v>
      </c>
      <c r="J2194" s="14">
        <v>27312</v>
      </c>
      <c r="N2194" s="14">
        <v>1554</v>
      </c>
      <c r="O2194" s="14">
        <v>3807</v>
      </c>
      <c r="R2194" s="14">
        <v>26663</v>
      </c>
      <c r="S2194" s="14">
        <v>3807</v>
      </c>
      <c r="T2194" s="14">
        <v>13375</v>
      </c>
      <c r="U2194" s="25">
        <v>2.2225394444150322</v>
      </c>
      <c r="V2194" s="25">
        <v>0.89821875987520472</v>
      </c>
      <c r="X2194" s="26">
        <v>11262.807501068088</v>
      </c>
      <c r="Y2194" s="26">
        <v>11127.609642347248</v>
      </c>
      <c r="AA2194" s="26">
        <v>35.743433713225365</v>
      </c>
      <c r="AB2194" s="26">
        <v>22426.160577128561</v>
      </c>
      <c r="AC2194" s="26">
        <v>0</v>
      </c>
      <c r="AD2194" s="26">
        <v>22423.698771914362</v>
      </c>
      <c r="AF2194" s="14">
        <v>43850</v>
      </c>
      <c r="AG2194" s="14">
        <v>5</v>
      </c>
      <c r="AH2194" s="27">
        <v>1.1275065480398898</v>
      </c>
    </row>
    <row r="2195" spans="1:34" x14ac:dyDescent="0.25">
      <c r="A2195" t="s">
        <v>80</v>
      </c>
      <c r="B2195" s="1">
        <v>44379</v>
      </c>
      <c r="C2195" s="8" t="s">
        <v>388</v>
      </c>
      <c r="D2195" s="10" t="s">
        <v>389</v>
      </c>
      <c r="G2195" s="14">
        <v>42228</v>
      </c>
      <c r="H2195" s="14">
        <v>42228</v>
      </c>
      <c r="I2195" s="14">
        <v>10753</v>
      </c>
      <c r="J2195" s="14">
        <v>29004</v>
      </c>
      <c r="N2195" s="14">
        <v>994</v>
      </c>
      <c r="O2195" s="14">
        <v>1477</v>
      </c>
      <c r="R2195" s="14">
        <v>26409</v>
      </c>
      <c r="S2195" s="14">
        <v>1477</v>
      </c>
      <c r="T2195" s="14">
        <v>14342</v>
      </c>
      <c r="U2195" s="25">
        <v>2.218195695715214</v>
      </c>
      <c r="V2195" s="25">
        <v>0.89944336652732704</v>
      </c>
      <c r="X2195" s="26">
        <v>10819.215246176531</v>
      </c>
      <c r="Y2195" s="26">
        <v>11833.084795909768</v>
      </c>
      <c r="AA2195" s="26">
        <v>16.499531365571976</v>
      </c>
      <c r="AB2195" s="26">
        <v>22668.799573451874</v>
      </c>
      <c r="AC2195" s="26">
        <v>0</v>
      </c>
      <c r="AD2195" s="26">
        <v>22665.790121645448</v>
      </c>
      <c r="AF2195" s="14">
        <v>42234</v>
      </c>
      <c r="AG2195" s="14">
        <v>6</v>
      </c>
      <c r="AH2195" s="27">
        <v>1.1833141287972597</v>
      </c>
    </row>
    <row r="2196" spans="1:34" x14ac:dyDescent="0.25">
      <c r="A2196" t="s">
        <v>80</v>
      </c>
      <c r="B2196" s="1">
        <v>44380</v>
      </c>
      <c r="C2196" s="8" t="s">
        <v>388</v>
      </c>
      <c r="D2196" s="10" t="s">
        <v>389</v>
      </c>
      <c r="G2196" s="14">
        <v>45666</v>
      </c>
      <c r="H2196" s="14">
        <v>45666</v>
      </c>
      <c r="I2196" s="14">
        <v>12220</v>
      </c>
      <c r="J2196" s="14">
        <v>30102</v>
      </c>
      <c r="N2196" s="14">
        <v>1299</v>
      </c>
      <c r="O2196" s="14">
        <v>2045</v>
      </c>
      <c r="R2196" s="14">
        <v>29722</v>
      </c>
      <c r="S2196" s="14">
        <v>2045</v>
      </c>
      <c r="T2196" s="14">
        <v>13899</v>
      </c>
      <c r="U2196" s="25">
        <v>2.215890824328814</v>
      </c>
      <c r="V2196" s="25">
        <v>0.9003537496388524</v>
      </c>
      <c r="X2196" s="26">
        <v>12282.473112508329</v>
      </c>
      <c r="Y2196" s="26">
        <v>12293.478500434878</v>
      </c>
      <c r="AA2196" s="26">
        <v>22.321328060569918</v>
      </c>
      <c r="AB2196" s="26">
        <v>24598.272941003775</v>
      </c>
      <c r="AC2196" s="26">
        <v>0</v>
      </c>
      <c r="AD2196" s="26">
        <v>24594.619939635206</v>
      </c>
      <c r="AF2196" s="14">
        <v>45673</v>
      </c>
      <c r="AG2196" s="14">
        <v>7</v>
      </c>
      <c r="AH2196" s="27">
        <v>1.1873501738706838</v>
      </c>
    </row>
    <row r="2197" spans="1:34" x14ac:dyDescent="0.25">
      <c r="A2197" t="s">
        <v>80</v>
      </c>
      <c r="B2197" s="1">
        <v>44381</v>
      </c>
      <c r="C2197" s="8" t="s">
        <v>388</v>
      </c>
      <c r="D2197" s="10" t="s">
        <v>389</v>
      </c>
      <c r="G2197" s="14">
        <v>47645</v>
      </c>
      <c r="H2197" s="14">
        <v>47645</v>
      </c>
      <c r="I2197" s="14">
        <v>11481</v>
      </c>
      <c r="J2197" s="14">
        <v>29656</v>
      </c>
      <c r="N2197" s="14">
        <v>1450</v>
      </c>
      <c r="O2197" s="14">
        <v>5058</v>
      </c>
      <c r="R2197" s="14">
        <v>29211</v>
      </c>
      <c r="S2197" s="14">
        <v>5058</v>
      </c>
      <c r="T2197" s="14">
        <v>13376</v>
      </c>
      <c r="U2197" s="25">
        <v>2.2181938133257608</v>
      </c>
      <c r="V2197" s="25">
        <v>0.90033447817633072</v>
      </c>
      <c r="X2197" s="26">
        <v>11551.688350279443</v>
      </c>
      <c r="Y2197" s="26">
        <v>12111.075507251713</v>
      </c>
      <c r="AA2197" s="26">
        <v>43.383709238583073</v>
      </c>
      <c r="AB2197" s="26">
        <v>23706.147566769734</v>
      </c>
      <c r="AC2197" s="26">
        <v>0</v>
      </c>
      <c r="AD2197" s="26">
        <v>23703.727950071097</v>
      </c>
      <c r="AF2197" s="14">
        <v>47650</v>
      </c>
      <c r="AG2197" s="14">
        <v>5</v>
      </c>
      <c r="AH2197" s="27">
        <v>1.0968110608321489</v>
      </c>
    </row>
    <row r="2198" spans="1:34" x14ac:dyDescent="0.25">
      <c r="A2198" t="s">
        <v>80</v>
      </c>
      <c r="B2198" s="1">
        <v>44382</v>
      </c>
      <c r="C2198" s="8" t="s">
        <v>388</v>
      </c>
      <c r="D2198" s="10" t="s">
        <v>389</v>
      </c>
      <c r="G2198" s="14">
        <v>48822</v>
      </c>
      <c r="H2198" s="14">
        <v>48822</v>
      </c>
      <c r="I2198" s="14">
        <v>13228</v>
      </c>
      <c r="J2198" s="14">
        <v>31344</v>
      </c>
      <c r="N2198" s="14">
        <v>1369</v>
      </c>
      <c r="O2198" s="14">
        <v>2881</v>
      </c>
      <c r="R2198" s="14">
        <v>31762</v>
      </c>
      <c r="S2198" s="14">
        <v>2881</v>
      </c>
      <c r="T2198" s="14">
        <v>14179</v>
      </c>
      <c r="U2198" s="25">
        <v>2.2208199782382203</v>
      </c>
      <c r="V2198" s="25">
        <v>0.89853960382175424</v>
      </c>
      <c r="X2198" s="26">
        <v>13325.201926923995</v>
      </c>
      <c r="Y2198" s="26">
        <v>12774.911477800739</v>
      </c>
      <c r="AA2198" s="26">
        <v>28.436212918702765</v>
      </c>
      <c r="AB2198" s="26">
        <v>26128.549617643435</v>
      </c>
      <c r="AC2198" s="26">
        <v>6.4907498130473629</v>
      </c>
      <c r="AD2198" s="26">
        <v>26124.869207349169</v>
      </c>
      <c r="AF2198" s="14">
        <v>48841</v>
      </c>
      <c r="AG2198" s="14">
        <v>19</v>
      </c>
      <c r="AH2198" s="27">
        <v>1.1794091656200543</v>
      </c>
    </row>
    <row r="2199" spans="1:34" x14ac:dyDescent="0.25">
      <c r="A2199" t="s">
        <v>80</v>
      </c>
      <c r="B2199" s="1">
        <v>44383</v>
      </c>
      <c r="C2199" s="8" t="s">
        <v>388</v>
      </c>
      <c r="D2199" s="10" t="s">
        <v>389</v>
      </c>
      <c r="G2199" s="14">
        <v>49641</v>
      </c>
      <c r="H2199" s="14">
        <v>49641</v>
      </c>
      <c r="I2199" s="14">
        <v>15486</v>
      </c>
      <c r="J2199" s="14">
        <v>31321</v>
      </c>
      <c r="N2199" s="14">
        <v>1528</v>
      </c>
      <c r="O2199" s="14">
        <v>1306</v>
      </c>
      <c r="R2199" s="14">
        <v>34032</v>
      </c>
      <c r="S2199" s="14">
        <v>1306</v>
      </c>
      <c r="T2199" s="14">
        <v>14303</v>
      </c>
      <c r="U2199" s="25">
        <v>2.2219762025220282</v>
      </c>
      <c r="V2199" s="25">
        <v>0.89790466696670257</v>
      </c>
      <c r="X2199" s="26">
        <v>15607.915864074585</v>
      </c>
      <c r="Y2199" s="26">
        <v>12756.516802924809</v>
      </c>
      <c r="AA2199" s="26">
        <v>19.0041029414521</v>
      </c>
      <c r="AB2199" s="26">
        <v>28383.436769940847</v>
      </c>
      <c r="AC2199" s="26">
        <v>7.0876795915465802</v>
      </c>
      <c r="AD2199" s="26">
        <v>28379.599546325349</v>
      </c>
      <c r="AF2199" s="14">
        <v>49660</v>
      </c>
      <c r="AG2199" s="14">
        <v>19</v>
      </c>
      <c r="AH2199" s="27">
        <v>1.2600622708769027</v>
      </c>
    </row>
    <row r="2200" spans="1:34" x14ac:dyDescent="0.25">
      <c r="A2200" t="s">
        <v>80</v>
      </c>
      <c r="B2200" s="1">
        <v>44384</v>
      </c>
      <c r="C2200" s="8" t="s">
        <v>388</v>
      </c>
      <c r="D2200" s="10" t="s">
        <v>389</v>
      </c>
      <c r="G2200" s="14">
        <v>48743</v>
      </c>
      <c r="H2200" s="14">
        <v>48743</v>
      </c>
      <c r="I2200" s="14">
        <v>15372</v>
      </c>
      <c r="J2200" s="14">
        <v>31170</v>
      </c>
      <c r="N2200" s="14">
        <v>1349</v>
      </c>
      <c r="O2200" s="14">
        <v>852</v>
      </c>
      <c r="R2200" s="14">
        <v>33902</v>
      </c>
      <c r="S2200" s="14">
        <v>852</v>
      </c>
      <c r="T2200" s="14">
        <v>13989</v>
      </c>
      <c r="U2200" s="25">
        <v>2.2216702872346765</v>
      </c>
      <c r="V2200" s="25">
        <v>0.89804440227295512</v>
      </c>
      <c r="X2200" s="26">
        <v>15490.885347756732</v>
      </c>
      <c r="Y2200" s="26">
        <v>12696.992687559765</v>
      </c>
      <c r="AB2200" s="26">
        <v>28202.785565068672</v>
      </c>
      <c r="AC2200" s="26">
        <v>18.023376968217889</v>
      </c>
      <c r="AD2200" s="26">
        <v>28198.660418789292</v>
      </c>
      <c r="AF2200" s="14">
        <v>48780</v>
      </c>
      <c r="AG2200" s="14">
        <v>37</v>
      </c>
      <c r="AH2200" s="27">
        <v>1.2746294611000757</v>
      </c>
    </row>
    <row r="2201" spans="1:34" x14ac:dyDescent="0.25">
      <c r="A2201" t="s">
        <v>80</v>
      </c>
      <c r="B2201" s="1">
        <v>44385</v>
      </c>
      <c r="C2201" s="8" t="s">
        <v>388</v>
      </c>
      <c r="D2201" s="10" t="s">
        <v>389</v>
      </c>
      <c r="G2201" s="14">
        <v>49375</v>
      </c>
      <c r="H2201" s="14">
        <v>49375</v>
      </c>
      <c r="I2201" s="14">
        <v>15298</v>
      </c>
      <c r="J2201" s="14">
        <v>31392</v>
      </c>
      <c r="N2201" s="14">
        <v>1478</v>
      </c>
      <c r="O2201" s="14">
        <v>1207</v>
      </c>
      <c r="R2201" s="14">
        <v>33853</v>
      </c>
      <c r="S2201" s="14">
        <v>1207</v>
      </c>
      <c r="T2201" s="14">
        <v>14315</v>
      </c>
      <c r="U2201" s="25">
        <v>2.2225554430131576</v>
      </c>
      <c r="V2201" s="25">
        <v>0.89899096082190344</v>
      </c>
      <c r="X2201" s="26">
        <v>15422.455192829279</v>
      </c>
      <c r="Y2201" s="26">
        <v>12800.901852528415</v>
      </c>
      <c r="AB2201" s="26">
        <v>28241.481883809745</v>
      </c>
      <c r="AC2201" s="26">
        <v>16.423873971562781</v>
      </c>
      <c r="AD2201" s="26">
        <v>28236.798272318687</v>
      </c>
      <c r="AF2201" s="14">
        <v>49411</v>
      </c>
      <c r="AG2201" s="14">
        <v>36</v>
      </c>
      <c r="AH2201" s="27">
        <v>1.2600784398349485</v>
      </c>
    </row>
    <row r="2202" spans="1:34" x14ac:dyDescent="0.25">
      <c r="A2202" t="s">
        <v>80</v>
      </c>
      <c r="B2202" s="1">
        <v>44386</v>
      </c>
      <c r="C2202" s="8" t="s">
        <v>388</v>
      </c>
      <c r="D2202" s="10" t="s">
        <v>389</v>
      </c>
      <c r="G2202" s="14">
        <v>54355</v>
      </c>
      <c r="H2202" s="14">
        <v>54355</v>
      </c>
      <c r="I2202" s="14">
        <v>15215</v>
      </c>
      <c r="J2202" s="14">
        <v>30333</v>
      </c>
      <c r="N2202" s="14">
        <v>1483</v>
      </c>
      <c r="O2202" s="14">
        <v>7324</v>
      </c>
      <c r="R2202" s="14">
        <v>32594</v>
      </c>
      <c r="S2202" s="14">
        <v>7324</v>
      </c>
      <c r="T2202" s="14">
        <v>14437</v>
      </c>
      <c r="U2202" s="25">
        <v>2.222827434493968</v>
      </c>
      <c r="V2202" s="25">
        <v>0.90192652972320764</v>
      </c>
      <c r="X2202" s="26">
        <v>15340.657081867046</v>
      </c>
      <c r="Y2202" s="26">
        <v>12409.457151842069</v>
      </c>
      <c r="AA2202" s="26">
        <v>58.704226856998716</v>
      </c>
      <c r="AB2202" s="26">
        <v>27808.818460566112</v>
      </c>
      <c r="AC2202" s="26">
        <v>0</v>
      </c>
      <c r="AD2202" s="26">
        <v>27805.748046012588</v>
      </c>
      <c r="AF2202" s="14">
        <v>54361</v>
      </c>
      <c r="AG2202" s="14">
        <v>6</v>
      </c>
      <c r="AH2202" s="27">
        <v>1.1277915666476566</v>
      </c>
    </row>
    <row r="2203" spans="1:34" x14ac:dyDescent="0.25">
      <c r="A2203" t="s">
        <v>80</v>
      </c>
      <c r="B2203" s="1">
        <v>44387</v>
      </c>
      <c r="C2203" s="8" t="s">
        <v>388</v>
      </c>
      <c r="D2203" s="10" t="s">
        <v>389</v>
      </c>
      <c r="G2203" s="14">
        <v>48114</v>
      </c>
      <c r="H2203" s="14">
        <v>48114</v>
      </c>
      <c r="I2203" s="14">
        <v>13297</v>
      </c>
      <c r="J2203" s="14">
        <v>28839</v>
      </c>
      <c r="N2203" s="14">
        <v>1302</v>
      </c>
      <c r="O2203" s="14">
        <v>4676</v>
      </c>
      <c r="R2203" s="14">
        <v>28539</v>
      </c>
      <c r="S2203" s="14">
        <v>4676</v>
      </c>
      <c r="T2203" s="14">
        <v>14899</v>
      </c>
      <c r="U2203" s="25">
        <v>2.2196130871393973</v>
      </c>
      <c r="V2203" s="25">
        <v>0.9022125183791877</v>
      </c>
      <c r="X2203" s="26">
        <v>13387.429679351795</v>
      </c>
      <c r="Y2203" s="26">
        <v>11801.991643701587</v>
      </c>
      <c r="AA2203" s="26">
        <v>39.87331237558088</v>
      </c>
      <c r="AB2203" s="26">
        <v>25229.294635428967</v>
      </c>
      <c r="AC2203" s="26">
        <v>1.4304086322743399</v>
      </c>
      <c r="AD2203" s="26">
        <v>25226.486252828301</v>
      </c>
      <c r="AF2203" s="14">
        <v>48122</v>
      </c>
      <c r="AG2203" s="14">
        <v>8</v>
      </c>
      <c r="AH2203" s="27">
        <v>1.155833247561602</v>
      </c>
    </row>
    <row r="2204" spans="1:34" x14ac:dyDescent="0.25">
      <c r="A2204" t="s">
        <v>80</v>
      </c>
      <c r="B2204" s="1">
        <v>44388</v>
      </c>
      <c r="C2204" s="8" t="s">
        <v>388</v>
      </c>
      <c r="D2204" s="10" t="s">
        <v>389</v>
      </c>
      <c r="G2204" s="14">
        <v>44900</v>
      </c>
      <c r="H2204" s="14">
        <v>44900</v>
      </c>
      <c r="I2204" s="14">
        <v>11733</v>
      </c>
      <c r="J2204" s="14">
        <v>28491</v>
      </c>
      <c r="N2204" s="14">
        <v>1310</v>
      </c>
      <c r="O2204" s="14">
        <v>3366</v>
      </c>
      <c r="R2204" s="14">
        <v>28066</v>
      </c>
      <c r="S2204" s="14">
        <v>3366</v>
      </c>
      <c r="T2204" s="14">
        <v>13468</v>
      </c>
      <c r="U2204" s="25">
        <v>2.2196717324566695</v>
      </c>
      <c r="V2204" s="25">
        <v>0.90272252036140543</v>
      </c>
      <c r="X2204" s="26">
        <v>11813.105404520551</v>
      </c>
      <c r="Y2204" s="26">
        <v>11666.168014268582</v>
      </c>
      <c r="AA2204" s="26">
        <v>31.187244995400878</v>
      </c>
      <c r="AB2204" s="26">
        <v>23510.460663784535</v>
      </c>
      <c r="AC2204" s="26">
        <v>0</v>
      </c>
      <c r="AD2204" s="26">
        <v>23507.285079497658</v>
      </c>
      <c r="AF2204" s="14">
        <v>44906</v>
      </c>
      <c r="AG2204" s="14">
        <v>6</v>
      </c>
      <c r="AH2204" s="27">
        <v>1.1542250877074924</v>
      </c>
    </row>
    <row r="2205" spans="1:34" x14ac:dyDescent="0.25">
      <c r="A2205" t="s">
        <v>80</v>
      </c>
      <c r="B2205" s="1">
        <v>44389</v>
      </c>
      <c r="C2205" s="8" t="s">
        <v>388</v>
      </c>
      <c r="D2205" s="10" t="s">
        <v>389</v>
      </c>
      <c r="G2205" s="14">
        <v>45022</v>
      </c>
      <c r="H2205" s="14">
        <v>45022</v>
      </c>
      <c r="I2205" s="14">
        <v>11763</v>
      </c>
      <c r="J2205" s="14">
        <v>28418</v>
      </c>
      <c r="N2205" s="14">
        <v>1330</v>
      </c>
      <c r="O2205" s="14">
        <v>3511</v>
      </c>
      <c r="R2205" s="14">
        <v>27184</v>
      </c>
      <c r="S2205" s="14">
        <v>3511</v>
      </c>
      <c r="T2205" s="14">
        <v>14327</v>
      </c>
      <c r="U2205" s="25">
        <v>2.2220250133645187</v>
      </c>
      <c r="V2205" s="25">
        <v>0.89924893938286454</v>
      </c>
      <c r="X2205" s="26">
        <v>11855.866422425104</v>
      </c>
      <c r="Y2205" s="26">
        <v>11591.501646262052</v>
      </c>
      <c r="AA2205" s="26">
        <v>32.292986701773494</v>
      </c>
      <c r="AB2205" s="26">
        <v>23479.66105538893</v>
      </c>
      <c r="AC2205" s="26">
        <v>0</v>
      </c>
      <c r="AD2205" s="26">
        <v>23476.115393585347</v>
      </c>
      <c r="AF2205" s="14">
        <v>45029</v>
      </c>
      <c r="AG2205" s="14">
        <v>7</v>
      </c>
      <c r="AH2205" s="27">
        <v>1.1495642887013156</v>
      </c>
    </row>
    <row r="2206" spans="1:34" x14ac:dyDescent="0.25">
      <c r="A2206" t="s">
        <v>80</v>
      </c>
      <c r="B2206" s="1">
        <v>44390</v>
      </c>
      <c r="C2206" s="8" t="s">
        <v>388</v>
      </c>
      <c r="D2206" s="10" t="s">
        <v>389</v>
      </c>
      <c r="G2206" s="14">
        <v>45997</v>
      </c>
      <c r="H2206" s="14">
        <v>45997</v>
      </c>
      <c r="I2206" s="14">
        <v>10838</v>
      </c>
      <c r="J2206" s="14">
        <v>26005</v>
      </c>
      <c r="N2206" s="14">
        <v>1108</v>
      </c>
      <c r="O2206" s="14">
        <v>8046</v>
      </c>
      <c r="R2206" s="14">
        <v>26626</v>
      </c>
      <c r="S2206" s="14">
        <v>8046</v>
      </c>
      <c r="T2206" s="14">
        <v>11325</v>
      </c>
      <c r="U2206" s="25">
        <v>2.2247083474456217</v>
      </c>
      <c r="V2206" s="25">
        <v>0.89898549942765504</v>
      </c>
      <c r="X2206" s="26">
        <v>10936.755118621648</v>
      </c>
      <c r="Y2206" s="26">
        <v>10604.148521113013</v>
      </c>
      <c r="AA2206" s="26">
        <v>61.008965594377763</v>
      </c>
      <c r="AB2206" s="26">
        <v>21601.912605329042</v>
      </c>
      <c r="AC2206" s="26">
        <v>0</v>
      </c>
      <c r="AD2206" s="26">
        <v>21599.592377026725</v>
      </c>
      <c r="AF2206" s="14">
        <v>46002</v>
      </c>
      <c r="AG2206" s="14">
        <v>5</v>
      </c>
      <c r="AH2206" s="27">
        <v>1.0352595228024979</v>
      </c>
    </row>
    <row r="2207" spans="1:34" x14ac:dyDescent="0.25">
      <c r="A2207" t="s">
        <v>80</v>
      </c>
      <c r="B2207" s="1">
        <v>44391</v>
      </c>
      <c r="C2207" s="8" t="s">
        <v>388</v>
      </c>
      <c r="D2207" s="10" t="s">
        <v>389</v>
      </c>
      <c r="G2207" s="14">
        <v>52160</v>
      </c>
      <c r="H2207" s="14">
        <v>52160</v>
      </c>
      <c r="I2207" s="14">
        <v>12903</v>
      </c>
      <c r="J2207" s="14">
        <v>29095</v>
      </c>
      <c r="N2207" s="14">
        <v>1208</v>
      </c>
      <c r="O2207" s="14">
        <v>8954</v>
      </c>
      <c r="R2207" s="14">
        <v>30038</v>
      </c>
      <c r="S2207" s="14">
        <v>8954</v>
      </c>
      <c r="T2207" s="14">
        <v>13168</v>
      </c>
      <c r="U2207" s="25">
        <v>2.2274219136712294</v>
      </c>
      <c r="V2207" s="25">
        <v>0.90090677772782779</v>
      </c>
      <c r="X2207" s="26">
        <v>13036.452972439636</v>
      </c>
      <c r="Y2207" s="26">
        <v>11889.524134767513</v>
      </c>
      <c r="AA2207" s="26">
        <v>67.756654441097339</v>
      </c>
      <c r="AB2207" s="26">
        <v>24993.73376164824</v>
      </c>
      <c r="AC2207" s="26">
        <v>2.0299288695608277</v>
      </c>
      <c r="AD2207" s="26">
        <v>24990.585386671457</v>
      </c>
      <c r="AF2207" s="14">
        <v>52170</v>
      </c>
      <c r="AG2207" s="14">
        <v>10</v>
      </c>
      <c r="AH2207" s="27">
        <v>1.0561948500211795</v>
      </c>
    </row>
    <row r="2208" spans="1:34" x14ac:dyDescent="0.25">
      <c r="A2208" t="s">
        <v>80</v>
      </c>
      <c r="B2208" s="1">
        <v>44392</v>
      </c>
      <c r="C2208" s="8" t="s">
        <v>388</v>
      </c>
      <c r="D2208" s="10" t="s">
        <v>389</v>
      </c>
      <c r="G2208" s="14">
        <v>48198</v>
      </c>
      <c r="H2208" s="14">
        <v>48198</v>
      </c>
      <c r="I2208" s="14">
        <v>14867</v>
      </c>
      <c r="J2208" s="14">
        <v>30634</v>
      </c>
      <c r="N2208" s="14">
        <v>1265</v>
      </c>
      <c r="O2208" s="14">
        <v>1432</v>
      </c>
      <c r="R2208" s="14">
        <v>32694</v>
      </c>
      <c r="S2208" s="14">
        <v>1432</v>
      </c>
      <c r="T2208" s="14">
        <v>14072</v>
      </c>
      <c r="U2208" s="25">
        <v>2.224524905867765</v>
      </c>
      <c r="V2208" s="25">
        <v>0.89995807102396597</v>
      </c>
      <c r="X2208" s="26">
        <v>15001.230042155141</v>
      </c>
      <c r="Y2208" s="26">
        <v>12505.246050452315</v>
      </c>
      <c r="AB2208" s="26">
        <v>27524.574286681029</v>
      </c>
      <c r="AC2208" s="26">
        <v>9.1193477854364939</v>
      </c>
      <c r="AD2208" s="26">
        <v>27522.134611880258</v>
      </c>
      <c r="AF2208" s="14">
        <v>48218</v>
      </c>
      <c r="AG2208" s="14">
        <v>20</v>
      </c>
      <c r="AH2208" s="27">
        <v>1.2584766469762896</v>
      </c>
    </row>
    <row r="2209" spans="1:34" x14ac:dyDescent="0.25">
      <c r="A2209" t="s">
        <v>80</v>
      </c>
      <c r="B2209" s="1">
        <v>44393</v>
      </c>
      <c r="C2209" s="8" t="s">
        <v>388</v>
      </c>
      <c r="D2209" s="10" t="s">
        <v>389</v>
      </c>
      <c r="G2209" s="14">
        <v>48060</v>
      </c>
      <c r="H2209" s="14">
        <v>48060</v>
      </c>
      <c r="I2209" s="14">
        <v>13713</v>
      </c>
      <c r="J2209" s="14">
        <v>30555</v>
      </c>
      <c r="N2209" s="14">
        <v>1392</v>
      </c>
      <c r="O2209" s="14">
        <v>2400</v>
      </c>
      <c r="R2209" s="14">
        <v>31989</v>
      </c>
      <c r="S2209" s="14">
        <v>2400</v>
      </c>
      <c r="T2209" s="14">
        <v>13671</v>
      </c>
      <c r="U2209" s="25">
        <v>2.2224533460296136</v>
      </c>
      <c r="V2209" s="25">
        <v>0.89958734603505341</v>
      </c>
      <c r="X2209" s="26">
        <v>13823.925544585505</v>
      </c>
      <c r="Y2209" s="26">
        <v>12467.859022462399</v>
      </c>
      <c r="AA2209" s="26">
        <v>25.338803921936137</v>
      </c>
      <c r="AB2209" s="26">
        <v>26317.123370969839</v>
      </c>
      <c r="AC2209" s="26">
        <v>3.0069280459345427</v>
      </c>
      <c r="AD2209" s="26">
        <v>26313.5046349937</v>
      </c>
      <c r="AF2209" s="14">
        <v>48072</v>
      </c>
      <c r="AG2209" s="14">
        <v>12</v>
      </c>
      <c r="AH2209" s="27">
        <v>1.2069241247734133</v>
      </c>
    </row>
    <row r="2210" spans="1:34" x14ac:dyDescent="0.25">
      <c r="A2210" t="s">
        <v>80</v>
      </c>
      <c r="B2210" s="1">
        <v>44394</v>
      </c>
      <c r="C2210" s="8" t="s">
        <v>388</v>
      </c>
      <c r="D2210" s="10" t="s">
        <v>389</v>
      </c>
      <c r="G2210" s="14">
        <v>50379</v>
      </c>
      <c r="H2210" s="14">
        <v>50379</v>
      </c>
      <c r="I2210" s="14">
        <v>14877</v>
      </c>
      <c r="J2210" s="14">
        <v>30781</v>
      </c>
      <c r="N2210" s="14">
        <v>1258</v>
      </c>
      <c r="O2210" s="14">
        <v>3463</v>
      </c>
      <c r="R2210" s="14">
        <v>33458</v>
      </c>
      <c r="S2210" s="14">
        <v>3463</v>
      </c>
      <c r="T2210" s="14">
        <v>13458</v>
      </c>
      <c r="U2210" s="25">
        <v>2.219740806710266</v>
      </c>
      <c r="V2210" s="25">
        <v>0.89987278634471524</v>
      </c>
      <c r="X2210" s="26">
        <v>14979.036741673681</v>
      </c>
      <c r="Y2210" s="26">
        <v>12564.062848235379</v>
      </c>
      <c r="AB2210" s="26">
        <v>27574.606567446055</v>
      </c>
      <c r="AC2210" s="26">
        <v>1.2198062235796892</v>
      </c>
      <c r="AD2210" s="26">
        <v>27570.652459821893</v>
      </c>
      <c r="AF2210" s="14">
        <v>50388</v>
      </c>
      <c r="AG2210" s="14">
        <v>9</v>
      </c>
      <c r="AH2210" s="27">
        <v>1.2064683879241669</v>
      </c>
    </row>
    <row r="2211" spans="1:34" x14ac:dyDescent="0.25">
      <c r="A2211" t="s">
        <v>80</v>
      </c>
      <c r="B2211" s="1">
        <v>44395</v>
      </c>
      <c r="C2211" s="8" t="s">
        <v>388</v>
      </c>
      <c r="D2211" s="10" t="s">
        <v>389</v>
      </c>
      <c r="G2211" s="14">
        <v>49036</v>
      </c>
      <c r="H2211" s="14">
        <v>49036</v>
      </c>
      <c r="I2211" s="14">
        <v>15466</v>
      </c>
      <c r="J2211" s="14">
        <v>31589</v>
      </c>
      <c r="N2211" s="14">
        <v>876</v>
      </c>
      <c r="O2211" s="14">
        <v>1105</v>
      </c>
      <c r="R2211" s="14">
        <v>34306</v>
      </c>
      <c r="S2211" s="14">
        <v>1105</v>
      </c>
      <c r="T2211" s="14">
        <v>13625</v>
      </c>
      <c r="U2211" s="25">
        <v>2.2163623288559902</v>
      </c>
      <c r="V2211" s="25">
        <v>0.89870010988857374</v>
      </c>
      <c r="X2211" s="26">
        <v>15548.375583133031</v>
      </c>
      <c r="Y2211" s="26">
        <v>12877.066238748701</v>
      </c>
      <c r="AA2211" s="26">
        <v>13.315528138788199</v>
      </c>
      <c r="AB2211" s="26">
        <v>28438.757350020518</v>
      </c>
      <c r="AC2211" s="26">
        <v>7.6408624323424679</v>
      </c>
      <c r="AD2211" s="26">
        <v>28435.927409950236</v>
      </c>
      <c r="AF2211" s="14">
        <v>49054</v>
      </c>
      <c r="AG2211" s="14">
        <v>18</v>
      </c>
      <c r="AH2211" s="27">
        <v>1.2781150003873738</v>
      </c>
    </row>
    <row r="2212" spans="1:34" x14ac:dyDescent="0.25">
      <c r="A2212" t="s">
        <v>80</v>
      </c>
      <c r="B2212" s="1">
        <v>44396</v>
      </c>
      <c r="C2212" s="8" t="s">
        <v>388</v>
      </c>
      <c r="D2212" s="10" t="s">
        <v>389</v>
      </c>
      <c r="G2212" s="14">
        <v>48073</v>
      </c>
      <c r="H2212" s="14">
        <v>48073</v>
      </c>
      <c r="I2212" s="14">
        <v>15054</v>
      </c>
      <c r="J2212" s="14">
        <v>31311</v>
      </c>
      <c r="N2212" s="14">
        <v>896</v>
      </c>
      <c r="O2212" s="14">
        <v>812</v>
      </c>
      <c r="R2212" s="14">
        <v>33940</v>
      </c>
      <c r="S2212" s="14">
        <v>812</v>
      </c>
      <c r="T2212" s="14">
        <v>13321</v>
      </c>
      <c r="U2212" s="25">
        <v>2.2170643358613433</v>
      </c>
      <c r="V2212" s="25">
        <v>0.89839237856954135</v>
      </c>
      <c r="X2212" s="26">
        <v>15138.974749415625</v>
      </c>
      <c r="Y2212" s="26">
        <v>12759.370669499009</v>
      </c>
      <c r="AB2212" s="26">
        <v>27909.85579041229</v>
      </c>
      <c r="AC2212" s="26">
        <v>9.4310041957322639</v>
      </c>
      <c r="AD2212" s="26">
        <v>27907.526838639442</v>
      </c>
      <c r="AF2212" s="14">
        <v>48093</v>
      </c>
      <c r="AG2212" s="14">
        <v>20</v>
      </c>
      <c r="AH2212" s="27">
        <v>1.2794091920374846</v>
      </c>
    </row>
    <row r="2213" spans="1:34" x14ac:dyDescent="0.25">
      <c r="A2213" t="s">
        <v>80</v>
      </c>
      <c r="B2213" s="1">
        <v>44397</v>
      </c>
      <c r="C2213" s="8" t="s">
        <v>388</v>
      </c>
      <c r="D2213" s="10" t="s">
        <v>389</v>
      </c>
      <c r="G2213" s="14">
        <v>49172</v>
      </c>
      <c r="H2213" s="14">
        <v>49172</v>
      </c>
      <c r="I2213" s="14">
        <v>13329</v>
      </c>
      <c r="J2213" s="14">
        <v>32275</v>
      </c>
      <c r="N2213" s="14">
        <v>1229</v>
      </c>
      <c r="O2213" s="14">
        <v>2339</v>
      </c>
      <c r="R2213" s="14">
        <v>32075</v>
      </c>
      <c r="S2213" s="14">
        <v>2339</v>
      </c>
      <c r="T2213" s="14">
        <v>14758</v>
      </c>
      <c r="U2213" s="25">
        <v>2.2193953071311796</v>
      </c>
      <c r="V2213" s="25">
        <v>0.89854654279005286</v>
      </c>
      <c r="X2213" s="26">
        <v>13418.330618769443</v>
      </c>
      <c r="Y2213" s="26">
        <v>13154.461843106277</v>
      </c>
      <c r="AA2213" s="26">
        <v>23.820074349327967</v>
      </c>
      <c r="AB2213" s="26">
        <v>26596.612536225046</v>
      </c>
      <c r="AC2213" s="26">
        <v>1.2338407481629416</v>
      </c>
      <c r="AD2213" s="26">
        <v>26593.597458034747</v>
      </c>
      <c r="AF2213" s="14">
        <v>49180</v>
      </c>
      <c r="AG2213" s="14">
        <v>8</v>
      </c>
      <c r="AH2213" s="27">
        <v>1.1922615683125755</v>
      </c>
    </row>
    <row r="2214" spans="1:34" x14ac:dyDescent="0.25">
      <c r="A2214" t="s">
        <v>80</v>
      </c>
      <c r="B2214" s="1">
        <v>44398</v>
      </c>
      <c r="C2214" s="8" t="s">
        <v>388</v>
      </c>
      <c r="D2214" s="10" t="s">
        <v>389</v>
      </c>
      <c r="G2214" s="14">
        <v>52317</v>
      </c>
      <c r="H2214" s="14">
        <v>52317</v>
      </c>
      <c r="I2214" s="14">
        <v>15175</v>
      </c>
      <c r="J2214" s="14">
        <v>30186</v>
      </c>
      <c r="N2214" s="14">
        <v>1095</v>
      </c>
      <c r="O2214" s="14">
        <v>5861</v>
      </c>
      <c r="R2214" s="14">
        <v>34380</v>
      </c>
      <c r="S2214" s="14">
        <v>5861</v>
      </c>
      <c r="T2214" s="14">
        <v>12076</v>
      </c>
      <c r="U2214" s="25">
        <v>2.2212632817637457</v>
      </c>
      <c r="V2214" s="25">
        <v>0.89992270855638712</v>
      </c>
      <c r="X2214" s="26">
        <v>15289.560242021222</v>
      </c>
      <c r="Y2214" s="26">
        <v>12321.881721332071</v>
      </c>
      <c r="AA2214" s="26">
        <v>46.367879626865786</v>
      </c>
      <c r="AB2214" s="26">
        <v>27657.809842980154</v>
      </c>
      <c r="AC2214" s="26">
        <v>0</v>
      </c>
      <c r="AD2214" s="26">
        <v>27655.163054957931</v>
      </c>
      <c r="AF2214" s="14">
        <v>52322</v>
      </c>
      <c r="AG2214" s="14">
        <v>5</v>
      </c>
      <c r="AH2214" s="27">
        <v>1.1653790133410593</v>
      </c>
    </row>
    <row r="2215" spans="1:34" x14ac:dyDescent="0.25">
      <c r="A2215" t="s">
        <v>80</v>
      </c>
      <c r="B2215" s="1">
        <v>44399</v>
      </c>
      <c r="C2215" s="8" t="s">
        <v>388</v>
      </c>
      <c r="D2215" s="10" t="s">
        <v>389</v>
      </c>
      <c r="G2215" s="14">
        <v>57362</v>
      </c>
      <c r="H2215" s="14">
        <v>57362</v>
      </c>
      <c r="I2215" s="14">
        <v>15378</v>
      </c>
      <c r="J2215" s="14">
        <v>32169</v>
      </c>
      <c r="N2215" s="14">
        <v>1227</v>
      </c>
      <c r="O2215" s="14">
        <v>8588</v>
      </c>
      <c r="R2215" s="14">
        <v>34363</v>
      </c>
      <c r="S2215" s="14">
        <v>8588</v>
      </c>
      <c r="T2215" s="14">
        <v>14411</v>
      </c>
      <c r="U2215" s="25">
        <v>2.2219517156445412</v>
      </c>
      <c r="V2215" s="25">
        <v>0.90150106255275397</v>
      </c>
      <c r="X2215" s="26">
        <v>15498.894813247522</v>
      </c>
      <c r="Y2215" s="26">
        <v>13154.370223104004</v>
      </c>
      <c r="AA2215" s="26">
        <v>65.425271325251487</v>
      </c>
      <c r="AB2215" s="26">
        <v>28718.690307676778</v>
      </c>
      <c r="AC2215" s="26">
        <v>0</v>
      </c>
      <c r="AD2215" s="26">
        <v>28715.230794414965</v>
      </c>
      <c r="AF2215" s="14">
        <v>57369</v>
      </c>
      <c r="AG2215" s="14">
        <v>7</v>
      </c>
      <c r="AH2215" s="27">
        <v>1.1036238914066896</v>
      </c>
    </row>
    <row r="2216" spans="1:34" x14ac:dyDescent="0.25">
      <c r="A2216" t="s">
        <v>80</v>
      </c>
      <c r="B2216" s="1">
        <v>44400</v>
      </c>
      <c r="C2216" s="8" t="s">
        <v>388</v>
      </c>
      <c r="D2216" s="10" t="s">
        <v>389</v>
      </c>
      <c r="G2216" s="14">
        <v>53914</v>
      </c>
      <c r="H2216" s="14">
        <v>53914</v>
      </c>
      <c r="I2216" s="14">
        <v>15195</v>
      </c>
      <c r="J2216" s="14">
        <v>31328</v>
      </c>
      <c r="N2216" s="14">
        <v>365</v>
      </c>
      <c r="O2216" s="14">
        <v>7026</v>
      </c>
      <c r="R2216" s="14">
        <v>34008</v>
      </c>
      <c r="S2216" s="14">
        <v>7026</v>
      </c>
      <c r="T2216" s="14">
        <v>12880</v>
      </c>
      <c r="U2216" s="25">
        <v>2.2206285471751444</v>
      </c>
      <c r="V2216" s="25">
        <v>0.90034196563064639</v>
      </c>
      <c r="X2216" s="26">
        <v>15305.336418215529</v>
      </c>
      <c r="Y2216" s="26">
        <v>12794.002185989824</v>
      </c>
      <c r="AA2216" s="26">
        <v>49.278777974364743</v>
      </c>
      <c r="AB2216" s="26">
        <v>28148.617382179717</v>
      </c>
      <c r="AC2216" s="26">
        <v>0</v>
      </c>
      <c r="AD2216" s="26">
        <v>28144.866319207802</v>
      </c>
      <c r="AF2216" s="14">
        <v>53921</v>
      </c>
      <c r="AG2216" s="14">
        <v>7</v>
      </c>
      <c r="AH2216" s="27">
        <v>1.150887499362049</v>
      </c>
    </row>
    <row r="2217" spans="1:34" x14ac:dyDescent="0.25">
      <c r="A2217" t="s">
        <v>80</v>
      </c>
      <c r="B2217" s="1">
        <v>44401</v>
      </c>
      <c r="C2217" s="8" t="s">
        <v>388</v>
      </c>
      <c r="D2217" s="10" t="s">
        <v>389</v>
      </c>
      <c r="G2217" s="14">
        <v>47874</v>
      </c>
      <c r="H2217" s="14">
        <v>47874</v>
      </c>
      <c r="I2217" s="14">
        <v>15496</v>
      </c>
      <c r="J2217" s="14">
        <v>31125</v>
      </c>
      <c r="N2217" s="14">
        <v>537</v>
      </c>
      <c r="O2217" s="14">
        <v>716</v>
      </c>
      <c r="R2217" s="14">
        <v>33883</v>
      </c>
      <c r="S2217" s="14">
        <v>716</v>
      </c>
      <c r="T2217" s="14">
        <v>13275</v>
      </c>
      <c r="U2217" s="25">
        <v>2.2183196377599734</v>
      </c>
      <c r="V2217" s="25">
        <v>0.89781669735278158</v>
      </c>
      <c r="X2217" s="26">
        <v>15592.293051287092</v>
      </c>
      <c r="Y2217" s="26">
        <v>12675.447335643028</v>
      </c>
      <c r="AB2217" s="26">
        <v>28276.226621471804</v>
      </c>
      <c r="AC2217" s="26">
        <v>9.6780446257530173</v>
      </c>
      <c r="AD2217" s="26">
        <v>28273.226701941774</v>
      </c>
      <c r="AF2217" s="14">
        <v>47895</v>
      </c>
      <c r="AG2217" s="14">
        <v>21</v>
      </c>
      <c r="AH2217" s="27">
        <v>1.3015624748769008</v>
      </c>
    </row>
    <row r="2218" spans="1:34" x14ac:dyDescent="0.25">
      <c r="A2218" t="s">
        <v>80</v>
      </c>
      <c r="B2218" s="1">
        <v>44402</v>
      </c>
      <c r="C2218" s="8" t="s">
        <v>388</v>
      </c>
      <c r="D2218" s="10" t="s">
        <v>389</v>
      </c>
      <c r="G2218" s="14">
        <v>46571</v>
      </c>
      <c r="H2218" s="14">
        <v>46571</v>
      </c>
      <c r="I2218" s="14">
        <v>15500</v>
      </c>
      <c r="J2218" s="14">
        <v>28566</v>
      </c>
      <c r="N2218" s="14">
        <v>273</v>
      </c>
      <c r="O2218" s="14">
        <v>2232</v>
      </c>
      <c r="R2218" s="14">
        <v>33947</v>
      </c>
      <c r="S2218" s="14">
        <v>2232</v>
      </c>
      <c r="T2218" s="14">
        <v>10392</v>
      </c>
      <c r="U2218" s="25">
        <v>2.220162274264486</v>
      </c>
      <c r="V2218" s="25">
        <v>0.8980054189104234</v>
      </c>
      <c r="X2218" s="26">
        <v>15609.272913744564</v>
      </c>
      <c r="Y2218" s="26">
        <v>11635.757090380725</v>
      </c>
      <c r="AB2218" s="26">
        <v>27261.875912410927</v>
      </c>
      <c r="AC2218" s="26">
        <v>12.290335827513706</v>
      </c>
      <c r="AD2218" s="26">
        <v>27259.199742165954</v>
      </c>
      <c r="AF2218" s="14">
        <v>46595</v>
      </c>
      <c r="AG2218" s="14">
        <v>24</v>
      </c>
      <c r="AH2218" s="27">
        <v>1.2898825383414396</v>
      </c>
    </row>
    <row r="2219" spans="1:34" x14ac:dyDescent="0.25">
      <c r="A2219" t="s">
        <v>80</v>
      </c>
      <c r="B2219" s="1">
        <v>44403</v>
      </c>
      <c r="C2219" s="8" t="s">
        <v>388</v>
      </c>
      <c r="D2219" s="10" t="s">
        <v>389</v>
      </c>
      <c r="G2219" s="14">
        <v>50984</v>
      </c>
      <c r="H2219" s="14">
        <v>50984</v>
      </c>
      <c r="I2219" s="14">
        <v>15505</v>
      </c>
      <c r="J2219" s="14">
        <v>30966</v>
      </c>
      <c r="N2219" s="14">
        <v>1493</v>
      </c>
      <c r="O2219" s="14">
        <v>3020</v>
      </c>
      <c r="R2219" s="14">
        <v>34066</v>
      </c>
      <c r="S2219" s="14">
        <v>3020</v>
      </c>
      <c r="T2219" s="14">
        <v>13898</v>
      </c>
      <c r="U2219" s="25">
        <v>2.2232345596897503</v>
      </c>
      <c r="V2219" s="25">
        <v>0.8978198385943621</v>
      </c>
      <c r="X2219" s="26">
        <v>15635.915417618266</v>
      </c>
      <c r="Y2219" s="26">
        <v>12610.739774615595</v>
      </c>
      <c r="AA2219" s="26">
        <v>30.094825478261679</v>
      </c>
      <c r="AB2219" s="26">
        <v>28276.750017712115</v>
      </c>
      <c r="AC2219" s="26">
        <v>0</v>
      </c>
      <c r="AD2219" s="26">
        <v>28273.770093168849</v>
      </c>
      <c r="AF2219" s="14">
        <v>50989</v>
      </c>
      <c r="AG2219" s="14">
        <v>5</v>
      </c>
      <c r="AH2219" s="27">
        <v>1.2226066136627209</v>
      </c>
    </row>
    <row r="2220" spans="1:34" x14ac:dyDescent="0.25">
      <c r="A2220" t="s">
        <v>80</v>
      </c>
      <c r="B2220" s="1">
        <v>44404</v>
      </c>
      <c r="C2220" s="8" t="s">
        <v>388</v>
      </c>
      <c r="D2220" s="10" t="s">
        <v>389</v>
      </c>
      <c r="G2220" s="14">
        <v>51453</v>
      </c>
      <c r="H2220" s="14">
        <v>51453</v>
      </c>
      <c r="I2220" s="14">
        <v>15505</v>
      </c>
      <c r="J2220" s="14">
        <v>32104</v>
      </c>
      <c r="N2220" s="14">
        <v>1456</v>
      </c>
      <c r="O2220" s="14">
        <v>2388</v>
      </c>
      <c r="R2220" s="14">
        <v>34195</v>
      </c>
      <c r="S2220" s="14">
        <v>2388</v>
      </c>
      <c r="T2220" s="14">
        <v>14870</v>
      </c>
      <c r="U2220" s="25">
        <v>2.2242593286564381</v>
      </c>
      <c r="V2220" s="25">
        <v>0.89634453877940234</v>
      </c>
      <c r="X2220" s="26">
        <v>15643.122574782992</v>
      </c>
      <c r="Y2220" s="26">
        <v>13052.700725283234</v>
      </c>
      <c r="AB2220" s="26">
        <v>28721.481836529761</v>
      </c>
      <c r="AC2220" s="26">
        <v>0.66663420242452975</v>
      </c>
      <c r="AD2220" s="26">
        <v>28717.402547023081</v>
      </c>
      <c r="AF2220" s="14">
        <v>51461</v>
      </c>
      <c r="AG2220" s="14">
        <v>8</v>
      </c>
      <c r="AH2220" s="27">
        <v>1.2304454496890895</v>
      </c>
    </row>
    <row r="2221" spans="1:34" x14ac:dyDescent="0.25">
      <c r="A2221" t="s">
        <v>80</v>
      </c>
      <c r="B2221" s="1">
        <v>44405</v>
      </c>
      <c r="C2221" s="8" t="s">
        <v>388</v>
      </c>
      <c r="D2221" s="10" t="s">
        <v>389</v>
      </c>
      <c r="G2221" s="14">
        <v>53853</v>
      </c>
      <c r="H2221" s="14">
        <v>53853</v>
      </c>
      <c r="I2221" s="14">
        <v>15481</v>
      </c>
      <c r="J2221" s="14">
        <v>31670</v>
      </c>
      <c r="N2221" s="14">
        <v>1414</v>
      </c>
      <c r="O2221" s="14">
        <v>5288</v>
      </c>
      <c r="R2221" s="14">
        <v>34529</v>
      </c>
      <c r="S2221" s="14">
        <v>5288</v>
      </c>
      <c r="T2221" s="14">
        <v>14036</v>
      </c>
      <c r="U2221" s="25">
        <v>2.2249729332002444</v>
      </c>
      <c r="V2221" s="25">
        <v>0.89705349637300869</v>
      </c>
      <c r="X2221" s="26">
        <v>15623.91975890311</v>
      </c>
      <c r="Y2221" s="26">
        <v>12886.431326093925</v>
      </c>
      <c r="AA2221" s="26">
        <v>44.675961594223359</v>
      </c>
      <c r="AB2221" s="26">
        <v>28555.027046591251</v>
      </c>
      <c r="AC2221" s="26">
        <v>0</v>
      </c>
      <c r="AD2221" s="26">
        <v>28552.19645116153</v>
      </c>
      <c r="AF2221" s="14">
        <v>53858</v>
      </c>
      <c r="AG2221" s="14">
        <v>5</v>
      </c>
      <c r="AH2221" s="27">
        <v>1.1688696893211037</v>
      </c>
    </row>
    <row r="2222" spans="1:34" x14ac:dyDescent="0.25">
      <c r="A2222" t="s">
        <v>80</v>
      </c>
      <c r="B2222" s="1">
        <v>44406</v>
      </c>
      <c r="C2222" s="8" t="s">
        <v>388</v>
      </c>
      <c r="D2222" s="10" t="s">
        <v>389</v>
      </c>
      <c r="G2222" s="14">
        <v>51106</v>
      </c>
      <c r="H2222" s="14">
        <v>51106</v>
      </c>
      <c r="I2222" s="14">
        <v>15504</v>
      </c>
      <c r="J2222" s="14">
        <v>31726</v>
      </c>
      <c r="N2222" s="14">
        <v>1140</v>
      </c>
      <c r="O2222" s="14">
        <v>2736</v>
      </c>
      <c r="R2222" s="14">
        <v>34069</v>
      </c>
      <c r="S2222" s="14">
        <v>2736</v>
      </c>
      <c r="T2222" s="14">
        <v>14301</v>
      </c>
      <c r="U2222" s="25">
        <v>2.22365837125863</v>
      </c>
      <c r="V2222" s="25">
        <v>0.89659363552812277</v>
      </c>
      <c r="X2222" s="26">
        <v>15637.887430937666</v>
      </c>
      <c r="Y2222" s="26">
        <v>12902.599849754253</v>
      </c>
      <c r="AA2222" s="26">
        <v>25.865030396655619</v>
      </c>
      <c r="AB2222" s="26">
        <v>28566.352311088573</v>
      </c>
      <c r="AC2222" s="26">
        <v>0</v>
      </c>
      <c r="AD2222" s="26">
        <v>28562.408451917461</v>
      </c>
      <c r="AF2222" s="14">
        <v>51113</v>
      </c>
      <c r="AG2222" s="14">
        <v>7</v>
      </c>
      <c r="AH2222" s="27">
        <v>1.2321317792356559</v>
      </c>
    </row>
    <row r="2223" spans="1:34" x14ac:dyDescent="0.25">
      <c r="A2223" t="s">
        <v>80</v>
      </c>
      <c r="B2223" s="1">
        <v>44407</v>
      </c>
      <c r="C2223" s="8" t="s">
        <v>388</v>
      </c>
      <c r="D2223" s="10" t="s">
        <v>389</v>
      </c>
      <c r="G2223" s="14">
        <v>52106</v>
      </c>
      <c r="H2223" s="14">
        <v>52106</v>
      </c>
      <c r="I2223" s="14">
        <v>15483</v>
      </c>
      <c r="J2223" s="14">
        <v>31683</v>
      </c>
      <c r="N2223" s="14">
        <v>1367</v>
      </c>
      <c r="O2223" s="14">
        <v>3573</v>
      </c>
      <c r="R2223" s="14">
        <v>33835</v>
      </c>
      <c r="S2223" s="14">
        <v>3573</v>
      </c>
      <c r="T2223" s="14">
        <v>14698</v>
      </c>
      <c r="U2223" s="25">
        <v>2.2224640658738362</v>
      </c>
      <c r="V2223" s="25">
        <v>0.89888613505064618</v>
      </c>
      <c r="X2223" s="26">
        <v>15608.318500206207</v>
      </c>
      <c r="Y2223" s="26">
        <v>12918.058176379431</v>
      </c>
      <c r="AA2223" s="26">
        <v>32.952435068827036</v>
      </c>
      <c r="AB2223" s="26">
        <v>28559.329111654468</v>
      </c>
      <c r="AC2223" s="26">
        <v>0</v>
      </c>
      <c r="AD2223" s="26">
        <v>28555.452271824237</v>
      </c>
      <c r="AF2223" s="14">
        <v>52113</v>
      </c>
      <c r="AG2223" s="14">
        <v>7</v>
      </c>
      <c r="AH2223" s="27">
        <v>1.208191202696749</v>
      </c>
    </row>
    <row r="2224" spans="1:34" x14ac:dyDescent="0.25">
      <c r="A2224" t="s">
        <v>80</v>
      </c>
      <c r="B2224" s="1">
        <v>44408</v>
      </c>
      <c r="C2224" s="8" t="s">
        <v>388</v>
      </c>
      <c r="D2224" s="10" t="s">
        <v>389</v>
      </c>
      <c r="G2224" s="14">
        <v>51029</v>
      </c>
      <c r="H2224" s="14">
        <v>51029</v>
      </c>
      <c r="I2224" s="14">
        <v>14006</v>
      </c>
      <c r="J2224" s="14">
        <v>31283</v>
      </c>
      <c r="N2224" s="14">
        <v>1287</v>
      </c>
      <c r="O2224" s="14">
        <v>4453</v>
      </c>
      <c r="R2224" s="14">
        <v>32421</v>
      </c>
      <c r="S2224" s="14">
        <v>4453</v>
      </c>
      <c r="T2224" s="14">
        <v>14155</v>
      </c>
      <c r="U2224" s="25">
        <v>2.221535521838776</v>
      </c>
      <c r="V2224" s="25">
        <v>0.89993679366677304</v>
      </c>
      <c r="X2224" s="26">
        <v>14113.464687281205</v>
      </c>
      <c r="Y2224" s="26">
        <v>12769.875405411209</v>
      </c>
      <c r="AA2224" s="26">
        <v>38.274649667572298</v>
      </c>
      <c r="AB2224" s="26">
        <v>26921.61474235998</v>
      </c>
      <c r="AC2224" s="26">
        <v>0</v>
      </c>
      <c r="AD2224" s="26">
        <v>26918.548354732491</v>
      </c>
      <c r="AF2224" s="14">
        <v>51035</v>
      </c>
      <c r="AG2224" s="14">
        <v>6</v>
      </c>
      <c r="AH2224" s="27">
        <v>1.1629652256941641</v>
      </c>
    </row>
    <row r="2225" spans="1:34" x14ac:dyDescent="0.25">
      <c r="A2225" t="s">
        <v>80</v>
      </c>
      <c r="B2225" s="1">
        <v>44409</v>
      </c>
      <c r="C2225" s="8" t="s">
        <v>388</v>
      </c>
      <c r="D2225" s="10" t="s">
        <v>389</v>
      </c>
      <c r="G2225" s="14">
        <v>51121</v>
      </c>
      <c r="H2225" s="14">
        <v>51121</v>
      </c>
      <c r="I2225" s="14">
        <v>13480</v>
      </c>
      <c r="J2225" s="14">
        <v>30838</v>
      </c>
      <c r="N2225" s="14">
        <v>1331</v>
      </c>
      <c r="O2225" s="14">
        <v>5472</v>
      </c>
      <c r="R2225" s="14">
        <v>32125</v>
      </c>
      <c r="S2225" s="14">
        <v>5472</v>
      </c>
      <c r="T2225" s="14">
        <v>13524</v>
      </c>
      <c r="U2225" s="25">
        <v>2.2193737533827118</v>
      </c>
      <c r="V2225" s="25">
        <v>0.90034048289906454</v>
      </c>
      <c r="X2225" s="26">
        <v>13570.210827988023</v>
      </c>
      <c r="Y2225" s="26">
        <v>12593.87096716956</v>
      </c>
      <c r="AA2225" s="26">
        <v>45.355393245126997</v>
      </c>
      <c r="AB2225" s="26">
        <v>26209.43718840271</v>
      </c>
      <c r="AC2225" s="26">
        <v>0</v>
      </c>
      <c r="AD2225" s="26">
        <v>26206.303559129952</v>
      </c>
      <c r="AF2225" s="14">
        <v>51127</v>
      </c>
      <c r="AG2225" s="14">
        <v>6</v>
      </c>
      <c r="AH2225" s="27">
        <v>1.1301631117471469</v>
      </c>
    </row>
    <row r="2226" spans="1:34" x14ac:dyDescent="0.25">
      <c r="A2226" t="s">
        <v>80</v>
      </c>
      <c r="B2226" s="1">
        <v>44410</v>
      </c>
      <c r="C2226" s="8" t="s">
        <v>388</v>
      </c>
      <c r="D2226" s="10" t="s">
        <v>389</v>
      </c>
      <c r="G2226" s="14">
        <v>50553</v>
      </c>
      <c r="H2226" s="14">
        <v>50553</v>
      </c>
      <c r="I2226" s="14">
        <v>15500</v>
      </c>
      <c r="J2226" s="14">
        <v>32309</v>
      </c>
      <c r="N2226" s="14">
        <v>1454</v>
      </c>
      <c r="O2226" s="14">
        <v>1290</v>
      </c>
      <c r="R2226" s="14">
        <v>34453</v>
      </c>
      <c r="S2226" s="14">
        <v>1290</v>
      </c>
      <c r="T2226" s="14">
        <v>14810</v>
      </c>
      <c r="U2226" s="25">
        <v>2.2191993296351837</v>
      </c>
      <c r="V2226" s="25">
        <v>0.89849273439151145</v>
      </c>
      <c r="X2226" s="26">
        <v>15602.502748476087</v>
      </c>
      <c r="Y2226" s="26">
        <v>13167.53080143306</v>
      </c>
      <c r="AA2226" s="26">
        <v>18.331332385165151</v>
      </c>
      <c r="AB2226" s="26">
        <v>28788.364882294307</v>
      </c>
      <c r="AC2226" s="26">
        <v>1.4477163503878963</v>
      </c>
      <c r="AD2226" s="26">
        <v>28785.238625073383</v>
      </c>
      <c r="AF2226" s="14">
        <v>50561</v>
      </c>
      <c r="AG2226" s="14">
        <v>8</v>
      </c>
      <c r="AH2226" s="27">
        <v>1.2552640372382602</v>
      </c>
    </row>
    <row r="2227" spans="1:34" x14ac:dyDescent="0.25">
      <c r="A2227" t="s">
        <v>80</v>
      </c>
      <c r="B2227" s="1">
        <v>44411</v>
      </c>
      <c r="C2227" s="8" t="s">
        <v>388</v>
      </c>
      <c r="D2227" s="10" t="s">
        <v>389</v>
      </c>
      <c r="G2227" s="14">
        <v>53795</v>
      </c>
      <c r="H2227" s="14">
        <v>53795</v>
      </c>
      <c r="I2227" s="14">
        <v>15508</v>
      </c>
      <c r="J2227" s="14">
        <v>32055</v>
      </c>
      <c r="N2227" s="14">
        <v>1424</v>
      </c>
      <c r="O2227" s="14">
        <v>4808</v>
      </c>
      <c r="R2227" s="14">
        <v>34644</v>
      </c>
      <c r="S2227" s="14">
        <v>4808</v>
      </c>
      <c r="T2227" s="14">
        <v>14343</v>
      </c>
      <c r="U2227" s="25">
        <v>2.2186344723477149</v>
      </c>
      <c r="V2227" s="25">
        <v>0.89847871479090102</v>
      </c>
      <c r="X2227" s="26">
        <v>15606.582266861575</v>
      </c>
      <c r="Y2227" s="26">
        <v>13063.809274442909</v>
      </c>
      <c r="AA2227" s="26">
        <v>41.551908218989908</v>
      </c>
      <c r="AB2227" s="26">
        <v>28711.943449523475</v>
      </c>
      <c r="AC2227" s="26">
        <v>0</v>
      </c>
      <c r="AD2227" s="26">
        <v>28708.773499610146</v>
      </c>
      <c r="AF2227" s="14">
        <v>53801</v>
      </c>
      <c r="AG2227" s="14">
        <v>6</v>
      </c>
      <c r="AH2227" s="27">
        <v>1.1765380711824769</v>
      </c>
    </row>
    <row r="2228" spans="1:34" x14ac:dyDescent="0.25">
      <c r="A2228" t="s">
        <v>80</v>
      </c>
      <c r="B2228" s="1">
        <v>44412</v>
      </c>
      <c r="C2228" s="8" t="s">
        <v>388</v>
      </c>
      <c r="D2228" s="10" t="s">
        <v>389</v>
      </c>
      <c r="G2228" s="14">
        <v>50317</v>
      </c>
      <c r="H2228" s="14">
        <v>50317</v>
      </c>
      <c r="I2228" s="14">
        <v>15502</v>
      </c>
      <c r="J2228" s="14">
        <v>31753</v>
      </c>
      <c r="N2228" s="14">
        <v>1391</v>
      </c>
      <c r="O2228" s="14">
        <v>1671</v>
      </c>
      <c r="R2228" s="14">
        <v>34631</v>
      </c>
      <c r="S2228" s="14">
        <v>1671</v>
      </c>
      <c r="T2228" s="14">
        <v>14015</v>
      </c>
      <c r="U2228" s="25">
        <v>2.2187557379905027</v>
      </c>
      <c r="V2228" s="25">
        <v>0.89872394952315748</v>
      </c>
      <c r="X2228" s="26">
        <v>15601.396816834098</v>
      </c>
      <c r="Y2228" s="26">
        <v>12944.263215070547</v>
      </c>
      <c r="AA2228" s="26">
        <v>20.68935987947782</v>
      </c>
      <c r="AB2228" s="26">
        <v>28566.349391784115</v>
      </c>
      <c r="AC2228" s="26">
        <v>22.323787400865012</v>
      </c>
      <c r="AD2228" s="26">
        <v>28563.085775771156</v>
      </c>
      <c r="AF2228" s="14">
        <v>50361</v>
      </c>
      <c r="AG2228" s="14">
        <v>44</v>
      </c>
      <c r="AH2228" s="27">
        <v>1.2505300767680365</v>
      </c>
    </row>
    <row r="2229" spans="1:34" x14ac:dyDescent="0.25">
      <c r="A2229" t="s">
        <v>80</v>
      </c>
      <c r="B2229" s="1">
        <v>44413</v>
      </c>
      <c r="C2229" s="8" t="s">
        <v>388</v>
      </c>
      <c r="D2229" s="10" t="s">
        <v>389</v>
      </c>
      <c r="G2229" s="14">
        <v>49845</v>
      </c>
      <c r="H2229" s="14">
        <v>49845</v>
      </c>
      <c r="I2229" s="14">
        <v>15498</v>
      </c>
      <c r="J2229" s="14">
        <v>32128</v>
      </c>
      <c r="N2229" s="14">
        <v>1429</v>
      </c>
      <c r="O2229" s="14">
        <v>790</v>
      </c>
      <c r="R2229" s="14">
        <v>34604</v>
      </c>
      <c r="S2229" s="14">
        <v>790</v>
      </c>
      <c r="T2229" s="14">
        <v>14451</v>
      </c>
      <c r="U2229" s="25">
        <v>2.2184733920948045</v>
      </c>
      <c r="V2229" s="25">
        <v>0.89926654014287988</v>
      </c>
      <c r="X2229" s="26">
        <v>15595.386338999593</v>
      </c>
      <c r="Y2229" s="26">
        <v>13105.040960215572</v>
      </c>
      <c r="AA2229" s="26">
        <v>14.82759661677966</v>
      </c>
      <c r="AB2229" s="26">
        <v>28715.254895831942</v>
      </c>
      <c r="AC2229" s="26">
        <v>0</v>
      </c>
      <c r="AD2229" s="26">
        <v>28711.104286366441</v>
      </c>
      <c r="AF2229" s="14">
        <v>49852</v>
      </c>
      <c r="AG2229" s="14">
        <v>7</v>
      </c>
      <c r="AH2229" s="27">
        <v>1.2698833597137329</v>
      </c>
    </row>
    <row r="2230" spans="1:34" x14ac:dyDescent="0.25">
      <c r="A2230" t="s">
        <v>80</v>
      </c>
      <c r="B2230" s="1">
        <v>44414</v>
      </c>
      <c r="C2230" s="8" t="s">
        <v>388</v>
      </c>
      <c r="D2230" s="10" t="s">
        <v>389</v>
      </c>
      <c r="G2230" s="14">
        <v>55457</v>
      </c>
      <c r="H2230" s="14">
        <v>55457</v>
      </c>
      <c r="I2230" s="14">
        <v>15199</v>
      </c>
      <c r="J2230" s="14">
        <v>31307</v>
      </c>
      <c r="N2230" s="14">
        <v>1452</v>
      </c>
      <c r="O2230" s="14">
        <v>7499</v>
      </c>
      <c r="R2230" s="14">
        <v>33654</v>
      </c>
      <c r="S2230" s="14">
        <v>7499</v>
      </c>
      <c r="T2230" s="14">
        <v>14304</v>
      </c>
      <c r="U2230" s="25">
        <v>2.2223945337182389</v>
      </c>
      <c r="V2230" s="25">
        <v>0.90049121348024841</v>
      </c>
      <c r="X2230" s="26">
        <v>15321.540455036929</v>
      </c>
      <c r="Y2230" s="26">
        <v>12787.54543659503</v>
      </c>
      <c r="AA2230" s="26">
        <v>59.663424481803851</v>
      </c>
      <c r="AB2230" s="26">
        <v>28168.749316113772</v>
      </c>
      <c r="AC2230" s="26">
        <v>0</v>
      </c>
      <c r="AD2230" s="26">
        <v>28165.693918560872</v>
      </c>
      <c r="AF2230" s="14">
        <v>55463</v>
      </c>
      <c r="AG2230" s="14">
        <v>6</v>
      </c>
      <c r="AH2230" s="27">
        <v>1.1196903903014757</v>
      </c>
    </row>
    <row r="2231" spans="1:34" x14ac:dyDescent="0.25">
      <c r="A2231" t="s">
        <v>80</v>
      </c>
      <c r="B2231" s="1">
        <v>44415</v>
      </c>
      <c r="C2231" s="8" t="s">
        <v>388</v>
      </c>
      <c r="D2231" s="10" t="s">
        <v>389</v>
      </c>
      <c r="G2231" s="14">
        <v>56753</v>
      </c>
      <c r="H2231" s="14">
        <v>56753</v>
      </c>
      <c r="I2231" s="14">
        <v>14999</v>
      </c>
      <c r="J2231" s="14">
        <v>31394</v>
      </c>
      <c r="N2231" s="14">
        <v>1502</v>
      </c>
      <c r="O2231" s="14">
        <v>8858</v>
      </c>
      <c r="R2231" s="14">
        <v>33680</v>
      </c>
      <c r="S2231" s="14">
        <v>8858</v>
      </c>
      <c r="T2231" s="14">
        <v>14215</v>
      </c>
      <c r="U2231" s="25">
        <v>2.2225278879261823</v>
      </c>
      <c r="V2231" s="25">
        <v>0.90212801727149905</v>
      </c>
      <c r="X2231" s="26">
        <v>15120.835241903282</v>
      </c>
      <c r="Y2231" s="26">
        <v>12846.389388747921</v>
      </c>
      <c r="AA2231" s="26">
        <v>69.048906796737612</v>
      </c>
      <c r="AB2231" s="26">
        <v>28036.273537447942</v>
      </c>
      <c r="AC2231" s="26">
        <v>0</v>
      </c>
      <c r="AD2231" s="26">
        <v>28033.37403407328</v>
      </c>
      <c r="AF2231" s="14">
        <v>56759</v>
      </c>
      <c r="AG2231" s="14">
        <v>6</v>
      </c>
      <c r="AH2231" s="27">
        <v>1.0889784768253223</v>
      </c>
    </row>
    <row r="2232" spans="1:34" x14ac:dyDescent="0.25">
      <c r="A2232" t="s">
        <v>80</v>
      </c>
      <c r="B2232" s="1">
        <v>44416</v>
      </c>
      <c r="C2232" s="8" t="s">
        <v>388</v>
      </c>
      <c r="D2232" s="10" t="s">
        <v>389</v>
      </c>
      <c r="G2232" s="14">
        <v>48447</v>
      </c>
      <c r="H2232" s="14">
        <v>48447</v>
      </c>
      <c r="I2232" s="14">
        <v>13962</v>
      </c>
      <c r="J2232" s="14">
        <v>30318</v>
      </c>
      <c r="N2232" s="14">
        <v>1406</v>
      </c>
      <c r="O2232" s="14">
        <v>2761</v>
      </c>
      <c r="R2232" s="14">
        <v>31828</v>
      </c>
      <c r="S2232" s="14">
        <v>2761</v>
      </c>
      <c r="T2232" s="14">
        <v>13858</v>
      </c>
      <c r="U2232" s="25">
        <v>2.2231920019035329</v>
      </c>
      <c r="V2232" s="25">
        <v>0.89934380985300744</v>
      </c>
      <c r="X2232" s="26">
        <v>14079.617680406203</v>
      </c>
      <c r="Y2232" s="26">
        <v>12367.802898968293</v>
      </c>
      <c r="AA2232" s="26">
        <v>27.903325349366579</v>
      </c>
      <c r="AB2232" s="26">
        <v>26475.32390472386</v>
      </c>
      <c r="AC2232" s="26">
        <v>8.5727684401704138</v>
      </c>
      <c r="AD2232" s="26">
        <v>26471.681148873482</v>
      </c>
      <c r="AF2232" s="14">
        <v>48469</v>
      </c>
      <c r="AG2232" s="14">
        <v>22</v>
      </c>
      <c r="AH2232" s="27">
        <v>1.204234223665277</v>
      </c>
    </row>
    <row r="2233" spans="1:34" x14ac:dyDescent="0.25">
      <c r="A2233" t="s">
        <v>80</v>
      </c>
      <c r="B2233" s="1">
        <v>44417</v>
      </c>
      <c r="C2233" s="8" t="s">
        <v>388</v>
      </c>
      <c r="D2233" s="10" t="s">
        <v>389</v>
      </c>
      <c r="G2233" s="14">
        <v>55054</v>
      </c>
      <c r="H2233" s="14">
        <v>55054</v>
      </c>
      <c r="I2233" s="14">
        <v>15483</v>
      </c>
      <c r="J2233" s="14">
        <v>32024</v>
      </c>
      <c r="N2233" s="14">
        <v>787</v>
      </c>
      <c r="O2233" s="14">
        <v>6760</v>
      </c>
      <c r="R2233" s="14">
        <v>34772</v>
      </c>
      <c r="S2233" s="14">
        <v>6760</v>
      </c>
      <c r="T2233" s="14">
        <v>13522</v>
      </c>
      <c r="U2233" s="25">
        <v>2.2259902738140518</v>
      </c>
      <c r="V2233" s="25">
        <v>0.8991647667624808</v>
      </c>
      <c r="X2233" s="26">
        <v>15633.082984579189</v>
      </c>
      <c r="Y2233" s="26">
        <v>13061.140918072811</v>
      </c>
      <c r="AA2233" s="26">
        <v>50.311247639953621</v>
      </c>
      <c r="AB2233" s="26">
        <v>28744.535150291955</v>
      </c>
      <c r="AC2233" s="26">
        <v>0</v>
      </c>
      <c r="AD2233" s="26">
        <v>28741.482741227803</v>
      </c>
      <c r="AF2233" s="14">
        <v>55060</v>
      </c>
      <c r="AG2233" s="14">
        <v>6</v>
      </c>
      <c r="AH2233" s="27">
        <v>1.1509403756454168</v>
      </c>
    </row>
    <row r="2234" spans="1:34" x14ac:dyDescent="0.25">
      <c r="A2234" t="s">
        <v>80</v>
      </c>
      <c r="B2234" s="1">
        <v>44418</v>
      </c>
      <c r="C2234" s="8" t="s">
        <v>388</v>
      </c>
      <c r="D2234" s="10" t="s">
        <v>389</v>
      </c>
      <c r="G2234" s="14">
        <v>56231</v>
      </c>
      <c r="H2234" s="14">
        <v>56231</v>
      </c>
      <c r="I2234" s="14">
        <v>15503</v>
      </c>
      <c r="J2234" s="14">
        <v>32557</v>
      </c>
      <c r="N2234" s="14">
        <v>1312</v>
      </c>
      <c r="O2234" s="14">
        <v>6859</v>
      </c>
      <c r="R2234" s="14">
        <v>34598</v>
      </c>
      <c r="S2234" s="14">
        <v>6859</v>
      </c>
      <c r="T2234" s="14">
        <v>14774</v>
      </c>
      <c r="U2234" s="25">
        <v>2.2275293386753443</v>
      </c>
      <c r="V2234" s="25">
        <v>0.89981842360842546</v>
      </c>
      <c r="X2234" s="26">
        <v>15664.099635077186</v>
      </c>
      <c r="Y2234" s="26">
        <v>13288.180465304453</v>
      </c>
      <c r="AA2234" s="26">
        <v>54.474431775392667</v>
      </c>
      <c r="AB2234" s="26">
        <v>29006.754532157029</v>
      </c>
      <c r="AC2234" s="26">
        <v>0</v>
      </c>
      <c r="AD2234" s="26">
        <v>29003.20419105313</v>
      </c>
      <c r="AF2234" s="14">
        <v>56238</v>
      </c>
      <c r="AG2234" s="14">
        <v>7</v>
      </c>
      <c r="AH2234" s="27">
        <v>1.1371114046851598</v>
      </c>
    </row>
    <row r="2235" spans="1:34" x14ac:dyDescent="0.25">
      <c r="A2235" t="s">
        <v>80</v>
      </c>
      <c r="B2235" s="1">
        <v>44419</v>
      </c>
      <c r="C2235" s="8" t="s">
        <v>388</v>
      </c>
      <c r="D2235" s="10" t="s">
        <v>389</v>
      </c>
      <c r="G2235" s="14">
        <v>53823</v>
      </c>
      <c r="H2235" s="14">
        <v>53823</v>
      </c>
      <c r="I2235" s="14">
        <v>15507</v>
      </c>
      <c r="J2235" s="14">
        <v>31903</v>
      </c>
      <c r="N2235" s="14">
        <v>954</v>
      </c>
      <c r="O2235" s="14">
        <v>5459</v>
      </c>
      <c r="R2235" s="14">
        <v>34570</v>
      </c>
      <c r="S2235" s="14">
        <v>5459</v>
      </c>
      <c r="T2235" s="14">
        <v>13794</v>
      </c>
      <c r="U2235" s="25">
        <v>2.2279333638773822</v>
      </c>
      <c r="V2235" s="25">
        <v>0.8999002610578184</v>
      </c>
      <c r="X2235" s="26">
        <v>15670.983059958889</v>
      </c>
      <c r="Y2235" s="26">
        <v>13022.433811054778</v>
      </c>
      <c r="AA2235" s="26">
        <v>42.770888533846453</v>
      </c>
      <c r="AB2235" s="26">
        <v>28736.187759547509</v>
      </c>
      <c r="AC2235" s="26">
        <v>0</v>
      </c>
      <c r="AD2235" s="26">
        <v>28731.97749550132</v>
      </c>
      <c r="AF2235" s="14">
        <v>53831</v>
      </c>
      <c r="AG2235" s="14">
        <v>8</v>
      </c>
      <c r="AH2235" s="27">
        <v>1.1768752997056273</v>
      </c>
    </row>
    <row r="2236" spans="1:34" x14ac:dyDescent="0.25">
      <c r="A2236" t="s">
        <v>80</v>
      </c>
      <c r="B2236" s="1">
        <v>44420</v>
      </c>
      <c r="C2236" s="8" t="s">
        <v>388</v>
      </c>
      <c r="D2236" s="10" t="s">
        <v>389</v>
      </c>
      <c r="G2236" s="14">
        <v>51323</v>
      </c>
      <c r="H2236" s="14">
        <v>51323</v>
      </c>
      <c r="I2236" s="14">
        <v>15350</v>
      </c>
      <c r="J2236" s="14">
        <v>30984</v>
      </c>
      <c r="N2236" s="14">
        <v>1025</v>
      </c>
      <c r="O2236" s="14">
        <v>3964</v>
      </c>
      <c r="R2236" s="14">
        <v>34413</v>
      </c>
      <c r="S2236" s="14">
        <v>3964</v>
      </c>
      <c r="T2236" s="14">
        <v>12946</v>
      </c>
      <c r="U2236" s="25">
        <v>2.2275692112312888</v>
      </c>
      <c r="V2236" s="25">
        <v>0.89906592735262292</v>
      </c>
      <c r="X2236" s="26">
        <v>15509.787352196885</v>
      </c>
      <c r="Y2236" s="26">
        <v>12635.582863755966</v>
      </c>
      <c r="AA2236" s="26">
        <v>33.272167610428752</v>
      </c>
      <c r="AB2236" s="26">
        <v>28178.642383563278</v>
      </c>
      <c r="AC2236" s="26">
        <v>0</v>
      </c>
      <c r="AD2236" s="26">
        <v>28175.30207314669</v>
      </c>
      <c r="AF2236" s="14">
        <v>51329</v>
      </c>
      <c r="AG2236" s="14">
        <v>6</v>
      </c>
      <c r="AH2236" s="27">
        <v>1.2102943476719061</v>
      </c>
    </row>
    <row r="2237" spans="1:34" x14ac:dyDescent="0.25">
      <c r="A2237" t="s">
        <v>80</v>
      </c>
      <c r="B2237" s="1">
        <v>44421</v>
      </c>
      <c r="C2237" s="8" t="s">
        <v>388</v>
      </c>
      <c r="D2237" s="10" t="s">
        <v>389</v>
      </c>
      <c r="G2237" s="14">
        <v>49999</v>
      </c>
      <c r="H2237" s="14">
        <v>49999</v>
      </c>
      <c r="I2237" s="14">
        <v>15493</v>
      </c>
      <c r="J2237" s="14">
        <v>32135</v>
      </c>
      <c r="N2237" s="14">
        <v>1298</v>
      </c>
      <c r="O2237" s="14">
        <v>1073</v>
      </c>
      <c r="R2237" s="14">
        <v>34366</v>
      </c>
      <c r="S2237" s="14">
        <v>1073</v>
      </c>
      <c r="T2237" s="14">
        <v>14560</v>
      </c>
      <c r="U2237" s="25">
        <v>2.2249971173141301</v>
      </c>
      <c r="V2237" s="25">
        <v>0.89827988764318334</v>
      </c>
      <c r="X2237" s="26">
        <v>15636.20049647913</v>
      </c>
      <c r="Y2237" s="26">
        <v>13093.514614497601</v>
      </c>
      <c r="AB2237" s="26">
        <v>28745.648449299886</v>
      </c>
      <c r="AC2237" s="26">
        <v>10.103702213844548</v>
      </c>
      <c r="AD2237" s="26">
        <v>28743.284784494426</v>
      </c>
      <c r="AF2237" s="14">
        <v>50020</v>
      </c>
      <c r="AG2237" s="14">
        <v>21</v>
      </c>
      <c r="AH2237" s="27">
        <v>1.2669578465472913</v>
      </c>
    </row>
    <row r="2238" spans="1:34" x14ac:dyDescent="0.25">
      <c r="A2238" t="s">
        <v>80</v>
      </c>
      <c r="B2238" s="1">
        <v>44422</v>
      </c>
      <c r="C2238" s="8" t="s">
        <v>388</v>
      </c>
      <c r="D2238" s="10" t="s">
        <v>389</v>
      </c>
      <c r="G2238" s="14">
        <v>48908</v>
      </c>
      <c r="H2238" s="14">
        <v>48908</v>
      </c>
      <c r="I2238" s="14">
        <v>15459</v>
      </c>
      <c r="J2238" s="14">
        <v>31145</v>
      </c>
      <c r="N2238" s="14">
        <v>1176</v>
      </c>
      <c r="O2238" s="14">
        <v>1128</v>
      </c>
      <c r="R2238" s="14">
        <v>34261</v>
      </c>
      <c r="S2238" s="14">
        <v>1128</v>
      </c>
      <c r="T2238" s="14">
        <v>13519</v>
      </c>
      <c r="U2238" s="25">
        <v>2.2213357735055466</v>
      </c>
      <c r="V2238" s="25">
        <v>0.90023162075172303</v>
      </c>
      <c r="X2238" s="26">
        <v>15576.212554826792</v>
      </c>
      <c r="Y2238" s="26">
        <v>12717.708189308098</v>
      </c>
      <c r="AB2238" s="26">
        <v>28309.521027727198</v>
      </c>
      <c r="AC2238" s="26">
        <v>20.161171213420754</v>
      </c>
      <c r="AD2238" s="26">
        <v>28306.874107462605</v>
      </c>
      <c r="AF2238" s="14">
        <v>48946</v>
      </c>
      <c r="AG2238" s="14">
        <v>38</v>
      </c>
      <c r="AH2238" s="27">
        <v>1.2751141308410889</v>
      </c>
    </row>
    <row r="2239" spans="1:34" x14ac:dyDescent="0.25">
      <c r="A2239" t="s">
        <v>80</v>
      </c>
      <c r="B2239" s="1">
        <v>44423</v>
      </c>
      <c r="C2239" s="8" t="s">
        <v>388</v>
      </c>
      <c r="D2239" s="10" t="s">
        <v>389</v>
      </c>
      <c r="G2239" s="14">
        <v>48801</v>
      </c>
      <c r="H2239" s="14">
        <v>48801</v>
      </c>
      <c r="I2239" s="14">
        <v>15290</v>
      </c>
      <c r="J2239" s="14">
        <v>30231</v>
      </c>
      <c r="N2239" s="14">
        <v>1457</v>
      </c>
      <c r="O2239" s="14">
        <v>1823</v>
      </c>
      <c r="R2239" s="14">
        <v>33867</v>
      </c>
      <c r="S2239" s="14">
        <v>1823</v>
      </c>
      <c r="T2239" s="14">
        <v>13111</v>
      </c>
      <c r="U2239" s="25">
        <v>2.2194417310852685</v>
      </c>
      <c r="V2239" s="25">
        <v>0.89988574064770255</v>
      </c>
      <c r="X2239" s="26">
        <v>15392.795161204087</v>
      </c>
      <c r="Y2239" s="26">
        <v>12339.74373158217</v>
      </c>
      <c r="AA2239" s="26">
        <v>21.895018005100969</v>
      </c>
      <c r="AB2239" s="26">
        <v>27754.433910791358</v>
      </c>
      <c r="AC2239" s="26">
        <v>0</v>
      </c>
      <c r="AD2239" s="26">
        <v>27750.330920091332</v>
      </c>
      <c r="AF2239" s="14">
        <v>48808</v>
      </c>
      <c r="AG2239" s="14">
        <v>7</v>
      </c>
      <c r="AH2239" s="27">
        <v>1.2536465351665473</v>
      </c>
    </row>
    <row r="2240" spans="1:34" x14ac:dyDescent="0.25">
      <c r="A2240" t="s">
        <v>80</v>
      </c>
      <c r="B2240" s="1">
        <v>44424</v>
      </c>
      <c r="C2240" s="8" t="s">
        <v>388</v>
      </c>
      <c r="D2240" s="10" t="s">
        <v>389</v>
      </c>
      <c r="G2240" s="14">
        <v>51529</v>
      </c>
      <c r="H2240" s="14">
        <v>51529</v>
      </c>
      <c r="I2240" s="14">
        <v>15348</v>
      </c>
      <c r="J2240" s="14">
        <v>30104</v>
      </c>
      <c r="N2240" s="14">
        <v>1368</v>
      </c>
      <c r="O2240" s="14">
        <v>4709</v>
      </c>
      <c r="R2240" s="14">
        <v>34082</v>
      </c>
      <c r="S2240" s="14">
        <v>4709</v>
      </c>
      <c r="T2240" s="14">
        <v>12738</v>
      </c>
      <c r="U2240" s="25">
        <v>2.2208240186879391</v>
      </c>
      <c r="V2240" s="25">
        <v>0.90044125304266009</v>
      </c>
      <c r="X2240" s="26">
        <v>15460.808229455637</v>
      </c>
      <c r="Y2240" s="26">
        <v>12295.490144150124</v>
      </c>
      <c r="AA2240" s="26">
        <v>40.526099648017741</v>
      </c>
      <c r="AB2240" s="26">
        <v>27796.824473253782</v>
      </c>
      <c r="AC2240" s="26">
        <v>0</v>
      </c>
      <c r="AD2240" s="26">
        <v>27793.019071538802</v>
      </c>
      <c r="AF2240" s="14">
        <v>51536</v>
      </c>
      <c r="AG2240" s="14">
        <v>7</v>
      </c>
      <c r="AH2240" s="27">
        <v>1.1890995647746188</v>
      </c>
    </row>
    <row r="2241" spans="1:34" x14ac:dyDescent="0.25">
      <c r="A2241" t="s">
        <v>80</v>
      </c>
      <c r="B2241" s="1">
        <v>44425</v>
      </c>
      <c r="C2241" s="8" t="s">
        <v>388</v>
      </c>
      <c r="D2241" s="10" t="s">
        <v>389</v>
      </c>
      <c r="G2241" s="14">
        <v>46152</v>
      </c>
      <c r="H2241" s="14">
        <v>46152</v>
      </c>
      <c r="I2241" s="14">
        <v>15041</v>
      </c>
      <c r="J2241" s="14">
        <v>27164</v>
      </c>
      <c r="N2241" s="14">
        <v>1164</v>
      </c>
      <c r="O2241" s="14">
        <v>2783</v>
      </c>
      <c r="R2241" s="14">
        <v>33411</v>
      </c>
      <c r="S2241" s="14">
        <v>2783</v>
      </c>
      <c r="T2241" s="14">
        <v>9958</v>
      </c>
      <c r="U2241" s="25">
        <v>2.2205730340173826</v>
      </c>
      <c r="V2241" s="25">
        <v>0.90105104048665929</v>
      </c>
      <c r="X2241" s="26">
        <v>15149.839430221735</v>
      </c>
      <c r="Y2241" s="26">
        <v>11102.208300650274</v>
      </c>
      <c r="AB2241" s="26">
        <v>26278.445648838006</v>
      </c>
      <c r="AC2241" s="26">
        <v>6.8635541237047217</v>
      </c>
      <c r="AD2241" s="26">
        <v>26275.578920276763</v>
      </c>
      <c r="AF2241" s="14">
        <v>46168</v>
      </c>
      <c r="AG2241" s="14">
        <v>16</v>
      </c>
      <c r="AH2241" s="27">
        <v>1.2548515605254991</v>
      </c>
    </row>
    <row r="2242" spans="1:34" x14ac:dyDescent="0.25">
      <c r="A2242" t="s">
        <v>80</v>
      </c>
      <c r="B2242" s="1">
        <v>44426</v>
      </c>
      <c r="C2242" s="8" t="s">
        <v>388</v>
      </c>
      <c r="D2242" s="10" t="s">
        <v>389</v>
      </c>
      <c r="G2242" s="14">
        <v>47063</v>
      </c>
      <c r="H2242" s="14">
        <v>47063</v>
      </c>
      <c r="I2242" s="14">
        <v>15499</v>
      </c>
      <c r="J2242" s="14">
        <v>24169</v>
      </c>
      <c r="N2242" s="14">
        <v>1208</v>
      </c>
      <c r="O2242" s="14">
        <v>6187</v>
      </c>
      <c r="R2242" s="14">
        <v>34619</v>
      </c>
      <c r="S2242" s="14">
        <v>6187</v>
      </c>
      <c r="T2242" s="14">
        <v>6257</v>
      </c>
      <c r="U2242" s="25">
        <v>2.2204460504105894</v>
      </c>
      <c r="V2242" s="25">
        <v>0.90023965341532997</v>
      </c>
      <c r="X2242" s="26">
        <v>15610.26087730027</v>
      </c>
      <c r="Y2242" s="26">
        <v>9869.2256186531522</v>
      </c>
      <c r="AA2242" s="26">
        <v>49.305422352831556</v>
      </c>
      <c r="AB2242" s="26">
        <v>25528.791918306255</v>
      </c>
      <c r="AC2242" s="26">
        <v>0</v>
      </c>
      <c r="AD2242" s="26">
        <v>25524.934979367772</v>
      </c>
      <c r="AF2242" s="14">
        <v>47070</v>
      </c>
      <c r="AG2242" s="14">
        <v>7</v>
      </c>
      <c r="AH2242" s="27">
        <v>1.195693334160534</v>
      </c>
    </row>
    <row r="2243" spans="1:34" x14ac:dyDescent="0.25">
      <c r="A2243" t="s">
        <v>80</v>
      </c>
      <c r="B2243" s="1">
        <v>44427</v>
      </c>
      <c r="C2243" s="8" t="s">
        <v>388</v>
      </c>
      <c r="D2243" s="10" t="s">
        <v>389</v>
      </c>
      <c r="G2243" s="14">
        <v>46752</v>
      </c>
      <c r="H2243" s="14">
        <v>46752</v>
      </c>
      <c r="I2243" s="14">
        <v>15451</v>
      </c>
      <c r="J2243" s="14">
        <v>24348</v>
      </c>
      <c r="N2243" s="14">
        <v>1420</v>
      </c>
      <c r="O2243" s="14">
        <v>5533</v>
      </c>
      <c r="R2243" s="14">
        <v>34670</v>
      </c>
      <c r="S2243" s="14">
        <v>5533</v>
      </c>
      <c r="T2243" s="14">
        <v>6549</v>
      </c>
      <c r="U2243" s="25">
        <v>2.2214178675051484</v>
      </c>
      <c r="V2243" s="25">
        <v>0.89952479388786599</v>
      </c>
      <c r="X2243" s="26">
        <v>15568.727250420498</v>
      </c>
      <c r="Y2243" s="26">
        <v>9934.4239286506345</v>
      </c>
      <c r="AA2243" s="26">
        <v>46.367879626865779</v>
      </c>
      <c r="AB2243" s="26">
        <v>25549.519058698002</v>
      </c>
      <c r="AC2243" s="26">
        <v>0</v>
      </c>
      <c r="AD2243" s="26">
        <v>25545.083311760689</v>
      </c>
      <c r="AF2243" s="14">
        <v>46760</v>
      </c>
      <c r="AG2243" s="14">
        <v>8</v>
      </c>
      <c r="AH2243" s="27">
        <v>1.2045975343709749</v>
      </c>
    </row>
    <row r="2244" spans="1:34" x14ac:dyDescent="0.25">
      <c r="A2244" t="s">
        <v>80</v>
      </c>
      <c r="B2244" s="1">
        <v>44428</v>
      </c>
      <c r="C2244" s="8" t="s">
        <v>388</v>
      </c>
      <c r="D2244" s="10" t="s">
        <v>389</v>
      </c>
      <c r="G2244" s="14">
        <v>48953</v>
      </c>
      <c r="H2244" s="14">
        <v>48953</v>
      </c>
      <c r="I2244" s="14">
        <v>15301</v>
      </c>
      <c r="J2244" s="14">
        <v>24453</v>
      </c>
      <c r="N2244" s="14">
        <v>1445</v>
      </c>
      <c r="O2244" s="14">
        <v>7754</v>
      </c>
      <c r="R2244" s="14">
        <v>33801</v>
      </c>
      <c r="S2244" s="14">
        <v>7754</v>
      </c>
      <c r="T2244" s="14">
        <v>7398</v>
      </c>
      <c r="U2244" s="25">
        <v>2.2244341946825261</v>
      </c>
      <c r="V2244" s="25">
        <v>0.90028158437837591</v>
      </c>
      <c r="X2244" s="26">
        <v>15438.518934255031</v>
      </c>
      <c r="Y2244" s="26">
        <v>9985.6599245241468</v>
      </c>
      <c r="AA2244" s="26">
        <v>61.32203704136279</v>
      </c>
      <c r="AB2244" s="26">
        <v>25485.500895820551</v>
      </c>
      <c r="AC2244" s="26">
        <v>0</v>
      </c>
      <c r="AD2244" s="26">
        <v>25481.893767844278</v>
      </c>
      <c r="AF2244" s="14">
        <v>48960</v>
      </c>
      <c r="AG2244" s="14">
        <v>7</v>
      </c>
      <c r="AH2244" s="27">
        <v>1.147586703123854</v>
      </c>
    </row>
    <row r="2245" spans="1:34" x14ac:dyDescent="0.25">
      <c r="A2245" t="s">
        <v>80</v>
      </c>
      <c r="B2245" s="1">
        <v>44429</v>
      </c>
      <c r="C2245" s="8" t="s">
        <v>388</v>
      </c>
      <c r="D2245" s="10" t="s">
        <v>389</v>
      </c>
      <c r="G2245" s="14">
        <v>46418</v>
      </c>
      <c r="H2245" s="14">
        <v>46418</v>
      </c>
      <c r="I2245" s="14">
        <v>14657</v>
      </c>
      <c r="J2245" s="14">
        <v>25303</v>
      </c>
      <c r="N2245" s="14">
        <v>1484</v>
      </c>
      <c r="O2245" s="14">
        <v>4974</v>
      </c>
      <c r="R2245" s="14">
        <v>33092</v>
      </c>
      <c r="S2245" s="14">
        <v>4974</v>
      </c>
      <c r="T2245" s="14">
        <v>8352</v>
      </c>
      <c r="U2245" s="25">
        <v>2.2222015848504428</v>
      </c>
      <c r="V2245" s="25">
        <v>0.89987531997340886</v>
      </c>
      <c r="X2245" s="26">
        <v>14773.887848768924</v>
      </c>
      <c r="Y2245" s="26">
        <v>10328.104263450015</v>
      </c>
      <c r="AA2245" s="26">
        <v>43.063976696981371</v>
      </c>
      <c r="AB2245" s="26">
        <v>25145.056088915913</v>
      </c>
      <c r="AC2245" s="26">
        <v>0</v>
      </c>
      <c r="AD2245" s="26">
        <v>25141.338954487299</v>
      </c>
      <c r="AF2245" s="14">
        <v>46425</v>
      </c>
      <c r="AG2245" s="14">
        <v>7</v>
      </c>
      <c r="AH2245" s="27">
        <v>1.194082790624573</v>
      </c>
    </row>
    <row r="2246" spans="1:34" x14ac:dyDescent="0.25">
      <c r="A2246" t="s">
        <v>80</v>
      </c>
      <c r="B2246" s="1">
        <v>44430</v>
      </c>
      <c r="C2246" s="8" t="s">
        <v>388</v>
      </c>
      <c r="D2246" s="10" t="s">
        <v>389</v>
      </c>
      <c r="G2246" s="14">
        <v>42696</v>
      </c>
      <c r="H2246" s="14">
        <v>42696</v>
      </c>
      <c r="I2246" s="14">
        <v>10835</v>
      </c>
      <c r="J2246" s="14">
        <v>23941</v>
      </c>
      <c r="N2246" s="14">
        <v>1484</v>
      </c>
      <c r="O2246" s="14">
        <v>6436</v>
      </c>
      <c r="R2246" s="14">
        <v>27942</v>
      </c>
      <c r="S2246" s="14">
        <v>6436</v>
      </c>
      <c r="T2246" s="14">
        <v>8318</v>
      </c>
      <c r="U2246" s="25">
        <v>2.2261588214426138</v>
      </c>
      <c r="V2246" s="25">
        <v>0.90252924756269681</v>
      </c>
      <c r="X2246" s="26">
        <v>10940.856397170812</v>
      </c>
      <c r="Y2246" s="26">
        <v>9800.9873428974297</v>
      </c>
      <c r="AA2246" s="26">
        <v>52.802497026600335</v>
      </c>
      <c r="AB2246" s="26">
        <v>20794.646237094843</v>
      </c>
      <c r="AC2246" s="26">
        <v>0</v>
      </c>
      <c r="AD2246" s="26">
        <v>20791.041442202142</v>
      </c>
      <c r="AF2246" s="14">
        <v>42703</v>
      </c>
      <c r="AG2246" s="14">
        <v>7</v>
      </c>
      <c r="AH2246" s="27">
        <v>1.0735614122479458</v>
      </c>
    </row>
    <row r="2247" spans="1:34" x14ac:dyDescent="0.25">
      <c r="A2247" t="s">
        <v>80</v>
      </c>
      <c r="B2247" s="1">
        <v>44431</v>
      </c>
      <c r="C2247" s="8" t="s">
        <v>388</v>
      </c>
      <c r="D2247" s="10" t="s">
        <v>389</v>
      </c>
      <c r="G2247" s="14">
        <v>53918</v>
      </c>
      <c r="H2247" s="14">
        <v>53918</v>
      </c>
      <c r="I2247" s="14">
        <v>15239</v>
      </c>
      <c r="J2247" s="14">
        <v>28644</v>
      </c>
      <c r="N2247" s="14">
        <v>1468</v>
      </c>
      <c r="O2247" s="14">
        <v>8567</v>
      </c>
      <c r="R2247" s="14">
        <v>34282</v>
      </c>
      <c r="S2247" s="14">
        <v>8567</v>
      </c>
      <c r="T2247" s="14">
        <v>11069</v>
      </c>
      <c r="U2247" s="25">
        <v>2.2261379804678016</v>
      </c>
      <c r="V2247" s="25">
        <v>0.89891400427444046</v>
      </c>
      <c r="X2247" s="26">
        <v>15387.738786887914</v>
      </c>
      <c r="Y2247" s="26">
        <v>11679.333734810112</v>
      </c>
      <c r="AA2247" s="26">
        <v>66.890712140926027</v>
      </c>
      <c r="AB2247" s="26">
        <v>27133.963233838957</v>
      </c>
      <c r="AC2247" s="26">
        <v>0</v>
      </c>
      <c r="AD2247" s="26">
        <v>27130.517525044426</v>
      </c>
      <c r="AF2247" s="14">
        <v>53925</v>
      </c>
      <c r="AG2247" s="14">
        <v>7</v>
      </c>
      <c r="AH2247" s="27">
        <v>1.1093199448231068</v>
      </c>
    </row>
    <row r="2248" spans="1:34" x14ac:dyDescent="0.25">
      <c r="A2248" t="s">
        <v>80</v>
      </c>
      <c r="B2248" s="1">
        <v>44432</v>
      </c>
      <c r="C2248" s="8" t="s">
        <v>388</v>
      </c>
      <c r="D2248" s="10" t="s">
        <v>389</v>
      </c>
      <c r="G2248" s="14">
        <v>55610</v>
      </c>
      <c r="H2248" s="14">
        <v>55610</v>
      </c>
      <c r="I2248" s="14">
        <v>15489</v>
      </c>
      <c r="J2248" s="14">
        <v>31189</v>
      </c>
      <c r="N2248" s="14">
        <v>1433</v>
      </c>
      <c r="O2248" s="14">
        <v>7499</v>
      </c>
      <c r="R2248" s="14">
        <v>34914</v>
      </c>
      <c r="S2248" s="14">
        <v>7499</v>
      </c>
      <c r="T2248" s="14">
        <v>13197</v>
      </c>
      <c r="U2248" s="25">
        <v>2.2313170580950943</v>
      </c>
      <c r="V2248" s="25">
        <v>0.90067724926651316</v>
      </c>
      <c r="X2248" s="26">
        <v>15676.565536389451</v>
      </c>
      <c r="Y2248" s="26">
        <v>12741.979446513811</v>
      </c>
      <c r="AA2248" s="26">
        <v>59.536863684086512</v>
      </c>
      <c r="AB2248" s="26">
        <v>28478.081846587345</v>
      </c>
      <c r="AC2248" s="26">
        <v>0</v>
      </c>
      <c r="AD2248" s="26">
        <v>28475.111814905151</v>
      </c>
      <c r="AF2248" s="14">
        <v>55616</v>
      </c>
      <c r="AG2248" s="14">
        <v>6</v>
      </c>
      <c r="AH2248" s="27">
        <v>1.128872065603844</v>
      </c>
    </row>
    <row r="2249" spans="1:34" x14ac:dyDescent="0.25">
      <c r="A2249" t="s">
        <v>80</v>
      </c>
      <c r="B2249" s="1">
        <v>44433</v>
      </c>
      <c r="C2249" s="8" t="s">
        <v>388</v>
      </c>
      <c r="D2249" s="10" t="s">
        <v>389</v>
      </c>
      <c r="G2249" s="14">
        <v>48657</v>
      </c>
      <c r="H2249" s="14">
        <v>48657</v>
      </c>
      <c r="I2249" s="14">
        <v>7986</v>
      </c>
      <c r="J2249" s="14">
        <v>30552</v>
      </c>
      <c r="N2249" s="14">
        <v>1384</v>
      </c>
      <c r="O2249" s="14">
        <v>8735</v>
      </c>
      <c r="R2249" s="14">
        <v>27365</v>
      </c>
      <c r="S2249" s="14">
        <v>8735</v>
      </c>
      <c r="T2249" s="14">
        <v>12557</v>
      </c>
      <c r="U2249" s="25">
        <v>2.2265563406008138</v>
      </c>
      <c r="V2249" s="25">
        <v>0.89730576926878924</v>
      </c>
      <c r="X2249" s="26">
        <v>8065.462046084177</v>
      </c>
      <c r="Y2249" s="26">
        <v>12435.016403144329</v>
      </c>
      <c r="AA2249" s="26">
        <v>67.450244088729036</v>
      </c>
      <c r="AB2249" s="26">
        <v>20567.928693317233</v>
      </c>
      <c r="AC2249" s="26">
        <v>0</v>
      </c>
      <c r="AD2249" s="26">
        <v>20564.98213208764</v>
      </c>
      <c r="AF2249" s="14">
        <v>48664</v>
      </c>
      <c r="AG2249" s="14">
        <v>7</v>
      </c>
      <c r="AH2249" s="27">
        <v>0.93178667918504521</v>
      </c>
    </row>
    <row r="2250" spans="1:34" x14ac:dyDescent="0.25">
      <c r="A2250" t="s">
        <v>80</v>
      </c>
      <c r="B2250" s="1">
        <v>44434</v>
      </c>
      <c r="C2250" s="8" t="s">
        <v>388</v>
      </c>
      <c r="D2250" s="10" t="s">
        <v>389</v>
      </c>
      <c r="G2250" s="14">
        <v>38606</v>
      </c>
      <c r="H2250" s="14">
        <v>38606</v>
      </c>
      <c r="I2250" s="14">
        <v>0</v>
      </c>
      <c r="J2250" s="14">
        <v>29387</v>
      </c>
      <c r="N2250" s="14">
        <v>1364</v>
      </c>
      <c r="O2250" s="14">
        <v>7855</v>
      </c>
      <c r="R2250" s="14">
        <v>19010</v>
      </c>
      <c r="S2250" s="14">
        <v>7855</v>
      </c>
      <c r="T2250" s="14">
        <v>11741</v>
      </c>
      <c r="V2250" s="25">
        <v>0.89790434091149463</v>
      </c>
      <c r="X2250" s="26">
        <v>0</v>
      </c>
      <c r="Y2250" s="26">
        <v>11968.826766683645</v>
      </c>
      <c r="AA2250" s="26">
        <v>61.455258933696825</v>
      </c>
      <c r="AB2250" s="26">
        <v>12030.282025617342</v>
      </c>
      <c r="AC2250" s="26">
        <v>0</v>
      </c>
      <c r="AD2250" s="26">
        <v>12028.148469110274</v>
      </c>
      <c r="AF2250" s="14">
        <v>38613</v>
      </c>
      <c r="AG2250" s="14">
        <v>7</v>
      </c>
      <c r="AH2250" s="27">
        <v>0.68687230620041184</v>
      </c>
    </row>
    <row r="2251" spans="1:34" x14ac:dyDescent="0.25">
      <c r="A2251" t="s">
        <v>80</v>
      </c>
      <c r="B2251" s="1">
        <v>44435</v>
      </c>
      <c r="C2251" s="8" t="s">
        <v>388</v>
      </c>
      <c r="D2251" s="10" t="s">
        <v>389</v>
      </c>
      <c r="G2251" s="14">
        <v>38257</v>
      </c>
      <c r="H2251" s="14">
        <v>38257</v>
      </c>
      <c r="I2251" s="14">
        <v>0</v>
      </c>
      <c r="J2251" s="14">
        <v>30375</v>
      </c>
      <c r="N2251" s="14">
        <v>1401</v>
      </c>
      <c r="O2251" s="14">
        <v>6481</v>
      </c>
      <c r="R2251" s="14">
        <v>19218</v>
      </c>
      <c r="S2251" s="14">
        <v>6481</v>
      </c>
      <c r="T2251" s="14">
        <v>12558</v>
      </c>
      <c r="V2251" s="25">
        <v>0.90005077509014164</v>
      </c>
      <c r="X2251" s="26">
        <v>0</v>
      </c>
      <c r="Y2251" s="26">
        <v>12400.795735030551</v>
      </c>
      <c r="AA2251" s="26">
        <v>52.56935871501576</v>
      </c>
      <c r="AB2251" s="26">
        <v>12453.365093745568</v>
      </c>
      <c r="AC2251" s="26">
        <v>2.0807009892486898</v>
      </c>
      <c r="AD2251" s="26">
        <v>12451.91828162773</v>
      </c>
      <c r="AF2251" s="14">
        <v>38267</v>
      </c>
      <c r="AG2251" s="14">
        <v>10</v>
      </c>
      <c r="AH2251" s="27">
        <v>0.71745728050208668</v>
      </c>
    </row>
    <row r="2252" spans="1:34" x14ac:dyDescent="0.25">
      <c r="A2252" t="s">
        <v>80</v>
      </c>
      <c r="B2252" s="1">
        <v>44436</v>
      </c>
      <c r="C2252" s="8" t="s">
        <v>388</v>
      </c>
      <c r="D2252" s="10" t="s">
        <v>389</v>
      </c>
      <c r="G2252" s="14">
        <v>44065</v>
      </c>
      <c r="H2252" s="14">
        <v>44065</v>
      </c>
      <c r="I2252" s="14">
        <v>4148</v>
      </c>
      <c r="J2252" s="14">
        <v>30868</v>
      </c>
      <c r="N2252" s="14">
        <v>1308</v>
      </c>
      <c r="O2252" s="14">
        <v>7741</v>
      </c>
      <c r="R2252" s="14">
        <v>23439</v>
      </c>
      <c r="S2252" s="14">
        <v>7741</v>
      </c>
      <c r="T2252" s="14">
        <v>12885</v>
      </c>
      <c r="U2252" s="25">
        <v>2.2265392701281752</v>
      </c>
      <c r="V2252" s="25">
        <v>0.90209632459723488</v>
      </c>
      <c r="X2252" s="26">
        <v>4189.2411810160802</v>
      </c>
      <c r="Y2252" s="26">
        <v>12630.707036889555</v>
      </c>
      <c r="AA2252" s="26">
        <v>60.322872848857408</v>
      </c>
      <c r="AB2252" s="26">
        <v>16880.271090754493</v>
      </c>
      <c r="AC2252" s="26">
        <v>0</v>
      </c>
      <c r="AD2252" s="26">
        <v>16877.477412013712</v>
      </c>
      <c r="AF2252" s="14">
        <v>44072</v>
      </c>
      <c r="AG2252" s="14">
        <v>7</v>
      </c>
      <c r="AH2252" s="27">
        <v>0.84440423062486769</v>
      </c>
    </row>
    <row r="2253" spans="1:34" x14ac:dyDescent="0.25">
      <c r="A2253" t="s">
        <v>80</v>
      </c>
      <c r="B2253" s="1">
        <v>44437</v>
      </c>
      <c r="C2253" s="8" t="s">
        <v>388</v>
      </c>
      <c r="D2253" s="10" t="s">
        <v>389</v>
      </c>
      <c r="G2253" s="14">
        <v>49816</v>
      </c>
      <c r="H2253" s="14">
        <v>49816</v>
      </c>
      <c r="I2253" s="14">
        <v>15459</v>
      </c>
      <c r="J2253" s="14">
        <v>30508</v>
      </c>
      <c r="N2253" s="14">
        <v>1300</v>
      </c>
      <c r="O2253" s="14">
        <v>2549</v>
      </c>
      <c r="R2253" s="14">
        <v>34612</v>
      </c>
      <c r="S2253" s="14">
        <v>2549</v>
      </c>
      <c r="T2253" s="14">
        <v>12655</v>
      </c>
      <c r="U2253" s="25">
        <v>2.2220148689728521</v>
      </c>
      <c r="V2253" s="25">
        <v>0.90066757566474154</v>
      </c>
      <c r="X2253" s="26">
        <v>15580.974435254748</v>
      </c>
      <c r="Y2253" s="26">
        <v>12463.62928685213</v>
      </c>
      <c r="AA2253" s="26">
        <v>25.685180842004659</v>
      </c>
      <c r="AB2253" s="26">
        <v>28070.28890294888</v>
      </c>
      <c r="AC2253" s="26">
        <v>0</v>
      </c>
      <c r="AD2253" s="26">
        <v>28066.336323524785</v>
      </c>
      <c r="AF2253" s="14">
        <v>49823</v>
      </c>
      <c r="AG2253" s="14">
        <v>7</v>
      </c>
      <c r="AH2253" s="27">
        <v>1.2420833815952301</v>
      </c>
    </row>
    <row r="2254" spans="1:34" x14ac:dyDescent="0.25">
      <c r="A2254" t="s">
        <v>80</v>
      </c>
      <c r="B2254" s="1">
        <v>44438</v>
      </c>
      <c r="C2254" s="8" t="s">
        <v>388</v>
      </c>
      <c r="D2254" s="10" t="s">
        <v>389</v>
      </c>
      <c r="G2254" s="14">
        <v>48058</v>
      </c>
      <c r="H2254" s="14">
        <v>48058</v>
      </c>
      <c r="I2254" s="14">
        <v>15233</v>
      </c>
      <c r="J2254" s="14">
        <v>30379</v>
      </c>
      <c r="N2254" s="14">
        <v>1025</v>
      </c>
      <c r="O2254" s="14">
        <v>1421</v>
      </c>
      <c r="R2254" s="14">
        <v>34514</v>
      </c>
      <c r="S2254" s="14">
        <v>1421</v>
      </c>
      <c r="T2254" s="14">
        <v>12123</v>
      </c>
      <c r="U2254" s="25">
        <v>2.2217227218770219</v>
      </c>
      <c r="V2254" s="25">
        <v>0.89920436091606137</v>
      </c>
      <c r="X2254" s="26">
        <v>15351.172638528487</v>
      </c>
      <c r="Y2254" s="26">
        <v>12390.765429084844</v>
      </c>
      <c r="AB2254" s="26">
        <v>27758.450921168132</v>
      </c>
      <c r="AC2254" s="26">
        <v>18.7226683658319</v>
      </c>
      <c r="AD2254" s="26">
        <v>27757.107829232551</v>
      </c>
      <c r="AF2254" s="14">
        <v>48091</v>
      </c>
      <c r="AG2254" s="14">
        <v>33</v>
      </c>
      <c r="AH2254" s="27">
        <v>1.2725215959290863</v>
      </c>
    </row>
    <row r="2255" spans="1:34" x14ac:dyDescent="0.25">
      <c r="A2255" t="s">
        <v>80</v>
      </c>
      <c r="B2255" s="1">
        <v>44439</v>
      </c>
      <c r="C2255" s="8" t="s">
        <v>388</v>
      </c>
      <c r="D2255" s="10" t="s">
        <v>389</v>
      </c>
      <c r="G2255" s="14">
        <v>49756</v>
      </c>
      <c r="H2255" s="14">
        <v>49756</v>
      </c>
      <c r="I2255" s="14">
        <v>14757</v>
      </c>
      <c r="J2255" s="14">
        <v>30559</v>
      </c>
      <c r="N2255" s="14">
        <v>533</v>
      </c>
      <c r="O2255" s="14">
        <v>3907</v>
      </c>
      <c r="R2255" s="14">
        <v>34139</v>
      </c>
      <c r="S2255" s="14">
        <v>3907</v>
      </c>
      <c r="T2255" s="14">
        <v>11710</v>
      </c>
      <c r="U2255" s="25">
        <v>2.2212262686984006</v>
      </c>
      <c r="V2255" s="25">
        <v>0.89933797737496102</v>
      </c>
      <c r="X2255" s="26">
        <v>14868.15689197336</v>
      </c>
      <c r="Y2255" s="26">
        <v>12466.034623019586</v>
      </c>
      <c r="AA2255" s="26">
        <v>29.621887760475804</v>
      </c>
      <c r="AB2255" s="26">
        <v>27363.813402753422</v>
      </c>
      <c r="AC2255" s="26">
        <v>0</v>
      </c>
      <c r="AD2255" s="26">
        <v>27360.028991260191</v>
      </c>
      <c r="AF2255" s="14">
        <v>49763</v>
      </c>
      <c r="AG2255" s="14">
        <v>7</v>
      </c>
      <c r="AH2255" s="27">
        <v>1.2122824247729889</v>
      </c>
    </row>
    <row r="2256" spans="1:34" x14ac:dyDescent="0.25">
      <c r="A2256" t="s">
        <v>80</v>
      </c>
      <c r="B2256" s="1">
        <v>44440</v>
      </c>
      <c r="C2256" s="8" t="s">
        <v>388</v>
      </c>
      <c r="D2256" s="10" t="s">
        <v>389</v>
      </c>
      <c r="G2256" s="14">
        <v>45497</v>
      </c>
      <c r="H2256" s="14">
        <v>45497</v>
      </c>
      <c r="I2256" s="14">
        <v>15378</v>
      </c>
      <c r="J2256" s="14">
        <v>23128</v>
      </c>
      <c r="N2256" s="14">
        <v>1152</v>
      </c>
      <c r="O2256" s="14">
        <v>5839</v>
      </c>
      <c r="R2256" s="14">
        <v>34487</v>
      </c>
      <c r="S2256" s="14">
        <v>5839</v>
      </c>
      <c r="T2256" s="14">
        <v>5171</v>
      </c>
      <c r="U2256" s="25">
        <v>2.2187090811809824</v>
      </c>
      <c r="V2256" s="25">
        <v>0.9013694798586529</v>
      </c>
      <c r="X2256" s="26">
        <v>15476.276297230879</v>
      </c>
      <c r="Y2256" s="26">
        <v>9455.9939264684708</v>
      </c>
      <c r="AA2256" s="26">
        <v>46.614340127683754</v>
      </c>
      <c r="AB2256" s="26">
        <v>24978.884563827032</v>
      </c>
      <c r="AC2256" s="26">
        <v>0</v>
      </c>
      <c r="AD2256" s="26">
        <v>24975.003493161992</v>
      </c>
      <c r="AF2256" s="14">
        <v>45504</v>
      </c>
      <c r="AG2256" s="14">
        <v>7</v>
      </c>
      <c r="AH2256" s="27">
        <v>1.210200168932497</v>
      </c>
    </row>
    <row r="2257" spans="1:34" x14ac:dyDescent="0.25">
      <c r="A2257" t="s">
        <v>80</v>
      </c>
      <c r="B2257" s="1">
        <v>44441</v>
      </c>
      <c r="C2257" s="8" t="s">
        <v>388</v>
      </c>
      <c r="D2257" s="10" t="s">
        <v>389</v>
      </c>
      <c r="G2257" s="14">
        <v>48868</v>
      </c>
      <c r="H2257" s="14">
        <v>48868</v>
      </c>
      <c r="I2257" s="14">
        <v>15448</v>
      </c>
      <c r="J2257" s="14">
        <v>28349</v>
      </c>
      <c r="N2257" s="14">
        <v>1365</v>
      </c>
      <c r="O2257" s="14">
        <v>3706</v>
      </c>
      <c r="R2257" s="14">
        <v>34565</v>
      </c>
      <c r="S2257" s="14">
        <v>3706</v>
      </c>
      <c r="T2257" s="14">
        <v>10597</v>
      </c>
      <c r="U2257" s="25">
        <v>2.2186288704659023</v>
      </c>
      <c r="V2257" s="25">
        <v>0.90026968450532507</v>
      </c>
      <c r="X2257" s="26">
        <v>15546.161601980042</v>
      </c>
      <c r="Y2257" s="26">
        <v>11576.482698170865</v>
      </c>
      <c r="AA2257" s="26">
        <v>33.818377368998341</v>
      </c>
      <c r="AB2257" s="26">
        <v>27156.46267751991</v>
      </c>
      <c r="AC2257" s="26">
        <v>0</v>
      </c>
      <c r="AD2257" s="26">
        <v>27153.078419845329</v>
      </c>
      <c r="AF2257" s="14">
        <v>48874</v>
      </c>
      <c r="AG2257" s="14">
        <v>6</v>
      </c>
      <c r="AH2257" s="27">
        <v>1.2249801683536021</v>
      </c>
    </row>
    <row r="2258" spans="1:34" x14ac:dyDescent="0.25">
      <c r="A2258" t="s">
        <v>80</v>
      </c>
      <c r="B2258" s="1">
        <v>44442</v>
      </c>
      <c r="C2258" s="8" t="s">
        <v>388</v>
      </c>
      <c r="D2258" s="10" t="s">
        <v>389</v>
      </c>
      <c r="G2258" s="14">
        <v>49134</v>
      </c>
      <c r="H2258" s="14">
        <v>49134</v>
      </c>
      <c r="I2258" s="14">
        <v>15450</v>
      </c>
      <c r="J2258" s="14">
        <v>28737</v>
      </c>
      <c r="N2258" s="14">
        <v>1393</v>
      </c>
      <c r="O2258" s="14">
        <v>3554</v>
      </c>
      <c r="R2258" s="14">
        <v>34508</v>
      </c>
      <c r="S2258" s="14">
        <v>3554</v>
      </c>
      <c r="T2258" s="14">
        <v>11072</v>
      </c>
      <c r="U2258" s="25">
        <v>2.214729212937312</v>
      </c>
      <c r="V2258" s="25">
        <v>0.89969926785034748</v>
      </c>
      <c r="X2258" s="26">
        <v>15520.845469913849</v>
      </c>
      <c r="Y2258" s="26">
        <v>11727.489481278149</v>
      </c>
      <c r="AA2258" s="26">
        <v>32.992401636527248</v>
      </c>
      <c r="AB2258" s="26">
        <v>27281.327352828528</v>
      </c>
      <c r="AC2258" s="26">
        <v>0</v>
      </c>
      <c r="AD2258" s="26">
        <v>27277.987861836784</v>
      </c>
      <c r="AF2258" s="14">
        <v>49140</v>
      </c>
      <c r="AG2258" s="14">
        <v>6</v>
      </c>
      <c r="AH2258" s="27">
        <v>1.2239511580910221</v>
      </c>
    </row>
    <row r="2259" spans="1:34" x14ac:dyDescent="0.25">
      <c r="A2259" t="s">
        <v>80</v>
      </c>
      <c r="B2259" s="1">
        <v>44443</v>
      </c>
      <c r="C2259" s="8" t="s">
        <v>388</v>
      </c>
      <c r="D2259" s="10" t="s">
        <v>389</v>
      </c>
      <c r="G2259" s="14">
        <v>49817</v>
      </c>
      <c r="H2259" s="14">
        <v>49817</v>
      </c>
      <c r="I2259" s="14">
        <v>15468</v>
      </c>
      <c r="J2259" s="14">
        <v>29473</v>
      </c>
      <c r="N2259" s="14">
        <v>1293</v>
      </c>
      <c r="O2259" s="14">
        <v>3583</v>
      </c>
      <c r="R2259" s="14">
        <v>34326</v>
      </c>
      <c r="S2259" s="14">
        <v>3583</v>
      </c>
      <c r="T2259" s="14">
        <v>11908</v>
      </c>
      <c r="U2259" s="25">
        <v>2.2142429764991522</v>
      </c>
      <c r="V2259" s="25">
        <v>0.90034787322091203</v>
      </c>
      <c r="X2259" s="26">
        <v>15535.516488324014</v>
      </c>
      <c r="Y2259" s="26">
        <v>12036.520065789085</v>
      </c>
      <c r="AA2259" s="26">
        <v>32.51946391874138</v>
      </c>
      <c r="AB2259" s="26">
        <v>27604.556018031846</v>
      </c>
      <c r="AC2259" s="26">
        <v>0</v>
      </c>
      <c r="AD2259" s="26">
        <v>27601.206661871071</v>
      </c>
      <c r="AF2259" s="14">
        <v>49823</v>
      </c>
      <c r="AG2259" s="14">
        <v>6</v>
      </c>
      <c r="AH2259" s="27">
        <v>1.2214751477926533</v>
      </c>
    </row>
    <row r="2260" spans="1:34" x14ac:dyDescent="0.25">
      <c r="A2260" t="s">
        <v>80</v>
      </c>
      <c r="B2260" s="1">
        <v>44444</v>
      </c>
      <c r="C2260" s="8" t="s">
        <v>388</v>
      </c>
      <c r="D2260" s="10" t="s">
        <v>389</v>
      </c>
      <c r="G2260" s="14">
        <v>47007</v>
      </c>
      <c r="H2260" s="14">
        <v>47007</v>
      </c>
      <c r="I2260" s="14">
        <v>15496</v>
      </c>
      <c r="J2260" s="14">
        <v>29090</v>
      </c>
      <c r="N2260" s="14">
        <v>1376</v>
      </c>
      <c r="O2260" s="14">
        <v>1045</v>
      </c>
      <c r="R2260" s="14">
        <v>34059</v>
      </c>
      <c r="S2260" s="14">
        <v>1045</v>
      </c>
      <c r="T2260" s="14">
        <v>11903</v>
      </c>
      <c r="U2260" s="25">
        <v>2.214668041621358</v>
      </c>
      <c r="V2260" s="25">
        <v>0.90029527171545431</v>
      </c>
      <c r="X2260" s="26">
        <v>15566.626435832279</v>
      </c>
      <c r="Y2260" s="26">
        <v>11879.412077456693</v>
      </c>
      <c r="AA2260" s="26">
        <v>16.253070864753987</v>
      </c>
      <c r="AB2260" s="26">
        <v>27462.291584153732</v>
      </c>
      <c r="AC2260" s="26">
        <v>8.4559743483023802</v>
      </c>
      <c r="AD2260" s="26">
        <v>27459.530637960863</v>
      </c>
      <c r="AF2260" s="14">
        <v>47026</v>
      </c>
      <c r="AG2260" s="14">
        <v>19</v>
      </c>
      <c r="AH2260" s="27">
        <v>1.2874562427647898</v>
      </c>
    </row>
    <row r="2261" spans="1:34" x14ac:dyDescent="0.25">
      <c r="A2261" t="s">
        <v>80</v>
      </c>
      <c r="B2261" s="1">
        <v>44445</v>
      </c>
      <c r="C2261" s="8" t="s">
        <v>388</v>
      </c>
      <c r="D2261" s="10" t="s">
        <v>389</v>
      </c>
      <c r="G2261" s="14">
        <v>49838</v>
      </c>
      <c r="H2261" s="14">
        <v>49838</v>
      </c>
      <c r="I2261" s="14">
        <v>14966</v>
      </c>
      <c r="J2261" s="14">
        <v>28835</v>
      </c>
      <c r="N2261" s="14">
        <v>1374</v>
      </c>
      <c r="O2261" s="14">
        <v>4663</v>
      </c>
      <c r="R2261" s="14">
        <v>33618</v>
      </c>
      <c r="S2261" s="14">
        <v>4663</v>
      </c>
      <c r="T2261" s="14">
        <v>11557</v>
      </c>
      <c r="U2261" s="25">
        <v>2.2188034799723617</v>
      </c>
      <c r="V2261" s="25">
        <v>0.90151009326554665</v>
      </c>
      <c r="X2261" s="26">
        <v>15062.2841493166</v>
      </c>
      <c r="Y2261" s="26">
        <v>11791.167429902674</v>
      </c>
      <c r="AA2261" s="26">
        <v>40.252994768732925</v>
      </c>
      <c r="AB2261" s="26">
        <v>26893.704573987998</v>
      </c>
      <c r="AC2261" s="26">
        <v>0</v>
      </c>
      <c r="AD2261" s="26">
        <v>26890.355412037512</v>
      </c>
      <c r="AF2261" s="14">
        <v>49844</v>
      </c>
      <c r="AG2261" s="14">
        <v>6</v>
      </c>
      <c r="AH2261" s="27">
        <v>1.1895192797108061</v>
      </c>
    </row>
    <row r="2262" spans="1:34" x14ac:dyDescent="0.25">
      <c r="A2262" t="s">
        <v>80</v>
      </c>
      <c r="B2262" s="1">
        <v>44446</v>
      </c>
      <c r="C2262" s="8" t="s">
        <v>388</v>
      </c>
      <c r="D2262" s="10" t="s">
        <v>389</v>
      </c>
      <c r="G2262" s="14">
        <v>52099</v>
      </c>
      <c r="H2262" s="14">
        <v>52099</v>
      </c>
      <c r="I2262" s="14">
        <v>15456</v>
      </c>
      <c r="J2262" s="14">
        <v>31527</v>
      </c>
      <c r="N2262" s="14">
        <v>1319</v>
      </c>
      <c r="O2262" s="14">
        <v>3797</v>
      </c>
      <c r="R2262" s="14">
        <v>34271</v>
      </c>
      <c r="S2262" s="14">
        <v>3797</v>
      </c>
      <c r="T2262" s="14">
        <v>14031</v>
      </c>
      <c r="U2262" s="25">
        <v>2.222682631890093</v>
      </c>
      <c r="V2262" s="25">
        <v>0.90157316879426985</v>
      </c>
      <c r="X2262" s="26">
        <v>15582.632271544882</v>
      </c>
      <c r="Y2262" s="26">
        <v>12892.878270439782</v>
      </c>
      <c r="AA2262" s="26">
        <v>34.238026329850605</v>
      </c>
      <c r="AB2262" s="26">
        <v>28509.748568314513</v>
      </c>
      <c r="AC2262" s="26">
        <v>9.1099144517623483</v>
      </c>
      <c r="AD2262" s="26">
        <v>28505.486567371288</v>
      </c>
      <c r="AF2262" s="14">
        <v>52123</v>
      </c>
      <c r="AG2262" s="14">
        <v>24</v>
      </c>
      <c r="AH2262" s="27">
        <v>1.2058623235170181</v>
      </c>
    </row>
    <row r="2263" spans="1:34" x14ac:dyDescent="0.25">
      <c r="A2263" t="s">
        <v>80</v>
      </c>
      <c r="B2263" s="1">
        <v>44447</v>
      </c>
      <c r="C2263" s="8" t="s">
        <v>388</v>
      </c>
      <c r="D2263" s="10" t="s">
        <v>389</v>
      </c>
      <c r="G2263" s="14">
        <v>52385</v>
      </c>
      <c r="H2263" s="14">
        <v>52385</v>
      </c>
      <c r="I2263" s="14">
        <v>15333</v>
      </c>
      <c r="J2263" s="14">
        <v>31795</v>
      </c>
      <c r="N2263" s="14">
        <v>1335</v>
      </c>
      <c r="O2263" s="14">
        <v>3922</v>
      </c>
      <c r="R2263" s="14">
        <v>34147</v>
      </c>
      <c r="S2263" s="14">
        <v>3922</v>
      </c>
      <c r="T2263" s="14">
        <v>14316</v>
      </c>
      <c r="U2263" s="25">
        <v>2.2196028566363308</v>
      </c>
      <c r="V2263" s="25">
        <v>0.90245944974524683</v>
      </c>
      <c r="X2263" s="26">
        <v>15437.20487013855</v>
      </c>
      <c r="Y2263" s="26">
        <v>13015.258051115443</v>
      </c>
      <c r="AA2263" s="26">
        <v>35.070663156938423</v>
      </c>
      <c r="AB2263" s="26">
        <v>28487.533584410936</v>
      </c>
      <c r="AC2263" s="26">
        <v>0</v>
      </c>
      <c r="AD2263" s="26">
        <v>28483.194031998722</v>
      </c>
      <c r="AF2263" s="14">
        <v>52393</v>
      </c>
      <c r="AG2263" s="14">
        <v>8</v>
      </c>
      <c r="AH2263" s="27">
        <v>1.1987133069468066</v>
      </c>
    </row>
    <row r="2264" spans="1:34" x14ac:dyDescent="0.25">
      <c r="A2264" t="s">
        <v>80</v>
      </c>
      <c r="B2264" s="1">
        <v>44448</v>
      </c>
      <c r="C2264" s="8" t="s">
        <v>388</v>
      </c>
      <c r="D2264" s="10" t="s">
        <v>389</v>
      </c>
      <c r="G2264" s="14">
        <v>55770</v>
      </c>
      <c r="H2264" s="14">
        <v>55770</v>
      </c>
      <c r="I2264" s="14">
        <v>15522</v>
      </c>
      <c r="J2264" s="14">
        <v>31486</v>
      </c>
      <c r="N2264" s="14">
        <v>1305</v>
      </c>
      <c r="O2264" s="14">
        <v>7457</v>
      </c>
      <c r="R2264" s="14">
        <v>34239</v>
      </c>
      <c r="S2264" s="14">
        <v>7457</v>
      </c>
      <c r="T2264" s="14">
        <v>14074</v>
      </c>
      <c r="U2264" s="25">
        <v>2.2209782971421097</v>
      </c>
      <c r="V2264" s="25">
        <v>0.9018069212675055</v>
      </c>
      <c r="X2264" s="26">
        <v>15637.173357875647</v>
      </c>
      <c r="Y2264" s="26">
        <v>12879.449847605794</v>
      </c>
      <c r="AA2264" s="26">
        <v>58.404477599247102</v>
      </c>
      <c r="AB2264" s="26">
        <v>28575.027683080687</v>
      </c>
      <c r="AC2264" s="26">
        <v>0</v>
      </c>
      <c r="AD2264" s="26">
        <v>28571.939966844177</v>
      </c>
      <c r="AF2264" s="14">
        <v>55776</v>
      </c>
      <c r="AG2264" s="14">
        <v>6</v>
      </c>
      <c r="AH2264" s="27">
        <v>1.1294656757507411</v>
      </c>
    </row>
    <row r="2265" spans="1:34" x14ac:dyDescent="0.25">
      <c r="A2265" t="s">
        <v>80</v>
      </c>
      <c r="B2265" s="1">
        <v>44449</v>
      </c>
      <c r="C2265" s="8" t="s">
        <v>388</v>
      </c>
      <c r="D2265" s="10" t="s">
        <v>389</v>
      </c>
      <c r="G2265" s="14">
        <v>58357</v>
      </c>
      <c r="H2265" s="14">
        <v>58357</v>
      </c>
      <c r="I2265" s="14">
        <v>15337</v>
      </c>
      <c r="J2265" s="14">
        <v>31781</v>
      </c>
      <c r="N2265" s="14">
        <v>1171</v>
      </c>
      <c r="O2265" s="14">
        <v>10068</v>
      </c>
      <c r="R2265" s="14">
        <v>34234</v>
      </c>
      <c r="S2265" s="14">
        <v>10068</v>
      </c>
      <c r="T2265" s="14">
        <v>14055</v>
      </c>
      <c r="U2265" s="25">
        <v>2.2208261527833044</v>
      </c>
      <c r="V2265" s="25">
        <v>0.90208970587517734</v>
      </c>
      <c r="X2265" s="26">
        <v>15449.742225525282</v>
      </c>
      <c r="Y2265" s="26">
        <v>13004.197069072679</v>
      </c>
      <c r="AA2265" s="26">
        <v>74.904008964819084</v>
      </c>
      <c r="AB2265" s="26">
        <v>28528.843303562779</v>
      </c>
      <c r="AC2265" s="26">
        <v>0</v>
      </c>
      <c r="AD2265" s="26">
        <v>28525.935447212421</v>
      </c>
      <c r="AF2265" s="14">
        <v>58363</v>
      </c>
      <c r="AG2265" s="14">
        <v>6</v>
      </c>
      <c r="AH2265" s="27">
        <v>1.0776563666004244</v>
      </c>
    </row>
    <row r="2266" spans="1:34" x14ac:dyDescent="0.25">
      <c r="A2266" t="s">
        <v>80</v>
      </c>
      <c r="B2266" s="1">
        <v>44450</v>
      </c>
      <c r="C2266" s="8" t="s">
        <v>388</v>
      </c>
      <c r="D2266" s="10" t="s">
        <v>389</v>
      </c>
      <c r="G2266" s="14">
        <v>59171</v>
      </c>
      <c r="H2266" s="14">
        <v>59171</v>
      </c>
      <c r="I2266" s="14">
        <v>15076</v>
      </c>
      <c r="J2266" s="14">
        <v>32172</v>
      </c>
      <c r="N2266" s="14">
        <v>1289</v>
      </c>
      <c r="O2266" s="14">
        <v>10634</v>
      </c>
      <c r="R2266" s="14">
        <v>33828</v>
      </c>
      <c r="S2266" s="14">
        <v>10634</v>
      </c>
      <c r="T2266" s="14">
        <v>14709</v>
      </c>
      <c r="U2266" s="25">
        <v>2.2213314240350797</v>
      </c>
      <c r="V2266" s="25">
        <v>0.90309677131789901</v>
      </c>
      <c r="X2266" s="26">
        <v>15190.278845675381</v>
      </c>
      <c r="Y2266" s="26">
        <v>13178.883130353279</v>
      </c>
      <c r="AA2266" s="26">
        <v>79.473519871876945</v>
      </c>
      <c r="AB2266" s="26">
        <v>28448.635495900544</v>
      </c>
      <c r="AC2266" s="26">
        <v>0</v>
      </c>
      <c r="AD2266" s="26">
        <v>28444.795916796767</v>
      </c>
      <c r="AF2266" s="14">
        <v>59179</v>
      </c>
      <c r="AG2266" s="14">
        <v>8</v>
      </c>
      <c r="AH2266" s="27">
        <v>1.0598088982066654</v>
      </c>
    </row>
    <row r="2267" spans="1:34" x14ac:dyDescent="0.25">
      <c r="A2267" t="s">
        <v>80</v>
      </c>
      <c r="B2267" s="1">
        <v>44451</v>
      </c>
      <c r="C2267" s="8" t="s">
        <v>388</v>
      </c>
      <c r="D2267" s="10" t="s">
        <v>389</v>
      </c>
      <c r="G2267" s="14">
        <v>57682</v>
      </c>
      <c r="H2267" s="14">
        <v>57682</v>
      </c>
      <c r="I2267" s="14">
        <v>14715</v>
      </c>
      <c r="J2267" s="14">
        <v>31975</v>
      </c>
      <c r="N2267" s="14">
        <v>1321</v>
      </c>
      <c r="O2267" s="14">
        <v>9671</v>
      </c>
      <c r="R2267" s="14">
        <v>33607</v>
      </c>
      <c r="S2267" s="14">
        <v>9671</v>
      </c>
      <c r="T2267" s="14">
        <v>14404</v>
      </c>
      <c r="U2267" s="25">
        <v>2.2223724630519479</v>
      </c>
      <c r="V2267" s="25">
        <v>0.90264013305487634</v>
      </c>
      <c r="X2267" s="26">
        <v>14833.490938941592</v>
      </c>
      <c r="Y2267" s="26">
        <v>13091.561472920355</v>
      </c>
      <c r="AA2267" s="26">
        <v>73.258718594493573</v>
      </c>
      <c r="AB2267" s="26">
        <v>27998.311130456441</v>
      </c>
      <c r="AC2267" s="26">
        <v>0</v>
      </c>
      <c r="AD2267" s="26">
        <v>27995.416907876515</v>
      </c>
      <c r="AF2267" s="14">
        <v>57688</v>
      </c>
      <c r="AG2267" s="14">
        <v>6</v>
      </c>
      <c r="AH2267" s="27">
        <v>1.0699909285193954</v>
      </c>
    </row>
    <row r="2268" spans="1:34" x14ac:dyDescent="0.25">
      <c r="A2268" t="s">
        <v>80</v>
      </c>
      <c r="B2268" s="1">
        <v>44452</v>
      </c>
      <c r="C2268" s="8" t="s">
        <v>388</v>
      </c>
      <c r="D2268" s="10" t="s">
        <v>389</v>
      </c>
      <c r="G2268" s="14">
        <v>58248</v>
      </c>
      <c r="H2268" s="14">
        <v>58248</v>
      </c>
      <c r="I2268" s="14">
        <v>15269</v>
      </c>
      <c r="J2268" s="14">
        <v>32331</v>
      </c>
      <c r="N2268" s="14">
        <v>1290</v>
      </c>
      <c r="O2268" s="14">
        <v>9358</v>
      </c>
      <c r="R2268" s="14">
        <v>33929</v>
      </c>
      <c r="S2268" s="14">
        <v>9358</v>
      </c>
      <c r="T2268" s="14">
        <v>14961</v>
      </c>
      <c r="U2268" s="25">
        <v>2.2255608972394652</v>
      </c>
      <c r="V2268" s="25">
        <v>0.90273151596598888</v>
      </c>
      <c r="X2268" s="26">
        <v>15414.034772409481</v>
      </c>
      <c r="Y2268" s="26">
        <v>13238.659108007907</v>
      </c>
      <c r="AA2268" s="26">
        <v>70.967302046347939</v>
      </c>
      <c r="AB2268" s="26">
        <v>28723.661182463737</v>
      </c>
      <c r="AC2268" s="26">
        <v>0</v>
      </c>
      <c r="AD2268" s="26">
        <v>28720.75468187439</v>
      </c>
      <c r="AF2268" s="14">
        <v>58254</v>
      </c>
      <c r="AG2268" s="14">
        <v>6</v>
      </c>
      <c r="AH2268" s="27">
        <v>1.0870456606599239</v>
      </c>
    </row>
    <row r="2269" spans="1:34" x14ac:dyDescent="0.25">
      <c r="A2269" t="s">
        <v>80</v>
      </c>
      <c r="B2269" s="1">
        <v>44453</v>
      </c>
      <c r="C2269" s="8" t="s">
        <v>388</v>
      </c>
      <c r="D2269" s="10" t="s">
        <v>389</v>
      </c>
      <c r="G2269" s="14">
        <v>54614</v>
      </c>
      <c r="H2269" s="14">
        <v>54614</v>
      </c>
      <c r="I2269" s="14">
        <v>15206</v>
      </c>
      <c r="J2269" s="14">
        <v>31993</v>
      </c>
      <c r="N2269" s="14">
        <v>1222</v>
      </c>
      <c r="O2269" s="14">
        <v>6193</v>
      </c>
      <c r="R2269" s="14">
        <v>33933</v>
      </c>
      <c r="S2269" s="14">
        <v>6193</v>
      </c>
      <c r="T2269" s="14">
        <v>14488</v>
      </c>
      <c r="U2269" s="25">
        <v>2.2243416455507656</v>
      </c>
      <c r="V2269" s="25">
        <v>0.9024699224874897</v>
      </c>
      <c r="X2269" s="26">
        <v>15342.026772071807</v>
      </c>
      <c r="Y2269" s="26">
        <v>13096.461172511477</v>
      </c>
      <c r="AA2269" s="26">
        <v>49.431983150548902</v>
      </c>
      <c r="AB2269" s="26">
        <v>28487.919927733838</v>
      </c>
      <c r="AC2269" s="26">
        <v>0</v>
      </c>
      <c r="AD2269" s="26">
        <v>28484.951389124792</v>
      </c>
      <c r="AF2269" s="14">
        <v>54620</v>
      </c>
      <c r="AG2269" s="14">
        <v>6</v>
      </c>
      <c r="AH2269" s="27">
        <v>1.1498542297890986</v>
      </c>
    </row>
    <row r="2270" spans="1:34" x14ac:dyDescent="0.25">
      <c r="A2270" t="s">
        <v>80</v>
      </c>
      <c r="B2270" s="1">
        <v>44454</v>
      </c>
      <c r="C2270" s="8" t="s">
        <v>388</v>
      </c>
      <c r="D2270" s="10" t="s">
        <v>389</v>
      </c>
      <c r="G2270" s="14">
        <v>49919</v>
      </c>
      <c r="H2270" s="14">
        <v>49919</v>
      </c>
      <c r="I2270" s="14">
        <v>13972</v>
      </c>
      <c r="J2270" s="14">
        <v>29736</v>
      </c>
      <c r="N2270" s="14">
        <v>1207</v>
      </c>
      <c r="O2270" s="14">
        <v>5004</v>
      </c>
      <c r="R2270" s="14">
        <v>32978</v>
      </c>
      <c r="S2270" s="14">
        <v>5004</v>
      </c>
      <c r="T2270" s="14">
        <v>11937</v>
      </c>
      <c r="U2270" s="25">
        <v>2.2231836961444715</v>
      </c>
      <c r="V2270" s="25">
        <v>0.9016856371580384</v>
      </c>
      <c r="X2270" s="26">
        <v>14089.649283110266</v>
      </c>
      <c r="Y2270" s="26">
        <v>12161.970818794811</v>
      </c>
      <c r="AA2270" s="26">
        <v>41.478636178206173</v>
      </c>
      <c r="AB2270" s="26">
        <v>26293.098738083278</v>
      </c>
      <c r="AC2270" s="26">
        <v>4.2375456851491506</v>
      </c>
      <c r="AD2270" s="26">
        <v>26288.730432536999</v>
      </c>
      <c r="AF2270" s="14">
        <v>49935</v>
      </c>
      <c r="AG2270" s="14">
        <v>16</v>
      </c>
      <c r="AH2270" s="27">
        <v>1.1608349121849035</v>
      </c>
    </row>
    <row r="2271" spans="1:34" x14ac:dyDescent="0.25">
      <c r="A2271" t="s">
        <v>80</v>
      </c>
      <c r="B2271" s="1">
        <v>44455</v>
      </c>
      <c r="C2271" s="8" t="s">
        <v>388</v>
      </c>
      <c r="D2271" s="10" t="s">
        <v>389</v>
      </c>
      <c r="G2271" s="14">
        <v>41697</v>
      </c>
      <c r="H2271" s="14">
        <v>41697</v>
      </c>
      <c r="I2271" s="14">
        <v>120</v>
      </c>
      <c r="J2271" s="14">
        <v>29957</v>
      </c>
      <c r="N2271" s="14">
        <v>1235</v>
      </c>
      <c r="O2271" s="14">
        <v>10385</v>
      </c>
      <c r="R2271" s="14">
        <v>19431</v>
      </c>
      <c r="S2271" s="14">
        <v>10385</v>
      </c>
      <c r="T2271" s="14">
        <v>11881</v>
      </c>
      <c r="U2271" s="25">
        <v>2.2258654739203956</v>
      </c>
      <c r="V2271" s="25">
        <v>0.9024647571722737</v>
      </c>
      <c r="X2271" s="26">
        <v>121.15641555934695</v>
      </c>
      <c r="Y2271" s="26">
        <v>12262.946326627627</v>
      </c>
      <c r="AA2271" s="26">
        <v>77.441886013782693</v>
      </c>
      <c r="AB2271" s="26">
        <v>12461.544628200762</v>
      </c>
      <c r="AC2271" s="26">
        <v>0</v>
      </c>
      <c r="AD2271" s="26">
        <v>12459.71860929598</v>
      </c>
      <c r="AF2271" s="14">
        <v>41703</v>
      </c>
      <c r="AG2271" s="14">
        <v>6</v>
      </c>
      <c r="AH2271" s="27">
        <v>0.65877683903373763</v>
      </c>
    </row>
    <row r="2272" spans="1:34" x14ac:dyDescent="0.25">
      <c r="A2272" t="s">
        <v>80</v>
      </c>
      <c r="B2272" s="1">
        <v>44456</v>
      </c>
      <c r="C2272" s="8" t="s">
        <v>388</v>
      </c>
      <c r="D2272" s="10" t="s">
        <v>389</v>
      </c>
      <c r="G2272" s="14">
        <v>36408</v>
      </c>
      <c r="H2272" s="14">
        <v>36408</v>
      </c>
      <c r="I2272" s="14">
        <v>0</v>
      </c>
      <c r="J2272" s="14">
        <v>28839</v>
      </c>
      <c r="N2272" s="14">
        <v>774</v>
      </c>
      <c r="O2272" s="14">
        <v>6795</v>
      </c>
      <c r="R2272" s="14">
        <v>19236</v>
      </c>
      <c r="S2272" s="14">
        <v>6795</v>
      </c>
      <c r="T2272" s="14">
        <v>10377</v>
      </c>
      <c r="V2272" s="25">
        <v>0.9008828895521549</v>
      </c>
      <c r="X2272" s="26">
        <v>0</v>
      </c>
      <c r="Y2272" s="26">
        <v>11784.598548409516</v>
      </c>
      <c r="AA2272" s="26">
        <v>50.464452816137779</v>
      </c>
      <c r="AB2272" s="26">
        <v>11835.063001225655</v>
      </c>
      <c r="AC2272" s="26">
        <v>0</v>
      </c>
      <c r="AD2272" s="26">
        <v>11832.701561157173</v>
      </c>
      <c r="AF2272" s="14">
        <v>36415</v>
      </c>
      <c r="AG2272" s="14">
        <v>7</v>
      </c>
      <c r="AH2272" s="27">
        <v>0.71651288188279838</v>
      </c>
    </row>
    <row r="2273" spans="1:34" x14ac:dyDescent="0.25">
      <c r="A2273" t="s">
        <v>80</v>
      </c>
      <c r="B2273" s="1">
        <v>44457</v>
      </c>
      <c r="C2273" s="8" t="s">
        <v>388</v>
      </c>
      <c r="D2273" s="10" t="s">
        <v>389</v>
      </c>
      <c r="G2273" s="14">
        <v>33275</v>
      </c>
      <c r="H2273" s="14">
        <v>33275</v>
      </c>
      <c r="I2273" s="14">
        <v>615</v>
      </c>
      <c r="J2273" s="14">
        <v>27790</v>
      </c>
      <c r="N2273" s="14">
        <v>1062</v>
      </c>
      <c r="O2273" s="14">
        <v>3808</v>
      </c>
      <c r="R2273" s="14">
        <v>19367</v>
      </c>
      <c r="S2273" s="14">
        <v>3808</v>
      </c>
      <c r="T2273" s="14">
        <v>10100</v>
      </c>
      <c r="U2273" s="25">
        <v>2.2205265897332227</v>
      </c>
      <c r="V2273" s="25">
        <v>0.90085770270948695</v>
      </c>
      <c r="X2273" s="26">
        <v>619.43729653451931</v>
      </c>
      <c r="Y2273" s="26">
        <v>11355.623898130583</v>
      </c>
      <c r="AA2273" s="26">
        <v>32.566091581058295</v>
      </c>
      <c r="AB2273" s="26">
        <v>12007.627286246161</v>
      </c>
      <c r="AC2273" s="26">
        <v>9.2890383543068449</v>
      </c>
      <c r="AD2273" s="26">
        <v>12009.606960902576</v>
      </c>
      <c r="AF2273" s="14">
        <v>33294</v>
      </c>
      <c r="AG2273" s="14">
        <v>19</v>
      </c>
      <c r="AH2273" s="27">
        <v>0.79510588297603202</v>
      </c>
    </row>
    <row r="2274" spans="1:34" x14ac:dyDescent="0.25">
      <c r="A2274" t="s">
        <v>80</v>
      </c>
      <c r="B2274" s="1">
        <v>44458</v>
      </c>
      <c r="C2274" s="8" t="s">
        <v>388</v>
      </c>
      <c r="D2274" s="10" t="s">
        <v>389</v>
      </c>
      <c r="G2274" s="14">
        <v>38534</v>
      </c>
      <c r="H2274" s="14">
        <v>38534</v>
      </c>
      <c r="I2274" s="14">
        <v>0</v>
      </c>
      <c r="J2274" s="14">
        <v>26697</v>
      </c>
      <c r="N2274" s="14">
        <v>1276</v>
      </c>
      <c r="O2274" s="14">
        <v>10561</v>
      </c>
      <c r="R2274" s="14">
        <v>18374</v>
      </c>
      <c r="S2274" s="14">
        <v>10561</v>
      </c>
      <c r="T2274" s="14">
        <v>9599</v>
      </c>
      <c r="V2274" s="25">
        <v>0.90154991309876908</v>
      </c>
      <c r="X2274" s="26">
        <v>0</v>
      </c>
      <c r="Y2274" s="26">
        <v>10917.381693896385</v>
      </c>
      <c r="AA2274" s="26">
        <v>78.887343545607138</v>
      </c>
      <c r="AB2274" s="26">
        <v>10996.269037441994</v>
      </c>
      <c r="AC2274" s="26">
        <v>0</v>
      </c>
      <c r="AD2274" s="26">
        <v>10994.49650958687</v>
      </c>
      <c r="AF2274" s="14">
        <v>38540</v>
      </c>
      <c r="AG2274" s="14">
        <v>6</v>
      </c>
      <c r="AH2274" s="27">
        <v>0.62902425130579576</v>
      </c>
    </row>
    <row r="2275" spans="1:34" x14ac:dyDescent="0.25">
      <c r="A2275" t="s">
        <v>80</v>
      </c>
      <c r="B2275" s="1">
        <v>44459</v>
      </c>
      <c r="C2275" s="8" t="s">
        <v>388</v>
      </c>
      <c r="D2275" s="10" t="s">
        <v>389</v>
      </c>
      <c r="G2275" s="14">
        <v>37161</v>
      </c>
      <c r="H2275" s="14">
        <v>37161</v>
      </c>
      <c r="I2275" s="14">
        <v>0</v>
      </c>
      <c r="J2275" s="14">
        <v>27686</v>
      </c>
      <c r="N2275" s="14">
        <v>1290</v>
      </c>
      <c r="O2275" s="14">
        <v>8185</v>
      </c>
      <c r="R2275" s="14">
        <v>18032</v>
      </c>
      <c r="S2275" s="14">
        <v>8185</v>
      </c>
      <c r="T2275" s="14">
        <v>10944</v>
      </c>
      <c r="V2275" s="25">
        <v>0.90178514351406536</v>
      </c>
      <c r="X2275" s="26">
        <v>0</v>
      </c>
      <c r="Y2275" s="26">
        <v>11324.774103169893</v>
      </c>
      <c r="AA2275" s="26">
        <v>63.153838060955948</v>
      </c>
      <c r="AB2275" s="26">
        <v>11387.927941230853</v>
      </c>
      <c r="AC2275" s="26">
        <v>0</v>
      </c>
      <c r="AD2275" s="26">
        <v>11386.188724716001</v>
      </c>
      <c r="AF2275" s="14">
        <v>37167</v>
      </c>
      <c r="AG2275" s="14">
        <v>6</v>
      </c>
      <c r="AH2275" s="27">
        <v>0.67549314439681341</v>
      </c>
    </row>
    <row r="2276" spans="1:34" x14ac:dyDescent="0.25">
      <c r="A2276" t="s">
        <v>80</v>
      </c>
      <c r="B2276" s="1">
        <v>44460</v>
      </c>
      <c r="C2276" s="8" t="s">
        <v>388</v>
      </c>
      <c r="D2276" s="10" t="s">
        <v>389</v>
      </c>
      <c r="G2276" s="14">
        <v>36689</v>
      </c>
      <c r="H2276" s="14">
        <v>36689</v>
      </c>
      <c r="I2276" s="14">
        <v>0</v>
      </c>
      <c r="J2276" s="14">
        <v>29470</v>
      </c>
      <c r="N2276" s="14">
        <v>1353</v>
      </c>
      <c r="O2276" s="14">
        <v>5866</v>
      </c>
      <c r="R2276" s="14">
        <v>18986</v>
      </c>
      <c r="S2276" s="14">
        <v>5866</v>
      </c>
      <c r="T2276" s="14">
        <v>11837</v>
      </c>
      <c r="V2276" s="25">
        <v>0.90394536141257031</v>
      </c>
      <c r="X2276" s="26">
        <v>0</v>
      </c>
      <c r="Y2276" s="26">
        <v>12083.383894198747</v>
      </c>
      <c r="AA2276" s="26">
        <v>48.133069700291941</v>
      </c>
      <c r="AB2276" s="26">
        <v>12131.516963899039</v>
      </c>
      <c r="AC2276" s="26">
        <v>0</v>
      </c>
      <c r="AD2276" s="26">
        <v>12129.15036952415</v>
      </c>
      <c r="AF2276" s="14">
        <v>36696</v>
      </c>
      <c r="AG2276" s="14">
        <v>7</v>
      </c>
      <c r="AH2276" s="27">
        <v>0.72883651975558916</v>
      </c>
    </row>
    <row r="2277" spans="1:34" x14ac:dyDescent="0.25">
      <c r="A2277" t="s">
        <v>80</v>
      </c>
      <c r="B2277" s="1">
        <v>44461</v>
      </c>
      <c r="C2277" s="8" t="s">
        <v>388</v>
      </c>
      <c r="D2277" s="10" t="s">
        <v>389</v>
      </c>
      <c r="G2277" s="14">
        <v>44201</v>
      </c>
      <c r="H2277" s="14">
        <v>44201</v>
      </c>
      <c r="I2277" s="14">
        <v>5478</v>
      </c>
      <c r="J2277" s="14">
        <v>29829</v>
      </c>
      <c r="N2277" s="14">
        <v>1283</v>
      </c>
      <c r="O2277" s="14">
        <v>7611</v>
      </c>
      <c r="R2277" s="14">
        <v>23746</v>
      </c>
      <c r="S2277" s="14">
        <v>7611</v>
      </c>
      <c r="T2277" s="14">
        <v>12844</v>
      </c>
      <c r="U2277" s="25">
        <v>2.2191483869666753</v>
      </c>
      <c r="V2277" s="25">
        <v>0.90293280466987935</v>
      </c>
      <c r="X2277" s="26">
        <v>5514.0998738120143</v>
      </c>
      <c r="Y2277" s="26">
        <v>12216.882106892726</v>
      </c>
      <c r="AA2277" s="26">
        <v>59.283742088651806</v>
      </c>
      <c r="AB2277" s="26">
        <v>17790.265722793389</v>
      </c>
      <c r="AC2277" s="26">
        <v>0</v>
      </c>
      <c r="AD2277" s="26">
        <v>17787.715357339239</v>
      </c>
      <c r="AF2277" s="14">
        <v>44207</v>
      </c>
      <c r="AG2277" s="14">
        <v>6</v>
      </c>
      <c r="AH2277" s="27">
        <v>0.88720735670334472</v>
      </c>
    </row>
    <row r="2278" spans="1:34" x14ac:dyDescent="0.25">
      <c r="A2278" t="s">
        <v>80</v>
      </c>
      <c r="B2278" s="1">
        <v>44462</v>
      </c>
      <c r="C2278" s="8" t="s">
        <v>388</v>
      </c>
      <c r="D2278" s="10" t="s">
        <v>389</v>
      </c>
      <c r="G2278" s="14">
        <v>54657</v>
      </c>
      <c r="H2278" s="14">
        <v>54657</v>
      </c>
      <c r="I2278" s="14">
        <v>15505</v>
      </c>
      <c r="J2278" s="14">
        <v>29656</v>
      </c>
      <c r="N2278" s="14">
        <v>912</v>
      </c>
      <c r="O2278" s="14">
        <v>8584</v>
      </c>
      <c r="R2278" s="14">
        <v>34066</v>
      </c>
      <c r="S2278" s="14">
        <v>8584</v>
      </c>
      <c r="T2278" s="14">
        <v>12007</v>
      </c>
      <c r="U2278" s="25">
        <v>2.2190762070122467</v>
      </c>
      <c r="V2278" s="25">
        <v>0.90575832009485768</v>
      </c>
      <c r="X2278" s="26">
        <v>15606.669897635369</v>
      </c>
      <c r="Y2278" s="26">
        <v>12184.035679950784</v>
      </c>
      <c r="AA2278" s="26">
        <v>63.293721047906701</v>
      </c>
      <c r="AB2278" s="26">
        <v>27853.999298634059</v>
      </c>
      <c r="AC2278" s="26">
        <v>0</v>
      </c>
      <c r="AD2278" s="26">
        <v>27850.911846520739</v>
      </c>
      <c r="AF2278" s="14">
        <v>54663</v>
      </c>
      <c r="AG2278" s="14">
        <v>6</v>
      </c>
      <c r="AH2278" s="27">
        <v>1.1233829817930705</v>
      </c>
    </row>
    <row r="2279" spans="1:34" x14ac:dyDescent="0.25">
      <c r="A2279" t="s">
        <v>80</v>
      </c>
      <c r="B2279" s="1">
        <v>44463</v>
      </c>
      <c r="C2279" s="8" t="s">
        <v>388</v>
      </c>
      <c r="D2279" s="10" t="s">
        <v>389</v>
      </c>
      <c r="G2279" s="14">
        <v>52912</v>
      </c>
      <c r="H2279" s="14">
        <v>52912</v>
      </c>
      <c r="I2279" s="14">
        <v>15500</v>
      </c>
      <c r="J2279" s="14">
        <v>30307</v>
      </c>
      <c r="N2279" s="14">
        <v>515</v>
      </c>
      <c r="O2279" s="14">
        <v>6590</v>
      </c>
      <c r="R2279" s="14">
        <v>34581</v>
      </c>
      <c r="S2279" s="14">
        <v>6590</v>
      </c>
      <c r="T2279" s="14">
        <v>11741</v>
      </c>
      <c r="U2279" s="25">
        <v>2.2178474814188163</v>
      </c>
      <c r="V2279" s="25">
        <v>0.90565460175578716</v>
      </c>
      <c r="X2279" s="26">
        <v>15592.998322609641</v>
      </c>
      <c r="Y2279" s="26">
        <v>12450.070313892027</v>
      </c>
      <c r="AA2279" s="26">
        <v>47.38702710322125</v>
      </c>
      <c r="AB2279" s="26">
        <v>28090.455663604895</v>
      </c>
      <c r="AC2279" s="26">
        <v>0</v>
      </c>
      <c r="AD2279" s="26">
        <v>28085.874685328061</v>
      </c>
      <c r="AF2279" s="14">
        <v>52921</v>
      </c>
      <c r="AG2279" s="14">
        <v>9</v>
      </c>
      <c r="AH2279" s="27">
        <v>1.1702118320722703</v>
      </c>
    </row>
    <row r="2280" spans="1:34" x14ac:dyDescent="0.25">
      <c r="A2280" t="s">
        <v>80</v>
      </c>
      <c r="B2280" s="1">
        <v>44464</v>
      </c>
      <c r="C2280" s="8" t="s">
        <v>388</v>
      </c>
      <c r="D2280" s="10" t="s">
        <v>389</v>
      </c>
      <c r="G2280" s="14">
        <v>50962</v>
      </c>
      <c r="H2280" s="14">
        <v>50962</v>
      </c>
      <c r="I2280" s="14">
        <v>15507</v>
      </c>
      <c r="J2280" s="14">
        <v>29822</v>
      </c>
      <c r="N2280" s="14">
        <v>1156</v>
      </c>
      <c r="O2280" s="14">
        <v>4477</v>
      </c>
      <c r="R2280" s="14">
        <v>34546</v>
      </c>
      <c r="S2280" s="14">
        <v>4477</v>
      </c>
      <c r="T2280" s="14">
        <v>11939</v>
      </c>
      <c r="U2280" s="25">
        <v>2.2119804775047212</v>
      </c>
      <c r="V2280" s="25">
        <v>0.90351554100043974</v>
      </c>
      <c r="X2280" s="26">
        <v>15558.772606918979</v>
      </c>
      <c r="Y2280" s="26">
        <v>12221.897861633804</v>
      </c>
      <c r="AB2280" s="26">
        <v>27818.405569556395</v>
      </c>
      <c r="AC2280" s="26">
        <v>17.49112022972329</v>
      </c>
      <c r="AD2280" s="26">
        <v>27816.727284118846</v>
      </c>
      <c r="AF2280" s="14">
        <v>50994</v>
      </c>
      <c r="AG2280" s="14">
        <v>32</v>
      </c>
      <c r="AH2280" s="27">
        <v>1.2026711630143823</v>
      </c>
    </row>
    <row r="2281" spans="1:34" x14ac:dyDescent="0.25">
      <c r="A2281" t="s">
        <v>80</v>
      </c>
      <c r="B2281" s="1">
        <v>44465</v>
      </c>
      <c r="C2281" s="8" t="s">
        <v>388</v>
      </c>
      <c r="D2281" s="10" t="s">
        <v>389</v>
      </c>
      <c r="G2281" s="14">
        <v>52990</v>
      </c>
      <c r="H2281" s="14">
        <v>52990</v>
      </c>
      <c r="I2281" s="14">
        <v>15310</v>
      </c>
      <c r="J2281" s="14">
        <v>29159</v>
      </c>
      <c r="N2281" s="14">
        <v>162</v>
      </c>
      <c r="O2281" s="14">
        <v>8359</v>
      </c>
      <c r="R2281" s="14">
        <v>34358</v>
      </c>
      <c r="S2281" s="14">
        <v>8359</v>
      </c>
      <c r="T2281" s="14">
        <v>10273</v>
      </c>
      <c r="U2281" s="25">
        <v>2.2148459802718059</v>
      </c>
      <c r="V2281" s="25">
        <v>0.90391053256038756</v>
      </c>
      <c r="X2281" s="26">
        <v>15381.014396114231</v>
      </c>
      <c r="Y2281" s="26">
        <v>11955.406019599001</v>
      </c>
      <c r="AA2281" s="26">
        <v>56.805814891238512</v>
      </c>
      <c r="AB2281" s="26">
        <v>27393.226230604469</v>
      </c>
      <c r="AC2281" s="26">
        <v>0</v>
      </c>
      <c r="AD2281" s="26">
        <v>27389.694826603634</v>
      </c>
      <c r="AF2281" s="14">
        <v>52997</v>
      </c>
      <c r="AG2281" s="14">
        <v>7</v>
      </c>
      <c r="AH2281" s="27">
        <v>1.1395296792745857</v>
      </c>
    </row>
    <row r="2282" spans="1:34" x14ac:dyDescent="0.25">
      <c r="A2282" t="s">
        <v>80</v>
      </c>
      <c r="B2282" s="1">
        <v>44466</v>
      </c>
      <c r="C2282" s="8" t="s">
        <v>388</v>
      </c>
      <c r="D2282" s="10" t="s">
        <v>389</v>
      </c>
      <c r="G2282" s="14">
        <v>54140</v>
      </c>
      <c r="H2282" s="14">
        <v>54140</v>
      </c>
      <c r="I2282" s="14">
        <v>15214</v>
      </c>
      <c r="J2282" s="14">
        <v>29720</v>
      </c>
      <c r="N2282" s="14">
        <v>986</v>
      </c>
      <c r="O2282" s="14">
        <v>8220</v>
      </c>
      <c r="R2282" s="14">
        <v>34233</v>
      </c>
      <c r="S2282" s="14">
        <v>8220</v>
      </c>
      <c r="T2282" s="14">
        <v>11687</v>
      </c>
      <c r="U2282" s="25">
        <v>2.2137137863711285</v>
      </c>
      <c r="V2282" s="25">
        <v>0.90123578759984502</v>
      </c>
      <c r="X2282" s="26">
        <v>15276.755878949814</v>
      </c>
      <c r="Y2282" s="26">
        <v>12149.362523912238</v>
      </c>
      <c r="AA2282" s="26">
        <v>61.375325798296387</v>
      </c>
      <c r="AB2282" s="26">
        <v>27487.493728660349</v>
      </c>
      <c r="AC2282" s="26">
        <v>0</v>
      </c>
      <c r="AD2282" s="26">
        <v>27483.337345654647</v>
      </c>
      <c r="AF2282" s="14">
        <v>54148</v>
      </c>
      <c r="AG2282" s="14">
        <v>8</v>
      </c>
      <c r="AH2282" s="27">
        <v>1.1191452763551595</v>
      </c>
    </row>
    <row r="2283" spans="1:34" x14ac:dyDescent="0.25">
      <c r="A2283" t="s">
        <v>80</v>
      </c>
      <c r="B2283" s="1">
        <v>44467</v>
      </c>
      <c r="C2283" s="8" t="s">
        <v>388</v>
      </c>
      <c r="D2283" s="10" t="s">
        <v>389</v>
      </c>
      <c r="G2283" s="14">
        <v>51688</v>
      </c>
      <c r="H2283" s="14">
        <v>51688</v>
      </c>
      <c r="I2283" s="14">
        <v>15460</v>
      </c>
      <c r="J2283" s="14">
        <v>28556</v>
      </c>
      <c r="N2283" s="14">
        <v>1112</v>
      </c>
      <c r="O2283" s="14">
        <v>6560</v>
      </c>
      <c r="R2283" s="14">
        <v>34612</v>
      </c>
      <c r="S2283" s="14">
        <v>6560</v>
      </c>
      <c r="T2283" s="14">
        <v>10516</v>
      </c>
      <c r="U2283" s="25">
        <v>2.2173702371169397</v>
      </c>
      <c r="V2283" s="25">
        <v>0.90228712292175828</v>
      </c>
      <c r="X2283" s="26">
        <v>15549.411629136941</v>
      </c>
      <c r="Y2283" s="26">
        <v>11687.143853432217</v>
      </c>
      <c r="AA2283" s="26">
        <v>51.150545561658134</v>
      </c>
      <c r="AB2283" s="26">
        <v>27287.706028130815</v>
      </c>
      <c r="AC2283" s="26">
        <v>0</v>
      </c>
      <c r="AD2283" s="26">
        <v>27283.818155800087</v>
      </c>
      <c r="AF2283" s="14">
        <v>51695</v>
      </c>
      <c r="AG2283" s="14">
        <v>7</v>
      </c>
      <c r="AH2283" s="27">
        <v>1.1637300022001693</v>
      </c>
    </row>
    <row r="2284" spans="1:34" x14ac:dyDescent="0.25">
      <c r="A2284" t="s">
        <v>80</v>
      </c>
      <c r="B2284" s="1">
        <v>44468</v>
      </c>
      <c r="C2284" s="8" t="s">
        <v>388</v>
      </c>
      <c r="D2284" s="10" t="s">
        <v>389</v>
      </c>
      <c r="G2284" s="14">
        <v>52203</v>
      </c>
      <c r="H2284" s="14">
        <v>52203</v>
      </c>
      <c r="I2284" s="14">
        <v>15439</v>
      </c>
      <c r="J2284" s="14">
        <v>29233</v>
      </c>
      <c r="N2284" s="14">
        <v>807</v>
      </c>
      <c r="O2284" s="14">
        <v>6724</v>
      </c>
      <c r="R2284" s="14">
        <v>34766</v>
      </c>
      <c r="S2284" s="14">
        <v>6724</v>
      </c>
      <c r="T2284" s="14">
        <v>10713</v>
      </c>
      <c r="U2284" s="25">
        <v>2.2190324710804226</v>
      </c>
      <c r="V2284" s="25">
        <v>0.9038659952162017</v>
      </c>
      <c r="X2284" s="26">
        <v>15539.930836611587</v>
      </c>
      <c r="Y2284" s="26">
        <v>11985.156007908492</v>
      </c>
      <c r="AA2284" s="26">
        <v>50.21133122070308</v>
      </c>
      <c r="AB2284" s="26">
        <v>27575.298175740783</v>
      </c>
      <c r="AC2284" s="26">
        <v>0</v>
      </c>
      <c r="AD2284" s="26">
        <v>27571.720899272652</v>
      </c>
      <c r="AF2284" s="14">
        <v>52210</v>
      </c>
      <c r="AG2284" s="14">
        <v>7</v>
      </c>
      <c r="AH2284" s="27">
        <v>1.1643948259758981</v>
      </c>
    </row>
    <row r="2285" spans="1:34" x14ac:dyDescent="0.25">
      <c r="A2285" t="s">
        <v>80</v>
      </c>
      <c r="B2285" s="1">
        <v>44469</v>
      </c>
      <c r="C2285" s="8" t="s">
        <v>388</v>
      </c>
      <c r="D2285" s="10" t="s">
        <v>389</v>
      </c>
      <c r="G2285" s="14">
        <v>53575</v>
      </c>
      <c r="H2285" s="14">
        <v>53575</v>
      </c>
      <c r="I2285" s="14">
        <v>15208</v>
      </c>
      <c r="J2285" s="14">
        <v>29559</v>
      </c>
      <c r="N2285" s="14">
        <v>1226</v>
      </c>
      <c r="O2285" s="14">
        <v>7582</v>
      </c>
      <c r="R2285" s="14">
        <v>34430</v>
      </c>
      <c r="S2285" s="14">
        <v>7582</v>
      </c>
      <c r="T2285" s="14">
        <v>11563</v>
      </c>
      <c r="U2285" s="25">
        <v>2.2169730965874015</v>
      </c>
      <c r="V2285" s="25">
        <v>0.90163538551749312</v>
      </c>
      <c r="X2285" s="26">
        <v>15293.214636944775</v>
      </c>
      <c r="Y2285" s="26">
        <v>12088.904373774883</v>
      </c>
      <c r="AA2285" s="26">
        <v>58.710887951615433</v>
      </c>
      <c r="AB2285" s="26">
        <v>27440.829898671276</v>
      </c>
      <c r="AC2285" s="26">
        <v>0</v>
      </c>
      <c r="AD2285" s="26">
        <v>27437.670718441466</v>
      </c>
      <c r="AF2285" s="14">
        <v>53581</v>
      </c>
      <c r="AG2285" s="14">
        <v>6</v>
      </c>
      <c r="AH2285" s="27">
        <v>1.1290681848268727</v>
      </c>
    </row>
    <row r="2286" spans="1:34" x14ac:dyDescent="0.25">
      <c r="A2286" t="s">
        <v>80</v>
      </c>
      <c r="B2286" s="1">
        <v>44470</v>
      </c>
      <c r="C2286" s="8" t="s">
        <v>388</v>
      </c>
      <c r="D2286" s="10" t="s">
        <v>389</v>
      </c>
      <c r="G2286" s="14">
        <v>46415</v>
      </c>
      <c r="H2286" s="14">
        <v>46415</v>
      </c>
      <c r="I2286" s="14">
        <v>15505</v>
      </c>
      <c r="J2286" s="14">
        <v>28792</v>
      </c>
      <c r="N2286" s="14">
        <v>1287</v>
      </c>
      <c r="O2286" s="14">
        <v>831</v>
      </c>
      <c r="R2286" s="14">
        <v>34509</v>
      </c>
      <c r="S2286" s="14">
        <v>831</v>
      </c>
      <c r="T2286" s="14">
        <v>11075</v>
      </c>
      <c r="U2286" s="25">
        <v>2.212968568201346</v>
      </c>
      <c r="V2286" s="25">
        <v>0.89854326246422378</v>
      </c>
      <c r="X2286" s="26">
        <v>15563.715130027793</v>
      </c>
      <c r="Y2286" s="26">
        <v>11734.837574216841</v>
      </c>
      <c r="AB2286" s="26">
        <v>27312.867396575923</v>
      </c>
      <c r="AC2286" s="26">
        <v>14.982036642375238</v>
      </c>
      <c r="AD2286" s="26">
        <v>27309.231777065768</v>
      </c>
      <c r="AF2286" s="14">
        <v>46446</v>
      </c>
      <c r="AG2286" s="14">
        <v>31</v>
      </c>
      <c r="AH2286" s="27">
        <v>1.2964408930766742</v>
      </c>
    </row>
    <row r="2287" spans="1:34" x14ac:dyDescent="0.25">
      <c r="A2287" t="s">
        <v>80</v>
      </c>
      <c r="B2287" s="1">
        <v>44471</v>
      </c>
      <c r="C2287" s="8" t="s">
        <v>388</v>
      </c>
      <c r="D2287" s="10" t="s">
        <v>389</v>
      </c>
      <c r="G2287" s="14">
        <v>46637</v>
      </c>
      <c r="H2287" s="14">
        <v>46637</v>
      </c>
      <c r="I2287" s="14">
        <v>15503</v>
      </c>
      <c r="J2287" s="14">
        <v>28617</v>
      </c>
      <c r="N2287" s="14">
        <v>1158</v>
      </c>
      <c r="O2287" s="14">
        <v>1359</v>
      </c>
      <c r="R2287" s="14">
        <v>34543</v>
      </c>
      <c r="S2287" s="14">
        <v>1359</v>
      </c>
      <c r="T2287" s="14">
        <v>10735</v>
      </c>
      <c r="U2287" s="25">
        <v>2.2096981564847247</v>
      </c>
      <c r="V2287" s="25">
        <v>0.90031288859051473</v>
      </c>
      <c r="X2287" s="26">
        <v>15538.709854751696</v>
      </c>
      <c r="Y2287" s="26">
        <v>11686.482900814997</v>
      </c>
      <c r="AB2287" s="26">
        <v>27242.111935893114</v>
      </c>
      <c r="AC2287" s="26">
        <v>10.303111190064159</v>
      </c>
      <c r="AD2287" s="26">
        <v>27238.429047075308</v>
      </c>
      <c r="AF2287" s="14">
        <v>46660</v>
      </c>
      <c r="AG2287" s="14">
        <v>23</v>
      </c>
      <c r="AH2287" s="27">
        <v>1.2871518391793544</v>
      </c>
    </row>
    <row r="2288" spans="1:34" x14ac:dyDescent="0.25">
      <c r="A2288" t="s">
        <v>80</v>
      </c>
      <c r="B2288" s="1">
        <v>44472</v>
      </c>
      <c r="C2288" s="8" t="s">
        <v>388</v>
      </c>
      <c r="D2288" s="10" t="s">
        <v>389</v>
      </c>
      <c r="G2288" s="14">
        <v>47292</v>
      </c>
      <c r="H2288" s="14">
        <v>47292</v>
      </c>
      <c r="I2288" s="14">
        <v>15427</v>
      </c>
      <c r="J2288" s="14">
        <v>29814</v>
      </c>
      <c r="N2288" s="14">
        <v>1186</v>
      </c>
      <c r="O2288" s="14">
        <v>865</v>
      </c>
      <c r="R2288" s="14">
        <v>34256</v>
      </c>
      <c r="S2288" s="14">
        <v>865</v>
      </c>
      <c r="T2288" s="14">
        <v>12171</v>
      </c>
      <c r="U2288" s="25">
        <v>2.2122867412876692</v>
      </c>
      <c r="V2288" s="25">
        <v>0.90018373347562297</v>
      </c>
      <c r="X2288" s="26">
        <v>15480.648618739231</v>
      </c>
      <c r="Y2288" s="26">
        <v>12173.561806498274</v>
      </c>
      <c r="AB2288" s="26">
        <v>27668.178740648724</v>
      </c>
      <c r="AC2288" s="26">
        <v>25.133166550946921</v>
      </c>
      <c r="AD2288" s="26">
        <v>27665.673458252557</v>
      </c>
      <c r="AF2288" s="14">
        <v>47338</v>
      </c>
      <c r="AG2288" s="14">
        <v>46</v>
      </c>
      <c r="AH2288" s="27">
        <v>1.2885593015169416</v>
      </c>
    </row>
    <row r="2289" spans="1:34" x14ac:dyDescent="0.25">
      <c r="A2289" t="s">
        <v>80</v>
      </c>
      <c r="B2289" s="1">
        <v>44473</v>
      </c>
      <c r="C2289" s="8" t="s">
        <v>388</v>
      </c>
      <c r="D2289" s="10" t="s">
        <v>389</v>
      </c>
      <c r="G2289" s="14">
        <v>49122</v>
      </c>
      <c r="H2289" s="14">
        <v>49122</v>
      </c>
      <c r="I2289" s="14">
        <v>15510</v>
      </c>
      <c r="J2289" s="14">
        <v>30297</v>
      </c>
      <c r="N2289" s="14">
        <v>746</v>
      </c>
      <c r="O2289" s="14">
        <v>2569</v>
      </c>
      <c r="R2289" s="14">
        <v>34543</v>
      </c>
      <c r="S2289" s="14">
        <v>2569</v>
      </c>
      <c r="T2289" s="14">
        <v>12010</v>
      </c>
      <c r="U2289" s="25">
        <v>2.2163245553045745</v>
      </c>
      <c r="V2289" s="25">
        <v>0.90045955257562116</v>
      </c>
      <c r="X2289" s="26">
        <v>15592.344192093853</v>
      </c>
      <c r="Y2289" s="26">
        <v>12374.569342736433</v>
      </c>
      <c r="AB2289" s="26">
        <v>27989.11496318776</v>
      </c>
      <c r="AC2289" s="26">
        <v>5.9219377249611265</v>
      </c>
      <c r="AD2289" s="26">
        <v>27984.190035080246</v>
      </c>
      <c r="AF2289" s="14">
        <v>49140</v>
      </c>
      <c r="AG2289" s="14">
        <v>18</v>
      </c>
      <c r="AH2289" s="27">
        <v>1.2557053852287952</v>
      </c>
    </row>
    <row r="2290" spans="1:34" x14ac:dyDescent="0.25">
      <c r="A2290" t="s">
        <v>80</v>
      </c>
      <c r="B2290" s="1">
        <v>44474</v>
      </c>
      <c r="C2290" s="8" t="s">
        <v>388</v>
      </c>
      <c r="D2290" s="10" t="s">
        <v>389</v>
      </c>
      <c r="G2290" s="14">
        <v>50063</v>
      </c>
      <c r="H2290" s="14">
        <v>50063</v>
      </c>
      <c r="I2290" s="14">
        <v>15500</v>
      </c>
      <c r="J2290" s="14">
        <v>31389</v>
      </c>
      <c r="N2290" s="14">
        <v>957</v>
      </c>
      <c r="O2290" s="14">
        <v>2217</v>
      </c>
      <c r="R2290" s="14">
        <v>34779</v>
      </c>
      <c r="S2290" s="14">
        <v>2217</v>
      </c>
      <c r="T2290" s="14">
        <v>13067</v>
      </c>
      <c r="U2290" s="25">
        <v>2.2169933242896893</v>
      </c>
      <c r="V2290" s="25">
        <v>0.90144596821396505</v>
      </c>
      <c r="X2290" s="26">
        <v>15586.993008541238</v>
      </c>
      <c r="Y2290" s="26">
        <v>12834.632497332039</v>
      </c>
      <c r="AB2290" s="26">
        <v>28442.861075511326</v>
      </c>
      <c r="AC2290" s="26">
        <v>4.379802350567223</v>
      </c>
      <c r="AD2290" s="26">
        <v>28438.938597429034</v>
      </c>
      <c r="AF2290" s="14">
        <v>50077</v>
      </c>
      <c r="AG2290" s="14">
        <v>14</v>
      </c>
      <c r="AH2290" s="27">
        <v>1.2521856417975075</v>
      </c>
    </row>
    <row r="2291" spans="1:34" x14ac:dyDescent="0.25">
      <c r="A2291" t="s">
        <v>80</v>
      </c>
      <c r="B2291" s="1">
        <v>44475</v>
      </c>
      <c r="C2291" s="8" t="s">
        <v>388</v>
      </c>
      <c r="D2291" s="10" t="s">
        <v>389</v>
      </c>
      <c r="G2291" s="14">
        <v>53389</v>
      </c>
      <c r="H2291" s="14">
        <v>53389</v>
      </c>
      <c r="I2291" s="14">
        <v>15290</v>
      </c>
      <c r="J2291" s="14">
        <v>31550</v>
      </c>
      <c r="N2291" s="14">
        <v>1203</v>
      </c>
      <c r="O2291" s="14">
        <v>5346</v>
      </c>
      <c r="R2291" s="14">
        <v>34557</v>
      </c>
      <c r="S2291" s="14">
        <v>5346</v>
      </c>
      <c r="T2291" s="14">
        <v>13486</v>
      </c>
      <c r="U2291" s="25">
        <v>2.2189366353539954</v>
      </c>
      <c r="V2291" s="25">
        <v>0.90199602181853877</v>
      </c>
      <c r="X2291" s="26">
        <v>15389.292102295443</v>
      </c>
      <c r="Y2291" s="26">
        <v>12908.33544482718</v>
      </c>
      <c r="AA2291" s="26">
        <v>43.670136307101274</v>
      </c>
      <c r="AB2291" s="26">
        <v>28341.297683429722</v>
      </c>
      <c r="AC2291" s="26">
        <v>0</v>
      </c>
      <c r="AD2291" s="26">
        <v>28337.59136000646</v>
      </c>
      <c r="AF2291" s="14">
        <v>53396</v>
      </c>
      <c r="AG2291" s="14">
        <v>7</v>
      </c>
      <c r="AH2291" s="27">
        <v>1.170158657930235</v>
      </c>
    </row>
    <row r="2292" spans="1:34" x14ac:dyDescent="0.25">
      <c r="A2292" t="s">
        <v>80</v>
      </c>
      <c r="B2292" s="1">
        <v>44476</v>
      </c>
      <c r="C2292" s="8" t="s">
        <v>388</v>
      </c>
      <c r="D2292" s="10" t="s">
        <v>389</v>
      </c>
      <c r="G2292" s="14">
        <v>48846</v>
      </c>
      <c r="H2292" s="14">
        <v>48846</v>
      </c>
      <c r="I2292" s="14">
        <v>12882</v>
      </c>
      <c r="J2292" s="14">
        <v>30268</v>
      </c>
      <c r="N2292" s="14">
        <v>869</v>
      </c>
      <c r="O2292" s="14">
        <v>4827</v>
      </c>
      <c r="R2292" s="14">
        <v>32322</v>
      </c>
      <c r="S2292" s="14">
        <v>4827</v>
      </c>
      <c r="T2292" s="14">
        <v>11697</v>
      </c>
      <c r="U2292" s="25">
        <v>2.2169650143073185</v>
      </c>
      <c r="V2292" s="25">
        <v>0.90309809652123463</v>
      </c>
      <c r="X2292" s="26">
        <v>12954.134188343967</v>
      </c>
      <c r="Y2292" s="26">
        <v>12398.950016558281</v>
      </c>
      <c r="AA2292" s="26">
        <v>37.988222599054083</v>
      </c>
      <c r="AB2292" s="26">
        <v>25391.072427501313</v>
      </c>
      <c r="AC2292" s="26">
        <v>0</v>
      </c>
      <c r="AD2292" s="26">
        <v>25387.817152119522</v>
      </c>
      <c r="AF2292" s="14">
        <v>48853</v>
      </c>
      <c r="AG2292" s="14">
        <v>7</v>
      </c>
      <c r="AH2292" s="27">
        <v>1.1458388654763871</v>
      </c>
    </row>
    <row r="2293" spans="1:34" x14ac:dyDescent="0.25">
      <c r="A2293" t="s">
        <v>80</v>
      </c>
      <c r="B2293" s="1">
        <v>44477</v>
      </c>
      <c r="C2293" s="8" t="s">
        <v>388</v>
      </c>
      <c r="D2293" s="10" t="s">
        <v>389</v>
      </c>
      <c r="G2293" s="14">
        <v>37652</v>
      </c>
      <c r="H2293" s="14">
        <v>37652</v>
      </c>
      <c r="I2293" s="14">
        <v>0</v>
      </c>
      <c r="J2293" s="14">
        <v>30419</v>
      </c>
      <c r="N2293" s="14">
        <v>761</v>
      </c>
      <c r="O2293" s="14">
        <v>6472</v>
      </c>
      <c r="R2293" s="14">
        <v>19404</v>
      </c>
      <c r="S2293" s="14">
        <v>6472</v>
      </c>
      <c r="T2293" s="14">
        <v>11776</v>
      </c>
      <c r="V2293" s="25">
        <v>0.90109551682515698</v>
      </c>
      <c r="X2293" s="26">
        <v>0</v>
      </c>
      <c r="Y2293" s="26">
        <v>12433.174209752451</v>
      </c>
      <c r="AA2293" s="26">
        <v>48.23298611954246</v>
      </c>
      <c r="AB2293" s="26">
        <v>12481.407195871998</v>
      </c>
      <c r="AC2293" s="26">
        <v>0</v>
      </c>
      <c r="AD2293" s="26">
        <v>12478.748227831433</v>
      </c>
      <c r="AF2293" s="14">
        <v>37660</v>
      </c>
      <c r="AG2293" s="14">
        <v>8</v>
      </c>
      <c r="AH2293" s="27">
        <v>0.73066277037077332</v>
      </c>
    </row>
    <row r="2294" spans="1:34" x14ac:dyDescent="0.25">
      <c r="A2294" t="s">
        <v>80</v>
      </c>
      <c r="B2294" s="1">
        <v>44478</v>
      </c>
      <c r="C2294" s="8" t="s">
        <v>388</v>
      </c>
      <c r="D2294" s="10" t="s">
        <v>389</v>
      </c>
      <c r="G2294" s="14">
        <v>45617</v>
      </c>
      <c r="H2294" s="14">
        <v>45617</v>
      </c>
      <c r="I2294" s="14">
        <v>6340</v>
      </c>
      <c r="J2294" s="14">
        <v>29479</v>
      </c>
      <c r="N2294" s="14">
        <v>995</v>
      </c>
      <c r="O2294" s="14">
        <v>8803</v>
      </c>
      <c r="R2294" s="14">
        <v>24816</v>
      </c>
      <c r="S2294" s="14">
        <v>8803</v>
      </c>
      <c r="T2294" s="14">
        <v>11998</v>
      </c>
      <c r="U2294" s="25">
        <v>2.2202645526979858</v>
      </c>
      <c r="V2294" s="25">
        <v>0.90302474076492556</v>
      </c>
      <c r="X2294" s="26">
        <v>6384.9902768301263</v>
      </c>
      <c r="Y2294" s="26">
        <v>12074.764055941276</v>
      </c>
      <c r="AA2294" s="26">
        <v>65.312032716767519</v>
      </c>
      <c r="AB2294" s="26">
        <v>18525.066365488165</v>
      </c>
      <c r="AC2294" s="26">
        <v>0</v>
      </c>
      <c r="AD2294" s="26">
        <v>18522.00505532516</v>
      </c>
      <c r="AF2294" s="14">
        <v>45624</v>
      </c>
      <c r="AG2294" s="14">
        <v>7</v>
      </c>
      <c r="AH2294" s="27">
        <v>0.89515894727955714</v>
      </c>
    </row>
    <row r="2295" spans="1:34" x14ac:dyDescent="0.25">
      <c r="A2295" t="s">
        <v>80</v>
      </c>
      <c r="B2295" s="1">
        <v>44479</v>
      </c>
      <c r="C2295" s="8" t="s">
        <v>388</v>
      </c>
      <c r="D2295" s="10" t="s">
        <v>389</v>
      </c>
      <c r="G2295" s="14">
        <v>47761</v>
      </c>
      <c r="H2295" s="14">
        <v>47761</v>
      </c>
      <c r="I2295" s="14">
        <v>11621</v>
      </c>
      <c r="J2295" s="14">
        <v>27189</v>
      </c>
      <c r="N2295" s="14">
        <v>1244</v>
      </c>
      <c r="O2295" s="14">
        <v>7707</v>
      </c>
      <c r="R2295" s="14">
        <v>28765</v>
      </c>
      <c r="S2295" s="14">
        <v>7707</v>
      </c>
      <c r="T2295" s="14">
        <v>11289</v>
      </c>
      <c r="U2295" s="25">
        <v>2.2198579296475511</v>
      </c>
      <c r="V2295" s="25">
        <v>0.90305737469791125</v>
      </c>
      <c r="X2295" s="26">
        <v>11701.322223527952</v>
      </c>
      <c r="Y2295" s="26">
        <v>11137.169653120041</v>
      </c>
      <c r="AA2295" s="26">
        <v>59.670085576420583</v>
      </c>
      <c r="AB2295" s="26">
        <v>22898.161962224411</v>
      </c>
      <c r="AC2295" s="26">
        <v>0</v>
      </c>
      <c r="AD2295" s="26">
        <v>22894.519343834101</v>
      </c>
      <c r="AF2295" s="14">
        <v>47768</v>
      </c>
      <c r="AG2295" s="14">
        <v>7</v>
      </c>
      <c r="AH2295" s="27">
        <v>1.0568109576528046</v>
      </c>
    </row>
    <row r="2296" spans="1:34" x14ac:dyDescent="0.25">
      <c r="A2296" t="s">
        <v>80</v>
      </c>
      <c r="B2296" s="1">
        <v>44480</v>
      </c>
      <c r="C2296" s="8" t="s">
        <v>388</v>
      </c>
      <c r="D2296" s="10" t="s">
        <v>389</v>
      </c>
      <c r="G2296" s="14">
        <v>52852</v>
      </c>
      <c r="H2296" s="14">
        <v>52852</v>
      </c>
      <c r="I2296" s="14">
        <v>15500</v>
      </c>
      <c r="J2296" s="14">
        <v>28903</v>
      </c>
      <c r="N2296" s="14">
        <v>1183</v>
      </c>
      <c r="O2296" s="14">
        <v>7266</v>
      </c>
      <c r="R2296" s="14">
        <v>34177</v>
      </c>
      <c r="S2296" s="14">
        <v>7266</v>
      </c>
      <c r="T2296" s="14">
        <v>11409</v>
      </c>
      <c r="U2296" s="25">
        <v>2.2201556371442073</v>
      </c>
      <c r="V2296" s="25">
        <v>0.90192827724225688</v>
      </c>
      <c r="X2296" s="26">
        <v>15609.226250208754</v>
      </c>
      <c r="Y2296" s="26">
        <v>11824.45636759757</v>
      </c>
      <c r="AA2296" s="26">
        <v>56.326216078835948</v>
      </c>
      <c r="AB2296" s="26">
        <v>27490.008833885156</v>
      </c>
      <c r="AC2296" s="26">
        <v>0</v>
      </c>
      <c r="AD2296" s="26">
        <v>27486.345751797944</v>
      </c>
      <c r="AF2296" s="14">
        <v>52859</v>
      </c>
      <c r="AG2296" s="14">
        <v>7</v>
      </c>
      <c r="AH2296" s="27">
        <v>1.1465412375444086</v>
      </c>
    </row>
    <row r="2297" spans="1:34" x14ac:dyDescent="0.25">
      <c r="A2297" t="s">
        <v>80</v>
      </c>
      <c r="B2297" s="1">
        <v>44481</v>
      </c>
      <c r="C2297" s="8" t="s">
        <v>388</v>
      </c>
      <c r="D2297" s="10" t="s">
        <v>389</v>
      </c>
      <c r="G2297" s="14">
        <v>54700</v>
      </c>
      <c r="H2297" s="14">
        <v>54700</v>
      </c>
      <c r="I2297" s="14">
        <v>15505</v>
      </c>
      <c r="J2297" s="14">
        <v>27927</v>
      </c>
      <c r="N2297" s="14">
        <v>1180</v>
      </c>
      <c r="O2297" s="14">
        <v>10088</v>
      </c>
      <c r="R2297" s="14">
        <v>34959</v>
      </c>
      <c r="S2297" s="14">
        <v>10088</v>
      </c>
      <c r="T2297" s="14">
        <v>9653</v>
      </c>
      <c r="U2297" s="25">
        <v>2.2236230149279486</v>
      </c>
      <c r="V2297" s="25">
        <v>0.90449138721776279</v>
      </c>
      <c r="X2297" s="26">
        <v>15638.647407017008</v>
      </c>
      <c r="Y2297" s="26">
        <v>11457.634862620527</v>
      </c>
      <c r="AA2297" s="26">
        <v>75.103841803320151</v>
      </c>
      <c r="AB2297" s="26">
        <v>27171.386111440861</v>
      </c>
      <c r="AC2297" s="26">
        <v>0</v>
      </c>
      <c r="AD2297" s="26">
        <v>27167.889962626545</v>
      </c>
      <c r="AF2297" s="14">
        <v>54707</v>
      </c>
      <c r="AG2297" s="14">
        <v>7</v>
      </c>
      <c r="AH2297" s="27">
        <v>1.0949710503044354</v>
      </c>
    </row>
    <row r="2298" spans="1:34" x14ac:dyDescent="0.25">
      <c r="A2298" t="s">
        <v>80</v>
      </c>
      <c r="B2298" s="1">
        <v>44482</v>
      </c>
      <c r="C2298" s="8" t="s">
        <v>388</v>
      </c>
      <c r="D2298" s="10" t="s">
        <v>389</v>
      </c>
      <c r="G2298" s="14">
        <v>40885</v>
      </c>
      <c r="H2298" s="14">
        <v>40885</v>
      </c>
      <c r="I2298" s="14">
        <v>15399</v>
      </c>
      <c r="J2298" s="14">
        <v>14107</v>
      </c>
      <c r="N2298" s="14">
        <v>1215</v>
      </c>
      <c r="O2298" s="14">
        <v>10164</v>
      </c>
      <c r="R2298" s="14">
        <v>20648</v>
      </c>
      <c r="S2298" s="14">
        <v>10164</v>
      </c>
      <c r="T2298" s="14">
        <v>10073</v>
      </c>
      <c r="U2298" s="25">
        <v>2.2196643124106905</v>
      </c>
      <c r="V2298" s="25">
        <v>0.90212569952558697</v>
      </c>
      <c r="X2298" s="26">
        <v>15504.08267493365</v>
      </c>
      <c r="Y2298" s="26">
        <v>5772.5536569601381</v>
      </c>
      <c r="AA2298" s="26">
        <v>75.843223305774117</v>
      </c>
      <c r="AB2298" s="26">
        <v>21352.479555199567</v>
      </c>
      <c r="AC2298" s="26">
        <v>0</v>
      </c>
      <c r="AD2298" s="26">
        <v>21348.707981992084</v>
      </c>
      <c r="AF2298" s="14">
        <v>40892</v>
      </c>
      <c r="AG2298" s="14">
        <v>7</v>
      </c>
      <c r="AH2298" s="27">
        <v>1.1511812451575876</v>
      </c>
    </row>
    <row r="2299" spans="1:34" x14ac:dyDescent="0.25">
      <c r="A2299" t="s">
        <v>80</v>
      </c>
      <c r="B2299" s="1">
        <v>44483</v>
      </c>
      <c r="C2299" s="8" t="s">
        <v>388</v>
      </c>
      <c r="D2299" s="10" t="s">
        <v>389</v>
      </c>
      <c r="G2299" s="14">
        <v>37443</v>
      </c>
      <c r="H2299" s="14">
        <v>37443</v>
      </c>
      <c r="I2299" s="14">
        <v>15403</v>
      </c>
      <c r="J2299" s="14">
        <v>15098</v>
      </c>
      <c r="N2299" s="14">
        <v>1193</v>
      </c>
      <c r="O2299" s="14">
        <v>5749</v>
      </c>
      <c r="R2299" s="14">
        <v>20609</v>
      </c>
      <c r="S2299" s="14">
        <v>5749</v>
      </c>
      <c r="T2299" s="14">
        <v>11085</v>
      </c>
      <c r="U2299" s="25">
        <v>2.2168791625167938</v>
      </c>
      <c r="V2299" s="25">
        <v>0.90108133489514719</v>
      </c>
      <c r="X2299" s="26">
        <v>15488.650987583427</v>
      </c>
      <c r="Y2299" s="26">
        <v>6170.9165272232531</v>
      </c>
      <c r="AA2299" s="26">
        <v>46.294607586082037</v>
      </c>
      <c r="AB2299" s="26">
        <v>21705.862122392766</v>
      </c>
      <c r="AC2299" s="26">
        <v>0</v>
      </c>
      <c r="AD2299" s="26">
        <v>21700.728529530948</v>
      </c>
      <c r="AF2299" s="14">
        <v>37451</v>
      </c>
      <c r="AG2299" s="14">
        <v>8</v>
      </c>
      <c r="AH2299" s="27">
        <v>1.2777543390635639</v>
      </c>
    </row>
    <row r="2300" spans="1:34" x14ac:dyDescent="0.25">
      <c r="A2300" t="s">
        <v>80</v>
      </c>
      <c r="B2300" s="1">
        <v>44484</v>
      </c>
      <c r="C2300" s="8" t="s">
        <v>388</v>
      </c>
      <c r="D2300" s="10" t="s">
        <v>389</v>
      </c>
      <c r="G2300" s="14">
        <v>36239</v>
      </c>
      <c r="H2300" s="14">
        <v>36239</v>
      </c>
      <c r="I2300" s="14">
        <v>15511</v>
      </c>
      <c r="J2300" s="14">
        <v>14710</v>
      </c>
      <c r="N2300" s="14">
        <v>1215</v>
      </c>
      <c r="O2300" s="14">
        <v>4803</v>
      </c>
      <c r="R2300" s="14">
        <v>20047</v>
      </c>
      <c r="S2300" s="14">
        <v>4803</v>
      </c>
      <c r="T2300" s="14">
        <v>11389</v>
      </c>
      <c r="U2300" s="25">
        <v>2.2200038521174226</v>
      </c>
      <c r="V2300" s="25">
        <v>0.90425523611995495</v>
      </c>
      <c r="X2300" s="26">
        <v>15619.235854792816</v>
      </c>
      <c r="Y2300" s="26">
        <v>6033.5089599679468</v>
      </c>
      <c r="AA2300" s="26">
        <v>40.139756160248965</v>
      </c>
      <c r="AB2300" s="26">
        <v>21692.884570921015</v>
      </c>
      <c r="AC2300" s="26">
        <v>0</v>
      </c>
      <c r="AD2300" s="26">
        <v>21687.840986055089</v>
      </c>
      <c r="AF2300" s="14">
        <v>36247</v>
      </c>
      <c r="AG2300" s="14">
        <v>8</v>
      </c>
      <c r="AH2300" s="27">
        <v>1.3194075973940984</v>
      </c>
    </row>
    <row r="2301" spans="1:34" x14ac:dyDescent="0.25">
      <c r="A2301" t="s">
        <v>80</v>
      </c>
      <c r="B2301" s="1">
        <v>44485</v>
      </c>
      <c r="C2301" s="8" t="s">
        <v>388</v>
      </c>
      <c r="D2301" s="10" t="s">
        <v>389</v>
      </c>
      <c r="G2301" s="14">
        <v>31030</v>
      </c>
      <c r="H2301" s="14">
        <v>31030</v>
      </c>
      <c r="I2301" s="14">
        <v>14366</v>
      </c>
      <c r="J2301" s="14">
        <v>9604</v>
      </c>
      <c r="N2301" s="14">
        <v>1187</v>
      </c>
      <c r="O2301" s="14">
        <v>5873</v>
      </c>
      <c r="R2301" s="14">
        <v>14328</v>
      </c>
      <c r="S2301" s="14">
        <v>5873</v>
      </c>
      <c r="T2301" s="14">
        <v>10829</v>
      </c>
      <c r="U2301" s="25">
        <v>2.209384309197421</v>
      </c>
      <c r="V2301" s="25">
        <v>0.90442320605423365</v>
      </c>
      <c r="X2301" s="26">
        <v>14397.04574299886</v>
      </c>
      <c r="Y2301" s="26">
        <v>3939.9445124079703</v>
      </c>
      <c r="AA2301" s="26">
        <v>47.07395565623623</v>
      </c>
      <c r="AB2301" s="26">
        <v>18384.064211063065</v>
      </c>
      <c r="AC2301" s="26">
        <v>0</v>
      </c>
      <c r="AD2301" s="26">
        <v>18379.956150632297</v>
      </c>
      <c r="AF2301" s="14">
        <v>31037</v>
      </c>
      <c r="AG2301" s="14">
        <v>7</v>
      </c>
      <c r="AH2301" s="27">
        <v>1.3058567400519978</v>
      </c>
    </row>
    <row r="2302" spans="1:34" x14ac:dyDescent="0.25">
      <c r="A2302" t="s">
        <v>80</v>
      </c>
      <c r="B2302" s="1">
        <v>44486</v>
      </c>
      <c r="C2302" s="8" t="s">
        <v>388</v>
      </c>
      <c r="D2302" s="10" t="s">
        <v>389</v>
      </c>
      <c r="G2302" s="14">
        <v>37917</v>
      </c>
      <c r="H2302" s="14">
        <v>37917</v>
      </c>
      <c r="I2302" s="14">
        <v>13553</v>
      </c>
      <c r="J2302" s="14">
        <v>13543</v>
      </c>
      <c r="N2302" s="14">
        <v>861</v>
      </c>
      <c r="O2302" s="14">
        <v>9960</v>
      </c>
      <c r="R2302" s="14">
        <v>17607</v>
      </c>
      <c r="S2302" s="14">
        <v>9960</v>
      </c>
      <c r="T2302" s="14">
        <v>10350</v>
      </c>
      <c r="U2302" s="25">
        <v>2.2122929950463877</v>
      </c>
      <c r="V2302" s="25">
        <v>0.90502515347988655</v>
      </c>
      <c r="X2302" s="26">
        <v>13600.170080042677</v>
      </c>
      <c r="Y2302" s="26">
        <v>5559.5774571482179</v>
      </c>
      <c r="AA2302" s="26">
        <v>72.132993604270865</v>
      </c>
      <c r="AB2302" s="26">
        <v>19231.88053079517</v>
      </c>
      <c r="AC2302" s="26">
        <v>0</v>
      </c>
      <c r="AD2302" s="26">
        <v>19227.811888322245</v>
      </c>
      <c r="AF2302" s="14">
        <v>37925</v>
      </c>
      <c r="AG2302" s="14">
        <v>8</v>
      </c>
      <c r="AH2302" s="27">
        <v>1.1179693725985931</v>
      </c>
    </row>
    <row r="2303" spans="1:34" x14ac:dyDescent="0.25">
      <c r="A2303" t="s">
        <v>80</v>
      </c>
      <c r="B2303" s="1">
        <v>44487</v>
      </c>
      <c r="C2303" s="8" t="s">
        <v>388</v>
      </c>
      <c r="D2303" s="10" t="s">
        <v>389</v>
      </c>
      <c r="G2303" s="14">
        <v>45175</v>
      </c>
      <c r="H2303" s="14">
        <v>45175</v>
      </c>
      <c r="I2303" s="14">
        <v>15398</v>
      </c>
      <c r="J2303" s="14">
        <v>20367</v>
      </c>
      <c r="N2303" s="14">
        <v>1057</v>
      </c>
      <c r="O2303" s="14">
        <v>8353</v>
      </c>
      <c r="R2303" s="14">
        <v>26230</v>
      </c>
      <c r="S2303" s="14">
        <v>8353</v>
      </c>
      <c r="T2303" s="14">
        <v>10592</v>
      </c>
      <c r="U2303" s="25">
        <v>2.2168797680374901</v>
      </c>
      <c r="V2303" s="25">
        <v>0.90542068252672703</v>
      </c>
      <c r="X2303" s="26">
        <v>15483.627413450513</v>
      </c>
      <c r="Y2303" s="26">
        <v>8364.572144415748</v>
      </c>
      <c r="AA2303" s="26">
        <v>62.727528005487002</v>
      </c>
      <c r="AB2303" s="26">
        <v>23910.927085871754</v>
      </c>
      <c r="AC2303" s="26">
        <v>0</v>
      </c>
      <c r="AD2303" s="26">
        <v>23907.169926171708</v>
      </c>
      <c r="AF2303" s="14">
        <v>45182</v>
      </c>
      <c r="AG2303" s="14">
        <v>7</v>
      </c>
      <c r="AH2303" s="27">
        <v>1.1667147995231415</v>
      </c>
    </row>
    <row r="2304" spans="1:34" x14ac:dyDescent="0.25">
      <c r="A2304" t="s">
        <v>80</v>
      </c>
      <c r="B2304" s="1">
        <v>44488</v>
      </c>
      <c r="C2304" s="8" t="s">
        <v>388</v>
      </c>
      <c r="D2304" s="10" t="s">
        <v>389</v>
      </c>
      <c r="G2304" s="14">
        <v>49532</v>
      </c>
      <c r="H2304" s="14">
        <v>49532</v>
      </c>
      <c r="I2304" s="14">
        <v>15531</v>
      </c>
      <c r="J2304" s="14">
        <v>24230</v>
      </c>
      <c r="N2304" s="14">
        <v>1113</v>
      </c>
      <c r="O2304" s="14">
        <v>8658</v>
      </c>
      <c r="R2304" s="14">
        <v>29053</v>
      </c>
      <c r="S2304" s="14">
        <v>8658</v>
      </c>
      <c r="T2304" s="14">
        <v>11821</v>
      </c>
      <c r="U2304" s="25">
        <v>2.2189915562342204</v>
      </c>
      <c r="V2304" s="25">
        <v>0.90594490917435444</v>
      </c>
      <c r="X2304" s="26">
        <v>15632.244041999835</v>
      </c>
      <c r="Y2304" s="26">
        <v>9956.8384344216283</v>
      </c>
      <c r="AA2304" s="26">
        <v>65.132183162116576</v>
      </c>
      <c r="AB2304" s="26">
        <v>25654.214659583577</v>
      </c>
      <c r="AC2304" s="26">
        <v>0</v>
      </c>
      <c r="AD2304" s="26">
        <v>25650.276664138011</v>
      </c>
      <c r="AF2304" s="14">
        <v>49539</v>
      </c>
      <c r="AG2304" s="14">
        <v>7</v>
      </c>
      <c r="AH2304" s="27">
        <v>1.1416822043806121</v>
      </c>
    </row>
    <row r="2305" spans="1:34" x14ac:dyDescent="0.25">
      <c r="A2305" t="s">
        <v>80</v>
      </c>
      <c r="B2305" s="1">
        <v>44489</v>
      </c>
      <c r="C2305" s="8" t="s">
        <v>388</v>
      </c>
      <c r="D2305" s="10" t="s">
        <v>389</v>
      </c>
      <c r="G2305" s="14">
        <v>43136</v>
      </c>
      <c r="H2305" s="14">
        <v>43136</v>
      </c>
      <c r="I2305" s="14">
        <v>15398</v>
      </c>
      <c r="J2305" s="14">
        <v>24083</v>
      </c>
      <c r="N2305" s="14">
        <v>1054</v>
      </c>
      <c r="O2305" s="14">
        <v>2601</v>
      </c>
      <c r="R2305" s="14">
        <v>28606</v>
      </c>
      <c r="S2305" s="14">
        <v>2601</v>
      </c>
      <c r="T2305" s="14">
        <v>11929</v>
      </c>
      <c r="U2305" s="25">
        <v>2.2154593152675011</v>
      </c>
      <c r="V2305" s="25">
        <v>0.90058424508130275</v>
      </c>
      <c r="X2305" s="26">
        <v>15473.706369573434</v>
      </c>
      <c r="Y2305" s="26">
        <v>9837.8724561570762</v>
      </c>
      <c r="AA2305" s="26">
        <v>24.406250675597789</v>
      </c>
      <c r="AB2305" s="26">
        <v>25335.985076406105</v>
      </c>
      <c r="AC2305" s="26">
        <v>1.0785561446638996</v>
      </c>
      <c r="AD2305" s="26">
        <v>25331.788346139019</v>
      </c>
      <c r="AF2305" s="14">
        <v>43145</v>
      </c>
      <c r="AG2305" s="14">
        <v>9</v>
      </c>
      <c r="AH2305" s="27">
        <v>1.2946162804298627</v>
      </c>
    </row>
    <row r="2306" spans="1:34" x14ac:dyDescent="0.25">
      <c r="A2306" t="s">
        <v>80</v>
      </c>
      <c r="B2306" s="1">
        <v>44490</v>
      </c>
      <c r="C2306" s="8" t="s">
        <v>388</v>
      </c>
      <c r="D2306" s="10" t="s">
        <v>389</v>
      </c>
      <c r="G2306" s="14">
        <v>44338</v>
      </c>
      <c r="H2306" s="14">
        <v>44338</v>
      </c>
      <c r="I2306" s="14">
        <v>15316</v>
      </c>
      <c r="J2306" s="14">
        <v>23811</v>
      </c>
      <c r="N2306" s="14">
        <v>1131</v>
      </c>
      <c r="O2306" s="14">
        <v>4080</v>
      </c>
      <c r="R2306" s="14">
        <v>28180</v>
      </c>
      <c r="S2306" s="14">
        <v>4080</v>
      </c>
      <c r="T2306" s="14">
        <v>12078</v>
      </c>
      <c r="U2306" s="25">
        <v>2.2137990795928073</v>
      </c>
      <c r="V2306" s="25">
        <v>0.89830169721697628</v>
      </c>
      <c r="X2306" s="26">
        <v>15379.769167948871</v>
      </c>
      <c r="Y2306" s="26">
        <v>9702.1081694048989</v>
      </c>
      <c r="AA2306" s="26">
        <v>34.757591709953395</v>
      </c>
      <c r="AB2306" s="26">
        <v>25116.634929063715</v>
      </c>
      <c r="AC2306" s="26">
        <v>0</v>
      </c>
      <c r="AD2306" s="26">
        <v>25112.737991467529</v>
      </c>
      <c r="AF2306" s="14">
        <v>44345</v>
      </c>
      <c r="AG2306" s="14">
        <v>7</v>
      </c>
      <c r="AH2306" s="27">
        <v>1.2486782207083649</v>
      </c>
    </row>
    <row r="2307" spans="1:34" x14ac:dyDescent="0.25">
      <c r="A2307" t="s">
        <v>80</v>
      </c>
      <c r="B2307" s="1">
        <v>44491</v>
      </c>
      <c r="C2307" s="8" t="s">
        <v>388</v>
      </c>
      <c r="D2307" s="10" t="s">
        <v>389</v>
      </c>
      <c r="G2307" s="14">
        <v>46100</v>
      </c>
      <c r="H2307" s="14">
        <v>46100</v>
      </c>
      <c r="I2307" s="14">
        <v>15272</v>
      </c>
      <c r="J2307" s="14">
        <v>23985</v>
      </c>
      <c r="N2307" s="14">
        <v>1075</v>
      </c>
      <c r="O2307" s="14">
        <v>5768</v>
      </c>
      <c r="R2307" s="14">
        <v>28424</v>
      </c>
      <c r="S2307" s="14">
        <v>5768</v>
      </c>
      <c r="T2307" s="14">
        <v>11908</v>
      </c>
      <c r="U2307" s="25">
        <v>2.2160679393404168</v>
      </c>
      <c r="V2307" s="25">
        <v>0.90061383576309129</v>
      </c>
      <c r="X2307" s="26">
        <v>15351.302977205522</v>
      </c>
      <c r="Y2307" s="26">
        <v>9798.1615202518969</v>
      </c>
      <c r="AA2307" s="26">
        <v>45.635159219028502</v>
      </c>
      <c r="AB2307" s="26">
        <v>25195.099656676448</v>
      </c>
      <c r="AC2307" s="26">
        <v>0</v>
      </c>
      <c r="AD2307" s="26">
        <v>25190.822278904834</v>
      </c>
      <c r="AF2307" s="14">
        <v>46108</v>
      </c>
      <c r="AG2307" s="14">
        <v>8</v>
      </c>
      <c r="AH2307" s="27">
        <v>1.2046851003101853</v>
      </c>
    </row>
    <row r="2308" spans="1:34" x14ac:dyDescent="0.25">
      <c r="A2308" t="s">
        <v>80</v>
      </c>
      <c r="B2308" s="1">
        <v>44492</v>
      </c>
      <c r="C2308" s="8" t="s">
        <v>388</v>
      </c>
      <c r="D2308" s="10" t="s">
        <v>389</v>
      </c>
      <c r="G2308" s="14">
        <v>49718</v>
      </c>
      <c r="H2308" s="14">
        <v>49718</v>
      </c>
      <c r="I2308" s="14">
        <v>15381</v>
      </c>
      <c r="J2308" s="14">
        <v>23490</v>
      </c>
      <c r="N2308" s="14">
        <v>907</v>
      </c>
      <c r="O2308" s="14">
        <v>9940</v>
      </c>
      <c r="R2308" s="14">
        <v>28875</v>
      </c>
      <c r="S2308" s="14">
        <v>9940</v>
      </c>
      <c r="T2308" s="14">
        <v>10903</v>
      </c>
      <c r="U2308" s="25">
        <v>2.218353693742857</v>
      </c>
      <c r="V2308" s="25">
        <v>0.9026072408784076</v>
      </c>
      <c r="X2308" s="26">
        <v>15476.816033356714</v>
      </c>
      <c r="Y2308" s="26">
        <v>9617.1875825465577</v>
      </c>
      <c r="AA2308" s="26">
        <v>72.299520969688416</v>
      </c>
      <c r="AB2308" s="26">
        <v>25166.303136872961</v>
      </c>
      <c r="AC2308" s="26">
        <v>0</v>
      </c>
      <c r="AD2308" s="26">
        <v>25162.765404314669</v>
      </c>
      <c r="AF2308" s="14">
        <v>49725</v>
      </c>
      <c r="AG2308" s="14">
        <v>7</v>
      </c>
      <c r="AH2308" s="27">
        <v>1.1157794916362567</v>
      </c>
    </row>
    <row r="2309" spans="1:34" x14ac:dyDescent="0.25">
      <c r="A2309" t="s">
        <v>80</v>
      </c>
      <c r="B2309" s="1">
        <v>44493</v>
      </c>
      <c r="C2309" s="8" t="s">
        <v>388</v>
      </c>
      <c r="D2309" s="10" t="s">
        <v>389</v>
      </c>
      <c r="G2309" s="14">
        <v>39997</v>
      </c>
      <c r="H2309" s="14">
        <v>39997</v>
      </c>
      <c r="I2309" s="14">
        <v>15406</v>
      </c>
      <c r="J2309" s="14">
        <v>17115</v>
      </c>
      <c r="N2309" s="14">
        <v>1041</v>
      </c>
      <c r="O2309" s="14">
        <v>6435</v>
      </c>
      <c r="R2309" s="14">
        <v>21705</v>
      </c>
      <c r="S2309" s="14">
        <v>6435</v>
      </c>
      <c r="T2309" s="14">
        <v>11857</v>
      </c>
      <c r="U2309" s="25">
        <v>2.2170439969571243</v>
      </c>
      <c r="V2309" s="25">
        <v>0.90155148539680352</v>
      </c>
      <c r="X2309" s="26">
        <v>15492.819541291221</v>
      </c>
      <c r="Y2309" s="26">
        <v>6998.962938087423</v>
      </c>
      <c r="AA2309" s="26">
        <v>49.844971016784449</v>
      </c>
      <c r="AB2309" s="26">
        <v>22541.62745039543</v>
      </c>
      <c r="AC2309" s="26">
        <v>0</v>
      </c>
      <c r="AD2309" s="26">
        <v>22537.817869550061</v>
      </c>
      <c r="AF2309" s="14">
        <v>40004</v>
      </c>
      <c r="AG2309" s="14">
        <v>7</v>
      </c>
      <c r="AH2309" s="27">
        <v>1.2422688408581835</v>
      </c>
    </row>
    <row r="2310" spans="1:34" x14ac:dyDescent="0.25">
      <c r="A2310" t="s">
        <v>80</v>
      </c>
      <c r="B2310" s="1">
        <v>44494</v>
      </c>
      <c r="C2310" s="8" t="s">
        <v>388</v>
      </c>
      <c r="D2310" s="10" t="s">
        <v>389</v>
      </c>
      <c r="G2310" s="14">
        <v>43537</v>
      </c>
      <c r="H2310" s="14">
        <v>43537</v>
      </c>
      <c r="I2310" s="14">
        <v>15409</v>
      </c>
      <c r="J2310" s="14">
        <v>20350</v>
      </c>
      <c r="N2310" s="14">
        <v>1078</v>
      </c>
      <c r="O2310" s="14">
        <v>6700</v>
      </c>
      <c r="R2310" s="14">
        <v>24992</v>
      </c>
      <c r="S2310" s="14">
        <v>6700</v>
      </c>
      <c r="T2310" s="14">
        <v>11844</v>
      </c>
      <c r="U2310" s="25">
        <v>2.216852331559914</v>
      </c>
      <c r="V2310" s="25">
        <v>0.90185176555983282</v>
      </c>
      <c r="X2310" s="26">
        <v>15494.496818955968</v>
      </c>
      <c r="Y2310" s="26">
        <v>8324.6470725760446</v>
      </c>
      <c r="AA2310" s="26">
        <v>51.856621591028592</v>
      </c>
      <c r="AB2310" s="26">
        <v>23871.000513123046</v>
      </c>
      <c r="AC2310" s="26">
        <v>0</v>
      </c>
      <c r="AD2310" s="26">
        <v>23866.604115851027</v>
      </c>
      <c r="AF2310" s="14">
        <v>43544</v>
      </c>
      <c r="AG2310" s="14">
        <v>8</v>
      </c>
      <c r="AH2310" s="27">
        <v>1.2085817828229222</v>
      </c>
    </row>
    <row r="2311" spans="1:34" x14ac:dyDescent="0.25">
      <c r="A2311" t="s">
        <v>80</v>
      </c>
      <c r="B2311" s="1">
        <v>44495</v>
      </c>
      <c r="C2311" s="8" t="s">
        <v>388</v>
      </c>
      <c r="D2311" s="10" t="s">
        <v>389</v>
      </c>
      <c r="G2311" s="14">
        <v>47504</v>
      </c>
      <c r="H2311" s="14">
        <v>47504</v>
      </c>
      <c r="I2311" s="14">
        <v>14608</v>
      </c>
      <c r="J2311" s="14">
        <v>20929</v>
      </c>
      <c r="N2311" s="14">
        <v>1121</v>
      </c>
      <c r="O2311" s="14">
        <v>10846</v>
      </c>
      <c r="R2311" s="14">
        <v>26339</v>
      </c>
      <c r="S2311" s="14">
        <v>10846</v>
      </c>
      <c r="T2311" s="14">
        <v>10319</v>
      </c>
      <c r="U2311" s="25">
        <v>2.2229483678530055</v>
      </c>
      <c r="V2311" s="25">
        <v>0.9057796264133231</v>
      </c>
      <c r="X2311" s="26">
        <v>14729.445327356509</v>
      </c>
      <c r="Y2311" s="26">
        <v>8598.7888167595502</v>
      </c>
      <c r="AA2311" s="26">
        <v>79.766608035011856</v>
      </c>
      <c r="AB2311" s="26">
        <v>23408.000752151063</v>
      </c>
      <c r="AC2311" s="26">
        <v>0</v>
      </c>
      <c r="AD2311" s="26">
        <v>23403.93759174733</v>
      </c>
      <c r="AF2311" s="14">
        <v>47512</v>
      </c>
      <c r="AG2311" s="14">
        <v>8</v>
      </c>
      <c r="AH2311" s="27">
        <v>1.0861623719945968</v>
      </c>
    </row>
    <row r="2312" spans="1:34" x14ac:dyDescent="0.25">
      <c r="A2312" t="s">
        <v>80</v>
      </c>
      <c r="B2312" s="1">
        <v>44496</v>
      </c>
      <c r="C2312" s="8" t="s">
        <v>388</v>
      </c>
      <c r="D2312" s="10" t="s">
        <v>389</v>
      </c>
      <c r="G2312" s="14">
        <v>46240</v>
      </c>
      <c r="H2312" s="14">
        <v>46240</v>
      </c>
      <c r="I2312" s="14">
        <v>14963</v>
      </c>
      <c r="J2312" s="14">
        <v>21172</v>
      </c>
      <c r="N2312" s="14">
        <v>1092</v>
      </c>
      <c r="O2312" s="14">
        <v>9013</v>
      </c>
      <c r="R2312" s="14">
        <v>26390</v>
      </c>
      <c r="S2312" s="14">
        <v>9013</v>
      </c>
      <c r="T2312" s="14">
        <v>10837</v>
      </c>
      <c r="U2312" s="25">
        <v>2.2233068946693648</v>
      </c>
      <c r="V2312" s="25">
        <v>0.90544731980852111</v>
      </c>
      <c r="X2312" s="26">
        <v>15089.830022832824</v>
      </c>
      <c r="Y2312" s="26">
        <v>8695.4353380564462</v>
      </c>
      <c r="AA2312" s="26">
        <v>67.350327669478489</v>
      </c>
      <c r="AB2312" s="26">
        <v>23852.615688558752</v>
      </c>
      <c r="AC2312" s="26">
        <v>0</v>
      </c>
      <c r="AD2312" s="26">
        <v>23849.415625604135</v>
      </c>
      <c r="AF2312" s="14">
        <v>46246</v>
      </c>
      <c r="AG2312" s="14">
        <v>6</v>
      </c>
      <c r="AH2312" s="27">
        <v>1.1370919344226613</v>
      </c>
    </row>
    <row r="2313" spans="1:34" x14ac:dyDescent="0.25">
      <c r="A2313" t="s">
        <v>80</v>
      </c>
      <c r="B2313" s="1">
        <v>44497</v>
      </c>
      <c r="C2313" s="8" t="s">
        <v>388</v>
      </c>
      <c r="D2313" s="10" t="s">
        <v>389</v>
      </c>
      <c r="G2313" s="14">
        <v>46420</v>
      </c>
      <c r="H2313" s="14">
        <v>46420</v>
      </c>
      <c r="I2313" s="14">
        <v>15173</v>
      </c>
      <c r="J2313" s="14">
        <v>24570</v>
      </c>
      <c r="N2313" s="14">
        <v>963</v>
      </c>
      <c r="O2313" s="14">
        <v>5714</v>
      </c>
      <c r="R2313" s="14">
        <v>28301</v>
      </c>
      <c r="S2313" s="14">
        <v>5714</v>
      </c>
      <c r="T2313" s="14">
        <v>12394</v>
      </c>
      <c r="U2313" s="25">
        <v>2.2248294609407893</v>
      </c>
      <c r="V2313" s="25">
        <v>0.90681154367161865</v>
      </c>
      <c r="X2313" s="26">
        <v>15312.088890990102</v>
      </c>
      <c r="Y2313" s="26">
        <v>10106.213146942184</v>
      </c>
      <c r="AA2313" s="26">
        <v>44.522756418039201</v>
      </c>
      <c r="AB2313" s="26">
        <v>25462.824794350323</v>
      </c>
      <c r="AC2313" s="26">
        <v>0</v>
      </c>
      <c r="AD2313" s="26">
        <v>25453.325378292302</v>
      </c>
      <c r="AF2313" s="14">
        <v>46427</v>
      </c>
      <c r="AG2313" s="14">
        <v>18</v>
      </c>
      <c r="AH2313" s="27">
        <v>1.2091208305107073</v>
      </c>
    </row>
    <row r="2314" spans="1:34" x14ac:dyDescent="0.25">
      <c r="A2314" t="s">
        <v>80</v>
      </c>
      <c r="B2314" s="1">
        <v>44498</v>
      </c>
      <c r="C2314" s="8" t="s">
        <v>388</v>
      </c>
      <c r="D2314" s="10" t="s">
        <v>389</v>
      </c>
      <c r="G2314" s="14">
        <v>47952</v>
      </c>
      <c r="H2314" s="14">
        <v>47952</v>
      </c>
      <c r="I2314" s="14">
        <v>15053</v>
      </c>
      <c r="J2314" s="14">
        <v>29300</v>
      </c>
      <c r="N2314" s="14">
        <v>1049</v>
      </c>
      <c r="O2314" s="14">
        <v>2550</v>
      </c>
      <c r="R2314" s="14">
        <v>33537</v>
      </c>
      <c r="S2314" s="14">
        <v>2550</v>
      </c>
      <c r="T2314" s="14">
        <v>11865</v>
      </c>
      <c r="U2314" s="25">
        <v>2.2180178726309681</v>
      </c>
      <c r="V2314" s="25">
        <v>0.90392367690146713</v>
      </c>
      <c r="X2314" s="26">
        <v>15144.479790945357</v>
      </c>
      <c r="Y2314" s="26">
        <v>12013.391756045481</v>
      </c>
      <c r="AA2314" s="26">
        <v>24.026568282445748</v>
      </c>
      <c r="AB2314" s="26">
        <v>27181.898115273274</v>
      </c>
      <c r="AC2314" s="26">
        <v>0</v>
      </c>
      <c r="AD2314" s="26">
        <v>27177.390625321808</v>
      </c>
      <c r="AF2314" s="14">
        <v>47960</v>
      </c>
      <c r="AG2314" s="14">
        <v>8</v>
      </c>
      <c r="AH2314" s="27">
        <v>1.249494500060337</v>
      </c>
    </row>
    <row r="2315" spans="1:34" x14ac:dyDescent="0.25">
      <c r="A2315" t="s">
        <v>80</v>
      </c>
      <c r="B2315" s="1">
        <v>44499</v>
      </c>
      <c r="C2315" s="8" t="s">
        <v>388</v>
      </c>
      <c r="D2315" s="10" t="s">
        <v>389</v>
      </c>
      <c r="G2315" s="14">
        <v>54203</v>
      </c>
      <c r="H2315" s="14">
        <v>54203</v>
      </c>
      <c r="I2315" s="14">
        <v>15542</v>
      </c>
      <c r="J2315" s="14">
        <v>30703</v>
      </c>
      <c r="N2315" s="14">
        <v>1037</v>
      </c>
      <c r="O2315" s="14">
        <v>6921</v>
      </c>
      <c r="R2315" s="14">
        <v>34936</v>
      </c>
      <c r="S2315" s="14">
        <v>6921</v>
      </c>
      <c r="T2315" s="14">
        <v>12346</v>
      </c>
      <c r="U2315" s="25">
        <v>2.2141585423686223</v>
      </c>
      <c r="V2315" s="25">
        <v>0.90208537895861185</v>
      </c>
      <c r="X2315" s="26">
        <v>15609.244253201516</v>
      </c>
      <c r="Y2315" s="26">
        <v>12563.039158751288</v>
      </c>
      <c r="AA2315" s="26">
        <v>53.062279716651737</v>
      </c>
      <c r="AB2315" s="26">
        <v>28225.345691669452</v>
      </c>
      <c r="AC2315" s="26">
        <v>0</v>
      </c>
      <c r="AD2315" s="26">
        <v>28221.377717483247</v>
      </c>
      <c r="AF2315" s="14">
        <v>54211</v>
      </c>
      <c r="AG2315" s="14">
        <v>8</v>
      </c>
      <c r="AH2315" s="27">
        <v>1.1478512039764679</v>
      </c>
    </row>
    <row r="2316" spans="1:34" x14ac:dyDescent="0.25">
      <c r="A2316" t="s">
        <v>80</v>
      </c>
      <c r="B2316" s="1">
        <v>44500</v>
      </c>
      <c r="C2316" s="8" t="s">
        <v>388</v>
      </c>
      <c r="D2316" s="10" t="s">
        <v>389</v>
      </c>
      <c r="G2316" s="14">
        <v>53827</v>
      </c>
      <c r="H2316" s="14">
        <v>53827</v>
      </c>
      <c r="I2316" s="14">
        <v>15508</v>
      </c>
      <c r="J2316" s="14">
        <v>31100</v>
      </c>
      <c r="N2316" s="14">
        <v>1032</v>
      </c>
      <c r="O2316" s="14">
        <v>6187</v>
      </c>
      <c r="R2316" s="14">
        <v>34862</v>
      </c>
      <c r="S2316" s="14">
        <v>6187</v>
      </c>
      <c r="T2316" s="14">
        <v>12778</v>
      </c>
      <c r="U2316" s="25">
        <v>2.2152167417506754</v>
      </c>
      <c r="V2316" s="25">
        <v>0.90261152771384512</v>
      </c>
      <c r="X2316" s="26">
        <v>15582.540860134382</v>
      </c>
      <c r="Y2316" s="26">
        <v>12732.905676216573</v>
      </c>
      <c r="AA2316" s="26">
        <v>48.133069700291934</v>
      </c>
      <c r="AB2316" s="26">
        <v>28363.579606051251</v>
      </c>
      <c r="AC2316" s="26">
        <v>0</v>
      </c>
      <c r="AD2316" s="26">
        <v>28359.890166082278</v>
      </c>
      <c r="AF2316" s="14">
        <v>53834</v>
      </c>
      <c r="AG2316" s="14">
        <v>7</v>
      </c>
      <c r="AH2316" s="27">
        <v>1.1615505975980367</v>
      </c>
    </row>
    <row r="2317" spans="1:34" x14ac:dyDescent="0.25">
      <c r="A2317" t="s">
        <v>80</v>
      </c>
      <c r="B2317" s="1">
        <v>44501</v>
      </c>
      <c r="C2317" s="8" t="s">
        <v>388</v>
      </c>
      <c r="D2317" s="10" t="s">
        <v>389</v>
      </c>
      <c r="G2317" s="14">
        <v>52658</v>
      </c>
      <c r="H2317" s="14">
        <v>52658</v>
      </c>
      <c r="I2317" s="14">
        <v>15480</v>
      </c>
      <c r="J2317" s="14">
        <v>32459</v>
      </c>
      <c r="N2317" s="14">
        <v>888</v>
      </c>
      <c r="O2317" s="14">
        <v>3831</v>
      </c>
      <c r="R2317" s="14">
        <v>35142</v>
      </c>
      <c r="S2317" s="14">
        <v>3831</v>
      </c>
      <c r="T2317" s="14">
        <v>13685</v>
      </c>
      <c r="U2317" s="25">
        <v>2.2127148889786175</v>
      </c>
      <c r="V2317" s="25">
        <v>0.89818017354737445</v>
      </c>
      <c r="X2317" s="26">
        <v>15536.839220087362</v>
      </c>
      <c r="Y2317" s="26">
        <v>13224.061404311957</v>
      </c>
      <c r="AA2317" s="26">
        <v>31.486994253152503</v>
      </c>
      <c r="AB2317" s="26">
        <v>28792.387618652465</v>
      </c>
      <c r="AC2317" s="26">
        <v>0</v>
      </c>
      <c r="AD2317" s="26">
        <v>28788.045671846761</v>
      </c>
      <c r="AF2317" s="14">
        <v>52666</v>
      </c>
      <c r="AG2317" s="14">
        <v>8</v>
      </c>
      <c r="AH2317" s="27">
        <v>1.2052609575785818</v>
      </c>
    </row>
    <row r="2318" spans="1:34" x14ac:dyDescent="0.25">
      <c r="A2318" t="s">
        <v>80</v>
      </c>
      <c r="B2318" s="1">
        <v>44502</v>
      </c>
      <c r="C2318" s="8" t="s">
        <v>388</v>
      </c>
      <c r="D2318" s="10" t="s">
        <v>389</v>
      </c>
      <c r="G2318" s="14">
        <v>48508</v>
      </c>
      <c r="H2318" s="14">
        <v>48508</v>
      </c>
      <c r="I2318" s="14">
        <v>15471</v>
      </c>
      <c r="J2318" s="14">
        <v>31304</v>
      </c>
      <c r="N2318" s="14">
        <v>944</v>
      </c>
      <c r="O2318" s="14">
        <v>789</v>
      </c>
      <c r="R2318" s="14">
        <v>35112</v>
      </c>
      <c r="S2318" s="14">
        <v>789</v>
      </c>
      <c r="T2318" s="14">
        <v>12607</v>
      </c>
      <c r="U2318" s="25">
        <v>2.2117401337047617</v>
      </c>
      <c r="V2318" s="25">
        <v>0.89796203943269914</v>
      </c>
      <c r="X2318" s="26">
        <v>15520.965793899339</v>
      </c>
      <c r="Y2318" s="26">
        <v>12750.407635965026</v>
      </c>
      <c r="AB2318" s="26">
        <v>28283.263483755181</v>
      </c>
      <c r="AC2318" s="26">
        <v>27.633990590072756</v>
      </c>
      <c r="AD2318" s="26">
        <v>28280.555330393778</v>
      </c>
      <c r="AF2318" s="14">
        <v>48560</v>
      </c>
      <c r="AG2318" s="14">
        <v>52</v>
      </c>
      <c r="AH2318" s="27">
        <v>1.284057832404373</v>
      </c>
    </row>
    <row r="2319" spans="1:34" x14ac:dyDescent="0.25">
      <c r="A2319" t="s">
        <v>80</v>
      </c>
      <c r="B2319" s="1">
        <v>44503</v>
      </c>
      <c r="C2319" s="8" t="s">
        <v>388</v>
      </c>
      <c r="D2319" s="10" t="s">
        <v>389</v>
      </c>
      <c r="G2319" s="14">
        <v>47533</v>
      </c>
      <c r="H2319" s="14">
        <v>47533</v>
      </c>
      <c r="I2319" s="14">
        <v>15494</v>
      </c>
      <c r="J2319" s="14">
        <v>30330</v>
      </c>
      <c r="N2319" s="14">
        <v>998</v>
      </c>
      <c r="O2319" s="14">
        <v>711</v>
      </c>
      <c r="R2319" s="14">
        <v>34942</v>
      </c>
      <c r="S2319" s="14">
        <v>711</v>
      </c>
      <c r="T2319" s="14">
        <v>11880</v>
      </c>
      <c r="U2319" s="25">
        <v>2.213610031253292</v>
      </c>
      <c r="V2319" s="25">
        <v>0.89797289427848492</v>
      </c>
      <c r="X2319" s="26">
        <v>15557.181656810926</v>
      </c>
      <c r="Y2319" s="26">
        <v>12353.837796747945</v>
      </c>
      <c r="AB2319" s="26">
        <v>27922.656385854239</v>
      </c>
      <c r="AC2319" s="26">
        <v>22.463328582796681</v>
      </c>
      <c r="AD2319" s="26">
        <v>27921.901405856515</v>
      </c>
      <c r="AF2319" s="14">
        <v>47571</v>
      </c>
      <c r="AG2319" s="14">
        <v>38</v>
      </c>
      <c r="AH2319" s="27">
        <v>1.2940414689912336</v>
      </c>
    </row>
    <row r="2320" spans="1:34" x14ac:dyDescent="0.25">
      <c r="A2320" t="s">
        <v>80</v>
      </c>
      <c r="B2320" s="1">
        <v>44504</v>
      </c>
      <c r="C2320" s="8" t="s">
        <v>388</v>
      </c>
      <c r="D2320" s="10" t="s">
        <v>389</v>
      </c>
      <c r="G2320" s="14">
        <v>51094</v>
      </c>
      <c r="H2320" s="14">
        <v>51094</v>
      </c>
      <c r="I2320" s="14">
        <v>15240</v>
      </c>
      <c r="J2320" s="14">
        <v>30107</v>
      </c>
      <c r="N2320" s="14">
        <v>978</v>
      </c>
      <c r="O2320" s="14">
        <v>4769</v>
      </c>
      <c r="R2320" s="14">
        <v>34207</v>
      </c>
      <c r="S2320" s="14">
        <v>4769</v>
      </c>
      <c r="T2320" s="14">
        <v>12118</v>
      </c>
      <c r="U2320" s="25">
        <v>2.2166939310569767</v>
      </c>
      <c r="V2320" s="25">
        <v>0.90096199348771433</v>
      </c>
      <c r="X2320" s="26">
        <v>15323.464138630845</v>
      </c>
      <c r="Y2320" s="26">
        <v>12303.826844505908</v>
      </c>
      <c r="AA2320" s="26">
        <v>38.334599519122612</v>
      </c>
      <c r="AB2320" s="26">
        <v>27665.625582655881</v>
      </c>
      <c r="AC2320" s="26">
        <v>0</v>
      </c>
      <c r="AD2320" s="26">
        <v>27661.316686196205</v>
      </c>
      <c r="AF2320" s="14">
        <v>51102</v>
      </c>
      <c r="AG2320" s="14">
        <v>8</v>
      </c>
      <c r="AH2320" s="27">
        <v>1.1935382464880984</v>
      </c>
    </row>
    <row r="2321" spans="1:34" x14ac:dyDescent="0.25">
      <c r="A2321" t="s">
        <v>80</v>
      </c>
      <c r="B2321" s="1">
        <v>44505</v>
      </c>
      <c r="C2321" s="8" t="s">
        <v>388</v>
      </c>
      <c r="D2321" s="10" t="s">
        <v>389</v>
      </c>
      <c r="G2321" s="14">
        <v>48607</v>
      </c>
      <c r="H2321" s="14">
        <v>48607</v>
      </c>
      <c r="I2321" s="14">
        <v>15488</v>
      </c>
      <c r="J2321" s="14">
        <v>28429</v>
      </c>
      <c r="N2321" s="14">
        <v>891</v>
      </c>
      <c r="O2321" s="14">
        <v>3799</v>
      </c>
      <c r="R2321" s="14">
        <v>32452</v>
      </c>
      <c r="S2321" s="14">
        <v>3799</v>
      </c>
      <c r="T2321" s="14">
        <v>12356</v>
      </c>
      <c r="U2321" s="25">
        <v>2.2211598086627595</v>
      </c>
      <c r="V2321" s="25">
        <v>0.90322153802774097</v>
      </c>
      <c r="X2321" s="26">
        <v>15604.196240879977</v>
      </c>
      <c r="Y2321" s="26">
        <v>11647.215894163464</v>
      </c>
      <c r="AA2321" s="26">
        <v>31.300483603884832</v>
      </c>
      <c r="AB2321" s="26">
        <v>27282.712618647329</v>
      </c>
      <c r="AC2321" s="26">
        <v>0.63011052988059546</v>
      </c>
      <c r="AD2321" s="26">
        <v>27278.317978728312</v>
      </c>
      <c r="AF2321" s="14">
        <v>48616</v>
      </c>
      <c r="AG2321" s="14">
        <v>9</v>
      </c>
      <c r="AH2321" s="27">
        <v>1.23720614393044</v>
      </c>
    </row>
    <row r="2322" spans="1:34" x14ac:dyDescent="0.25">
      <c r="A2322" t="s">
        <v>80</v>
      </c>
      <c r="B2322" s="1">
        <v>44506</v>
      </c>
      <c r="C2322" s="8" t="s">
        <v>388</v>
      </c>
      <c r="D2322" s="10" t="s">
        <v>389</v>
      </c>
      <c r="G2322" s="14">
        <v>54129</v>
      </c>
      <c r="H2322" s="14">
        <v>54129</v>
      </c>
      <c r="I2322" s="14">
        <v>15511</v>
      </c>
      <c r="J2322" s="14">
        <v>30743</v>
      </c>
      <c r="N2322" s="14">
        <v>968</v>
      </c>
      <c r="O2322" s="14">
        <v>6907</v>
      </c>
      <c r="R2322" s="14">
        <v>34891</v>
      </c>
      <c r="S2322" s="14">
        <v>6907</v>
      </c>
      <c r="T2322" s="14">
        <v>12331</v>
      </c>
      <c r="U2322" s="25">
        <v>2.2176432420704075</v>
      </c>
      <c r="V2322" s="25">
        <v>0.90474629986842636</v>
      </c>
      <c r="X2322" s="26">
        <v>15602.627358798381</v>
      </c>
      <c r="Y2322" s="26">
        <v>12616.512368052106</v>
      </c>
      <c r="AA2322" s="26">
        <v>52.496086674232032</v>
      </c>
      <c r="AB2322" s="26">
        <v>28271.635813524728</v>
      </c>
      <c r="AC2322" s="26">
        <v>0</v>
      </c>
      <c r="AD2322" s="26">
        <v>28268.462687261297</v>
      </c>
      <c r="AF2322" s="14">
        <v>54135</v>
      </c>
      <c r="AG2322" s="14">
        <v>6</v>
      </c>
      <c r="AH2322" s="27">
        <v>1.1513478109765012</v>
      </c>
    </row>
    <row r="2323" spans="1:34" x14ac:dyDescent="0.25">
      <c r="A2323" t="s">
        <v>80</v>
      </c>
      <c r="B2323" s="1">
        <v>44507</v>
      </c>
      <c r="C2323" s="8" t="s">
        <v>388</v>
      </c>
      <c r="D2323" s="10" t="s">
        <v>389</v>
      </c>
      <c r="G2323" s="14">
        <v>57314</v>
      </c>
      <c r="H2323" s="14">
        <v>57314</v>
      </c>
      <c r="I2323" s="14">
        <v>16021</v>
      </c>
      <c r="J2323" s="14">
        <v>30931</v>
      </c>
      <c r="N2323" s="14">
        <v>700</v>
      </c>
      <c r="O2323" s="14">
        <v>9662</v>
      </c>
      <c r="R2323" s="14">
        <v>35729</v>
      </c>
      <c r="S2323" s="14">
        <v>9662</v>
      </c>
      <c r="T2323" s="14">
        <v>11923</v>
      </c>
      <c r="U2323" s="25">
        <v>2.2191049377937544</v>
      </c>
      <c r="V2323" s="25">
        <v>0.90696579434275759</v>
      </c>
      <c r="X2323" s="26">
        <v>16126.262216796427</v>
      </c>
      <c r="Y2323" s="26">
        <v>12724.804721365061</v>
      </c>
      <c r="AA2323" s="26">
        <v>69.082212269821142</v>
      </c>
      <c r="AB2323" s="26">
        <v>28920.149150431305</v>
      </c>
      <c r="AC2323" s="26">
        <v>0</v>
      </c>
      <c r="AD2323" s="26">
        <v>28915.692402871846</v>
      </c>
      <c r="AF2323" s="14">
        <v>57323</v>
      </c>
      <c r="AG2323" s="14">
        <v>9</v>
      </c>
      <c r="AH2323" s="27">
        <v>1.1122575444415657</v>
      </c>
    </row>
    <row r="2324" spans="1:34" x14ac:dyDescent="0.25">
      <c r="A2324" t="s">
        <v>80</v>
      </c>
      <c r="B2324" s="1">
        <v>44508</v>
      </c>
      <c r="C2324" s="8" t="s">
        <v>388</v>
      </c>
      <c r="D2324" s="10" t="s">
        <v>389</v>
      </c>
      <c r="G2324" s="14">
        <v>52380</v>
      </c>
      <c r="H2324" s="14">
        <v>52380</v>
      </c>
      <c r="I2324" s="14">
        <v>15517</v>
      </c>
      <c r="J2324" s="14">
        <v>30335</v>
      </c>
      <c r="N2324" s="14">
        <v>947</v>
      </c>
      <c r="O2324" s="14">
        <v>5581</v>
      </c>
      <c r="R2324" s="14">
        <v>35105</v>
      </c>
      <c r="S2324" s="14">
        <v>5581</v>
      </c>
      <c r="T2324" s="14">
        <v>11694</v>
      </c>
      <c r="U2324" s="25">
        <v>2.2168184859996347</v>
      </c>
      <c r="V2324" s="25">
        <v>0.90505097085553943</v>
      </c>
      <c r="X2324" s="26">
        <v>15602.857838201748</v>
      </c>
      <c r="Y2324" s="26">
        <v>12453.266867261835</v>
      </c>
      <c r="AA2324" s="26">
        <v>43.523592225533818</v>
      </c>
      <c r="AB2324" s="26">
        <v>28099.648297689117</v>
      </c>
      <c r="AC2324" s="26">
        <v>0</v>
      </c>
      <c r="AD2324" s="26">
        <v>28096.402101688596</v>
      </c>
      <c r="AF2324" s="14">
        <v>52386</v>
      </c>
      <c r="AG2324" s="14">
        <v>6</v>
      </c>
      <c r="AH2324" s="27">
        <v>1.1825496626971208</v>
      </c>
    </row>
    <row r="2325" spans="1:34" x14ac:dyDescent="0.25">
      <c r="A2325" t="s">
        <v>80</v>
      </c>
      <c r="B2325" s="1">
        <v>44509</v>
      </c>
      <c r="C2325" s="8" t="s">
        <v>388</v>
      </c>
      <c r="D2325" s="10" t="s">
        <v>389</v>
      </c>
      <c r="G2325" s="14">
        <v>38591</v>
      </c>
      <c r="H2325" s="14">
        <v>38591</v>
      </c>
      <c r="I2325" s="14">
        <v>14534</v>
      </c>
      <c r="J2325" s="14">
        <v>19016</v>
      </c>
      <c r="N2325" s="14">
        <v>688</v>
      </c>
      <c r="O2325" s="14">
        <v>4353</v>
      </c>
      <c r="R2325" s="14">
        <v>33586</v>
      </c>
      <c r="S2325" s="14">
        <v>4353</v>
      </c>
      <c r="T2325" s="14">
        <v>652</v>
      </c>
      <c r="U2325" s="25">
        <v>2.2153603744563042</v>
      </c>
      <c r="V2325" s="25">
        <v>0.9010623691784817</v>
      </c>
      <c r="X2325" s="26">
        <v>14604.80612638365</v>
      </c>
      <c r="Y2325" s="26">
        <v>7772.1339787800198</v>
      </c>
      <c r="AA2325" s="26">
        <v>33.711799855131112</v>
      </c>
      <c r="AB2325" s="26">
        <v>22410.651905018804</v>
      </c>
      <c r="AC2325" s="26">
        <v>17.532809497570298</v>
      </c>
      <c r="AD2325" s="26">
        <v>22416.123698263127</v>
      </c>
      <c r="AF2325" s="14">
        <v>38611</v>
      </c>
      <c r="AG2325" s="14">
        <v>20</v>
      </c>
      <c r="AH2325" s="27">
        <v>1.2796086970770648</v>
      </c>
    </row>
    <row r="2326" spans="1:34" x14ac:dyDescent="0.25">
      <c r="A2326" t="s">
        <v>80</v>
      </c>
      <c r="B2326" s="1">
        <v>44510</v>
      </c>
      <c r="C2326" s="8" t="s">
        <v>388</v>
      </c>
      <c r="D2326" s="10" t="s">
        <v>389</v>
      </c>
      <c r="G2326" s="14">
        <v>38606</v>
      </c>
      <c r="H2326" s="14">
        <v>38606</v>
      </c>
      <c r="I2326" s="14">
        <v>12067</v>
      </c>
      <c r="J2326" s="14">
        <v>19589</v>
      </c>
      <c r="N2326" s="14">
        <v>935</v>
      </c>
      <c r="O2326" s="14">
        <v>6015</v>
      </c>
      <c r="R2326" s="14">
        <v>31673</v>
      </c>
      <c r="S2326" s="14">
        <v>6015</v>
      </c>
      <c r="T2326" s="14">
        <v>918</v>
      </c>
      <c r="U2326" s="25">
        <v>2.2177239332834109</v>
      </c>
      <c r="V2326" s="25">
        <v>0.90490037696034487</v>
      </c>
      <c r="X2326" s="26">
        <v>12138.724452708819</v>
      </c>
      <c r="Y2326" s="26">
        <v>8040.4303164609764</v>
      </c>
      <c r="AA2326" s="26">
        <v>46.341235248398966</v>
      </c>
      <c r="AB2326" s="26">
        <v>20225.496004418193</v>
      </c>
      <c r="AC2326" s="26">
        <v>5.0022102520412224</v>
      </c>
      <c r="AD2326" s="26">
        <v>20226.885319644174</v>
      </c>
      <c r="AF2326" s="14">
        <v>38613</v>
      </c>
      <c r="AG2326" s="14">
        <v>7</v>
      </c>
      <c r="AH2326" s="27">
        <v>1.154780333081098</v>
      </c>
    </row>
    <row r="2327" spans="1:34" x14ac:dyDescent="0.25">
      <c r="A2327" t="s">
        <v>80</v>
      </c>
      <c r="B2327" s="1">
        <v>44511</v>
      </c>
      <c r="C2327" s="8" t="s">
        <v>388</v>
      </c>
      <c r="D2327" s="10" t="s">
        <v>389</v>
      </c>
      <c r="G2327" s="14">
        <v>38641</v>
      </c>
      <c r="H2327" s="14">
        <v>38641</v>
      </c>
      <c r="I2327" s="14">
        <v>13399</v>
      </c>
      <c r="J2327" s="14">
        <v>19555</v>
      </c>
      <c r="N2327" s="14">
        <v>940</v>
      </c>
      <c r="O2327" s="14">
        <v>4747</v>
      </c>
      <c r="R2327" s="14">
        <v>32972</v>
      </c>
      <c r="S2327" s="14">
        <v>4747</v>
      </c>
      <c r="T2327" s="14">
        <v>922</v>
      </c>
      <c r="U2327" s="25">
        <v>2.2177413886878528</v>
      </c>
      <c r="V2327" s="25">
        <v>0.90380862245530924</v>
      </c>
      <c r="X2327" s="26">
        <v>13478.747751099299</v>
      </c>
      <c r="Y2327" s="26">
        <v>8016.790926378957</v>
      </c>
      <c r="AB2327" s="26">
        <v>21533.573527739623</v>
      </c>
      <c r="AC2327" s="26">
        <v>15.833290432486843</v>
      </c>
      <c r="AD2327" s="26">
        <v>21536.083991246134</v>
      </c>
      <c r="AF2327" s="14">
        <v>38664</v>
      </c>
      <c r="AG2327" s="14">
        <v>23</v>
      </c>
      <c r="AH2327" s="27">
        <v>1.2278436496670113</v>
      </c>
    </row>
    <row r="2328" spans="1:34" x14ac:dyDescent="0.25">
      <c r="A2328" t="s">
        <v>80</v>
      </c>
      <c r="B2328" s="1">
        <v>44512</v>
      </c>
      <c r="C2328" s="8" t="s">
        <v>388</v>
      </c>
      <c r="D2328" s="10" t="s">
        <v>389</v>
      </c>
      <c r="G2328" s="14">
        <v>39762</v>
      </c>
      <c r="H2328" s="14">
        <v>39762</v>
      </c>
      <c r="I2328" s="14">
        <v>15021</v>
      </c>
      <c r="J2328" s="14">
        <v>19445</v>
      </c>
      <c r="N2328" s="14">
        <v>918</v>
      </c>
      <c r="O2328" s="14">
        <v>4378</v>
      </c>
      <c r="R2328" s="14">
        <v>34485</v>
      </c>
      <c r="S2328" s="14">
        <v>4378</v>
      </c>
      <c r="T2328" s="14">
        <v>899</v>
      </c>
      <c r="U2328" s="25">
        <v>2.219566253021342</v>
      </c>
      <c r="V2328" s="25">
        <v>0.90407568331444044</v>
      </c>
      <c r="X2328" s="26">
        <v>15122.835085698935</v>
      </c>
      <c r="Y2328" s="26">
        <v>7974.0507035449627</v>
      </c>
      <c r="AA2328" s="26">
        <v>35.410378982390235</v>
      </c>
      <c r="AB2328" s="26">
        <v>23132.296168226283</v>
      </c>
      <c r="AC2328" s="26">
        <v>13.491068691782152</v>
      </c>
      <c r="AD2328" s="26">
        <v>23133.700781690884</v>
      </c>
      <c r="AF2328" s="14">
        <v>39782</v>
      </c>
      <c r="AG2328" s="14">
        <v>20</v>
      </c>
      <c r="AH2328" s="27">
        <v>1.2819346131012777</v>
      </c>
    </row>
    <row r="2329" spans="1:34" x14ac:dyDescent="0.25">
      <c r="A2329" t="s">
        <v>80</v>
      </c>
      <c r="B2329" s="1">
        <v>44513</v>
      </c>
      <c r="C2329" s="8" t="s">
        <v>388</v>
      </c>
      <c r="D2329" s="10" t="s">
        <v>389</v>
      </c>
      <c r="G2329" s="14">
        <v>35102</v>
      </c>
      <c r="H2329" s="14">
        <v>35102</v>
      </c>
      <c r="I2329" s="14">
        <v>15343</v>
      </c>
      <c r="J2329" s="14">
        <v>12249</v>
      </c>
      <c r="N2329" s="14">
        <v>911</v>
      </c>
      <c r="O2329" s="14">
        <v>6599</v>
      </c>
      <c r="R2329" s="14">
        <v>27612</v>
      </c>
      <c r="S2329" s="14">
        <v>6599</v>
      </c>
      <c r="T2329" s="14">
        <v>891</v>
      </c>
      <c r="U2329" s="25">
        <v>2.2181865257143207</v>
      </c>
      <c r="V2329" s="25">
        <v>0.90297201067663257</v>
      </c>
      <c r="X2329" s="26">
        <v>15437.415910240687</v>
      </c>
      <c r="Y2329" s="26">
        <v>5016.9662612051388</v>
      </c>
      <c r="AB2329" s="26">
        <v>20504.560197193441</v>
      </c>
      <c r="AC2329" s="26">
        <v>13.084688159349213</v>
      </c>
      <c r="AD2329" s="26">
        <v>20501.415832115563</v>
      </c>
      <c r="AF2329" s="14">
        <v>35125</v>
      </c>
      <c r="AG2329" s="14">
        <v>23</v>
      </c>
      <c r="AH2329" s="27">
        <v>1.2869683559270206</v>
      </c>
    </row>
    <row r="2330" spans="1:34" x14ac:dyDescent="0.25">
      <c r="A2330" t="s">
        <v>80</v>
      </c>
      <c r="B2330" s="1">
        <v>44514</v>
      </c>
      <c r="C2330" s="8" t="s">
        <v>388</v>
      </c>
      <c r="D2330" s="10" t="s">
        <v>389</v>
      </c>
      <c r="G2330" s="14">
        <v>25607</v>
      </c>
      <c r="H2330" s="14">
        <v>25607</v>
      </c>
      <c r="I2330" s="14">
        <v>11437</v>
      </c>
      <c r="J2330" s="14">
        <v>9673</v>
      </c>
      <c r="N2330" s="14">
        <v>893</v>
      </c>
      <c r="O2330" s="14">
        <v>3604</v>
      </c>
      <c r="R2330" s="14">
        <v>21132</v>
      </c>
      <c r="S2330" s="14">
        <v>3604</v>
      </c>
      <c r="T2330" s="14">
        <v>871</v>
      </c>
      <c r="U2330" s="25">
        <v>2.2199521441487775</v>
      </c>
      <c r="V2330" s="25">
        <v>0.90053985638124623</v>
      </c>
      <c r="X2330" s="26">
        <v>11516.539209763843</v>
      </c>
      <c r="Y2330" s="26">
        <v>3951.2124678066043</v>
      </c>
      <c r="AB2330" s="26">
        <v>15497.893130711031</v>
      </c>
      <c r="AC2330" s="26">
        <v>14.945309799347285</v>
      </c>
      <c r="AD2330" s="26">
        <v>15494.671568000651</v>
      </c>
      <c r="AF2330" s="14">
        <v>25635</v>
      </c>
      <c r="AG2330" s="14">
        <v>28</v>
      </c>
      <c r="AH2330" s="27">
        <v>1.3328248548401853</v>
      </c>
    </row>
    <row r="2331" spans="1:34" x14ac:dyDescent="0.25">
      <c r="A2331" t="s">
        <v>80</v>
      </c>
      <c r="B2331" s="1">
        <v>44515</v>
      </c>
      <c r="C2331" s="8" t="s">
        <v>388</v>
      </c>
      <c r="D2331" s="10" t="s">
        <v>389</v>
      </c>
      <c r="G2331" s="14">
        <v>29237</v>
      </c>
      <c r="H2331" s="14">
        <v>29237</v>
      </c>
      <c r="I2331" s="14">
        <v>14864</v>
      </c>
      <c r="J2331" s="14">
        <v>12267</v>
      </c>
      <c r="N2331" s="14">
        <v>906</v>
      </c>
      <c r="O2331" s="14">
        <v>1200</v>
      </c>
      <c r="R2331" s="14">
        <v>27153</v>
      </c>
      <c r="S2331" s="14">
        <v>1200</v>
      </c>
      <c r="T2331" s="14">
        <v>884</v>
      </c>
      <c r="U2331" s="25">
        <v>2.2212146317109029</v>
      </c>
      <c r="V2331" s="25">
        <v>0.89972777814787686</v>
      </c>
      <c r="X2331" s="26">
        <v>14975.884408991509</v>
      </c>
      <c r="Y2331" s="26">
        <v>5006.2870946194816</v>
      </c>
      <c r="AA2331" s="26">
        <v>14.23475919589314</v>
      </c>
      <c r="AB2331" s="26">
        <v>19996.406262806886</v>
      </c>
      <c r="AC2331" s="26">
        <v>11.999171481882904</v>
      </c>
      <c r="AD2331" s="26">
        <v>19987.70515767705</v>
      </c>
      <c r="AF2331" s="14">
        <v>29268</v>
      </c>
      <c r="AG2331" s="14">
        <v>31</v>
      </c>
      <c r="AH2331" s="27">
        <v>1.5062346991632265</v>
      </c>
    </row>
    <row r="2332" spans="1:34" x14ac:dyDescent="0.25">
      <c r="A2332" t="s">
        <v>80</v>
      </c>
      <c r="B2332" s="1">
        <v>44516</v>
      </c>
      <c r="C2332" s="8" t="s">
        <v>388</v>
      </c>
      <c r="D2332" s="10" t="s">
        <v>389</v>
      </c>
      <c r="G2332" s="14">
        <v>43664</v>
      </c>
      <c r="H2332" s="14">
        <v>43664</v>
      </c>
      <c r="I2332" s="14">
        <v>14937</v>
      </c>
      <c r="J2332" s="14">
        <v>23073</v>
      </c>
      <c r="N2332" s="14">
        <v>619</v>
      </c>
      <c r="O2332" s="14">
        <v>5035</v>
      </c>
      <c r="R2332" s="14">
        <v>32361</v>
      </c>
      <c r="S2332" s="14">
        <v>5035</v>
      </c>
      <c r="T2332" s="14">
        <v>6268</v>
      </c>
      <c r="U2332" s="25">
        <v>2.2244209009414972</v>
      </c>
      <c r="V2332" s="25">
        <v>0.90479226853762873</v>
      </c>
      <c r="X2332" s="26">
        <v>15071.157386471654</v>
      </c>
      <c r="Y2332" s="26">
        <v>9469.3289600787011</v>
      </c>
      <c r="AA2332" s="26">
        <v>37.708456625152593</v>
      </c>
      <c r="AB2332" s="26">
        <v>24578.194803175502</v>
      </c>
      <c r="AC2332" s="26">
        <v>0</v>
      </c>
      <c r="AD2332" s="26">
        <v>24574.529901920279</v>
      </c>
      <c r="AF2332" s="14">
        <v>43671</v>
      </c>
      <c r="AG2332" s="14">
        <v>7</v>
      </c>
      <c r="AH2332" s="27">
        <v>1.2407680114258151</v>
      </c>
    </row>
    <row r="2333" spans="1:34" x14ac:dyDescent="0.25">
      <c r="A2333" t="s">
        <v>80</v>
      </c>
      <c r="B2333" s="1">
        <v>44517</v>
      </c>
      <c r="C2333" s="8" t="s">
        <v>388</v>
      </c>
      <c r="D2333" s="10" t="s">
        <v>389</v>
      </c>
      <c r="G2333" s="14">
        <v>53107</v>
      </c>
      <c r="H2333" s="14">
        <v>53107</v>
      </c>
      <c r="I2333" s="14">
        <v>15382</v>
      </c>
      <c r="J2333" s="14">
        <v>28425</v>
      </c>
      <c r="N2333" s="14">
        <v>677</v>
      </c>
      <c r="O2333" s="14">
        <v>8623</v>
      </c>
      <c r="R2333" s="14">
        <v>35199</v>
      </c>
      <c r="S2333" s="14">
        <v>8623</v>
      </c>
      <c r="T2333" s="14">
        <v>9285</v>
      </c>
      <c r="U2333" s="25">
        <v>2.2239515775478798</v>
      </c>
      <c r="V2333" s="25">
        <v>0.90541579396218586</v>
      </c>
      <c r="X2333" s="26">
        <v>15516.879628163346</v>
      </c>
      <c r="Y2333" s="26">
        <v>11673.868486802776</v>
      </c>
      <c r="AA2333" s="26">
        <v>62.001468692266428</v>
      </c>
      <c r="AB2333" s="26">
        <v>27252.749583658391</v>
      </c>
      <c r="AC2333" s="26">
        <v>0</v>
      </c>
      <c r="AD2333" s="26">
        <v>27248.645703943981</v>
      </c>
      <c r="AF2333" s="14">
        <v>53115</v>
      </c>
      <c r="AG2333" s="14">
        <v>8</v>
      </c>
      <c r="AH2333" s="27">
        <v>1.1311674063282493</v>
      </c>
    </row>
    <row r="2334" spans="1:34" x14ac:dyDescent="0.25">
      <c r="A2334" t="s">
        <v>80</v>
      </c>
      <c r="B2334" s="1">
        <v>44518</v>
      </c>
      <c r="C2334" s="8" t="s">
        <v>388</v>
      </c>
      <c r="D2334" s="10" t="s">
        <v>389</v>
      </c>
      <c r="G2334" s="14">
        <v>50676</v>
      </c>
      <c r="H2334" s="14">
        <v>50676</v>
      </c>
      <c r="I2334" s="14">
        <v>14123</v>
      </c>
      <c r="J2334" s="14">
        <v>30124</v>
      </c>
      <c r="N2334" s="14">
        <v>856</v>
      </c>
      <c r="O2334" s="14">
        <v>5573</v>
      </c>
      <c r="R2334" s="14">
        <v>33487</v>
      </c>
      <c r="S2334" s="14">
        <v>5573</v>
      </c>
      <c r="T2334" s="14">
        <v>11616</v>
      </c>
      <c r="U2334" s="25">
        <v>2.2199051327966757</v>
      </c>
      <c r="V2334" s="25">
        <v>0.90022428731427429</v>
      </c>
      <c r="X2334" s="26">
        <v>14220.917977015288</v>
      </c>
      <c r="Y2334" s="26">
        <v>12300.694192675017</v>
      </c>
      <c r="AB2334" s="26">
        <v>26564.616196535739</v>
      </c>
      <c r="AC2334" s="26">
        <v>9.9016315858209403</v>
      </c>
      <c r="AD2334" s="26">
        <v>26558.900836068387</v>
      </c>
      <c r="AF2334" s="14">
        <v>50703</v>
      </c>
      <c r="AG2334" s="14">
        <v>27</v>
      </c>
      <c r="AH2334" s="27">
        <v>1.1550575736979392</v>
      </c>
    </row>
    <row r="2335" spans="1:34" x14ac:dyDescent="0.25">
      <c r="A2335" t="s">
        <v>80</v>
      </c>
      <c r="B2335" s="1">
        <v>44519</v>
      </c>
      <c r="C2335" s="8" t="s">
        <v>388</v>
      </c>
      <c r="D2335" s="10" t="s">
        <v>389</v>
      </c>
      <c r="G2335" s="14">
        <v>39658</v>
      </c>
      <c r="H2335" s="14">
        <v>39658</v>
      </c>
      <c r="I2335" s="14">
        <v>55</v>
      </c>
      <c r="J2335" s="14">
        <v>27045</v>
      </c>
      <c r="N2335" s="14">
        <v>711</v>
      </c>
      <c r="O2335" s="14">
        <v>11847</v>
      </c>
      <c r="R2335" s="14">
        <v>19567</v>
      </c>
      <c r="S2335" s="14">
        <v>11847</v>
      </c>
      <c r="T2335" s="14">
        <v>8244</v>
      </c>
      <c r="U2335" s="25">
        <v>2.2209553720556579</v>
      </c>
      <c r="V2335" s="25">
        <v>0.90420996345988491</v>
      </c>
      <c r="X2335" s="26">
        <v>55.407528491559155</v>
      </c>
      <c r="Y2335" s="26">
        <v>11092.323603057481</v>
      </c>
      <c r="AA2335" s="26">
        <v>83.723298237333125</v>
      </c>
      <c r="AB2335" s="26">
        <v>11231.454429786374</v>
      </c>
      <c r="AC2335" s="26">
        <v>0</v>
      </c>
      <c r="AD2335" s="26">
        <v>11228.242332143031</v>
      </c>
      <c r="AF2335" s="14">
        <v>39669</v>
      </c>
      <c r="AG2335" s="14">
        <v>11</v>
      </c>
      <c r="AH2335" s="27">
        <v>0.62419241889121568</v>
      </c>
    </row>
    <row r="2336" spans="1:34" x14ac:dyDescent="0.25">
      <c r="A2336" t="s">
        <v>80</v>
      </c>
      <c r="B2336" s="1">
        <v>44520</v>
      </c>
      <c r="C2336" s="8" t="s">
        <v>388</v>
      </c>
      <c r="D2336" s="10" t="s">
        <v>389</v>
      </c>
      <c r="G2336" s="14">
        <v>35547</v>
      </c>
      <c r="H2336" s="14">
        <v>35547</v>
      </c>
      <c r="I2336" s="14">
        <v>0</v>
      </c>
      <c r="J2336" s="14">
        <v>27459</v>
      </c>
      <c r="N2336" s="14">
        <v>682</v>
      </c>
      <c r="O2336" s="14">
        <v>7406</v>
      </c>
      <c r="R2336" s="14">
        <v>18878</v>
      </c>
      <c r="S2336" s="14">
        <v>7406</v>
      </c>
      <c r="T2336" s="14">
        <v>9263</v>
      </c>
      <c r="V2336" s="25">
        <v>0.90141003751280446</v>
      </c>
      <c r="X2336" s="26">
        <v>0</v>
      </c>
      <c r="Y2336" s="26">
        <v>11227.24924026095</v>
      </c>
      <c r="AA2336" s="26">
        <v>53.92822201682305</v>
      </c>
      <c r="AB2336" s="26">
        <v>11281.177462277774</v>
      </c>
      <c r="AC2336" s="26">
        <v>0</v>
      </c>
      <c r="AD2336" s="26">
        <v>11278.590942617271</v>
      </c>
      <c r="AF2336" s="14">
        <v>35555</v>
      </c>
      <c r="AG2336" s="14">
        <v>8</v>
      </c>
      <c r="AH2336" s="27">
        <v>0.69949963315671004</v>
      </c>
    </row>
    <row r="2337" spans="1:34" x14ac:dyDescent="0.25">
      <c r="A2337" t="s">
        <v>80</v>
      </c>
      <c r="B2337" s="1">
        <v>44521</v>
      </c>
      <c r="C2337" s="8" t="s">
        <v>388</v>
      </c>
      <c r="D2337" s="10" t="s">
        <v>389</v>
      </c>
      <c r="G2337" s="14">
        <v>33077</v>
      </c>
      <c r="H2337" s="14">
        <v>33077</v>
      </c>
      <c r="I2337" s="14">
        <v>0</v>
      </c>
      <c r="J2337" s="14">
        <v>26384</v>
      </c>
      <c r="N2337" s="14">
        <v>684</v>
      </c>
      <c r="O2337" s="14">
        <v>6009</v>
      </c>
      <c r="R2337" s="14">
        <v>19755</v>
      </c>
      <c r="S2337" s="14">
        <v>6009</v>
      </c>
      <c r="T2337" s="14">
        <v>7313</v>
      </c>
      <c r="V2337" s="25">
        <v>0.90291830977230669</v>
      </c>
      <c r="X2337" s="26">
        <v>0</v>
      </c>
      <c r="Y2337" s="26">
        <v>10805.760940675736</v>
      </c>
      <c r="AA2337" s="26">
        <v>44.62933393190643</v>
      </c>
      <c r="AB2337" s="26">
        <v>10850.390274607642</v>
      </c>
      <c r="AC2337" s="26">
        <v>0</v>
      </c>
      <c r="AD2337" s="26">
        <v>10847.975999803844</v>
      </c>
      <c r="AF2337" s="14">
        <v>33084</v>
      </c>
      <c r="AG2337" s="14">
        <v>7</v>
      </c>
      <c r="AH2337" s="27">
        <v>0.72303794605263871</v>
      </c>
    </row>
    <row r="2338" spans="1:34" x14ac:dyDescent="0.25">
      <c r="A2338" t="s">
        <v>80</v>
      </c>
      <c r="B2338" s="1">
        <v>44522</v>
      </c>
      <c r="C2338" s="8" t="s">
        <v>388</v>
      </c>
      <c r="D2338" s="10" t="s">
        <v>389</v>
      </c>
      <c r="G2338" s="14">
        <v>33694</v>
      </c>
      <c r="H2338" s="14">
        <v>33694</v>
      </c>
      <c r="I2338" s="14">
        <v>0</v>
      </c>
      <c r="J2338" s="14">
        <v>26235</v>
      </c>
      <c r="N2338" s="14">
        <v>668</v>
      </c>
      <c r="O2338" s="14">
        <v>6791</v>
      </c>
      <c r="R2338" s="14">
        <v>19607</v>
      </c>
      <c r="S2338" s="14">
        <v>6791</v>
      </c>
      <c r="T2338" s="14">
        <v>7296</v>
      </c>
      <c r="V2338" s="25">
        <v>0.89909694865024303</v>
      </c>
      <c r="X2338" s="26">
        <v>0</v>
      </c>
      <c r="Y2338" s="26">
        <v>10699.26266106591</v>
      </c>
      <c r="AA2338" s="26">
        <v>49.738393502917212</v>
      </c>
      <c r="AB2338" s="26">
        <v>10749.001054568827</v>
      </c>
      <c r="AC2338" s="26">
        <v>0</v>
      </c>
      <c r="AD2338" s="26">
        <v>10746.354400657208</v>
      </c>
      <c r="AF2338" s="14">
        <v>33702</v>
      </c>
      <c r="AG2338" s="14">
        <v>8</v>
      </c>
      <c r="AH2338" s="27">
        <v>0.70314707450369485</v>
      </c>
    </row>
    <row r="2339" spans="1:34" x14ac:dyDescent="0.25">
      <c r="A2339" t="s">
        <v>80</v>
      </c>
      <c r="B2339" s="1">
        <v>44523</v>
      </c>
      <c r="C2339" s="8" t="s">
        <v>388</v>
      </c>
      <c r="D2339" s="10" t="s">
        <v>389</v>
      </c>
      <c r="G2339" s="14">
        <v>27043</v>
      </c>
      <c r="H2339" s="14">
        <v>27043</v>
      </c>
      <c r="I2339" s="14">
        <v>0</v>
      </c>
      <c r="J2339" s="14">
        <v>15109</v>
      </c>
      <c r="N2339" s="14">
        <v>257</v>
      </c>
      <c r="O2339" s="14">
        <v>11677</v>
      </c>
      <c r="R2339" s="14">
        <v>9049</v>
      </c>
      <c r="S2339" s="14">
        <v>11677</v>
      </c>
      <c r="T2339" s="14">
        <v>6317</v>
      </c>
      <c r="V2339" s="25">
        <v>0.90291036098278943</v>
      </c>
      <c r="X2339" s="26">
        <v>0</v>
      </c>
      <c r="Y2339" s="26">
        <v>6187.9474213646636</v>
      </c>
      <c r="AA2339" s="26">
        <v>79.540130818043991</v>
      </c>
      <c r="AB2339" s="26">
        <v>6267.4875521827089</v>
      </c>
      <c r="AC2339" s="26">
        <v>0</v>
      </c>
      <c r="AD2339" s="26">
        <v>6265.7872829125872</v>
      </c>
      <c r="AF2339" s="14">
        <v>27050</v>
      </c>
      <c r="AG2339" s="14">
        <v>7</v>
      </c>
      <c r="AH2339" s="27">
        <v>0.51081066200713654</v>
      </c>
    </row>
    <row r="2340" spans="1:34" x14ac:dyDescent="0.25">
      <c r="A2340" t="s">
        <v>80</v>
      </c>
      <c r="B2340" s="1">
        <v>44524</v>
      </c>
      <c r="C2340" s="8" t="s">
        <v>388</v>
      </c>
      <c r="D2340" s="10" t="s">
        <v>389</v>
      </c>
      <c r="G2340" s="14">
        <v>30233</v>
      </c>
      <c r="H2340" s="14">
        <v>30233</v>
      </c>
      <c r="I2340" s="14">
        <v>63</v>
      </c>
      <c r="J2340" s="14">
        <v>19602</v>
      </c>
      <c r="N2340" s="14">
        <v>664</v>
      </c>
      <c r="O2340" s="14">
        <v>9904</v>
      </c>
      <c r="R2340" s="14">
        <v>13475</v>
      </c>
      <c r="S2340" s="14">
        <v>9904</v>
      </c>
      <c r="T2340" s="14">
        <v>6854</v>
      </c>
      <c r="U2340" s="25">
        <v>2.2321659858425145</v>
      </c>
      <c r="V2340" s="25">
        <v>0.90461298438401627</v>
      </c>
      <c r="X2340" s="26">
        <v>63.787163823279471</v>
      </c>
      <c r="Y2340" s="26">
        <v>8043.2109478710545</v>
      </c>
      <c r="AA2340" s="26">
        <v>70.454397760861838</v>
      </c>
      <c r="AB2340" s="26">
        <v>8177.4525094551946</v>
      </c>
      <c r="AC2340" s="26">
        <v>0</v>
      </c>
      <c r="AD2340" s="26">
        <v>8175.0286363660471</v>
      </c>
      <c r="AF2340" s="14">
        <v>30242</v>
      </c>
      <c r="AG2340" s="14">
        <v>9</v>
      </c>
      <c r="AH2340" s="27">
        <v>0.59613039320795946</v>
      </c>
    </row>
    <row r="2341" spans="1:34" x14ac:dyDescent="0.25">
      <c r="A2341" t="s">
        <v>80</v>
      </c>
      <c r="B2341" s="1">
        <v>44525</v>
      </c>
      <c r="C2341" s="8" t="s">
        <v>388</v>
      </c>
      <c r="D2341" s="10" t="s">
        <v>389</v>
      </c>
      <c r="G2341" s="14">
        <v>26580</v>
      </c>
      <c r="H2341" s="14">
        <v>26580</v>
      </c>
      <c r="I2341" s="14">
        <v>0</v>
      </c>
      <c r="J2341" s="14">
        <v>20334</v>
      </c>
      <c r="N2341" s="14">
        <v>834</v>
      </c>
      <c r="O2341" s="14">
        <v>5412</v>
      </c>
      <c r="R2341" s="14">
        <v>13552</v>
      </c>
      <c r="S2341" s="14">
        <v>5412</v>
      </c>
      <c r="T2341" s="14">
        <v>7616</v>
      </c>
      <c r="V2341" s="25">
        <v>0.90156501432816138</v>
      </c>
      <c r="X2341" s="26">
        <v>0</v>
      </c>
      <c r="Y2341" s="26">
        <v>8315.4570861866578</v>
      </c>
      <c r="AA2341" s="26">
        <v>41.864979665974914</v>
      </c>
      <c r="AB2341" s="26">
        <v>8357.3220658526334</v>
      </c>
      <c r="AC2341" s="26">
        <v>21.239693939983983</v>
      </c>
      <c r="AD2341" s="26">
        <v>8364.4760689626746</v>
      </c>
      <c r="AF2341" s="14">
        <v>26619</v>
      </c>
      <c r="AG2341" s="14">
        <v>39</v>
      </c>
      <c r="AH2341" s="27">
        <v>0.6921642200240441</v>
      </c>
    </row>
    <row r="2342" spans="1:34" x14ac:dyDescent="0.25">
      <c r="A2342" t="s">
        <v>80</v>
      </c>
      <c r="B2342" s="1">
        <v>44526</v>
      </c>
      <c r="C2342" s="8" t="s">
        <v>388</v>
      </c>
      <c r="D2342" s="10" t="s">
        <v>389</v>
      </c>
      <c r="G2342" s="14">
        <v>32379</v>
      </c>
      <c r="H2342" s="14">
        <v>32379</v>
      </c>
      <c r="I2342" s="14">
        <v>0</v>
      </c>
      <c r="J2342" s="14">
        <v>20020</v>
      </c>
      <c r="N2342" s="14">
        <v>829</v>
      </c>
      <c r="O2342" s="14">
        <v>11530</v>
      </c>
      <c r="R2342" s="14">
        <v>12979</v>
      </c>
      <c r="S2342" s="14">
        <v>11530</v>
      </c>
      <c r="T2342" s="14">
        <v>7870</v>
      </c>
      <c r="V2342" s="25">
        <v>0.90248152630961864</v>
      </c>
      <c r="X2342" s="26">
        <v>0</v>
      </c>
      <c r="Y2342" s="26">
        <v>8195.3716090385478</v>
      </c>
      <c r="AA2342" s="26">
        <v>82.371096030142525</v>
      </c>
      <c r="AB2342" s="26">
        <v>8277.7427050686929</v>
      </c>
      <c r="AC2342" s="26">
        <v>0</v>
      </c>
      <c r="AD2342" s="26">
        <v>8275.8738266390355</v>
      </c>
      <c r="AF2342" s="14">
        <v>32386</v>
      </c>
      <c r="AG2342" s="14">
        <v>7</v>
      </c>
      <c r="AH2342" s="27">
        <v>0.56349277843662515</v>
      </c>
    </row>
    <row r="2343" spans="1:34" x14ac:dyDescent="0.25">
      <c r="A2343" t="s">
        <v>80</v>
      </c>
      <c r="B2343" s="1">
        <v>44527</v>
      </c>
      <c r="C2343" s="8" t="s">
        <v>388</v>
      </c>
      <c r="D2343" s="10" t="s">
        <v>389</v>
      </c>
      <c r="G2343" s="14">
        <v>29951</v>
      </c>
      <c r="H2343" s="14">
        <v>29951</v>
      </c>
      <c r="I2343" s="14">
        <v>0</v>
      </c>
      <c r="J2343" s="14">
        <v>20695</v>
      </c>
      <c r="N2343" s="14">
        <v>810</v>
      </c>
      <c r="O2343" s="14">
        <v>8446</v>
      </c>
      <c r="R2343" s="14">
        <v>13273</v>
      </c>
      <c r="S2343" s="14">
        <v>8446</v>
      </c>
      <c r="T2343" s="14">
        <v>8232</v>
      </c>
      <c r="V2343" s="25">
        <v>0.90167263489665805</v>
      </c>
      <c r="X2343" s="26">
        <v>0</v>
      </c>
      <c r="Y2343" s="26">
        <v>8464.0959345312785</v>
      </c>
      <c r="AA2343" s="26">
        <v>61.701719434514814</v>
      </c>
      <c r="AB2343" s="26">
        <v>8525.7976539657921</v>
      </c>
      <c r="AC2343" s="26">
        <v>0</v>
      </c>
      <c r="AD2343" s="26">
        <v>8523.6676407536015</v>
      </c>
      <c r="AF2343" s="14">
        <v>29958</v>
      </c>
      <c r="AG2343" s="14">
        <v>7</v>
      </c>
      <c r="AH2343" s="27">
        <v>0.62741651725369052</v>
      </c>
    </row>
    <row r="2344" spans="1:34" x14ac:dyDescent="0.25">
      <c r="A2344" t="s">
        <v>80</v>
      </c>
      <c r="B2344" s="1">
        <v>44528</v>
      </c>
      <c r="C2344" s="8" t="s">
        <v>388</v>
      </c>
      <c r="D2344" s="10" t="s">
        <v>389</v>
      </c>
      <c r="G2344" s="14">
        <v>25071</v>
      </c>
      <c r="H2344" s="14">
        <v>25071</v>
      </c>
      <c r="I2344" s="14">
        <v>0</v>
      </c>
      <c r="J2344" s="14">
        <v>18236</v>
      </c>
      <c r="N2344" s="14">
        <v>809</v>
      </c>
      <c r="O2344" s="14">
        <v>6026</v>
      </c>
      <c r="R2344" s="14">
        <v>11299</v>
      </c>
      <c r="S2344" s="14">
        <v>6026</v>
      </c>
      <c r="T2344" s="14">
        <v>7746</v>
      </c>
      <c r="V2344" s="25">
        <v>0.90062903300444619</v>
      </c>
      <c r="X2344" s="26">
        <v>0</v>
      </c>
      <c r="Y2344" s="26">
        <v>7449.7514518915195</v>
      </c>
      <c r="AB2344" s="26">
        <v>7495.4132554890148</v>
      </c>
      <c r="AC2344" s="26">
        <v>10.167152889722823</v>
      </c>
      <c r="AD2344" s="26">
        <v>7497.9244000104227</v>
      </c>
      <c r="AF2344" s="14">
        <v>25091</v>
      </c>
      <c r="AG2344" s="14">
        <v>20</v>
      </c>
      <c r="AH2344" s="27">
        <v>0.65858427210219561</v>
      </c>
    </row>
    <row r="2345" spans="1:34" x14ac:dyDescent="0.25">
      <c r="A2345" t="s">
        <v>80</v>
      </c>
      <c r="B2345" s="1">
        <v>44529</v>
      </c>
      <c r="C2345" s="8" t="s">
        <v>388</v>
      </c>
      <c r="D2345" s="10" t="s">
        <v>389</v>
      </c>
      <c r="G2345" s="14">
        <v>25841</v>
      </c>
      <c r="H2345" s="14">
        <v>25841</v>
      </c>
      <c r="I2345" s="14">
        <v>0</v>
      </c>
      <c r="J2345" s="14">
        <v>20231</v>
      </c>
      <c r="N2345" s="14">
        <v>799</v>
      </c>
      <c r="O2345" s="14">
        <v>4811</v>
      </c>
      <c r="R2345" s="14">
        <v>12606</v>
      </c>
      <c r="S2345" s="14">
        <v>4811</v>
      </c>
      <c r="T2345" s="14">
        <v>8424</v>
      </c>
      <c r="V2345" s="25">
        <v>0.90155742908431946</v>
      </c>
      <c r="X2345" s="26">
        <v>0</v>
      </c>
      <c r="Y2345" s="26">
        <v>8273.2662988655011</v>
      </c>
      <c r="AA2345" s="26">
        <v>37.428690651251081</v>
      </c>
      <c r="AB2345" s="26">
        <v>8310.6949895167545</v>
      </c>
      <c r="AC2345" s="26">
        <v>0</v>
      </c>
      <c r="AD2345" s="26">
        <v>8307.8492726935619</v>
      </c>
      <c r="AF2345" s="14">
        <v>25850</v>
      </c>
      <c r="AG2345" s="14">
        <v>9</v>
      </c>
      <c r="AH2345" s="27">
        <v>0.70877850629742456</v>
      </c>
    </row>
    <row r="2346" spans="1:34" x14ac:dyDescent="0.25">
      <c r="A2346" t="s">
        <v>80</v>
      </c>
      <c r="B2346" s="1">
        <v>44530</v>
      </c>
      <c r="C2346" s="8" t="s">
        <v>388</v>
      </c>
      <c r="D2346" s="10" t="s">
        <v>389</v>
      </c>
      <c r="G2346" s="14">
        <v>21427</v>
      </c>
      <c r="H2346" s="14">
        <v>21427</v>
      </c>
      <c r="I2346" s="14">
        <v>0</v>
      </c>
      <c r="J2346" s="14">
        <v>14779</v>
      </c>
      <c r="N2346" s="14">
        <v>416</v>
      </c>
      <c r="O2346" s="14">
        <v>6232</v>
      </c>
      <c r="R2346" s="14">
        <v>5514</v>
      </c>
      <c r="S2346" s="14">
        <v>6232</v>
      </c>
      <c r="T2346" s="14">
        <v>9681</v>
      </c>
      <c r="V2346" s="25">
        <v>0.90126279781390206</v>
      </c>
      <c r="X2346" s="26">
        <v>0</v>
      </c>
      <c r="Y2346" s="26">
        <v>6041.7500017652292</v>
      </c>
      <c r="AB2346" s="26">
        <v>6086.1395362909352</v>
      </c>
      <c r="AC2346" s="26">
        <v>6.8922785289966262</v>
      </c>
      <c r="AD2346" s="26">
        <v>6086.8768908169423</v>
      </c>
      <c r="AF2346" s="14">
        <v>21443</v>
      </c>
      <c r="AG2346" s="14">
        <v>16</v>
      </c>
      <c r="AH2346" s="27">
        <v>0.62573450284464494</v>
      </c>
    </row>
    <row r="2347" spans="1:34" x14ac:dyDescent="0.25">
      <c r="A2347" t="s">
        <v>80</v>
      </c>
      <c r="B2347" s="1">
        <v>44531</v>
      </c>
      <c r="C2347" s="8" t="s">
        <v>388</v>
      </c>
      <c r="D2347" s="10" t="s">
        <v>389</v>
      </c>
      <c r="G2347" s="14">
        <v>17220</v>
      </c>
      <c r="H2347" s="14">
        <v>17220</v>
      </c>
      <c r="I2347" s="14">
        <v>0</v>
      </c>
      <c r="J2347" s="14">
        <v>13022</v>
      </c>
      <c r="N2347" s="14">
        <v>722</v>
      </c>
      <c r="O2347" s="14">
        <v>3476</v>
      </c>
      <c r="R2347" s="14">
        <v>3361</v>
      </c>
      <c r="S2347" s="14">
        <v>3476</v>
      </c>
      <c r="T2347" s="14">
        <v>10384</v>
      </c>
      <c r="V2347" s="25">
        <v>0.90296333308085275</v>
      </c>
      <c r="X2347" s="26">
        <v>0</v>
      </c>
      <c r="Y2347" s="26">
        <v>5333.5216605940532</v>
      </c>
      <c r="AA2347" s="26">
        <v>28.069852714784133</v>
      </c>
      <c r="AB2347" s="26">
        <v>5361.5915133088374</v>
      </c>
      <c r="AC2347" s="26">
        <v>6.4640227114622926</v>
      </c>
      <c r="AD2347" s="26">
        <v>5362.945559708859</v>
      </c>
      <c r="AF2347" s="14">
        <v>17236</v>
      </c>
      <c r="AG2347" s="14">
        <v>15</v>
      </c>
      <c r="AH2347" s="27">
        <v>0.6857897355576078</v>
      </c>
    </row>
    <row r="2348" spans="1:34" x14ac:dyDescent="0.25">
      <c r="A2348" t="s">
        <v>80</v>
      </c>
      <c r="B2348" s="1">
        <v>44532</v>
      </c>
      <c r="C2348" s="8" t="s">
        <v>388</v>
      </c>
      <c r="D2348" s="10" t="s">
        <v>389</v>
      </c>
      <c r="G2348" s="14">
        <v>22150</v>
      </c>
      <c r="H2348" s="14">
        <v>22150</v>
      </c>
      <c r="I2348" s="14">
        <v>0</v>
      </c>
      <c r="J2348" s="14">
        <v>14702</v>
      </c>
      <c r="N2348" s="14">
        <v>730</v>
      </c>
      <c r="O2348" s="14">
        <v>6718</v>
      </c>
      <c r="R2348" s="14">
        <v>5996</v>
      </c>
      <c r="S2348" s="14">
        <v>6718</v>
      </c>
      <c r="T2348" s="14">
        <v>9436</v>
      </c>
      <c r="V2348" s="25">
        <v>0.90167851429042334</v>
      </c>
      <c r="X2348" s="26">
        <v>0</v>
      </c>
      <c r="Y2348" s="26">
        <v>6013.0442058485405</v>
      </c>
      <c r="AA2348" s="26">
        <v>49.658460367516803</v>
      </c>
      <c r="AB2348" s="26">
        <v>6062.7026662160561</v>
      </c>
      <c r="AC2348" s="26">
        <v>0</v>
      </c>
      <c r="AD2348" s="26">
        <v>6060.7138980787604</v>
      </c>
      <c r="AF2348" s="14">
        <v>22157</v>
      </c>
      <c r="AG2348" s="14">
        <v>7</v>
      </c>
      <c r="AH2348" s="27">
        <v>0.60323850485143482</v>
      </c>
    </row>
    <row r="2349" spans="1:34" x14ac:dyDescent="0.25">
      <c r="A2349" t="s">
        <v>80</v>
      </c>
      <c r="B2349" s="1">
        <v>44533</v>
      </c>
      <c r="C2349" s="8" t="s">
        <v>388</v>
      </c>
      <c r="D2349" s="10" t="s">
        <v>389</v>
      </c>
      <c r="G2349" s="14">
        <v>29926</v>
      </c>
      <c r="H2349" s="14">
        <v>29926</v>
      </c>
      <c r="I2349" s="14">
        <v>0</v>
      </c>
      <c r="J2349" s="14">
        <v>21167</v>
      </c>
      <c r="N2349" s="14">
        <v>769</v>
      </c>
      <c r="O2349" s="14">
        <v>7990</v>
      </c>
      <c r="R2349" s="14">
        <v>12265</v>
      </c>
      <c r="S2349" s="14">
        <v>7990</v>
      </c>
      <c r="T2349" s="14">
        <v>9671</v>
      </c>
      <c r="V2349" s="25">
        <v>0.90314008430254333</v>
      </c>
      <c r="X2349" s="26">
        <v>0</v>
      </c>
      <c r="Y2349" s="26">
        <v>8671.2295835254754</v>
      </c>
      <c r="AA2349" s="26">
        <v>58.391155410013695</v>
      </c>
      <c r="AB2349" s="26">
        <v>8729.6207389354895</v>
      </c>
      <c r="AC2349" s="26">
        <v>0</v>
      </c>
      <c r="AD2349" s="26">
        <v>8727.52390762307</v>
      </c>
      <c r="AF2349" s="14">
        <v>29933</v>
      </c>
      <c r="AG2349" s="14">
        <v>7</v>
      </c>
      <c r="AH2349" s="27">
        <v>0.64295247631283059</v>
      </c>
    </row>
    <row r="2350" spans="1:34" x14ac:dyDescent="0.25">
      <c r="A2350" t="s">
        <v>80</v>
      </c>
      <c r="B2350" s="1">
        <v>44534</v>
      </c>
      <c r="C2350" s="8" t="s">
        <v>388</v>
      </c>
      <c r="D2350" s="10" t="s">
        <v>389</v>
      </c>
      <c r="G2350" s="14">
        <v>28614</v>
      </c>
      <c r="H2350" s="14">
        <v>28614</v>
      </c>
      <c r="I2350" s="14">
        <v>0</v>
      </c>
      <c r="J2350" s="14">
        <v>22853</v>
      </c>
      <c r="N2350" s="14">
        <v>788</v>
      </c>
      <c r="O2350" s="14">
        <v>4973</v>
      </c>
      <c r="R2350" s="14">
        <v>13576</v>
      </c>
      <c r="S2350" s="14">
        <v>4973</v>
      </c>
      <c r="T2350" s="14">
        <v>10065</v>
      </c>
      <c r="V2350" s="25">
        <v>0.90306616120102134</v>
      </c>
      <c r="X2350" s="26">
        <v>0</v>
      </c>
      <c r="Y2350" s="26">
        <v>9361.1465839586599</v>
      </c>
      <c r="AA2350" s="26">
        <v>38.487804695306778</v>
      </c>
      <c r="AB2350" s="26">
        <v>9399.6343886539653</v>
      </c>
      <c r="AC2350" s="26">
        <v>6.0000581842971803</v>
      </c>
      <c r="AD2350" s="26">
        <v>9399.7682530747788</v>
      </c>
      <c r="AF2350" s="14">
        <v>28631</v>
      </c>
      <c r="AG2350" s="14">
        <v>17</v>
      </c>
      <c r="AH2350" s="27">
        <v>0.72378268191520745</v>
      </c>
    </row>
    <row r="2351" spans="1:34" x14ac:dyDescent="0.25">
      <c r="A2351" t="s">
        <v>80</v>
      </c>
      <c r="B2351" s="1">
        <v>44535</v>
      </c>
      <c r="C2351" s="8" t="s">
        <v>388</v>
      </c>
      <c r="D2351" s="10" t="s">
        <v>389</v>
      </c>
      <c r="G2351" s="14">
        <v>37770</v>
      </c>
      <c r="H2351" s="14">
        <v>37770</v>
      </c>
      <c r="I2351" s="14">
        <v>0</v>
      </c>
      <c r="J2351" s="14">
        <v>27330</v>
      </c>
      <c r="N2351" s="14">
        <v>787</v>
      </c>
      <c r="O2351" s="14">
        <v>9653</v>
      </c>
      <c r="R2351" s="14">
        <v>19553</v>
      </c>
      <c r="S2351" s="14">
        <v>9653</v>
      </c>
      <c r="T2351" s="14">
        <v>8564</v>
      </c>
      <c r="V2351" s="25">
        <v>0.90584730562408922</v>
      </c>
      <c r="X2351" s="26">
        <v>0</v>
      </c>
      <c r="Y2351" s="26">
        <v>11229.512053191183</v>
      </c>
      <c r="AA2351" s="26">
        <v>69.588455460690525</v>
      </c>
      <c r="AB2351" s="26">
        <v>11299.100508651878</v>
      </c>
      <c r="AC2351" s="26">
        <v>0</v>
      </c>
      <c r="AD2351" s="26">
        <v>11296.955009929761</v>
      </c>
      <c r="AF2351" s="14">
        <v>37777</v>
      </c>
      <c r="AG2351" s="14">
        <v>7</v>
      </c>
      <c r="AH2351" s="27">
        <v>0.65940183083315518</v>
      </c>
    </row>
    <row r="2352" spans="1:34" x14ac:dyDescent="0.25">
      <c r="A2352" t="s">
        <v>80</v>
      </c>
      <c r="B2352" s="1">
        <v>44536</v>
      </c>
      <c r="C2352" s="8" t="s">
        <v>388</v>
      </c>
      <c r="D2352" s="10" t="s">
        <v>389</v>
      </c>
      <c r="G2352" s="14">
        <v>36292</v>
      </c>
      <c r="H2352" s="14">
        <v>36292</v>
      </c>
      <c r="I2352" s="14">
        <v>0</v>
      </c>
      <c r="J2352" s="14">
        <v>28209</v>
      </c>
      <c r="N2352" s="14">
        <v>731</v>
      </c>
      <c r="O2352" s="14">
        <v>7352</v>
      </c>
      <c r="R2352" s="14">
        <v>19567</v>
      </c>
      <c r="S2352" s="14">
        <v>7352</v>
      </c>
      <c r="T2352" s="14">
        <v>9373</v>
      </c>
      <c r="V2352" s="25">
        <v>0.900649385694126</v>
      </c>
      <c r="X2352" s="26">
        <v>0</v>
      </c>
      <c r="Y2352" s="26">
        <v>11524.171295300599</v>
      </c>
      <c r="AA2352" s="26">
        <v>53.96152748990658</v>
      </c>
      <c r="AB2352" s="26">
        <v>11578.132822790501</v>
      </c>
      <c r="AC2352" s="26">
        <v>5.7068343834949342</v>
      </c>
      <c r="AD2352" s="26">
        <v>11577.70622190422</v>
      </c>
      <c r="AF2352" s="14">
        <v>36310</v>
      </c>
      <c r="AG2352" s="14">
        <v>18</v>
      </c>
      <c r="AH2352" s="27">
        <v>0.70298494034096382</v>
      </c>
    </row>
    <row r="2353" spans="1:34" x14ac:dyDescent="0.25">
      <c r="A2353" t="s">
        <v>80</v>
      </c>
      <c r="B2353" s="1">
        <v>44537</v>
      </c>
      <c r="C2353" s="8" t="s">
        <v>388</v>
      </c>
      <c r="D2353" s="10" t="s">
        <v>389</v>
      </c>
      <c r="G2353" s="14">
        <v>37752</v>
      </c>
      <c r="H2353" s="14">
        <v>37752</v>
      </c>
      <c r="I2353" s="14">
        <v>0</v>
      </c>
      <c r="J2353" s="14">
        <v>29715</v>
      </c>
      <c r="N2353" s="14">
        <v>353</v>
      </c>
      <c r="O2353" s="14">
        <v>7684</v>
      </c>
      <c r="R2353" s="14">
        <v>19555</v>
      </c>
      <c r="S2353" s="14">
        <v>7684</v>
      </c>
      <c r="T2353" s="14">
        <v>10513</v>
      </c>
      <c r="V2353" s="25">
        <v>0.89938231800407675</v>
      </c>
      <c r="X2353" s="26">
        <v>0</v>
      </c>
      <c r="Y2353" s="26">
        <v>12122.336538492413</v>
      </c>
      <c r="AA2353" s="26">
        <v>53.588506191371238</v>
      </c>
      <c r="AB2353" s="26">
        <v>12175.925044683783</v>
      </c>
      <c r="AC2353" s="26">
        <v>0</v>
      </c>
      <c r="AD2353" s="26">
        <v>12173.164406016165</v>
      </c>
      <c r="AF2353" s="14">
        <v>37760</v>
      </c>
      <c r="AG2353" s="14">
        <v>8</v>
      </c>
      <c r="AH2353" s="27">
        <v>0.71089215762740365</v>
      </c>
    </row>
    <row r="2354" spans="1:34" x14ac:dyDescent="0.25">
      <c r="A2354" t="s">
        <v>80</v>
      </c>
      <c r="B2354" s="1">
        <v>44538</v>
      </c>
      <c r="C2354" s="8" t="s">
        <v>388</v>
      </c>
      <c r="D2354" s="10" t="s">
        <v>389</v>
      </c>
      <c r="G2354" s="14">
        <v>23890</v>
      </c>
      <c r="H2354" s="14">
        <v>23890</v>
      </c>
      <c r="I2354" s="14">
        <v>0</v>
      </c>
      <c r="J2354" s="14">
        <v>14201</v>
      </c>
      <c r="N2354" s="14">
        <v>342</v>
      </c>
      <c r="O2354" s="14">
        <v>9347</v>
      </c>
      <c r="R2354" s="14">
        <v>6585</v>
      </c>
      <c r="S2354" s="14">
        <v>9347</v>
      </c>
      <c r="T2354" s="14">
        <v>7958</v>
      </c>
      <c r="V2354" s="25">
        <v>0.90125848148090082</v>
      </c>
      <c r="X2354" s="26">
        <v>0</v>
      </c>
      <c r="Y2354" s="26">
        <v>5805.4320905690192</v>
      </c>
      <c r="AA2354" s="26">
        <v>64.592634498163676</v>
      </c>
      <c r="AB2354" s="26">
        <v>5870.0247250671819</v>
      </c>
      <c r="AC2354" s="26">
        <v>0</v>
      </c>
      <c r="AD2354" s="26">
        <v>5867.8116150203386</v>
      </c>
      <c r="AF2354" s="14">
        <v>23898</v>
      </c>
      <c r="AG2354" s="14">
        <v>8</v>
      </c>
      <c r="AH2354" s="27">
        <v>0.54151702692181813</v>
      </c>
    </row>
    <row r="2355" spans="1:34" x14ac:dyDescent="0.25">
      <c r="A2355" t="s">
        <v>80</v>
      </c>
      <c r="B2355" s="1">
        <v>44539</v>
      </c>
      <c r="C2355" s="8" t="s">
        <v>388</v>
      </c>
      <c r="D2355" s="10" t="s">
        <v>389</v>
      </c>
      <c r="G2355" s="14">
        <v>30526</v>
      </c>
      <c r="H2355" s="14">
        <v>30526</v>
      </c>
      <c r="I2355" s="14">
        <v>0</v>
      </c>
      <c r="J2355" s="14">
        <v>19009</v>
      </c>
      <c r="N2355" s="14">
        <v>544</v>
      </c>
      <c r="O2355" s="14">
        <v>10973</v>
      </c>
      <c r="R2355" s="14">
        <v>11614</v>
      </c>
      <c r="S2355" s="14">
        <v>10973</v>
      </c>
      <c r="T2355" s="14">
        <v>7939</v>
      </c>
      <c r="V2355" s="25">
        <v>0.90434362805521473</v>
      </c>
      <c r="X2355" s="26">
        <v>0</v>
      </c>
      <c r="Y2355" s="26">
        <v>7797.5651249202037</v>
      </c>
      <c r="AA2355" s="26">
        <v>76.762454362879069</v>
      </c>
      <c r="AB2355" s="26">
        <v>7874.3275792830827</v>
      </c>
      <c r="AC2355" s="26">
        <v>0</v>
      </c>
      <c r="AD2355" s="26">
        <v>7872.4925801463805</v>
      </c>
      <c r="AF2355" s="14">
        <v>30533</v>
      </c>
      <c r="AG2355" s="14">
        <v>7</v>
      </c>
      <c r="AH2355" s="27">
        <v>0.56856188608518876</v>
      </c>
    </row>
    <row r="2356" spans="1:34" x14ac:dyDescent="0.25">
      <c r="A2356" t="s">
        <v>80</v>
      </c>
      <c r="B2356" s="1">
        <v>44540</v>
      </c>
      <c r="C2356" s="8" t="s">
        <v>388</v>
      </c>
      <c r="D2356" s="10" t="s">
        <v>389</v>
      </c>
      <c r="G2356" s="14">
        <v>35490</v>
      </c>
      <c r="H2356" s="14">
        <v>35490</v>
      </c>
      <c r="I2356" s="14">
        <v>0</v>
      </c>
      <c r="J2356" s="14">
        <v>25369</v>
      </c>
      <c r="N2356" s="14">
        <v>622</v>
      </c>
      <c r="O2356" s="14">
        <v>9499</v>
      </c>
      <c r="R2356" s="14">
        <v>15781</v>
      </c>
      <c r="S2356" s="14">
        <v>9499</v>
      </c>
      <c r="T2356" s="14">
        <v>10210</v>
      </c>
      <c r="V2356" s="25">
        <v>0.90616848302034159</v>
      </c>
      <c r="X2356" s="26">
        <v>0</v>
      </c>
      <c r="Y2356" s="26">
        <v>10427.460626204538</v>
      </c>
      <c r="AA2356" s="26">
        <v>67.470227372579131</v>
      </c>
      <c r="AB2356" s="26">
        <v>10494.930853577116</v>
      </c>
      <c r="AC2356" s="26">
        <v>0</v>
      </c>
      <c r="AD2356" s="26">
        <v>10492.660276342009</v>
      </c>
      <c r="AF2356" s="14">
        <v>35498</v>
      </c>
      <c r="AG2356" s="14">
        <v>8</v>
      </c>
      <c r="AH2356" s="27">
        <v>0.65179262094803037</v>
      </c>
    </row>
    <row r="2357" spans="1:34" x14ac:dyDescent="0.25">
      <c r="A2357" t="s">
        <v>80</v>
      </c>
      <c r="B2357" s="1">
        <v>44541</v>
      </c>
      <c r="C2357" s="8" t="s">
        <v>388</v>
      </c>
      <c r="D2357" s="10" t="s">
        <v>389</v>
      </c>
      <c r="G2357" s="14">
        <v>31201</v>
      </c>
      <c r="H2357" s="14">
        <v>31201</v>
      </c>
      <c r="I2357" s="14">
        <v>0</v>
      </c>
      <c r="J2357" s="14">
        <v>23644</v>
      </c>
      <c r="N2357" s="14">
        <v>829</v>
      </c>
      <c r="O2357" s="14">
        <v>6728</v>
      </c>
      <c r="R2357" s="14">
        <v>14532</v>
      </c>
      <c r="S2357" s="14">
        <v>6728</v>
      </c>
      <c r="T2357" s="14">
        <v>9941</v>
      </c>
      <c r="V2357" s="25">
        <v>0.90181016266877601</v>
      </c>
      <c r="X2357" s="26">
        <v>0</v>
      </c>
      <c r="Y2357" s="26">
        <v>9671.6892190674771</v>
      </c>
      <c r="AB2357" s="26">
        <v>9722.1070442212967</v>
      </c>
      <c r="AC2357" s="26">
        <v>1.751478435659976</v>
      </c>
      <c r="AD2357" s="26">
        <v>9719.5060206315775</v>
      </c>
      <c r="AF2357" s="14">
        <v>31213</v>
      </c>
      <c r="AG2357" s="14">
        <v>12</v>
      </c>
      <c r="AH2357" s="27">
        <v>0.68668668925867926</v>
      </c>
    </row>
    <row r="2358" spans="1:34" x14ac:dyDescent="0.25">
      <c r="A2358" t="s">
        <v>80</v>
      </c>
      <c r="B2358" s="1">
        <v>44542</v>
      </c>
      <c r="C2358" s="8" t="s">
        <v>388</v>
      </c>
      <c r="D2358" s="10" t="s">
        <v>389</v>
      </c>
      <c r="G2358" s="14">
        <v>37971</v>
      </c>
      <c r="H2358" s="14">
        <v>37971</v>
      </c>
      <c r="I2358" s="14">
        <v>0</v>
      </c>
      <c r="J2358" s="14">
        <v>25666</v>
      </c>
      <c r="N2358" s="14">
        <v>823</v>
      </c>
      <c r="O2358" s="14">
        <v>11482</v>
      </c>
      <c r="R2358" s="14">
        <v>17909</v>
      </c>
      <c r="S2358" s="14">
        <v>11482</v>
      </c>
      <c r="T2358" s="14">
        <v>8580</v>
      </c>
      <c r="V2358" s="25">
        <v>0.90509486494455449</v>
      </c>
      <c r="X2358" s="26">
        <v>0</v>
      </c>
      <c r="Y2358" s="26">
        <v>10537.038039964678</v>
      </c>
      <c r="AA2358" s="26">
        <v>82.011396920840596</v>
      </c>
      <c r="AB2358" s="26">
        <v>10619.049436885522</v>
      </c>
      <c r="AC2358" s="26">
        <v>0</v>
      </c>
      <c r="AD2358" s="26">
        <v>10617.001266742887</v>
      </c>
      <c r="AF2358" s="14">
        <v>37978</v>
      </c>
      <c r="AG2358" s="14">
        <v>7</v>
      </c>
      <c r="AH2358" s="27">
        <v>0.61643500894061187</v>
      </c>
    </row>
    <row r="2359" spans="1:34" x14ac:dyDescent="0.25">
      <c r="A2359" t="s">
        <v>80</v>
      </c>
      <c r="B2359" s="1">
        <v>44543</v>
      </c>
      <c r="C2359" s="8" t="s">
        <v>388</v>
      </c>
      <c r="D2359" s="10" t="s">
        <v>389</v>
      </c>
      <c r="G2359" s="14">
        <v>40457</v>
      </c>
      <c r="H2359" s="14">
        <v>40457</v>
      </c>
      <c r="I2359" s="14">
        <v>0</v>
      </c>
      <c r="J2359" s="14">
        <v>28658</v>
      </c>
      <c r="N2359" s="14">
        <v>521</v>
      </c>
      <c r="O2359" s="14">
        <v>11278</v>
      </c>
      <c r="R2359" s="14">
        <v>19309</v>
      </c>
      <c r="S2359" s="14">
        <v>11278</v>
      </c>
      <c r="T2359" s="14">
        <v>9870</v>
      </c>
      <c r="V2359" s="25">
        <v>0.90391747152420976</v>
      </c>
      <c r="X2359" s="26">
        <v>0</v>
      </c>
      <c r="Y2359" s="26">
        <v>11750.082508069778</v>
      </c>
      <c r="AA2359" s="26">
        <v>78.647544139405866</v>
      </c>
      <c r="AB2359" s="26">
        <v>11828.730052209186</v>
      </c>
      <c r="AC2359" s="26">
        <v>0</v>
      </c>
      <c r="AD2359" s="26">
        <v>11826.357157048102</v>
      </c>
      <c r="AF2359" s="14">
        <v>40465</v>
      </c>
      <c r="AG2359" s="14">
        <v>8</v>
      </c>
      <c r="AH2359" s="27">
        <v>0.64445458662304256</v>
      </c>
    </row>
    <row r="2360" spans="1:34" x14ac:dyDescent="0.25">
      <c r="A2360" t="s">
        <v>80</v>
      </c>
      <c r="B2360" s="1">
        <v>44544</v>
      </c>
      <c r="C2360" s="8" t="s">
        <v>388</v>
      </c>
      <c r="D2360" s="10" t="s">
        <v>389</v>
      </c>
      <c r="G2360" s="14">
        <v>40200</v>
      </c>
      <c r="H2360" s="14">
        <v>40200</v>
      </c>
      <c r="I2360" s="14">
        <v>0</v>
      </c>
      <c r="J2360" s="14">
        <v>28143</v>
      </c>
      <c r="N2360" s="14">
        <v>684</v>
      </c>
      <c r="O2360" s="14">
        <v>11373</v>
      </c>
      <c r="R2360" s="14">
        <v>19221</v>
      </c>
      <c r="S2360" s="14">
        <v>11373</v>
      </c>
      <c r="T2360" s="14">
        <v>9606</v>
      </c>
      <c r="V2360" s="25">
        <v>0.90617578878678084</v>
      </c>
      <c r="X2360" s="26">
        <v>0</v>
      </c>
      <c r="Y2360" s="26">
        <v>11567.75554237301</v>
      </c>
      <c r="AA2360" s="26">
        <v>80.359445455898381</v>
      </c>
      <c r="AB2360" s="26">
        <v>11648.114987828905</v>
      </c>
      <c r="AC2360" s="26">
        <v>0</v>
      </c>
      <c r="AD2360" s="26">
        <v>11646.059631324189</v>
      </c>
      <c r="AF2360" s="14">
        <v>40207</v>
      </c>
      <c r="AG2360" s="14">
        <v>7</v>
      </c>
      <c r="AH2360" s="27">
        <v>0.63868647908243237</v>
      </c>
    </row>
    <row r="2361" spans="1:34" x14ac:dyDescent="0.25">
      <c r="A2361" t="s">
        <v>80</v>
      </c>
      <c r="B2361" s="1">
        <v>44545</v>
      </c>
      <c r="C2361" s="8" t="s">
        <v>388</v>
      </c>
      <c r="D2361" s="10" t="s">
        <v>389</v>
      </c>
      <c r="G2361" s="14">
        <v>40235</v>
      </c>
      <c r="H2361" s="14">
        <v>40235</v>
      </c>
      <c r="I2361" s="14">
        <v>0</v>
      </c>
      <c r="J2361" s="14">
        <v>30000</v>
      </c>
      <c r="N2361" s="14">
        <v>793</v>
      </c>
      <c r="O2361" s="14">
        <v>9442</v>
      </c>
      <c r="R2361" s="14">
        <v>19207</v>
      </c>
      <c r="S2361" s="14">
        <v>9442</v>
      </c>
      <c r="T2361" s="14">
        <v>11586</v>
      </c>
      <c r="V2361" s="25">
        <v>0.90561510529187839</v>
      </c>
      <c r="X2361" s="26">
        <v>0</v>
      </c>
      <c r="Y2361" s="26">
        <v>12323.417713146189</v>
      </c>
      <c r="AA2361" s="26">
        <v>68.222931064266518</v>
      </c>
      <c r="AB2361" s="26">
        <v>12391.640644210454</v>
      </c>
      <c r="AC2361" s="26">
        <v>0</v>
      </c>
      <c r="AD2361" s="26">
        <v>12389.495216151581</v>
      </c>
      <c r="AF2361" s="14">
        <v>40242</v>
      </c>
      <c r="AG2361" s="14">
        <v>7</v>
      </c>
      <c r="AH2361" s="27">
        <v>0.67886434066495827</v>
      </c>
    </row>
    <row r="2362" spans="1:34" x14ac:dyDescent="0.25">
      <c r="A2362" t="s">
        <v>80</v>
      </c>
      <c r="B2362" s="1">
        <v>44546</v>
      </c>
      <c r="C2362" s="8" t="s">
        <v>388</v>
      </c>
      <c r="D2362" s="10" t="s">
        <v>389</v>
      </c>
      <c r="G2362" s="14">
        <v>34571</v>
      </c>
      <c r="H2362" s="14">
        <v>34571</v>
      </c>
      <c r="I2362" s="14">
        <v>0</v>
      </c>
      <c r="J2362" s="14">
        <v>28502</v>
      </c>
      <c r="N2362" s="14">
        <v>787</v>
      </c>
      <c r="O2362" s="14">
        <v>5282</v>
      </c>
      <c r="R2362" s="14">
        <v>18686</v>
      </c>
      <c r="S2362" s="14">
        <v>5282</v>
      </c>
      <c r="T2362" s="14">
        <v>10603</v>
      </c>
      <c r="V2362" s="25">
        <v>0.900792733849475</v>
      </c>
      <c r="X2362" s="26">
        <v>0</v>
      </c>
      <c r="Y2362" s="26">
        <v>11645.723299334002</v>
      </c>
      <c r="AA2362" s="26">
        <v>40.472810891084102</v>
      </c>
      <c r="AB2362" s="26">
        <v>11686.196110225088</v>
      </c>
      <c r="AC2362" s="26">
        <v>0</v>
      </c>
      <c r="AD2362" s="26">
        <v>11683.874233792845</v>
      </c>
      <c r="AF2362" s="14">
        <v>34578</v>
      </c>
      <c r="AG2362" s="14">
        <v>7</v>
      </c>
      <c r="AH2362" s="27">
        <v>0.7450870978230214</v>
      </c>
    </row>
    <row r="2363" spans="1:34" x14ac:dyDescent="0.25">
      <c r="A2363" t="s">
        <v>80</v>
      </c>
      <c r="B2363" s="1">
        <v>44547</v>
      </c>
      <c r="C2363" s="8" t="s">
        <v>388</v>
      </c>
      <c r="D2363" s="10" t="s">
        <v>389</v>
      </c>
      <c r="G2363" s="14">
        <v>34575</v>
      </c>
      <c r="H2363" s="14">
        <v>34575</v>
      </c>
      <c r="I2363" s="14">
        <v>0</v>
      </c>
      <c r="J2363" s="14">
        <v>27198</v>
      </c>
      <c r="N2363" s="14">
        <v>803</v>
      </c>
      <c r="O2363" s="14">
        <v>6574</v>
      </c>
      <c r="R2363" s="14">
        <v>17490</v>
      </c>
      <c r="S2363" s="14">
        <v>6574</v>
      </c>
      <c r="T2363" s="14">
        <v>10511</v>
      </c>
      <c r="V2363" s="25">
        <v>0.90166327750213782</v>
      </c>
      <c r="X2363" s="26">
        <v>0</v>
      </c>
      <c r="Y2363" s="26">
        <v>11123.657510819618</v>
      </c>
      <c r="AA2363" s="26">
        <v>49.18552264973092</v>
      </c>
      <c r="AB2363" s="26">
        <v>11172.843033469351</v>
      </c>
      <c r="AC2363" s="26">
        <v>0</v>
      </c>
      <c r="AD2363" s="26">
        <v>11170.626249245341</v>
      </c>
      <c r="AF2363" s="14">
        <v>34582</v>
      </c>
      <c r="AG2363" s="14">
        <v>7</v>
      </c>
      <c r="AH2363" s="27">
        <v>0.71227439732945463</v>
      </c>
    </row>
    <row r="2364" spans="1:34" x14ac:dyDescent="0.25">
      <c r="A2364" t="s">
        <v>80</v>
      </c>
      <c r="B2364" s="1">
        <v>44548</v>
      </c>
      <c r="C2364" s="8" t="s">
        <v>388</v>
      </c>
      <c r="D2364" s="10" t="s">
        <v>389</v>
      </c>
      <c r="G2364" s="14">
        <v>30859</v>
      </c>
      <c r="H2364" s="14">
        <v>30859</v>
      </c>
      <c r="I2364" s="14">
        <v>0</v>
      </c>
      <c r="J2364" s="14">
        <v>25740</v>
      </c>
      <c r="N2364" s="14">
        <v>822</v>
      </c>
      <c r="O2364" s="14">
        <v>4297</v>
      </c>
      <c r="R2364" s="14">
        <v>16745</v>
      </c>
      <c r="S2364" s="14">
        <v>4297</v>
      </c>
      <c r="T2364" s="14">
        <v>9817</v>
      </c>
      <c r="V2364" s="25">
        <v>0.90036146570465991</v>
      </c>
      <c r="X2364" s="26">
        <v>0</v>
      </c>
      <c r="Y2364" s="26">
        <v>10512.153626129646</v>
      </c>
      <c r="AA2364" s="26">
        <v>34.251348519084011</v>
      </c>
      <c r="AB2364" s="26">
        <v>10546.404974648731</v>
      </c>
      <c r="AC2364" s="26">
        <v>10.593686867675807</v>
      </c>
      <c r="AD2364" s="26">
        <v>10548.317279138795</v>
      </c>
      <c r="AF2364" s="14">
        <v>30882</v>
      </c>
      <c r="AG2364" s="14">
        <v>23</v>
      </c>
      <c r="AH2364" s="27">
        <v>0.7528921486694542</v>
      </c>
    </row>
    <row r="2365" spans="1:34" x14ac:dyDescent="0.25">
      <c r="A2365" t="s">
        <v>80</v>
      </c>
      <c r="B2365" s="1">
        <v>44549</v>
      </c>
      <c r="C2365" s="8" t="s">
        <v>388</v>
      </c>
      <c r="D2365" s="10" t="s">
        <v>389</v>
      </c>
      <c r="G2365" s="14">
        <v>38973</v>
      </c>
      <c r="H2365" s="14">
        <v>38973</v>
      </c>
      <c r="I2365" s="14">
        <v>0</v>
      </c>
      <c r="J2365" s="14">
        <v>27149</v>
      </c>
      <c r="N2365" s="14">
        <v>809</v>
      </c>
      <c r="O2365" s="14">
        <v>11015</v>
      </c>
      <c r="R2365" s="14">
        <v>19118</v>
      </c>
      <c r="S2365" s="14">
        <v>11015</v>
      </c>
      <c r="T2365" s="14">
        <v>8840</v>
      </c>
      <c r="V2365" s="25">
        <v>0.90110113293956406</v>
      </c>
      <c r="X2365" s="26">
        <v>0</v>
      </c>
      <c r="Y2365" s="26">
        <v>11096.694513420101</v>
      </c>
      <c r="AA2365" s="26">
        <v>78.807410410206714</v>
      </c>
      <c r="AB2365" s="26">
        <v>11175.501923830307</v>
      </c>
      <c r="AC2365" s="26">
        <v>0</v>
      </c>
      <c r="AD2365" s="26">
        <v>11173.398088240938</v>
      </c>
      <c r="AF2365" s="14">
        <v>38980</v>
      </c>
      <c r="AG2365" s="14">
        <v>7</v>
      </c>
      <c r="AH2365" s="27">
        <v>0.63206092999781349</v>
      </c>
    </row>
    <row r="2366" spans="1:34" x14ac:dyDescent="0.25">
      <c r="A2366" t="s">
        <v>80</v>
      </c>
      <c r="B2366" s="1">
        <v>44550</v>
      </c>
      <c r="C2366" s="8" t="s">
        <v>388</v>
      </c>
      <c r="D2366" s="10" t="s">
        <v>389</v>
      </c>
      <c r="G2366" s="14">
        <v>31507</v>
      </c>
      <c r="H2366" s="14">
        <v>31507</v>
      </c>
      <c r="I2366" s="14">
        <v>0</v>
      </c>
      <c r="J2366" s="14">
        <v>28336</v>
      </c>
      <c r="N2366" s="14">
        <v>782</v>
      </c>
      <c r="O2366" s="14">
        <v>2389</v>
      </c>
      <c r="R2366" s="14">
        <v>19637</v>
      </c>
      <c r="S2366" s="14">
        <v>2389</v>
      </c>
      <c r="T2366" s="14">
        <v>9481</v>
      </c>
      <c r="V2366" s="25">
        <v>0.89838394109141451</v>
      </c>
      <c r="X2366" s="26">
        <v>0</v>
      </c>
      <c r="Y2366" s="26">
        <v>11546.936594409155</v>
      </c>
      <c r="AB2366" s="26">
        <v>11568.225452804139</v>
      </c>
      <c r="AC2366" s="26">
        <v>5.9289279308636171</v>
      </c>
      <c r="AD2366" s="26">
        <v>11564.184146750049</v>
      </c>
      <c r="AF2366" s="14">
        <v>31532</v>
      </c>
      <c r="AG2366" s="14">
        <v>25</v>
      </c>
      <c r="AH2366" s="27">
        <v>0.80881457559815617</v>
      </c>
    </row>
    <row r="2367" spans="1:34" x14ac:dyDescent="0.25">
      <c r="A2367" t="s">
        <v>80</v>
      </c>
      <c r="B2367" s="1">
        <v>44551</v>
      </c>
      <c r="C2367" s="8" t="s">
        <v>388</v>
      </c>
      <c r="D2367" s="10" t="s">
        <v>389</v>
      </c>
      <c r="G2367" s="14">
        <v>34503</v>
      </c>
      <c r="H2367" s="14">
        <v>34503</v>
      </c>
      <c r="I2367" s="14">
        <v>0</v>
      </c>
      <c r="J2367" s="14">
        <v>30837</v>
      </c>
      <c r="N2367" s="14">
        <v>228</v>
      </c>
      <c r="O2367" s="14">
        <v>3438</v>
      </c>
      <c r="R2367" s="14">
        <v>19601</v>
      </c>
      <c r="S2367" s="14">
        <v>3438</v>
      </c>
      <c r="T2367" s="14">
        <v>11464</v>
      </c>
      <c r="V2367" s="25">
        <v>0.90005034066730316</v>
      </c>
      <c r="X2367" s="26">
        <v>0</v>
      </c>
      <c r="Y2367" s="26">
        <v>12589.404230732571</v>
      </c>
      <c r="AB2367" s="26">
        <v>12613.910397827416</v>
      </c>
      <c r="AC2367" s="26">
        <v>1.7111899468823411</v>
      </c>
      <c r="AD2367" s="26">
        <v>12610.601396738655</v>
      </c>
      <c r="AF2367" s="14">
        <v>34516</v>
      </c>
      <c r="AG2367" s="14">
        <v>13</v>
      </c>
      <c r="AH2367" s="27">
        <v>0.80568081878717923</v>
      </c>
    </row>
    <row r="2368" spans="1:34" x14ac:dyDescent="0.25">
      <c r="A2368" t="s">
        <v>80</v>
      </c>
      <c r="B2368" s="1">
        <v>44552</v>
      </c>
      <c r="C2368" s="8" t="s">
        <v>388</v>
      </c>
      <c r="D2368" s="10" t="s">
        <v>389</v>
      </c>
      <c r="G2368" s="14">
        <v>32876</v>
      </c>
      <c r="H2368" s="14">
        <v>32876</v>
      </c>
      <c r="I2368" s="14">
        <v>0</v>
      </c>
      <c r="J2368" s="14">
        <v>28300</v>
      </c>
      <c r="N2368" s="14">
        <v>644</v>
      </c>
      <c r="O2368" s="14">
        <v>3932</v>
      </c>
      <c r="R2368" s="14">
        <v>19533</v>
      </c>
      <c r="S2368" s="14">
        <v>3932</v>
      </c>
      <c r="T2368" s="14">
        <v>9411</v>
      </c>
      <c r="V2368" s="25">
        <v>0.90048831439486465</v>
      </c>
      <c r="X2368" s="26">
        <v>0</v>
      </c>
      <c r="Y2368" s="26">
        <v>11559.279738628275</v>
      </c>
      <c r="AA2368" s="26">
        <v>30.634374142214579</v>
      </c>
      <c r="AB2368" s="26">
        <v>11589.914112770495</v>
      </c>
      <c r="AC2368" s="26">
        <v>5.4549491184428103</v>
      </c>
      <c r="AD2368" s="26">
        <v>11586.890721903634</v>
      </c>
      <c r="AF2368" s="14">
        <v>32899</v>
      </c>
      <c r="AG2368" s="14">
        <v>23</v>
      </c>
      <c r="AH2368" s="27">
        <v>0.77666058090811541</v>
      </c>
    </row>
    <row r="2369" spans="1:34" x14ac:dyDescent="0.25">
      <c r="A2369" t="s">
        <v>80</v>
      </c>
      <c r="B2369" s="1">
        <v>44553</v>
      </c>
      <c r="C2369" s="8" t="s">
        <v>388</v>
      </c>
      <c r="D2369" s="10" t="s">
        <v>389</v>
      </c>
      <c r="G2369" s="14">
        <v>44924</v>
      </c>
      <c r="H2369" s="14">
        <v>44924</v>
      </c>
      <c r="I2369" s="14">
        <v>5459</v>
      </c>
      <c r="J2369" s="14">
        <v>27222</v>
      </c>
      <c r="N2369" s="14">
        <v>491</v>
      </c>
      <c r="O2369" s="14">
        <v>11752</v>
      </c>
      <c r="R2369" s="14">
        <v>23341</v>
      </c>
      <c r="S2369" s="14">
        <v>11752</v>
      </c>
      <c r="T2369" s="14">
        <v>9831</v>
      </c>
      <c r="U2369" s="25">
        <v>2.2232503731317155</v>
      </c>
      <c r="V2369" s="25">
        <v>0.90392231526832389</v>
      </c>
      <c r="X2369" s="26">
        <v>5505.1318535285145</v>
      </c>
      <c r="Y2369" s="26">
        <v>11161.367159072455</v>
      </c>
      <c r="AA2369" s="26">
        <v>81.605070149221731</v>
      </c>
      <c r="AB2369" s="26">
        <v>16748.104082750193</v>
      </c>
      <c r="AC2369" s="26">
        <v>0</v>
      </c>
      <c r="AD2369" s="26">
        <v>16745.146972568553</v>
      </c>
      <c r="AF2369" s="14">
        <v>44932</v>
      </c>
      <c r="AG2369" s="14">
        <v>8</v>
      </c>
      <c r="AH2369" s="27">
        <v>0.82175743841611171</v>
      </c>
    </row>
    <row r="2370" spans="1:34" x14ac:dyDescent="0.25">
      <c r="A2370" t="s">
        <v>80</v>
      </c>
      <c r="B2370" s="1">
        <v>44554</v>
      </c>
      <c r="C2370" s="8" t="s">
        <v>388</v>
      </c>
      <c r="D2370" s="10" t="s">
        <v>389</v>
      </c>
      <c r="G2370" s="14">
        <v>43896</v>
      </c>
      <c r="H2370" s="14">
        <v>43896</v>
      </c>
      <c r="I2370" s="14">
        <v>8017</v>
      </c>
      <c r="J2370" s="14">
        <v>25335</v>
      </c>
      <c r="N2370" s="14">
        <v>174</v>
      </c>
      <c r="O2370" s="14">
        <v>10370</v>
      </c>
      <c r="R2370" s="14">
        <v>25067</v>
      </c>
      <c r="S2370" s="14">
        <v>10370</v>
      </c>
      <c r="T2370" s="14">
        <v>8459</v>
      </c>
      <c r="U2370" s="25">
        <v>2.2225210676360247</v>
      </c>
      <c r="V2370" s="25">
        <v>0.90586006283912202</v>
      </c>
      <c r="X2370" s="26">
        <v>8082.0964153631985</v>
      </c>
      <c r="Y2370" s="26">
        <v>10409.941256102707</v>
      </c>
      <c r="AA2370" s="26">
        <v>70.294531490060976</v>
      </c>
      <c r="AB2370" s="26">
        <v>18562.332202955964</v>
      </c>
      <c r="AC2370" s="26">
        <v>0</v>
      </c>
      <c r="AD2370" s="26">
        <v>18558.583945896811</v>
      </c>
      <c r="AF2370" s="14">
        <v>43905</v>
      </c>
      <c r="AG2370" s="14">
        <v>9</v>
      </c>
      <c r="AH2370" s="27">
        <v>0.93207809637355143</v>
      </c>
    </row>
    <row r="2371" spans="1:34" x14ac:dyDescent="0.25">
      <c r="A2371" t="s">
        <v>80</v>
      </c>
      <c r="B2371" s="1">
        <v>44555</v>
      </c>
      <c r="C2371" s="8" t="s">
        <v>388</v>
      </c>
      <c r="D2371" s="10" t="s">
        <v>389</v>
      </c>
      <c r="G2371" s="14">
        <v>42594</v>
      </c>
      <c r="H2371" s="14">
        <v>42594</v>
      </c>
      <c r="I2371" s="14">
        <v>10423</v>
      </c>
      <c r="J2371" s="14">
        <v>23323</v>
      </c>
      <c r="N2371" s="14">
        <v>290</v>
      </c>
      <c r="O2371" s="14">
        <v>8558</v>
      </c>
      <c r="R2371" s="14">
        <v>26211</v>
      </c>
      <c r="S2371" s="14">
        <v>8558</v>
      </c>
      <c r="T2371" s="14">
        <v>7825</v>
      </c>
      <c r="U2371" s="25">
        <v>2.2097554626765885</v>
      </c>
      <c r="V2371" s="25">
        <v>0.89980591717673319</v>
      </c>
      <c r="X2371" s="26">
        <v>10447.279434767934</v>
      </c>
      <c r="Y2371" s="26">
        <v>9519.1794532903405</v>
      </c>
      <c r="AA2371" s="26">
        <v>58.990653925516916</v>
      </c>
      <c r="AB2371" s="26">
        <v>20025.449541983791</v>
      </c>
      <c r="AC2371" s="26">
        <v>0</v>
      </c>
      <c r="AD2371" s="26">
        <v>20021.63433843221</v>
      </c>
      <c r="AF2371" s="14">
        <v>42602</v>
      </c>
      <c r="AG2371" s="14">
        <v>8</v>
      </c>
      <c r="AH2371" s="27">
        <v>1.0363012668242877</v>
      </c>
    </row>
    <row r="2372" spans="1:34" x14ac:dyDescent="0.25">
      <c r="A2372" t="s">
        <v>80</v>
      </c>
      <c r="B2372" s="1">
        <v>44556</v>
      </c>
      <c r="C2372" s="8" t="s">
        <v>388</v>
      </c>
      <c r="D2372" s="10" t="s">
        <v>389</v>
      </c>
      <c r="G2372" s="14">
        <v>46486</v>
      </c>
      <c r="H2372" s="14">
        <v>46486</v>
      </c>
      <c r="I2372" s="14">
        <v>9498</v>
      </c>
      <c r="J2372" s="14">
        <v>26292</v>
      </c>
      <c r="N2372" s="14">
        <v>619</v>
      </c>
      <c r="O2372" s="14">
        <v>10077</v>
      </c>
      <c r="R2372" s="14">
        <v>28056</v>
      </c>
      <c r="S2372" s="14">
        <v>10077</v>
      </c>
      <c r="T2372" s="14">
        <v>8353</v>
      </c>
      <c r="U2372" s="25">
        <v>2.2212450619141904</v>
      </c>
      <c r="V2372" s="25">
        <v>0.90491350629224521</v>
      </c>
      <c r="X2372" s="26">
        <v>9569.624514910045</v>
      </c>
      <c r="Y2372" s="26">
        <v>10791.876109005503</v>
      </c>
      <c r="AA2372" s="26">
        <v>71.293695682566351</v>
      </c>
      <c r="AB2372" s="26">
        <v>20432.794319598121</v>
      </c>
      <c r="AC2372" s="26">
        <v>0</v>
      </c>
      <c r="AD2372" s="26">
        <v>20429.681442260255</v>
      </c>
      <c r="AF2372" s="14">
        <v>46493</v>
      </c>
      <c r="AG2372" s="14">
        <v>7</v>
      </c>
      <c r="AH2372" s="27">
        <v>0.96888880074145367</v>
      </c>
    </row>
    <row r="2373" spans="1:34" x14ac:dyDescent="0.25">
      <c r="A2373" t="s">
        <v>80</v>
      </c>
      <c r="B2373" s="1">
        <v>44557</v>
      </c>
      <c r="C2373" s="8" t="s">
        <v>388</v>
      </c>
      <c r="D2373" s="10" t="s">
        <v>389</v>
      </c>
      <c r="G2373" s="14">
        <v>51468</v>
      </c>
      <c r="H2373" s="14">
        <v>51468</v>
      </c>
      <c r="I2373" s="14">
        <v>15297</v>
      </c>
      <c r="J2373" s="14">
        <v>28751</v>
      </c>
      <c r="N2373" s="14">
        <v>237</v>
      </c>
      <c r="O2373" s="14">
        <v>7183</v>
      </c>
      <c r="R2373" s="14">
        <v>34277</v>
      </c>
      <c r="S2373" s="14">
        <v>7183</v>
      </c>
      <c r="T2373" s="14">
        <v>10008</v>
      </c>
      <c r="U2373" s="25">
        <v>2.2148521071441816</v>
      </c>
      <c r="V2373" s="25">
        <v>0.90289370193450869</v>
      </c>
      <c r="X2373" s="26">
        <v>15367.99660847881</v>
      </c>
      <c r="Y2373" s="26">
        <v>11774.862254864356</v>
      </c>
      <c r="AA2373" s="26">
        <v>49.478610812865824</v>
      </c>
      <c r="AB2373" s="26">
        <v>27192.337474156026</v>
      </c>
      <c r="AC2373" s="26">
        <v>0</v>
      </c>
      <c r="AD2373" s="26">
        <v>27188.209030202477</v>
      </c>
      <c r="AF2373" s="14">
        <v>51476</v>
      </c>
      <c r="AG2373" s="14">
        <v>8</v>
      </c>
      <c r="AH2373" s="27">
        <v>1.1645965312431785</v>
      </c>
    </row>
    <row r="2374" spans="1:34" x14ac:dyDescent="0.25">
      <c r="A2374" t="s">
        <v>80</v>
      </c>
      <c r="B2374" s="1">
        <v>44558</v>
      </c>
      <c r="C2374" s="8" t="s">
        <v>388</v>
      </c>
      <c r="D2374" s="10" t="s">
        <v>389</v>
      </c>
      <c r="G2374" s="14">
        <v>56439</v>
      </c>
      <c r="H2374" s="14">
        <v>56439</v>
      </c>
      <c r="I2374" s="14">
        <v>15466</v>
      </c>
      <c r="J2374" s="14">
        <v>29833</v>
      </c>
      <c r="N2374" s="14">
        <v>315</v>
      </c>
      <c r="O2374" s="14">
        <v>10825</v>
      </c>
      <c r="R2374" s="14">
        <v>35414</v>
      </c>
      <c r="S2374" s="14">
        <v>10825</v>
      </c>
      <c r="T2374" s="14">
        <v>10200</v>
      </c>
      <c r="U2374" s="25">
        <v>2.218261708730636</v>
      </c>
      <c r="V2374" s="25">
        <v>0.90295802990741147</v>
      </c>
      <c r="X2374" s="26">
        <v>15561.700241868444</v>
      </c>
      <c r="Y2374" s="26">
        <v>12218.861711418662</v>
      </c>
      <c r="AA2374" s="26">
        <v>74.257882786998948</v>
      </c>
      <c r="AB2374" s="26">
        <v>27854.819836074104</v>
      </c>
      <c r="AC2374" s="26">
        <v>0</v>
      </c>
      <c r="AD2374" s="26">
        <v>27850.825765979716</v>
      </c>
      <c r="AF2374" s="14">
        <v>56447</v>
      </c>
      <c r="AG2374" s="14">
        <v>8</v>
      </c>
      <c r="AH2374" s="27">
        <v>1.0879106579092899</v>
      </c>
    </row>
    <row r="2375" spans="1:34" x14ac:dyDescent="0.25">
      <c r="A2375" t="s">
        <v>80</v>
      </c>
      <c r="B2375" s="1">
        <v>44559</v>
      </c>
      <c r="C2375" s="8" t="s">
        <v>388</v>
      </c>
      <c r="D2375" s="10" t="s">
        <v>389</v>
      </c>
      <c r="G2375" s="14">
        <v>55244</v>
      </c>
      <c r="H2375" s="14">
        <v>55244</v>
      </c>
      <c r="I2375" s="14">
        <v>14935</v>
      </c>
      <c r="J2375" s="14">
        <v>29583</v>
      </c>
      <c r="N2375" s="14">
        <v>653</v>
      </c>
      <c r="O2375" s="14">
        <v>10073</v>
      </c>
      <c r="R2375" s="14">
        <v>34897</v>
      </c>
      <c r="S2375" s="14">
        <v>10073</v>
      </c>
      <c r="T2375" s="14">
        <v>10274</v>
      </c>
      <c r="U2375" s="25">
        <v>2.2126066632939767</v>
      </c>
      <c r="V2375" s="25">
        <v>0.89706460489565065</v>
      </c>
      <c r="X2375" s="26">
        <v>14989.104932503353</v>
      </c>
      <c r="Y2375" s="26">
        <v>12037.386128506514</v>
      </c>
      <c r="AA2375" s="26">
        <v>71.500189615684121</v>
      </c>
      <c r="AB2375" s="26">
        <v>27097.99125062555</v>
      </c>
      <c r="AC2375" s="26">
        <v>0</v>
      </c>
      <c r="AD2375" s="26">
        <v>27093.991217987081</v>
      </c>
      <c r="AF2375" s="14">
        <v>55252</v>
      </c>
      <c r="AG2375" s="14">
        <v>8</v>
      </c>
      <c r="AH2375" s="27">
        <v>1.0812418278244063</v>
      </c>
    </row>
    <row r="2376" spans="1:34" x14ac:dyDescent="0.25">
      <c r="A2376" t="s">
        <v>80</v>
      </c>
      <c r="B2376" s="1">
        <v>44560</v>
      </c>
      <c r="C2376" s="8" t="s">
        <v>388</v>
      </c>
      <c r="D2376" s="10" t="s">
        <v>389</v>
      </c>
      <c r="G2376" s="14">
        <v>52601</v>
      </c>
      <c r="H2376" s="14">
        <v>52601</v>
      </c>
      <c r="I2376" s="14">
        <v>15497</v>
      </c>
      <c r="J2376" s="14">
        <v>25852</v>
      </c>
      <c r="N2376" s="14">
        <v>329</v>
      </c>
      <c r="O2376" s="14">
        <v>10923</v>
      </c>
      <c r="R2376" s="14">
        <v>31531</v>
      </c>
      <c r="S2376" s="14">
        <v>10923</v>
      </c>
      <c r="T2376" s="14">
        <v>10147</v>
      </c>
      <c r="U2376" s="25">
        <v>2.2149425260550846</v>
      </c>
      <c r="V2376" s="25">
        <v>0.90189512400575023</v>
      </c>
      <c r="X2376" s="26">
        <v>15569.560435029915</v>
      </c>
      <c r="Y2376" s="26">
        <v>10575.878267364287</v>
      </c>
      <c r="AA2376" s="26">
        <v>75.003925384069603</v>
      </c>
      <c r="AB2376" s="26">
        <v>26220.44262777827</v>
      </c>
      <c r="AC2376" s="26">
        <v>0</v>
      </c>
      <c r="AD2376" s="26">
        <v>26216.425681529821</v>
      </c>
      <c r="AF2376" s="14">
        <v>52609</v>
      </c>
      <c r="AG2376" s="14">
        <v>8</v>
      </c>
      <c r="AH2376" s="27">
        <v>1.0987875121377051</v>
      </c>
    </row>
    <row r="2377" spans="1:34" x14ac:dyDescent="0.25">
      <c r="A2377" t="s">
        <v>80</v>
      </c>
      <c r="B2377" s="1">
        <v>44561</v>
      </c>
      <c r="C2377" s="8" t="s">
        <v>388</v>
      </c>
      <c r="D2377" s="10" t="s">
        <v>389</v>
      </c>
      <c r="G2377" s="14">
        <v>54002</v>
      </c>
      <c r="H2377" s="14">
        <v>54002</v>
      </c>
      <c r="I2377" s="14">
        <v>15269</v>
      </c>
      <c r="J2377" s="14">
        <v>28828</v>
      </c>
      <c r="N2377" s="14">
        <v>288</v>
      </c>
      <c r="O2377" s="14">
        <v>9617</v>
      </c>
      <c r="R2377" s="14">
        <v>34705</v>
      </c>
      <c r="S2377" s="14">
        <v>9617</v>
      </c>
      <c r="T2377" s="14">
        <v>9680</v>
      </c>
      <c r="U2377" s="25">
        <v>2.2154451944778057</v>
      </c>
      <c r="V2377" s="25">
        <v>0.90573891604739321</v>
      </c>
      <c r="X2377" s="26">
        <v>15343.974324138228</v>
      </c>
      <c r="Y2377" s="26">
        <v>11843.601832431095</v>
      </c>
      <c r="AA2377" s="26">
        <v>66.024769840754701</v>
      </c>
      <c r="AB2377" s="26">
        <v>27253.600926410083</v>
      </c>
      <c r="AC2377" s="26">
        <v>0</v>
      </c>
      <c r="AD2377" s="26">
        <v>27250.028792444959</v>
      </c>
      <c r="AF2377" s="14">
        <v>54009</v>
      </c>
      <c r="AG2377" s="14">
        <v>7</v>
      </c>
      <c r="AH2377" s="27">
        <v>1.112478173533711</v>
      </c>
    </row>
    <row r="2378" spans="1:34" x14ac:dyDescent="0.25">
      <c r="A2378" t="s">
        <v>80</v>
      </c>
      <c r="B2378" s="1">
        <v>44562</v>
      </c>
      <c r="C2378" s="8" t="s">
        <v>388</v>
      </c>
      <c r="D2378" s="10" t="s">
        <v>389</v>
      </c>
      <c r="G2378" s="14">
        <v>48038</v>
      </c>
      <c r="H2378" s="14">
        <v>48038</v>
      </c>
      <c r="I2378" s="14">
        <v>10024</v>
      </c>
      <c r="J2378" s="14">
        <v>27693</v>
      </c>
      <c r="N2378" s="14">
        <v>829</v>
      </c>
      <c r="O2378" s="14">
        <v>9492</v>
      </c>
      <c r="R2378" s="14">
        <v>29403</v>
      </c>
      <c r="S2378" s="14">
        <v>9492</v>
      </c>
      <c r="T2378" s="14">
        <v>9143</v>
      </c>
      <c r="U2378" s="25">
        <v>2.2153283150022687</v>
      </c>
      <c r="V2378" s="25">
        <v>0.90201252483696148</v>
      </c>
      <c r="X2378" s="26">
        <v>10072.688730748494</v>
      </c>
      <c r="Y2378" s="26">
        <v>11330.493622624297</v>
      </c>
      <c r="AA2378" s="26">
        <v>68.795785201302934</v>
      </c>
      <c r="AB2378" s="26">
        <v>21471.978138574093</v>
      </c>
      <c r="AC2378" s="26">
        <v>0</v>
      </c>
      <c r="AD2378" s="26">
        <v>21469.203100431165</v>
      </c>
      <c r="AF2378" s="14">
        <v>48045</v>
      </c>
      <c r="AG2378" s="14">
        <v>7</v>
      </c>
      <c r="AH2378" s="27">
        <v>0.98527531364061216</v>
      </c>
    </row>
    <row r="2379" spans="1:34" x14ac:dyDescent="0.25">
      <c r="A2379" t="s">
        <v>80</v>
      </c>
      <c r="B2379" s="1">
        <v>44563</v>
      </c>
      <c r="C2379" s="8" t="s">
        <v>388</v>
      </c>
      <c r="D2379" s="10" t="s">
        <v>389</v>
      </c>
      <c r="G2379" s="14">
        <v>32061</v>
      </c>
      <c r="H2379" s="14">
        <v>32061</v>
      </c>
      <c r="I2379" s="14">
        <v>1</v>
      </c>
      <c r="J2379" s="14">
        <v>27937</v>
      </c>
      <c r="N2379" s="14">
        <v>807</v>
      </c>
      <c r="O2379" s="14">
        <v>3316</v>
      </c>
      <c r="R2379" s="14">
        <v>19469</v>
      </c>
      <c r="S2379" s="14">
        <v>3316</v>
      </c>
      <c r="T2379" s="14">
        <v>9276</v>
      </c>
      <c r="U2379" s="25">
        <v>2.2136945031432633</v>
      </c>
      <c r="V2379" s="25">
        <v>0.89727908759573449</v>
      </c>
      <c r="X2379" s="26">
        <v>1.0041161302824357</v>
      </c>
      <c r="Y2379" s="26">
        <v>11370.343129501698</v>
      </c>
      <c r="AA2379" s="26">
        <v>27.576931713148152</v>
      </c>
      <c r="AB2379" s="26">
        <v>11398.924177345127</v>
      </c>
      <c r="AC2379" s="26">
        <v>6.0856479455307753</v>
      </c>
      <c r="AD2379" s="26">
        <v>11398.496336646696</v>
      </c>
      <c r="AF2379" s="14">
        <v>32078</v>
      </c>
      <c r="AG2379" s="14">
        <v>17</v>
      </c>
      <c r="AH2379" s="27">
        <v>0.78341218965828963</v>
      </c>
    </row>
    <row r="2380" spans="1:34" x14ac:dyDescent="0.25">
      <c r="A2380" t="s">
        <v>80</v>
      </c>
      <c r="B2380" s="1">
        <v>44564</v>
      </c>
      <c r="C2380" s="8" t="s">
        <v>388</v>
      </c>
      <c r="D2380" s="10" t="s">
        <v>389</v>
      </c>
      <c r="G2380" s="14">
        <v>39044</v>
      </c>
      <c r="H2380" s="14">
        <v>39044</v>
      </c>
      <c r="I2380" s="14">
        <v>1</v>
      </c>
      <c r="J2380" s="14">
        <v>27902</v>
      </c>
      <c r="N2380" s="14">
        <v>798</v>
      </c>
      <c r="O2380" s="14">
        <v>10343</v>
      </c>
      <c r="R2380" s="14">
        <v>18821</v>
      </c>
      <c r="S2380" s="14">
        <v>10343</v>
      </c>
      <c r="T2380" s="14">
        <v>9879</v>
      </c>
      <c r="U2380" s="25">
        <v>2.221913582606367</v>
      </c>
      <c r="V2380" s="25">
        <v>0.90168163500669596</v>
      </c>
      <c r="X2380" s="26">
        <v>1.0078442464489874</v>
      </c>
      <c r="Y2380" s="26">
        <v>11411.817446978088</v>
      </c>
      <c r="AA2380" s="26">
        <v>74.27120497623234</v>
      </c>
      <c r="AB2380" s="26">
        <v>11487.096496200769</v>
      </c>
      <c r="AC2380" s="26">
        <v>0</v>
      </c>
      <c r="AD2380" s="26">
        <v>11484.084760888045</v>
      </c>
      <c r="AF2380" s="14">
        <v>39053</v>
      </c>
      <c r="AG2380" s="14">
        <v>10</v>
      </c>
      <c r="AH2380" s="27">
        <v>0.64846958434573887</v>
      </c>
    </row>
    <row r="2381" spans="1:34" x14ac:dyDescent="0.25">
      <c r="A2381" t="s">
        <v>80</v>
      </c>
      <c r="B2381" s="1">
        <v>44565</v>
      </c>
      <c r="C2381" s="8" t="s">
        <v>388</v>
      </c>
      <c r="D2381" s="10" t="s">
        <v>389</v>
      </c>
      <c r="G2381" s="14">
        <v>38360</v>
      </c>
      <c r="H2381" s="14">
        <v>38360</v>
      </c>
      <c r="I2381" s="14">
        <v>0</v>
      </c>
      <c r="J2381" s="14">
        <v>26624</v>
      </c>
      <c r="N2381" s="14">
        <v>775</v>
      </c>
      <c r="O2381" s="14">
        <v>10961</v>
      </c>
      <c r="R2381" s="14">
        <v>18884</v>
      </c>
      <c r="S2381" s="14">
        <v>10961</v>
      </c>
      <c r="T2381" s="14">
        <v>8515</v>
      </c>
      <c r="V2381" s="25">
        <v>0.90383607949791778</v>
      </c>
      <c r="X2381" s="26">
        <v>0</v>
      </c>
      <c r="Y2381" s="26">
        <v>10915.138110219708</v>
      </c>
      <c r="AA2381" s="26">
        <v>78.227895178553595</v>
      </c>
      <c r="AB2381" s="26">
        <v>10993.36600539826</v>
      </c>
      <c r="AC2381" s="26">
        <v>0</v>
      </c>
      <c r="AD2381" s="26">
        <v>10990.985089095997</v>
      </c>
      <c r="AF2381" s="14">
        <v>38368</v>
      </c>
      <c r="AG2381" s="14">
        <v>8</v>
      </c>
      <c r="AH2381" s="27">
        <v>0.63167729782165116</v>
      </c>
    </row>
    <row r="2382" spans="1:34" x14ac:dyDescent="0.25">
      <c r="A2382" t="s">
        <v>80</v>
      </c>
      <c r="B2382" s="1">
        <v>44566</v>
      </c>
      <c r="C2382" s="8" t="s">
        <v>388</v>
      </c>
      <c r="D2382" s="10" t="s">
        <v>389</v>
      </c>
      <c r="G2382" s="14">
        <v>35837</v>
      </c>
      <c r="H2382" s="14">
        <v>35837</v>
      </c>
      <c r="I2382" s="14">
        <v>0</v>
      </c>
      <c r="J2382" s="14">
        <v>27375</v>
      </c>
      <c r="N2382" s="14">
        <v>796</v>
      </c>
      <c r="O2382" s="14">
        <v>7666</v>
      </c>
      <c r="R2382" s="14">
        <v>19229</v>
      </c>
      <c r="S2382" s="14">
        <v>7666</v>
      </c>
      <c r="T2382" s="14">
        <v>8942</v>
      </c>
      <c r="V2382" s="25">
        <v>0.90239389990404317</v>
      </c>
      <c r="X2382" s="26">
        <v>0</v>
      </c>
      <c r="Y2382" s="26">
        <v>11205.120614833028</v>
      </c>
      <c r="AA2382" s="26">
        <v>56.412810308853075</v>
      </c>
      <c r="AB2382" s="26">
        <v>11261.533425141881</v>
      </c>
      <c r="AC2382" s="26">
        <v>0</v>
      </c>
      <c r="AD2382" s="26">
        <v>11259.306355709074</v>
      </c>
      <c r="AF2382" s="14">
        <v>35844</v>
      </c>
      <c r="AG2382" s="14">
        <v>7</v>
      </c>
      <c r="AH2382" s="27">
        <v>0.69265154055731193</v>
      </c>
    </row>
    <row r="2383" spans="1:34" x14ac:dyDescent="0.25">
      <c r="A2383" t="s">
        <v>80</v>
      </c>
      <c r="B2383" s="1">
        <v>44567</v>
      </c>
      <c r="C2383" s="8" t="s">
        <v>388</v>
      </c>
      <c r="D2383" s="10" t="s">
        <v>389</v>
      </c>
      <c r="G2383" s="14">
        <v>34269</v>
      </c>
      <c r="H2383" s="14">
        <v>34269</v>
      </c>
      <c r="I2383" s="14">
        <v>2</v>
      </c>
      <c r="J2383" s="14">
        <v>27685</v>
      </c>
      <c r="N2383" s="14">
        <v>612</v>
      </c>
      <c r="O2383" s="14">
        <v>5970</v>
      </c>
      <c r="R2383" s="14">
        <v>19040</v>
      </c>
      <c r="S2383" s="14">
        <v>5970</v>
      </c>
      <c r="T2383" s="14">
        <v>9259</v>
      </c>
      <c r="U2383" s="25">
        <v>2.2170312462602255</v>
      </c>
      <c r="V2383" s="25">
        <v>0.89694244716554927</v>
      </c>
      <c r="X2383" s="26">
        <v>2.0112593066017954</v>
      </c>
      <c r="Y2383" s="26">
        <v>11263.551836497101</v>
      </c>
      <c r="AA2383" s="26">
        <v>43.916596807919269</v>
      </c>
      <c r="AB2383" s="26">
        <v>11309.47969261162</v>
      </c>
      <c r="AC2383" s="26">
        <v>1.9305596614040588</v>
      </c>
      <c r="AD2383" s="26">
        <v>11307.692229701906</v>
      </c>
      <c r="AF2383" s="14">
        <v>34280</v>
      </c>
      <c r="AG2383" s="14">
        <v>11</v>
      </c>
      <c r="AH2383" s="27">
        <v>0.72733678879595764</v>
      </c>
    </row>
    <row r="2384" spans="1:34" x14ac:dyDescent="0.25">
      <c r="A2384" t="s">
        <v>80</v>
      </c>
      <c r="B2384" s="1">
        <v>44568</v>
      </c>
      <c r="C2384" s="8" t="s">
        <v>388</v>
      </c>
      <c r="D2384" s="10" t="s">
        <v>389</v>
      </c>
      <c r="G2384" s="14">
        <v>33397</v>
      </c>
      <c r="H2384" s="14">
        <v>33397</v>
      </c>
      <c r="I2384" s="14">
        <v>0</v>
      </c>
      <c r="J2384" s="14">
        <v>20856</v>
      </c>
      <c r="N2384" s="14">
        <v>804</v>
      </c>
      <c r="O2384" s="14">
        <v>11737</v>
      </c>
      <c r="R2384" s="14">
        <v>12328</v>
      </c>
      <c r="S2384" s="14">
        <v>11737</v>
      </c>
      <c r="T2384" s="14">
        <v>9332</v>
      </c>
      <c r="V2384" s="25">
        <v>0.8999313182880605</v>
      </c>
      <c r="X2384" s="26">
        <v>0</v>
      </c>
      <c r="Y2384" s="26">
        <v>8513.4706090917225</v>
      </c>
      <c r="AA2384" s="26">
        <v>83.583415250382359</v>
      </c>
      <c r="AB2384" s="26">
        <v>8597.0540243421055</v>
      </c>
      <c r="AC2384" s="26">
        <v>0</v>
      </c>
      <c r="AD2384" s="26">
        <v>8595.1954810282459</v>
      </c>
      <c r="AF2384" s="14">
        <v>33404</v>
      </c>
      <c r="AG2384" s="14">
        <v>7</v>
      </c>
      <c r="AH2384" s="27">
        <v>0.56739424150236784</v>
      </c>
    </row>
    <row r="2385" spans="1:34" x14ac:dyDescent="0.25">
      <c r="A2385" t="s">
        <v>80</v>
      </c>
      <c r="B2385" s="1">
        <v>44569</v>
      </c>
      <c r="C2385" s="8" t="s">
        <v>388</v>
      </c>
      <c r="D2385" s="10" t="s">
        <v>389</v>
      </c>
      <c r="G2385" s="14">
        <v>35473</v>
      </c>
      <c r="H2385" s="14">
        <v>35473</v>
      </c>
      <c r="I2385" s="14">
        <v>0</v>
      </c>
      <c r="J2385" s="14">
        <v>23641</v>
      </c>
      <c r="N2385" s="14">
        <v>561</v>
      </c>
      <c r="O2385" s="14">
        <v>11271</v>
      </c>
      <c r="R2385" s="14">
        <v>14586</v>
      </c>
      <c r="S2385" s="14">
        <v>11271</v>
      </c>
      <c r="T2385" s="14">
        <v>9616</v>
      </c>
      <c r="V2385" s="25">
        <v>0.90456309143540159</v>
      </c>
      <c r="X2385" s="26">
        <v>0</v>
      </c>
      <c r="Y2385" s="26">
        <v>9699.9827837107223</v>
      </c>
      <c r="AA2385" s="26">
        <v>78.867360261757042</v>
      </c>
      <c r="AB2385" s="26">
        <v>9778.8501439724751</v>
      </c>
      <c r="AC2385" s="26">
        <v>0</v>
      </c>
      <c r="AD2385" s="26">
        <v>9776.6105189044665</v>
      </c>
      <c r="AF2385" s="14">
        <v>35481</v>
      </c>
      <c r="AG2385" s="14">
        <v>8</v>
      </c>
      <c r="AH2385" s="27">
        <v>0.60761107647486257</v>
      </c>
    </row>
    <row r="2386" spans="1:34" x14ac:dyDescent="0.25">
      <c r="A2386" t="s">
        <v>80</v>
      </c>
      <c r="B2386" s="1">
        <v>44570</v>
      </c>
      <c r="C2386" s="8" t="s">
        <v>388</v>
      </c>
      <c r="D2386" s="10" t="s">
        <v>389</v>
      </c>
      <c r="G2386" s="14">
        <v>40265</v>
      </c>
      <c r="H2386" s="14">
        <v>40265</v>
      </c>
      <c r="I2386" s="14">
        <v>6341</v>
      </c>
      <c r="J2386" s="14">
        <v>28557</v>
      </c>
      <c r="N2386" s="14">
        <v>828</v>
      </c>
      <c r="O2386" s="14">
        <v>4539</v>
      </c>
      <c r="R2386" s="14">
        <v>25695</v>
      </c>
      <c r="S2386" s="14">
        <v>4539</v>
      </c>
      <c r="T2386" s="14">
        <v>10031</v>
      </c>
      <c r="U2386" s="25">
        <v>2.2204534533140126</v>
      </c>
      <c r="V2386" s="25">
        <v>0.90150908960158971</v>
      </c>
      <c r="X2386" s="26">
        <v>6386.5406952055919</v>
      </c>
      <c r="Y2386" s="26">
        <v>11677.475062256803</v>
      </c>
      <c r="AA2386" s="26">
        <v>35.956588740959837</v>
      </c>
      <c r="AB2386" s="26">
        <v>18099.972346203358</v>
      </c>
      <c r="AC2386" s="26">
        <v>15.680725206721858</v>
      </c>
      <c r="AD2386" s="26">
        <v>18100.38235561562</v>
      </c>
      <c r="AF2386" s="14">
        <v>40296</v>
      </c>
      <c r="AG2386" s="14">
        <v>31</v>
      </c>
      <c r="AH2386" s="27">
        <v>0.99026109375339588</v>
      </c>
    </row>
    <row r="2387" spans="1:34" x14ac:dyDescent="0.25">
      <c r="A2387" t="s">
        <v>80</v>
      </c>
      <c r="B2387" s="1">
        <v>44571</v>
      </c>
      <c r="C2387" s="8" t="s">
        <v>388</v>
      </c>
      <c r="D2387" s="10" t="s">
        <v>389</v>
      </c>
      <c r="G2387" s="14">
        <v>48471</v>
      </c>
      <c r="H2387" s="14">
        <v>48471</v>
      </c>
      <c r="I2387" s="14">
        <v>14377</v>
      </c>
      <c r="J2387" s="14">
        <v>29986</v>
      </c>
      <c r="N2387" s="14">
        <v>735</v>
      </c>
      <c r="O2387" s="14">
        <v>3373</v>
      </c>
      <c r="R2387" s="14">
        <v>33966</v>
      </c>
      <c r="S2387" s="14">
        <v>3373</v>
      </c>
      <c r="T2387" s="14">
        <v>11132</v>
      </c>
      <c r="U2387" s="25">
        <v>2.2235369255278705</v>
      </c>
      <c r="V2387" s="25">
        <v>0.89766521388701925</v>
      </c>
      <c r="X2387" s="26">
        <v>14500.363045928178</v>
      </c>
      <c r="Y2387" s="26">
        <v>12209.536837920445</v>
      </c>
      <c r="AA2387" s="26">
        <v>27.437048726197403</v>
      </c>
      <c r="AB2387" s="26">
        <v>26737.336932574817</v>
      </c>
      <c r="AC2387" s="26">
        <v>2.5505253786233273</v>
      </c>
      <c r="AD2387" s="26">
        <v>26733.783653517665</v>
      </c>
      <c r="AF2387" s="14">
        <v>48482</v>
      </c>
      <c r="AG2387" s="14">
        <v>11</v>
      </c>
      <c r="AH2387" s="27">
        <v>1.2158258270758857</v>
      </c>
    </row>
    <row r="2388" spans="1:34" x14ac:dyDescent="0.25">
      <c r="A2388" t="s">
        <v>80</v>
      </c>
      <c r="B2388" s="1">
        <v>44572</v>
      </c>
      <c r="C2388" s="8" t="s">
        <v>388</v>
      </c>
      <c r="D2388" s="10" t="s">
        <v>389</v>
      </c>
      <c r="G2388" s="14">
        <v>51852</v>
      </c>
      <c r="H2388" s="14">
        <v>51852</v>
      </c>
      <c r="I2388" s="14">
        <v>14821</v>
      </c>
      <c r="J2388" s="14">
        <v>28472</v>
      </c>
      <c r="N2388" s="14">
        <v>616</v>
      </c>
      <c r="O2388" s="14">
        <v>7943</v>
      </c>
      <c r="R2388" s="14">
        <v>33904</v>
      </c>
      <c r="S2388" s="14">
        <v>7943</v>
      </c>
      <c r="T2388" s="14">
        <v>10005</v>
      </c>
      <c r="U2388" s="25">
        <v>2.2344516667748975</v>
      </c>
      <c r="V2388" s="25">
        <v>0.90113899831251554</v>
      </c>
      <c r="X2388" s="26">
        <v>15021.549361464002</v>
      </c>
      <c r="Y2388" s="26">
        <v>11637.937404157605</v>
      </c>
      <c r="AA2388" s="26">
        <v>57.052275392056501</v>
      </c>
      <c r="AB2388" s="26">
        <v>26716.539041013664</v>
      </c>
      <c r="AC2388" s="26">
        <v>0</v>
      </c>
      <c r="AD2388" s="26">
        <v>26713.436556404573</v>
      </c>
      <c r="AF2388" s="14">
        <v>51858</v>
      </c>
      <c r="AG2388" s="14">
        <v>6</v>
      </c>
      <c r="AH2388" s="27">
        <v>1.1357903563693075</v>
      </c>
    </row>
    <row r="2389" spans="1:34" x14ac:dyDescent="0.25">
      <c r="A2389" t="s">
        <v>80</v>
      </c>
      <c r="B2389" s="1">
        <v>44573</v>
      </c>
      <c r="C2389" s="8" t="s">
        <v>388</v>
      </c>
      <c r="D2389" s="10" t="s">
        <v>389</v>
      </c>
      <c r="G2389" s="14">
        <v>42056</v>
      </c>
      <c r="H2389" s="14">
        <v>42056</v>
      </c>
      <c r="I2389" s="14">
        <v>12054</v>
      </c>
      <c r="J2389" s="14">
        <v>27805</v>
      </c>
      <c r="N2389" s="14">
        <v>631</v>
      </c>
      <c r="O2389" s="14">
        <v>1566</v>
      </c>
      <c r="R2389" s="14">
        <v>29652</v>
      </c>
      <c r="S2389" s="14">
        <v>1566</v>
      </c>
      <c r="T2389" s="14">
        <v>10838</v>
      </c>
      <c r="U2389" s="25">
        <v>2.2268904167085242</v>
      </c>
      <c r="V2389" s="25">
        <v>0.90094888791395833</v>
      </c>
      <c r="X2389" s="26">
        <v>12175.765929277854</v>
      </c>
      <c r="Y2389" s="26">
        <v>11362.903279679767</v>
      </c>
      <c r="AB2389" s="26">
        <v>23553.550094331338</v>
      </c>
      <c r="AC2389" s="26">
        <v>12.385858910758827</v>
      </c>
      <c r="AD2389" s="26">
        <v>23544.672038125853</v>
      </c>
      <c r="AF2389" s="14">
        <v>42093</v>
      </c>
      <c r="AG2389" s="14">
        <v>37</v>
      </c>
      <c r="AH2389" s="27">
        <v>1.2336166965757904</v>
      </c>
    </row>
    <row r="2390" spans="1:34" x14ac:dyDescent="0.25">
      <c r="A2390" t="s">
        <v>80</v>
      </c>
      <c r="B2390" s="1">
        <v>44574</v>
      </c>
      <c r="C2390" s="8" t="s">
        <v>388</v>
      </c>
      <c r="D2390" s="10" t="s">
        <v>389</v>
      </c>
      <c r="G2390" s="14">
        <v>47317</v>
      </c>
      <c r="H2390" s="14">
        <v>47317</v>
      </c>
      <c r="I2390" s="14">
        <v>15308</v>
      </c>
      <c r="J2390" s="14">
        <v>29251</v>
      </c>
      <c r="N2390" s="14">
        <v>759</v>
      </c>
      <c r="O2390" s="14">
        <v>1999</v>
      </c>
      <c r="R2390" s="14">
        <v>33840</v>
      </c>
      <c r="S2390" s="14">
        <v>1999</v>
      </c>
      <c r="T2390" s="14">
        <v>11478</v>
      </c>
      <c r="U2390" s="25">
        <v>2.2252708012162761</v>
      </c>
      <c r="V2390" s="25">
        <v>0.90047198005415618</v>
      </c>
      <c r="X2390" s="26">
        <v>15451.390908645824</v>
      </c>
      <c r="Y2390" s="26">
        <v>11947.503827672852</v>
      </c>
      <c r="AA2390" s="26">
        <v>18.604437264449956</v>
      </c>
      <c r="AB2390" s="26">
        <v>27417.499173583114</v>
      </c>
      <c r="AC2390" s="26">
        <v>16.785587735298101</v>
      </c>
      <c r="AD2390" s="26">
        <v>27413.614441655587</v>
      </c>
      <c r="AF2390" s="14">
        <v>47352</v>
      </c>
      <c r="AG2390" s="14">
        <v>35</v>
      </c>
      <c r="AH2390" s="27">
        <v>1.2765071597411894</v>
      </c>
    </row>
    <row r="2391" spans="1:34" x14ac:dyDescent="0.25">
      <c r="A2391" t="s">
        <v>80</v>
      </c>
      <c r="B2391" s="1">
        <v>44575</v>
      </c>
      <c r="C2391" s="8" t="s">
        <v>388</v>
      </c>
      <c r="D2391" s="10" t="s">
        <v>389</v>
      </c>
      <c r="G2391" s="14">
        <v>54428</v>
      </c>
      <c r="H2391" s="14">
        <v>54428</v>
      </c>
      <c r="I2391" s="14">
        <v>14964</v>
      </c>
      <c r="J2391" s="14">
        <v>29145</v>
      </c>
      <c r="N2391" s="14">
        <v>606</v>
      </c>
      <c r="O2391" s="14">
        <v>9713</v>
      </c>
      <c r="R2391" s="14">
        <v>33993</v>
      </c>
      <c r="S2391" s="14">
        <v>9713</v>
      </c>
      <c r="T2391" s="14">
        <v>10722</v>
      </c>
      <c r="U2391" s="25">
        <v>2.2287462364814266</v>
      </c>
      <c r="V2391" s="25">
        <v>0.90333692862497117</v>
      </c>
      <c r="X2391" s="26">
        <v>15127.75838135736</v>
      </c>
      <c r="Y2391" s="26">
        <v>11942.082891734079</v>
      </c>
      <c r="AA2391" s="26">
        <v>68.782463012069556</v>
      </c>
      <c r="AB2391" s="26">
        <v>27138.623736103502</v>
      </c>
      <c r="AC2391" s="26">
        <v>0</v>
      </c>
      <c r="AD2391" s="26">
        <v>27135.091189316234</v>
      </c>
      <c r="AF2391" s="14">
        <v>54435</v>
      </c>
      <c r="AG2391" s="14">
        <v>7</v>
      </c>
      <c r="AH2391" s="27">
        <v>1.0991155076896941</v>
      </c>
    </row>
    <row r="2392" spans="1:34" x14ac:dyDescent="0.25">
      <c r="A2392" t="s">
        <v>80</v>
      </c>
      <c r="B2392" s="1">
        <v>44576</v>
      </c>
      <c r="C2392" s="8" t="s">
        <v>388</v>
      </c>
      <c r="D2392" s="10" t="s">
        <v>389</v>
      </c>
      <c r="G2392" s="14">
        <v>38670</v>
      </c>
      <c r="H2392" s="14">
        <v>38670</v>
      </c>
      <c r="I2392" s="14">
        <v>15460</v>
      </c>
      <c r="J2392" s="14">
        <v>15355</v>
      </c>
      <c r="N2392" s="14">
        <v>478</v>
      </c>
      <c r="O2392" s="14">
        <v>7377</v>
      </c>
      <c r="R2392" s="14">
        <v>22078</v>
      </c>
      <c r="S2392" s="14">
        <v>7377</v>
      </c>
      <c r="T2392" s="14">
        <v>9215</v>
      </c>
      <c r="U2392" s="25">
        <v>2.2289740386509558</v>
      </c>
      <c r="V2392" s="25">
        <v>0.89877337594427908</v>
      </c>
      <c r="X2392" s="26">
        <v>15630.783825577095</v>
      </c>
      <c r="Y2392" s="26">
        <v>6259.8838746017027</v>
      </c>
      <c r="AB2392" s="26">
        <v>21943.050548244544</v>
      </c>
      <c r="AC2392" s="26">
        <v>1.0042707498362387</v>
      </c>
      <c r="AD2392" s="26">
        <v>21938.57013758106</v>
      </c>
      <c r="AF2392" s="14">
        <v>38679</v>
      </c>
      <c r="AG2392" s="14">
        <v>9</v>
      </c>
      <c r="AH2392" s="27">
        <v>1.2507067943760408</v>
      </c>
    </row>
    <row r="2393" spans="1:34" x14ac:dyDescent="0.25">
      <c r="A2393" t="s">
        <v>80</v>
      </c>
      <c r="B2393" s="1">
        <v>44577</v>
      </c>
      <c r="C2393" s="8" t="s">
        <v>388</v>
      </c>
      <c r="D2393" s="10" t="s">
        <v>389</v>
      </c>
      <c r="G2393" s="14">
        <v>35444</v>
      </c>
      <c r="H2393" s="14">
        <v>35444</v>
      </c>
      <c r="I2393" s="14">
        <v>15508</v>
      </c>
      <c r="J2393" s="14">
        <v>15943</v>
      </c>
      <c r="N2393" s="14">
        <v>760</v>
      </c>
      <c r="O2393" s="14">
        <v>3233</v>
      </c>
      <c r="R2393" s="14">
        <v>21610</v>
      </c>
      <c r="S2393" s="14">
        <v>3233</v>
      </c>
      <c r="T2393" s="14">
        <v>10601</v>
      </c>
      <c r="U2393" s="25">
        <v>2.227183467519088</v>
      </c>
      <c r="V2393" s="25">
        <v>0.89732238438997236</v>
      </c>
      <c r="X2393" s="26">
        <v>15666.718624654595</v>
      </c>
      <c r="Y2393" s="26">
        <v>6489.1050495456484</v>
      </c>
      <c r="AA2393" s="26">
        <v>26.644378466809812</v>
      </c>
      <c r="AB2393" s="26">
        <v>22182.46805266706</v>
      </c>
      <c r="AC2393" s="26">
        <v>0</v>
      </c>
      <c r="AD2393" s="26">
        <v>22178.030997777772</v>
      </c>
      <c r="AF2393" s="14">
        <v>35451</v>
      </c>
      <c r="AG2393" s="14">
        <v>7</v>
      </c>
      <c r="AH2393" s="27">
        <v>1.3794790758588151</v>
      </c>
    </row>
    <row r="2394" spans="1:34" x14ac:dyDescent="0.25">
      <c r="A2394" t="s">
        <v>80</v>
      </c>
      <c r="B2394" s="1">
        <v>44578</v>
      </c>
      <c r="C2394" s="8" t="s">
        <v>388</v>
      </c>
      <c r="D2394" s="10" t="s">
        <v>389</v>
      </c>
      <c r="G2394" s="14">
        <v>45345</v>
      </c>
      <c r="H2394" s="14">
        <v>45345</v>
      </c>
      <c r="I2394" s="14">
        <v>14379</v>
      </c>
      <c r="J2394" s="14">
        <v>21415</v>
      </c>
      <c r="N2394" s="14">
        <v>809</v>
      </c>
      <c r="O2394" s="14">
        <v>8742</v>
      </c>
      <c r="R2394" s="14">
        <v>26488</v>
      </c>
      <c r="S2394" s="14">
        <v>8742</v>
      </c>
      <c r="T2394" s="14">
        <v>10115</v>
      </c>
      <c r="U2394" s="25">
        <v>2.2289094898629758</v>
      </c>
      <c r="V2394" s="25">
        <v>0.89854527483732038</v>
      </c>
      <c r="X2394" s="26">
        <v>14537.421213061538</v>
      </c>
      <c r="Y2394" s="26">
        <v>8728.1921876065771</v>
      </c>
      <c r="AA2394" s="26">
        <v>63.673403441058745</v>
      </c>
      <c r="AB2394" s="26">
        <v>23329.286804109182</v>
      </c>
      <c r="AC2394" s="26">
        <v>0</v>
      </c>
      <c r="AD2394" s="26">
        <v>23325.045476026993</v>
      </c>
      <c r="AF2394" s="14">
        <v>45353</v>
      </c>
      <c r="AG2394" s="14">
        <v>8</v>
      </c>
      <c r="AH2394" s="27">
        <v>1.1340421201260156</v>
      </c>
    </row>
    <row r="2395" spans="1:34" x14ac:dyDescent="0.25">
      <c r="A2395" t="s">
        <v>80</v>
      </c>
      <c r="B2395" s="1">
        <v>44579</v>
      </c>
      <c r="C2395" s="8" t="s">
        <v>388</v>
      </c>
      <c r="D2395" s="10" t="s">
        <v>389</v>
      </c>
      <c r="G2395" s="14">
        <v>38946</v>
      </c>
      <c r="H2395" s="14">
        <v>38946</v>
      </c>
      <c r="I2395" s="14">
        <v>9665</v>
      </c>
      <c r="J2395" s="14">
        <v>21606</v>
      </c>
      <c r="N2395" s="14">
        <v>651</v>
      </c>
      <c r="O2395" s="14">
        <v>7024</v>
      </c>
      <c r="R2395" s="14">
        <v>21915</v>
      </c>
      <c r="S2395" s="14">
        <v>7024</v>
      </c>
      <c r="T2395" s="14">
        <v>10007</v>
      </c>
      <c r="U2395" s="25">
        <v>2.2289252491767289</v>
      </c>
      <c r="V2395" s="25">
        <v>0.90183622724997814</v>
      </c>
      <c r="X2395" s="26">
        <v>9771.5536161756136</v>
      </c>
      <c r="Y2395" s="26">
        <v>8838.2911912089294</v>
      </c>
      <c r="AA2395" s="26">
        <v>51.18385103474165</v>
      </c>
      <c r="AB2395" s="26">
        <v>18661.028658419287</v>
      </c>
      <c r="AC2395" s="26">
        <v>0</v>
      </c>
      <c r="AD2395" s="26">
        <v>18656.910554136233</v>
      </c>
      <c r="AF2395" s="14">
        <v>38955</v>
      </c>
      <c r="AG2395" s="14">
        <v>9</v>
      </c>
      <c r="AH2395" s="27">
        <v>1.0561026055942582</v>
      </c>
    </row>
    <row r="2396" spans="1:34" x14ac:dyDescent="0.25">
      <c r="A2396" t="s">
        <v>80</v>
      </c>
      <c r="B2396" s="1">
        <v>44580</v>
      </c>
      <c r="C2396" s="8" t="s">
        <v>388</v>
      </c>
      <c r="D2396" s="10" t="s">
        <v>389</v>
      </c>
      <c r="G2396" s="14">
        <v>49848</v>
      </c>
      <c r="H2396" s="14">
        <v>49848</v>
      </c>
      <c r="I2396" s="14">
        <v>15510</v>
      </c>
      <c r="J2396" s="14">
        <v>22931</v>
      </c>
      <c r="N2396" s="14">
        <v>850</v>
      </c>
      <c r="O2396" s="14">
        <v>10557</v>
      </c>
      <c r="R2396" s="14">
        <v>28902</v>
      </c>
      <c r="S2396" s="14">
        <v>10557</v>
      </c>
      <c r="T2396" s="14">
        <v>10389</v>
      </c>
      <c r="U2396" s="25">
        <v>2.2288273669786056</v>
      </c>
      <c r="V2396" s="25">
        <v>0.90200964146815266</v>
      </c>
      <c r="X2396" s="26">
        <v>15680.304298173007</v>
      </c>
      <c r="Y2396" s="26">
        <v>9382.1080678330945</v>
      </c>
      <c r="AA2396" s="26">
        <v>76.036395049658495</v>
      </c>
      <c r="AB2396" s="26">
        <v>25138.448761055755</v>
      </c>
      <c r="AC2396" s="26">
        <v>0</v>
      </c>
      <c r="AD2396" s="26">
        <v>25134.26381751517</v>
      </c>
      <c r="AF2396" s="14">
        <v>49856</v>
      </c>
      <c r="AG2396" s="14">
        <v>8</v>
      </c>
      <c r="AH2396" s="27">
        <v>1.1116159922095381</v>
      </c>
    </row>
    <row r="2397" spans="1:34" x14ac:dyDescent="0.25">
      <c r="A2397" t="s">
        <v>80</v>
      </c>
      <c r="B2397" s="1">
        <v>44581</v>
      </c>
      <c r="C2397" s="8" t="s">
        <v>388</v>
      </c>
      <c r="D2397" s="10" t="s">
        <v>389</v>
      </c>
      <c r="G2397" s="14">
        <v>32583</v>
      </c>
      <c r="H2397" s="14">
        <v>32583</v>
      </c>
      <c r="I2397" s="14">
        <v>12108</v>
      </c>
      <c r="J2397" s="14">
        <v>16213</v>
      </c>
      <c r="N2397" s="14">
        <v>906</v>
      </c>
      <c r="O2397" s="14">
        <v>3356</v>
      </c>
      <c r="R2397" s="14">
        <v>18741</v>
      </c>
      <c r="S2397" s="14">
        <v>3356</v>
      </c>
      <c r="T2397" s="14">
        <v>10486</v>
      </c>
      <c r="U2397" s="25">
        <v>2.2238081959517202</v>
      </c>
      <c r="V2397" s="25">
        <v>0.89532606961562644</v>
      </c>
      <c r="X2397" s="26">
        <v>12213.383547542624</v>
      </c>
      <c r="Y2397" s="26">
        <v>6584.3190965690901</v>
      </c>
      <c r="AA2397" s="26">
        <v>28.669351230287358</v>
      </c>
      <c r="AB2397" s="26">
        <v>18826.371995342004</v>
      </c>
      <c r="AC2397" s="26">
        <v>23.695584036311313</v>
      </c>
      <c r="AD2397" s="26">
        <v>18825.717968789944</v>
      </c>
      <c r="AF2397" s="14">
        <v>32625</v>
      </c>
      <c r="AG2397" s="14">
        <v>42</v>
      </c>
      <c r="AH2397" s="27">
        <v>1.2721837924404871</v>
      </c>
    </row>
    <row r="2398" spans="1:34" x14ac:dyDescent="0.25">
      <c r="A2398" t="s">
        <v>80</v>
      </c>
      <c r="B2398" s="1">
        <v>44582</v>
      </c>
      <c r="C2398" s="8" t="s">
        <v>388</v>
      </c>
      <c r="D2398" s="10" t="s">
        <v>389</v>
      </c>
      <c r="G2398" s="14">
        <v>43760</v>
      </c>
      <c r="H2398" s="14">
        <v>43760</v>
      </c>
      <c r="I2398" s="14">
        <v>11740</v>
      </c>
      <c r="J2398" s="14">
        <v>22270</v>
      </c>
      <c r="N2398" s="14">
        <v>919</v>
      </c>
      <c r="O2398" s="14">
        <v>8831</v>
      </c>
      <c r="R2398" s="14">
        <v>24925</v>
      </c>
      <c r="S2398" s="14">
        <v>8831</v>
      </c>
      <c r="T2398" s="14">
        <v>10004</v>
      </c>
      <c r="U2398" s="25">
        <v>2.2305972619658041</v>
      </c>
      <c r="V2398" s="25">
        <v>0.89710059412962306</v>
      </c>
      <c r="X2398" s="26">
        <v>11878.333615533986</v>
      </c>
      <c r="Y2398" s="26">
        <v>9062.0742945572056</v>
      </c>
      <c r="AA2398" s="26">
        <v>64.998961269782541</v>
      </c>
      <c r="AB2398" s="26">
        <v>21005.406871360978</v>
      </c>
      <c r="AC2398" s="26">
        <v>0</v>
      </c>
      <c r="AD2398" s="26">
        <v>21001.634070247692</v>
      </c>
      <c r="AF2398" s="14">
        <v>43768</v>
      </c>
      <c r="AG2398" s="14">
        <v>8</v>
      </c>
      <c r="AH2398" s="27">
        <v>1.0580547454016596</v>
      </c>
    </row>
    <row r="2399" spans="1:34" x14ac:dyDescent="0.25">
      <c r="A2399" t="s">
        <v>80</v>
      </c>
      <c r="B2399" s="1">
        <v>44583</v>
      </c>
      <c r="C2399" s="8" t="s">
        <v>388</v>
      </c>
      <c r="D2399" s="10" t="s">
        <v>389</v>
      </c>
      <c r="G2399" s="14">
        <v>25804</v>
      </c>
      <c r="H2399" s="14">
        <v>25804</v>
      </c>
      <c r="I2399" s="14">
        <v>1</v>
      </c>
      <c r="J2399" s="14">
        <v>23098</v>
      </c>
      <c r="N2399" s="14">
        <v>502</v>
      </c>
      <c r="O2399" s="14">
        <v>2203</v>
      </c>
      <c r="R2399" s="14">
        <v>13619</v>
      </c>
      <c r="S2399" s="14">
        <v>2203</v>
      </c>
      <c r="T2399" s="14">
        <v>9982</v>
      </c>
      <c r="U2399" s="25">
        <v>2.229709091598238</v>
      </c>
      <c r="V2399" s="25">
        <v>0.89720327260918364</v>
      </c>
      <c r="X2399" s="26">
        <v>1.0113802340531421</v>
      </c>
      <c r="Y2399" s="26">
        <v>9400.0785580857173</v>
      </c>
      <c r="AB2399" s="26">
        <v>9419.3280153802971</v>
      </c>
      <c r="AC2399" s="26">
        <v>13.677771889340329</v>
      </c>
      <c r="AD2399" s="26">
        <v>9420.1652658182193</v>
      </c>
      <c r="AF2399" s="14">
        <v>25837</v>
      </c>
      <c r="AG2399" s="14">
        <v>33</v>
      </c>
      <c r="AH2399" s="27">
        <v>0.80373259005564535</v>
      </c>
    </row>
    <row r="2400" spans="1:34" x14ac:dyDescent="0.25">
      <c r="A2400" t="s">
        <v>80</v>
      </c>
      <c r="B2400" s="1">
        <v>44584</v>
      </c>
      <c r="C2400" s="8" t="s">
        <v>388</v>
      </c>
      <c r="D2400" s="10" t="s">
        <v>389</v>
      </c>
      <c r="G2400" s="14">
        <v>26358</v>
      </c>
      <c r="H2400" s="14">
        <v>26358</v>
      </c>
      <c r="I2400" s="14">
        <v>0</v>
      </c>
      <c r="J2400" s="14">
        <v>22417</v>
      </c>
      <c r="N2400" s="14">
        <v>918</v>
      </c>
      <c r="O2400" s="14">
        <v>3023</v>
      </c>
      <c r="R2400" s="14">
        <v>13359</v>
      </c>
      <c r="S2400" s="14">
        <v>3023</v>
      </c>
      <c r="T2400" s="14">
        <v>9976</v>
      </c>
      <c r="V2400" s="25">
        <v>0.89833587766156742</v>
      </c>
      <c r="X2400" s="26">
        <v>0</v>
      </c>
      <c r="Y2400" s="26">
        <v>9134.4519098707951</v>
      </c>
      <c r="AA2400" s="26">
        <v>26.404579060608519</v>
      </c>
      <c r="AB2400" s="26">
        <v>9160.8564889314039</v>
      </c>
      <c r="AC2400" s="26">
        <v>9.7180007291703685</v>
      </c>
      <c r="AD2400" s="26">
        <v>9162.5103457562072</v>
      </c>
      <c r="AF2400" s="14">
        <v>26381</v>
      </c>
      <c r="AG2400" s="14">
        <v>23</v>
      </c>
      <c r="AH2400" s="27">
        <v>0.76555882766490846</v>
      </c>
    </row>
    <row r="2401" spans="1:34" x14ac:dyDescent="0.25">
      <c r="A2401" t="s">
        <v>80</v>
      </c>
      <c r="B2401" s="1">
        <v>44585</v>
      </c>
      <c r="C2401" s="8" t="s">
        <v>388</v>
      </c>
      <c r="D2401" s="10" t="s">
        <v>389</v>
      </c>
      <c r="G2401" s="14">
        <v>41641</v>
      </c>
      <c r="H2401" s="14">
        <v>41641</v>
      </c>
      <c r="I2401" s="14">
        <v>10395</v>
      </c>
      <c r="J2401" s="14">
        <v>22977</v>
      </c>
      <c r="N2401" s="14">
        <v>938</v>
      </c>
      <c r="O2401" s="14">
        <v>7331</v>
      </c>
      <c r="R2401" s="14">
        <v>24286</v>
      </c>
      <c r="S2401" s="14">
        <v>7331</v>
      </c>
      <c r="T2401" s="14">
        <v>10024</v>
      </c>
      <c r="U2401" s="25">
        <v>2.2270754482266009</v>
      </c>
      <c r="V2401" s="25">
        <v>0.89926586156433985</v>
      </c>
      <c r="X2401" s="26">
        <v>10500.879645614898</v>
      </c>
      <c r="Y2401" s="26">
        <v>9372.3325113461015</v>
      </c>
      <c r="AA2401" s="26">
        <v>55.127219047829513</v>
      </c>
      <c r="AB2401" s="26">
        <v>19928.339376008833</v>
      </c>
      <c r="AC2401" s="26">
        <v>0</v>
      </c>
      <c r="AD2401" s="26">
        <v>19925.302712028366</v>
      </c>
      <c r="AF2401" s="14">
        <v>41648</v>
      </c>
      <c r="AG2401" s="14">
        <v>7</v>
      </c>
      <c r="AH2401" s="27">
        <v>1.0548985678816891</v>
      </c>
    </row>
    <row r="2402" spans="1:34" x14ac:dyDescent="0.25">
      <c r="A2402" t="s">
        <v>80</v>
      </c>
      <c r="B2402" s="1">
        <v>44586</v>
      </c>
      <c r="C2402" s="8" t="s">
        <v>388</v>
      </c>
      <c r="D2402" s="10" t="s">
        <v>389</v>
      </c>
      <c r="G2402" s="14">
        <v>53762</v>
      </c>
      <c r="H2402" s="14">
        <v>53762</v>
      </c>
      <c r="I2402" s="14">
        <v>14795</v>
      </c>
      <c r="J2402" s="14">
        <v>28837</v>
      </c>
      <c r="N2402" s="14">
        <v>941</v>
      </c>
      <c r="O2402" s="14">
        <v>9189</v>
      </c>
      <c r="R2402" s="14">
        <v>33102</v>
      </c>
      <c r="S2402" s="14">
        <v>9189</v>
      </c>
      <c r="T2402" s="14">
        <v>11471</v>
      </c>
      <c r="U2402" s="25">
        <v>2.2259767983942713</v>
      </c>
      <c r="V2402" s="25">
        <v>0.89744134955673938</v>
      </c>
      <c r="X2402" s="26">
        <v>14938.323489872742</v>
      </c>
      <c r="Y2402" s="26">
        <v>11738.765046660055</v>
      </c>
      <c r="AA2402" s="26">
        <v>67.53017722412946</v>
      </c>
      <c r="AB2402" s="26">
        <v>26744.618713756929</v>
      </c>
      <c r="AC2402" s="26">
        <v>0</v>
      </c>
      <c r="AD2402" s="26">
        <v>26740.59006394475</v>
      </c>
      <c r="AF2402" s="14">
        <v>53770</v>
      </c>
      <c r="AG2402" s="14">
        <v>8</v>
      </c>
      <c r="AH2402" s="27">
        <v>1.0965542367253636</v>
      </c>
    </row>
    <row r="2403" spans="1:34" x14ac:dyDescent="0.25">
      <c r="A2403" t="s">
        <v>80</v>
      </c>
      <c r="B2403" s="1">
        <v>44587</v>
      </c>
      <c r="C2403" s="8" t="s">
        <v>388</v>
      </c>
      <c r="D2403" s="10" t="s">
        <v>389</v>
      </c>
      <c r="G2403" s="14">
        <v>50453</v>
      </c>
      <c r="H2403" s="14">
        <v>50453</v>
      </c>
      <c r="I2403" s="14">
        <v>15431</v>
      </c>
      <c r="J2403" s="14">
        <v>30726</v>
      </c>
      <c r="N2403" s="14">
        <v>971</v>
      </c>
      <c r="O2403" s="14">
        <v>3325</v>
      </c>
      <c r="R2403" s="14">
        <v>35172</v>
      </c>
      <c r="S2403" s="14">
        <v>3325</v>
      </c>
      <c r="T2403" s="14">
        <v>11956</v>
      </c>
      <c r="U2403" s="25">
        <v>2.2278262220786389</v>
      </c>
      <c r="V2403" s="25">
        <v>0.8971640658409632</v>
      </c>
      <c r="X2403" s="26">
        <v>15593.429449472242</v>
      </c>
      <c r="Y2403" s="26">
        <v>12503.86147591396</v>
      </c>
      <c r="AB2403" s="26">
        <v>28126.113481792661</v>
      </c>
      <c r="AC2403" s="26">
        <v>15.659151896148856</v>
      </c>
      <c r="AD2403" s="26">
        <v>28123.809075802092</v>
      </c>
      <c r="AF2403" s="14">
        <v>50484</v>
      </c>
      <c r="AG2403" s="14">
        <v>31</v>
      </c>
      <c r="AH2403" s="27">
        <v>1.2282583056855585</v>
      </c>
    </row>
    <row r="2404" spans="1:34" x14ac:dyDescent="0.25">
      <c r="A2404" t="s">
        <v>80</v>
      </c>
      <c r="B2404" s="1">
        <v>44588</v>
      </c>
      <c r="C2404" s="8" t="s">
        <v>388</v>
      </c>
      <c r="D2404" s="10" t="s">
        <v>389</v>
      </c>
      <c r="G2404" s="14">
        <v>53203</v>
      </c>
      <c r="H2404" s="14">
        <v>53203</v>
      </c>
      <c r="I2404" s="14">
        <v>15497</v>
      </c>
      <c r="J2404" s="14">
        <v>30686</v>
      </c>
      <c r="N2404" s="14">
        <v>980</v>
      </c>
      <c r="O2404" s="14">
        <v>6040</v>
      </c>
      <c r="R2404" s="14">
        <v>35395</v>
      </c>
      <c r="S2404" s="14">
        <v>6040</v>
      </c>
      <c r="T2404" s="14">
        <v>11768</v>
      </c>
      <c r="U2404" s="25">
        <v>2.2267192963279143</v>
      </c>
      <c r="V2404" s="25">
        <v>0.89561277734267486</v>
      </c>
      <c r="X2404" s="26">
        <v>15652.343231574461</v>
      </c>
      <c r="Y2404" s="26">
        <v>12465.991275384113</v>
      </c>
      <c r="AA2404" s="26">
        <v>46.814172966184849</v>
      </c>
      <c r="AB2404" s="26">
        <v>28165.148679924765</v>
      </c>
      <c r="AC2404" s="26">
        <v>0</v>
      </c>
      <c r="AD2404" s="26">
        <v>28160.971267885201</v>
      </c>
      <c r="AF2404" s="14">
        <v>53211</v>
      </c>
      <c r="AG2404" s="14">
        <v>8</v>
      </c>
      <c r="AH2404" s="27">
        <v>1.1669288320598321</v>
      </c>
    </row>
    <row r="2405" spans="1:34" x14ac:dyDescent="0.25">
      <c r="A2405" t="s">
        <v>80</v>
      </c>
      <c r="B2405" s="1">
        <v>44589</v>
      </c>
      <c r="C2405" s="8" t="s">
        <v>388</v>
      </c>
      <c r="D2405" s="10" t="s">
        <v>389</v>
      </c>
      <c r="G2405" s="14">
        <v>51031</v>
      </c>
      <c r="H2405" s="14">
        <v>51031</v>
      </c>
      <c r="I2405" s="14">
        <v>15232</v>
      </c>
      <c r="J2405" s="14">
        <v>32009</v>
      </c>
      <c r="N2405" s="14">
        <v>916</v>
      </c>
      <c r="O2405" s="14">
        <v>2874</v>
      </c>
      <c r="R2405" s="14">
        <v>35184</v>
      </c>
      <c r="S2405" s="14">
        <v>2874</v>
      </c>
      <c r="T2405" s="14">
        <v>12973</v>
      </c>
      <c r="U2405" s="25">
        <v>2.2283990873965167</v>
      </c>
      <c r="V2405" s="25">
        <v>0.89464108575500867</v>
      </c>
      <c r="X2405" s="26">
        <v>15396.29273943979</v>
      </c>
      <c r="Y2405" s="26">
        <v>12989.343521301666</v>
      </c>
      <c r="AB2405" s="26">
        <v>28410.981725758014</v>
      </c>
      <c r="AC2405" s="26">
        <v>4.1674482108923154</v>
      </c>
      <c r="AD2405" s="26">
        <v>28406.458055790703</v>
      </c>
      <c r="AF2405" s="14">
        <v>51046</v>
      </c>
      <c r="AG2405" s="14">
        <v>15</v>
      </c>
      <c r="AH2405" s="27">
        <v>1.2270387206096585</v>
      </c>
    </row>
    <row r="2406" spans="1:34" x14ac:dyDescent="0.25">
      <c r="A2406" t="s">
        <v>80</v>
      </c>
      <c r="B2406" s="1">
        <v>44590</v>
      </c>
      <c r="C2406" s="8" t="s">
        <v>388</v>
      </c>
      <c r="D2406" s="10" t="s">
        <v>389</v>
      </c>
      <c r="G2406" s="14">
        <v>51552</v>
      </c>
      <c r="H2406" s="14">
        <v>51552</v>
      </c>
      <c r="I2406" s="14">
        <v>15511</v>
      </c>
      <c r="J2406" s="14">
        <v>26807</v>
      </c>
      <c r="N2406" s="14">
        <v>875</v>
      </c>
      <c r="O2406" s="14">
        <v>8359</v>
      </c>
      <c r="R2406" s="14">
        <v>30047</v>
      </c>
      <c r="S2406" s="14">
        <v>8359</v>
      </c>
      <c r="T2406" s="14">
        <v>13146</v>
      </c>
      <c r="U2406" s="25">
        <v>2.2332900417196511</v>
      </c>
      <c r="V2406" s="25">
        <v>0.89834837741000284</v>
      </c>
      <c r="X2406" s="26">
        <v>15712.713228181503</v>
      </c>
      <c r="Y2406" s="26">
        <v>10923.435763637244</v>
      </c>
      <c r="AA2406" s="26">
        <v>61.561836447564083</v>
      </c>
      <c r="AB2406" s="26">
        <v>26697.710828266318</v>
      </c>
      <c r="AC2406" s="26">
        <v>0</v>
      </c>
      <c r="AD2406" s="26">
        <v>26693.58386772668</v>
      </c>
      <c r="AF2406" s="14">
        <v>51560</v>
      </c>
      <c r="AG2406" s="14">
        <v>8</v>
      </c>
      <c r="AH2406" s="27">
        <v>1.1415497914315842</v>
      </c>
    </row>
    <row r="2407" spans="1:34" x14ac:dyDescent="0.25">
      <c r="A2407" t="s">
        <v>80</v>
      </c>
      <c r="B2407" s="1">
        <v>44591</v>
      </c>
      <c r="C2407" s="8" t="s">
        <v>388</v>
      </c>
      <c r="D2407" s="10" t="s">
        <v>389</v>
      </c>
      <c r="G2407" s="14">
        <v>41080</v>
      </c>
      <c r="H2407" s="14">
        <v>41080</v>
      </c>
      <c r="I2407" s="14">
        <v>14288</v>
      </c>
      <c r="J2407" s="14">
        <v>23395</v>
      </c>
      <c r="N2407" s="14">
        <v>989</v>
      </c>
      <c r="O2407" s="14">
        <v>2408</v>
      </c>
      <c r="R2407" s="14">
        <v>27078</v>
      </c>
      <c r="S2407" s="14">
        <v>2408</v>
      </c>
      <c r="T2407" s="14">
        <v>11594</v>
      </c>
      <c r="U2407" s="25">
        <v>2.2289522097973404</v>
      </c>
      <c r="V2407" s="25">
        <v>0.89574948214688443</v>
      </c>
      <c r="X2407" s="26">
        <v>14445.695482026109</v>
      </c>
      <c r="Y2407" s="26">
        <v>9505.5198332712062</v>
      </c>
      <c r="AA2407" s="26">
        <v>22.727654832188769</v>
      </c>
      <c r="AB2407" s="26">
        <v>23973.942970129501</v>
      </c>
      <c r="AC2407" s="26">
        <v>3.7293313384109865</v>
      </c>
      <c r="AD2407" s="26">
        <v>23968.645613942233</v>
      </c>
      <c r="AF2407" s="14">
        <v>41095</v>
      </c>
      <c r="AG2407" s="14">
        <v>15</v>
      </c>
      <c r="AH2407" s="27">
        <v>1.2861280971117386</v>
      </c>
    </row>
    <row r="2408" spans="1:34" x14ac:dyDescent="0.25">
      <c r="A2408" t="s">
        <v>80</v>
      </c>
      <c r="B2408" s="1">
        <v>44592</v>
      </c>
      <c r="C2408" s="8" t="s">
        <v>388</v>
      </c>
      <c r="D2408" s="10" t="s">
        <v>389</v>
      </c>
      <c r="G2408" s="14">
        <v>42350</v>
      </c>
      <c r="H2408" s="14">
        <v>42350</v>
      </c>
      <c r="I2408" s="14">
        <v>12471</v>
      </c>
      <c r="J2408" s="14">
        <v>22520</v>
      </c>
      <c r="N2408" s="14">
        <v>717</v>
      </c>
      <c r="O2408" s="14">
        <v>6642</v>
      </c>
      <c r="R2408" s="14">
        <v>24391</v>
      </c>
      <c r="S2408" s="14">
        <v>6642</v>
      </c>
      <c r="T2408" s="14">
        <v>11317</v>
      </c>
      <c r="U2408" s="25">
        <v>2.2283413104546272</v>
      </c>
      <c r="V2408" s="25">
        <v>0.8987462755159239</v>
      </c>
      <c r="X2408" s="26">
        <v>12605.185693080743</v>
      </c>
      <c r="Y2408" s="26">
        <v>9180.614402762656</v>
      </c>
      <c r="AA2408" s="26">
        <v>49.072284041246967</v>
      </c>
      <c r="AB2408" s="26">
        <v>21834.872379884644</v>
      </c>
      <c r="AC2408" s="26">
        <v>0</v>
      </c>
      <c r="AD2408" s="26">
        <v>21830.802397420801</v>
      </c>
      <c r="AF2408" s="14">
        <v>42358</v>
      </c>
      <c r="AG2408" s="14">
        <v>8</v>
      </c>
      <c r="AH2408" s="27">
        <v>1.1364463937424165</v>
      </c>
    </row>
    <row r="2409" spans="1:34" x14ac:dyDescent="0.25">
      <c r="A2409" t="s">
        <v>80</v>
      </c>
      <c r="B2409" s="1">
        <v>44593</v>
      </c>
      <c r="C2409" s="8" t="s">
        <v>388</v>
      </c>
      <c r="D2409" s="10" t="s">
        <v>389</v>
      </c>
      <c r="G2409" s="14">
        <v>54433</v>
      </c>
      <c r="H2409" s="14">
        <v>54433</v>
      </c>
      <c r="I2409" s="14">
        <v>14318</v>
      </c>
      <c r="J2409" s="14">
        <v>30915</v>
      </c>
      <c r="N2409" s="14">
        <v>592</v>
      </c>
      <c r="O2409" s="14">
        <v>8608</v>
      </c>
      <c r="R2409" s="14">
        <v>32564</v>
      </c>
      <c r="S2409" s="14">
        <v>8608</v>
      </c>
      <c r="T2409" s="14">
        <v>13261</v>
      </c>
      <c r="U2409" s="25">
        <v>2.228663634921924</v>
      </c>
      <c r="V2409" s="25">
        <v>0.90132698250159327</v>
      </c>
      <c r="X2409" s="26">
        <v>14474.152427544026</v>
      </c>
      <c r="Y2409" s="26">
        <v>12639.150358808662</v>
      </c>
      <c r="AA2409" s="26">
        <v>61.328698135979479</v>
      </c>
      <c r="AB2409" s="26">
        <v>27174.631484488666</v>
      </c>
      <c r="AC2409" s="26">
        <v>0</v>
      </c>
      <c r="AD2409" s="26">
        <v>27171.08845869857</v>
      </c>
      <c r="AF2409" s="14">
        <v>54440</v>
      </c>
      <c r="AG2409" s="14">
        <v>7</v>
      </c>
      <c r="AH2409" s="27">
        <v>1.1004727417952498</v>
      </c>
    </row>
    <row r="2410" spans="1:34" x14ac:dyDescent="0.25">
      <c r="A2410" t="s">
        <v>80</v>
      </c>
      <c r="B2410" s="1">
        <v>44594</v>
      </c>
      <c r="C2410" s="8" t="s">
        <v>388</v>
      </c>
      <c r="D2410" s="10" t="s">
        <v>389</v>
      </c>
      <c r="G2410" s="14">
        <v>59220</v>
      </c>
      <c r="H2410" s="14">
        <v>59220</v>
      </c>
      <c r="I2410" s="14">
        <v>15538</v>
      </c>
      <c r="J2410" s="14">
        <v>32097</v>
      </c>
      <c r="N2410" s="14">
        <v>1047</v>
      </c>
      <c r="O2410" s="14">
        <v>10538</v>
      </c>
      <c r="R2410" s="14">
        <v>35352</v>
      </c>
      <c r="S2410" s="14">
        <v>10538</v>
      </c>
      <c r="T2410" s="14">
        <v>13330</v>
      </c>
      <c r="U2410" s="25">
        <v>2.2253353421053443</v>
      </c>
      <c r="V2410" s="25">
        <v>0.89795553541745643</v>
      </c>
      <c r="X2410" s="26">
        <v>15684.000211207753</v>
      </c>
      <c r="Y2410" s="26">
        <v>13073.309150916759</v>
      </c>
      <c r="AA2410" s="26">
        <v>77.215408796814827</v>
      </c>
      <c r="AB2410" s="26">
        <v>28834.524770921333</v>
      </c>
      <c r="AC2410" s="26">
        <v>0</v>
      </c>
      <c r="AD2410" s="26">
        <v>28831.050148963903</v>
      </c>
      <c r="AF2410" s="14">
        <v>59227</v>
      </c>
      <c r="AG2410" s="14">
        <v>7</v>
      </c>
      <c r="AH2410" s="27">
        <v>1.0733140290824892</v>
      </c>
    </row>
    <row r="2411" spans="1:34" x14ac:dyDescent="0.25">
      <c r="A2411" t="s">
        <v>80</v>
      </c>
      <c r="B2411" s="1">
        <v>44595</v>
      </c>
      <c r="C2411" s="8" t="s">
        <v>388</v>
      </c>
      <c r="D2411" s="10" t="s">
        <v>389</v>
      </c>
      <c r="G2411" s="14">
        <v>55200</v>
      </c>
      <c r="H2411" s="14">
        <v>55200</v>
      </c>
      <c r="I2411" s="14">
        <v>15646</v>
      </c>
      <c r="J2411" s="14">
        <v>32467</v>
      </c>
      <c r="N2411" s="14">
        <v>1053</v>
      </c>
      <c r="O2411" s="14">
        <v>6034</v>
      </c>
      <c r="R2411" s="14">
        <v>35365</v>
      </c>
      <c r="S2411" s="14">
        <v>6034</v>
      </c>
      <c r="T2411" s="14">
        <v>13801</v>
      </c>
      <c r="U2411" s="25">
        <v>2.2187803399483448</v>
      </c>
      <c r="V2411" s="25">
        <v>0.89419258189016382</v>
      </c>
      <c r="X2411" s="26">
        <v>15746.494724184577</v>
      </c>
      <c r="Y2411" s="26">
        <v>13168.596200809185</v>
      </c>
      <c r="AA2411" s="26">
        <v>47.260466305503904</v>
      </c>
      <c r="AB2411" s="26">
        <v>28962.351391299264</v>
      </c>
      <c r="AC2411" s="26">
        <v>0</v>
      </c>
      <c r="AD2411" s="26">
        <v>28958.014153962595</v>
      </c>
      <c r="AF2411" s="14">
        <v>55208</v>
      </c>
      <c r="AG2411" s="14">
        <v>8</v>
      </c>
      <c r="AH2411" s="27">
        <v>1.1565530199298324</v>
      </c>
    </row>
    <row r="2412" spans="1:34" x14ac:dyDescent="0.25">
      <c r="A2412" t="s">
        <v>80</v>
      </c>
      <c r="B2412" s="1">
        <v>44596</v>
      </c>
      <c r="C2412" s="8" t="s">
        <v>388</v>
      </c>
      <c r="D2412" s="10" t="s">
        <v>389</v>
      </c>
      <c r="G2412" s="14">
        <v>46918</v>
      </c>
      <c r="H2412" s="14">
        <v>46918</v>
      </c>
      <c r="I2412" s="14">
        <v>15790</v>
      </c>
      <c r="J2412" s="14">
        <v>27256</v>
      </c>
      <c r="N2412" s="14">
        <v>1083</v>
      </c>
      <c r="O2412" s="14">
        <v>2789</v>
      </c>
      <c r="R2412" s="14">
        <v>29762</v>
      </c>
      <c r="S2412" s="14">
        <v>2789</v>
      </c>
      <c r="T2412" s="14">
        <v>14367</v>
      </c>
      <c r="U2412" s="25">
        <v>2.2159670737422306</v>
      </c>
      <c r="V2412" s="25">
        <v>0.89368753186161232</v>
      </c>
      <c r="X2412" s="26">
        <v>15871.270375116717</v>
      </c>
      <c r="Y2412" s="26">
        <v>11048.773651885633</v>
      </c>
      <c r="AB2412" s="26">
        <v>26945.975668345174</v>
      </c>
      <c r="AC2412" s="26">
        <v>8.2645134358893522</v>
      </c>
      <c r="AD2412" s="26">
        <v>26941.450161793102</v>
      </c>
      <c r="AF2412" s="14">
        <v>46939</v>
      </c>
      <c r="AG2412" s="14">
        <v>21</v>
      </c>
      <c r="AH2412" s="27">
        <v>1.2655922980452745</v>
      </c>
    </row>
    <row r="2413" spans="1:34" x14ac:dyDescent="0.25">
      <c r="A2413" t="s">
        <v>80</v>
      </c>
      <c r="B2413" s="1">
        <v>44597</v>
      </c>
      <c r="C2413" s="8" t="s">
        <v>388</v>
      </c>
      <c r="D2413" s="10" t="s">
        <v>389</v>
      </c>
      <c r="G2413" s="14">
        <v>51510</v>
      </c>
      <c r="H2413" s="14">
        <v>51510</v>
      </c>
      <c r="I2413" s="14">
        <v>13806</v>
      </c>
      <c r="J2413" s="14">
        <v>26129</v>
      </c>
      <c r="N2413" s="14">
        <v>1079</v>
      </c>
      <c r="O2413" s="14">
        <v>10496</v>
      </c>
      <c r="R2413" s="14">
        <v>27187</v>
      </c>
      <c r="S2413" s="14">
        <v>10496</v>
      </c>
      <c r="T2413" s="14">
        <v>13827</v>
      </c>
      <c r="U2413" s="25">
        <v>2.226990986882734</v>
      </c>
      <c r="V2413" s="25">
        <v>0.89723966472688599</v>
      </c>
      <c r="X2413" s="26">
        <v>13946.093914099947</v>
      </c>
      <c r="Y2413" s="26">
        <v>10634.020919545686</v>
      </c>
      <c r="AA2413" s="26">
        <v>77.14879785064781</v>
      </c>
      <c r="AB2413" s="26">
        <v>24657.263631496273</v>
      </c>
      <c r="AC2413" s="26">
        <v>0</v>
      </c>
      <c r="AD2413" s="26">
        <v>24653.657954392704</v>
      </c>
      <c r="AF2413" s="14">
        <v>51517</v>
      </c>
      <c r="AG2413" s="14">
        <v>7</v>
      </c>
      <c r="AH2413" s="27">
        <v>1.0551836587392376</v>
      </c>
    </row>
    <row r="2414" spans="1:34" x14ac:dyDescent="0.25">
      <c r="A2414" t="s">
        <v>80</v>
      </c>
      <c r="B2414" s="1">
        <v>44598</v>
      </c>
      <c r="C2414" s="8" t="s">
        <v>388</v>
      </c>
      <c r="D2414" s="10" t="s">
        <v>389</v>
      </c>
      <c r="G2414" s="14">
        <v>50057</v>
      </c>
      <c r="H2414" s="14">
        <v>50057</v>
      </c>
      <c r="I2414" s="14">
        <v>14050</v>
      </c>
      <c r="J2414" s="14">
        <v>25540</v>
      </c>
      <c r="N2414" s="14">
        <v>1072</v>
      </c>
      <c r="O2414" s="14">
        <v>9395</v>
      </c>
      <c r="R2414" s="14">
        <v>27469</v>
      </c>
      <c r="S2414" s="14">
        <v>9395</v>
      </c>
      <c r="T2414" s="14">
        <v>13193</v>
      </c>
      <c r="U2414" s="25">
        <v>2.227151964182569</v>
      </c>
      <c r="V2414" s="25">
        <v>0.89718527180919727</v>
      </c>
      <c r="X2414" s="26">
        <v>14193.595765603637</v>
      </c>
      <c r="Y2414" s="26">
        <v>10393.678657549555</v>
      </c>
      <c r="AB2414" s="26">
        <v>24657.082694736237</v>
      </c>
      <c r="AC2414" s="26">
        <v>3.7062425153243335</v>
      </c>
      <c r="AD2414" s="26">
        <v>24653.159572628585</v>
      </c>
      <c r="AF2414" s="14">
        <v>50070</v>
      </c>
      <c r="AG2414" s="14">
        <v>13</v>
      </c>
      <c r="AH2414" s="27">
        <v>1.0856700149884042</v>
      </c>
    </row>
    <row r="2415" spans="1:34" x14ac:dyDescent="0.25">
      <c r="A2415" t="s">
        <v>80</v>
      </c>
      <c r="B2415" s="1">
        <v>44599</v>
      </c>
      <c r="C2415" s="8" t="s">
        <v>388</v>
      </c>
      <c r="D2415" s="10" t="s">
        <v>389</v>
      </c>
      <c r="G2415" s="14">
        <v>42493</v>
      </c>
      <c r="H2415" s="14">
        <v>42493</v>
      </c>
      <c r="I2415" s="14">
        <v>13446</v>
      </c>
      <c r="J2415" s="14">
        <v>24604</v>
      </c>
      <c r="N2415" s="14">
        <v>1091</v>
      </c>
      <c r="O2415" s="14">
        <v>3352</v>
      </c>
      <c r="R2415" s="14">
        <v>26389</v>
      </c>
      <c r="S2415" s="14">
        <v>3352</v>
      </c>
      <c r="T2415" s="14">
        <v>12752</v>
      </c>
      <c r="U2415" s="25">
        <v>2.2263503863276712</v>
      </c>
      <c r="V2415" s="25">
        <v>0.89636481277549918</v>
      </c>
      <c r="X2415" s="26">
        <v>13578.53384917213</v>
      </c>
      <c r="Y2415" s="26">
        <v>10003.61053312062</v>
      </c>
      <c r="AB2415" s="26">
        <v>23611.892830850946</v>
      </c>
      <c r="AC2415" s="26">
        <v>11.141450649100488</v>
      </c>
      <c r="AD2415" s="26">
        <v>23608.588703674628</v>
      </c>
      <c r="AF2415" s="14">
        <v>42516</v>
      </c>
      <c r="AG2415" s="14">
        <v>23</v>
      </c>
      <c r="AH2415" s="27">
        <v>1.2243685006291891</v>
      </c>
    </row>
    <row r="2416" spans="1:34" x14ac:dyDescent="0.25">
      <c r="A2416" t="s">
        <v>80</v>
      </c>
      <c r="B2416" s="1">
        <v>44600</v>
      </c>
      <c r="C2416" s="8" t="s">
        <v>388</v>
      </c>
      <c r="D2416" s="10" t="s">
        <v>389</v>
      </c>
      <c r="G2416" s="14">
        <v>47432</v>
      </c>
      <c r="H2416" s="14">
        <v>47432</v>
      </c>
      <c r="I2416" s="14">
        <v>15186</v>
      </c>
      <c r="J2416" s="14">
        <v>24119</v>
      </c>
      <c r="N2416" s="14">
        <v>1088</v>
      </c>
      <c r="O2416" s="14">
        <v>7039</v>
      </c>
      <c r="R2416" s="14">
        <v>29145</v>
      </c>
      <c r="S2416" s="14">
        <v>7039</v>
      </c>
      <c r="T2416" s="14">
        <v>11248</v>
      </c>
      <c r="U2416" s="25">
        <v>2.230137090834702</v>
      </c>
      <c r="V2416" s="25">
        <v>0.90369705323278615</v>
      </c>
      <c r="X2416" s="26">
        <v>15361.768405174489</v>
      </c>
      <c r="Y2416" s="26">
        <v>9886.6331734818559</v>
      </c>
      <c r="AB2416" s="26">
        <v>25302.609566647068</v>
      </c>
      <c r="AC2416" s="26">
        <v>2.1360416818644214</v>
      </c>
      <c r="AD2416" s="26">
        <v>25298.497974112317</v>
      </c>
      <c r="AF2416" s="14">
        <v>47443</v>
      </c>
      <c r="AG2416" s="14">
        <v>11</v>
      </c>
      <c r="AH2416" s="27">
        <v>1.1757822882790181</v>
      </c>
    </row>
    <row r="2417" spans="1:34" x14ac:dyDescent="0.25">
      <c r="A2417" t="s">
        <v>80</v>
      </c>
      <c r="B2417" s="1">
        <v>44601</v>
      </c>
      <c r="C2417" s="8" t="s">
        <v>388</v>
      </c>
      <c r="D2417" s="10" t="s">
        <v>389</v>
      </c>
      <c r="G2417" s="14">
        <v>41325</v>
      </c>
      <c r="H2417" s="14">
        <v>41325</v>
      </c>
      <c r="I2417" s="14">
        <v>14212</v>
      </c>
      <c r="J2417" s="14">
        <v>23535</v>
      </c>
      <c r="N2417" s="14">
        <v>1073</v>
      </c>
      <c r="O2417" s="14">
        <v>2505</v>
      </c>
      <c r="R2417" s="14">
        <v>28017</v>
      </c>
      <c r="S2417" s="14">
        <v>2505</v>
      </c>
      <c r="T2417" s="14">
        <v>10802</v>
      </c>
      <c r="U2417" s="25">
        <v>2.2235477720861589</v>
      </c>
      <c r="V2417" s="25">
        <v>0.90111771586071876</v>
      </c>
      <c r="X2417" s="26">
        <v>14334.017171616195</v>
      </c>
      <c r="Y2417" s="26">
        <v>9619.7101735364922</v>
      </c>
      <c r="AA2417" s="26">
        <v>23.939974052428617</v>
      </c>
      <c r="AB2417" s="26">
        <v>23977.667319205106</v>
      </c>
      <c r="AC2417" s="26">
        <v>5.0446496894455191</v>
      </c>
      <c r="AD2417" s="26">
        <v>23972.505842792743</v>
      </c>
      <c r="AF2417" s="14">
        <v>41341</v>
      </c>
      <c r="AG2417" s="14">
        <v>17</v>
      </c>
      <c r="AH2417" s="27">
        <v>1.2786735909935889</v>
      </c>
    </row>
    <row r="2418" spans="1:34" x14ac:dyDescent="0.25">
      <c r="A2418" t="s">
        <v>80</v>
      </c>
      <c r="B2418" s="1">
        <v>44602</v>
      </c>
      <c r="C2418" s="8" t="s">
        <v>388</v>
      </c>
      <c r="D2418" s="10" t="s">
        <v>389</v>
      </c>
      <c r="G2418" s="14">
        <v>44509</v>
      </c>
      <c r="H2418" s="14">
        <v>44509</v>
      </c>
      <c r="I2418" s="14">
        <v>12914</v>
      </c>
      <c r="J2418" s="14">
        <v>23505</v>
      </c>
      <c r="N2418" s="14">
        <v>1087</v>
      </c>
      <c r="O2418" s="14">
        <v>7003</v>
      </c>
      <c r="R2418" s="14">
        <v>26525</v>
      </c>
      <c r="S2418" s="14">
        <v>7003</v>
      </c>
      <c r="T2418" s="14">
        <v>10981</v>
      </c>
      <c r="U2418" s="25">
        <v>2.224610172096114</v>
      </c>
      <c r="V2418" s="25">
        <v>0.9013542458309548</v>
      </c>
      <c r="X2418" s="26">
        <v>13031.096407747915</v>
      </c>
      <c r="Y2418" s="26">
        <v>9609.9697672417897</v>
      </c>
      <c r="AA2418" s="26">
        <v>53.954866395289855</v>
      </c>
      <c r="AB2418" s="26">
        <v>22695.021041384996</v>
      </c>
      <c r="AC2418" s="26">
        <v>1.8370857822757793</v>
      </c>
      <c r="AD2418" s="26">
        <v>22691.737376123234</v>
      </c>
      <c r="AF2418" s="14">
        <v>44519</v>
      </c>
      <c r="AG2418" s="14">
        <v>10</v>
      </c>
      <c r="AH2418" s="27">
        <v>1.1238773846730201</v>
      </c>
    </row>
    <row r="2419" spans="1:34" x14ac:dyDescent="0.25">
      <c r="A2419" t="s">
        <v>80</v>
      </c>
      <c r="B2419" s="1">
        <v>44603</v>
      </c>
      <c r="C2419" s="8" t="s">
        <v>388</v>
      </c>
      <c r="D2419" s="10" t="s">
        <v>389</v>
      </c>
      <c r="G2419" s="14">
        <v>51151</v>
      </c>
      <c r="H2419" s="14">
        <v>51151</v>
      </c>
      <c r="I2419" s="14">
        <v>15606</v>
      </c>
      <c r="J2419" s="14">
        <v>23896</v>
      </c>
      <c r="N2419" s="14">
        <v>1092</v>
      </c>
      <c r="O2419" s="14">
        <v>10557</v>
      </c>
      <c r="R2419" s="14">
        <v>29512</v>
      </c>
      <c r="S2419" s="14">
        <v>10557</v>
      </c>
      <c r="T2419" s="14">
        <v>11082</v>
      </c>
      <c r="U2419" s="25">
        <v>2.2294182729051566</v>
      </c>
      <c r="V2419" s="25">
        <v>0.90116267715313392</v>
      </c>
      <c r="X2419" s="26">
        <v>15781.541293718594</v>
      </c>
      <c r="Y2419" s="26">
        <v>9767.7528704499091</v>
      </c>
      <c r="AA2419" s="26">
        <v>77.648379946900491</v>
      </c>
      <c r="AB2419" s="26">
        <v>25626.942544115398</v>
      </c>
      <c r="AC2419" s="26">
        <v>0</v>
      </c>
      <c r="AD2419" s="26">
        <v>25622.83224388049</v>
      </c>
      <c r="AF2419" s="14">
        <v>51159</v>
      </c>
      <c r="AG2419" s="14">
        <v>8</v>
      </c>
      <c r="AH2419" s="27">
        <v>1.1043544649349613</v>
      </c>
    </row>
    <row r="2420" spans="1:34" x14ac:dyDescent="0.25">
      <c r="A2420" t="s">
        <v>80</v>
      </c>
      <c r="B2420" s="1">
        <v>44604</v>
      </c>
      <c r="C2420" s="8" t="s">
        <v>388</v>
      </c>
      <c r="D2420" s="10" t="s">
        <v>389</v>
      </c>
      <c r="G2420" s="14">
        <v>46652</v>
      </c>
      <c r="H2420" s="14">
        <v>46652</v>
      </c>
      <c r="I2420" s="14">
        <v>15425</v>
      </c>
      <c r="J2420" s="14">
        <v>24007</v>
      </c>
      <c r="N2420" s="14">
        <v>1099</v>
      </c>
      <c r="O2420" s="14">
        <v>6121</v>
      </c>
      <c r="R2420" s="14">
        <v>29316</v>
      </c>
      <c r="S2420" s="14">
        <v>6121</v>
      </c>
      <c r="T2420" s="14">
        <v>11215</v>
      </c>
      <c r="U2420" s="25">
        <v>2.221422158632846</v>
      </c>
      <c r="V2420" s="25">
        <v>0.89316564596230219</v>
      </c>
      <c r="X2420" s="26">
        <v>15542.559169794176</v>
      </c>
      <c r="Y2420" s="26">
        <v>9726.0424302677966</v>
      </c>
      <c r="AA2420" s="26">
        <v>48.252969403392562</v>
      </c>
      <c r="AB2420" s="26">
        <v>25316.854569465366</v>
      </c>
      <c r="AC2420" s="26">
        <v>10.009221213242746</v>
      </c>
      <c r="AD2420" s="26">
        <v>25312.635588386558</v>
      </c>
      <c r="AF2420" s="14">
        <v>46676</v>
      </c>
      <c r="AG2420" s="14">
        <v>24</v>
      </c>
      <c r="AH2420" s="27">
        <v>1.1957760716628403</v>
      </c>
    </row>
    <row r="2421" spans="1:34" x14ac:dyDescent="0.25">
      <c r="A2421" t="s">
        <v>80</v>
      </c>
      <c r="B2421" s="1">
        <v>44605</v>
      </c>
      <c r="C2421" s="8" t="s">
        <v>388</v>
      </c>
      <c r="D2421" s="10" t="s">
        <v>389</v>
      </c>
      <c r="G2421" s="14">
        <v>42653</v>
      </c>
      <c r="H2421" s="14">
        <v>42653</v>
      </c>
      <c r="I2421" s="14">
        <v>12784</v>
      </c>
      <c r="J2421" s="14">
        <v>23552</v>
      </c>
      <c r="N2421" s="14">
        <v>1130</v>
      </c>
      <c r="O2421" s="14">
        <v>5187</v>
      </c>
      <c r="R2421" s="14">
        <v>26287</v>
      </c>
      <c r="S2421" s="14">
        <v>5187</v>
      </c>
      <c r="T2421" s="14">
        <v>11179</v>
      </c>
      <c r="U2421" s="25">
        <v>2.224578386894204</v>
      </c>
      <c r="V2421" s="25">
        <v>0.89514294999648358</v>
      </c>
      <c r="X2421" s="26">
        <v>12899.733331846532</v>
      </c>
      <c r="Y2421" s="26">
        <v>9562.8302194106836</v>
      </c>
      <c r="AA2421" s="26">
        <v>42.244662059126959</v>
      </c>
      <c r="AB2421" s="26">
        <v>22504.808213316344</v>
      </c>
      <c r="AC2421" s="26">
        <v>10.214629964786818</v>
      </c>
      <c r="AD2421" s="26">
        <v>22500.402990041242</v>
      </c>
      <c r="AF2421" s="14">
        <v>42678</v>
      </c>
      <c r="AG2421" s="14">
        <v>25</v>
      </c>
      <c r="AH2421" s="27">
        <v>1.1625322246413017</v>
      </c>
    </row>
    <row r="2422" spans="1:34" x14ac:dyDescent="0.25">
      <c r="A2422" t="s">
        <v>80</v>
      </c>
      <c r="B2422" s="1">
        <v>44606</v>
      </c>
      <c r="C2422" s="8" t="s">
        <v>388</v>
      </c>
      <c r="D2422" s="10" t="s">
        <v>389</v>
      </c>
      <c r="G2422" s="14">
        <v>39057</v>
      </c>
      <c r="H2422" s="14">
        <v>39057</v>
      </c>
      <c r="I2422" s="14">
        <v>11969</v>
      </c>
      <c r="J2422" s="14">
        <v>22753</v>
      </c>
      <c r="N2422" s="14">
        <v>1142</v>
      </c>
      <c r="O2422" s="14">
        <v>3193</v>
      </c>
      <c r="R2422" s="14">
        <v>25458</v>
      </c>
      <c r="S2422" s="14">
        <v>3193</v>
      </c>
      <c r="T2422" s="14">
        <v>10406</v>
      </c>
      <c r="U2422" s="25">
        <v>2.2291720160459296</v>
      </c>
      <c r="V2422" s="25">
        <v>0.8961924882647696</v>
      </c>
      <c r="X2422" s="26">
        <v>12102.29420945729</v>
      </c>
      <c r="Y2422" s="26">
        <v>9249.2437179596964</v>
      </c>
      <c r="AA2422" s="26">
        <v>28.929133920338757</v>
      </c>
      <c r="AB2422" s="26">
        <v>21380.467061337327</v>
      </c>
      <c r="AC2422" s="26">
        <v>0</v>
      </c>
      <c r="AD2422" s="26">
        <v>21376.134421828374</v>
      </c>
      <c r="AF2422" s="14">
        <v>39065</v>
      </c>
      <c r="AG2422" s="14">
        <v>8</v>
      </c>
      <c r="AH2422" s="27">
        <v>1.2065993931336363</v>
      </c>
    </row>
    <row r="2423" spans="1:34" x14ac:dyDescent="0.25">
      <c r="A2423" t="s">
        <v>80</v>
      </c>
      <c r="B2423" s="1">
        <v>44607</v>
      </c>
      <c r="C2423" s="8" t="s">
        <v>388</v>
      </c>
      <c r="D2423" s="10" t="s">
        <v>389</v>
      </c>
      <c r="G2423" s="14">
        <v>44186</v>
      </c>
      <c r="H2423" s="14">
        <v>44186</v>
      </c>
      <c r="I2423" s="14">
        <v>9532</v>
      </c>
      <c r="J2423" s="14">
        <v>22369</v>
      </c>
      <c r="N2423" s="14">
        <v>1145</v>
      </c>
      <c r="O2423" s="14">
        <v>11140</v>
      </c>
      <c r="R2423" s="14">
        <v>22323</v>
      </c>
      <c r="S2423" s="14">
        <v>11140</v>
      </c>
      <c r="T2423" s="14">
        <v>10723</v>
      </c>
      <c r="U2423" s="25">
        <v>2.2335476390406548</v>
      </c>
      <c r="V2423" s="25">
        <v>0.90024522220477721</v>
      </c>
      <c r="X2423" s="26">
        <v>9657.0729174803455</v>
      </c>
      <c r="Y2423" s="26">
        <v>9134.2659394810253</v>
      </c>
      <c r="AA2423" s="26">
        <v>81.871513933889872</v>
      </c>
      <c r="AB2423" s="26">
        <v>18873.210370895264</v>
      </c>
      <c r="AC2423" s="26">
        <v>0</v>
      </c>
      <c r="AD2423" s="26">
        <v>18870.565525221886</v>
      </c>
      <c r="AF2423" s="14">
        <v>44192</v>
      </c>
      <c r="AG2423" s="14">
        <v>6</v>
      </c>
      <c r="AH2423" s="27">
        <v>0.94153369496477002</v>
      </c>
    </row>
    <row r="2424" spans="1:34" x14ac:dyDescent="0.25">
      <c r="A2424" t="s">
        <v>80</v>
      </c>
      <c r="B2424" s="1">
        <v>44608</v>
      </c>
      <c r="C2424" s="8" t="s">
        <v>388</v>
      </c>
      <c r="D2424" s="10" t="s">
        <v>389</v>
      </c>
      <c r="G2424" s="14">
        <v>40381</v>
      </c>
      <c r="H2424" s="14">
        <v>40381</v>
      </c>
      <c r="I2424" s="14">
        <v>11110</v>
      </c>
      <c r="J2424" s="14">
        <v>21733</v>
      </c>
      <c r="N2424" s="14">
        <v>1090</v>
      </c>
      <c r="O2424" s="14">
        <v>6448</v>
      </c>
      <c r="R2424" s="14">
        <v>23389</v>
      </c>
      <c r="S2424" s="14">
        <v>6448</v>
      </c>
      <c r="T2424" s="14">
        <v>10544</v>
      </c>
      <c r="U2424" s="25">
        <v>2.2288617816375895</v>
      </c>
      <c r="V2424" s="25">
        <v>0.90184668838347215</v>
      </c>
      <c r="X2424" s="26">
        <v>11232.164451920793</v>
      </c>
      <c r="Y2424" s="26">
        <v>8890.345764185211</v>
      </c>
      <c r="AB2424" s="26">
        <v>20172.781497178257</v>
      </c>
      <c r="AC2424" s="26">
        <v>1.1810205109996625</v>
      </c>
      <c r="AD2424" s="26">
        <v>20169.061662545857</v>
      </c>
      <c r="AF2424" s="14">
        <v>40390</v>
      </c>
      <c r="AG2424" s="14">
        <v>9</v>
      </c>
      <c r="AH2424" s="27">
        <v>1.1010972405127291</v>
      </c>
    </row>
    <row r="2425" spans="1:34" x14ac:dyDescent="0.25">
      <c r="A2425" t="s">
        <v>80</v>
      </c>
      <c r="B2425" s="1">
        <v>44609</v>
      </c>
      <c r="C2425" s="8" t="s">
        <v>388</v>
      </c>
      <c r="D2425" s="10" t="s">
        <v>389</v>
      </c>
      <c r="G2425" s="14">
        <v>30416</v>
      </c>
      <c r="H2425" s="14">
        <v>30416</v>
      </c>
      <c r="I2425" s="14">
        <v>9840</v>
      </c>
      <c r="J2425" s="14">
        <v>17220</v>
      </c>
      <c r="N2425" s="14">
        <v>1180</v>
      </c>
      <c r="O2425" s="14">
        <v>2176</v>
      </c>
      <c r="R2425" s="14">
        <v>16713</v>
      </c>
      <c r="S2425" s="14">
        <v>2176</v>
      </c>
      <c r="T2425" s="14">
        <v>11527</v>
      </c>
      <c r="U2425" s="25">
        <v>2.2205857919780403</v>
      </c>
      <c r="V2425" s="25">
        <v>0.89653607196359231</v>
      </c>
      <c r="X2425" s="26">
        <v>9911.2609851420693</v>
      </c>
      <c r="Y2425" s="26">
        <v>7002.7266191965327</v>
      </c>
      <c r="AB2425" s="26">
        <v>16936.488781953823</v>
      </c>
      <c r="AC2425" s="26">
        <v>8.8431110026388566</v>
      </c>
      <c r="AD2425" s="26">
        <v>16931.509237710976</v>
      </c>
      <c r="AF2425" s="14">
        <v>30438</v>
      </c>
      <c r="AG2425" s="14">
        <v>22</v>
      </c>
      <c r="AH2425" s="27">
        <v>1.2267074675889031</v>
      </c>
    </row>
    <row r="2426" spans="1:34" x14ac:dyDescent="0.25">
      <c r="A2426" t="s">
        <v>80</v>
      </c>
      <c r="B2426" s="1">
        <v>44610</v>
      </c>
      <c r="C2426" s="8" t="s">
        <v>388</v>
      </c>
      <c r="D2426" s="10" t="s">
        <v>389</v>
      </c>
      <c r="G2426" s="14">
        <v>32801</v>
      </c>
      <c r="H2426" s="14">
        <v>32801</v>
      </c>
      <c r="I2426" s="14">
        <v>12868</v>
      </c>
      <c r="J2426" s="14">
        <v>15628</v>
      </c>
      <c r="N2426" s="14">
        <v>1181</v>
      </c>
      <c r="O2426" s="14">
        <v>3124</v>
      </c>
      <c r="R2426" s="14">
        <v>19647</v>
      </c>
      <c r="S2426" s="14">
        <v>3124</v>
      </c>
      <c r="T2426" s="14">
        <v>10030</v>
      </c>
      <c r="U2426" s="25">
        <v>2.2188045536645316</v>
      </c>
      <c r="V2426" s="25">
        <v>0.89742173469571673</v>
      </c>
      <c r="X2426" s="26">
        <v>12950.792878843149</v>
      </c>
      <c r="Y2426" s="26">
        <v>6361.59831164766</v>
      </c>
      <c r="AA2426" s="26">
        <v>28.942456109572163</v>
      </c>
      <c r="AB2426" s="26">
        <v>19341.333646600378</v>
      </c>
      <c r="AC2426" s="26">
        <v>16.345278402021833</v>
      </c>
      <c r="AD2426" s="26">
        <v>19332.370369589036</v>
      </c>
      <c r="AF2426" s="14">
        <v>32841</v>
      </c>
      <c r="AG2426" s="14">
        <v>40</v>
      </c>
      <c r="AH2426" s="27">
        <v>1.2983858891010664</v>
      </c>
    </row>
    <row r="2427" spans="1:34" x14ac:dyDescent="0.25">
      <c r="A2427" t="s">
        <v>80</v>
      </c>
      <c r="B2427" s="1">
        <v>44611</v>
      </c>
      <c r="C2427" s="8" t="s">
        <v>388</v>
      </c>
      <c r="D2427" s="10" t="s">
        <v>389</v>
      </c>
      <c r="G2427" s="14">
        <v>26494</v>
      </c>
      <c r="H2427" s="14">
        <v>26494</v>
      </c>
      <c r="I2427" s="14">
        <v>9295</v>
      </c>
      <c r="J2427" s="14">
        <v>8634</v>
      </c>
      <c r="N2427" s="14">
        <v>1186</v>
      </c>
      <c r="O2427" s="14">
        <v>7379</v>
      </c>
      <c r="R2427" s="14">
        <v>9262</v>
      </c>
      <c r="S2427" s="14">
        <v>7379</v>
      </c>
      <c r="T2427" s="14">
        <v>9853</v>
      </c>
      <c r="U2427" s="25">
        <v>2.2212291875550521</v>
      </c>
      <c r="V2427" s="25">
        <v>0.90076226470263554</v>
      </c>
      <c r="X2427" s="26">
        <v>9365.0267612215266</v>
      </c>
      <c r="Y2427" s="26">
        <v>3527.6743354603309</v>
      </c>
      <c r="AA2427" s="26">
        <v>57.09890305437343</v>
      </c>
      <c r="AB2427" s="26">
        <v>12949.799999736233</v>
      </c>
      <c r="AC2427" s="26">
        <v>0</v>
      </c>
      <c r="AD2427" s="26">
        <v>12945.900392249045</v>
      </c>
      <c r="AF2427" s="14">
        <v>26501</v>
      </c>
      <c r="AG2427" s="14">
        <v>7</v>
      </c>
      <c r="AH2427" s="27">
        <v>1.0772947464404548</v>
      </c>
    </row>
    <row r="2428" spans="1:34" x14ac:dyDescent="0.25">
      <c r="A2428" t="s">
        <v>80</v>
      </c>
      <c r="B2428" s="1">
        <v>44612</v>
      </c>
      <c r="C2428" s="8" t="s">
        <v>388</v>
      </c>
      <c r="D2428" s="10" t="s">
        <v>389</v>
      </c>
      <c r="G2428" s="14">
        <v>28001</v>
      </c>
      <c r="H2428" s="14">
        <v>28001</v>
      </c>
      <c r="I2428" s="14">
        <v>9098</v>
      </c>
      <c r="J2428" s="14">
        <v>8754</v>
      </c>
      <c r="N2428" s="14">
        <v>1017</v>
      </c>
      <c r="O2428" s="14">
        <v>9132</v>
      </c>
      <c r="R2428" s="14">
        <v>9309</v>
      </c>
      <c r="S2428" s="14">
        <v>9132</v>
      </c>
      <c r="T2428" s="14">
        <v>9560</v>
      </c>
      <c r="U2428" s="25">
        <v>2.2254105585103523</v>
      </c>
      <c r="V2428" s="25">
        <v>0.90838715989198526</v>
      </c>
      <c r="X2428" s="26">
        <v>9183.7982334040262</v>
      </c>
      <c r="Y2428" s="26">
        <v>3606.9804309561014</v>
      </c>
      <c r="AA2428" s="26">
        <v>67.65673802184682</v>
      </c>
      <c r="AB2428" s="26">
        <v>12858.435402381974</v>
      </c>
      <c r="AC2428" s="26">
        <v>0</v>
      </c>
      <c r="AD2428" s="26">
        <v>12854.613979809043</v>
      </c>
      <c r="AF2428" s="14">
        <v>28009</v>
      </c>
      <c r="AG2428" s="14">
        <v>8</v>
      </c>
      <c r="AH2428" s="27">
        <v>1.0121019621121548</v>
      </c>
    </row>
    <row r="2429" spans="1:34" x14ac:dyDescent="0.25">
      <c r="A2429" t="s">
        <v>80</v>
      </c>
      <c r="B2429" s="1">
        <v>44613</v>
      </c>
      <c r="C2429" s="8" t="s">
        <v>388</v>
      </c>
      <c r="D2429" s="10" t="s">
        <v>389</v>
      </c>
      <c r="G2429" s="14">
        <v>42835</v>
      </c>
      <c r="H2429" s="14">
        <v>42835</v>
      </c>
      <c r="I2429" s="14">
        <v>14397</v>
      </c>
      <c r="J2429" s="14">
        <v>19593</v>
      </c>
      <c r="N2429" s="14">
        <v>1132</v>
      </c>
      <c r="O2429" s="14">
        <v>7713</v>
      </c>
      <c r="R2429" s="14">
        <v>24606</v>
      </c>
      <c r="S2429" s="14">
        <v>7713</v>
      </c>
      <c r="T2429" s="14">
        <v>10516</v>
      </c>
      <c r="U2429" s="25">
        <v>2.2241909310871084</v>
      </c>
      <c r="V2429" s="25">
        <v>0.9082299400967091</v>
      </c>
      <c r="X2429" s="26">
        <v>14524.805560532468</v>
      </c>
      <c r="Y2429" s="26">
        <v>8071.6627882876965</v>
      </c>
      <c r="AA2429" s="26">
        <v>58.957348452433408</v>
      </c>
      <c r="AB2429" s="26">
        <v>22655.425697272593</v>
      </c>
      <c r="AC2429" s="26">
        <v>0</v>
      </c>
      <c r="AD2429" s="26">
        <v>22652.422051422691</v>
      </c>
      <c r="AF2429" s="14">
        <v>42841</v>
      </c>
      <c r="AG2429" s="14">
        <v>6</v>
      </c>
      <c r="AH2429" s="27">
        <v>1.1658599145846524</v>
      </c>
    </row>
    <row r="2430" spans="1:34" x14ac:dyDescent="0.25">
      <c r="A2430" t="s">
        <v>80</v>
      </c>
      <c r="B2430" s="1">
        <v>44614</v>
      </c>
      <c r="C2430" s="8" t="s">
        <v>388</v>
      </c>
      <c r="D2430" s="10" t="s">
        <v>389</v>
      </c>
      <c r="G2430" s="14">
        <v>46737</v>
      </c>
      <c r="H2430" s="14">
        <v>46737</v>
      </c>
      <c r="I2430" s="14">
        <v>12241</v>
      </c>
      <c r="J2430" s="14">
        <v>29340</v>
      </c>
      <c r="N2430" s="14">
        <v>771</v>
      </c>
      <c r="O2430" s="14">
        <v>4385</v>
      </c>
      <c r="R2430" s="14">
        <v>31207</v>
      </c>
      <c r="S2430" s="14">
        <v>4385</v>
      </c>
      <c r="T2430" s="14">
        <v>11145</v>
      </c>
      <c r="U2430" s="25">
        <v>2.2203995765034801</v>
      </c>
      <c r="V2430" s="25">
        <v>0.90575117801409311</v>
      </c>
      <c r="X2430" s="26">
        <v>12328.615006658336</v>
      </c>
      <c r="Y2430" s="26">
        <v>12054.113435845406</v>
      </c>
      <c r="AA2430" s="26">
        <v>34.397892600651467</v>
      </c>
      <c r="AB2430" s="26">
        <v>24417.126335104385</v>
      </c>
      <c r="AC2430" s="26">
        <v>0</v>
      </c>
      <c r="AD2430" s="26">
        <v>24413.394222542884</v>
      </c>
      <c r="AF2430" s="14">
        <v>46745</v>
      </c>
      <c r="AG2430" s="14">
        <v>8</v>
      </c>
      <c r="AH2430" s="27">
        <v>1.1515773892586978</v>
      </c>
    </row>
    <row r="2431" spans="1:34" x14ac:dyDescent="0.25">
      <c r="A2431" t="s">
        <v>80</v>
      </c>
      <c r="B2431" s="1">
        <v>44615</v>
      </c>
      <c r="C2431" s="8" t="s">
        <v>388</v>
      </c>
      <c r="D2431" s="10" t="s">
        <v>389</v>
      </c>
      <c r="G2431" s="14">
        <v>34751</v>
      </c>
      <c r="H2431" s="14">
        <v>34751</v>
      </c>
      <c r="I2431" s="14">
        <v>1</v>
      </c>
      <c r="J2431" s="14">
        <v>31440</v>
      </c>
      <c r="N2431" s="14">
        <v>536</v>
      </c>
      <c r="O2431" s="14">
        <v>2774</v>
      </c>
      <c r="R2431" s="14">
        <v>20195</v>
      </c>
      <c r="S2431" s="14">
        <v>2774</v>
      </c>
      <c r="T2431" s="14">
        <v>11782</v>
      </c>
      <c r="U2431" s="25">
        <v>2.2158054505560858</v>
      </c>
      <c r="V2431" s="25">
        <v>0.89651361679598929</v>
      </c>
      <c r="X2431" s="26">
        <v>1.0050736410610834</v>
      </c>
      <c r="Y2431" s="26">
        <v>12785.145790234101</v>
      </c>
      <c r="AA2431" s="26">
        <v>22.101511938218739</v>
      </c>
      <c r="AB2431" s="26">
        <v>12808.252375813379</v>
      </c>
      <c r="AC2431" s="26">
        <v>0</v>
      </c>
      <c r="AD2431" s="26">
        <v>12805.285285193531</v>
      </c>
      <c r="AF2431" s="14">
        <v>34759</v>
      </c>
      <c r="AG2431" s="14">
        <v>8</v>
      </c>
      <c r="AH2431" s="27">
        <v>0.81237461816409251</v>
      </c>
    </row>
    <row r="2432" spans="1:34" x14ac:dyDescent="0.25">
      <c r="A2432" t="s">
        <v>80</v>
      </c>
      <c r="B2432" s="1">
        <v>44616</v>
      </c>
      <c r="C2432" s="8" t="s">
        <v>388</v>
      </c>
      <c r="D2432" s="10" t="s">
        <v>389</v>
      </c>
      <c r="G2432" s="14">
        <v>38209</v>
      </c>
      <c r="H2432" s="14">
        <v>38209</v>
      </c>
      <c r="I2432" s="14">
        <v>1968</v>
      </c>
      <c r="J2432" s="14">
        <v>31375</v>
      </c>
      <c r="N2432" s="14">
        <v>1256</v>
      </c>
      <c r="O2432" s="14">
        <v>3610</v>
      </c>
      <c r="R2432" s="14">
        <v>21953</v>
      </c>
      <c r="S2432" s="14">
        <v>3610</v>
      </c>
      <c r="T2432" s="14">
        <v>12645</v>
      </c>
      <c r="U2432" s="25">
        <v>2.2105799939428628</v>
      </c>
      <c r="V2432" s="25">
        <v>0.8946756618413938</v>
      </c>
      <c r="X2432" s="26">
        <v>1973.3203128337548</v>
      </c>
      <c r="Y2432" s="26">
        <v>12732.556581303685</v>
      </c>
      <c r="AB2432" s="26">
        <v>14738.416341340029</v>
      </c>
      <c r="AC2432" s="26">
        <v>9.283241817128367</v>
      </c>
      <c r="AD2432" s="26">
        <v>14739.438445811362</v>
      </c>
      <c r="AF2432" s="14">
        <v>38228</v>
      </c>
      <c r="AG2432" s="14">
        <v>20</v>
      </c>
      <c r="AH2432" s="27">
        <v>0.84996880387268636</v>
      </c>
    </row>
    <row r="2433" spans="1:34" x14ac:dyDescent="0.25">
      <c r="A2433" t="s">
        <v>80</v>
      </c>
      <c r="B2433" s="1">
        <v>44617</v>
      </c>
      <c r="C2433" s="8" t="s">
        <v>388</v>
      </c>
      <c r="D2433" s="10" t="s">
        <v>389</v>
      </c>
      <c r="G2433" s="14">
        <v>50348</v>
      </c>
      <c r="H2433" s="14">
        <v>50348</v>
      </c>
      <c r="I2433" s="14">
        <v>14211</v>
      </c>
      <c r="J2433" s="14">
        <v>29913</v>
      </c>
      <c r="N2433" s="14">
        <v>1232</v>
      </c>
      <c r="O2433" s="14">
        <v>4992</v>
      </c>
      <c r="R2433" s="14">
        <v>34184</v>
      </c>
      <c r="S2433" s="14">
        <v>4992</v>
      </c>
      <c r="T2433" s="14">
        <v>11172</v>
      </c>
      <c r="U2433" s="25">
        <v>2.2126067392446829</v>
      </c>
      <c r="V2433" s="25">
        <v>0.89653447206886916</v>
      </c>
      <c r="X2433" s="26">
        <v>14262.482591741971</v>
      </c>
      <c r="Y2433" s="26">
        <v>12164.470821727135</v>
      </c>
      <c r="AB2433" s="26">
        <v>26468.598577012734</v>
      </c>
      <c r="AC2433" s="26">
        <v>13.548671109303733</v>
      </c>
      <c r="AD2433" s="26">
        <v>26466.498183059633</v>
      </c>
      <c r="AF2433" s="14">
        <v>50376</v>
      </c>
      <c r="AG2433" s="14">
        <v>28</v>
      </c>
      <c r="AH2433" s="27">
        <v>1.1583532196850446</v>
      </c>
    </row>
    <row r="2434" spans="1:34" x14ac:dyDescent="0.25">
      <c r="A2434" t="s">
        <v>80</v>
      </c>
      <c r="B2434" s="1">
        <v>44618</v>
      </c>
      <c r="C2434" s="8" t="s">
        <v>388</v>
      </c>
      <c r="D2434" s="10" t="s">
        <v>389</v>
      </c>
      <c r="G2434" s="14">
        <v>45703</v>
      </c>
      <c r="H2434" s="14">
        <v>45703</v>
      </c>
      <c r="I2434" s="14">
        <v>14870</v>
      </c>
      <c r="J2434" s="14">
        <v>28925</v>
      </c>
      <c r="N2434" s="14">
        <v>1258</v>
      </c>
      <c r="O2434" s="14">
        <v>650</v>
      </c>
      <c r="R2434" s="14">
        <v>33825</v>
      </c>
      <c r="S2434" s="14">
        <v>650</v>
      </c>
      <c r="T2434" s="14">
        <v>11228</v>
      </c>
      <c r="U2434" s="25">
        <v>2.2122005854295241</v>
      </c>
      <c r="V2434" s="25">
        <v>0.89898091246805678</v>
      </c>
      <c r="X2434" s="26">
        <v>14921.130492029024</v>
      </c>
      <c r="Y2434" s="26">
        <v>11794.786808220257</v>
      </c>
      <c r="AB2434" s="26">
        <v>26728.859807089539</v>
      </c>
      <c r="AC2434" s="26">
        <v>15.610670856084237</v>
      </c>
      <c r="AD2434" s="26">
        <v>26723.882550659579</v>
      </c>
      <c r="AF2434" s="14">
        <v>45738</v>
      </c>
      <c r="AG2434" s="14">
        <v>35</v>
      </c>
      <c r="AH2434" s="27">
        <v>1.288359327209448</v>
      </c>
    </row>
    <row r="2435" spans="1:34" x14ac:dyDescent="0.25">
      <c r="A2435" t="s">
        <v>80</v>
      </c>
      <c r="B2435" s="1">
        <v>44619</v>
      </c>
      <c r="C2435" s="8" t="s">
        <v>388</v>
      </c>
      <c r="D2435" s="10" t="s">
        <v>389</v>
      </c>
      <c r="G2435" s="14">
        <v>40171</v>
      </c>
      <c r="H2435" s="14">
        <v>40171</v>
      </c>
      <c r="I2435" s="14">
        <v>11929</v>
      </c>
      <c r="J2435" s="14">
        <v>23768</v>
      </c>
      <c r="N2435" s="14">
        <v>988</v>
      </c>
      <c r="O2435" s="14">
        <v>3486</v>
      </c>
      <c r="R2435" s="14">
        <v>25585</v>
      </c>
      <c r="S2435" s="14">
        <v>3486</v>
      </c>
      <c r="T2435" s="14">
        <v>11100</v>
      </c>
      <c r="U2435" s="25">
        <v>2.2148108068010495</v>
      </c>
      <c r="V2435" s="25">
        <v>0.90145578608894228</v>
      </c>
      <c r="X2435" s="26">
        <v>11984.14153655946</v>
      </c>
      <c r="Y2435" s="26">
        <v>9718.5914687165969</v>
      </c>
      <c r="AB2435" s="26">
        <v>21732.714592145836</v>
      </c>
      <c r="AC2435" s="26">
        <v>14.140080486988419</v>
      </c>
      <c r="AD2435" s="26">
        <v>21731.112792655244</v>
      </c>
      <c r="AF2435" s="14">
        <v>40198</v>
      </c>
      <c r="AG2435" s="14">
        <v>27</v>
      </c>
      <c r="AH2435" s="27">
        <v>1.1919094791814655</v>
      </c>
    </row>
    <row r="2436" spans="1:34" x14ac:dyDescent="0.25">
      <c r="A2436" t="s">
        <v>80</v>
      </c>
      <c r="B2436" s="1">
        <v>44620</v>
      </c>
      <c r="C2436" s="8" t="s">
        <v>388</v>
      </c>
      <c r="D2436" s="10" t="s">
        <v>389</v>
      </c>
      <c r="G2436" s="14">
        <v>38690</v>
      </c>
      <c r="H2436" s="14">
        <v>38690</v>
      </c>
      <c r="I2436" s="14">
        <v>9156</v>
      </c>
      <c r="J2436" s="14">
        <v>23244</v>
      </c>
      <c r="N2436" s="14">
        <v>1098</v>
      </c>
      <c r="O2436" s="14">
        <v>5192</v>
      </c>
      <c r="R2436" s="14">
        <v>22419</v>
      </c>
      <c r="S2436" s="14">
        <v>5192</v>
      </c>
      <c r="T2436" s="14">
        <v>11079</v>
      </c>
      <c r="U2436" s="25">
        <v>2.2163444390441387</v>
      </c>
      <c r="V2436" s="25">
        <v>0.90152799886595991</v>
      </c>
      <c r="X2436" s="26">
        <v>9204.6927288549177</v>
      </c>
      <c r="Y2436" s="26">
        <v>9505.0923994340847</v>
      </c>
      <c r="AA2436" s="26">
        <v>41.938251706758649</v>
      </c>
      <c r="AB2436" s="26">
        <v>18751.723379995758</v>
      </c>
      <c r="AC2436" s="26">
        <v>0</v>
      </c>
      <c r="AD2436" s="26">
        <v>18748.965200343242</v>
      </c>
      <c r="AF2436" s="14">
        <v>38696</v>
      </c>
      <c r="AG2436" s="14">
        <v>6</v>
      </c>
      <c r="AH2436" s="27">
        <v>1.0683384431984249</v>
      </c>
    </row>
    <row r="2437" spans="1:34" x14ac:dyDescent="0.25">
      <c r="A2437" t="s">
        <v>80</v>
      </c>
      <c r="B2437" s="1">
        <v>44621</v>
      </c>
      <c r="C2437" s="8" t="s">
        <v>388</v>
      </c>
      <c r="D2437" s="10" t="s">
        <v>389</v>
      </c>
      <c r="G2437" s="14">
        <v>28230</v>
      </c>
      <c r="H2437" s="14">
        <v>28230</v>
      </c>
      <c r="I2437" s="14">
        <v>13367</v>
      </c>
      <c r="J2437" s="14">
        <v>12741</v>
      </c>
      <c r="N2437" s="14">
        <v>1274</v>
      </c>
      <c r="O2437" s="14">
        <v>848</v>
      </c>
      <c r="R2437" s="14">
        <v>25931</v>
      </c>
      <c r="S2437" s="14">
        <v>848</v>
      </c>
      <c r="T2437" s="14">
        <v>1451</v>
      </c>
      <c r="U2437" s="25">
        <v>2.2141471956587835</v>
      </c>
      <c r="V2437" s="25">
        <v>0.90114683158023201</v>
      </c>
      <c r="X2437" s="26">
        <v>13424.765068071118</v>
      </c>
      <c r="Y2437" s="26">
        <v>5207.9323335376321</v>
      </c>
      <c r="AA2437" s="26">
        <v>14.281386858210059</v>
      </c>
      <c r="AB2437" s="26">
        <v>18646.97878846696</v>
      </c>
      <c r="AC2437" s="26">
        <v>13.38794001909524</v>
      </c>
      <c r="AD2437" s="26">
        <v>18646.325617902276</v>
      </c>
      <c r="AF2437" s="14">
        <v>28252</v>
      </c>
      <c r="AG2437" s="14">
        <v>22</v>
      </c>
      <c r="AH2437" s="27">
        <v>1.4551006079792592</v>
      </c>
    </row>
    <row r="2438" spans="1:34" x14ac:dyDescent="0.25">
      <c r="A2438" t="s">
        <v>80</v>
      </c>
      <c r="B2438" s="1">
        <v>44622</v>
      </c>
      <c r="C2438" s="8" t="s">
        <v>388</v>
      </c>
      <c r="D2438" s="10" t="s">
        <v>389</v>
      </c>
      <c r="G2438" s="14">
        <v>31627</v>
      </c>
      <c r="H2438" s="14">
        <v>31627</v>
      </c>
      <c r="I2438" s="14">
        <v>15336</v>
      </c>
      <c r="J2438" s="14">
        <v>13744</v>
      </c>
      <c r="N2438" s="14">
        <v>1217</v>
      </c>
      <c r="O2438" s="14">
        <v>1330</v>
      </c>
      <c r="R2438" s="14">
        <v>29105</v>
      </c>
      <c r="S2438" s="14">
        <v>1330</v>
      </c>
      <c r="T2438" s="14">
        <v>1192</v>
      </c>
      <c r="U2438" s="25">
        <v>2.2113917794196465</v>
      </c>
      <c r="V2438" s="25">
        <v>0.90349921875560257</v>
      </c>
      <c r="X2438" s="26">
        <v>15383.106534994558</v>
      </c>
      <c r="Y2438" s="26">
        <v>5632.5776154516425</v>
      </c>
      <c r="AA2438" s="26">
        <v>17.305523814192973</v>
      </c>
      <c r="AB2438" s="26">
        <v>21032.989674260392</v>
      </c>
      <c r="AC2438" s="26">
        <v>31.321578896361089</v>
      </c>
      <c r="AD2438" s="26">
        <v>21030.252425831124</v>
      </c>
      <c r="AF2438" s="14">
        <v>31678</v>
      </c>
      <c r="AG2438" s="14">
        <v>51</v>
      </c>
      <c r="AH2438" s="27">
        <v>1.4637840045352593</v>
      </c>
    </row>
    <row r="2439" spans="1:34" x14ac:dyDescent="0.25">
      <c r="A2439" t="s">
        <v>80</v>
      </c>
      <c r="B2439" s="1">
        <v>44623</v>
      </c>
      <c r="C2439" s="8" t="s">
        <v>388</v>
      </c>
      <c r="D2439" s="10" t="s">
        <v>389</v>
      </c>
      <c r="G2439" s="14">
        <v>34576</v>
      </c>
      <c r="H2439" s="14">
        <v>34576</v>
      </c>
      <c r="I2439" s="14">
        <v>13395</v>
      </c>
      <c r="J2439" s="14">
        <v>13126</v>
      </c>
      <c r="N2439" s="14">
        <v>1261</v>
      </c>
      <c r="O2439" s="14">
        <v>6794</v>
      </c>
      <c r="R2439" s="14">
        <v>26544</v>
      </c>
      <c r="S2439" s="14">
        <v>6794</v>
      </c>
      <c r="T2439" s="14">
        <v>1238</v>
      </c>
      <c r="U2439" s="25">
        <v>2.2145593358651605</v>
      </c>
      <c r="V2439" s="25">
        <v>0.90372392216837216</v>
      </c>
      <c r="X2439" s="26">
        <v>13455.390182395979</v>
      </c>
      <c r="Y2439" s="26">
        <v>5380.6461895392658</v>
      </c>
      <c r="AA2439" s="26">
        <v>53.701744799855177</v>
      </c>
      <c r="AB2439" s="26">
        <v>18889.738116735098</v>
      </c>
      <c r="AC2439" s="26">
        <v>3.2045513676381283</v>
      </c>
      <c r="AD2439" s="26">
        <v>18889.150328479311</v>
      </c>
      <c r="AF2439" s="14">
        <v>34583</v>
      </c>
      <c r="AG2439" s="14">
        <v>7</v>
      </c>
      <c r="AH2439" s="27">
        <v>1.204195542518478</v>
      </c>
    </row>
    <row r="2440" spans="1:34" x14ac:dyDescent="0.25">
      <c r="A2440" t="s">
        <v>80</v>
      </c>
      <c r="B2440" s="1">
        <v>44624</v>
      </c>
      <c r="C2440" s="8" t="s">
        <v>388</v>
      </c>
      <c r="D2440" s="10" t="s">
        <v>389</v>
      </c>
      <c r="G2440" s="14">
        <v>40667</v>
      </c>
      <c r="H2440" s="14">
        <v>40667</v>
      </c>
      <c r="I2440" s="14">
        <v>15198</v>
      </c>
      <c r="J2440" s="14">
        <v>13741</v>
      </c>
      <c r="N2440" s="14">
        <v>970</v>
      </c>
      <c r="O2440" s="14">
        <v>10758</v>
      </c>
      <c r="R2440" s="14">
        <v>28956</v>
      </c>
      <c r="S2440" s="14">
        <v>10758</v>
      </c>
      <c r="T2440" s="14">
        <v>953</v>
      </c>
      <c r="U2440" s="25">
        <v>2.2214048379166145</v>
      </c>
      <c r="V2440" s="25">
        <v>0.90761839566835201</v>
      </c>
      <c r="X2440" s="26">
        <v>15313.709721701111</v>
      </c>
      <c r="Y2440" s="26">
        <v>5657.0222418733501</v>
      </c>
      <c r="AA2440" s="26">
        <v>78.167945327003281</v>
      </c>
      <c r="AB2440" s="26">
        <v>21048.899908901465</v>
      </c>
      <c r="AC2440" s="26">
        <v>2.5735124731531815</v>
      </c>
      <c r="AD2440" s="26">
        <v>21047.800463262509</v>
      </c>
      <c r="AF2440" s="14">
        <v>40674</v>
      </c>
      <c r="AG2440" s="14">
        <v>7</v>
      </c>
      <c r="AH2440" s="27">
        <v>1.1408965362925296</v>
      </c>
    </row>
    <row r="2441" spans="1:34" x14ac:dyDescent="0.25">
      <c r="A2441" t="s">
        <v>80</v>
      </c>
      <c r="B2441" s="1">
        <v>44625</v>
      </c>
      <c r="C2441" s="8" t="s">
        <v>388</v>
      </c>
      <c r="D2441" s="10" t="s">
        <v>389</v>
      </c>
      <c r="G2441" s="14">
        <v>38581</v>
      </c>
      <c r="H2441" s="14">
        <v>38581</v>
      </c>
      <c r="I2441" s="14">
        <v>15229</v>
      </c>
      <c r="J2441" s="14">
        <v>13828</v>
      </c>
      <c r="N2441" s="14">
        <v>1209</v>
      </c>
      <c r="O2441" s="14">
        <v>8315</v>
      </c>
      <c r="R2441" s="14">
        <v>29063</v>
      </c>
      <c r="S2441" s="14">
        <v>8315</v>
      </c>
      <c r="T2441" s="14">
        <v>1203</v>
      </c>
      <c r="U2441" s="25">
        <v>2.219461538566565</v>
      </c>
      <c r="V2441" s="25">
        <v>0.9101325251305169</v>
      </c>
      <c r="X2441" s="26">
        <v>15331.521881698534</v>
      </c>
      <c r="Y2441" s="26">
        <v>5708.6085391154884</v>
      </c>
      <c r="AA2441" s="26">
        <v>63.480231697174375</v>
      </c>
      <c r="AB2441" s="26">
        <v>21103.610652511197</v>
      </c>
      <c r="AC2441" s="26">
        <v>1.4120682342149764</v>
      </c>
      <c r="AD2441" s="26">
        <v>21101.31453036458</v>
      </c>
      <c r="AF2441" s="14">
        <v>38587</v>
      </c>
      <c r="AG2441" s="14">
        <v>6</v>
      </c>
      <c r="AH2441" s="27">
        <v>1.2057284089651756</v>
      </c>
    </row>
    <row r="2442" spans="1:34" x14ac:dyDescent="0.25">
      <c r="A2442" t="s">
        <v>80</v>
      </c>
      <c r="B2442" s="1">
        <v>44626</v>
      </c>
      <c r="C2442" s="8" t="s">
        <v>388</v>
      </c>
      <c r="D2442" s="10" t="s">
        <v>389</v>
      </c>
      <c r="G2442" s="14">
        <v>34186</v>
      </c>
      <c r="H2442" s="14">
        <v>34186</v>
      </c>
      <c r="I2442" s="14">
        <v>14228</v>
      </c>
      <c r="J2442" s="14">
        <v>14000</v>
      </c>
      <c r="N2442" s="14">
        <v>1359</v>
      </c>
      <c r="O2442" s="14">
        <v>4599</v>
      </c>
      <c r="R2442" s="14">
        <v>28233</v>
      </c>
      <c r="S2442" s="14">
        <v>4599</v>
      </c>
      <c r="T2442" s="14">
        <v>1354</v>
      </c>
      <c r="U2442" s="25">
        <v>2.2155826275030361</v>
      </c>
      <c r="V2442" s="25">
        <v>0.90786973170897567</v>
      </c>
      <c r="X2442" s="26">
        <v>14298.749727442006</v>
      </c>
      <c r="Y2442" s="26">
        <v>5765.2458219219907</v>
      </c>
      <c r="AA2442" s="26">
        <v>39.733429388630135</v>
      </c>
      <c r="AB2442" s="26">
        <v>20103.728978752632</v>
      </c>
      <c r="AC2442" s="26">
        <v>1.5625553209472298</v>
      </c>
      <c r="AD2442" s="26">
        <v>20100.928694430124</v>
      </c>
      <c r="AF2442" s="14">
        <v>34193</v>
      </c>
      <c r="AG2442" s="14">
        <v>7</v>
      </c>
      <c r="AH2442" s="27">
        <v>1.2962034036538947</v>
      </c>
    </row>
    <row r="2443" spans="1:34" x14ac:dyDescent="0.25">
      <c r="A2443" t="s">
        <v>80</v>
      </c>
      <c r="B2443" s="1">
        <v>44627</v>
      </c>
      <c r="C2443" s="8" t="s">
        <v>388</v>
      </c>
      <c r="D2443" s="10" t="s">
        <v>389</v>
      </c>
      <c r="G2443" s="14">
        <v>32107</v>
      </c>
      <c r="H2443" s="14">
        <v>32107</v>
      </c>
      <c r="I2443" s="14">
        <v>13628</v>
      </c>
      <c r="J2443" s="14">
        <v>13256</v>
      </c>
      <c r="N2443" s="14">
        <v>1339</v>
      </c>
      <c r="O2443" s="14">
        <v>3884</v>
      </c>
      <c r="R2443" s="14">
        <v>26889</v>
      </c>
      <c r="S2443" s="14">
        <v>3884</v>
      </c>
      <c r="T2443" s="14">
        <v>1334</v>
      </c>
      <c r="U2443" s="25">
        <v>2.2135086129503372</v>
      </c>
      <c r="V2443" s="25">
        <v>0.90160207278697713</v>
      </c>
      <c r="X2443" s="26">
        <v>13682.945531332929</v>
      </c>
      <c r="Y2443" s="26">
        <v>5421.1778342136831</v>
      </c>
      <c r="AA2443" s="26">
        <v>34.864169223820639</v>
      </c>
      <c r="AB2443" s="26">
        <v>19138.987534770429</v>
      </c>
      <c r="AC2443" s="26">
        <v>3.1659541395096418</v>
      </c>
      <c r="AD2443" s="26">
        <v>19135.465194381381</v>
      </c>
      <c r="AF2443" s="14">
        <v>32118</v>
      </c>
      <c r="AG2443" s="14">
        <v>11</v>
      </c>
      <c r="AH2443" s="27">
        <v>1.3137242262564786</v>
      </c>
    </row>
    <row r="2444" spans="1:34" x14ac:dyDescent="0.25">
      <c r="A2444" t="s">
        <v>80</v>
      </c>
      <c r="B2444" s="1">
        <v>44628</v>
      </c>
      <c r="C2444" s="8" t="s">
        <v>388</v>
      </c>
      <c r="D2444" s="10" t="s">
        <v>389</v>
      </c>
      <c r="G2444" s="14">
        <v>28566</v>
      </c>
      <c r="H2444" s="14">
        <v>28566</v>
      </c>
      <c r="I2444" s="14">
        <v>11807</v>
      </c>
      <c r="J2444" s="14">
        <v>12717</v>
      </c>
      <c r="N2444" s="14">
        <v>1343</v>
      </c>
      <c r="O2444" s="14">
        <v>2699</v>
      </c>
      <c r="R2444" s="14">
        <v>24529</v>
      </c>
      <c r="S2444" s="14">
        <v>2699</v>
      </c>
      <c r="T2444" s="14">
        <v>1338</v>
      </c>
      <c r="U2444" s="25">
        <v>2.2140327862381284</v>
      </c>
      <c r="V2444" s="25">
        <v>0.89979648922631339</v>
      </c>
      <c r="X2444" s="26">
        <v>11857.410849540318</v>
      </c>
      <c r="Y2444" s="26">
        <v>5190.3330068179666</v>
      </c>
      <c r="AA2444" s="26">
        <v>26.964111008411528</v>
      </c>
      <c r="AB2444" s="26">
        <v>17074.707967366699</v>
      </c>
      <c r="AC2444" s="26">
        <v>1.2358557096537883</v>
      </c>
      <c r="AD2444" s="26">
        <v>17072.187220575041</v>
      </c>
      <c r="AF2444" s="14">
        <v>28572</v>
      </c>
      <c r="AG2444" s="14">
        <v>6</v>
      </c>
      <c r="AH2444" s="27">
        <v>1.3174871440226785</v>
      </c>
    </row>
    <row r="2445" spans="1:34" x14ac:dyDescent="0.25">
      <c r="A2445" t="s">
        <v>80</v>
      </c>
      <c r="B2445" s="1">
        <v>44629</v>
      </c>
      <c r="C2445" s="8" t="s">
        <v>388</v>
      </c>
      <c r="D2445" s="10" t="s">
        <v>389</v>
      </c>
      <c r="G2445" s="14">
        <v>42203</v>
      </c>
      <c r="H2445" s="14">
        <v>42203</v>
      </c>
      <c r="I2445" s="14">
        <v>13219</v>
      </c>
      <c r="J2445" s="14">
        <v>18461</v>
      </c>
      <c r="N2445" s="14">
        <v>1367</v>
      </c>
      <c r="O2445" s="14">
        <v>9156</v>
      </c>
      <c r="R2445" s="14">
        <v>31686</v>
      </c>
      <c r="S2445" s="14">
        <v>9156</v>
      </c>
      <c r="T2445" s="14">
        <v>1361</v>
      </c>
      <c r="U2445" s="25">
        <v>2.2165131839567609</v>
      </c>
      <c r="V2445" s="25">
        <v>0.90392375912718337</v>
      </c>
      <c r="X2445" s="26">
        <v>13290.312062271243</v>
      </c>
      <c r="Y2445" s="26">
        <v>7569.2575215896295</v>
      </c>
      <c r="AA2445" s="26">
        <v>70.134665219260143</v>
      </c>
      <c r="AB2445" s="26">
        <v>20929.704249080136</v>
      </c>
      <c r="AC2445" s="26">
        <v>1.5789709658104052</v>
      </c>
      <c r="AD2445" s="26">
        <v>20927.786223923875</v>
      </c>
      <c r="AF2445" s="14">
        <v>42209</v>
      </c>
      <c r="AG2445" s="14">
        <v>6</v>
      </c>
      <c r="AH2445" s="27">
        <v>1.0931802360067058</v>
      </c>
    </row>
    <row r="2446" spans="1:34" x14ac:dyDescent="0.25">
      <c r="A2446" t="s">
        <v>80</v>
      </c>
      <c r="B2446" s="1">
        <v>44630</v>
      </c>
      <c r="C2446" s="8" t="s">
        <v>388</v>
      </c>
      <c r="D2446" s="10" t="s">
        <v>389</v>
      </c>
      <c r="G2446" s="14">
        <v>42122</v>
      </c>
      <c r="H2446" s="14">
        <v>42122</v>
      </c>
      <c r="I2446" s="14">
        <v>13837</v>
      </c>
      <c r="J2446" s="14">
        <v>18359</v>
      </c>
      <c r="N2446" s="14">
        <v>1223</v>
      </c>
      <c r="O2446" s="14">
        <v>8703</v>
      </c>
      <c r="R2446" s="14">
        <v>32200</v>
      </c>
      <c r="S2446" s="14">
        <v>8703</v>
      </c>
      <c r="T2446" s="14">
        <v>1219</v>
      </c>
      <c r="U2446" s="25">
        <v>2.2191397756475491</v>
      </c>
      <c r="V2446" s="25">
        <v>0.90398312441005613</v>
      </c>
      <c r="X2446" s="26">
        <v>13928.13141295785</v>
      </c>
      <c r="Y2446" s="26">
        <v>7527.9305191117837</v>
      </c>
      <c r="AA2446" s="26">
        <v>66.171313922322156</v>
      </c>
      <c r="AB2446" s="26">
        <v>21522.233245991953</v>
      </c>
      <c r="AC2446" s="26">
        <v>1.5972636085182028</v>
      </c>
      <c r="AD2446" s="26">
        <v>21519.774234984005</v>
      </c>
      <c r="AF2446" s="14">
        <v>42130</v>
      </c>
      <c r="AG2446" s="14">
        <v>8</v>
      </c>
      <c r="AH2446" s="27">
        <v>1.1262365501727694</v>
      </c>
    </row>
    <row r="2447" spans="1:34" x14ac:dyDescent="0.25">
      <c r="A2447" t="s">
        <v>80</v>
      </c>
      <c r="B2447" s="1">
        <v>44631</v>
      </c>
      <c r="C2447" s="8" t="s">
        <v>388</v>
      </c>
      <c r="D2447" s="10" t="s">
        <v>389</v>
      </c>
      <c r="G2447" s="14">
        <v>31445</v>
      </c>
      <c r="H2447" s="14">
        <v>31445</v>
      </c>
      <c r="I2447" s="14">
        <v>12806</v>
      </c>
      <c r="J2447" s="14">
        <v>13100</v>
      </c>
      <c r="N2447" s="14">
        <v>1394</v>
      </c>
      <c r="O2447" s="14">
        <v>4145</v>
      </c>
      <c r="R2447" s="14">
        <v>25910</v>
      </c>
      <c r="S2447" s="14">
        <v>4145</v>
      </c>
      <c r="T2447" s="14">
        <v>1390</v>
      </c>
      <c r="U2447" s="25">
        <v>2.21507623294334</v>
      </c>
      <c r="V2447" s="25">
        <v>0.90310667221303742</v>
      </c>
      <c r="X2447" s="26">
        <v>12866.737233206812</v>
      </c>
      <c r="Y2447" s="26">
        <v>5366.3204570360385</v>
      </c>
      <c r="AB2447" s="26">
        <v>18270.053409744014</v>
      </c>
      <c r="AC2447" s="26">
        <v>6.9222942229344611</v>
      </c>
      <c r="AD2447" s="26">
        <v>18266.956734597952</v>
      </c>
      <c r="AF2447" s="14">
        <v>31460</v>
      </c>
      <c r="AG2447" s="14">
        <v>15</v>
      </c>
      <c r="AH2447" s="27">
        <v>1.2803091274059073</v>
      </c>
    </row>
    <row r="2448" spans="1:34" x14ac:dyDescent="0.25">
      <c r="A2448" t="s">
        <v>80</v>
      </c>
      <c r="B2448" s="1">
        <v>44632</v>
      </c>
      <c r="C2448" s="8" t="s">
        <v>388</v>
      </c>
      <c r="D2448" s="10" t="s">
        <v>389</v>
      </c>
      <c r="G2448" s="14">
        <v>33483</v>
      </c>
      <c r="H2448" s="14">
        <v>33483</v>
      </c>
      <c r="I2448" s="14">
        <v>10417</v>
      </c>
      <c r="J2448" s="14">
        <v>12720</v>
      </c>
      <c r="N2448" s="14">
        <v>1349</v>
      </c>
      <c r="O2448" s="14">
        <v>8997</v>
      </c>
      <c r="R2448" s="14">
        <v>23148</v>
      </c>
      <c r="S2448" s="14">
        <v>8997</v>
      </c>
      <c r="T2448" s="14">
        <v>1338</v>
      </c>
      <c r="U2448" s="25">
        <v>2.2228834160487438</v>
      </c>
      <c r="V2448" s="25">
        <v>0.90522614592300465</v>
      </c>
      <c r="X2448" s="26">
        <v>10503.296053278917</v>
      </c>
      <c r="Y2448" s="26">
        <v>5222.8849308001454</v>
      </c>
      <c r="AA2448" s="26">
        <v>68.955651472103781</v>
      </c>
      <c r="AB2448" s="26">
        <v>15795.136635551165</v>
      </c>
      <c r="AC2448" s="26">
        <v>1.6668787667940412</v>
      </c>
      <c r="AD2448" s="26">
        <v>15793.817061396408</v>
      </c>
      <c r="AF2448" s="14">
        <v>33489</v>
      </c>
      <c r="AG2448" s="14">
        <v>6</v>
      </c>
      <c r="AH2448" s="27">
        <v>1.0398123004410047</v>
      </c>
    </row>
    <row r="2449" spans="1:34" x14ac:dyDescent="0.25">
      <c r="A2449" t="s">
        <v>80</v>
      </c>
      <c r="B2449" s="1">
        <v>44633</v>
      </c>
      <c r="C2449" s="8" t="s">
        <v>388</v>
      </c>
      <c r="D2449" s="10" t="s">
        <v>389</v>
      </c>
      <c r="G2449" s="14">
        <v>22732</v>
      </c>
      <c r="H2449" s="14">
        <v>22732</v>
      </c>
      <c r="I2449" s="14">
        <v>10445</v>
      </c>
      <c r="J2449" s="14">
        <v>-54</v>
      </c>
      <c r="N2449" s="14">
        <v>1297</v>
      </c>
      <c r="O2449" s="14">
        <v>11044</v>
      </c>
      <c r="R2449" s="14">
        <v>10416</v>
      </c>
      <c r="S2449" s="14">
        <v>11044</v>
      </c>
      <c r="T2449" s="14">
        <v>1272</v>
      </c>
      <c r="U2449" s="25">
        <v>2.227125491332727</v>
      </c>
      <c r="V2449" s="25">
        <v>0.90805484514530177</v>
      </c>
      <c r="X2449" s="26">
        <v>10551.626020343794</v>
      </c>
      <c r="AA2449" s="26">
        <v>82.244535232425179</v>
      </c>
      <c r="AB2449" s="26">
        <v>10636.329307636937</v>
      </c>
      <c r="AC2449" s="26">
        <v>2.4262822412682388</v>
      </c>
      <c r="AD2449" s="26">
        <v>10607.813301258326</v>
      </c>
      <c r="AF2449" s="14">
        <v>22798</v>
      </c>
      <c r="AG2449" s="14">
        <v>66</v>
      </c>
      <c r="AH2449" s="27">
        <v>1.0285579576367463</v>
      </c>
    </row>
    <row r="2450" spans="1:34" x14ac:dyDescent="0.25">
      <c r="A2450" t="s">
        <v>80</v>
      </c>
      <c r="B2450" s="1">
        <v>44634</v>
      </c>
      <c r="C2450" s="8" t="s">
        <v>388</v>
      </c>
      <c r="D2450" s="10" t="s">
        <v>389</v>
      </c>
      <c r="G2450" s="14">
        <v>24694</v>
      </c>
      <c r="H2450" s="14">
        <v>24694</v>
      </c>
      <c r="I2450" s="14">
        <v>13927</v>
      </c>
      <c r="J2450" s="14">
        <v>-74</v>
      </c>
      <c r="N2450" s="14">
        <v>1345</v>
      </c>
      <c r="O2450" s="14">
        <v>9496</v>
      </c>
      <c r="R2450" s="14">
        <v>13893</v>
      </c>
      <c r="S2450" s="14">
        <v>9496</v>
      </c>
      <c r="T2450" s="14">
        <v>1305</v>
      </c>
      <c r="U2450" s="25">
        <v>2.2215217632108413</v>
      </c>
      <c r="V2450" s="25">
        <v>0.90671907304441279</v>
      </c>
      <c r="X2450" s="26">
        <v>14033.771623335266</v>
      </c>
      <c r="AA2450" s="26">
        <v>72.252893307371494</v>
      </c>
      <c r="AB2450" s="26">
        <v>14106.024516642634</v>
      </c>
      <c r="AC2450" s="26">
        <v>4.4800661654387399</v>
      </c>
      <c r="AD2450" s="26">
        <v>14061.71627042088</v>
      </c>
      <c r="AF2450" s="14">
        <v>24774</v>
      </c>
      <c r="AG2450" s="14">
        <v>80</v>
      </c>
      <c r="AH2450" s="27">
        <v>1.2552847247065748</v>
      </c>
    </row>
    <row r="2451" spans="1:34" x14ac:dyDescent="0.25">
      <c r="A2451" t="s">
        <v>80</v>
      </c>
      <c r="B2451" s="1">
        <v>44635</v>
      </c>
      <c r="C2451" s="8" t="s">
        <v>388</v>
      </c>
      <c r="D2451" s="10" t="s">
        <v>389</v>
      </c>
      <c r="G2451" s="14">
        <v>24844</v>
      </c>
      <c r="H2451" s="14">
        <v>24844</v>
      </c>
      <c r="I2451" s="14">
        <v>12577</v>
      </c>
      <c r="J2451" s="14">
        <v>6081</v>
      </c>
      <c r="N2451" s="14">
        <v>1366</v>
      </c>
      <c r="O2451" s="14">
        <v>4820</v>
      </c>
      <c r="R2451" s="14">
        <v>12538</v>
      </c>
      <c r="S2451" s="14">
        <v>4820</v>
      </c>
      <c r="T2451" s="14">
        <v>7486</v>
      </c>
      <c r="U2451" s="25">
        <v>2.2169916051905294</v>
      </c>
      <c r="V2451" s="25">
        <v>0.90404073712022748</v>
      </c>
      <c r="X2451" s="26">
        <v>12647.578003683757</v>
      </c>
      <c r="AB2451" s="26">
        <v>15184.641301093348</v>
      </c>
      <c r="AC2451" s="26">
        <v>14.797438128094436</v>
      </c>
      <c r="AD2451" s="26">
        <v>15171.399791001013</v>
      </c>
      <c r="AF2451" s="14">
        <v>24877</v>
      </c>
      <c r="AG2451" s="14">
        <v>33</v>
      </c>
      <c r="AH2451" s="27">
        <v>1.3456752785792665</v>
      </c>
    </row>
    <row r="2452" spans="1:34" x14ac:dyDescent="0.25">
      <c r="A2452" t="s">
        <v>80</v>
      </c>
      <c r="B2452" s="1">
        <v>44636</v>
      </c>
      <c r="C2452" s="8" t="s">
        <v>388</v>
      </c>
      <c r="D2452" s="10" t="s">
        <v>389</v>
      </c>
      <c r="G2452" s="14">
        <v>33199</v>
      </c>
      <c r="H2452" s="14">
        <v>33199</v>
      </c>
      <c r="I2452" s="14">
        <v>11645</v>
      </c>
      <c r="J2452" s="14">
        <v>14260</v>
      </c>
      <c r="N2452" s="14">
        <v>1382</v>
      </c>
      <c r="O2452" s="14">
        <v>5912</v>
      </c>
      <c r="R2452" s="14">
        <v>16478</v>
      </c>
      <c r="S2452" s="14">
        <v>5912</v>
      </c>
      <c r="T2452" s="14">
        <v>10809</v>
      </c>
      <c r="U2452" s="25">
        <v>2.2209730590095669</v>
      </c>
      <c r="V2452" s="25">
        <v>0.90766094168677158</v>
      </c>
      <c r="X2452" s="26">
        <v>11731.37832014878</v>
      </c>
      <c r="Y2452" s="26">
        <v>5870.9641699945396</v>
      </c>
      <c r="AA2452" s="26">
        <v>48.625990701927876</v>
      </c>
      <c r="AB2452" s="26">
        <v>17650.968480845248</v>
      </c>
      <c r="AC2452" s="26">
        <v>0</v>
      </c>
      <c r="AD2452" s="26">
        <v>17647.646501776806</v>
      </c>
      <c r="AF2452" s="14">
        <v>33205</v>
      </c>
      <c r="AG2452" s="14">
        <v>6</v>
      </c>
      <c r="AH2452" s="27">
        <v>1.1719222446089761</v>
      </c>
    </row>
    <row r="2453" spans="1:34" x14ac:dyDescent="0.25">
      <c r="A2453" t="s">
        <v>80</v>
      </c>
      <c r="B2453" s="1">
        <v>44637</v>
      </c>
      <c r="C2453" s="8" t="s">
        <v>388</v>
      </c>
      <c r="D2453" s="10" t="s">
        <v>389</v>
      </c>
      <c r="G2453" s="14">
        <v>43089</v>
      </c>
      <c r="H2453" s="14">
        <v>43089</v>
      </c>
      <c r="I2453" s="14">
        <v>14841</v>
      </c>
      <c r="J2453" s="14">
        <v>17908</v>
      </c>
      <c r="N2453" s="14">
        <v>1409</v>
      </c>
      <c r="O2453" s="14">
        <v>8931</v>
      </c>
      <c r="R2453" s="14">
        <v>22334</v>
      </c>
      <c r="S2453" s="14">
        <v>8931</v>
      </c>
      <c r="T2453" s="14">
        <v>11824</v>
      </c>
      <c r="U2453" s="25">
        <v>2.219076029716367</v>
      </c>
      <c r="V2453" s="25">
        <v>0.90809959507015892</v>
      </c>
      <c r="X2453" s="26">
        <v>14938.314701409128</v>
      </c>
      <c r="Y2453" s="26">
        <v>7376.440179494155</v>
      </c>
      <c r="AA2453" s="26">
        <v>68.915684904403577</v>
      </c>
      <c r="AB2453" s="26">
        <v>22383.67056580769</v>
      </c>
      <c r="AC2453" s="26">
        <v>0</v>
      </c>
      <c r="AD2453" s="26">
        <v>22380.609738102583</v>
      </c>
      <c r="AF2453" s="14">
        <v>43095</v>
      </c>
      <c r="AG2453" s="14">
        <v>6</v>
      </c>
      <c r="AH2453" s="27">
        <v>1.1450861539109165</v>
      </c>
    </row>
    <row r="2454" spans="1:34" x14ac:dyDescent="0.25">
      <c r="A2454" t="s">
        <v>80</v>
      </c>
      <c r="B2454" s="1">
        <v>44638</v>
      </c>
      <c r="C2454" s="8" t="s">
        <v>388</v>
      </c>
      <c r="D2454" s="10" t="s">
        <v>389</v>
      </c>
      <c r="G2454" s="14">
        <v>43284</v>
      </c>
      <c r="H2454" s="14">
        <v>43284</v>
      </c>
      <c r="I2454" s="14">
        <v>15320</v>
      </c>
      <c r="J2454" s="14">
        <v>23280</v>
      </c>
      <c r="N2454" s="14">
        <v>1407</v>
      </c>
      <c r="O2454" s="14">
        <v>3277</v>
      </c>
      <c r="R2454" s="14">
        <v>28425</v>
      </c>
      <c r="S2454" s="14">
        <v>3277</v>
      </c>
      <c r="T2454" s="14">
        <v>11582</v>
      </c>
      <c r="U2454" s="25">
        <v>2.2157840703425675</v>
      </c>
      <c r="V2454" s="25">
        <v>0.90533277594723938</v>
      </c>
      <c r="X2454" s="26">
        <v>15397.579609024742</v>
      </c>
      <c r="Y2454" s="26">
        <v>9559.9908483329218</v>
      </c>
      <c r="AA2454" s="26">
        <v>31.267178130801316</v>
      </c>
      <c r="AB2454" s="26">
        <v>24988.837635488471</v>
      </c>
      <c r="AC2454" s="26">
        <v>2.6855065035795902</v>
      </c>
      <c r="AD2454" s="26">
        <v>24985.622155366927</v>
      </c>
      <c r="AF2454" s="14">
        <v>43294</v>
      </c>
      <c r="AG2454" s="14">
        <v>10</v>
      </c>
      <c r="AH2454" s="27">
        <v>1.2724832823936478</v>
      </c>
    </row>
    <row r="2455" spans="1:34" x14ac:dyDescent="0.25">
      <c r="A2455" t="s">
        <v>80</v>
      </c>
      <c r="B2455" s="1">
        <v>44639</v>
      </c>
      <c r="C2455" s="8" t="s">
        <v>388</v>
      </c>
      <c r="D2455" s="10" t="s">
        <v>389</v>
      </c>
      <c r="G2455" s="14">
        <v>40346</v>
      </c>
      <c r="H2455" s="14">
        <v>40346</v>
      </c>
      <c r="I2455" s="14">
        <v>13286</v>
      </c>
      <c r="J2455" s="14">
        <v>22757</v>
      </c>
      <c r="N2455" s="14">
        <v>1149</v>
      </c>
      <c r="O2455" s="14">
        <v>3154</v>
      </c>
      <c r="R2455" s="14">
        <v>25623</v>
      </c>
      <c r="S2455" s="14">
        <v>3154</v>
      </c>
      <c r="T2455" s="14">
        <v>11569</v>
      </c>
      <c r="U2455" s="25">
        <v>2.2088901621554897</v>
      </c>
      <c r="V2455" s="25">
        <v>0.9042994753775021</v>
      </c>
      <c r="X2455" s="26">
        <v>13311.733856355215</v>
      </c>
      <c r="Y2455" s="26">
        <v>9334.5534201657465</v>
      </c>
      <c r="AA2455" s="26">
        <v>28.729301081837679</v>
      </c>
      <c r="AB2455" s="26">
        <v>22675.016577602801</v>
      </c>
      <c r="AC2455" s="26">
        <v>1.9395564052194707</v>
      </c>
      <c r="AD2455" s="26">
        <v>22671.34175618229</v>
      </c>
      <c r="AF2455" s="14">
        <v>40356</v>
      </c>
      <c r="AG2455" s="14">
        <v>10</v>
      </c>
      <c r="AH2455" s="27">
        <v>1.2387202658170948</v>
      </c>
    </row>
    <row r="2456" spans="1:34" x14ac:dyDescent="0.25">
      <c r="A2456" t="s">
        <v>80</v>
      </c>
      <c r="B2456" s="1">
        <v>44640</v>
      </c>
      <c r="C2456" s="8" t="s">
        <v>388</v>
      </c>
      <c r="D2456" s="10" t="s">
        <v>389</v>
      </c>
      <c r="G2456" s="14">
        <v>43700</v>
      </c>
      <c r="H2456" s="14">
        <v>43700</v>
      </c>
      <c r="I2456" s="14">
        <v>9970</v>
      </c>
      <c r="J2456" s="14">
        <v>21749</v>
      </c>
      <c r="N2456" s="14">
        <v>896</v>
      </c>
      <c r="O2456" s="14">
        <v>11085</v>
      </c>
      <c r="R2456" s="14">
        <v>21879</v>
      </c>
      <c r="S2456" s="14">
        <v>11085</v>
      </c>
      <c r="T2456" s="14">
        <v>10736</v>
      </c>
      <c r="U2456" s="25">
        <v>2.2204723280190559</v>
      </c>
      <c r="V2456" s="25">
        <v>0.91034939145093663</v>
      </c>
      <c r="X2456" s="26">
        <v>10041.689320767293</v>
      </c>
      <c r="Y2456" s="26">
        <v>8980.7717042694094</v>
      </c>
      <c r="AA2456" s="26">
        <v>79.846541170412308</v>
      </c>
      <c r="AB2456" s="26">
        <v>19102.307566207113</v>
      </c>
      <c r="AC2456" s="26">
        <v>0</v>
      </c>
      <c r="AD2456" s="26">
        <v>19099.628726473395</v>
      </c>
      <c r="AF2456" s="14">
        <v>43706</v>
      </c>
      <c r="AG2456" s="14">
        <v>6</v>
      </c>
      <c r="AH2456" s="27">
        <v>0.96355944965477336</v>
      </c>
    </row>
    <row r="2457" spans="1:34" x14ac:dyDescent="0.25">
      <c r="A2457" t="s">
        <v>80</v>
      </c>
      <c r="B2457" s="1">
        <v>44641</v>
      </c>
      <c r="C2457" s="8" t="s">
        <v>388</v>
      </c>
      <c r="D2457" s="10" t="s">
        <v>389</v>
      </c>
      <c r="G2457" s="14">
        <v>48074</v>
      </c>
      <c r="H2457" s="14">
        <v>48074</v>
      </c>
      <c r="I2457" s="14">
        <v>15511</v>
      </c>
      <c r="J2457" s="14">
        <v>22965</v>
      </c>
      <c r="N2457" s="14">
        <v>1392</v>
      </c>
      <c r="O2457" s="14">
        <v>8206</v>
      </c>
      <c r="R2457" s="14">
        <v>28441</v>
      </c>
      <c r="S2457" s="14">
        <v>8206</v>
      </c>
      <c r="T2457" s="14">
        <v>11427</v>
      </c>
      <c r="U2457" s="25">
        <v>2.2192931592846215</v>
      </c>
      <c r="V2457" s="25">
        <v>0.90852296085789508</v>
      </c>
      <c r="X2457" s="26">
        <v>15614.235647714244</v>
      </c>
      <c r="Y2457" s="26">
        <v>9463.8666963474716</v>
      </c>
      <c r="AA2457" s="26">
        <v>63.97315269881036</v>
      </c>
      <c r="AB2457" s="26">
        <v>25142.075496760524</v>
      </c>
      <c r="AC2457" s="26">
        <v>0</v>
      </c>
      <c r="AD2457" s="26">
        <v>25139.007966571822</v>
      </c>
      <c r="AF2457" s="14">
        <v>48080</v>
      </c>
      <c r="AG2457" s="14">
        <v>6</v>
      </c>
      <c r="AH2457" s="27">
        <v>1.1528436456253781</v>
      </c>
    </row>
    <row r="2458" spans="1:34" x14ac:dyDescent="0.25">
      <c r="A2458" t="s">
        <v>80</v>
      </c>
      <c r="B2458" s="1">
        <v>44642</v>
      </c>
      <c r="C2458" s="8" t="s">
        <v>388</v>
      </c>
      <c r="D2458" s="10" t="s">
        <v>389</v>
      </c>
      <c r="G2458" s="14">
        <v>48667</v>
      </c>
      <c r="H2458" s="14">
        <v>48667</v>
      </c>
      <c r="I2458" s="14">
        <v>15160</v>
      </c>
      <c r="J2458" s="14">
        <v>23378</v>
      </c>
      <c r="N2458" s="14">
        <v>1364</v>
      </c>
      <c r="O2458" s="14">
        <v>8765</v>
      </c>
      <c r="R2458" s="14">
        <v>28950</v>
      </c>
      <c r="S2458" s="14">
        <v>8765</v>
      </c>
      <c r="T2458" s="14">
        <v>10952</v>
      </c>
      <c r="U2458" s="25">
        <v>2.2239314028971129</v>
      </c>
      <c r="V2458" s="25">
        <v>0.90848937439674771</v>
      </c>
      <c r="X2458" s="26">
        <v>15292.794253848839</v>
      </c>
      <c r="Y2458" s="26">
        <v>9633.7076660137227</v>
      </c>
      <c r="AA2458" s="26">
        <v>67.51019394027935</v>
      </c>
      <c r="AB2458" s="26">
        <v>24994.012113802837</v>
      </c>
      <c r="AC2458" s="26">
        <v>0</v>
      </c>
      <c r="AD2458" s="26">
        <v>24990.907219958757</v>
      </c>
      <c r="AF2458" s="14">
        <v>48673</v>
      </c>
      <c r="AG2458" s="14">
        <v>6</v>
      </c>
      <c r="AH2458" s="27">
        <v>1.1320916932659175</v>
      </c>
    </row>
    <row r="2459" spans="1:34" x14ac:dyDescent="0.25">
      <c r="A2459" t="s">
        <v>80</v>
      </c>
      <c r="B2459" s="1">
        <v>44643</v>
      </c>
      <c r="C2459" s="8" t="s">
        <v>388</v>
      </c>
      <c r="D2459" s="10" t="s">
        <v>389</v>
      </c>
      <c r="G2459" s="14">
        <v>43623</v>
      </c>
      <c r="H2459" s="14">
        <v>43623</v>
      </c>
      <c r="I2459" s="14">
        <v>13187</v>
      </c>
      <c r="J2459" s="14">
        <v>22003</v>
      </c>
      <c r="N2459" s="14">
        <v>1482</v>
      </c>
      <c r="O2459" s="14">
        <v>6951</v>
      </c>
      <c r="R2459" s="14">
        <v>26542</v>
      </c>
      <c r="S2459" s="14">
        <v>6951</v>
      </c>
      <c r="T2459" s="14">
        <v>10130</v>
      </c>
      <c r="U2459" s="25">
        <v>2.2222267470286532</v>
      </c>
      <c r="V2459" s="25">
        <v>0.90613374845365235</v>
      </c>
      <c r="X2459" s="26">
        <v>13292.315280214665</v>
      </c>
      <c r="Y2459" s="26">
        <v>9043.5816001060102</v>
      </c>
      <c r="AA2459" s="26">
        <v>56.212977470351994</v>
      </c>
      <c r="AB2459" s="26">
        <v>22392.109857791027</v>
      </c>
      <c r="AC2459" s="26">
        <v>0</v>
      </c>
      <c r="AD2459" s="26">
        <v>22388.860577863124</v>
      </c>
      <c r="AF2459" s="14">
        <v>43629</v>
      </c>
      <c r="AG2459" s="14">
        <v>6</v>
      </c>
      <c r="AH2459" s="27">
        <v>1.1314972434546575</v>
      </c>
    </row>
    <row r="2460" spans="1:34" x14ac:dyDescent="0.25">
      <c r="A2460" t="s">
        <v>80</v>
      </c>
      <c r="B2460" s="1">
        <v>44644</v>
      </c>
      <c r="C2460" s="8" t="s">
        <v>388</v>
      </c>
      <c r="D2460" s="10" t="s">
        <v>389</v>
      </c>
      <c r="G2460" s="14">
        <v>42737</v>
      </c>
      <c r="H2460" s="14">
        <v>42737</v>
      </c>
      <c r="I2460" s="14">
        <v>13959</v>
      </c>
      <c r="J2460" s="14">
        <v>24052</v>
      </c>
      <c r="N2460" s="14">
        <v>1460</v>
      </c>
      <c r="O2460" s="14">
        <v>3266</v>
      </c>
      <c r="R2460" s="14">
        <v>27611</v>
      </c>
      <c r="S2460" s="14">
        <v>3266</v>
      </c>
      <c r="T2460" s="14">
        <v>11860</v>
      </c>
      <c r="U2460" s="25">
        <v>2.2177583165268531</v>
      </c>
      <c r="V2460" s="25">
        <v>0.90328434899532528</v>
      </c>
      <c r="X2460" s="26">
        <v>14042.187923723064</v>
      </c>
      <c r="Y2460" s="26">
        <v>9854.666637350454</v>
      </c>
      <c r="AA2460" s="26">
        <v>31.526960820852718</v>
      </c>
      <c r="AB2460" s="26">
        <v>23928.381521894378</v>
      </c>
      <c r="AC2460" s="26">
        <v>0.88833411869267875</v>
      </c>
      <c r="AD2460" s="26">
        <v>23925.259690810533</v>
      </c>
      <c r="AF2460" s="14">
        <v>42744</v>
      </c>
      <c r="AG2460" s="14">
        <v>7</v>
      </c>
      <c r="AH2460" s="27">
        <v>1.2341612500186876</v>
      </c>
    </row>
    <row r="2461" spans="1:34" x14ac:dyDescent="0.25">
      <c r="A2461" t="s">
        <v>80</v>
      </c>
      <c r="B2461" s="1">
        <v>44645</v>
      </c>
      <c r="C2461" s="8" t="s">
        <v>388</v>
      </c>
      <c r="D2461" s="10" t="s">
        <v>389</v>
      </c>
      <c r="G2461" s="14">
        <v>42827</v>
      </c>
      <c r="H2461" s="14">
        <v>42827</v>
      </c>
      <c r="I2461" s="14">
        <v>13722</v>
      </c>
      <c r="J2461" s="14">
        <v>25241</v>
      </c>
      <c r="N2461" s="14">
        <v>1324</v>
      </c>
      <c r="O2461" s="14">
        <v>2540</v>
      </c>
      <c r="R2461" s="14">
        <v>27604</v>
      </c>
      <c r="S2461" s="14">
        <v>2540</v>
      </c>
      <c r="T2461" s="14">
        <v>12683</v>
      </c>
      <c r="U2461" s="25">
        <v>2.2162373306460821</v>
      </c>
      <c r="V2461" s="25">
        <v>0.90239224866190426</v>
      </c>
      <c r="X2461" s="26">
        <v>13794.308611518331</v>
      </c>
      <c r="Y2461" s="26">
        <v>10331.61395091904</v>
      </c>
      <c r="AA2461" s="26">
        <v>25.798419450488602</v>
      </c>
      <c r="AB2461" s="26">
        <v>24151.720981887855</v>
      </c>
      <c r="AC2461" s="26">
        <v>0.807042684891916</v>
      </c>
      <c r="AD2461" s="26">
        <v>24147.631232161901</v>
      </c>
      <c r="AF2461" s="14">
        <v>42836</v>
      </c>
      <c r="AG2461" s="14">
        <v>9</v>
      </c>
      <c r="AH2461" s="27">
        <v>1.2430051151155477</v>
      </c>
    </row>
    <row r="2462" spans="1:34" x14ac:dyDescent="0.25">
      <c r="A2462" t="s">
        <v>80</v>
      </c>
      <c r="B2462" s="1">
        <v>44646</v>
      </c>
      <c r="C2462" s="8" t="s">
        <v>388</v>
      </c>
      <c r="D2462" s="10" t="s">
        <v>389</v>
      </c>
      <c r="G2462" s="14">
        <v>27082</v>
      </c>
      <c r="H2462" s="14">
        <v>27082</v>
      </c>
      <c r="I2462" s="14">
        <v>0</v>
      </c>
      <c r="J2462" s="14">
        <v>24739</v>
      </c>
      <c r="N2462" s="14">
        <v>968</v>
      </c>
      <c r="O2462" s="14">
        <v>1375</v>
      </c>
      <c r="R2462" s="14">
        <v>13753</v>
      </c>
      <c r="S2462" s="14">
        <v>1375</v>
      </c>
      <c r="T2462" s="14">
        <v>11954</v>
      </c>
      <c r="V2462" s="25">
        <v>0.90411010868045938</v>
      </c>
      <c r="X2462" s="26">
        <v>0</v>
      </c>
      <c r="Y2462" s="26">
        <v>10145.412805220805</v>
      </c>
      <c r="AB2462" s="26">
        <v>10161.406093395506</v>
      </c>
      <c r="AC2462" s="26">
        <v>22.83397627963414</v>
      </c>
      <c r="AD2462" s="26">
        <v>10161.916245190403</v>
      </c>
      <c r="AF2462" s="14">
        <v>27140</v>
      </c>
      <c r="AG2462" s="14">
        <v>58</v>
      </c>
      <c r="AH2462" s="27">
        <v>0.82542516955127476</v>
      </c>
    </row>
    <row r="2463" spans="1:34" x14ac:dyDescent="0.25">
      <c r="A2463" t="s">
        <v>80</v>
      </c>
      <c r="B2463" s="1">
        <v>44647</v>
      </c>
      <c r="C2463" s="8" t="s">
        <v>388</v>
      </c>
      <c r="D2463" s="10" t="s">
        <v>389</v>
      </c>
      <c r="G2463" s="14">
        <v>34690</v>
      </c>
      <c r="H2463" s="14">
        <v>34690</v>
      </c>
      <c r="I2463" s="14">
        <v>5313</v>
      </c>
      <c r="J2463" s="14">
        <v>23724</v>
      </c>
      <c r="N2463" s="14">
        <v>1321</v>
      </c>
      <c r="O2463" s="14">
        <v>4332</v>
      </c>
      <c r="R2463" s="14">
        <v>18349</v>
      </c>
      <c r="S2463" s="14">
        <v>4332</v>
      </c>
      <c r="T2463" s="14">
        <v>12009</v>
      </c>
      <c r="U2463" s="25">
        <v>2.2204332312242938</v>
      </c>
      <c r="V2463" s="25">
        <v>0.90459125202032897</v>
      </c>
      <c r="X2463" s="26">
        <v>5351.1089246648744</v>
      </c>
      <c r="Y2463" s="26">
        <v>9734.3410034066092</v>
      </c>
      <c r="AA2463" s="26">
        <v>37.741762098236109</v>
      </c>
      <c r="AB2463" s="26">
        <v>15123.191690169719</v>
      </c>
      <c r="AC2463" s="26">
        <v>2.2419786017951733</v>
      </c>
      <c r="AD2463" s="26">
        <v>15119.529183711627</v>
      </c>
      <c r="AF2463" s="14">
        <v>34703</v>
      </c>
      <c r="AG2463" s="14">
        <v>13</v>
      </c>
      <c r="AH2463" s="27">
        <v>0.96074952782128242</v>
      </c>
    </row>
    <row r="2464" spans="1:34" x14ac:dyDescent="0.25">
      <c r="A2464" t="s">
        <v>80</v>
      </c>
      <c r="B2464" s="1">
        <v>44648</v>
      </c>
      <c r="C2464" s="8" t="s">
        <v>388</v>
      </c>
      <c r="D2464" s="10" t="s">
        <v>389</v>
      </c>
      <c r="G2464" s="14">
        <v>43249</v>
      </c>
      <c r="H2464" s="14">
        <v>43249</v>
      </c>
      <c r="I2464" s="14">
        <v>14037</v>
      </c>
      <c r="J2464" s="14">
        <v>23963</v>
      </c>
      <c r="N2464" s="14">
        <v>447</v>
      </c>
      <c r="O2464" s="14">
        <v>4802</v>
      </c>
      <c r="R2464" s="14">
        <v>27325</v>
      </c>
      <c r="S2464" s="14">
        <v>4802</v>
      </c>
      <c r="T2464" s="14">
        <v>11122</v>
      </c>
      <c r="U2464" s="25">
        <v>2.2227468069442202</v>
      </c>
      <c r="V2464" s="25">
        <v>0.906139348848503</v>
      </c>
      <c r="X2464" s="26">
        <v>14152.41489647922</v>
      </c>
      <c r="Y2464" s="26">
        <v>9849.2335261662683</v>
      </c>
      <c r="AA2464" s="26">
        <v>35.01737440000479</v>
      </c>
      <c r="AB2464" s="26">
        <v>24036.665797045494</v>
      </c>
      <c r="AC2464" s="26">
        <v>0</v>
      </c>
      <c r="AD2464" s="26">
        <v>24032.286980243676</v>
      </c>
      <c r="AF2464" s="14">
        <v>43257</v>
      </c>
      <c r="AG2464" s="14">
        <v>8</v>
      </c>
      <c r="AH2464" s="27">
        <v>1.2250436726884073</v>
      </c>
    </row>
    <row r="2465" spans="1:34" x14ac:dyDescent="0.25">
      <c r="A2465" t="s">
        <v>80</v>
      </c>
      <c r="B2465" s="1">
        <v>44649</v>
      </c>
      <c r="C2465" s="8" t="s">
        <v>388</v>
      </c>
      <c r="D2465" s="10" t="s">
        <v>389</v>
      </c>
      <c r="G2465" s="14">
        <v>44092</v>
      </c>
      <c r="H2465" s="14">
        <v>44092</v>
      </c>
      <c r="I2465" s="14">
        <v>14536</v>
      </c>
      <c r="J2465" s="14">
        <v>22395</v>
      </c>
      <c r="N2465" s="14">
        <v>1079</v>
      </c>
      <c r="O2465" s="14">
        <v>6082</v>
      </c>
      <c r="R2465" s="14">
        <v>27590</v>
      </c>
      <c r="S2465" s="14">
        <v>6082</v>
      </c>
      <c r="T2465" s="14">
        <v>10420</v>
      </c>
      <c r="U2465" s="25">
        <v>2.2269133114731789</v>
      </c>
      <c r="V2465" s="25">
        <v>0.90728912109328463</v>
      </c>
      <c r="X2465" s="26">
        <v>14682.98931134351</v>
      </c>
      <c r="Y2465" s="26">
        <v>9216.4363322858862</v>
      </c>
      <c r="AA2465" s="26">
        <v>47.740065117906475</v>
      </c>
      <c r="AB2465" s="26">
        <v>23947.165708747307</v>
      </c>
      <c r="AC2465" s="26">
        <v>0</v>
      </c>
      <c r="AD2465" s="26">
        <v>23943.967259472483</v>
      </c>
      <c r="AF2465" s="14">
        <v>44098</v>
      </c>
      <c r="AG2465" s="14">
        <v>6</v>
      </c>
      <c r="AH2465" s="27">
        <v>1.1972062330450017</v>
      </c>
    </row>
    <row r="2466" spans="1:34" x14ac:dyDescent="0.25">
      <c r="A2466" t="s">
        <v>80</v>
      </c>
      <c r="B2466" s="1">
        <v>44650</v>
      </c>
      <c r="C2466" s="8" t="s">
        <v>388</v>
      </c>
      <c r="D2466" s="10" t="s">
        <v>389</v>
      </c>
      <c r="G2466" s="14">
        <v>29514</v>
      </c>
      <c r="H2466" s="14">
        <v>29514</v>
      </c>
      <c r="I2466" s="14">
        <v>12894</v>
      </c>
      <c r="J2466" s="14">
        <v>9681</v>
      </c>
      <c r="N2466" s="14">
        <v>1489</v>
      </c>
      <c r="O2466" s="14">
        <v>5450</v>
      </c>
      <c r="R2466" s="14">
        <v>13167</v>
      </c>
      <c r="S2466" s="14">
        <v>5450</v>
      </c>
      <c r="T2466" s="14">
        <v>10897</v>
      </c>
      <c r="U2466" s="25">
        <v>2.2234418484466194</v>
      </c>
      <c r="V2466" s="25">
        <v>0.90504940280253399</v>
      </c>
      <c r="X2466" s="26">
        <v>13004.081970530393</v>
      </c>
      <c r="Y2466" s="26">
        <v>3974.2827646176343</v>
      </c>
      <c r="AA2466" s="26">
        <v>46.307929775315444</v>
      </c>
      <c r="AB2466" s="26">
        <v>17024.672664923335</v>
      </c>
      <c r="AC2466" s="26">
        <v>3.2576923496911458</v>
      </c>
      <c r="AD2466" s="26">
        <v>17019.63510820354</v>
      </c>
      <c r="AF2466" s="14">
        <v>29527</v>
      </c>
      <c r="AG2466" s="14">
        <v>13</v>
      </c>
      <c r="AH2466" s="27">
        <v>1.271139426644877</v>
      </c>
    </row>
    <row r="2467" spans="1:34" x14ac:dyDescent="0.25">
      <c r="A2467" t="s">
        <v>80</v>
      </c>
      <c r="B2467" s="1">
        <v>44651</v>
      </c>
      <c r="C2467" s="8" t="s">
        <v>388</v>
      </c>
      <c r="D2467" s="10" t="s">
        <v>389</v>
      </c>
      <c r="G2467" s="14">
        <v>39107</v>
      </c>
      <c r="H2467" s="14">
        <v>39107</v>
      </c>
      <c r="I2467" s="14">
        <v>14068</v>
      </c>
      <c r="J2467" s="14">
        <v>21073</v>
      </c>
      <c r="N2467" s="14">
        <v>1419</v>
      </c>
      <c r="O2467" s="14">
        <v>2547</v>
      </c>
      <c r="R2467" s="14">
        <v>25366</v>
      </c>
      <c r="S2467" s="14">
        <v>2547</v>
      </c>
      <c r="T2467" s="14">
        <v>11194</v>
      </c>
      <c r="U2467" s="25">
        <v>2.2168422763040945</v>
      </c>
      <c r="V2467" s="25">
        <v>0.90073815694688864</v>
      </c>
      <c r="X2467" s="26">
        <v>14145.992117936879</v>
      </c>
      <c r="Y2467" s="26">
        <v>8609.762762445127</v>
      </c>
      <c r="AA2467" s="26">
        <v>26.457867817542144</v>
      </c>
      <c r="AB2467" s="26">
        <v>22782.212748199545</v>
      </c>
      <c r="AC2467" s="26">
        <v>0</v>
      </c>
      <c r="AD2467" s="26">
        <v>22778.823036200603</v>
      </c>
      <c r="AF2467" s="14">
        <v>39113</v>
      </c>
      <c r="AG2467" s="14">
        <v>6</v>
      </c>
      <c r="AH2467" s="27">
        <v>1.2841285983927511</v>
      </c>
    </row>
    <row r="2468" spans="1:34" x14ac:dyDescent="0.25">
      <c r="A2468" t="s">
        <v>80</v>
      </c>
      <c r="B2468" s="1">
        <v>44652</v>
      </c>
      <c r="C2468" s="8" t="s">
        <v>388</v>
      </c>
      <c r="D2468" s="10" t="s">
        <v>389</v>
      </c>
      <c r="G2468" s="14">
        <v>43418</v>
      </c>
      <c r="H2468" s="14">
        <v>43418</v>
      </c>
      <c r="I2468" s="14">
        <v>13839</v>
      </c>
      <c r="J2468" s="14">
        <v>22491</v>
      </c>
      <c r="N2468" s="14">
        <v>1488</v>
      </c>
      <c r="O2468" s="14">
        <v>5600</v>
      </c>
      <c r="R2468" s="14">
        <v>26079</v>
      </c>
      <c r="S2468" s="14">
        <v>5600</v>
      </c>
      <c r="T2468" s="14">
        <v>11739</v>
      </c>
      <c r="U2468" s="25">
        <v>2.2209597243889108</v>
      </c>
      <c r="V2468" s="25">
        <v>0.90391090009306074</v>
      </c>
      <c r="X2468" s="26">
        <v>13941.568898866079</v>
      </c>
      <c r="Y2468" s="26">
        <v>9221.4803703100915</v>
      </c>
      <c r="AA2468" s="26">
        <v>47.267127400120607</v>
      </c>
      <c r="AB2468" s="26">
        <v>23210.316396576287</v>
      </c>
      <c r="AC2468" s="26">
        <v>0.67223701504248712</v>
      </c>
      <c r="AD2468" s="26">
        <v>23206.229434673125</v>
      </c>
      <c r="AF2468" s="14">
        <v>43426</v>
      </c>
      <c r="AG2468" s="14">
        <v>8</v>
      </c>
      <c r="AH2468" s="27">
        <v>1.1783246841574175</v>
      </c>
    </row>
    <row r="2469" spans="1:34" x14ac:dyDescent="0.25">
      <c r="A2469" t="s">
        <v>80</v>
      </c>
      <c r="B2469" s="1">
        <v>44653</v>
      </c>
      <c r="C2469" s="8" t="s">
        <v>388</v>
      </c>
      <c r="D2469" s="10" t="s">
        <v>389</v>
      </c>
      <c r="G2469" s="14">
        <v>39655</v>
      </c>
      <c r="H2469" s="14">
        <v>39655</v>
      </c>
      <c r="I2469" s="14">
        <v>11052</v>
      </c>
      <c r="J2469" s="14">
        <v>20565</v>
      </c>
      <c r="N2469" s="14">
        <v>1480</v>
      </c>
      <c r="O2469" s="14">
        <v>6558</v>
      </c>
      <c r="R2469" s="14">
        <v>22027</v>
      </c>
      <c r="S2469" s="14">
        <v>6558</v>
      </c>
      <c r="T2469" s="14">
        <v>11070</v>
      </c>
      <c r="U2469" s="25">
        <v>2.2181336671968612</v>
      </c>
      <c r="V2469" s="25">
        <v>0.90173896796418074</v>
      </c>
      <c r="X2469" s="26">
        <v>11119.745484418952</v>
      </c>
      <c r="Y2469" s="26">
        <v>8411.5456977544309</v>
      </c>
      <c r="AA2469" s="26">
        <v>53.588506191371231</v>
      </c>
      <c r="AB2469" s="26">
        <v>19584.879688364766</v>
      </c>
      <c r="AC2469" s="26">
        <v>0.71784232134681747</v>
      </c>
      <c r="AD2469" s="26">
        <v>19581.755459736571</v>
      </c>
      <c r="AF2469" s="14">
        <v>39662</v>
      </c>
      <c r="AG2469" s="14">
        <v>7</v>
      </c>
      <c r="AH2469" s="27">
        <v>1.088629354509675</v>
      </c>
    </row>
    <row r="2470" spans="1:34" x14ac:dyDescent="0.25">
      <c r="A2470" t="s">
        <v>80</v>
      </c>
      <c r="B2470" s="1">
        <v>44654</v>
      </c>
      <c r="C2470" s="8" t="s">
        <v>388</v>
      </c>
      <c r="D2470" s="10" t="s">
        <v>389</v>
      </c>
      <c r="G2470" s="14">
        <v>40571</v>
      </c>
      <c r="H2470" s="14">
        <v>40571</v>
      </c>
      <c r="I2470" s="14">
        <v>6570</v>
      </c>
      <c r="J2470" s="14">
        <v>22870</v>
      </c>
      <c r="N2470" s="14">
        <v>1378</v>
      </c>
      <c r="O2470" s="14">
        <v>9753</v>
      </c>
      <c r="R2470" s="14">
        <v>19613</v>
      </c>
      <c r="S2470" s="14">
        <v>9753</v>
      </c>
      <c r="T2470" s="14">
        <v>11205</v>
      </c>
      <c r="U2470" s="25">
        <v>2.2252455212830862</v>
      </c>
      <c r="V2470" s="25">
        <v>0.90369092754197622</v>
      </c>
      <c r="X2470" s="26">
        <v>6631.4662276627596</v>
      </c>
      <c r="Y2470" s="26">
        <v>9374.59131863314</v>
      </c>
      <c r="AA2470" s="26">
        <v>74.17794965159851</v>
      </c>
      <c r="AB2470" s="26">
        <v>16080.235495947496</v>
      </c>
      <c r="AC2470" s="26">
        <v>0</v>
      </c>
      <c r="AD2470" s="26">
        <v>16078.257363469056</v>
      </c>
      <c r="AF2470" s="14">
        <v>40576</v>
      </c>
      <c r="AG2470" s="14">
        <v>5</v>
      </c>
      <c r="AH2470" s="27">
        <v>0.8736890964874745</v>
      </c>
    </row>
    <row r="2471" spans="1:34" x14ac:dyDescent="0.25">
      <c r="A2471" t="s">
        <v>80</v>
      </c>
      <c r="B2471" s="1">
        <v>44655</v>
      </c>
      <c r="C2471" s="8" t="s">
        <v>388</v>
      </c>
      <c r="D2471" s="10" t="s">
        <v>389</v>
      </c>
      <c r="G2471" s="14">
        <v>38919</v>
      </c>
      <c r="H2471" s="14">
        <v>38919</v>
      </c>
      <c r="I2471" s="14">
        <v>9231</v>
      </c>
      <c r="J2471" s="14">
        <v>23592</v>
      </c>
      <c r="N2471" s="14">
        <v>1494</v>
      </c>
      <c r="O2471" s="14">
        <v>4602</v>
      </c>
      <c r="R2471" s="14">
        <v>22081</v>
      </c>
      <c r="S2471" s="14">
        <v>4602</v>
      </c>
      <c r="T2471" s="14">
        <v>12236</v>
      </c>
      <c r="U2471" s="25">
        <v>2.2197860243198737</v>
      </c>
      <c r="V2471" s="25">
        <v>0.90107542505974947</v>
      </c>
      <c r="X2471" s="26">
        <v>9294.5019053155447</v>
      </c>
      <c r="Y2471" s="26">
        <v>9642.5558273124661</v>
      </c>
      <c r="AA2471" s="26">
        <v>40.739254675752207</v>
      </c>
      <c r="AB2471" s="26">
        <v>18977.796987303769</v>
      </c>
      <c r="AC2471" s="26">
        <v>7.7114190395178532</v>
      </c>
      <c r="AD2471" s="26">
        <v>18974.964204458338</v>
      </c>
      <c r="AF2471" s="14">
        <v>38939</v>
      </c>
      <c r="AG2471" s="14">
        <v>20</v>
      </c>
      <c r="AH2471" s="27">
        <v>1.0744711162112439</v>
      </c>
    </row>
    <row r="2472" spans="1:34" x14ac:dyDescent="0.25">
      <c r="A2472" t="s">
        <v>80</v>
      </c>
      <c r="B2472" s="1">
        <v>44656</v>
      </c>
      <c r="C2472" s="8" t="s">
        <v>388</v>
      </c>
      <c r="D2472" s="10" t="s">
        <v>389</v>
      </c>
      <c r="G2472" s="14">
        <v>47580</v>
      </c>
      <c r="H2472" s="14">
        <v>47580</v>
      </c>
      <c r="I2472" s="14">
        <v>12782</v>
      </c>
      <c r="J2472" s="14">
        <v>21880</v>
      </c>
      <c r="N2472" s="14">
        <v>1499</v>
      </c>
      <c r="O2472" s="14">
        <v>11419</v>
      </c>
      <c r="R2472" s="14">
        <v>24664</v>
      </c>
      <c r="S2472" s="14">
        <v>11419</v>
      </c>
      <c r="T2472" s="14">
        <v>11497</v>
      </c>
      <c r="U2472" s="25">
        <v>2.2254815152487959</v>
      </c>
      <c r="V2472" s="25">
        <v>0.90276152178649971</v>
      </c>
      <c r="X2472" s="26">
        <v>12902.951405643656</v>
      </c>
      <c r="Y2472" s="26">
        <v>8959.5586072378028</v>
      </c>
      <c r="AA2472" s="26">
        <v>86.068003542412384</v>
      </c>
      <c r="AB2472" s="26">
        <v>21948.578016423868</v>
      </c>
      <c r="AC2472" s="26">
        <v>0</v>
      </c>
      <c r="AD2472" s="26">
        <v>21947.144439935131</v>
      </c>
      <c r="AF2472" s="14">
        <v>47583</v>
      </c>
      <c r="AG2472" s="14">
        <v>3</v>
      </c>
      <c r="AH2472" s="27">
        <v>1.0169235665378051</v>
      </c>
    </row>
    <row r="2473" spans="1:34" x14ac:dyDescent="0.25">
      <c r="A2473" t="s">
        <v>80</v>
      </c>
      <c r="B2473" s="1">
        <v>44657</v>
      </c>
      <c r="C2473" s="8" t="s">
        <v>388</v>
      </c>
      <c r="D2473" s="10" t="s">
        <v>389</v>
      </c>
      <c r="G2473" s="14">
        <v>47771</v>
      </c>
      <c r="H2473" s="14">
        <v>47771</v>
      </c>
      <c r="I2473" s="14">
        <v>12385</v>
      </c>
      <c r="J2473" s="14">
        <v>28417</v>
      </c>
      <c r="N2473" s="14">
        <v>1486</v>
      </c>
      <c r="O2473" s="14">
        <v>5483</v>
      </c>
      <c r="R2473" s="14">
        <v>30950</v>
      </c>
      <c r="S2473" s="14">
        <v>5483</v>
      </c>
      <c r="T2473" s="14">
        <v>11338</v>
      </c>
      <c r="U2473" s="25">
        <v>2.2280202086277594</v>
      </c>
      <c r="V2473" s="25">
        <v>0.90421042282796527</v>
      </c>
      <c r="X2473" s="26">
        <v>12516.456479508852</v>
      </c>
      <c r="Y2473" s="26">
        <v>11655.04603310425</v>
      </c>
      <c r="AA2473" s="26">
        <v>46.514423708433227</v>
      </c>
      <c r="AB2473" s="26">
        <v>24218.016936321528</v>
      </c>
      <c r="AC2473" s="26">
        <v>2.34540960151213</v>
      </c>
      <c r="AD2473" s="26">
        <v>24213.088075524483</v>
      </c>
      <c r="AF2473" s="14">
        <v>47785</v>
      </c>
      <c r="AG2473" s="14">
        <v>14</v>
      </c>
      <c r="AH2473" s="27">
        <v>1.1173281259423076</v>
      </c>
    </row>
    <row r="2474" spans="1:34" x14ac:dyDescent="0.25">
      <c r="A2474" t="s">
        <v>80</v>
      </c>
      <c r="B2474" s="1">
        <v>44658</v>
      </c>
      <c r="C2474" s="8" t="s">
        <v>388</v>
      </c>
      <c r="D2474" s="10" t="s">
        <v>389</v>
      </c>
      <c r="G2474" s="14">
        <v>44297</v>
      </c>
      <c r="H2474" s="14">
        <v>44297</v>
      </c>
      <c r="I2474" s="14">
        <v>10411</v>
      </c>
      <c r="J2474" s="14">
        <v>29397</v>
      </c>
      <c r="N2474" s="14">
        <v>1514</v>
      </c>
      <c r="O2474" s="14">
        <v>2975</v>
      </c>
      <c r="R2474" s="14">
        <v>29293</v>
      </c>
      <c r="S2474" s="14">
        <v>2975</v>
      </c>
      <c r="T2474" s="14">
        <v>12029</v>
      </c>
      <c r="U2474" s="25">
        <v>2.2282286713560935</v>
      </c>
      <c r="V2474" s="25">
        <v>0.90361222617587589</v>
      </c>
      <c r="X2474" s="26">
        <v>10522.488545639746</v>
      </c>
      <c r="Y2474" s="26">
        <v>12049.01008468227</v>
      </c>
      <c r="AB2474" s="26">
        <v>22601.533505948726</v>
      </c>
      <c r="AC2474" s="26">
        <v>9.4400652355593877</v>
      </c>
      <c r="AD2474" s="26">
        <v>22600.100432801231</v>
      </c>
      <c r="AF2474" s="14">
        <v>44317</v>
      </c>
      <c r="AG2474" s="14">
        <v>20</v>
      </c>
      <c r="AH2474" s="27">
        <v>1.1243494098852513</v>
      </c>
    </row>
    <row r="2475" spans="1:34" x14ac:dyDescent="0.25">
      <c r="A2475" t="s">
        <v>80</v>
      </c>
      <c r="B2475" s="1">
        <v>44659</v>
      </c>
      <c r="C2475" s="8" t="s">
        <v>388</v>
      </c>
      <c r="D2475" s="10" t="s">
        <v>389</v>
      </c>
      <c r="G2475" s="14">
        <v>37671</v>
      </c>
      <c r="H2475" s="14">
        <v>37671</v>
      </c>
      <c r="I2475" s="14">
        <v>9412</v>
      </c>
      <c r="J2475" s="14">
        <v>23449</v>
      </c>
      <c r="N2475" s="14">
        <v>1499</v>
      </c>
      <c r="O2475" s="14">
        <v>3311</v>
      </c>
      <c r="R2475" s="14">
        <v>22445</v>
      </c>
      <c r="S2475" s="14">
        <v>3311</v>
      </c>
      <c r="T2475" s="14">
        <v>11915</v>
      </c>
      <c r="U2475" s="25">
        <v>2.2246774192046304</v>
      </c>
      <c r="V2475" s="25">
        <v>0.90029035799913304</v>
      </c>
      <c r="X2475" s="26">
        <v>9497.6294642858957</v>
      </c>
      <c r="Y2475" s="26">
        <v>9575.7584548455816</v>
      </c>
      <c r="AA2475" s="26">
        <v>32.079831674039013</v>
      </c>
      <c r="AB2475" s="26">
        <v>19105.467750805517</v>
      </c>
      <c r="AC2475" s="26">
        <v>0</v>
      </c>
      <c r="AD2475" s="26">
        <v>19102.547118183458</v>
      </c>
      <c r="AF2475" s="14">
        <v>37677</v>
      </c>
      <c r="AG2475" s="14">
        <v>6</v>
      </c>
      <c r="AH2475" s="27">
        <v>1.1179312660981728</v>
      </c>
    </row>
    <row r="2476" spans="1:34" x14ac:dyDescent="0.25">
      <c r="A2476" t="s">
        <v>80</v>
      </c>
      <c r="B2476" s="1">
        <v>44660</v>
      </c>
      <c r="C2476" s="8" t="s">
        <v>388</v>
      </c>
      <c r="D2476" s="10" t="s">
        <v>389</v>
      </c>
      <c r="G2476" s="14">
        <v>45929</v>
      </c>
      <c r="H2476" s="14">
        <v>45929</v>
      </c>
      <c r="I2476" s="14">
        <v>9481</v>
      </c>
      <c r="J2476" s="14">
        <v>23261</v>
      </c>
      <c r="N2476" s="14">
        <v>1312</v>
      </c>
      <c r="O2476" s="14">
        <v>11875</v>
      </c>
      <c r="R2476" s="14">
        <v>22456</v>
      </c>
      <c r="S2476" s="14">
        <v>11875</v>
      </c>
      <c r="T2476" s="14">
        <v>11598</v>
      </c>
      <c r="U2476" s="25">
        <v>2.228705674964353</v>
      </c>
      <c r="V2476" s="25">
        <v>0.90245764187403499</v>
      </c>
      <c r="X2476" s="26">
        <v>9584.5807914003453</v>
      </c>
      <c r="Y2476" s="26">
        <v>9521.852839778252</v>
      </c>
      <c r="AA2476" s="26">
        <v>87.88648237277215</v>
      </c>
      <c r="AB2476" s="26">
        <v>19194.32011355137</v>
      </c>
      <c r="AC2476" s="26">
        <v>0</v>
      </c>
      <c r="AD2476" s="26">
        <v>19191.27556870172</v>
      </c>
      <c r="AF2476" s="14">
        <v>45936</v>
      </c>
      <c r="AG2476" s="14">
        <v>7</v>
      </c>
      <c r="AH2476" s="27">
        <v>0.9211986679018116</v>
      </c>
    </row>
    <row r="2477" spans="1:34" x14ac:dyDescent="0.25">
      <c r="A2477" t="s">
        <v>80</v>
      </c>
      <c r="B2477" s="1">
        <v>44661</v>
      </c>
      <c r="C2477" s="8" t="s">
        <v>388</v>
      </c>
      <c r="D2477" s="10" t="s">
        <v>389</v>
      </c>
      <c r="G2477" s="14">
        <v>49233</v>
      </c>
      <c r="H2477" s="14">
        <v>49233</v>
      </c>
      <c r="I2477" s="14">
        <v>9858</v>
      </c>
      <c r="J2477" s="14">
        <v>27374</v>
      </c>
      <c r="N2477" s="14">
        <v>1488</v>
      </c>
      <c r="O2477" s="14">
        <v>10513</v>
      </c>
      <c r="R2477" s="14">
        <v>26954</v>
      </c>
      <c r="S2477" s="14">
        <v>10513</v>
      </c>
      <c r="T2477" s="14">
        <v>11766</v>
      </c>
      <c r="U2477" s="25">
        <v>2.2272430161961201</v>
      </c>
      <c r="V2477" s="25">
        <v>0.90214306697377356</v>
      </c>
      <c r="X2477" s="26">
        <v>9959.1592445234783</v>
      </c>
      <c r="Y2477" s="26">
        <v>11201.596790077241</v>
      </c>
      <c r="AA2477" s="26">
        <v>79.986424157363047</v>
      </c>
      <c r="AB2477" s="26">
        <v>21240.742458758079</v>
      </c>
      <c r="AC2477" s="26">
        <v>0</v>
      </c>
      <c r="AD2477" s="26">
        <v>21237.509110381292</v>
      </c>
      <c r="AF2477" s="14">
        <v>49240</v>
      </c>
      <c r="AG2477" s="14">
        <v>7</v>
      </c>
      <c r="AH2477" s="27">
        <v>0.95101067504929404</v>
      </c>
    </row>
    <row r="2478" spans="1:34" x14ac:dyDescent="0.25">
      <c r="A2478" t="s">
        <v>80</v>
      </c>
      <c r="B2478" s="1">
        <v>44662</v>
      </c>
      <c r="C2478" s="8" t="s">
        <v>388</v>
      </c>
      <c r="D2478" s="10" t="s">
        <v>389</v>
      </c>
      <c r="G2478" s="14">
        <v>49404</v>
      </c>
      <c r="H2478" s="14">
        <v>49404</v>
      </c>
      <c r="I2478" s="14">
        <v>10842</v>
      </c>
      <c r="J2478" s="14">
        <v>29961</v>
      </c>
      <c r="N2478" s="14">
        <v>1549</v>
      </c>
      <c r="O2478" s="14">
        <v>7052</v>
      </c>
      <c r="R2478" s="14">
        <v>30099</v>
      </c>
      <c r="S2478" s="14">
        <v>7052</v>
      </c>
      <c r="T2478" s="14">
        <v>12253</v>
      </c>
      <c r="U2478" s="25">
        <v>2.2241702896727142</v>
      </c>
      <c r="V2478" s="25">
        <v>0.89965557429780296</v>
      </c>
      <c r="X2478" s="26">
        <v>10938.14547660439</v>
      </c>
      <c r="Y2478" s="26">
        <v>12226.406664883962</v>
      </c>
      <c r="AA2478" s="26">
        <v>57.33204136595802</v>
      </c>
      <c r="AB2478" s="26">
        <v>23221.884182854308</v>
      </c>
      <c r="AC2478" s="26">
        <v>0</v>
      </c>
      <c r="AD2478" s="26">
        <v>23219.053245106454</v>
      </c>
      <c r="AF2478" s="14">
        <v>49410</v>
      </c>
      <c r="AG2478" s="14">
        <v>6</v>
      </c>
      <c r="AH2478" s="27">
        <v>1.0361349991338649</v>
      </c>
    </row>
    <row r="2479" spans="1:34" x14ac:dyDescent="0.25">
      <c r="A2479" t="s">
        <v>80</v>
      </c>
      <c r="B2479" s="1">
        <v>44663</v>
      </c>
      <c r="C2479" s="8" t="s">
        <v>388</v>
      </c>
      <c r="D2479" s="10" t="s">
        <v>389</v>
      </c>
      <c r="G2479" s="14">
        <v>52043</v>
      </c>
      <c r="H2479" s="14">
        <v>52043</v>
      </c>
      <c r="I2479" s="14">
        <v>13624</v>
      </c>
      <c r="J2479" s="14">
        <v>29281</v>
      </c>
      <c r="N2479" s="14">
        <v>1483</v>
      </c>
      <c r="O2479" s="14">
        <v>7655</v>
      </c>
      <c r="R2479" s="14">
        <v>33031</v>
      </c>
      <c r="S2479" s="14">
        <v>7655</v>
      </c>
      <c r="T2479" s="14">
        <v>11357</v>
      </c>
      <c r="U2479" s="25">
        <v>2.2269635577513758</v>
      </c>
      <c r="V2479" s="25">
        <v>0.90226350956428869</v>
      </c>
      <c r="X2479" s="26">
        <v>13762.077596504039</v>
      </c>
      <c r="Y2479" s="26">
        <v>11983.551733882456</v>
      </c>
      <c r="AA2479" s="26">
        <v>60.909049175127244</v>
      </c>
      <c r="AB2479" s="26">
        <v>25806.538379561625</v>
      </c>
      <c r="AC2479" s="26">
        <v>0</v>
      </c>
      <c r="AD2479" s="26">
        <v>25803.580207604828</v>
      </c>
      <c r="AF2479" s="14">
        <v>52049</v>
      </c>
      <c r="AG2479" s="14">
        <v>6</v>
      </c>
      <c r="AH2479" s="27">
        <v>1.0930778812724384</v>
      </c>
    </row>
    <row r="2480" spans="1:34" x14ac:dyDescent="0.25">
      <c r="A2480" t="s">
        <v>80</v>
      </c>
      <c r="B2480" s="1">
        <v>44664</v>
      </c>
      <c r="C2480" s="8" t="s">
        <v>388</v>
      </c>
      <c r="D2480" s="10" t="s">
        <v>389</v>
      </c>
      <c r="G2480" s="14">
        <v>49020</v>
      </c>
      <c r="H2480" s="14">
        <v>49020</v>
      </c>
      <c r="I2480" s="14">
        <v>15253</v>
      </c>
      <c r="J2480" s="14">
        <v>27196</v>
      </c>
      <c r="N2480" s="14">
        <v>1553</v>
      </c>
      <c r="O2480" s="14">
        <v>5018</v>
      </c>
      <c r="R2480" s="14">
        <v>34838</v>
      </c>
      <c r="S2480" s="14">
        <v>5018</v>
      </c>
      <c r="T2480" s="14">
        <v>9164</v>
      </c>
      <c r="U2480" s="25">
        <v>2.2252700012028135</v>
      </c>
      <c r="V2480" s="25">
        <v>0.90145764374169368</v>
      </c>
      <c r="X2480" s="26">
        <v>15395.870185495247</v>
      </c>
      <c r="Y2480" s="26">
        <v>11120.302854550488</v>
      </c>
      <c r="AA2480" s="26">
        <v>43.816680388668736</v>
      </c>
      <c r="AB2480" s="26">
        <v>26559.989720434398</v>
      </c>
      <c r="AC2480" s="26">
        <v>0</v>
      </c>
      <c r="AD2480" s="26">
        <v>26555.940878601334</v>
      </c>
      <c r="AF2480" s="14">
        <v>49027</v>
      </c>
      <c r="AG2480" s="14">
        <v>7</v>
      </c>
      <c r="AH2480" s="27">
        <v>1.1943354587770838</v>
      </c>
    </row>
    <row r="2481" spans="1:34" x14ac:dyDescent="0.25">
      <c r="A2481" t="s">
        <v>80</v>
      </c>
      <c r="B2481" s="1">
        <v>44665</v>
      </c>
      <c r="C2481" s="8" t="s">
        <v>388</v>
      </c>
      <c r="D2481" s="10" t="s">
        <v>389</v>
      </c>
      <c r="G2481" s="14">
        <v>46653</v>
      </c>
      <c r="H2481" s="14">
        <v>46653</v>
      </c>
      <c r="I2481" s="14">
        <v>14414</v>
      </c>
      <c r="J2481" s="14">
        <v>27525</v>
      </c>
      <c r="N2481" s="14">
        <v>1577</v>
      </c>
      <c r="O2481" s="14">
        <v>3137</v>
      </c>
      <c r="R2481" s="14">
        <v>34184</v>
      </c>
      <c r="S2481" s="14">
        <v>3137</v>
      </c>
      <c r="T2481" s="14">
        <v>9332</v>
      </c>
      <c r="U2481" s="25">
        <v>2.2258213100362076</v>
      </c>
      <c r="V2481" s="25">
        <v>0.90201474868886455</v>
      </c>
      <c r="X2481" s="26">
        <v>14552.6160349003</v>
      </c>
      <c r="Y2481" s="26">
        <v>11261.784778175377</v>
      </c>
      <c r="AB2481" s="26">
        <v>25845.901129518064</v>
      </c>
      <c r="AC2481" s="26">
        <v>5.3502672504159587</v>
      </c>
      <c r="AD2481" s="26">
        <v>25842.361295952396</v>
      </c>
      <c r="AF2481" s="14">
        <v>46668</v>
      </c>
      <c r="AG2481" s="14">
        <v>15</v>
      </c>
      <c r="AH2481" s="27">
        <v>1.2209734839324184</v>
      </c>
    </row>
    <row r="2482" spans="1:34" x14ac:dyDescent="0.25">
      <c r="A2482" t="s">
        <v>80</v>
      </c>
      <c r="B2482" s="1">
        <v>44666</v>
      </c>
      <c r="C2482" s="8" t="s">
        <v>388</v>
      </c>
      <c r="D2482" s="10" t="s">
        <v>389</v>
      </c>
      <c r="G2482" s="14">
        <v>52477</v>
      </c>
      <c r="H2482" s="14">
        <v>52477</v>
      </c>
      <c r="I2482" s="14">
        <v>14996</v>
      </c>
      <c r="J2482" s="14">
        <v>29510</v>
      </c>
      <c r="N2482" s="14">
        <v>1397</v>
      </c>
      <c r="O2482" s="14">
        <v>6574</v>
      </c>
      <c r="R2482" s="14">
        <v>34616</v>
      </c>
      <c r="S2482" s="14">
        <v>6574</v>
      </c>
      <c r="T2482" s="14">
        <v>11287</v>
      </c>
      <c r="U2482" s="25">
        <v>2.2240539262998236</v>
      </c>
      <c r="V2482" s="25">
        <v>0.9025061557773707</v>
      </c>
      <c r="X2482" s="26">
        <v>15128.191107216735</v>
      </c>
      <c r="Y2482" s="26">
        <v>12080.520296917477</v>
      </c>
      <c r="AA2482" s="26">
        <v>53.135551757435472</v>
      </c>
      <c r="AB2482" s="26">
        <v>27261.846955891644</v>
      </c>
      <c r="AC2482" s="26">
        <v>0</v>
      </c>
      <c r="AD2482" s="26">
        <v>27258.45906076266</v>
      </c>
      <c r="AF2482" s="14">
        <v>52483</v>
      </c>
      <c r="AG2482" s="14">
        <v>6</v>
      </c>
      <c r="AH2482" s="27">
        <v>1.1451710656002483</v>
      </c>
    </row>
    <row r="2483" spans="1:34" x14ac:dyDescent="0.25">
      <c r="A2483" t="s">
        <v>80</v>
      </c>
      <c r="B2483" s="1">
        <v>44667</v>
      </c>
      <c r="C2483" s="8" t="s">
        <v>388</v>
      </c>
      <c r="D2483" s="10" t="s">
        <v>389</v>
      </c>
      <c r="G2483" s="14">
        <v>52546</v>
      </c>
      <c r="H2483" s="14">
        <v>52546</v>
      </c>
      <c r="I2483" s="14">
        <v>13640</v>
      </c>
      <c r="J2483" s="14">
        <v>29060</v>
      </c>
      <c r="N2483" s="14">
        <v>1550</v>
      </c>
      <c r="O2483" s="14">
        <v>8296</v>
      </c>
      <c r="R2483" s="14">
        <v>32851</v>
      </c>
      <c r="S2483" s="14">
        <v>8296</v>
      </c>
      <c r="T2483" s="14">
        <v>11399</v>
      </c>
      <c r="U2483" s="25">
        <v>2.2245536427479462</v>
      </c>
      <c r="V2483" s="25">
        <v>0.90167811108808282</v>
      </c>
      <c r="X2483" s="26">
        <v>13763.329592892185</v>
      </c>
      <c r="Y2483" s="26">
        <v>11885.388823570363</v>
      </c>
      <c r="AA2483" s="26">
        <v>65.631765258369271</v>
      </c>
      <c r="AB2483" s="26">
        <v>25714.350181720925</v>
      </c>
      <c r="AC2483" s="26">
        <v>0</v>
      </c>
      <c r="AD2483" s="26">
        <v>25711.019765544486</v>
      </c>
      <c r="AF2483" s="14">
        <v>52553</v>
      </c>
      <c r="AG2483" s="14">
        <v>7</v>
      </c>
      <c r="AH2483" s="27">
        <v>1.0787275835371071</v>
      </c>
    </row>
    <row r="2484" spans="1:34" x14ac:dyDescent="0.25">
      <c r="A2484" t="s">
        <v>80</v>
      </c>
      <c r="B2484" s="1">
        <v>44668</v>
      </c>
      <c r="C2484" s="8" t="s">
        <v>388</v>
      </c>
      <c r="D2484" s="10" t="s">
        <v>389</v>
      </c>
      <c r="G2484" s="14">
        <v>49589</v>
      </c>
      <c r="H2484" s="14">
        <v>49589</v>
      </c>
      <c r="I2484" s="14">
        <v>12741</v>
      </c>
      <c r="J2484" s="14">
        <v>28043</v>
      </c>
      <c r="N2484" s="14">
        <v>1540</v>
      </c>
      <c r="O2484" s="14">
        <v>7265</v>
      </c>
      <c r="R2484" s="14">
        <v>30853</v>
      </c>
      <c r="S2484" s="14">
        <v>7265</v>
      </c>
      <c r="T2484" s="14">
        <v>11471</v>
      </c>
      <c r="U2484" s="25">
        <v>2.2201016542870704</v>
      </c>
      <c r="V2484" s="25">
        <v>0.89939105685560805</v>
      </c>
      <c r="X2484" s="26">
        <v>12830.4719984721</v>
      </c>
      <c r="Y2484" s="26">
        <v>11440.349542053422</v>
      </c>
      <c r="AA2484" s="26">
        <v>58.704226856998709</v>
      </c>
      <c r="AB2484" s="26">
        <v>24329.525767382522</v>
      </c>
      <c r="AC2484" s="26">
        <v>0.67971651054859095</v>
      </c>
      <c r="AD2484" s="26">
        <v>24326.255012194939</v>
      </c>
      <c r="AF2484" s="14">
        <v>49597</v>
      </c>
      <c r="AG2484" s="14">
        <v>8</v>
      </c>
      <c r="AH2484" s="27">
        <v>1.0814637800126388</v>
      </c>
    </row>
    <row r="2485" spans="1:34" x14ac:dyDescent="0.25">
      <c r="A2485" t="s">
        <v>80</v>
      </c>
      <c r="B2485" s="1">
        <v>44669</v>
      </c>
      <c r="C2485" s="8" t="s">
        <v>388</v>
      </c>
      <c r="D2485" s="10" t="s">
        <v>389</v>
      </c>
      <c r="G2485" s="14">
        <v>55056</v>
      </c>
      <c r="H2485" s="14">
        <v>55056</v>
      </c>
      <c r="I2485" s="14">
        <v>14444</v>
      </c>
      <c r="J2485" s="14">
        <v>29957</v>
      </c>
      <c r="N2485" s="14">
        <v>1442</v>
      </c>
      <c r="O2485" s="14">
        <v>9213</v>
      </c>
      <c r="R2485" s="14">
        <v>33622</v>
      </c>
      <c r="S2485" s="14">
        <v>9213</v>
      </c>
      <c r="T2485" s="14">
        <v>12221</v>
      </c>
      <c r="U2485" s="25">
        <v>2.2238397316178311</v>
      </c>
      <c r="V2485" s="25">
        <v>0.90312164577178522</v>
      </c>
      <c r="X2485" s="26">
        <v>14569.921838451957</v>
      </c>
      <c r="Y2485" s="26">
        <v>12271.872314677985</v>
      </c>
      <c r="AA2485" s="26">
        <v>71.02059080328155</v>
      </c>
      <c r="AB2485" s="26">
        <v>26912.814743933221</v>
      </c>
      <c r="AC2485" s="26">
        <v>0</v>
      </c>
      <c r="AD2485" s="26">
        <v>26909.32421910451</v>
      </c>
      <c r="AF2485" s="14">
        <v>55063</v>
      </c>
      <c r="AG2485" s="14">
        <v>7</v>
      </c>
      <c r="AH2485" s="27">
        <v>1.0775389942569431</v>
      </c>
    </row>
    <row r="2486" spans="1:34" x14ac:dyDescent="0.25">
      <c r="A2486" t="s">
        <v>80</v>
      </c>
      <c r="B2486" s="1">
        <v>44670</v>
      </c>
      <c r="C2486" s="8" t="s">
        <v>388</v>
      </c>
      <c r="D2486" s="10" t="s">
        <v>389</v>
      </c>
      <c r="G2486" s="14">
        <v>56960</v>
      </c>
      <c r="H2486" s="14">
        <v>56960</v>
      </c>
      <c r="I2486" s="14">
        <v>14593</v>
      </c>
      <c r="J2486" s="14">
        <v>30306</v>
      </c>
      <c r="N2486" s="14">
        <v>1144</v>
      </c>
      <c r="O2486" s="14">
        <v>10917</v>
      </c>
      <c r="R2486" s="14">
        <v>33748</v>
      </c>
      <c r="S2486" s="14">
        <v>10917</v>
      </c>
      <c r="T2486" s="14">
        <v>12295</v>
      </c>
      <c r="U2486" s="25">
        <v>2.2286676805846359</v>
      </c>
      <c r="V2486" s="25">
        <v>0.90576439955037302</v>
      </c>
      <c r="X2486" s="26">
        <v>14752.178363061024</v>
      </c>
      <c r="Y2486" s="26">
        <v>12451.168860290483</v>
      </c>
      <c r="AA2486" s="26">
        <v>80.386089834365194</v>
      </c>
      <c r="AB2486" s="26">
        <v>27283.733313185869</v>
      </c>
      <c r="AC2486" s="26">
        <v>0</v>
      </c>
      <c r="AD2486" s="26">
        <v>27280.286676918735</v>
      </c>
      <c r="AF2486" s="14">
        <v>56967</v>
      </c>
      <c r="AG2486" s="14">
        <v>7</v>
      </c>
      <c r="AH2486" s="27">
        <v>1.0558790902964141</v>
      </c>
    </row>
    <row r="2487" spans="1:34" x14ac:dyDescent="0.25">
      <c r="A2487" t="s">
        <v>80</v>
      </c>
      <c r="B2487" s="1">
        <v>44671</v>
      </c>
      <c r="C2487" s="8" t="s">
        <v>388</v>
      </c>
      <c r="D2487" s="10" t="s">
        <v>389</v>
      </c>
      <c r="G2487" s="14">
        <v>49848</v>
      </c>
      <c r="H2487" s="14">
        <v>49848</v>
      </c>
      <c r="I2487" s="14">
        <v>14817</v>
      </c>
      <c r="J2487" s="14">
        <v>24357</v>
      </c>
      <c r="N2487" s="14">
        <v>1578</v>
      </c>
      <c r="O2487" s="14">
        <v>9096</v>
      </c>
      <c r="R2487" s="14">
        <v>28472</v>
      </c>
      <c r="S2487" s="14">
        <v>9096</v>
      </c>
      <c r="T2487" s="14">
        <v>12280</v>
      </c>
      <c r="U2487" s="25">
        <v>2.2271733956375313</v>
      </c>
      <c r="V2487" s="25">
        <v>0.90233608929358544</v>
      </c>
      <c r="X2487" s="26">
        <v>14968.578804130104</v>
      </c>
      <c r="Y2487" s="26">
        <v>9969.1557397301422</v>
      </c>
      <c r="AA2487" s="26">
        <v>71.140490506382179</v>
      </c>
      <c r="AB2487" s="26">
        <v>25008.875034366625</v>
      </c>
      <c r="AC2487" s="26">
        <v>0</v>
      </c>
      <c r="AD2487" s="26">
        <v>25005.742818677027</v>
      </c>
      <c r="AF2487" s="14">
        <v>49854</v>
      </c>
      <c r="AG2487" s="14">
        <v>6</v>
      </c>
      <c r="AH2487" s="27">
        <v>1.1059306390312782</v>
      </c>
    </row>
    <row r="2488" spans="1:34" x14ac:dyDescent="0.25">
      <c r="A2488" t="s">
        <v>80</v>
      </c>
      <c r="B2488" s="1">
        <v>44672</v>
      </c>
      <c r="C2488" s="8" t="s">
        <v>388</v>
      </c>
      <c r="D2488" s="10" t="s">
        <v>389</v>
      </c>
      <c r="G2488" s="14">
        <v>53874</v>
      </c>
      <c r="H2488" s="14">
        <v>53874</v>
      </c>
      <c r="I2488" s="14">
        <v>14714</v>
      </c>
      <c r="J2488" s="14">
        <v>29444</v>
      </c>
      <c r="N2488" s="14">
        <v>1550</v>
      </c>
      <c r="O2488" s="14">
        <v>8166</v>
      </c>
      <c r="R2488" s="14">
        <v>33904</v>
      </c>
      <c r="S2488" s="14">
        <v>8166</v>
      </c>
      <c r="T2488" s="14">
        <v>11804</v>
      </c>
      <c r="U2488" s="25">
        <v>2.2260202918537328</v>
      </c>
      <c r="V2488" s="25">
        <v>0.90320272150310155</v>
      </c>
      <c r="X2488" s="26">
        <v>14856.829101766209</v>
      </c>
      <c r="Y2488" s="26">
        <v>12062.804896960619</v>
      </c>
      <c r="AA2488" s="26">
        <v>64.765822958197944</v>
      </c>
      <c r="AB2488" s="26">
        <v>26984.39982168502</v>
      </c>
      <c r="AC2488" s="26">
        <v>0</v>
      </c>
      <c r="AD2488" s="26">
        <v>26980.960253553043</v>
      </c>
      <c r="AF2488" s="14">
        <v>53881</v>
      </c>
      <c r="AG2488" s="14">
        <v>7</v>
      </c>
      <c r="AH2488" s="27">
        <v>1.1041062254762017</v>
      </c>
    </row>
    <row r="2489" spans="1:34" x14ac:dyDescent="0.25">
      <c r="A2489" t="s">
        <v>80</v>
      </c>
      <c r="B2489" s="1">
        <v>44673</v>
      </c>
      <c r="C2489" s="8" t="s">
        <v>388</v>
      </c>
      <c r="D2489" s="10" t="s">
        <v>389</v>
      </c>
      <c r="G2489" s="14">
        <v>55204</v>
      </c>
      <c r="H2489" s="14">
        <v>55204</v>
      </c>
      <c r="I2489" s="14">
        <v>14995</v>
      </c>
      <c r="J2489" s="14">
        <v>28960</v>
      </c>
      <c r="N2489" s="14">
        <v>1550</v>
      </c>
      <c r="O2489" s="14">
        <v>9699</v>
      </c>
      <c r="R2489" s="14">
        <v>34099</v>
      </c>
      <c r="S2489" s="14">
        <v>9699</v>
      </c>
      <c r="T2489" s="14">
        <v>11406</v>
      </c>
      <c r="U2489" s="25">
        <v>2.2280873057557211</v>
      </c>
      <c r="V2489" s="25">
        <v>0.90378024285360137</v>
      </c>
      <c r="X2489" s="26">
        <v>15154.615829397824</v>
      </c>
      <c r="Y2489" s="26">
        <v>11872.103053152154</v>
      </c>
      <c r="AA2489" s="26">
        <v>74.970619910986088</v>
      </c>
      <c r="AB2489" s="26">
        <v>27101.689502460958</v>
      </c>
      <c r="AC2489" s="26">
        <v>0</v>
      </c>
      <c r="AD2489" s="26">
        <v>27098.667737265376</v>
      </c>
      <c r="AF2489" s="14">
        <v>55210</v>
      </c>
      <c r="AG2489" s="14">
        <v>6</v>
      </c>
      <c r="AH2489" s="27">
        <v>1.0822120396833088</v>
      </c>
    </row>
    <row r="2490" spans="1:34" x14ac:dyDescent="0.25">
      <c r="A2490" t="s">
        <v>80</v>
      </c>
      <c r="B2490" s="1">
        <v>44674</v>
      </c>
      <c r="C2490" s="8" t="s">
        <v>388</v>
      </c>
      <c r="D2490" s="10" t="s">
        <v>389</v>
      </c>
      <c r="G2490" s="14">
        <v>54811</v>
      </c>
      <c r="H2490" s="14">
        <v>54811</v>
      </c>
      <c r="I2490" s="14">
        <v>14657</v>
      </c>
      <c r="J2490" s="14">
        <v>27945</v>
      </c>
      <c r="N2490" s="14">
        <v>1569</v>
      </c>
      <c r="O2490" s="14">
        <v>10640</v>
      </c>
      <c r="R2490" s="14">
        <v>33084</v>
      </c>
      <c r="S2490" s="14">
        <v>10640</v>
      </c>
      <c r="T2490" s="14">
        <v>11087</v>
      </c>
      <c r="U2490" s="25">
        <v>2.2304924358262093</v>
      </c>
      <c r="V2490" s="25">
        <v>0.90402653871060989</v>
      </c>
      <c r="X2490" s="26">
        <v>14829.008006778835</v>
      </c>
      <c r="Y2490" s="26">
        <v>11459.127479687197</v>
      </c>
      <c r="AA2490" s="26">
        <v>81.371931837637177</v>
      </c>
      <c r="AB2490" s="26">
        <v>26369.507418303667</v>
      </c>
      <c r="AC2490" s="26">
        <v>0</v>
      </c>
      <c r="AD2490" s="26">
        <v>26365.949259608169</v>
      </c>
      <c r="AF2490" s="14">
        <v>54818</v>
      </c>
      <c r="AG2490" s="14">
        <v>7</v>
      </c>
      <c r="AH2490" s="27">
        <v>1.0605046416239305</v>
      </c>
    </row>
    <row r="2491" spans="1:34" x14ac:dyDescent="0.25">
      <c r="A2491" t="s">
        <v>80</v>
      </c>
      <c r="B2491" s="1">
        <v>44675</v>
      </c>
      <c r="C2491" s="8" t="s">
        <v>388</v>
      </c>
      <c r="D2491" s="10" t="s">
        <v>389</v>
      </c>
      <c r="G2491" s="14">
        <v>39020</v>
      </c>
      <c r="H2491" s="14">
        <v>39020</v>
      </c>
      <c r="I2491" s="14">
        <v>906</v>
      </c>
      <c r="J2491" s="14">
        <v>29071</v>
      </c>
      <c r="N2491" s="14">
        <v>1538</v>
      </c>
      <c r="O2491" s="14">
        <v>7505</v>
      </c>
      <c r="R2491" s="14">
        <v>19894</v>
      </c>
      <c r="S2491" s="14">
        <v>7505</v>
      </c>
      <c r="T2491" s="14">
        <v>11621</v>
      </c>
      <c r="U2491" s="25">
        <v>2.2261357095655323</v>
      </c>
      <c r="V2491" s="25">
        <v>0.90308778034176185</v>
      </c>
      <c r="X2491" s="26">
        <v>914.84199221016411</v>
      </c>
      <c r="Y2491" s="26">
        <v>11908.476228245847</v>
      </c>
      <c r="AA2491" s="26">
        <v>60.276245186540471</v>
      </c>
      <c r="AB2491" s="26">
        <v>12883.594465642551</v>
      </c>
      <c r="AC2491" s="26">
        <v>0</v>
      </c>
      <c r="AD2491" s="26">
        <v>12881.56178720129</v>
      </c>
      <c r="AF2491" s="14">
        <v>39026</v>
      </c>
      <c r="AG2491" s="14">
        <v>6</v>
      </c>
      <c r="AH2491" s="27">
        <v>0.72780787246566081</v>
      </c>
    </row>
    <row r="2492" spans="1:34" x14ac:dyDescent="0.25">
      <c r="A2492" t="s">
        <v>80</v>
      </c>
      <c r="B2492" s="1">
        <v>44676</v>
      </c>
      <c r="C2492" s="8" t="s">
        <v>388</v>
      </c>
      <c r="D2492" s="10" t="s">
        <v>389</v>
      </c>
      <c r="G2492" s="14">
        <v>36598</v>
      </c>
      <c r="H2492" s="14">
        <v>36598</v>
      </c>
      <c r="I2492" s="14">
        <v>0</v>
      </c>
      <c r="J2492" s="14">
        <v>30318</v>
      </c>
      <c r="N2492" s="14">
        <v>1490</v>
      </c>
      <c r="O2492" s="14">
        <v>4790</v>
      </c>
      <c r="R2492" s="14">
        <v>19042</v>
      </c>
      <c r="S2492" s="14">
        <v>4790</v>
      </c>
      <c r="T2492" s="14">
        <v>12766</v>
      </c>
      <c r="V2492" s="25">
        <v>0.90077002590813271</v>
      </c>
      <c r="X2492" s="26">
        <v>0</v>
      </c>
      <c r="Y2492" s="26">
        <v>12387.416264699932</v>
      </c>
      <c r="AA2492" s="26">
        <v>41.878301855208321</v>
      </c>
      <c r="AB2492" s="26">
        <v>12429.294566555145</v>
      </c>
      <c r="AC2492" s="26">
        <v>0</v>
      </c>
      <c r="AD2492" s="26">
        <v>12426.970225360612</v>
      </c>
      <c r="AF2492" s="14">
        <v>36605</v>
      </c>
      <c r="AG2492" s="14">
        <v>7</v>
      </c>
      <c r="AH2492" s="27">
        <v>0.7485827451801339</v>
      </c>
    </row>
    <row r="2493" spans="1:34" x14ac:dyDescent="0.25">
      <c r="A2493" t="s">
        <v>80</v>
      </c>
      <c r="B2493" s="1">
        <v>44677</v>
      </c>
      <c r="C2493" s="8" t="s">
        <v>388</v>
      </c>
      <c r="D2493" s="10" t="s">
        <v>389</v>
      </c>
      <c r="G2493" s="14">
        <v>38201</v>
      </c>
      <c r="H2493" s="14">
        <v>38201</v>
      </c>
      <c r="I2493" s="14">
        <v>3</v>
      </c>
      <c r="J2493" s="14">
        <v>30386</v>
      </c>
      <c r="N2493" s="14">
        <v>1296</v>
      </c>
      <c r="O2493" s="14">
        <v>6516</v>
      </c>
      <c r="R2493" s="14">
        <v>19116</v>
      </c>
      <c r="S2493" s="14">
        <v>6516</v>
      </c>
      <c r="T2493" s="14">
        <v>12566</v>
      </c>
      <c r="U2493" s="25">
        <v>2.2302780505902899</v>
      </c>
      <c r="V2493" s="25">
        <v>0.90035551752904519</v>
      </c>
      <c r="X2493" s="26">
        <v>3.0349149294530893</v>
      </c>
      <c r="Y2493" s="26">
        <v>12409.486784859779</v>
      </c>
      <c r="AA2493" s="26">
        <v>52.076437713379782</v>
      </c>
      <c r="AB2493" s="26">
        <v>12464.598137502611</v>
      </c>
      <c r="AC2493" s="26">
        <v>0</v>
      </c>
      <c r="AD2493" s="26">
        <v>12461.577747603487</v>
      </c>
      <c r="AF2493" s="14">
        <v>38207</v>
      </c>
      <c r="AG2493" s="14">
        <v>9</v>
      </c>
      <c r="AH2493" s="27">
        <v>0.71923213929125562</v>
      </c>
    </row>
    <row r="2494" spans="1:34" x14ac:dyDescent="0.25">
      <c r="A2494" t="s">
        <v>80</v>
      </c>
      <c r="B2494" s="1">
        <v>44678</v>
      </c>
      <c r="C2494" s="8" t="s">
        <v>388</v>
      </c>
      <c r="D2494" s="10" t="s">
        <v>389</v>
      </c>
      <c r="G2494" s="14">
        <v>39646</v>
      </c>
      <c r="H2494" s="14">
        <v>39646</v>
      </c>
      <c r="I2494" s="14">
        <v>0</v>
      </c>
      <c r="J2494" s="14">
        <v>31320</v>
      </c>
      <c r="N2494" s="14">
        <v>1500</v>
      </c>
      <c r="O2494" s="14">
        <v>6826</v>
      </c>
      <c r="R2494" s="14">
        <v>19202</v>
      </c>
      <c r="S2494" s="14">
        <v>6826</v>
      </c>
      <c r="T2494" s="14">
        <v>13618</v>
      </c>
      <c r="V2494" s="25">
        <v>0.90274767153646451</v>
      </c>
      <c r="X2494" s="26">
        <v>0</v>
      </c>
      <c r="Y2494" s="26">
        <v>12824.911809074609</v>
      </c>
      <c r="AA2494" s="26">
        <v>55.500240346364826</v>
      </c>
      <c r="AB2494" s="26">
        <v>12880.412049420976</v>
      </c>
      <c r="AC2494" s="26">
        <v>0</v>
      </c>
      <c r="AD2494" s="26">
        <v>12878.373981120329</v>
      </c>
      <c r="AF2494" s="14">
        <v>39652</v>
      </c>
      <c r="AG2494" s="14">
        <v>6</v>
      </c>
      <c r="AH2494" s="27">
        <v>0.71614077505282137</v>
      </c>
    </row>
    <row r="2495" spans="1:34" x14ac:dyDescent="0.25">
      <c r="A2495" t="s">
        <v>80</v>
      </c>
      <c r="B2495" s="1">
        <v>44679</v>
      </c>
      <c r="C2495" s="8" t="s">
        <v>388</v>
      </c>
      <c r="D2495" s="10" t="s">
        <v>389</v>
      </c>
      <c r="G2495" s="14">
        <v>37871</v>
      </c>
      <c r="H2495" s="14">
        <v>37871</v>
      </c>
      <c r="I2495" s="14">
        <v>0</v>
      </c>
      <c r="J2495" s="14">
        <v>30254</v>
      </c>
      <c r="N2495" s="14">
        <v>1522</v>
      </c>
      <c r="O2495" s="14">
        <v>6095</v>
      </c>
      <c r="R2495" s="14">
        <v>19374</v>
      </c>
      <c r="S2495" s="14">
        <v>6095</v>
      </c>
      <c r="T2495" s="14">
        <v>12402</v>
      </c>
      <c r="V2495" s="25">
        <v>0.90354746609113079</v>
      </c>
      <c r="X2495" s="26">
        <v>0</v>
      </c>
      <c r="Y2495" s="26">
        <v>12399.38177060948</v>
      </c>
      <c r="AA2495" s="26">
        <v>50.784185357739503</v>
      </c>
      <c r="AB2495" s="26">
        <v>12450.165955967223</v>
      </c>
      <c r="AC2495" s="26">
        <v>0</v>
      </c>
      <c r="AD2495" s="26">
        <v>12447.717310409342</v>
      </c>
      <c r="AF2495" s="14">
        <v>37878</v>
      </c>
      <c r="AG2495" s="14">
        <v>7</v>
      </c>
      <c r="AH2495" s="27">
        <v>0.72463923305994127</v>
      </c>
    </row>
    <row r="2496" spans="1:34" x14ac:dyDescent="0.25">
      <c r="A2496" t="s">
        <v>80</v>
      </c>
      <c r="B2496" s="1">
        <v>44680</v>
      </c>
      <c r="C2496" s="8" t="s">
        <v>388</v>
      </c>
      <c r="D2496" s="10" t="s">
        <v>389</v>
      </c>
      <c r="G2496" s="14">
        <v>38732</v>
      </c>
      <c r="H2496" s="14">
        <v>38732</v>
      </c>
      <c r="I2496" s="14">
        <v>0</v>
      </c>
      <c r="J2496" s="14">
        <v>30270</v>
      </c>
      <c r="N2496" s="14">
        <v>1509</v>
      </c>
      <c r="O2496" s="14">
        <v>6953</v>
      </c>
      <c r="R2496" s="14">
        <v>19219</v>
      </c>
      <c r="S2496" s="14">
        <v>6953</v>
      </c>
      <c r="T2496" s="14">
        <v>12560</v>
      </c>
      <c r="V2496" s="25">
        <v>0.90373352281248198</v>
      </c>
      <c r="X2496" s="26">
        <v>0</v>
      </c>
      <c r="Y2496" s="26">
        <v>12408.493860862109</v>
      </c>
      <c r="AA2496" s="26">
        <v>56.406149214236372</v>
      </c>
      <c r="AB2496" s="26">
        <v>12464.900010076351</v>
      </c>
      <c r="AC2496" s="26">
        <v>0</v>
      </c>
      <c r="AD2496" s="26">
        <v>12462.84960008668</v>
      </c>
      <c r="AF2496" s="14">
        <v>38738</v>
      </c>
      <c r="AG2496" s="14">
        <v>6</v>
      </c>
      <c r="AH2496" s="27">
        <v>0.70939046569813935</v>
      </c>
    </row>
    <row r="2497" spans="1:34" x14ac:dyDescent="0.25">
      <c r="A2497" t="s">
        <v>80</v>
      </c>
      <c r="B2497" s="1">
        <v>44681</v>
      </c>
      <c r="C2497" s="8" t="s">
        <v>388</v>
      </c>
      <c r="D2497" s="10" t="s">
        <v>389</v>
      </c>
      <c r="G2497" s="14">
        <v>34579</v>
      </c>
      <c r="H2497" s="14">
        <v>34579</v>
      </c>
      <c r="I2497" s="14">
        <v>0</v>
      </c>
      <c r="J2497" s="14">
        <v>29519</v>
      </c>
      <c r="N2497" s="14">
        <v>1475</v>
      </c>
      <c r="O2497" s="14">
        <v>3585</v>
      </c>
      <c r="R2497" s="14">
        <v>19270</v>
      </c>
      <c r="S2497" s="14">
        <v>3585</v>
      </c>
      <c r="T2497" s="14">
        <v>11724</v>
      </c>
      <c r="V2497" s="25">
        <v>0.90133811464260638</v>
      </c>
      <c r="X2497" s="26">
        <v>0</v>
      </c>
      <c r="Y2497" s="26">
        <v>12068.565016254546</v>
      </c>
      <c r="AA2497" s="26">
        <v>33.745105328214628</v>
      </c>
      <c r="AB2497" s="26">
        <v>12102.310121582761</v>
      </c>
      <c r="AC2497" s="26">
        <v>0</v>
      </c>
      <c r="AD2497" s="26">
        <v>12100.245822519346</v>
      </c>
      <c r="AF2497" s="14">
        <v>34585</v>
      </c>
      <c r="AG2497" s="14">
        <v>6</v>
      </c>
      <c r="AH2497" s="27">
        <v>0.77146147000849452</v>
      </c>
    </row>
    <row r="2498" spans="1:34" x14ac:dyDescent="0.25">
      <c r="A2498" t="s">
        <v>80</v>
      </c>
      <c r="B2498" s="1">
        <v>44682</v>
      </c>
      <c r="C2498" s="8" t="s">
        <v>388</v>
      </c>
      <c r="D2498" s="10" t="s">
        <v>389</v>
      </c>
      <c r="G2498" s="14">
        <v>38602</v>
      </c>
      <c r="H2498" s="14">
        <v>38602</v>
      </c>
      <c r="I2498" s="14">
        <v>0</v>
      </c>
      <c r="J2498" s="14">
        <v>30330</v>
      </c>
      <c r="N2498" s="14">
        <v>1479</v>
      </c>
      <c r="O2498" s="14">
        <v>6793</v>
      </c>
      <c r="R2498" s="14">
        <v>19076</v>
      </c>
      <c r="S2498" s="14">
        <v>6793</v>
      </c>
      <c r="T2498" s="14">
        <v>12733</v>
      </c>
      <c r="V2498" s="25">
        <v>0.90193996512241714</v>
      </c>
      <c r="X2498" s="26">
        <v>0</v>
      </c>
      <c r="Y2498" s="26">
        <v>12408.414666547033</v>
      </c>
      <c r="AA2498" s="26">
        <v>55.147202331679601</v>
      </c>
      <c r="AB2498" s="26">
        <v>12463.561868878711</v>
      </c>
      <c r="AC2498" s="26">
        <v>0</v>
      </c>
      <c r="AD2498" s="26">
        <v>12461.184038311269</v>
      </c>
      <c r="AF2498" s="14">
        <v>38609</v>
      </c>
      <c r="AG2498" s="14">
        <v>7</v>
      </c>
      <c r="AH2498" s="27">
        <v>0.71168426448152977</v>
      </c>
    </row>
    <row r="2499" spans="1:34" x14ac:dyDescent="0.25">
      <c r="A2499" t="s">
        <v>80</v>
      </c>
      <c r="B2499" s="1">
        <v>44683</v>
      </c>
      <c r="C2499" s="8" t="s">
        <v>388</v>
      </c>
      <c r="D2499" s="10" t="s">
        <v>389</v>
      </c>
      <c r="G2499" s="14">
        <v>38214</v>
      </c>
      <c r="H2499" s="14">
        <v>38214</v>
      </c>
      <c r="I2499" s="14">
        <v>0</v>
      </c>
      <c r="J2499" s="14">
        <v>30713</v>
      </c>
      <c r="N2499" s="14">
        <v>1508</v>
      </c>
      <c r="O2499" s="14">
        <v>5993</v>
      </c>
      <c r="R2499" s="14">
        <v>19140</v>
      </c>
      <c r="S2499" s="14">
        <v>5993</v>
      </c>
      <c r="T2499" s="14">
        <v>13081</v>
      </c>
      <c r="V2499" s="25">
        <v>0.90068519965742366</v>
      </c>
      <c r="X2499" s="26">
        <v>0</v>
      </c>
      <c r="Y2499" s="26">
        <v>12547.624777548261</v>
      </c>
      <c r="AA2499" s="26">
        <v>50.00483728758531</v>
      </c>
      <c r="AB2499" s="26">
        <v>12597.629614835849</v>
      </c>
      <c r="AC2499" s="26">
        <v>0</v>
      </c>
      <c r="AD2499" s="26">
        <v>12595.570381377851</v>
      </c>
      <c r="AF2499" s="14">
        <v>38220</v>
      </c>
      <c r="AG2499" s="14">
        <v>6</v>
      </c>
      <c r="AH2499" s="27">
        <v>0.72666107277497138</v>
      </c>
    </row>
    <row r="2500" spans="1:34" x14ac:dyDescent="0.25">
      <c r="A2500" t="s">
        <v>80</v>
      </c>
      <c r="B2500" s="1">
        <v>44684</v>
      </c>
      <c r="C2500" s="8" t="s">
        <v>388</v>
      </c>
      <c r="D2500" s="10" t="s">
        <v>389</v>
      </c>
      <c r="G2500" s="14">
        <v>36656</v>
      </c>
      <c r="H2500" s="14">
        <v>36656</v>
      </c>
      <c r="I2500" s="14">
        <v>0</v>
      </c>
      <c r="J2500" s="14">
        <v>30507</v>
      </c>
      <c r="N2500" s="14">
        <v>1521</v>
      </c>
      <c r="O2500" s="14">
        <v>4628</v>
      </c>
      <c r="R2500" s="14">
        <v>19058</v>
      </c>
      <c r="S2500" s="14">
        <v>4628</v>
      </c>
      <c r="T2500" s="14">
        <v>12970</v>
      </c>
      <c r="V2500" s="25">
        <v>0.8971200140186909</v>
      </c>
      <c r="X2500" s="26">
        <v>0</v>
      </c>
      <c r="Y2500" s="26">
        <v>12414.130447727135</v>
      </c>
      <c r="AA2500" s="26">
        <v>40.999037365803595</v>
      </c>
      <c r="AB2500" s="26">
        <v>12455.129485092941</v>
      </c>
      <c r="AC2500" s="26">
        <v>0</v>
      </c>
      <c r="AD2500" s="26">
        <v>12453.032269554929</v>
      </c>
      <c r="AF2500" s="14">
        <v>36662</v>
      </c>
      <c r="AG2500" s="14">
        <v>6</v>
      </c>
      <c r="AH2500" s="27">
        <v>0.74897243918568535</v>
      </c>
    </row>
    <row r="2501" spans="1:34" x14ac:dyDescent="0.25">
      <c r="A2501" t="s">
        <v>80</v>
      </c>
      <c r="B2501" s="1">
        <v>44685</v>
      </c>
      <c r="C2501" s="8" t="s">
        <v>388</v>
      </c>
      <c r="D2501" s="10" t="s">
        <v>389</v>
      </c>
      <c r="G2501" s="14">
        <v>37528</v>
      </c>
      <c r="H2501" s="14">
        <v>37528</v>
      </c>
      <c r="I2501" s="14">
        <v>0</v>
      </c>
      <c r="J2501" s="14">
        <v>30288</v>
      </c>
      <c r="N2501" s="14">
        <v>1562</v>
      </c>
      <c r="O2501" s="14">
        <v>5678</v>
      </c>
      <c r="R2501" s="14">
        <v>18883</v>
      </c>
      <c r="S2501" s="14">
        <v>5678</v>
      </c>
      <c r="T2501" s="14">
        <v>12967</v>
      </c>
      <c r="V2501" s="25">
        <v>0.89763504431317487</v>
      </c>
      <c r="X2501" s="26">
        <v>0</v>
      </c>
      <c r="Y2501" s="26">
        <v>12332.089077554152</v>
      </c>
      <c r="AA2501" s="26">
        <v>48.259630498009273</v>
      </c>
      <c r="AB2501" s="26">
        <v>12380.348708052161</v>
      </c>
      <c r="AC2501" s="26">
        <v>0</v>
      </c>
      <c r="AD2501" s="26">
        <v>12378.601170242442</v>
      </c>
      <c r="AF2501" s="14">
        <v>37533</v>
      </c>
      <c r="AG2501" s="14">
        <v>5</v>
      </c>
      <c r="AH2501" s="27">
        <v>0.72719911461236653</v>
      </c>
    </row>
    <row r="2502" spans="1:34" x14ac:dyDescent="0.25">
      <c r="A2502" t="s">
        <v>80</v>
      </c>
      <c r="B2502" s="1">
        <v>44686</v>
      </c>
      <c r="C2502" s="8" t="s">
        <v>388</v>
      </c>
      <c r="D2502" s="10" t="s">
        <v>389</v>
      </c>
      <c r="G2502" s="14">
        <v>34167</v>
      </c>
      <c r="H2502" s="14">
        <v>34167</v>
      </c>
      <c r="I2502" s="14">
        <v>0</v>
      </c>
      <c r="J2502" s="14">
        <v>30426</v>
      </c>
      <c r="N2502" s="14">
        <v>1045</v>
      </c>
      <c r="O2502" s="14">
        <v>2696</v>
      </c>
      <c r="R2502" s="14">
        <v>19078</v>
      </c>
      <c r="S2502" s="14">
        <v>2696</v>
      </c>
      <c r="T2502" s="14">
        <v>12393</v>
      </c>
      <c r="V2502" s="25">
        <v>0.89874604361222032</v>
      </c>
      <c r="X2502" s="26">
        <v>0</v>
      </c>
      <c r="Y2502" s="26">
        <v>12403.610201733371</v>
      </c>
      <c r="AB2502" s="26">
        <v>12428.63593420832</v>
      </c>
      <c r="AC2502" s="26">
        <v>5.2152228861476697</v>
      </c>
      <c r="AD2502" s="26">
        <v>12427.461146764052</v>
      </c>
      <c r="AF2502" s="14">
        <v>34183</v>
      </c>
      <c r="AG2502" s="14">
        <v>16</v>
      </c>
      <c r="AH2502" s="27">
        <v>0.80158029878227033</v>
      </c>
    </row>
    <row r="2503" spans="1:34" x14ac:dyDescent="0.25">
      <c r="A2503" t="s">
        <v>80</v>
      </c>
      <c r="B2503" s="1">
        <v>44687</v>
      </c>
      <c r="C2503" s="8" t="s">
        <v>388</v>
      </c>
      <c r="D2503" s="10" t="s">
        <v>389</v>
      </c>
      <c r="G2503" s="14">
        <v>36380</v>
      </c>
      <c r="H2503" s="14">
        <v>36380</v>
      </c>
      <c r="I2503" s="14">
        <v>0</v>
      </c>
      <c r="J2503" s="14">
        <v>30370</v>
      </c>
      <c r="N2503" s="14">
        <v>1470</v>
      </c>
      <c r="O2503" s="14">
        <v>4540</v>
      </c>
      <c r="R2503" s="14">
        <v>19109</v>
      </c>
      <c r="S2503" s="14">
        <v>4540</v>
      </c>
      <c r="T2503" s="14">
        <v>12731</v>
      </c>
      <c r="V2503" s="25">
        <v>0.89854521122150666</v>
      </c>
      <c r="X2503" s="26">
        <v>0</v>
      </c>
      <c r="Y2503" s="26">
        <v>12378.014381071187</v>
      </c>
      <c r="AA2503" s="26">
        <v>40.07980630869865</v>
      </c>
      <c r="AB2503" s="26">
        <v>12418.094187379886</v>
      </c>
      <c r="AC2503" s="26">
        <v>0</v>
      </c>
      <c r="AD2503" s="26">
        <v>12415.621409762554</v>
      </c>
      <c r="AF2503" s="14">
        <v>36387</v>
      </c>
      <c r="AG2503" s="14">
        <v>7</v>
      </c>
      <c r="AH2503" s="27">
        <v>0.75238900726582136</v>
      </c>
    </row>
    <row r="2504" spans="1:34" x14ac:dyDescent="0.25">
      <c r="A2504" t="s">
        <v>80</v>
      </c>
      <c r="B2504" s="1">
        <v>44688</v>
      </c>
      <c r="C2504" s="8" t="s">
        <v>388</v>
      </c>
      <c r="D2504" s="10" t="s">
        <v>389</v>
      </c>
      <c r="G2504" s="14">
        <v>37431</v>
      </c>
      <c r="H2504" s="14">
        <v>37431</v>
      </c>
      <c r="I2504" s="14">
        <v>0</v>
      </c>
      <c r="J2504" s="14">
        <v>29402</v>
      </c>
      <c r="N2504" s="14">
        <v>1408</v>
      </c>
      <c r="O2504" s="14">
        <v>6621</v>
      </c>
      <c r="R2504" s="14">
        <v>18570</v>
      </c>
      <c r="S2504" s="14">
        <v>6621</v>
      </c>
      <c r="T2504" s="14">
        <v>12240</v>
      </c>
      <c r="V2504" s="25">
        <v>0.9018310646340415</v>
      </c>
      <c r="X2504" s="26">
        <v>0</v>
      </c>
      <c r="Y2504" s="26">
        <v>12027.304915300636</v>
      </c>
      <c r="AA2504" s="26">
        <v>53.508573055970793</v>
      </c>
      <c r="AB2504" s="26">
        <v>12080.813488356607</v>
      </c>
      <c r="AC2504" s="26">
        <v>0</v>
      </c>
      <c r="AD2504" s="26">
        <v>12079.441902335242</v>
      </c>
      <c r="AF2504" s="14">
        <v>37435</v>
      </c>
      <c r="AG2504" s="14">
        <v>4</v>
      </c>
      <c r="AH2504" s="27">
        <v>0.71146261607321337</v>
      </c>
    </row>
    <row r="2505" spans="1:34" x14ac:dyDescent="0.25">
      <c r="A2505" t="s">
        <v>80</v>
      </c>
      <c r="B2505" s="1">
        <v>44689</v>
      </c>
      <c r="C2505" s="8" t="s">
        <v>388</v>
      </c>
      <c r="D2505" s="10" t="s">
        <v>389</v>
      </c>
      <c r="G2505" s="14">
        <v>35984</v>
      </c>
      <c r="H2505" s="14">
        <v>35984</v>
      </c>
      <c r="I2505" s="14">
        <v>0</v>
      </c>
      <c r="J2505" s="14">
        <v>27588</v>
      </c>
      <c r="N2505" s="14">
        <v>1439</v>
      </c>
      <c r="O2505" s="14">
        <v>6957</v>
      </c>
      <c r="R2505" s="14">
        <v>17594</v>
      </c>
      <c r="S2505" s="14">
        <v>6957</v>
      </c>
      <c r="T2505" s="14">
        <v>11433</v>
      </c>
      <c r="V2505" s="25">
        <v>0.90036247804743552</v>
      </c>
      <c r="X2505" s="26">
        <v>0</v>
      </c>
      <c r="Y2505" s="26">
        <v>11266.885016180857</v>
      </c>
      <c r="AA2505" s="26">
        <v>55.96651696953402</v>
      </c>
      <c r="AB2505" s="26">
        <v>11322.851533150393</v>
      </c>
      <c r="AC2505" s="26">
        <v>0</v>
      </c>
      <c r="AD2505" s="26">
        <v>11320.810769517118</v>
      </c>
      <c r="AF2505" s="14">
        <v>35990</v>
      </c>
      <c r="AG2505" s="14">
        <v>6</v>
      </c>
      <c r="AH2505" s="27">
        <v>0.69359780347357647</v>
      </c>
    </row>
    <row r="2506" spans="1:34" x14ac:dyDescent="0.25">
      <c r="A2506" t="s">
        <v>80</v>
      </c>
      <c r="B2506" s="1">
        <v>44690</v>
      </c>
      <c r="C2506" s="8" t="s">
        <v>388</v>
      </c>
      <c r="D2506" s="10" t="s">
        <v>389</v>
      </c>
      <c r="G2506" s="14">
        <v>37483</v>
      </c>
      <c r="H2506" s="14">
        <v>37483</v>
      </c>
      <c r="I2506" s="14">
        <v>0</v>
      </c>
      <c r="J2506" s="14">
        <v>29052</v>
      </c>
      <c r="N2506" s="14">
        <v>1525</v>
      </c>
      <c r="O2506" s="14">
        <v>6906</v>
      </c>
      <c r="R2506" s="14">
        <v>18185</v>
      </c>
      <c r="S2506" s="14">
        <v>6906</v>
      </c>
      <c r="T2506" s="14">
        <v>12392</v>
      </c>
      <c r="V2506" s="25">
        <v>0.8988697050653276</v>
      </c>
      <c r="X2506" s="26">
        <v>0</v>
      </c>
      <c r="Y2506" s="26">
        <v>11845.108305085641</v>
      </c>
      <c r="AA2506" s="26">
        <v>56.199655281118595</v>
      </c>
      <c r="AB2506" s="26">
        <v>11901.307960366759</v>
      </c>
      <c r="AC2506" s="26">
        <v>0</v>
      </c>
      <c r="AD2506" s="26">
        <v>11899.273605649314</v>
      </c>
      <c r="AF2506" s="14">
        <v>37489</v>
      </c>
      <c r="AG2506" s="14">
        <v>6</v>
      </c>
      <c r="AH2506" s="27">
        <v>0.69988160675354805</v>
      </c>
    </row>
    <row r="2507" spans="1:34" x14ac:dyDescent="0.25">
      <c r="A2507" t="s">
        <v>80</v>
      </c>
      <c r="B2507" s="1">
        <v>44691</v>
      </c>
      <c r="C2507" s="8" t="s">
        <v>388</v>
      </c>
      <c r="D2507" s="10" t="s">
        <v>389</v>
      </c>
      <c r="G2507" s="14">
        <v>35103</v>
      </c>
      <c r="H2507" s="14">
        <v>35103</v>
      </c>
      <c r="I2507" s="14">
        <v>0</v>
      </c>
      <c r="J2507" s="14">
        <v>27654</v>
      </c>
      <c r="N2507" s="14">
        <v>1548</v>
      </c>
      <c r="O2507" s="14">
        <v>5901</v>
      </c>
      <c r="R2507" s="14">
        <v>17586</v>
      </c>
      <c r="S2507" s="14">
        <v>5901</v>
      </c>
      <c r="T2507" s="14">
        <v>11616</v>
      </c>
      <c r="V2507" s="25">
        <v>0.89758577066691725</v>
      </c>
      <c r="X2507" s="26">
        <v>0</v>
      </c>
      <c r="Y2507" s="26">
        <v>11259.009217925503</v>
      </c>
      <c r="AA2507" s="26">
        <v>49.658460367516781</v>
      </c>
      <c r="AB2507" s="26">
        <v>11308.667678293024</v>
      </c>
      <c r="AC2507" s="26">
        <v>0</v>
      </c>
      <c r="AD2507" s="26">
        <v>11306.646590592616</v>
      </c>
      <c r="AF2507" s="14">
        <v>35109</v>
      </c>
      <c r="AG2507" s="14">
        <v>6</v>
      </c>
      <c r="AH2507" s="27">
        <v>0.71011179289977977</v>
      </c>
    </row>
    <row r="2508" spans="1:34" x14ac:dyDescent="0.25">
      <c r="A2508" t="s">
        <v>80</v>
      </c>
      <c r="B2508" s="1">
        <v>44692</v>
      </c>
      <c r="C2508" s="8" t="s">
        <v>388</v>
      </c>
      <c r="D2508" s="10" t="s">
        <v>389</v>
      </c>
      <c r="G2508" s="14">
        <v>38238</v>
      </c>
      <c r="H2508" s="14">
        <v>38238</v>
      </c>
      <c r="I2508" s="14">
        <v>0</v>
      </c>
      <c r="J2508" s="14">
        <v>29814</v>
      </c>
      <c r="N2508" s="14">
        <v>1474</v>
      </c>
      <c r="O2508" s="14">
        <v>6950</v>
      </c>
      <c r="R2508" s="14">
        <v>18818</v>
      </c>
      <c r="S2508" s="14">
        <v>6950</v>
      </c>
      <c r="T2508" s="14">
        <v>12470</v>
      </c>
      <c r="V2508" s="25">
        <v>0.8978774091084103</v>
      </c>
      <c r="X2508" s="26">
        <v>0</v>
      </c>
      <c r="Y2508" s="26">
        <v>12142.372415726133</v>
      </c>
      <c r="AA2508" s="26">
        <v>56.15968871341839</v>
      </c>
      <c r="AB2508" s="26">
        <v>12198.53210443955</v>
      </c>
      <c r="AC2508" s="26">
        <v>0</v>
      </c>
      <c r="AD2508" s="26">
        <v>12196.185033486492</v>
      </c>
      <c r="AF2508" s="14">
        <v>38245</v>
      </c>
      <c r="AG2508" s="14">
        <v>7</v>
      </c>
      <c r="AH2508" s="27">
        <v>0.70318022873812314</v>
      </c>
    </row>
    <row r="2509" spans="1:34" x14ac:dyDescent="0.25">
      <c r="A2509" t="s">
        <v>80</v>
      </c>
      <c r="B2509" s="1">
        <v>44693</v>
      </c>
      <c r="C2509" s="8" t="s">
        <v>388</v>
      </c>
      <c r="D2509" s="10" t="s">
        <v>389</v>
      </c>
      <c r="G2509" s="14">
        <v>37374</v>
      </c>
      <c r="H2509" s="14">
        <v>37374</v>
      </c>
      <c r="I2509" s="14">
        <v>0</v>
      </c>
      <c r="J2509" s="14">
        <v>29148</v>
      </c>
      <c r="N2509" s="14">
        <v>1611</v>
      </c>
      <c r="O2509" s="14">
        <v>6615</v>
      </c>
      <c r="R2509" s="14">
        <v>18700</v>
      </c>
      <c r="S2509" s="14">
        <v>6615</v>
      </c>
      <c r="T2509" s="14">
        <v>12059</v>
      </c>
      <c r="V2509" s="25">
        <v>0.89903793924699815</v>
      </c>
      <c r="X2509" s="26">
        <v>0</v>
      </c>
      <c r="Y2509" s="26">
        <v>11886.473792840263</v>
      </c>
      <c r="AA2509" s="26">
        <v>54.827469790077885</v>
      </c>
      <c r="AB2509" s="26">
        <v>11941.301262630343</v>
      </c>
      <c r="AC2509" s="26">
        <v>0</v>
      </c>
      <c r="AD2509" s="26">
        <v>11939.580569092634</v>
      </c>
      <c r="AF2509" s="14">
        <v>37379</v>
      </c>
      <c r="AG2509" s="14">
        <v>5</v>
      </c>
      <c r="AH2509" s="27">
        <v>0.70430005055298717</v>
      </c>
    </row>
    <row r="2510" spans="1:34" x14ac:dyDescent="0.25">
      <c r="A2510" t="s">
        <v>80</v>
      </c>
      <c r="B2510" s="1">
        <v>44694</v>
      </c>
      <c r="C2510" s="8" t="s">
        <v>388</v>
      </c>
      <c r="D2510" s="10" t="s">
        <v>389</v>
      </c>
      <c r="G2510" s="14">
        <v>15121</v>
      </c>
      <c r="H2510" s="14">
        <v>15121</v>
      </c>
      <c r="I2510" s="14">
        <v>0</v>
      </c>
      <c r="J2510" s="14">
        <v>10718</v>
      </c>
      <c r="N2510" s="14">
        <v>1567</v>
      </c>
      <c r="O2510" s="14">
        <v>2836</v>
      </c>
      <c r="R2510" s="14">
        <v>-14</v>
      </c>
      <c r="S2510" s="14">
        <v>2836</v>
      </c>
      <c r="T2510" s="14">
        <v>12299</v>
      </c>
      <c r="V2510" s="25">
        <v>0.89608921040249567</v>
      </c>
      <c r="X2510" s="26">
        <v>0</v>
      </c>
      <c r="Y2510" s="26">
        <v>4356.4351938628633</v>
      </c>
      <c r="AA2510" s="26">
        <v>29.362105070424406</v>
      </c>
      <c r="AB2510" s="26">
        <v>4385.7972989332884</v>
      </c>
      <c r="AC2510" s="26">
        <v>1.110457460192241</v>
      </c>
      <c r="AD2510" s="26">
        <v>4385.3859620755675</v>
      </c>
      <c r="AF2510" s="14">
        <v>15126</v>
      </c>
      <c r="AG2510" s="14">
        <v>5</v>
      </c>
      <c r="AH2510" s="27">
        <v>0.63923155104947149</v>
      </c>
    </row>
    <row r="2511" spans="1:34" x14ac:dyDescent="0.25">
      <c r="A2511" t="s">
        <v>80</v>
      </c>
      <c r="B2511" s="1">
        <v>44695</v>
      </c>
      <c r="C2511" s="8" t="s">
        <v>388</v>
      </c>
      <c r="D2511" s="10" t="s">
        <v>389</v>
      </c>
      <c r="G2511" s="14">
        <v>15916</v>
      </c>
      <c r="H2511" s="14">
        <v>15916</v>
      </c>
      <c r="I2511" s="14">
        <v>0</v>
      </c>
      <c r="J2511" s="14">
        <v>11809</v>
      </c>
      <c r="N2511" s="14">
        <v>1531</v>
      </c>
      <c r="O2511" s="14">
        <v>2576</v>
      </c>
      <c r="R2511" s="14">
        <v>-26</v>
      </c>
      <c r="S2511" s="14">
        <v>2576</v>
      </c>
      <c r="T2511" s="14">
        <v>13366</v>
      </c>
      <c r="V2511" s="25">
        <v>0.896772869772267</v>
      </c>
      <c r="X2511" s="26">
        <v>0</v>
      </c>
      <c r="Y2511" s="26">
        <v>4803.544746550745</v>
      </c>
      <c r="AA2511" s="26">
        <v>27.403743253113895</v>
      </c>
      <c r="AB2511" s="26">
        <v>4830.94848980386</v>
      </c>
      <c r="AC2511" s="26">
        <v>1.4797925547119342</v>
      </c>
      <c r="AD2511" s="26">
        <v>4830.0795093106854</v>
      </c>
      <c r="AF2511" s="14">
        <v>15923</v>
      </c>
      <c r="AG2511" s="14">
        <v>7</v>
      </c>
      <c r="AH2511" s="27">
        <v>0.66886928716896221</v>
      </c>
    </row>
    <row r="2512" spans="1:34" x14ac:dyDescent="0.25">
      <c r="A2512" t="s">
        <v>80</v>
      </c>
      <c r="B2512" s="1">
        <v>44696</v>
      </c>
      <c r="C2512" s="8" t="s">
        <v>388</v>
      </c>
      <c r="D2512" s="10" t="s">
        <v>389</v>
      </c>
      <c r="G2512" s="14">
        <v>18988</v>
      </c>
      <c r="H2512" s="14">
        <v>18988</v>
      </c>
      <c r="I2512" s="14">
        <v>0</v>
      </c>
      <c r="J2512" s="14">
        <v>10891</v>
      </c>
      <c r="N2512" s="14">
        <v>1386</v>
      </c>
      <c r="O2512" s="14">
        <v>6711</v>
      </c>
      <c r="R2512" s="14">
        <v>-24</v>
      </c>
      <c r="S2512" s="14">
        <v>6711</v>
      </c>
      <c r="T2512" s="14">
        <v>12301</v>
      </c>
      <c r="V2512" s="25">
        <v>0.89970676830626495</v>
      </c>
      <c r="X2512" s="26">
        <v>0</v>
      </c>
      <c r="Y2512" s="26">
        <v>4444.6237508611594</v>
      </c>
      <c r="AA2512" s="26">
        <v>53.968188584523276</v>
      </c>
      <c r="AB2512" s="26">
        <v>4498.5919394456832</v>
      </c>
      <c r="AC2512" s="26">
        <v>0.80896452093905047</v>
      </c>
      <c r="AD2512" s="26">
        <v>4498.0791487709239</v>
      </c>
      <c r="AF2512" s="14">
        <v>18993</v>
      </c>
      <c r="AG2512" s="14">
        <v>5</v>
      </c>
      <c r="AH2512" s="27">
        <v>0.52217584170698372</v>
      </c>
    </row>
    <row r="2513" spans="1:34" x14ac:dyDescent="0.25">
      <c r="A2513" t="s">
        <v>80</v>
      </c>
      <c r="B2513" s="1">
        <v>44697</v>
      </c>
      <c r="C2513" s="8" t="s">
        <v>388</v>
      </c>
      <c r="D2513" s="10" t="s">
        <v>389</v>
      </c>
      <c r="G2513" s="14">
        <v>17043</v>
      </c>
      <c r="H2513" s="14">
        <v>17043</v>
      </c>
      <c r="I2513" s="14">
        <v>0</v>
      </c>
      <c r="J2513" s="14">
        <v>11486</v>
      </c>
      <c r="N2513" s="14">
        <v>1508</v>
      </c>
      <c r="O2513" s="14">
        <v>4049</v>
      </c>
      <c r="R2513" s="14">
        <v>-26</v>
      </c>
      <c r="S2513" s="14">
        <v>4049</v>
      </c>
      <c r="T2513" s="14">
        <v>13020</v>
      </c>
      <c r="V2513" s="25">
        <v>0.89794313616063681</v>
      </c>
      <c r="X2513" s="26">
        <v>0</v>
      </c>
      <c r="Y2513" s="26">
        <v>4678.2551468920165</v>
      </c>
      <c r="AA2513" s="26">
        <v>37.049008258099043</v>
      </c>
      <c r="AB2513" s="26">
        <v>4715.3041551501146</v>
      </c>
      <c r="AC2513" s="26">
        <v>0.61698596585850429</v>
      </c>
      <c r="AD2513" s="26">
        <v>4714.4011732562976</v>
      </c>
      <c r="AF2513" s="14">
        <v>17048</v>
      </c>
      <c r="AG2513" s="14">
        <v>5</v>
      </c>
      <c r="AH2513" s="27">
        <v>0.60977556584508719</v>
      </c>
    </row>
    <row r="2514" spans="1:34" x14ac:dyDescent="0.25">
      <c r="A2514" t="s">
        <v>80</v>
      </c>
      <c r="B2514" s="1">
        <v>44698</v>
      </c>
      <c r="C2514" s="8" t="s">
        <v>388</v>
      </c>
      <c r="D2514" s="10" t="s">
        <v>389</v>
      </c>
      <c r="G2514" s="14">
        <v>20333</v>
      </c>
      <c r="H2514" s="14">
        <v>20333</v>
      </c>
      <c r="I2514" s="14">
        <v>0</v>
      </c>
      <c r="J2514" s="14">
        <v>13433</v>
      </c>
      <c r="N2514" s="14">
        <v>1534</v>
      </c>
      <c r="O2514" s="14">
        <v>5366</v>
      </c>
      <c r="R2514" s="14">
        <v>-9</v>
      </c>
      <c r="S2514" s="14">
        <v>5366</v>
      </c>
      <c r="T2514" s="14">
        <v>14976</v>
      </c>
      <c r="V2514" s="25">
        <v>0.90039585625106866</v>
      </c>
      <c r="X2514" s="26">
        <v>0</v>
      </c>
      <c r="Y2514" s="26">
        <v>5486.2141942922626</v>
      </c>
      <c r="AA2514" s="26">
        <v>45.994858328330437</v>
      </c>
      <c r="AB2514" s="26">
        <v>5532.209052620592</v>
      </c>
      <c r="AC2514" s="26">
        <v>0.24711723669023899</v>
      </c>
      <c r="AD2514" s="26">
        <v>5531.06236123914</v>
      </c>
      <c r="AF2514" s="14">
        <v>20338</v>
      </c>
      <c r="AG2514" s="14">
        <v>5</v>
      </c>
      <c r="AH2514" s="27">
        <v>0.599686238646298</v>
      </c>
    </row>
    <row r="2515" spans="1:34" x14ac:dyDescent="0.25">
      <c r="A2515" t="s">
        <v>80</v>
      </c>
      <c r="B2515" s="1">
        <v>44699</v>
      </c>
      <c r="C2515" s="8" t="s">
        <v>388</v>
      </c>
      <c r="D2515" s="10" t="s">
        <v>389</v>
      </c>
      <c r="G2515" s="14">
        <v>17346</v>
      </c>
      <c r="H2515" s="14">
        <v>17346</v>
      </c>
      <c r="I2515" s="14">
        <v>0</v>
      </c>
      <c r="J2515" s="14">
        <v>11700</v>
      </c>
      <c r="N2515" s="14">
        <v>1571</v>
      </c>
      <c r="O2515" s="14">
        <v>4075</v>
      </c>
      <c r="R2515" s="14">
        <v>0</v>
      </c>
      <c r="S2515" s="14">
        <v>4075</v>
      </c>
      <c r="T2515" s="14">
        <v>13271</v>
      </c>
      <c r="V2515" s="25">
        <v>0.89612516671313203</v>
      </c>
      <c r="X2515" s="26">
        <v>0</v>
      </c>
      <c r="Y2515" s="26">
        <v>4755.7694525785146</v>
      </c>
      <c r="AA2515" s="26">
        <v>37.688473341302476</v>
      </c>
      <c r="AB2515" s="26">
        <v>4793.4579259198181</v>
      </c>
      <c r="AC2515" s="26">
        <v>3.1740432066078021</v>
      </c>
      <c r="AD2515" s="26">
        <v>4792.9496811035151</v>
      </c>
      <c r="AF2515" s="14">
        <v>17358</v>
      </c>
      <c r="AG2515" s="14">
        <v>12</v>
      </c>
      <c r="AH2515" s="27">
        <v>0.60881168410193276</v>
      </c>
    </row>
    <row r="2516" spans="1:34" x14ac:dyDescent="0.25">
      <c r="A2516" t="s">
        <v>80</v>
      </c>
      <c r="B2516" s="1">
        <v>44700</v>
      </c>
      <c r="C2516" s="8" t="s">
        <v>388</v>
      </c>
      <c r="D2516" s="10" t="s">
        <v>389</v>
      </c>
      <c r="G2516" s="14">
        <v>15292</v>
      </c>
      <c r="H2516" s="14">
        <v>15292</v>
      </c>
      <c r="I2516" s="14">
        <v>0</v>
      </c>
      <c r="J2516" s="14">
        <v>7928</v>
      </c>
      <c r="N2516" s="14">
        <v>1591</v>
      </c>
      <c r="O2516" s="14">
        <v>5773</v>
      </c>
      <c r="R2516" s="14">
        <v>0</v>
      </c>
      <c r="S2516" s="14">
        <v>5773</v>
      </c>
      <c r="T2516" s="14">
        <v>9519</v>
      </c>
      <c r="V2516" s="25">
        <v>0.90010835289142799</v>
      </c>
      <c r="X2516" s="26">
        <v>0</v>
      </c>
      <c r="Y2516" s="26">
        <v>3236.8657735678889</v>
      </c>
      <c r="AA2516" s="26">
        <v>49.085606230480359</v>
      </c>
      <c r="AB2516" s="26">
        <v>3285.95137979837</v>
      </c>
      <c r="AC2516" s="26">
        <v>0</v>
      </c>
      <c r="AD2516" s="26">
        <v>3284.7016513157942</v>
      </c>
      <c r="AF2516" s="14">
        <v>15297</v>
      </c>
      <c r="AG2516" s="14">
        <v>5</v>
      </c>
      <c r="AH2516" s="27">
        <v>0.47357482715114613</v>
      </c>
    </row>
    <row r="2517" spans="1:34" x14ac:dyDescent="0.25">
      <c r="A2517" t="s">
        <v>80</v>
      </c>
      <c r="B2517" s="1">
        <v>44701</v>
      </c>
      <c r="C2517" s="8" t="s">
        <v>388</v>
      </c>
      <c r="D2517" s="10" t="s">
        <v>389</v>
      </c>
      <c r="G2517" s="14">
        <v>17539</v>
      </c>
      <c r="H2517" s="14">
        <v>17539</v>
      </c>
      <c r="I2517" s="14">
        <v>0</v>
      </c>
      <c r="J2517" s="14">
        <v>9651</v>
      </c>
      <c r="N2517" s="14">
        <v>1564</v>
      </c>
      <c r="O2517" s="14">
        <v>6324</v>
      </c>
      <c r="R2517" s="14">
        <v>0</v>
      </c>
      <c r="S2517" s="14">
        <v>6324</v>
      </c>
      <c r="T2517" s="14">
        <v>11215</v>
      </c>
      <c r="V2517" s="25">
        <v>0.89963282988662419</v>
      </c>
      <c r="X2517" s="26">
        <v>0</v>
      </c>
      <c r="Y2517" s="26">
        <v>3938.255318937418</v>
      </c>
      <c r="AA2517" s="26">
        <v>52.576019809632456</v>
      </c>
      <c r="AB2517" s="26">
        <v>3990.8313387470507</v>
      </c>
      <c r="AC2517" s="26">
        <v>0</v>
      </c>
      <c r="AD2517" s="26">
        <v>3989.6061138059645</v>
      </c>
      <c r="AF2517" s="14">
        <v>17544</v>
      </c>
      <c r="AG2517" s="14">
        <v>5</v>
      </c>
      <c r="AH2517" s="27">
        <v>0.50149718342615834</v>
      </c>
    </row>
    <row r="2518" spans="1:34" x14ac:dyDescent="0.25">
      <c r="A2518" t="s">
        <v>80</v>
      </c>
      <c r="B2518" s="1">
        <v>44702</v>
      </c>
      <c r="C2518" s="8" t="s">
        <v>388</v>
      </c>
      <c r="D2518" s="10" t="s">
        <v>389</v>
      </c>
      <c r="G2518" s="14">
        <v>17993</v>
      </c>
      <c r="H2518" s="14">
        <v>17993</v>
      </c>
      <c r="I2518" s="14">
        <v>0</v>
      </c>
      <c r="J2518" s="14">
        <v>9229</v>
      </c>
      <c r="N2518" s="14">
        <v>1611</v>
      </c>
      <c r="O2518" s="14">
        <v>7153</v>
      </c>
      <c r="R2518" s="14">
        <v>-6</v>
      </c>
      <c r="S2518" s="14">
        <v>7153</v>
      </c>
      <c r="T2518" s="14">
        <v>10846</v>
      </c>
      <c r="V2518" s="25">
        <v>0.90246570987675312</v>
      </c>
      <c r="X2518" s="26">
        <v>0</v>
      </c>
      <c r="Y2518" s="26">
        <v>3777.9100418451058</v>
      </c>
      <c r="AA2518" s="26">
        <v>58.411138693863812</v>
      </c>
      <c r="AB2518" s="26">
        <v>3836.3211805389692</v>
      </c>
      <c r="AC2518" s="26">
        <v>0.10106497700753717</v>
      </c>
      <c r="AD2518" s="26">
        <v>3835.2545389172965</v>
      </c>
      <c r="AF2518" s="14">
        <v>17998</v>
      </c>
      <c r="AG2518" s="14">
        <v>5</v>
      </c>
      <c r="AH2518" s="27">
        <v>0.46992056900988011</v>
      </c>
    </row>
    <row r="2519" spans="1:34" x14ac:dyDescent="0.25">
      <c r="A2519" t="s">
        <v>80</v>
      </c>
      <c r="B2519" s="1">
        <v>44703</v>
      </c>
      <c r="C2519" s="8" t="s">
        <v>388</v>
      </c>
      <c r="D2519" s="10" t="s">
        <v>389</v>
      </c>
      <c r="G2519" s="14">
        <v>17076</v>
      </c>
      <c r="H2519" s="14">
        <v>17076</v>
      </c>
      <c r="I2519" s="14">
        <v>0</v>
      </c>
      <c r="J2519" s="14">
        <v>10235</v>
      </c>
      <c r="N2519" s="14">
        <v>1650</v>
      </c>
      <c r="O2519" s="14">
        <v>5191</v>
      </c>
      <c r="R2519" s="14">
        <v>-20</v>
      </c>
      <c r="S2519" s="14">
        <v>5191</v>
      </c>
      <c r="T2519" s="14">
        <v>11905</v>
      </c>
      <c r="V2519" s="25">
        <v>0.90290147419014688</v>
      </c>
      <c r="X2519" s="26">
        <v>0</v>
      </c>
      <c r="Y2519" s="26">
        <v>4191.7412471701027</v>
      </c>
      <c r="AA2519" s="26">
        <v>45.601853745944979</v>
      </c>
      <c r="AB2519" s="26">
        <v>4237.3431009160486</v>
      </c>
      <c r="AC2519" s="26">
        <v>0.54635979363984077</v>
      </c>
      <c r="AD2519" s="26">
        <v>4236.5381276925955</v>
      </c>
      <c r="AF2519" s="14">
        <v>17081</v>
      </c>
      <c r="AG2519" s="14">
        <v>5</v>
      </c>
      <c r="AH2519" s="27">
        <v>0.54690775406249859</v>
      </c>
    </row>
    <row r="2520" spans="1:34" x14ac:dyDescent="0.25">
      <c r="A2520" t="s">
        <v>80</v>
      </c>
      <c r="B2520" s="1">
        <v>44704</v>
      </c>
      <c r="C2520" s="8" t="s">
        <v>388</v>
      </c>
      <c r="D2520" s="10" t="s">
        <v>389</v>
      </c>
      <c r="G2520" s="14">
        <v>19063</v>
      </c>
      <c r="H2520" s="14">
        <v>19063</v>
      </c>
      <c r="I2520" s="14">
        <v>0</v>
      </c>
      <c r="J2520" s="14">
        <v>10434</v>
      </c>
      <c r="N2520" s="14">
        <v>1542</v>
      </c>
      <c r="O2520" s="14">
        <v>7087</v>
      </c>
      <c r="R2520" s="14">
        <v>-19</v>
      </c>
      <c r="S2520" s="14">
        <v>7087</v>
      </c>
      <c r="T2520" s="14">
        <v>11995</v>
      </c>
      <c r="V2520" s="25">
        <v>0.90300550614802244</v>
      </c>
      <c r="X2520" s="26">
        <v>0</v>
      </c>
      <c r="Y2520" s="26">
        <v>4273.734000031056</v>
      </c>
      <c r="AA2520" s="26">
        <v>57.511890920608977</v>
      </c>
      <c r="AB2520" s="26">
        <v>4331.2458909516654</v>
      </c>
      <c r="AC2520" s="26">
        <v>0.7626199436001202</v>
      </c>
      <c r="AD2520" s="26">
        <v>4330.6697332647273</v>
      </c>
      <c r="AF2520" s="14">
        <v>19068</v>
      </c>
      <c r="AG2520" s="14">
        <v>5</v>
      </c>
      <c r="AH2520" s="27">
        <v>0.50077361632629858</v>
      </c>
    </row>
    <row r="2521" spans="1:34" x14ac:dyDescent="0.25">
      <c r="A2521" t="s">
        <v>80</v>
      </c>
      <c r="B2521" s="1">
        <v>44705</v>
      </c>
      <c r="C2521" s="8" t="s">
        <v>388</v>
      </c>
      <c r="D2521" s="10" t="s">
        <v>389</v>
      </c>
      <c r="G2521" s="14">
        <v>16786</v>
      </c>
      <c r="H2521" s="14">
        <v>16786</v>
      </c>
      <c r="I2521" s="14">
        <v>0</v>
      </c>
      <c r="J2521" s="14">
        <v>10438</v>
      </c>
      <c r="N2521" s="14">
        <v>1582</v>
      </c>
      <c r="O2521" s="14">
        <v>4766</v>
      </c>
      <c r="R2521" s="14">
        <v>-19</v>
      </c>
      <c r="S2521" s="14">
        <v>4766</v>
      </c>
      <c r="T2521" s="14">
        <v>12039</v>
      </c>
      <c r="V2521" s="25">
        <v>0.90384711192572642</v>
      </c>
      <c r="X2521" s="26">
        <v>0</v>
      </c>
      <c r="Y2521" s="26">
        <v>4279.3570566722301</v>
      </c>
      <c r="AB2521" s="26">
        <v>4321.6816518667574</v>
      </c>
      <c r="AC2521" s="26">
        <v>1.6845421298823309</v>
      </c>
      <c r="AD2521" s="26">
        <v>4321.3176045278296</v>
      </c>
      <c r="AF2521" s="14">
        <v>16792</v>
      </c>
      <c r="AG2521" s="14">
        <v>6</v>
      </c>
      <c r="AH2521" s="27">
        <v>0.56739315169952897</v>
      </c>
    </row>
    <row r="2522" spans="1:34" x14ac:dyDescent="0.25">
      <c r="A2522" t="s">
        <v>80</v>
      </c>
      <c r="B2522" s="1">
        <v>44706</v>
      </c>
      <c r="C2522" s="8" t="s">
        <v>388</v>
      </c>
      <c r="D2522" s="10" t="s">
        <v>389</v>
      </c>
      <c r="G2522" s="14">
        <v>17561</v>
      </c>
      <c r="H2522" s="14">
        <v>17561</v>
      </c>
      <c r="I2522" s="14">
        <v>0</v>
      </c>
      <c r="J2522" s="14">
        <v>10878</v>
      </c>
      <c r="N2522" s="14">
        <v>1526</v>
      </c>
      <c r="O2522" s="14">
        <v>5157</v>
      </c>
      <c r="R2522" s="14">
        <v>-20</v>
      </c>
      <c r="S2522" s="14">
        <v>5157</v>
      </c>
      <c r="T2522" s="14">
        <v>12424</v>
      </c>
      <c r="V2522" s="25">
        <v>0.90457665113394181</v>
      </c>
      <c r="X2522" s="26">
        <v>0</v>
      </c>
      <c r="Y2522" s="26">
        <v>4463.3473392398791</v>
      </c>
      <c r="AA2522" s="26">
        <v>44.582706269589515</v>
      </c>
      <c r="AB2522" s="26">
        <v>4507.9300455094672</v>
      </c>
      <c r="AC2522" s="26">
        <v>3.8240734542283268</v>
      </c>
      <c r="AD2522" s="26">
        <v>4508.2319172899852</v>
      </c>
      <c r="AF2522" s="14">
        <v>17571</v>
      </c>
      <c r="AG2522" s="14">
        <v>10</v>
      </c>
      <c r="AH2522" s="27">
        <v>0.56560655266809412</v>
      </c>
    </row>
    <row r="2523" spans="1:34" x14ac:dyDescent="0.25">
      <c r="A2523" t="s">
        <v>80</v>
      </c>
      <c r="B2523" s="1">
        <v>44707</v>
      </c>
      <c r="C2523" s="8" t="s">
        <v>388</v>
      </c>
      <c r="D2523" s="10" t="s">
        <v>389</v>
      </c>
      <c r="G2523" s="14">
        <v>19351</v>
      </c>
      <c r="H2523" s="14">
        <v>19351</v>
      </c>
      <c r="I2523" s="14">
        <v>0</v>
      </c>
      <c r="J2523" s="14">
        <v>15021</v>
      </c>
      <c r="N2523" s="14">
        <v>1513</v>
      </c>
      <c r="O2523" s="14">
        <v>2817</v>
      </c>
      <c r="R2523" s="14">
        <v>3413</v>
      </c>
      <c r="S2523" s="14">
        <v>2817</v>
      </c>
      <c r="T2523" s="14">
        <v>13121</v>
      </c>
      <c r="V2523" s="25">
        <v>0.90157380661855346</v>
      </c>
      <c r="X2523" s="26">
        <v>0</v>
      </c>
      <c r="Y2523" s="26">
        <v>6142.8001874324345</v>
      </c>
      <c r="AA2523" s="26">
        <v>28.875845163405135</v>
      </c>
      <c r="AB2523" s="26">
        <v>6171.6760325958385</v>
      </c>
      <c r="AC2523" s="26">
        <v>0.20057327492396276</v>
      </c>
      <c r="AD2523" s="26">
        <v>6170.287149345595</v>
      </c>
      <c r="AF2523" s="14">
        <v>19356</v>
      </c>
      <c r="AG2523" s="14">
        <v>5</v>
      </c>
      <c r="AH2523" s="27">
        <v>0.7029448447500225</v>
      </c>
    </row>
    <row r="2524" spans="1:34" x14ac:dyDescent="0.25">
      <c r="A2524" t="s">
        <v>80</v>
      </c>
      <c r="B2524" s="1">
        <v>44708</v>
      </c>
      <c r="C2524" s="8" t="s">
        <v>388</v>
      </c>
      <c r="D2524" s="10" t="s">
        <v>389</v>
      </c>
      <c r="G2524" s="14">
        <v>23081</v>
      </c>
      <c r="H2524" s="14">
        <v>23081</v>
      </c>
      <c r="I2524" s="14">
        <v>0</v>
      </c>
      <c r="J2524" s="14">
        <v>11542</v>
      </c>
      <c r="N2524" s="14">
        <v>1532</v>
      </c>
      <c r="O2524" s="14">
        <v>10007</v>
      </c>
      <c r="R2524" s="14">
        <v>-22</v>
      </c>
      <c r="S2524" s="14">
        <v>10007</v>
      </c>
      <c r="T2524" s="14">
        <v>13096</v>
      </c>
      <c r="V2524" s="25">
        <v>0.90201026141188279</v>
      </c>
      <c r="X2524" s="26">
        <v>0</v>
      </c>
      <c r="Y2524" s="26">
        <v>4722.356885638319</v>
      </c>
      <c r="AA2524" s="26">
        <v>76.895676255213118</v>
      </c>
      <c r="AB2524" s="26">
        <v>4799.2525618935324</v>
      </c>
      <c r="AC2524" s="26">
        <v>1.1464230682729424</v>
      </c>
      <c r="AD2524" s="26">
        <v>4799.3335393658153</v>
      </c>
      <c r="AF2524" s="14">
        <v>23086</v>
      </c>
      <c r="AG2524" s="14">
        <v>5</v>
      </c>
      <c r="AH2524" s="27">
        <v>0.45830928627747203</v>
      </c>
    </row>
    <row r="2525" spans="1:34" x14ac:dyDescent="0.25">
      <c r="A2525" t="s">
        <v>80</v>
      </c>
      <c r="B2525" s="1">
        <v>44709</v>
      </c>
      <c r="C2525" s="8" t="s">
        <v>388</v>
      </c>
      <c r="D2525" s="10" t="s">
        <v>389</v>
      </c>
      <c r="G2525" s="14">
        <v>20643</v>
      </c>
      <c r="H2525" s="14">
        <v>20643</v>
      </c>
      <c r="I2525" s="14">
        <v>0</v>
      </c>
      <c r="J2525" s="14">
        <v>10534</v>
      </c>
      <c r="N2525" s="14">
        <v>1550</v>
      </c>
      <c r="O2525" s="14">
        <v>8559</v>
      </c>
      <c r="R2525" s="14">
        <v>-23</v>
      </c>
      <c r="S2525" s="14">
        <v>8559</v>
      </c>
      <c r="T2525" s="14">
        <v>12107</v>
      </c>
      <c r="V2525" s="25">
        <v>0.90333406689992712</v>
      </c>
      <c r="X2525" s="26">
        <v>0</v>
      </c>
      <c r="Y2525" s="26">
        <v>4316.2636013117153</v>
      </c>
      <c r="AA2525" s="26">
        <v>67.370310953328627</v>
      </c>
      <c r="AB2525" s="26">
        <v>4383.6339122650443</v>
      </c>
      <c r="AC2525" s="26">
        <v>1.0356994910264383</v>
      </c>
      <c r="AD2525" s="26">
        <v>4383.5127467865177</v>
      </c>
      <c r="AF2525" s="14">
        <v>20648</v>
      </c>
      <c r="AG2525" s="14">
        <v>5</v>
      </c>
      <c r="AH2525" s="27">
        <v>0.46804760730616818</v>
      </c>
    </row>
    <row r="2526" spans="1:34" x14ac:dyDescent="0.25">
      <c r="A2526" t="s">
        <v>80</v>
      </c>
      <c r="B2526" s="1">
        <v>44710</v>
      </c>
      <c r="C2526" s="8" t="s">
        <v>388</v>
      </c>
      <c r="D2526" s="10" t="s">
        <v>389</v>
      </c>
      <c r="G2526" s="14">
        <v>21750</v>
      </c>
      <c r="H2526" s="14">
        <v>21750</v>
      </c>
      <c r="I2526" s="14">
        <v>0</v>
      </c>
      <c r="J2526" s="14">
        <v>9961</v>
      </c>
      <c r="N2526" s="14">
        <v>1563</v>
      </c>
      <c r="O2526" s="14">
        <v>10226</v>
      </c>
      <c r="R2526" s="14">
        <v>-25</v>
      </c>
      <c r="S2526" s="14">
        <v>10226</v>
      </c>
      <c r="T2526" s="14">
        <v>11549</v>
      </c>
      <c r="V2526" s="25">
        <v>0.90261603417445191</v>
      </c>
      <c r="X2526" s="26">
        <v>0</v>
      </c>
      <c r="Y2526" s="26">
        <v>4078.2349413557508</v>
      </c>
      <c r="AA2526" s="26">
        <v>78.560949909388725</v>
      </c>
      <c r="AB2526" s="26">
        <v>4156.7958912651393</v>
      </c>
      <c r="AC2526" s="26">
        <v>0.37876410826575529</v>
      </c>
      <c r="AD2526" s="26">
        <v>4156.0669676182952</v>
      </c>
      <c r="AF2526" s="14">
        <v>21755</v>
      </c>
      <c r="AG2526" s="14">
        <v>5</v>
      </c>
      <c r="AH2526" s="27">
        <v>0.42124363860266384</v>
      </c>
    </row>
    <row r="2527" spans="1:34" x14ac:dyDescent="0.25">
      <c r="A2527" t="s">
        <v>80</v>
      </c>
      <c r="B2527" s="1">
        <v>44711</v>
      </c>
      <c r="C2527" s="8" t="s">
        <v>388</v>
      </c>
      <c r="D2527" s="10" t="s">
        <v>389</v>
      </c>
      <c r="G2527" s="14">
        <v>16433</v>
      </c>
      <c r="H2527" s="14">
        <v>16433</v>
      </c>
      <c r="I2527" s="14">
        <v>0</v>
      </c>
      <c r="J2527" s="14">
        <v>6915</v>
      </c>
      <c r="N2527" s="14">
        <v>1548</v>
      </c>
      <c r="O2527" s="14">
        <v>7970</v>
      </c>
      <c r="R2527" s="14">
        <v>-34</v>
      </c>
      <c r="S2527" s="14">
        <v>7970</v>
      </c>
      <c r="T2527" s="14">
        <v>8497</v>
      </c>
      <c r="V2527" s="25">
        <v>0.90243845984637128</v>
      </c>
      <c r="X2527" s="26">
        <v>0</v>
      </c>
      <c r="Y2527" s="26">
        <v>2830.5839327583244</v>
      </c>
      <c r="AA2527" s="26">
        <v>63.433604034857467</v>
      </c>
      <c r="AB2527" s="26">
        <v>2894.017536793182</v>
      </c>
      <c r="AC2527" s="26">
        <v>0.92548529081870745</v>
      </c>
      <c r="AD2527" s="26">
        <v>2893.8856711627645</v>
      </c>
      <c r="AF2527" s="14">
        <v>16438</v>
      </c>
      <c r="AG2527" s="14">
        <v>5</v>
      </c>
      <c r="AH2527" s="27">
        <v>0.38813778695492063</v>
      </c>
    </row>
    <row r="2528" spans="1:34" x14ac:dyDescent="0.25">
      <c r="A2528" t="s">
        <v>80</v>
      </c>
      <c r="B2528" s="1">
        <v>44712</v>
      </c>
      <c r="C2528" s="8" t="s">
        <v>388</v>
      </c>
      <c r="D2528" s="10" t="s">
        <v>389</v>
      </c>
      <c r="G2528" s="14">
        <v>19231</v>
      </c>
      <c r="H2528" s="14">
        <v>19231</v>
      </c>
      <c r="I2528" s="14">
        <v>0</v>
      </c>
      <c r="J2528" s="14">
        <v>12856</v>
      </c>
      <c r="N2528" s="14">
        <v>1555</v>
      </c>
      <c r="O2528" s="14">
        <v>4820</v>
      </c>
      <c r="R2528" s="14">
        <v>3463</v>
      </c>
      <c r="S2528" s="14">
        <v>4820</v>
      </c>
      <c r="T2528" s="14">
        <v>10948</v>
      </c>
      <c r="V2528" s="25">
        <v>0.90029528710636464</v>
      </c>
      <c r="X2528" s="26">
        <v>0</v>
      </c>
      <c r="Y2528" s="26">
        <v>5249.9733337443276</v>
      </c>
      <c r="AA2528" s="26">
        <v>42.524428033028457</v>
      </c>
      <c r="AB2528" s="26">
        <v>5292.4977617773584</v>
      </c>
      <c r="AC2528" s="26">
        <v>3.0062629011514086</v>
      </c>
      <c r="AD2528" s="26">
        <v>5292.8019988625883</v>
      </c>
      <c r="AF2528" s="14">
        <v>19240</v>
      </c>
      <c r="AG2528" s="14">
        <v>9</v>
      </c>
      <c r="AH2528" s="27">
        <v>0.60644212139135134</v>
      </c>
    </row>
    <row r="2529" spans="1:34" x14ac:dyDescent="0.25">
      <c r="A2529" t="s">
        <v>80</v>
      </c>
      <c r="B2529" s="1">
        <v>44713</v>
      </c>
      <c r="C2529" s="8" t="s">
        <v>388</v>
      </c>
      <c r="D2529" s="10" t="s">
        <v>389</v>
      </c>
      <c r="G2529" s="14">
        <v>24794</v>
      </c>
      <c r="H2529" s="14">
        <v>24794</v>
      </c>
      <c r="I2529" s="14">
        <v>0</v>
      </c>
      <c r="J2529" s="14">
        <v>15532</v>
      </c>
      <c r="N2529" s="14">
        <v>1542</v>
      </c>
      <c r="O2529" s="14">
        <v>7720</v>
      </c>
      <c r="R2529" s="14">
        <v>5258</v>
      </c>
      <c r="S2529" s="14">
        <v>7720</v>
      </c>
      <c r="T2529" s="14">
        <v>11816</v>
      </c>
      <c r="V2529" s="25">
        <v>0.90184384409363039</v>
      </c>
      <c r="X2529" s="26">
        <v>0</v>
      </c>
      <c r="Y2529" s="26">
        <v>6353.6748221744647</v>
      </c>
      <c r="AA2529" s="26">
        <v>61.728363812981627</v>
      </c>
      <c r="AB2529" s="26">
        <v>6415.4031859874494</v>
      </c>
      <c r="AC2529" s="26">
        <v>0</v>
      </c>
      <c r="AD2529" s="26">
        <v>6413.7676275739004</v>
      </c>
      <c r="AF2529" s="14">
        <v>24799</v>
      </c>
      <c r="AG2529" s="14">
        <v>5</v>
      </c>
      <c r="AH2529" s="27">
        <v>0.57032647170819994</v>
      </c>
    </row>
    <row r="2530" spans="1:34" x14ac:dyDescent="0.25">
      <c r="A2530" t="s">
        <v>80</v>
      </c>
      <c r="B2530" s="1">
        <v>44714</v>
      </c>
      <c r="C2530" s="8" t="s">
        <v>388</v>
      </c>
      <c r="D2530" s="10" t="s">
        <v>389</v>
      </c>
      <c r="G2530" s="14">
        <v>20837</v>
      </c>
      <c r="H2530" s="14">
        <v>20837</v>
      </c>
      <c r="I2530" s="14">
        <v>0</v>
      </c>
      <c r="J2530" s="14">
        <v>16640</v>
      </c>
      <c r="N2530" s="14">
        <v>1581</v>
      </c>
      <c r="O2530" s="14">
        <v>2616</v>
      </c>
      <c r="R2530" s="14">
        <v>5798</v>
      </c>
      <c r="S2530" s="14">
        <v>2616</v>
      </c>
      <c r="T2530" s="14">
        <v>12423</v>
      </c>
      <c r="V2530" s="25">
        <v>0.90029152573945626</v>
      </c>
      <c r="X2530" s="26">
        <v>0</v>
      </c>
      <c r="Y2530" s="26">
        <v>6795.2077856068381</v>
      </c>
      <c r="AA2530" s="26">
        <v>27.996580674000413</v>
      </c>
      <c r="AB2530" s="26">
        <v>6823.2043662808373</v>
      </c>
      <c r="AC2530" s="26">
        <v>0</v>
      </c>
      <c r="AD2530" s="26">
        <v>6821.1176993480358</v>
      </c>
      <c r="AF2530" s="14">
        <v>20843</v>
      </c>
      <c r="AG2530" s="14">
        <v>6</v>
      </c>
      <c r="AH2530" s="27">
        <v>0.72170862207887831</v>
      </c>
    </row>
    <row r="2531" spans="1:34" x14ac:dyDescent="0.25">
      <c r="A2531" t="s">
        <v>80</v>
      </c>
      <c r="B2531" s="1">
        <v>44715</v>
      </c>
      <c r="C2531" s="8" t="s">
        <v>388</v>
      </c>
      <c r="D2531" s="10" t="s">
        <v>389</v>
      </c>
      <c r="G2531" s="14">
        <v>24316</v>
      </c>
      <c r="H2531" s="14">
        <v>24316</v>
      </c>
      <c r="I2531" s="14">
        <v>0</v>
      </c>
      <c r="J2531" s="14">
        <v>16425</v>
      </c>
      <c r="N2531" s="14">
        <v>1453</v>
      </c>
      <c r="O2531" s="14">
        <v>6438</v>
      </c>
      <c r="R2531" s="14">
        <v>5450</v>
      </c>
      <c r="S2531" s="14">
        <v>6438</v>
      </c>
      <c r="T2531" s="14">
        <v>12428</v>
      </c>
      <c r="V2531" s="25">
        <v>0.9006776663174404</v>
      </c>
      <c r="X2531" s="26">
        <v>0</v>
      </c>
      <c r="Y2531" s="26">
        <v>6710.2859763877495</v>
      </c>
      <c r="AA2531" s="26">
        <v>52.59600309348258</v>
      </c>
      <c r="AB2531" s="26">
        <v>6762.8819794812307</v>
      </c>
      <c r="AC2531" s="26">
        <v>0</v>
      </c>
      <c r="AD2531" s="26">
        <v>6761.3781557904404</v>
      </c>
      <c r="AF2531" s="14">
        <v>24321</v>
      </c>
      <c r="AG2531" s="14">
        <v>5</v>
      </c>
      <c r="AH2531" s="27">
        <v>0.61303338142362196</v>
      </c>
    </row>
    <row r="2532" spans="1:34" x14ac:dyDescent="0.25">
      <c r="A2532" t="s">
        <v>80</v>
      </c>
      <c r="B2532" s="1">
        <v>44716</v>
      </c>
      <c r="C2532" s="8" t="s">
        <v>388</v>
      </c>
      <c r="D2532" s="10" t="s">
        <v>389</v>
      </c>
      <c r="G2532" s="14">
        <v>24629</v>
      </c>
      <c r="H2532" s="14">
        <v>24629</v>
      </c>
      <c r="I2532" s="14">
        <v>0</v>
      </c>
      <c r="J2532" s="14">
        <v>15531</v>
      </c>
      <c r="N2532" s="14">
        <v>1606</v>
      </c>
      <c r="O2532" s="14">
        <v>7492</v>
      </c>
      <c r="R2532" s="14">
        <v>5390</v>
      </c>
      <c r="S2532" s="14">
        <v>7492</v>
      </c>
      <c r="T2532" s="14">
        <v>11747</v>
      </c>
      <c r="V2532" s="25">
        <v>0.90247041601718414</v>
      </c>
      <c r="X2532" s="26">
        <v>0</v>
      </c>
      <c r="Y2532" s="26">
        <v>6357.6797956849196</v>
      </c>
      <c r="AA2532" s="26">
        <v>60.635944295842421</v>
      </c>
      <c r="AB2532" s="26">
        <v>6418.3157399807606</v>
      </c>
      <c r="AC2532" s="26">
        <v>0</v>
      </c>
      <c r="AD2532" s="26">
        <v>6416.9083823001156</v>
      </c>
      <c r="AF2532" s="14">
        <v>24634</v>
      </c>
      <c r="AG2532" s="14">
        <v>5</v>
      </c>
      <c r="AH2532" s="27">
        <v>0.57440721144257467</v>
      </c>
    </row>
    <row r="2533" spans="1:34" x14ac:dyDescent="0.25">
      <c r="A2533" t="s">
        <v>80</v>
      </c>
      <c r="B2533" s="1">
        <v>44717</v>
      </c>
      <c r="C2533" s="8" t="s">
        <v>388</v>
      </c>
      <c r="D2533" s="10" t="s">
        <v>389</v>
      </c>
      <c r="G2533" s="14">
        <v>18829</v>
      </c>
      <c r="H2533" s="14">
        <v>18829</v>
      </c>
      <c r="I2533" s="14">
        <v>0</v>
      </c>
      <c r="J2533" s="14">
        <v>10706</v>
      </c>
      <c r="N2533" s="14">
        <v>1611</v>
      </c>
      <c r="O2533" s="14">
        <v>6512</v>
      </c>
      <c r="R2533" s="14">
        <v>905</v>
      </c>
      <c r="S2533" s="14">
        <v>6512</v>
      </c>
      <c r="T2533" s="14">
        <v>11412</v>
      </c>
      <c r="V2533" s="25">
        <v>0.90328677275080871</v>
      </c>
      <c r="X2533" s="26">
        <v>0</v>
      </c>
      <c r="Y2533" s="26">
        <v>4386.5102326342676</v>
      </c>
      <c r="AA2533" s="26">
        <v>54.141377044557544</v>
      </c>
      <c r="AB2533" s="26">
        <v>4440.6516096788264</v>
      </c>
      <c r="AC2533" s="26">
        <v>0.47458961380077991</v>
      </c>
      <c r="AD2533" s="26">
        <v>4439.9630253894284</v>
      </c>
      <c r="AF2533" s="14">
        <v>18834</v>
      </c>
      <c r="AG2533" s="14">
        <v>5</v>
      </c>
      <c r="AH2533" s="27">
        <v>0.51980191949294541</v>
      </c>
    </row>
    <row r="2534" spans="1:34" x14ac:dyDescent="0.25">
      <c r="A2534" t="s">
        <v>80</v>
      </c>
      <c r="B2534" s="1">
        <v>44718</v>
      </c>
      <c r="C2534" s="8" t="s">
        <v>388</v>
      </c>
      <c r="D2534" s="10" t="s">
        <v>389</v>
      </c>
      <c r="G2534" s="14">
        <v>18054</v>
      </c>
      <c r="H2534" s="14">
        <v>18054</v>
      </c>
      <c r="I2534" s="14">
        <v>0</v>
      </c>
      <c r="J2534" s="14">
        <v>11024</v>
      </c>
      <c r="N2534" s="14">
        <v>1580</v>
      </c>
      <c r="O2534" s="14">
        <v>5450</v>
      </c>
      <c r="R2534" s="14">
        <v>138</v>
      </c>
      <c r="S2534" s="14">
        <v>5450</v>
      </c>
      <c r="T2534" s="14">
        <v>12466</v>
      </c>
      <c r="V2534" s="25">
        <v>0.89962768553096151</v>
      </c>
      <c r="X2534" s="26">
        <v>0</v>
      </c>
      <c r="Y2534" s="26">
        <v>4498.5056859201668</v>
      </c>
      <c r="AA2534" s="26">
        <v>46.867461723118453</v>
      </c>
      <c r="AB2534" s="26">
        <v>4545.373147643284</v>
      </c>
      <c r="AC2534" s="26">
        <v>0.57762123182376501</v>
      </c>
      <c r="AD2534" s="26">
        <v>4544.4575399802006</v>
      </c>
      <c r="AF2534" s="14">
        <v>18060</v>
      </c>
      <c r="AG2534" s="14">
        <v>6</v>
      </c>
      <c r="AH2534" s="27">
        <v>0.55486271034093781</v>
      </c>
    </row>
    <row r="2535" spans="1:34" x14ac:dyDescent="0.25">
      <c r="A2535" t="s">
        <v>80</v>
      </c>
      <c r="B2535" s="1">
        <v>44719</v>
      </c>
      <c r="C2535" s="8" t="s">
        <v>388</v>
      </c>
      <c r="D2535" s="10" t="s">
        <v>389</v>
      </c>
      <c r="G2535" s="14">
        <v>19183</v>
      </c>
      <c r="H2535" s="14">
        <v>19183</v>
      </c>
      <c r="I2535" s="14">
        <v>0</v>
      </c>
      <c r="J2535" s="14">
        <v>12846</v>
      </c>
      <c r="N2535" s="14">
        <v>1582</v>
      </c>
      <c r="O2535" s="14">
        <v>4755</v>
      </c>
      <c r="R2535" s="14">
        <v>150</v>
      </c>
      <c r="S2535" s="14">
        <v>4755</v>
      </c>
      <c r="T2535" s="14">
        <v>14278</v>
      </c>
      <c r="V2535" s="25">
        <v>0.89916663436406419</v>
      </c>
      <c r="X2535" s="26">
        <v>0</v>
      </c>
      <c r="Y2535" s="26">
        <v>5239.3131628311312</v>
      </c>
      <c r="AA2535" s="26">
        <v>42.244662059126959</v>
      </c>
      <c r="AB2535" s="26">
        <v>5281.5578248902584</v>
      </c>
      <c r="AC2535" s="26">
        <v>1.0616163002854602</v>
      </c>
      <c r="AD2535" s="26">
        <v>5281.2099409478415</v>
      </c>
      <c r="AF2535" s="14">
        <v>19188</v>
      </c>
      <c r="AG2535" s="14">
        <v>5</v>
      </c>
      <c r="AH2535" s="27">
        <v>0.60682864352249122</v>
      </c>
    </row>
    <row r="2536" spans="1:34" x14ac:dyDescent="0.25">
      <c r="A2536" t="s">
        <v>80</v>
      </c>
      <c r="B2536" s="1">
        <v>44720</v>
      </c>
      <c r="C2536" s="8" t="s">
        <v>388</v>
      </c>
      <c r="D2536" s="10" t="s">
        <v>389</v>
      </c>
      <c r="G2536" s="14">
        <v>19083</v>
      </c>
      <c r="H2536" s="14">
        <v>19083</v>
      </c>
      <c r="I2536" s="14">
        <v>0</v>
      </c>
      <c r="J2536" s="14">
        <v>13122</v>
      </c>
      <c r="N2536" s="14">
        <v>1478</v>
      </c>
      <c r="O2536" s="14">
        <v>4483</v>
      </c>
      <c r="R2536" s="14">
        <v>155</v>
      </c>
      <c r="S2536" s="14">
        <v>4483</v>
      </c>
      <c r="T2536" s="14">
        <v>14445</v>
      </c>
      <c r="V2536" s="25">
        <v>0.90101015528932193</v>
      </c>
      <c r="X2536" s="26">
        <v>0</v>
      </c>
      <c r="Y2536" s="26">
        <v>5362.8540327614201</v>
      </c>
      <c r="AA2536" s="26">
        <v>39.740090483246831</v>
      </c>
      <c r="AB2536" s="26">
        <v>5402.5941232446658</v>
      </c>
      <c r="AC2536" s="26">
        <v>0.78460351369359937</v>
      </c>
      <c r="AD2536" s="26">
        <v>5401.6768042182766</v>
      </c>
      <c r="AF2536" s="14">
        <v>19088</v>
      </c>
      <c r="AG2536" s="14">
        <v>5</v>
      </c>
      <c r="AH2536" s="27">
        <v>0.62398716764394668</v>
      </c>
    </row>
    <row r="2537" spans="1:34" x14ac:dyDescent="0.25">
      <c r="A2537" t="s">
        <v>80</v>
      </c>
      <c r="B2537" s="1">
        <v>44721</v>
      </c>
      <c r="C2537" s="8" t="s">
        <v>388</v>
      </c>
      <c r="D2537" s="10" t="s">
        <v>389</v>
      </c>
      <c r="G2537" s="14">
        <v>21626</v>
      </c>
      <c r="H2537" s="14">
        <v>21626</v>
      </c>
      <c r="I2537" s="14">
        <v>0</v>
      </c>
      <c r="J2537" s="14">
        <v>12450</v>
      </c>
      <c r="N2537" s="14">
        <v>1275</v>
      </c>
      <c r="O2537" s="14">
        <v>7901</v>
      </c>
      <c r="R2537" s="14">
        <v>-30</v>
      </c>
      <c r="S2537" s="14">
        <v>7901</v>
      </c>
      <c r="T2537" s="14">
        <v>13755</v>
      </c>
      <c r="V2537" s="25">
        <v>0.89972193354619034</v>
      </c>
      <c r="X2537" s="26">
        <v>0</v>
      </c>
      <c r="Y2537" s="26">
        <v>5080.9382445274332</v>
      </c>
      <c r="AA2537" s="26">
        <v>61.155509675945225</v>
      </c>
      <c r="AB2537" s="26">
        <v>5142.093754203378</v>
      </c>
      <c r="AC2537" s="26">
        <v>1.362063020465252</v>
      </c>
      <c r="AD2537" s="26">
        <v>5142.0139426556216</v>
      </c>
      <c r="AF2537" s="14">
        <v>21631</v>
      </c>
      <c r="AG2537" s="14">
        <v>5</v>
      </c>
      <c r="AH2537" s="27">
        <v>0.52407945690868896</v>
      </c>
    </row>
    <row r="2538" spans="1:34" x14ac:dyDescent="0.25">
      <c r="A2538" t="s">
        <v>80</v>
      </c>
      <c r="B2538" s="1">
        <v>44722</v>
      </c>
      <c r="C2538" s="8" t="s">
        <v>388</v>
      </c>
      <c r="D2538" s="10" t="s">
        <v>389</v>
      </c>
      <c r="G2538" s="14">
        <v>20282</v>
      </c>
      <c r="H2538" s="14">
        <v>20282</v>
      </c>
      <c r="I2538" s="14">
        <v>0</v>
      </c>
      <c r="J2538" s="14">
        <v>12898</v>
      </c>
      <c r="N2538" s="14">
        <v>1484</v>
      </c>
      <c r="O2538" s="14">
        <v>5900</v>
      </c>
      <c r="R2538" s="14">
        <v>-28</v>
      </c>
      <c r="S2538" s="14">
        <v>5900</v>
      </c>
      <c r="T2538" s="14">
        <v>14410</v>
      </c>
      <c r="V2538" s="25">
        <v>0.89819211948413047</v>
      </c>
      <c r="X2538" s="26">
        <v>0</v>
      </c>
      <c r="Y2538" s="26">
        <v>5254.8203123923022</v>
      </c>
      <c r="AA2538" s="26">
        <v>49.238811406664524</v>
      </c>
      <c r="AB2538" s="26">
        <v>5304.0591237989656</v>
      </c>
      <c r="AC2538" s="26">
        <v>0.94573492339028886</v>
      </c>
      <c r="AD2538" s="26">
        <v>5302.9188288591049</v>
      </c>
      <c r="AF2538" s="14">
        <v>20290</v>
      </c>
      <c r="AG2538" s="14">
        <v>8</v>
      </c>
      <c r="AH2538" s="27">
        <v>0.57631517129175336</v>
      </c>
    </row>
    <row r="2539" spans="1:34" x14ac:dyDescent="0.25">
      <c r="A2539" t="s">
        <v>80</v>
      </c>
      <c r="B2539" s="1">
        <v>44723</v>
      </c>
      <c r="C2539" s="8" t="s">
        <v>388</v>
      </c>
      <c r="D2539" s="10" t="s">
        <v>389</v>
      </c>
      <c r="G2539" s="14">
        <v>21321</v>
      </c>
      <c r="H2539" s="14">
        <v>21321</v>
      </c>
      <c r="I2539" s="14">
        <v>0</v>
      </c>
      <c r="J2539" s="14">
        <v>12568</v>
      </c>
      <c r="N2539" s="14">
        <v>1449</v>
      </c>
      <c r="O2539" s="14">
        <v>7304</v>
      </c>
      <c r="R2539" s="14">
        <v>-28</v>
      </c>
      <c r="S2539" s="14">
        <v>7304</v>
      </c>
      <c r="T2539" s="14">
        <v>14045</v>
      </c>
      <c r="V2539" s="25">
        <v>0.89926467915327213</v>
      </c>
      <c r="X2539" s="26">
        <v>0</v>
      </c>
      <c r="Y2539" s="26">
        <v>5126.4882327105461</v>
      </c>
      <c r="AA2539" s="26">
        <v>58.337866653080084</v>
      </c>
      <c r="AB2539" s="26">
        <v>5184.8260993636268</v>
      </c>
      <c r="AC2539" s="26">
        <v>0.51942603271395127</v>
      </c>
      <c r="AD2539" s="26">
        <v>5184.2225704400153</v>
      </c>
      <c r="AF2539" s="14">
        <v>21326</v>
      </c>
      <c r="AG2539" s="14">
        <v>5</v>
      </c>
      <c r="AH2539" s="27">
        <v>0.5359922777444921</v>
      </c>
    </row>
    <row r="2540" spans="1:34" x14ac:dyDescent="0.25">
      <c r="A2540" t="s">
        <v>80</v>
      </c>
      <c r="B2540" s="1">
        <v>44724</v>
      </c>
      <c r="C2540" s="8" t="s">
        <v>388</v>
      </c>
      <c r="D2540" s="10" t="s">
        <v>389</v>
      </c>
      <c r="G2540" s="14">
        <v>22963</v>
      </c>
      <c r="H2540" s="14">
        <v>22963</v>
      </c>
      <c r="I2540" s="14">
        <v>0</v>
      </c>
      <c r="J2540" s="14">
        <v>12052</v>
      </c>
      <c r="N2540" s="14">
        <v>1415</v>
      </c>
      <c r="O2540" s="14">
        <v>9496</v>
      </c>
      <c r="R2540" s="14">
        <v>-26</v>
      </c>
      <c r="S2540" s="14">
        <v>9496</v>
      </c>
      <c r="T2540" s="14">
        <v>13493</v>
      </c>
      <c r="V2540" s="25">
        <v>0.90013830018100283</v>
      </c>
      <c r="X2540" s="26">
        <v>0</v>
      </c>
      <c r="Y2540" s="26">
        <v>4920.7876159072521</v>
      </c>
      <c r="AA2540" s="26">
        <v>72.712508835923984</v>
      </c>
      <c r="AB2540" s="26">
        <v>4993.5001247431765</v>
      </c>
      <c r="AC2540" s="26">
        <v>0.53644230590128039</v>
      </c>
      <c r="AD2540" s="26">
        <v>4992.8882251922441</v>
      </c>
      <c r="AF2540" s="14">
        <v>22968</v>
      </c>
      <c r="AG2540" s="14">
        <v>5</v>
      </c>
      <c r="AH2540" s="27">
        <v>0.47930904932999396</v>
      </c>
    </row>
    <row r="2541" spans="1:34" x14ac:dyDescent="0.25">
      <c r="A2541" t="s">
        <v>80</v>
      </c>
      <c r="B2541" s="1">
        <v>44725</v>
      </c>
      <c r="C2541" s="8" t="s">
        <v>388</v>
      </c>
      <c r="D2541" s="10" t="s">
        <v>389</v>
      </c>
      <c r="G2541" s="14">
        <v>23471</v>
      </c>
      <c r="H2541" s="14">
        <v>23471</v>
      </c>
      <c r="I2541" s="14">
        <v>0</v>
      </c>
      <c r="J2541" s="14">
        <v>12609</v>
      </c>
      <c r="N2541" s="14">
        <v>1575</v>
      </c>
      <c r="O2541" s="14">
        <v>9287</v>
      </c>
      <c r="R2541" s="14">
        <v>-29</v>
      </c>
      <c r="S2541" s="14">
        <v>9287</v>
      </c>
      <c r="T2541" s="14">
        <v>14213</v>
      </c>
      <c r="V2541" s="25">
        <v>0.9017561988521422</v>
      </c>
      <c r="X2541" s="26">
        <v>0</v>
      </c>
      <c r="Y2541" s="26">
        <v>5157.4620167315288</v>
      </c>
      <c r="AA2541" s="26">
        <v>72.386115199705557</v>
      </c>
      <c r="AB2541" s="26">
        <v>5229.8481319312323</v>
      </c>
      <c r="AC2541" s="26">
        <v>0.27273404682724411</v>
      </c>
      <c r="AD2541" s="26">
        <v>5229.0008408325957</v>
      </c>
      <c r="AF2541" s="14">
        <v>23476</v>
      </c>
      <c r="AG2541" s="14">
        <v>5</v>
      </c>
      <c r="AH2541" s="27">
        <v>0.49113255190910859</v>
      </c>
    </row>
    <row r="2542" spans="1:34" x14ac:dyDescent="0.25">
      <c r="A2542" t="s">
        <v>80</v>
      </c>
      <c r="B2542" s="1">
        <v>44726</v>
      </c>
      <c r="C2542" s="8" t="s">
        <v>388</v>
      </c>
      <c r="D2542" s="10" t="s">
        <v>389</v>
      </c>
      <c r="G2542" s="14">
        <v>22497</v>
      </c>
      <c r="H2542" s="14">
        <v>22497</v>
      </c>
      <c r="I2542" s="14">
        <v>0</v>
      </c>
      <c r="J2542" s="14">
        <v>11265</v>
      </c>
      <c r="N2542" s="14">
        <v>1602</v>
      </c>
      <c r="O2542" s="14">
        <v>9630</v>
      </c>
      <c r="R2542" s="14">
        <v>-27</v>
      </c>
      <c r="S2542" s="14">
        <v>9630</v>
      </c>
      <c r="T2542" s="14">
        <v>12894</v>
      </c>
      <c r="V2542" s="25">
        <v>0.90161934442151614</v>
      </c>
      <c r="X2542" s="26">
        <v>0</v>
      </c>
      <c r="Y2542" s="26">
        <v>4607.0261155702028</v>
      </c>
      <c r="AA2542" s="26">
        <v>74.857381302502176</v>
      </c>
      <c r="AB2542" s="26">
        <v>4681.8834968727051</v>
      </c>
      <c r="AC2542" s="26">
        <v>0.24338477167808745</v>
      </c>
      <c r="AD2542" s="26">
        <v>4680.7423118386114</v>
      </c>
      <c r="AF2542" s="14">
        <v>22503</v>
      </c>
      <c r="AG2542" s="14">
        <v>6</v>
      </c>
      <c r="AH2542" s="27">
        <v>0.45868435296962634</v>
      </c>
    </row>
    <row r="2543" spans="1:34" x14ac:dyDescent="0.25">
      <c r="A2543" t="s">
        <v>80</v>
      </c>
      <c r="B2543" s="1">
        <v>44727</v>
      </c>
      <c r="C2543" s="8" t="s">
        <v>388</v>
      </c>
      <c r="D2543" s="10" t="s">
        <v>389</v>
      </c>
      <c r="G2543" s="14">
        <v>20045</v>
      </c>
      <c r="H2543" s="14">
        <v>20045</v>
      </c>
      <c r="I2543" s="14">
        <v>0</v>
      </c>
      <c r="J2543" s="14">
        <v>10545</v>
      </c>
      <c r="N2543" s="14">
        <v>1565</v>
      </c>
      <c r="O2543" s="14">
        <v>7935</v>
      </c>
      <c r="R2543" s="14">
        <v>-27</v>
      </c>
      <c r="S2543" s="14">
        <v>7935</v>
      </c>
      <c r="T2543" s="14">
        <v>12137</v>
      </c>
      <c r="V2543" s="25">
        <v>0.90114716026703534</v>
      </c>
      <c r="X2543" s="26">
        <v>0</v>
      </c>
      <c r="Y2543" s="26">
        <v>4310.310531980972</v>
      </c>
      <c r="AA2543" s="26">
        <v>63.31370433175681</v>
      </c>
      <c r="AB2543" s="26">
        <v>4373.6242363127285</v>
      </c>
      <c r="AC2543" s="26">
        <v>0.88935956446604381</v>
      </c>
      <c r="AD2543" s="26">
        <v>4373.4511868136424</v>
      </c>
      <c r="AF2543" s="14">
        <v>20050</v>
      </c>
      <c r="AG2543" s="14">
        <v>5</v>
      </c>
      <c r="AH2543" s="27">
        <v>0.48090670642692102</v>
      </c>
    </row>
    <row r="2544" spans="1:34" x14ac:dyDescent="0.25">
      <c r="A2544" t="s">
        <v>80</v>
      </c>
      <c r="B2544" s="1">
        <v>44728</v>
      </c>
      <c r="C2544" s="8" t="s">
        <v>388</v>
      </c>
      <c r="D2544" s="10" t="s">
        <v>389</v>
      </c>
      <c r="G2544" s="14">
        <v>21664</v>
      </c>
      <c r="H2544" s="14">
        <v>21664</v>
      </c>
      <c r="I2544" s="14">
        <v>0</v>
      </c>
      <c r="J2544" s="14">
        <v>11476</v>
      </c>
      <c r="N2544" s="14">
        <v>1498</v>
      </c>
      <c r="O2544" s="14">
        <v>8690</v>
      </c>
      <c r="R2544" s="14">
        <v>-26</v>
      </c>
      <c r="S2544" s="14">
        <v>8690</v>
      </c>
      <c r="T2544" s="14">
        <v>12999</v>
      </c>
      <c r="V2544" s="25">
        <v>0.89957690758130804</v>
      </c>
      <c r="X2544" s="26">
        <v>0</v>
      </c>
      <c r="Y2544" s="26">
        <v>4682.6866269030907</v>
      </c>
      <c r="AA2544" s="26">
        <v>67.896537428048106</v>
      </c>
      <c r="AB2544" s="26">
        <v>4750.5831643311394</v>
      </c>
      <c r="AC2544" s="26">
        <v>0.80354750652549156</v>
      </c>
      <c r="AD2544" s="26">
        <v>4750.0389906890987</v>
      </c>
      <c r="AF2544" s="14">
        <v>21669</v>
      </c>
      <c r="AG2544" s="14">
        <v>6</v>
      </c>
      <c r="AH2544" s="27">
        <v>0.48332782573020056</v>
      </c>
    </row>
    <row r="2545" spans="1:34" x14ac:dyDescent="0.25">
      <c r="A2545" t="s">
        <v>80</v>
      </c>
      <c r="B2545" s="1">
        <v>44729</v>
      </c>
      <c r="C2545" s="8" t="s">
        <v>388</v>
      </c>
      <c r="D2545" s="10" t="s">
        <v>389</v>
      </c>
      <c r="G2545" s="14">
        <v>23422</v>
      </c>
      <c r="H2545" s="14">
        <v>23422</v>
      </c>
      <c r="I2545" s="14">
        <v>0</v>
      </c>
      <c r="J2545" s="14">
        <v>13036</v>
      </c>
      <c r="N2545" s="14">
        <v>1479</v>
      </c>
      <c r="O2545" s="14">
        <v>8907</v>
      </c>
      <c r="R2545" s="14">
        <v>-21</v>
      </c>
      <c r="S2545" s="14">
        <v>8907</v>
      </c>
      <c r="T2545" s="14">
        <v>14536</v>
      </c>
      <c r="V2545" s="25">
        <v>0.89897990925522109</v>
      </c>
      <c r="X2545" s="26">
        <v>0</v>
      </c>
      <c r="Y2545" s="26">
        <v>5315.7016161746969</v>
      </c>
      <c r="AA2545" s="26">
        <v>69.215434162155191</v>
      </c>
      <c r="AB2545" s="26">
        <v>5384.9170503368532</v>
      </c>
      <c r="AC2545" s="26">
        <v>0.45644404057636145</v>
      </c>
      <c r="AD2545" s="26">
        <v>5384.0692593936728</v>
      </c>
      <c r="AF2545" s="14">
        <v>23427</v>
      </c>
      <c r="AG2545" s="14">
        <v>5</v>
      </c>
      <c r="AH2545" s="27">
        <v>0.50675271385638931</v>
      </c>
    </row>
    <row r="2546" spans="1:34" x14ac:dyDescent="0.25">
      <c r="A2546" t="s">
        <v>80</v>
      </c>
      <c r="B2546" s="1">
        <v>44730</v>
      </c>
      <c r="C2546" s="8" t="s">
        <v>388</v>
      </c>
      <c r="D2546" s="10" t="s">
        <v>389</v>
      </c>
      <c r="G2546" s="14">
        <v>21029</v>
      </c>
      <c r="H2546" s="14">
        <v>21029</v>
      </c>
      <c r="I2546" s="14">
        <v>0</v>
      </c>
      <c r="J2546" s="14">
        <v>11399</v>
      </c>
      <c r="N2546" s="14">
        <v>854</v>
      </c>
      <c r="O2546" s="14">
        <v>8776</v>
      </c>
      <c r="R2546" s="14">
        <v>-18</v>
      </c>
      <c r="S2546" s="14">
        <v>8776</v>
      </c>
      <c r="T2546" s="14">
        <v>12271</v>
      </c>
      <c r="V2546" s="25">
        <v>0.89830412051910846</v>
      </c>
      <c r="X2546" s="26">
        <v>0</v>
      </c>
      <c r="Y2546" s="26">
        <v>4644.6864628812755</v>
      </c>
      <c r="AA2546" s="26">
        <v>64.179646631928122</v>
      </c>
      <c r="AB2546" s="26">
        <v>4708.8661095132029</v>
      </c>
      <c r="AC2546" s="26">
        <v>0.17350268229504479</v>
      </c>
      <c r="AD2546" s="26">
        <v>4707.8711850466898</v>
      </c>
      <c r="AF2546" s="14">
        <v>21034</v>
      </c>
      <c r="AG2546" s="14">
        <v>5</v>
      </c>
      <c r="AH2546" s="27">
        <v>0.49354665790410746</v>
      </c>
    </row>
    <row r="2547" spans="1:34" x14ac:dyDescent="0.25">
      <c r="A2547" t="s">
        <v>80</v>
      </c>
      <c r="B2547" s="1">
        <v>44731</v>
      </c>
      <c r="C2547" s="8" t="s">
        <v>388</v>
      </c>
      <c r="D2547" s="10" t="s">
        <v>389</v>
      </c>
      <c r="G2547" s="14">
        <v>19700</v>
      </c>
      <c r="H2547" s="14">
        <v>19700</v>
      </c>
      <c r="I2547" s="14">
        <v>0</v>
      </c>
      <c r="J2547" s="14">
        <v>10380</v>
      </c>
      <c r="N2547" s="14">
        <v>1611</v>
      </c>
      <c r="O2547" s="14">
        <v>7709</v>
      </c>
      <c r="R2547" s="14">
        <v>-18</v>
      </c>
      <c r="S2547" s="14">
        <v>7709</v>
      </c>
      <c r="T2547" s="14">
        <v>12009</v>
      </c>
      <c r="V2547" s="25">
        <v>0.89883103502338357</v>
      </c>
      <c r="X2547" s="26">
        <v>0</v>
      </c>
      <c r="Y2547" s="26">
        <v>4231.9611286946147</v>
      </c>
      <c r="AA2547" s="26">
        <v>62.121368395367071</v>
      </c>
      <c r="AB2547" s="26">
        <v>4294.0824970899812</v>
      </c>
      <c r="AC2547" s="26">
        <v>0.14430742993601456</v>
      </c>
      <c r="AD2547" s="26">
        <v>4292.4595568803661</v>
      </c>
      <c r="AF2547" s="14">
        <v>19706</v>
      </c>
      <c r="AG2547" s="14">
        <v>6</v>
      </c>
      <c r="AH2547" s="27">
        <v>0.48040293081977642</v>
      </c>
    </row>
    <row r="2548" spans="1:34" x14ac:dyDescent="0.25">
      <c r="A2548" t="s">
        <v>80</v>
      </c>
      <c r="B2548" s="1">
        <v>44732</v>
      </c>
      <c r="C2548" s="8" t="s">
        <v>388</v>
      </c>
      <c r="D2548" s="10" t="s">
        <v>389</v>
      </c>
      <c r="G2548" s="14">
        <v>20115</v>
      </c>
      <c r="H2548" s="14">
        <v>20115</v>
      </c>
      <c r="I2548" s="14">
        <v>0</v>
      </c>
      <c r="J2548" s="14">
        <v>11704</v>
      </c>
      <c r="N2548" s="14">
        <v>1579</v>
      </c>
      <c r="O2548" s="14">
        <v>6832</v>
      </c>
      <c r="R2548" s="14">
        <v>-19</v>
      </c>
      <c r="S2548" s="14">
        <v>6832</v>
      </c>
      <c r="T2548" s="14">
        <v>13302</v>
      </c>
      <c r="V2548" s="25">
        <v>0.89928068181508158</v>
      </c>
      <c r="X2548" s="26">
        <v>0</v>
      </c>
      <c r="Y2548" s="26">
        <v>4774.1475174695479</v>
      </c>
      <c r="AA2548" s="26">
        <v>56.059772294167843</v>
      </c>
      <c r="AB2548" s="26">
        <v>4830.2072897637163</v>
      </c>
      <c r="AC2548" s="26">
        <v>0.50511957547031172</v>
      </c>
      <c r="AD2548" s="26">
        <v>4829.3948051992738</v>
      </c>
      <c r="AF2548" s="14">
        <v>20120</v>
      </c>
      <c r="AG2548" s="14">
        <v>5</v>
      </c>
      <c r="AH2548" s="27">
        <v>0.52926300174745944</v>
      </c>
    </row>
    <row r="2549" spans="1:34" x14ac:dyDescent="0.25">
      <c r="A2549" t="s">
        <v>80</v>
      </c>
      <c r="B2549" s="1">
        <v>44733</v>
      </c>
      <c r="C2549" s="8" t="s">
        <v>388</v>
      </c>
      <c r="D2549" s="10" t="s">
        <v>389</v>
      </c>
      <c r="G2549" s="14">
        <v>18611</v>
      </c>
      <c r="H2549" s="14">
        <v>18611</v>
      </c>
      <c r="I2549" s="14">
        <v>0</v>
      </c>
      <c r="J2549" s="14">
        <v>11303</v>
      </c>
      <c r="N2549" s="14">
        <v>1265</v>
      </c>
      <c r="O2549" s="14">
        <v>6043</v>
      </c>
      <c r="R2549" s="14">
        <v>-19</v>
      </c>
      <c r="S2549" s="14">
        <v>6043</v>
      </c>
      <c r="T2549" s="14">
        <v>12587</v>
      </c>
      <c r="V2549" s="25">
        <v>0.89730372983945417</v>
      </c>
      <c r="X2549" s="26">
        <v>0</v>
      </c>
      <c r="Y2549" s="26">
        <v>4600.4409187866167</v>
      </c>
      <c r="AA2549" s="26">
        <v>48.77253478349536</v>
      </c>
      <c r="AB2549" s="26">
        <v>4649.2134535701116</v>
      </c>
      <c r="AC2549" s="26">
        <v>7.2757652145314502</v>
      </c>
      <c r="AD2549" s="26">
        <v>4652.3227254556341</v>
      </c>
      <c r="AF2549" s="14">
        <v>18625</v>
      </c>
      <c r="AG2549" s="14">
        <v>14</v>
      </c>
      <c r="AH2549" s="27">
        <v>0.55032209202736859</v>
      </c>
    </row>
    <row r="2550" spans="1:34" x14ac:dyDescent="0.25">
      <c r="A2550" t="s">
        <v>80</v>
      </c>
      <c r="B2550" s="1">
        <v>44734</v>
      </c>
      <c r="C2550" s="8" t="s">
        <v>388</v>
      </c>
      <c r="D2550" s="10" t="s">
        <v>389</v>
      </c>
      <c r="G2550" s="14">
        <v>16293</v>
      </c>
      <c r="H2550" s="14">
        <v>16293</v>
      </c>
      <c r="I2550" s="14">
        <v>0</v>
      </c>
      <c r="J2550" s="14">
        <v>12159</v>
      </c>
      <c r="N2550" s="14">
        <v>1262</v>
      </c>
      <c r="O2550" s="14">
        <v>2872</v>
      </c>
      <c r="R2550" s="14">
        <v>-17</v>
      </c>
      <c r="S2550" s="14">
        <v>2872</v>
      </c>
      <c r="T2550" s="14">
        <v>13438</v>
      </c>
      <c r="V2550" s="25">
        <v>0.89670795571751882</v>
      </c>
      <c r="X2550" s="26">
        <v>0</v>
      </c>
      <c r="Y2550" s="26">
        <v>4945.5561654930616</v>
      </c>
      <c r="AA2550" s="26">
        <v>27.636881564698477</v>
      </c>
      <c r="AB2550" s="26">
        <v>4973.1930470577599</v>
      </c>
      <c r="AC2550" s="26">
        <v>6.5012549418370886</v>
      </c>
      <c r="AD2550" s="26">
        <v>4974.6835840514586</v>
      </c>
      <c r="AF2550" s="14">
        <v>16308</v>
      </c>
      <c r="AG2550" s="14">
        <v>15</v>
      </c>
      <c r="AH2550" s="27">
        <v>0.67230812211212154</v>
      </c>
    </row>
    <row r="2551" spans="1:34" x14ac:dyDescent="0.25">
      <c r="A2551" t="s">
        <v>80</v>
      </c>
      <c r="B2551" s="1">
        <v>44735</v>
      </c>
      <c r="C2551" s="8" t="s">
        <v>388</v>
      </c>
      <c r="D2551" s="10" t="s">
        <v>389</v>
      </c>
      <c r="G2551" s="14">
        <v>20472</v>
      </c>
      <c r="H2551" s="14">
        <v>20472</v>
      </c>
      <c r="I2551" s="14">
        <v>0</v>
      </c>
      <c r="J2551" s="14">
        <v>11732</v>
      </c>
      <c r="N2551" s="14">
        <v>1487</v>
      </c>
      <c r="O2551" s="14">
        <v>7253</v>
      </c>
      <c r="R2551" s="14">
        <v>-21</v>
      </c>
      <c r="S2551" s="14">
        <v>7253</v>
      </c>
      <c r="T2551" s="14">
        <v>13240</v>
      </c>
      <c r="V2551" s="25">
        <v>0.89912861002140465</v>
      </c>
      <c r="X2551" s="26">
        <v>0</v>
      </c>
      <c r="Y2551" s="26">
        <v>4784.7596650538972</v>
      </c>
      <c r="AA2551" s="26">
        <v>58.251272423062957</v>
      </c>
      <c r="AB2551" s="26">
        <v>4843.01093747696</v>
      </c>
      <c r="AC2551" s="26">
        <v>0.57626866303898316</v>
      </c>
      <c r="AD2551" s="26">
        <v>4842.0726812134726</v>
      </c>
      <c r="AF2551" s="14">
        <v>20477</v>
      </c>
      <c r="AG2551" s="14">
        <v>5</v>
      </c>
      <c r="AH2551" s="27">
        <v>0.52141420974656716</v>
      </c>
    </row>
    <row r="2552" spans="1:34" x14ac:dyDescent="0.25">
      <c r="A2552" t="s">
        <v>80</v>
      </c>
      <c r="B2552" s="1">
        <v>44736</v>
      </c>
      <c r="C2552" s="8" t="s">
        <v>388</v>
      </c>
      <c r="D2552" s="10" t="s">
        <v>389</v>
      </c>
      <c r="G2552" s="14">
        <v>18471</v>
      </c>
      <c r="H2552" s="14">
        <v>18471</v>
      </c>
      <c r="I2552" s="14">
        <v>0</v>
      </c>
      <c r="J2552" s="14">
        <v>12255</v>
      </c>
      <c r="N2552" s="14">
        <v>1474</v>
      </c>
      <c r="O2552" s="14">
        <v>4742</v>
      </c>
      <c r="R2552" s="14">
        <v>-23</v>
      </c>
      <c r="S2552" s="14">
        <v>4742</v>
      </c>
      <c r="T2552" s="14">
        <v>13752</v>
      </c>
      <c r="V2552" s="25">
        <v>0.89997951068698245</v>
      </c>
      <c r="X2552" s="26">
        <v>0</v>
      </c>
      <c r="Y2552" s="26">
        <v>5002.7890990143296</v>
      </c>
      <c r="AA2552" s="26">
        <v>41.438669610505954</v>
      </c>
      <c r="AB2552" s="26">
        <v>5044.2277686248344</v>
      </c>
      <c r="AC2552" s="26">
        <v>0.65246987065877005</v>
      </c>
      <c r="AD2552" s="26">
        <v>5043.2857512374358</v>
      </c>
      <c r="AF2552" s="14">
        <v>18476</v>
      </c>
      <c r="AG2552" s="14">
        <v>5</v>
      </c>
      <c r="AH2552" s="27">
        <v>0.60189464295657513</v>
      </c>
    </row>
    <row r="2553" spans="1:34" x14ac:dyDescent="0.25">
      <c r="A2553" t="s">
        <v>80</v>
      </c>
      <c r="B2553" s="1">
        <v>44737</v>
      </c>
      <c r="C2553" s="8" t="s">
        <v>388</v>
      </c>
      <c r="D2553" s="10" t="s">
        <v>389</v>
      </c>
      <c r="G2553" s="14">
        <v>20241</v>
      </c>
      <c r="H2553" s="14">
        <v>20241</v>
      </c>
      <c r="I2553" s="14">
        <v>0</v>
      </c>
      <c r="J2553" s="14">
        <v>11393</v>
      </c>
      <c r="N2553" s="14">
        <v>1303</v>
      </c>
      <c r="O2553" s="14">
        <v>7545</v>
      </c>
      <c r="R2553" s="14">
        <v>-29</v>
      </c>
      <c r="S2553" s="14">
        <v>7545</v>
      </c>
      <c r="T2553" s="14">
        <v>12725</v>
      </c>
      <c r="V2553" s="25">
        <v>0.89983005950022954</v>
      </c>
      <c r="X2553" s="26">
        <v>0</v>
      </c>
      <c r="Y2553" s="26">
        <v>4650.1273996816308</v>
      </c>
      <c r="AA2553" s="26">
        <v>58.970670641666807</v>
      </c>
      <c r="AB2553" s="26">
        <v>4709.0980703232981</v>
      </c>
      <c r="AC2553" s="26">
        <v>0.2655960286326976</v>
      </c>
      <c r="AD2553" s="26">
        <v>4708.1488765679169</v>
      </c>
      <c r="AF2553" s="14">
        <v>20246</v>
      </c>
      <c r="AG2553" s="14">
        <v>5</v>
      </c>
      <c r="AH2553" s="27">
        <v>0.51278137843505622</v>
      </c>
    </row>
    <row r="2554" spans="1:34" x14ac:dyDescent="0.25">
      <c r="A2554" t="s">
        <v>80</v>
      </c>
      <c r="B2554" s="1">
        <v>44738</v>
      </c>
      <c r="C2554" s="8" t="s">
        <v>388</v>
      </c>
      <c r="D2554" s="10" t="s">
        <v>389</v>
      </c>
      <c r="G2554" s="14">
        <v>19071</v>
      </c>
      <c r="H2554" s="14">
        <v>19071</v>
      </c>
      <c r="I2554" s="14">
        <v>0</v>
      </c>
      <c r="J2554" s="14">
        <v>10719</v>
      </c>
      <c r="N2554" s="14">
        <v>1149</v>
      </c>
      <c r="O2554" s="14">
        <v>7203</v>
      </c>
      <c r="R2554" s="14">
        <v>14</v>
      </c>
      <c r="S2554" s="14">
        <v>7203</v>
      </c>
      <c r="T2554" s="14">
        <v>11854</v>
      </c>
      <c r="V2554" s="25">
        <v>0.90169198065578626</v>
      </c>
      <c r="X2554" s="26">
        <v>0</v>
      </c>
      <c r="Y2554" s="26">
        <v>4384.0826721382236</v>
      </c>
      <c r="AA2554" s="26">
        <v>55.67342880639908</v>
      </c>
      <c r="AB2554" s="26">
        <v>4439.7561009446235</v>
      </c>
      <c r="AC2554" s="26">
        <v>0.47784114600878991</v>
      </c>
      <c r="AD2554" s="26">
        <v>4438.5709505472805</v>
      </c>
      <c r="AF2554" s="14">
        <v>19077</v>
      </c>
      <c r="AG2554" s="14">
        <v>6</v>
      </c>
      <c r="AH2554" s="27">
        <v>0.51307727081116195</v>
      </c>
    </row>
    <row r="2555" spans="1:34" x14ac:dyDescent="0.25">
      <c r="A2555" t="s">
        <v>80</v>
      </c>
      <c r="B2555" s="1">
        <v>44739</v>
      </c>
      <c r="C2555" s="8" t="s">
        <v>388</v>
      </c>
      <c r="D2555" s="10" t="s">
        <v>389</v>
      </c>
      <c r="G2555" s="14">
        <v>23031</v>
      </c>
      <c r="H2555" s="14">
        <v>23031</v>
      </c>
      <c r="I2555" s="14">
        <v>0</v>
      </c>
      <c r="J2555" s="14">
        <v>20625</v>
      </c>
      <c r="N2555" s="14">
        <v>1587</v>
      </c>
      <c r="O2555" s="14">
        <v>819</v>
      </c>
      <c r="R2555" s="14">
        <v>7946</v>
      </c>
      <c r="S2555" s="14">
        <v>819</v>
      </c>
      <c r="T2555" s="14">
        <v>14266</v>
      </c>
      <c r="V2555" s="25">
        <v>0.8995056257172892</v>
      </c>
      <c r="X2555" s="26">
        <v>0</v>
      </c>
      <c r="Y2555" s="26">
        <v>8415.1933350958825</v>
      </c>
      <c r="AB2555" s="26">
        <v>8431.4863725283376</v>
      </c>
      <c r="AC2555" s="26">
        <v>22.07543726773353</v>
      </c>
      <c r="AD2555" s="26">
        <v>8439.0095729766163</v>
      </c>
      <c r="AF2555" s="14">
        <v>23071</v>
      </c>
      <c r="AG2555" s="14">
        <v>40</v>
      </c>
      <c r="AH2555" s="27">
        <v>0.8056964798493097</v>
      </c>
    </row>
    <row r="2556" spans="1:34" x14ac:dyDescent="0.25">
      <c r="A2556" t="s">
        <v>80</v>
      </c>
      <c r="B2556" s="1">
        <v>44740</v>
      </c>
      <c r="C2556" s="8" t="s">
        <v>388</v>
      </c>
      <c r="D2556" s="10" t="s">
        <v>389</v>
      </c>
      <c r="G2556" s="14">
        <v>15369</v>
      </c>
      <c r="H2556" s="14">
        <v>15369</v>
      </c>
      <c r="I2556" s="14">
        <v>0</v>
      </c>
      <c r="J2556" s="14">
        <v>11594</v>
      </c>
      <c r="N2556" s="14">
        <v>1510</v>
      </c>
      <c r="O2556" s="14">
        <v>2265</v>
      </c>
      <c r="R2556" s="14">
        <v>-32</v>
      </c>
      <c r="S2556" s="14">
        <v>2265</v>
      </c>
      <c r="T2556" s="14">
        <v>13136</v>
      </c>
      <c r="V2556" s="25">
        <v>0.89929282510725617</v>
      </c>
      <c r="X2556" s="26">
        <v>0</v>
      </c>
      <c r="Y2556" s="26">
        <v>4729.341571016108</v>
      </c>
      <c r="AA2556" s="26">
        <v>25.178937651135268</v>
      </c>
      <c r="AB2556" s="26">
        <v>4754.5205086672422</v>
      </c>
      <c r="AC2556" s="26">
        <v>0.31802651545429322</v>
      </c>
      <c r="AD2556" s="26">
        <v>4753.3124531510894</v>
      </c>
      <c r="AF2556" s="14">
        <v>15374</v>
      </c>
      <c r="AG2556" s="14">
        <v>5</v>
      </c>
      <c r="AH2556" s="27">
        <v>0.68179465355912416</v>
      </c>
    </row>
    <row r="2557" spans="1:34" x14ac:dyDescent="0.25">
      <c r="A2557" t="s">
        <v>80</v>
      </c>
      <c r="B2557" s="1">
        <v>44741</v>
      </c>
      <c r="C2557" s="8" t="s">
        <v>388</v>
      </c>
      <c r="D2557" s="10" t="s">
        <v>389</v>
      </c>
      <c r="G2557" s="14">
        <v>17527</v>
      </c>
      <c r="H2557" s="14">
        <v>17527</v>
      </c>
      <c r="I2557" s="14">
        <v>0</v>
      </c>
      <c r="J2557" s="14">
        <v>11415</v>
      </c>
      <c r="N2557" s="14">
        <v>1167</v>
      </c>
      <c r="O2557" s="14">
        <v>4945</v>
      </c>
      <c r="R2557" s="14">
        <v>24</v>
      </c>
      <c r="S2557" s="14">
        <v>4945</v>
      </c>
      <c r="T2557" s="14">
        <v>12558</v>
      </c>
      <c r="V2557" s="25">
        <v>0.90080207433884085</v>
      </c>
      <c r="X2557" s="26">
        <v>0</v>
      </c>
      <c r="Y2557" s="26">
        <v>4664.1397059710389</v>
      </c>
      <c r="AA2557" s="26">
        <v>40.752576864985606</v>
      </c>
      <c r="AB2557" s="26">
        <v>4704.8922828360255</v>
      </c>
      <c r="AC2557" s="26">
        <v>0.56042487870466162</v>
      </c>
      <c r="AD2557" s="26">
        <v>4703.941337713658</v>
      </c>
      <c r="AF2557" s="14">
        <v>17533</v>
      </c>
      <c r="AG2557" s="14">
        <v>6</v>
      </c>
      <c r="AH2557" s="27">
        <v>0.591598678183195</v>
      </c>
    </row>
    <row r="2558" spans="1:34" x14ac:dyDescent="0.25">
      <c r="A2558" t="s">
        <v>80</v>
      </c>
      <c r="B2558" s="1">
        <v>44742</v>
      </c>
      <c r="C2558" s="8" t="s">
        <v>388</v>
      </c>
      <c r="D2558" s="10" t="s">
        <v>389</v>
      </c>
      <c r="G2558" s="14">
        <v>25588</v>
      </c>
      <c r="H2558" s="14">
        <v>25588</v>
      </c>
      <c r="I2558" s="14">
        <v>0</v>
      </c>
      <c r="J2558" s="14">
        <v>16694</v>
      </c>
      <c r="N2558" s="14">
        <v>1509</v>
      </c>
      <c r="O2558" s="14">
        <v>7385</v>
      </c>
      <c r="R2558" s="14">
        <v>4891</v>
      </c>
      <c r="S2558" s="14">
        <v>7385</v>
      </c>
      <c r="T2558" s="14">
        <v>13312</v>
      </c>
      <c r="V2558" s="25">
        <v>0.90078247091573804</v>
      </c>
      <c r="X2558" s="26">
        <v>0</v>
      </c>
      <c r="Y2558" s="26">
        <v>6820.9771159961056</v>
      </c>
      <c r="AA2558" s="26">
        <v>59.277080994035131</v>
      </c>
      <c r="AB2558" s="26">
        <v>6880.2541969901386</v>
      </c>
      <c r="AC2558" s="26">
        <v>3.7018596776040587E-2</v>
      </c>
      <c r="AD2558" s="26">
        <v>6878.9992827987162</v>
      </c>
      <c r="AF2558" s="14">
        <v>25593</v>
      </c>
      <c r="AG2558" s="14">
        <v>5</v>
      </c>
      <c r="AH2558" s="27">
        <v>0.59267557565617157</v>
      </c>
    </row>
    <row r="2559" spans="1:34" x14ac:dyDescent="0.25">
      <c r="A2559" t="s">
        <v>80</v>
      </c>
      <c r="B2559" s="1">
        <v>44743</v>
      </c>
      <c r="C2559" s="8" t="s">
        <v>388</v>
      </c>
      <c r="D2559" s="10" t="s">
        <v>389</v>
      </c>
      <c r="G2559" s="14">
        <v>15249</v>
      </c>
      <c r="H2559" s="14">
        <v>15249</v>
      </c>
      <c r="I2559" s="14">
        <v>0</v>
      </c>
      <c r="J2559" s="14">
        <v>11109</v>
      </c>
      <c r="N2559" s="14">
        <v>1551</v>
      </c>
      <c r="O2559" s="14">
        <v>2589</v>
      </c>
      <c r="R2559" s="14">
        <v>-31</v>
      </c>
      <c r="S2559" s="14">
        <v>2589</v>
      </c>
      <c r="T2559" s="14">
        <v>12691</v>
      </c>
      <c r="V2559" s="25">
        <v>0.89970715411328239</v>
      </c>
      <c r="X2559" s="26">
        <v>0</v>
      </c>
      <c r="Y2559" s="26">
        <v>4533.591628055834</v>
      </c>
      <c r="AA2559" s="26">
        <v>27.683509227015392</v>
      </c>
      <c r="AB2559" s="26">
        <v>4561.2751372828498</v>
      </c>
      <c r="AC2559" s="26">
        <v>6.512254929346966</v>
      </c>
      <c r="AD2559" s="26">
        <v>4563.0690158809366</v>
      </c>
      <c r="AF2559" s="14">
        <v>15265</v>
      </c>
      <c r="AG2559" s="14">
        <v>16</v>
      </c>
      <c r="AH2559" s="27">
        <v>0.65875390718352544</v>
      </c>
    </row>
    <row r="2560" spans="1:34" x14ac:dyDescent="0.25">
      <c r="A2560" t="s">
        <v>80</v>
      </c>
      <c r="B2560" s="1">
        <v>44744</v>
      </c>
      <c r="C2560" s="8" t="s">
        <v>388</v>
      </c>
      <c r="D2560" s="10" t="s">
        <v>389</v>
      </c>
      <c r="G2560" s="14">
        <v>14551</v>
      </c>
      <c r="H2560" s="14">
        <v>14551</v>
      </c>
      <c r="I2560" s="14">
        <v>0</v>
      </c>
      <c r="J2560" s="14">
        <v>10470</v>
      </c>
      <c r="N2560" s="14">
        <v>1482</v>
      </c>
      <c r="O2560" s="14">
        <v>2599</v>
      </c>
      <c r="R2560" s="14">
        <v>-32</v>
      </c>
      <c r="S2560" s="14">
        <v>2599</v>
      </c>
      <c r="T2560" s="14">
        <v>11984</v>
      </c>
      <c r="V2560" s="25">
        <v>0.90003652512804011</v>
      </c>
      <c r="X2560" s="26">
        <v>0</v>
      </c>
      <c r="Y2560" s="26">
        <v>4274.3794477463607</v>
      </c>
      <c r="AA2560" s="26">
        <v>27.223893698462916</v>
      </c>
      <c r="AB2560" s="26">
        <v>4301.6033414448229</v>
      </c>
      <c r="AC2560" s="26">
        <v>0.91463362176677998</v>
      </c>
      <c r="AD2560" s="26">
        <v>4300.3582178460883</v>
      </c>
      <c r="AF2560" s="14">
        <v>14557</v>
      </c>
      <c r="AG2560" s="14">
        <v>6</v>
      </c>
      <c r="AH2560" s="27">
        <v>0.65146670046136457</v>
      </c>
    </row>
    <row r="2561" spans="1:34" x14ac:dyDescent="0.25">
      <c r="A2561" t="s">
        <v>80</v>
      </c>
      <c r="B2561" s="1">
        <v>44745</v>
      </c>
      <c r="C2561" s="8" t="s">
        <v>388</v>
      </c>
      <c r="D2561" s="10" t="s">
        <v>389</v>
      </c>
      <c r="G2561" s="14">
        <v>16798</v>
      </c>
      <c r="H2561" s="14">
        <v>16798</v>
      </c>
      <c r="I2561" s="14">
        <v>0</v>
      </c>
      <c r="J2561" s="14">
        <v>9584</v>
      </c>
      <c r="N2561" s="14">
        <v>1521</v>
      </c>
      <c r="O2561" s="14">
        <v>5693</v>
      </c>
      <c r="R2561" s="14">
        <v>-31</v>
      </c>
      <c r="S2561" s="14">
        <v>5693</v>
      </c>
      <c r="T2561" s="14">
        <v>11136</v>
      </c>
      <c r="V2561" s="25">
        <v>0.90017110106711462</v>
      </c>
      <c r="X2561" s="26">
        <v>0</v>
      </c>
      <c r="Y2561" s="26">
        <v>3913.2548160804258</v>
      </c>
      <c r="AA2561" s="26">
        <v>48.093103132591693</v>
      </c>
      <c r="AB2561" s="26">
        <v>3961.3479192130171</v>
      </c>
      <c r="AC2561" s="26">
        <v>0.38075036815818442</v>
      </c>
      <c r="AD2561" s="26">
        <v>3960.0556038481618</v>
      </c>
      <c r="AF2561" s="14">
        <v>16804</v>
      </c>
      <c r="AG2561" s="14">
        <v>6</v>
      </c>
      <c r="AH2561" s="27">
        <v>0.51971357115302319</v>
      </c>
    </row>
    <row r="2562" spans="1:34" x14ac:dyDescent="0.25">
      <c r="A2562" t="s">
        <v>80</v>
      </c>
      <c r="B2562" s="1">
        <v>44746</v>
      </c>
      <c r="C2562" s="8" t="s">
        <v>388</v>
      </c>
      <c r="D2562" s="10" t="s">
        <v>389</v>
      </c>
      <c r="G2562" s="14">
        <v>18559</v>
      </c>
      <c r="H2562" s="14">
        <v>18559</v>
      </c>
      <c r="I2562" s="14">
        <v>0</v>
      </c>
      <c r="J2562" s="14">
        <v>10249</v>
      </c>
      <c r="N2562" s="14">
        <v>1324</v>
      </c>
      <c r="O2562" s="14">
        <v>6986</v>
      </c>
      <c r="R2562" s="14">
        <v>-32</v>
      </c>
      <c r="S2562" s="14">
        <v>6986</v>
      </c>
      <c r="T2562" s="14">
        <v>11605</v>
      </c>
      <c r="V2562" s="25">
        <v>0.90023198180960573</v>
      </c>
      <c r="X2562" s="26">
        <v>0</v>
      </c>
      <c r="Y2562" s="26">
        <v>4185.0648100655217</v>
      </c>
      <c r="AA2562" s="26">
        <v>55.387001737880887</v>
      </c>
      <c r="AB2562" s="26">
        <v>4240.451811803403</v>
      </c>
      <c r="AC2562" s="26">
        <v>0.66934576662889878</v>
      </c>
      <c r="AD2562" s="26">
        <v>4239.892662262755</v>
      </c>
      <c r="AF2562" s="14">
        <v>18564</v>
      </c>
      <c r="AG2562" s="14">
        <v>5</v>
      </c>
      <c r="AH2562" s="27">
        <v>0.50358677404320284</v>
      </c>
    </row>
    <row r="2563" spans="1:34" x14ac:dyDescent="0.25">
      <c r="A2563" t="s">
        <v>80</v>
      </c>
      <c r="B2563" s="1">
        <v>44747</v>
      </c>
      <c r="C2563" s="8" t="s">
        <v>388</v>
      </c>
      <c r="D2563" s="10" t="s">
        <v>389</v>
      </c>
      <c r="G2563" s="14">
        <v>24153</v>
      </c>
      <c r="H2563" s="14">
        <v>24153</v>
      </c>
      <c r="I2563" s="14">
        <v>0</v>
      </c>
      <c r="J2563" s="14">
        <v>15364</v>
      </c>
      <c r="N2563" s="14">
        <v>1372</v>
      </c>
      <c r="O2563" s="14">
        <v>7417</v>
      </c>
      <c r="R2563" s="14">
        <v>4637</v>
      </c>
      <c r="S2563" s="14">
        <v>7417</v>
      </c>
      <c r="T2563" s="14">
        <v>12099</v>
      </c>
      <c r="V2563" s="25">
        <v>0.89909994747452837</v>
      </c>
      <c r="X2563" s="26">
        <v>0</v>
      </c>
      <c r="Y2563" s="26">
        <v>6265.828847147649</v>
      </c>
      <c r="AA2563" s="26">
        <v>58.577666059281363</v>
      </c>
      <c r="AB2563" s="26">
        <v>6324.4065132069318</v>
      </c>
      <c r="AC2563" s="26">
        <v>0</v>
      </c>
      <c r="AD2563" s="26">
        <v>6323.1230631677909</v>
      </c>
      <c r="AF2563" s="14">
        <v>24158</v>
      </c>
      <c r="AG2563" s="14">
        <v>5</v>
      </c>
      <c r="AH2563" s="27">
        <v>0.57715510750667542</v>
      </c>
    </row>
    <row r="2564" spans="1:34" x14ac:dyDescent="0.25">
      <c r="A2564" t="s">
        <v>80</v>
      </c>
      <c r="B2564" s="1">
        <v>44748</v>
      </c>
      <c r="C2564" s="8" t="s">
        <v>388</v>
      </c>
      <c r="D2564" s="10" t="s">
        <v>389</v>
      </c>
      <c r="G2564" s="14">
        <v>29798</v>
      </c>
      <c r="H2564" s="14">
        <v>29798</v>
      </c>
      <c r="I2564" s="14">
        <v>0</v>
      </c>
      <c r="J2564" s="14">
        <v>22022</v>
      </c>
      <c r="N2564" s="14">
        <v>1568</v>
      </c>
      <c r="O2564" s="14">
        <v>6208</v>
      </c>
      <c r="R2564" s="14">
        <v>10915</v>
      </c>
      <c r="S2564" s="14">
        <v>6208</v>
      </c>
      <c r="T2564" s="14">
        <v>12675</v>
      </c>
      <c r="V2564" s="25">
        <v>0.89713372221406362</v>
      </c>
      <c r="X2564" s="26">
        <v>0</v>
      </c>
      <c r="Y2564" s="26">
        <v>8961.4894315565089</v>
      </c>
      <c r="AA2564" s="26">
        <v>51.829977212561793</v>
      </c>
      <c r="AB2564" s="26">
        <v>9013.3194087690717</v>
      </c>
      <c r="AC2564" s="26">
        <v>0</v>
      </c>
      <c r="AD2564" s="26">
        <v>9011.9460407486185</v>
      </c>
      <c r="AF2564" s="14">
        <v>29803</v>
      </c>
      <c r="AG2564" s="14">
        <v>5</v>
      </c>
      <c r="AH2564" s="27">
        <v>0.66674308743953525</v>
      </c>
    </row>
    <row r="2565" spans="1:34" x14ac:dyDescent="0.25">
      <c r="A2565" t="s">
        <v>80</v>
      </c>
      <c r="B2565" s="1">
        <v>44749</v>
      </c>
      <c r="C2565" s="8" t="s">
        <v>388</v>
      </c>
      <c r="D2565" s="10" t="s">
        <v>389</v>
      </c>
      <c r="G2565" s="14">
        <v>23924</v>
      </c>
      <c r="H2565" s="14">
        <v>23924</v>
      </c>
      <c r="I2565" s="14">
        <v>0</v>
      </c>
      <c r="J2565" s="14">
        <v>17703</v>
      </c>
      <c r="N2565" s="14">
        <v>1556</v>
      </c>
      <c r="O2565" s="14">
        <v>4665</v>
      </c>
      <c r="R2565" s="14">
        <v>5990</v>
      </c>
      <c r="S2565" s="14">
        <v>4665</v>
      </c>
      <c r="T2565" s="14">
        <v>13269</v>
      </c>
      <c r="V2565" s="25">
        <v>0.89602083683890665</v>
      </c>
      <c r="X2565" s="26">
        <v>0</v>
      </c>
      <c r="Y2565" s="26">
        <v>7195.0072459467674</v>
      </c>
      <c r="AA2565" s="26">
        <v>41.638502449007028</v>
      </c>
      <c r="AB2565" s="26">
        <v>7236.6457483957747</v>
      </c>
      <c r="AC2565" s="26">
        <v>13.400602014312582</v>
      </c>
      <c r="AD2565" s="26">
        <v>7240.2006634756544</v>
      </c>
      <c r="AF2565" s="14">
        <v>23954</v>
      </c>
      <c r="AG2565" s="14">
        <v>30</v>
      </c>
      <c r="AH2565" s="27">
        <v>0.66602880311548351</v>
      </c>
    </row>
    <row r="2566" spans="1:34" x14ac:dyDescent="0.25">
      <c r="A2566" t="s">
        <v>80</v>
      </c>
      <c r="B2566" s="1">
        <v>44750</v>
      </c>
      <c r="C2566" s="8" t="s">
        <v>388</v>
      </c>
      <c r="D2566" s="10" t="s">
        <v>389</v>
      </c>
      <c r="G2566" s="14">
        <v>23418</v>
      </c>
      <c r="H2566" s="14">
        <v>23418</v>
      </c>
      <c r="I2566" s="14">
        <v>0</v>
      </c>
      <c r="J2566" s="14">
        <v>17930</v>
      </c>
      <c r="N2566" s="14">
        <v>1513</v>
      </c>
      <c r="O2566" s="14">
        <v>3975</v>
      </c>
      <c r="R2566" s="14">
        <v>5809</v>
      </c>
      <c r="S2566" s="14">
        <v>3975</v>
      </c>
      <c r="T2566" s="14">
        <v>13634</v>
      </c>
      <c r="V2566" s="25">
        <v>0.89622791443751781</v>
      </c>
      <c r="X2566" s="26">
        <v>0</v>
      </c>
      <c r="Y2566" s="26">
        <v>7288.950706182789</v>
      </c>
      <c r="AA2566" s="26">
        <v>36.602714918779981</v>
      </c>
      <c r="AB2566" s="26">
        <v>7325.5534211015674</v>
      </c>
      <c r="AC2566" s="26">
        <v>0.51222827163334184</v>
      </c>
      <c r="AD2566" s="26">
        <v>7323.9093709172948</v>
      </c>
      <c r="AF2566" s="14">
        <v>23425</v>
      </c>
      <c r="AG2566" s="14">
        <v>7</v>
      </c>
      <c r="AH2566" s="27">
        <v>0.6894369939478735</v>
      </c>
    </row>
    <row r="2567" spans="1:34" x14ac:dyDescent="0.25">
      <c r="A2567" t="s">
        <v>80</v>
      </c>
      <c r="B2567" s="1">
        <v>44751</v>
      </c>
      <c r="C2567" s="8" t="s">
        <v>388</v>
      </c>
      <c r="D2567" s="10" t="s">
        <v>389</v>
      </c>
      <c r="G2567" s="14">
        <v>21040</v>
      </c>
      <c r="H2567" s="14">
        <v>21040</v>
      </c>
      <c r="I2567" s="14">
        <v>0</v>
      </c>
      <c r="J2567" s="14">
        <v>16977</v>
      </c>
      <c r="N2567" s="14">
        <v>1440</v>
      </c>
      <c r="O2567" s="14">
        <v>2623</v>
      </c>
      <c r="R2567" s="14">
        <v>5367</v>
      </c>
      <c r="S2567" s="14">
        <v>2623</v>
      </c>
      <c r="T2567" s="14">
        <v>13050</v>
      </c>
      <c r="V2567" s="25">
        <v>0.89615842407795043</v>
      </c>
      <c r="X2567" s="26">
        <v>0</v>
      </c>
      <c r="Y2567" s="26">
        <v>6900.9995217186461</v>
      </c>
      <c r="AA2567" s="26">
        <v>27.123977279212383</v>
      </c>
      <c r="AB2567" s="26">
        <v>6928.1234989978593</v>
      </c>
      <c r="AC2567" s="26">
        <v>1.1751830180533673</v>
      </c>
      <c r="AD2567" s="26">
        <v>6926.3355026961854</v>
      </c>
      <c r="AF2567" s="14">
        <v>21049</v>
      </c>
      <c r="AG2567" s="14">
        <v>9</v>
      </c>
      <c r="AH2567" s="27">
        <v>0.72563445429049644</v>
      </c>
    </row>
    <row r="2568" spans="1:34" x14ac:dyDescent="0.25">
      <c r="A2568" t="s">
        <v>80</v>
      </c>
      <c r="B2568" s="1">
        <v>44752</v>
      </c>
      <c r="C2568" s="8" t="s">
        <v>388</v>
      </c>
      <c r="D2568" s="10" t="s">
        <v>389</v>
      </c>
      <c r="G2568" s="14">
        <v>22494</v>
      </c>
      <c r="H2568" s="14">
        <v>22494</v>
      </c>
      <c r="I2568" s="14">
        <v>958</v>
      </c>
      <c r="J2568" s="14">
        <v>17701</v>
      </c>
      <c r="N2568" s="14">
        <v>1435</v>
      </c>
      <c r="O2568" s="14">
        <v>2400</v>
      </c>
      <c r="R2568" s="14">
        <v>6800</v>
      </c>
      <c r="S2568" s="14">
        <v>2400</v>
      </c>
      <c r="T2568" s="14">
        <v>13294</v>
      </c>
      <c r="U2568" s="25">
        <v>2.2105257563467502</v>
      </c>
      <c r="V2568" s="25">
        <v>0.8975845556147739</v>
      </c>
      <c r="X2568" s="26">
        <v>960.56629921718309</v>
      </c>
      <c r="Y2568" s="26">
        <v>7206.7495618007251</v>
      </c>
      <c r="AA2568" s="26">
        <v>25.585264422754122</v>
      </c>
      <c r="AB2568" s="26">
        <v>8192.9011254406632</v>
      </c>
      <c r="AC2568" s="26">
        <v>0</v>
      </c>
      <c r="AD2568" s="26">
        <v>8190.5189420091838</v>
      </c>
      <c r="AF2568" s="14">
        <v>22500</v>
      </c>
      <c r="AG2568" s="14">
        <v>6</v>
      </c>
      <c r="AH2568" s="27">
        <v>0.80276594129639978</v>
      </c>
    </row>
    <row r="2569" spans="1:34" x14ac:dyDescent="0.25">
      <c r="A2569" t="s">
        <v>80</v>
      </c>
      <c r="B2569" s="1">
        <v>44753</v>
      </c>
      <c r="C2569" s="8" t="s">
        <v>388</v>
      </c>
      <c r="D2569" s="10" t="s">
        <v>389</v>
      </c>
      <c r="G2569" s="14">
        <v>42789</v>
      </c>
      <c r="H2569" s="14">
        <v>42789</v>
      </c>
      <c r="I2569" s="14">
        <v>9377</v>
      </c>
      <c r="J2569" s="14">
        <v>27631</v>
      </c>
      <c r="N2569" s="14">
        <v>1359</v>
      </c>
      <c r="O2569" s="14">
        <v>4422</v>
      </c>
      <c r="R2569" s="14">
        <v>23940</v>
      </c>
      <c r="S2569" s="14">
        <v>4422</v>
      </c>
      <c r="T2569" s="14">
        <v>14427</v>
      </c>
      <c r="U2569" s="25">
        <v>2.2136385321037051</v>
      </c>
      <c r="V2569" s="25">
        <v>0.89730852480052681</v>
      </c>
      <c r="X2569" s="26">
        <v>9415.3588897571663</v>
      </c>
      <c r="Y2569" s="26">
        <v>11246.170246465765</v>
      </c>
      <c r="AA2569" s="26">
        <v>38.541093452240403</v>
      </c>
      <c r="AB2569" s="26">
        <v>20700.070229675166</v>
      </c>
      <c r="AC2569" s="26">
        <v>0</v>
      </c>
      <c r="AD2569" s="26">
        <v>20697.787508717898</v>
      </c>
      <c r="AF2569" s="14">
        <v>42794</v>
      </c>
      <c r="AG2569" s="14">
        <v>5</v>
      </c>
      <c r="AH2569" s="27">
        <v>1.0664062445610707</v>
      </c>
    </row>
    <row r="2570" spans="1:34" x14ac:dyDescent="0.25">
      <c r="A2570" t="s">
        <v>80</v>
      </c>
      <c r="B2570" s="1">
        <v>44754</v>
      </c>
      <c r="C2570" s="8" t="s">
        <v>388</v>
      </c>
      <c r="D2570" s="10" t="s">
        <v>389</v>
      </c>
      <c r="G2570" s="14">
        <v>45811</v>
      </c>
      <c r="H2570" s="14">
        <v>45811</v>
      </c>
      <c r="I2570" s="14">
        <v>12289</v>
      </c>
      <c r="J2570" s="14">
        <v>27175</v>
      </c>
      <c r="N2570" s="14">
        <v>1431</v>
      </c>
      <c r="O2570" s="14">
        <v>4916</v>
      </c>
      <c r="R2570" s="14">
        <v>26907</v>
      </c>
      <c r="S2570" s="14">
        <v>4916</v>
      </c>
      <c r="T2570" s="14">
        <v>13988</v>
      </c>
      <c r="U2570" s="25">
        <v>2.2160004360269601</v>
      </c>
      <c r="V2570" s="25">
        <v>0.89758462298967667</v>
      </c>
      <c r="X2570" s="26">
        <v>12352.436863647845</v>
      </c>
      <c r="Y2570" s="26">
        <v>11063.975709983792</v>
      </c>
      <c r="AA2570" s="26">
        <v>42.31127300529397</v>
      </c>
      <c r="AB2570" s="26">
        <v>23458.723846636931</v>
      </c>
      <c r="AC2570" s="26">
        <v>0</v>
      </c>
      <c r="AD2570" s="26">
        <v>23456.323468876937</v>
      </c>
      <c r="AF2570" s="14">
        <v>45816</v>
      </c>
      <c r="AG2570" s="14">
        <v>5</v>
      </c>
      <c r="AH2570" s="27">
        <v>1.1288102795262072</v>
      </c>
    </row>
    <row r="2571" spans="1:34" x14ac:dyDescent="0.25">
      <c r="A2571" t="s">
        <v>80</v>
      </c>
      <c r="B2571" s="1">
        <v>44755</v>
      </c>
      <c r="C2571" s="8" t="s">
        <v>388</v>
      </c>
      <c r="D2571" s="10" t="s">
        <v>389</v>
      </c>
      <c r="G2571" s="14">
        <v>29482</v>
      </c>
      <c r="H2571" s="14">
        <v>29482</v>
      </c>
      <c r="I2571" s="14">
        <v>11053</v>
      </c>
      <c r="J2571" s="14">
        <v>14454</v>
      </c>
      <c r="N2571" s="14">
        <v>1330</v>
      </c>
      <c r="O2571" s="14">
        <v>2645</v>
      </c>
      <c r="R2571" s="14">
        <v>12979</v>
      </c>
      <c r="S2571" s="14">
        <v>2645</v>
      </c>
      <c r="T2571" s="14">
        <v>13858</v>
      </c>
      <c r="U2571" s="25">
        <v>2.215829704547811</v>
      </c>
      <c r="V2571" s="25">
        <v>0.89697693038351745</v>
      </c>
      <c r="X2571" s="26">
        <v>11109.200553549797</v>
      </c>
      <c r="Y2571" s="26">
        <v>5880.7887761897127</v>
      </c>
      <c r="AA2571" s="26">
        <v>26.57776752064278</v>
      </c>
      <c r="AB2571" s="26">
        <v>17016.567097260151</v>
      </c>
      <c r="AC2571" s="26">
        <v>4.1817560098407744</v>
      </c>
      <c r="AD2571" s="26">
        <v>17011.999838264303</v>
      </c>
      <c r="AF2571" s="14">
        <v>29497</v>
      </c>
      <c r="AG2571" s="14">
        <v>15</v>
      </c>
      <c r="AH2571" s="27">
        <v>1.2718264282456411</v>
      </c>
    </row>
    <row r="2572" spans="1:34" x14ac:dyDescent="0.25">
      <c r="A2572" t="s">
        <v>80</v>
      </c>
      <c r="B2572" s="1">
        <v>44756</v>
      </c>
      <c r="C2572" s="8" t="s">
        <v>388</v>
      </c>
      <c r="D2572" s="10" t="s">
        <v>389</v>
      </c>
      <c r="G2572" s="14">
        <v>38423</v>
      </c>
      <c r="H2572" s="14">
        <v>38423</v>
      </c>
      <c r="I2572" s="14">
        <v>12052</v>
      </c>
      <c r="J2572" s="14">
        <v>21259</v>
      </c>
      <c r="N2572" s="14">
        <v>1247</v>
      </c>
      <c r="O2572" s="14">
        <v>3865</v>
      </c>
      <c r="R2572" s="14">
        <v>20239</v>
      </c>
      <c r="S2572" s="14">
        <v>3865</v>
      </c>
      <c r="T2572" s="14">
        <v>14319</v>
      </c>
      <c r="U2572" s="25">
        <v>2.2178227251365956</v>
      </c>
      <c r="V2572" s="25">
        <v>0.8974391345196997</v>
      </c>
      <c r="X2572" s="26">
        <v>12124.175360536623</v>
      </c>
      <c r="Y2572" s="26">
        <v>8653.9442447017191</v>
      </c>
      <c r="AA2572" s="26">
        <v>34.09148224828315</v>
      </c>
      <c r="AB2572" s="26">
        <v>20812.211087486627</v>
      </c>
      <c r="AC2572" s="26">
        <v>0</v>
      </c>
      <c r="AD2572" s="26">
        <v>20809.199535012864</v>
      </c>
      <c r="AF2572" s="14">
        <v>38429</v>
      </c>
      <c r="AG2572" s="14">
        <v>6</v>
      </c>
      <c r="AH2572" s="27">
        <v>1.1939685343801494</v>
      </c>
    </row>
    <row r="2573" spans="1:34" x14ac:dyDescent="0.25">
      <c r="A2573" t="s">
        <v>80</v>
      </c>
      <c r="B2573" s="1">
        <v>44757</v>
      </c>
      <c r="C2573" s="8" t="s">
        <v>388</v>
      </c>
      <c r="D2573" s="10" t="s">
        <v>389</v>
      </c>
      <c r="G2573" s="14">
        <v>33330</v>
      </c>
      <c r="H2573" s="14">
        <v>33330</v>
      </c>
      <c r="I2573" s="14">
        <v>10211</v>
      </c>
      <c r="J2573" s="14">
        <v>17384</v>
      </c>
      <c r="N2573" s="14">
        <v>1089</v>
      </c>
      <c r="O2573" s="14">
        <v>4646</v>
      </c>
      <c r="R2573" s="14">
        <v>14522</v>
      </c>
      <c r="S2573" s="14">
        <v>4646</v>
      </c>
      <c r="T2573" s="14">
        <v>14162</v>
      </c>
      <c r="U2573" s="25">
        <v>2.2153499164295734</v>
      </c>
      <c r="V2573" s="25">
        <v>0.89759048118641016</v>
      </c>
      <c r="X2573" s="26">
        <v>10260.697080069294</v>
      </c>
      <c r="Y2573" s="26">
        <v>7077.7335436240983</v>
      </c>
      <c r="AA2573" s="26">
        <v>38.254666383722189</v>
      </c>
      <c r="AB2573" s="26">
        <v>17376.685290077115</v>
      </c>
      <c r="AC2573" s="26">
        <v>1.4778534535130712</v>
      </c>
      <c r="AD2573" s="26">
        <v>17373.970349524374</v>
      </c>
      <c r="AF2573" s="14">
        <v>33338</v>
      </c>
      <c r="AG2573" s="14">
        <v>8</v>
      </c>
      <c r="AH2573" s="27">
        <v>1.1491087624995444</v>
      </c>
    </row>
    <row r="2574" spans="1:34" x14ac:dyDescent="0.25">
      <c r="A2574" t="s">
        <v>80</v>
      </c>
      <c r="B2574" s="1">
        <v>44758</v>
      </c>
      <c r="C2574" s="8" t="s">
        <v>388</v>
      </c>
      <c r="D2574" s="10" t="s">
        <v>389</v>
      </c>
      <c r="G2574" s="14">
        <v>33449</v>
      </c>
      <c r="H2574" s="14">
        <v>33449</v>
      </c>
      <c r="I2574" s="14">
        <v>9715</v>
      </c>
      <c r="J2574" s="14">
        <v>17012</v>
      </c>
      <c r="N2574" s="14">
        <v>1363</v>
      </c>
      <c r="O2574" s="14">
        <v>5359</v>
      </c>
      <c r="R2574" s="14">
        <v>14162</v>
      </c>
      <c r="S2574" s="14">
        <v>5359</v>
      </c>
      <c r="T2574" s="14">
        <v>13928</v>
      </c>
      <c r="U2574" s="25">
        <v>2.2149210966367012</v>
      </c>
      <c r="V2574" s="25">
        <v>0.89772501197303345</v>
      </c>
      <c r="X2574" s="26">
        <v>9760.393380185953</v>
      </c>
      <c r="Y2574" s="26">
        <v>6927.3153213185233</v>
      </c>
      <c r="AA2574" s="26">
        <v>44.815844581174098</v>
      </c>
      <c r="AB2574" s="26">
        <v>16732.524546085649</v>
      </c>
      <c r="AC2574" s="26">
        <v>0</v>
      </c>
      <c r="AD2574" s="26">
        <v>16729.871625090364</v>
      </c>
      <c r="AF2574" s="14">
        <v>33455</v>
      </c>
      <c r="AG2574" s="14">
        <v>6</v>
      </c>
      <c r="AH2574" s="27">
        <v>1.1026411078999054</v>
      </c>
    </row>
    <row r="2575" spans="1:34" x14ac:dyDescent="0.25">
      <c r="A2575" t="s">
        <v>80</v>
      </c>
      <c r="B2575" s="1">
        <v>44759</v>
      </c>
      <c r="C2575" s="8" t="s">
        <v>388</v>
      </c>
      <c r="D2575" s="10" t="s">
        <v>389</v>
      </c>
      <c r="G2575" s="14">
        <v>29000</v>
      </c>
      <c r="H2575" s="14">
        <v>29000</v>
      </c>
      <c r="I2575" s="14">
        <v>7965</v>
      </c>
      <c r="J2575" s="14">
        <v>18093</v>
      </c>
      <c r="N2575" s="14">
        <v>1245</v>
      </c>
      <c r="O2575" s="14">
        <v>1697</v>
      </c>
      <c r="R2575" s="14">
        <v>12808</v>
      </c>
      <c r="S2575" s="14">
        <v>1697</v>
      </c>
      <c r="T2575" s="14">
        <v>14495</v>
      </c>
      <c r="U2575" s="25">
        <v>2.2129971534953059</v>
      </c>
      <c r="V2575" s="25">
        <v>0.89608666391951253</v>
      </c>
      <c r="X2575" s="26">
        <v>7995.2655458038635</v>
      </c>
      <c r="Y2575" s="26">
        <v>7354.0546716875206</v>
      </c>
      <c r="AA2575" s="26">
        <v>19.623584740805427</v>
      </c>
      <c r="AB2575" s="26">
        <v>15368.943802232188</v>
      </c>
      <c r="AC2575" s="26">
        <v>0</v>
      </c>
      <c r="AD2575" s="26">
        <v>15366.900842899022</v>
      </c>
      <c r="AF2575" s="14">
        <v>29004</v>
      </c>
      <c r="AG2575" s="14">
        <v>4</v>
      </c>
      <c r="AH2575" s="27">
        <v>1.1682071743648159</v>
      </c>
    </row>
    <row r="2576" spans="1:34" x14ac:dyDescent="0.25">
      <c r="A2576" t="s">
        <v>80</v>
      </c>
      <c r="B2576" s="1">
        <v>44760</v>
      </c>
      <c r="C2576" s="8" t="s">
        <v>388</v>
      </c>
      <c r="D2576" s="10" t="s">
        <v>389</v>
      </c>
      <c r="G2576" s="14">
        <v>36974</v>
      </c>
      <c r="H2576" s="14">
        <v>36974</v>
      </c>
      <c r="I2576" s="14">
        <v>12498</v>
      </c>
      <c r="J2576" s="14">
        <v>21346</v>
      </c>
      <c r="N2576" s="14">
        <v>1017</v>
      </c>
      <c r="O2576" s="14">
        <v>2113</v>
      </c>
      <c r="R2576" s="14">
        <v>20916</v>
      </c>
      <c r="S2576" s="14">
        <v>2113</v>
      </c>
      <c r="T2576" s="14">
        <v>13945</v>
      </c>
      <c r="U2576" s="25">
        <v>2.2165245812831835</v>
      </c>
      <c r="V2576" s="25">
        <v>0.89642371797364373</v>
      </c>
      <c r="X2576" s="26">
        <v>12565.487121080832</v>
      </c>
      <c r="Y2576" s="26">
        <v>8679.5278478220262</v>
      </c>
      <c r="AA2576" s="26">
        <v>20.909176001829</v>
      </c>
      <c r="AB2576" s="26">
        <v>21265.924144904689</v>
      </c>
      <c r="AC2576" s="26">
        <v>1.3456912029436141</v>
      </c>
      <c r="AD2576" s="26">
        <v>21262.154778167424</v>
      </c>
      <c r="AF2576" s="14">
        <v>36983</v>
      </c>
      <c r="AG2576" s="14">
        <v>9</v>
      </c>
      <c r="AH2576" s="27">
        <v>1.2676981772257463</v>
      </c>
    </row>
    <row r="2577" spans="1:34" x14ac:dyDescent="0.25">
      <c r="A2577" t="s">
        <v>80</v>
      </c>
      <c r="B2577" s="1">
        <v>44761</v>
      </c>
      <c r="C2577" s="8" t="s">
        <v>388</v>
      </c>
      <c r="D2577" s="10" t="s">
        <v>389</v>
      </c>
      <c r="G2577" s="14">
        <v>39596</v>
      </c>
      <c r="H2577" s="14">
        <v>39596</v>
      </c>
      <c r="I2577" s="14">
        <v>15895</v>
      </c>
      <c r="J2577" s="14">
        <v>21129</v>
      </c>
      <c r="N2577" s="14">
        <v>1236</v>
      </c>
      <c r="O2577" s="14">
        <v>1336</v>
      </c>
      <c r="R2577" s="14">
        <v>24215</v>
      </c>
      <c r="S2577" s="14">
        <v>1336</v>
      </c>
      <c r="T2577" s="14">
        <v>14045</v>
      </c>
      <c r="U2577" s="25">
        <v>2.2184395407996682</v>
      </c>
      <c r="V2577" s="25">
        <v>0.89703485817355599</v>
      </c>
      <c r="X2577" s="26">
        <v>15994.636944693748</v>
      </c>
      <c r="Y2577" s="26">
        <v>8597.1503108694778</v>
      </c>
      <c r="AB2577" s="26">
        <v>24608.992862958159</v>
      </c>
      <c r="AC2577" s="26">
        <v>2.8081914467565841</v>
      </c>
      <c r="AD2577" s="26">
        <v>24604.411275250593</v>
      </c>
      <c r="AF2577" s="14">
        <v>39607</v>
      </c>
      <c r="AG2577" s="14">
        <v>11</v>
      </c>
      <c r="AH2577" s="27">
        <v>1.369795183819396</v>
      </c>
    </row>
    <row r="2578" spans="1:34" x14ac:dyDescent="0.25">
      <c r="A2578" t="s">
        <v>80</v>
      </c>
      <c r="B2578" s="1">
        <v>44762</v>
      </c>
      <c r="C2578" s="8" t="s">
        <v>388</v>
      </c>
      <c r="D2578" s="10" t="s">
        <v>389</v>
      </c>
      <c r="G2578" s="14">
        <v>42332</v>
      </c>
      <c r="H2578" s="14">
        <v>42332</v>
      </c>
      <c r="I2578" s="14">
        <v>15091</v>
      </c>
      <c r="J2578" s="14">
        <v>23167</v>
      </c>
      <c r="N2578" s="14">
        <v>1249</v>
      </c>
      <c r="O2578" s="14">
        <v>2825</v>
      </c>
      <c r="R2578" s="14">
        <v>25089</v>
      </c>
      <c r="S2578" s="14">
        <v>2825</v>
      </c>
      <c r="T2578" s="14">
        <v>14418</v>
      </c>
      <c r="U2578" s="25">
        <v>2.2172105880304094</v>
      </c>
      <c r="V2578" s="25">
        <v>0.89629710224675163</v>
      </c>
      <c r="X2578" s="26">
        <v>15177.184722975799</v>
      </c>
      <c r="Y2578" s="26">
        <v>9418.6367572418349</v>
      </c>
      <c r="AA2578" s="26">
        <v>27.250538076929729</v>
      </c>
      <c r="AB2578" s="26">
        <v>24623.072018294562</v>
      </c>
      <c r="AC2578" s="26">
        <v>7.1293231024244221</v>
      </c>
      <c r="AD2578" s="26">
        <v>24620.126372038507</v>
      </c>
      <c r="AF2578" s="14">
        <v>42349</v>
      </c>
      <c r="AG2578" s="14">
        <v>17</v>
      </c>
      <c r="AH2578" s="27">
        <v>1.2818370453369041</v>
      </c>
    </row>
    <row r="2579" spans="1:34" x14ac:dyDescent="0.25">
      <c r="A2579" t="s">
        <v>80</v>
      </c>
      <c r="B2579" s="1">
        <v>44763</v>
      </c>
      <c r="C2579" s="8" t="s">
        <v>388</v>
      </c>
      <c r="D2579" s="10" t="s">
        <v>389</v>
      </c>
      <c r="G2579" s="14">
        <v>41650</v>
      </c>
      <c r="H2579" s="14">
        <v>41650</v>
      </c>
      <c r="I2579" s="14">
        <v>15055</v>
      </c>
      <c r="J2579" s="14">
        <v>22780</v>
      </c>
      <c r="N2579" s="14">
        <v>1138</v>
      </c>
      <c r="O2579" s="14">
        <v>2677</v>
      </c>
      <c r="R2579" s="14">
        <v>24559</v>
      </c>
      <c r="S2579" s="14">
        <v>2677</v>
      </c>
      <c r="T2579" s="14">
        <v>14414</v>
      </c>
      <c r="U2579" s="25">
        <v>2.2173273554325261</v>
      </c>
      <c r="V2579" s="25">
        <v>0.89593436395090709</v>
      </c>
      <c r="X2579" s="26">
        <v>15141.776512975788</v>
      </c>
      <c r="Y2579" s="26">
        <v>9257.5522361230815</v>
      </c>
      <c r="AA2579" s="26">
        <v>25.452042530420073</v>
      </c>
      <c r="AB2579" s="26">
        <v>24424.780791629288</v>
      </c>
      <c r="AC2579" s="26">
        <v>0</v>
      </c>
      <c r="AD2579" s="26">
        <v>24421.275505197238</v>
      </c>
      <c r="AF2579" s="14">
        <v>41656</v>
      </c>
      <c r="AG2579" s="14">
        <v>6</v>
      </c>
      <c r="AH2579" s="27">
        <v>1.29266756838971</v>
      </c>
    </row>
    <row r="2580" spans="1:34" x14ac:dyDescent="0.25">
      <c r="A2580" t="s">
        <v>80</v>
      </c>
      <c r="B2580" s="1">
        <v>44764</v>
      </c>
      <c r="C2580" s="8" t="s">
        <v>388</v>
      </c>
      <c r="D2580" s="10" t="s">
        <v>389</v>
      </c>
      <c r="G2580" s="14">
        <v>42476</v>
      </c>
      <c r="H2580" s="14">
        <v>42476</v>
      </c>
      <c r="I2580" s="14">
        <v>13312</v>
      </c>
      <c r="J2580" s="14">
        <v>22821</v>
      </c>
      <c r="N2580" s="14">
        <v>1079</v>
      </c>
      <c r="O2580" s="14">
        <v>5264</v>
      </c>
      <c r="R2580" s="14">
        <v>23002</v>
      </c>
      <c r="S2580" s="14">
        <v>5264</v>
      </c>
      <c r="T2580" s="14">
        <v>14210</v>
      </c>
      <c r="U2580" s="25">
        <v>2.2186224411523545</v>
      </c>
      <c r="V2580" s="25">
        <v>0.89745309775757109</v>
      </c>
      <c r="X2580" s="26">
        <v>13396.549943582177</v>
      </c>
      <c r="Y2580" s="26">
        <v>9289.9352922161324</v>
      </c>
      <c r="AA2580" s="26">
        <v>42.284628626827164</v>
      </c>
      <c r="AB2580" s="26">
        <v>22728.76986442514</v>
      </c>
      <c r="AC2580" s="26">
        <v>0</v>
      </c>
      <c r="AD2580" s="26">
        <v>22726.081931691428</v>
      </c>
      <c r="AF2580" s="14">
        <v>42481</v>
      </c>
      <c r="AG2580" s="14">
        <v>5</v>
      </c>
      <c r="AH2580" s="27">
        <v>1.1795461646032097</v>
      </c>
    </row>
    <row r="2581" spans="1:34" x14ac:dyDescent="0.25">
      <c r="A2581" t="s">
        <v>80</v>
      </c>
      <c r="B2581" s="1">
        <v>44765</v>
      </c>
      <c r="C2581" s="8" t="s">
        <v>388</v>
      </c>
      <c r="D2581" s="10" t="s">
        <v>389</v>
      </c>
      <c r="G2581" s="14">
        <v>47553</v>
      </c>
      <c r="H2581" s="14">
        <v>47553</v>
      </c>
      <c r="I2581" s="14">
        <v>14993</v>
      </c>
      <c r="J2581" s="14">
        <v>23064</v>
      </c>
      <c r="N2581" s="14">
        <v>995</v>
      </c>
      <c r="O2581" s="14">
        <v>8501</v>
      </c>
      <c r="R2581" s="14">
        <v>25088</v>
      </c>
      <c r="S2581" s="14">
        <v>8501</v>
      </c>
      <c r="T2581" s="14">
        <v>13964</v>
      </c>
      <c r="U2581" s="25">
        <v>2.2202115804654965</v>
      </c>
      <c r="V2581" s="25">
        <v>0.89971895502368349</v>
      </c>
      <c r="X2581" s="26">
        <v>15099.033949578243</v>
      </c>
      <c r="Y2581" s="26">
        <v>9412.5599779854329</v>
      </c>
      <c r="AA2581" s="26">
        <v>63.293721047906701</v>
      </c>
      <c r="AB2581" s="26">
        <v>24574.887648611577</v>
      </c>
      <c r="AC2581" s="26">
        <v>0</v>
      </c>
      <c r="AD2581" s="26">
        <v>24571.613056744394</v>
      </c>
      <c r="AF2581" s="14">
        <v>47559</v>
      </c>
      <c r="AG2581" s="14">
        <v>6</v>
      </c>
      <c r="AH2581" s="27">
        <v>1.1391805716663945</v>
      </c>
    </row>
    <row r="2582" spans="1:34" x14ac:dyDescent="0.25">
      <c r="A2582" t="s">
        <v>80</v>
      </c>
      <c r="B2582" s="1">
        <v>44766</v>
      </c>
      <c r="C2582" s="8" t="s">
        <v>388</v>
      </c>
      <c r="D2582" s="10" t="s">
        <v>389</v>
      </c>
      <c r="G2582" s="14">
        <v>50303</v>
      </c>
      <c r="H2582" s="14">
        <v>50303</v>
      </c>
      <c r="I2582" s="14">
        <v>15625</v>
      </c>
      <c r="J2582" s="14">
        <v>29669</v>
      </c>
      <c r="N2582" s="14">
        <v>793</v>
      </c>
      <c r="O2582" s="14">
        <v>4216</v>
      </c>
      <c r="R2582" s="14">
        <v>32429</v>
      </c>
      <c r="S2582" s="14">
        <v>4216</v>
      </c>
      <c r="T2582" s="14">
        <v>13658</v>
      </c>
      <c r="U2582" s="25">
        <v>2.21926309232229</v>
      </c>
      <c r="V2582" s="25">
        <v>0.89835526988962555</v>
      </c>
      <c r="X2582" s="26">
        <v>15728.781294525035</v>
      </c>
      <c r="Y2582" s="26">
        <v>12089.749028111555</v>
      </c>
      <c r="AA2582" s="26">
        <v>33.405389502762802</v>
      </c>
      <c r="AB2582" s="26">
        <v>27851.935712139362</v>
      </c>
      <c r="AC2582" s="26">
        <v>0</v>
      </c>
      <c r="AD2582" s="26">
        <v>27848.690291570172</v>
      </c>
      <c r="AF2582" s="14">
        <v>50309</v>
      </c>
      <c r="AG2582" s="14">
        <v>6</v>
      </c>
      <c r="AH2582" s="27">
        <v>1.2205159019200675</v>
      </c>
    </row>
    <row r="2583" spans="1:34" x14ac:dyDescent="0.25">
      <c r="A2583" t="s">
        <v>80</v>
      </c>
      <c r="B2583" s="1">
        <v>44767</v>
      </c>
      <c r="C2583" s="8" t="s">
        <v>388</v>
      </c>
      <c r="D2583" s="10" t="s">
        <v>389</v>
      </c>
      <c r="G2583" s="14">
        <v>53824</v>
      </c>
      <c r="H2583" s="14">
        <v>53824</v>
      </c>
      <c r="I2583" s="14">
        <v>15956</v>
      </c>
      <c r="J2583" s="14">
        <v>30377</v>
      </c>
      <c r="N2583" s="14">
        <v>1012</v>
      </c>
      <c r="O2583" s="14">
        <v>6479</v>
      </c>
      <c r="R2583" s="14">
        <v>33549</v>
      </c>
      <c r="S2583" s="14">
        <v>6479</v>
      </c>
      <c r="T2583" s="14">
        <v>13796</v>
      </c>
      <c r="U2583" s="25">
        <v>2.2205263231656032</v>
      </c>
      <c r="V2583" s="25">
        <v>0.89799819194809249</v>
      </c>
      <c r="X2583" s="26">
        <v>16071.12246665201</v>
      </c>
      <c r="Y2583" s="26">
        <v>12373.330132543109</v>
      </c>
      <c r="AA2583" s="26">
        <v>49.944887436034989</v>
      </c>
      <c r="AB2583" s="26">
        <v>28494.397486631162</v>
      </c>
      <c r="AC2583" s="26">
        <v>0</v>
      </c>
      <c r="AD2583" s="26">
        <v>28490.704909609012</v>
      </c>
      <c r="AF2583" s="14">
        <v>53831</v>
      </c>
      <c r="AG2583" s="14">
        <v>7</v>
      </c>
      <c r="AH2583" s="27">
        <v>1.1669729075621258</v>
      </c>
    </row>
    <row r="2584" spans="1:34" x14ac:dyDescent="0.25">
      <c r="A2584" t="s">
        <v>80</v>
      </c>
      <c r="B2584" s="1">
        <v>44768</v>
      </c>
      <c r="C2584" s="8" t="s">
        <v>388</v>
      </c>
      <c r="D2584" s="10" t="s">
        <v>389</v>
      </c>
      <c r="G2584" s="14">
        <v>52110</v>
      </c>
      <c r="H2584" s="14">
        <v>52110</v>
      </c>
      <c r="I2584" s="14">
        <v>15826</v>
      </c>
      <c r="J2584" s="14">
        <v>31465</v>
      </c>
      <c r="N2584" s="14">
        <v>1001</v>
      </c>
      <c r="O2584" s="14">
        <v>3818</v>
      </c>
      <c r="R2584" s="14">
        <v>34148</v>
      </c>
      <c r="S2584" s="14">
        <v>3818</v>
      </c>
      <c r="T2584" s="14">
        <v>14144</v>
      </c>
      <c r="U2584" s="25">
        <v>2.2186282495016671</v>
      </c>
      <c r="V2584" s="25">
        <v>0.89776541350309791</v>
      </c>
      <c r="X2584" s="26">
        <v>15926.559078940307</v>
      </c>
      <c r="Y2584" s="26">
        <v>12813.178114992597</v>
      </c>
      <c r="AA2584" s="26">
        <v>32.133120430972639</v>
      </c>
      <c r="AB2584" s="26">
        <v>28771.870314363881</v>
      </c>
      <c r="AC2584" s="26">
        <v>0</v>
      </c>
      <c r="AD2584" s="26">
        <v>28769.053823014041</v>
      </c>
      <c r="AF2584" s="14">
        <v>52115</v>
      </c>
      <c r="AG2584" s="14">
        <v>5</v>
      </c>
      <c r="AH2584" s="27">
        <v>1.21713596339735</v>
      </c>
    </row>
    <row r="2585" spans="1:34" x14ac:dyDescent="0.25">
      <c r="A2585" t="s">
        <v>80</v>
      </c>
      <c r="B2585" s="1">
        <v>44769</v>
      </c>
      <c r="C2585" s="8" t="s">
        <v>388</v>
      </c>
      <c r="D2585" s="10" t="s">
        <v>389</v>
      </c>
      <c r="G2585" s="14">
        <v>50431</v>
      </c>
      <c r="H2585" s="14">
        <v>50431</v>
      </c>
      <c r="I2585" s="14">
        <v>15839</v>
      </c>
      <c r="J2585" s="14">
        <v>31393</v>
      </c>
      <c r="N2585" s="14">
        <v>931</v>
      </c>
      <c r="O2585" s="14">
        <v>2268</v>
      </c>
      <c r="R2585" s="14">
        <v>34081</v>
      </c>
      <c r="S2585" s="14">
        <v>2268</v>
      </c>
      <c r="T2585" s="14">
        <v>14082</v>
      </c>
      <c r="U2585" s="25">
        <v>2.2189156025977503</v>
      </c>
      <c r="V2585" s="25">
        <v>0.89652663802479837</v>
      </c>
      <c r="X2585" s="26">
        <v>15941.706157771303</v>
      </c>
      <c r="Y2585" s="26">
        <v>12766.218553543238</v>
      </c>
      <c r="AB2585" s="26">
        <v>28729.413402548023</v>
      </c>
      <c r="AC2585" s="26">
        <v>13.097018022261322</v>
      </c>
      <c r="AD2585" s="26">
        <v>28726.805008256477</v>
      </c>
      <c r="AF2585" s="14">
        <v>50458</v>
      </c>
      <c r="AG2585" s="14">
        <v>27</v>
      </c>
      <c r="AH2585" s="27">
        <v>1.255250691179306</v>
      </c>
    </row>
    <row r="2586" spans="1:34" x14ac:dyDescent="0.25">
      <c r="A2586" t="s">
        <v>80</v>
      </c>
      <c r="B2586" s="1">
        <v>44770</v>
      </c>
      <c r="C2586" s="8" t="s">
        <v>388</v>
      </c>
      <c r="D2586" s="10" t="s">
        <v>389</v>
      </c>
      <c r="G2586" s="14">
        <v>49688</v>
      </c>
      <c r="H2586" s="14">
        <v>49688</v>
      </c>
      <c r="I2586" s="14">
        <v>15795</v>
      </c>
      <c r="J2586" s="14">
        <v>31420</v>
      </c>
      <c r="N2586" s="14">
        <v>607</v>
      </c>
      <c r="O2586" s="14">
        <v>1866</v>
      </c>
      <c r="R2586" s="14">
        <v>34097</v>
      </c>
      <c r="S2586" s="14">
        <v>1866</v>
      </c>
      <c r="T2586" s="14">
        <v>13725</v>
      </c>
      <c r="U2586" s="25">
        <v>2.2194335317772538</v>
      </c>
      <c r="V2586" s="25">
        <v>0.89746881293468472</v>
      </c>
      <c r="X2586" s="26">
        <v>15901.131548485322</v>
      </c>
      <c r="Y2586" s="26">
        <v>12790.626095385054</v>
      </c>
      <c r="AA2586" s="26">
        <v>16.57946450097241</v>
      </c>
      <c r="AB2586" s="26">
        <v>28708.337108371354</v>
      </c>
      <c r="AC2586" s="26">
        <v>5.8164469341592735</v>
      </c>
      <c r="AD2586" s="26">
        <v>28704.505559938239</v>
      </c>
      <c r="AF2586" s="14">
        <v>49704</v>
      </c>
      <c r="AG2586" s="14">
        <v>16</v>
      </c>
      <c r="AH2586" s="27">
        <v>1.2733577610626439</v>
      </c>
    </row>
    <row r="2587" spans="1:34" x14ac:dyDescent="0.25">
      <c r="A2587" t="s">
        <v>80</v>
      </c>
      <c r="B2587" s="1">
        <v>44771</v>
      </c>
      <c r="C2587" s="8" t="s">
        <v>388</v>
      </c>
      <c r="D2587" s="10" t="s">
        <v>389</v>
      </c>
      <c r="G2587" s="14">
        <v>50992</v>
      </c>
      <c r="H2587" s="14">
        <v>50992</v>
      </c>
      <c r="I2587" s="14">
        <v>15520</v>
      </c>
      <c r="J2587" s="14">
        <v>31428</v>
      </c>
      <c r="N2587" s="14">
        <v>856</v>
      </c>
      <c r="O2587" s="14">
        <v>3188</v>
      </c>
      <c r="R2587" s="14">
        <v>33807</v>
      </c>
      <c r="S2587" s="14">
        <v>3188</v>
      </c>
      <c r="T2587" s="14">
        <v>13997</v>
      </c>
      <c r="U2587" s="25">
        <v>2.2188365739910787</v>
      </c>
      <c r="V2587" s="25">
        <v>0.89723716784192442</v>
      </c>
      <c r="X2587" s="26">
        <v>15620.081296704897</v>
      </c>
      <c r="Y2587" s="26">
        <v>12790.58055852528</v>
      </c>
      <c r="AA2587" s="26">
        <v>26.977433197644935</v>
      </c>
      <c r="AB2587" s="26">
        <v>28437.639288427825</v>
      </c>
      <c r="AC2587" s="26">
        <v>0</v>
      </c>
      <c r="AD2587" s="26">
        <v>28434.370843248493</v>
      </c>
      <c r="AF2587" s="14">
        <v>50998</v>
      </c>
      <c r="AG2587" s="14">
        <v>6</v>
      </c>
      <c r="AH2587" s="27">
        <v>1.2293460200018382</v>
      </c>
    </row>
    <row r="2588" spans="1:34" x14ac:dyDescent="0.25">
      <c r="A2588" t="s">
        <v>80</v>
      </c>
      <c r="B2588" s="1">
        <v>44772</v>
      </c>
      <c r="C2588" s="8" t="s">
        <v>388</v>
      </c>
      <c r="D2588" s="10" t="s">
        <v>389</v>
      </c>
      <c r="G2588" s="14">
        <v>49283</v>
      </c>
      <c r="H2588" s="14">
        <v>49283</v>
      </c>
      <c r="I2588" s="14">
        <v>14961</v>
      </c>
      <c r="J2588" s="14">
        <v>30969</v>
      </c>
      <c r="N2588" s="14">
        <v>1163</v>
      </c>
      <c r="O2588" s="14">
        <v>2190</v>
      </c>
      <c r="R2588" s="14">
        <v>33270</v>
      </c>
      <c r="S2588" s="14">
        <v>2190</v>
      </c>
      <c r="T2588" s="14">
        <v>13823</v>
      </c>
      <c r="U2588" s="25">
        <v>2.217605534899572</v>
      </c>
      <c r="V2588" s="25">
        <v>0.89734003573738375</v>
      </c>
      <c r="X2588" s="26">
        <v>15049.122482619456</v>
      </c>
      <c r="Y2588" s="26">
        <v>12605.221565054766</v>
      </c>
      <c r="AB2588" s="26">
        <v>27676.811919816351</v>
      </c>
      <c r="AC2588" s="26">
        <v>9.2713520215103795</v>
      </c>
      <c r="AD2588" s="26">
        <v>27674.034595095702</v>
      </c>
      <c r="AF2588" s="14">
        <v>49303</v>
      </c>
      <c r="AG2588" s="14">
        <v>20</v>
      </c>
      <c r="AH2588" s="27">
        <v>1.2375890532962603</v>
      </c>
    </row>
    <row r="2589" spans="1:34" x14ac:dyDescent="0.25">
      <c r="A2589" t="s">
        <v>80</v>
      </c>
      <c r="B2589" s="1">
        <v>44773</v>
      </c>
      <c r="C2589" s="8" t="s">
        <v>388</v>
      </c>
      <c r="D2589" s="10" t="s">
        <v>389</v>
      </c>
      <c r="G2589" s="14">
        <v>50986</v>
      </c>
      <c r="H2589" s="14">
        <v>50986</v>
      </c>
      <c r="I2589" s="14">
        <v>15480</v>
      </c>
      <c r="J2589" s="14">
        <v>30850</v>
      </c>
      <c r="N2589" s="14">
        <v>1068</v>
      </c>
      <c r="O2589" s="14">
        <v>3588</v>
      </c>
      <c r="R2589" s="14">
        <v>33804</v>
      </c>
      <c r="S2589" s="14">
        <v>3588</v>
      </c>
      <c r="T2589" s="14">
        <v>13594</v>
      </c>
      <c r="U2589" s="25">
        <v>2.2181887477741706</v>
      </c>
      <c r="V2589" s="25">
        <v>0.89903300507760753</v>
      </c>
      <c r="X2589" s="26">
        <v>15575.274566838798</v>
      </c>
      <c r="Y2589" s="26">
        <v>12580.475640538596</v>
      </c>
      <c r="AA2589" s="26">
        <v>31.060684197683536</v>
      </c>
      <c r="AB2589" s="26">
        <v>28186.810891575082</v>
      </c>
      <c r="AC2589" s="26">
        <v>0</v>
      </c>
      <c r="AD2589" s="26">
        <v>28182.762253667857</v>
      </c>
      <c r="AF2589" s="14">
        <v>50993</v>
      </c>
      <c r="AG2589" s="14">
        <v>7</v>
      </c>
      <c r="AH2589" s="27">
        <v>1.2186223016450151</v>
      </c>
    </row>
    <row r="2590" spans="1:34" x14ac:dyDescent="0.25">
      <c r="A2590" t="s">
        <v>80</v>
      </c>
      <c r="B2590" s="1">
        <v>44774</v>
      </c>
      <c r="C2590" s="8" t="s">
        <v>388</v>
      </c>
      <c r="D2590" s="10" t="s">
        <v>389</v>
      </c>
      <c r="G2590" s="14">
        <v>50500</v>
      </c>
      <c r="H2590" s="14">
        <v>50500</v>
      </c>
      <c r="I2590" s="14">
        <v>15607</v>
      </c>
      <c r="J2590" s="14">
        <v>28406</v>
      </c>
      <c r="N2590" s="14">
        <v>1379</v>
      </c>
      <c r="O2590" s="14">
        <v>5108</v>
      </c>
      <c r="R2590" s="14">
        <v>31293</v>
      </c>
      <c r="S2590" s="14">
        <v>5108</v>
      </c>
      <c r="T2590" s="14">
        <v>14099</v>
      </c>
      <c r="U2590" s="25">
        <v>2.218811397712861</v>
      </c>
      <c r="V2590" s="25">
        <v>0.89820695168896625</v>
      </c>
      <c r="X2590" s="26">
        <v>15707.464090911186</v>
      </c>
      <c r="Y2590" s="26">
        <v>11573.181169397347</v>
      </c>
      <c r="AA2590" s="26">
        <v>43.250487346249031</v>
      </c>
      <c r="AB2590" s="26">
        <v>27323.895747654773</v>
      </c>
      <c r="AC2590" s="26">
        <v>0</v>
      </c>
      <c r="AD2590" s="26">
        <v>27320.457523840338</v>
      </c>
      <c r="AF2590" s="14">
        <v>50506</v>
      </c>
      <c r="AG2590" s="14">
        <v>6</v>
      </c>
      <c r="AH2590" s="27">
        <v>1.1927059565832705</v>
      </c>
    </row>
    <row r="2591" spans="1:34" x14ac:dyDescent="0.25">
      <c r="A2591" t="s">
        <v>80</v>
      </c>
      <c r="B2591" s="1">
        <v>44775</v>
      </c>
      <c r="C2591" s="8" t="s">
        <v>388</v>
      </c>
      <c r="D2591" s="10" t="s">
        <v>389</v>
      </c>
      <c r="G2591" s="14">
        <v>53200</v>
      </c>
      <c r="H2591" s="14">
        <v>53200</v>
      </c>
      <c r="I2591" s="14">
        <v>15449</v>
      </c>
      <c r="J2591" s="14">
        <v>28121</v>
      </c>
      <c r="N2591" s="14">
        <v>1274</v>
      </c>
      <c r="O2591" s="14">
        <v>8356</v>
      </c>
      <c r="R2591" s="14">
        <v>30460</v>
      </c>
      <c r="S2591" s="14">
        <v>8356</v>
      </c>
      <c r="T2591" s="14">
        <v>14384</v>
      </c>
      <c r="U2591" s="25">
        <v>2.2211325767226091</v>
      </c>
      <c r="V2591" s="25">
        <v>0.89896612048545543</v>
      </c>
      <c r="X2591" s="26">
        <v>15564.712820253641</v>
      </c>
      <c r="Y2591" s="26">
        <v>11466.749949728979</v>
      </c>
      <c r="AA2591" s="26">
        <v>64.179646631928122</v>
      </c>
      <c r="AB2591" s="26">
        <v>27095.642416614544</v>
      </c>
      <c r="AC2591" s="26">
        <v>0</v>
      </c>
      <c r="AD2591" s="26">
        <v>27093.015759233094</v>
      </c>
      <c r="AF2591" s="14">
        <v>53205</v>
      </c>
      <c r="AG2591" s="14">
        <v>5</v>
      </c>
      <c r="AH2591" s="27">
        <v>1.1227440124897425</v>
      </c>
    </row>
    <row r="2592" spans="1:34" x14ac:dyDescent="0.25">
      <c r="A2592" t="s">
        <v>80</v>
      </c>
      <c r="B2592" s="1">
        <v>44776</v>
      </c>
      <c r="C2592" s="8" t="s">
        <v>388</v>
      </c>
      <c r="D2592" s="10" t="s">
        <v>389</v>
      </c>
      <c r="G2592" s="14">
        <v>50859</v>
      </c>
      <c r="H2592" s="14">
        <v>50859</v>
      </c>
      <c r="I2592" s="14">
        <v>15476</v>
      </c>
      <c r="J2592" s="14">
        <v>28346</v>
      </c>
      <c r="N2592" s="14">
        <v>955</v>
      </c>
      <c r="O2592" s="14">
        <v>6082</v>
      </c>
      <c r="R2592" s="14">
        <v>30441</v>
      </c>
      <c r="S2592" s="14">
        <v>6082</v>
      </c>
      <c r="T2592" s="14">
        <v>14336</v>
      </c>
      <c r="U2592" s="25">
        <v>2.2196038115026342</v>
      </c>
      <c r="V2592" s="25">
        <v>0.89753629746024399</v>
      </c>
      <c r="X2592" s="26">
        <v>15581.183417919983</v>
      </c>
      <c r="Y2592" s="26">
        <v>11540.112984463571</v>
      </c>
      <c r="AA2592" s="26">
        <v>46.914089385435375</v>
      </c>
      <c r="AB2592" s="26">
        <v>27168.210491768994</v>
      </c>
      <c r="AC2592" s="26">
        <v>0</v>
      </c>
      <c r="AD2592" s="26">
        <v>27165.096769243097</v>
      </c>
      <c r="AF2592" s="14">
        <v>50865</v>
      </c>
      <c r="AG2592" s="14">
        <v>6</v>
      </c>
      <c r="AH2592" s="27">
        <v>1.1775401595274502</v>
      </c>
    </row>
    <row r="2593" spans="1:34" x14ac:dyDescent="0.25">
      <c r="A2593" t="s">
        <v>80</v>
      </c>
      <c r="B2593" s="1">
        <v>44777</v>
      </c>
      <c r="C2593" s="8" t="s">
        <v>388</v>
      </c>
      <c r="D2593" s="10" t="s">
        <v>389</v>
      </c>
      <c r="G2593" s="14">
        <v>47385</v>
      </c>
      <c r="H2593" s="14">
        <v>47385</v>
      </c>
      <c r="I2593" s="14">
        <v>15417</v>
      </c>
      <c r="J2593" s="14">
        <v>28818</v>
      </c>
      <c r="N2593" s="14">
        <v>465</v>
      </c>
      <c r="O2593" s="14">
        <v>2685</v>
      </c>
      <c r="R2593" s="14">
        <v>31830</v>
      </c>
      <c r="S2593" s="14">
        <v>2685</v>
      </c>
      <c r="T2593" s="14">
        <v>12870</v>
      </c>
      <c r="U2593" s="25">
        <v>2.2209837790506963</v>
      </c>
      <c r="V2593" s="25">
        <v>0.89715481955273924</v>
      </c>
      <c r="X2593" s="26">
        <v>15531.432592294625</v>
      </c>
      <c r="Y2593" s="26">
        <v>11727.28524184251</v>
      </c>
      <c r="AA2593" s="26">
        <v>21.029075704929639</v>
      </c>
      <c r="AB2593" s="26">
        <v>27279.746909842066</v>
      </c>
      <c r="AC2593" s="26">
        <v>0</v>
      </c>
      <c r="AD2593" s="26">
        <v>27275.723754825387</v>
      </c>
      <c r="AF2593" s="14">
        <v>47392</v>
      </c>
      <c r="AG2593" s="14">
        <v>7</v>
      </c>
      <c r="AH2593" s="27">
        <v>1.2690216836676236</v>
      </c>
    </row>
    <row r="2594" spans="1:34" x14ac:dyDescent="0.25">
      <c r="A2594" t="s">
        <v>80</v>
      </c>
      <c r="B2594" s="1">
        <v>44778</v>
      </c>
      <c r="C2594" s="8" t="s">
        <v>388</v>
      </c>
      <c r="D2594" s="10" t="s">
        <v>389</v>
      </c>
      <c r="G2594" s="14">
        <v>51836</v>
      </c>
      <c r="H2594" s="14">
        <v>51836</v>
      </c>
      <c r="I2594" s="14">
        <v>15849</v>
      </c>
      <c r="J2594" s="14">
        <v>31114</v>
      </c>
      <c r="N2594" s="14">
        <v>1399</v>
      </c>
      <c r="O2594" s="14">
        <v>3474</v>
      </c>
      <c r="R2594" s="14">
        <v>34505</v>
      </c>
      <c r="S2594" s="14">
        <v>3474</v>
      </c>
      <c r="T2594" s="14">
        <v>13857</v>
      </c>
      <c r="U2594" s="25">
        <v>2.219741197418732</v>
      </c>
      <c r="V2594" s="25">
        <v>0.89801019358706258</v>
      </c>
      <c r="X2594" s="26">
        <v>15957.706197843385</v>
      </c>
      <c r="Y2594" s="26">
        <v>12673.698489203516</v>
      </c>
      <c r="AA2594" s="26">
        <v>32.519463918741366</v>
      </c>
      <c r="AB2594" s="26">
        <v>28663.924150965646</v>
      </c>
      <c r="AC2594" s="26">
        <v>1.6745488525502752</v>
      </c>
      <c r="AD2594" s="26">
        <v>28660.410104734689</v>
      </c>
      <c r="AF2594" s="14">
        <v>51845</v>
      </c>
      <c r="AG2594" s="14">
        <v>9</v>
      </c>
      <c r="AH2594" s="27">
        <v>1.2188843757681913</v>
      </c>
    </row>
    <row r="2595" spans="1:34" x14ac:dyDescent="0.25">
      <c r="A2595" t="s">
        <v>80</v>
      </c>
      <c r="B2595" s="1">
        <v>44779</v>
      </c>
      <c r="C2595" s="8" t="s">
        <v>388</v>
      </c>
      <c r="D2595" s="10" t="s">
        <v>389</v>
      </c>
      <c r="G2595" s="14">
        <v>56284</v>
      </c>
      <c r="H2595" s="14">
        <v>56284</v>
      </c>
      <c r="I2595" s="14">
        <v>15952</v>
      </c>
      <c r="J2595" s="14">
        <v>30968</v>
      </c>
      <c r="N2595" s="14">
        <v>1264</v>
      </c>
      <c r="O2595" s="14">
        <v>8100</v>
      </c>
      <c r="R2595" s="14">
        <v>34407</v>
      </c>
      <c r="S2595" s="14">
        <v>8100</v>
      </c>
      <c r="T2595" s="14">
        <v>13777</v>
      </c>
      <c r="U2595" s="25">
        <v>2.2195028335183733</v>
      </c>
      <c r="V2595" s="25">
        <v>0.89992302719097139</v>
      </c>
      <c r="X2595" s="26">
        <v>16059.687928207624</v>
      </c>
      <c r="Y2595" s="26">
        <v>12641.09747078862</v>
      </c>
      <c r="AA2595" s="26">
        <v>62.407795463885279</v>
      </c>
      <c r="AB2595" s="26">
        <v>28763.193194460131</v>
      </c>
      <c r="AC2595" s="26">
        <v>0</v>
      </c>
      <c r="AD2595" s="26">
        <v>28760.601735996504</v>
      </c>
      <c r="AF2595" s="14">
        <v>56289</v>
      </c>
      <c r="AG2595" s="14">
        <v>5</v>
      </c>
      <c r="AH2595" s="27">
        <v>1.1265417928968482</v>
      </c>
    </row>
    <row r="2596" spans="1:34" x14ac:dyDescent="0.25">
      <c r="A2596" t="s">
        <v>80</v>
      </c>
      <c r="B2596" s="1">
        <v>44780</v>
      </c>
      <c r="C2596" s="8" t="s">
        <v>388</v>
      </c>
      <c r="D2596" s="10" t="s">
        <v>389</v>
      </c>
      <c r="G2596" s="14">
        <v>53125</v>
      </c>
      <c r="H2596" s="14">
        <v>53125</v>
      </c>
      <c r="I2596" s="14">
        <v>15849</v>
      </c>
      <c r="J2596" s="14">
        <v>29715</v>
      </c>
      <c r="N2596" s="14">
        <v>1012</v>
      </c>
      <c r="O2596" s="14">
        <v>6549</v>
      </c>
      <c r="R2596" s="14">
        <v>32840</v>
      </c>
      <c r="S2596" s="14">
        <v>6549</v>
      </c>
      <c r="T2596" s="14">
        <v>13736</v>
      </c>
      <c r="U2596" s="25">
        <v>2.2176429341678516</v>
      </c>
      <c r="V2596" s="25">
        <v>0.8985497439226825</v>
      </c>
      <c r="X2596" s="26">
        <v>15942.621795876963</v>
      </c>
      <c r="Y2596" s="26">
        <v>12111.114677659878</v>
      </c>
      <c r="AA2596" s="26">
        <v>50.404502964587458</v>
      </c>
      <c r="AB2596" s="26">
        <v>28104.140976501429</v>
      </c>
      <c r="AC2596" s="26">
        <v>0</v>
      </c>
      <c r="AD2596" s="26">
        <v>28101.066008766724</v>
      </c>
      <c r="AF2596" s="14">
        <v>53131</v>
      </c>
      <c r="AG2596" s="14">
        <v>6</v>
      </c>
      <c r="AH2596" s="27">
        <v>1.1661544348800996</v>
      </c>
    </row>
    <row r="2597" spans="1:34" x14ac:dyDescent="0.25">
      <c r="A2597" t="s">
        <v>80</v>
      </c>
      <c r="B2597" s="1">
        <v>44781</v>
      </c>
      <c r="C2597" s="8" t="s">
        <v>388</v>
      </c>
      <c r="D2597" s="10" t="s">
        <v>389</v>
      </c>
      <c r="G2597" s="14">
        <v>48654</v>
      </c>
      <c r="H2597" s="14">
        <v>48654</v>
      </c>
      <c r="I2597" s="14">
        <v>14696</v>
      </c>
      <c r="J2597" s="14">
        <v>30902</v>
      </c>
      <c r="N2597" s="14">
        <v>1166</v>
      </c>
      <c r="O2597" s="14">
        <v>1890</v>
      </c>
      <c r="R2597" s="14">
        <v>32066</v>
      </c>
      <c r="S2597" s="14">
        <v>1890</v>
      </c>
      <c r="T2597" s="14">
        <v>14698</v>
      </c>
      <c r="U2597" s="25">
        <v>2.2171030060621346</v>
      </c>
      <c r="V2597" s="25">
        <v>0.89716580452280059</v>
      </c>
      <c r="X2597" s="26">
        <v>14779.211735849771</v>
      </c>
      <c r="Y2597" s="26">
        <v>12575.508564452643</v>
      </c>
      <c r="AA2597" s="26">
        <v>20.47620485174334</v>
      </c>
      <c r="AB2597" s="26">
        <v>27375.196505154152</v>
      </c>
      <c r="AC2597" s="26">
        <v>6.5367386900040172</v>
      </c>
      <c r="AD2597" s="26">
        <v>27371.534484528886</v>
      </c>
      <c r="AF2597" s="14">
        <v>48672</v>
      </c>
      <c r="AG2597" s="14">
        <v>18</v>
      </c>
      <c r="AH2597" s="27">
        <v>1.2399717644475867</v>
      </c>
    </row>
    <row r="2598" spans="1:34" x14ac:dyDescent="0.25">
      <c r="A2598" t="s">
        <v>80</v>
      </c>
      <c r="B2598" s="1">
        <v>44782</v>
      </c>
      <c r="C2598" s="8" t="s">
        <v>388</v>
      </c>
      <c r="D2598" s="10" t="s">
        <v>389</v>
      </c>
      <c r="G2598" s="14">
        <v>50041</v>
      </c>
      <c r="H2598" s="14">
        <v>50041</v>
      </c>
      <c r="I2598" s="14">
        <v>15896</v>
      </c>
      <c r="J2598" s="14">
        <v>32001</v>
      </c>
      <c r="N2598" s="14">
        <v>877</v>
      </c>
      <c r="O2598" s="14">
        <v>1267</v>
      </c>
      <c r="R2598" s="14">
        <v>34272</v>
      </c>
      <c r="S2598" s="14">
        <v>1267</v>
      </c>
      <c r="T2598" s="14">
        <v>14502</v>
      </c>
      <c r="U2598" s="25">
        <v>2.2157007778238169</v>
      </c>
      <c r="V2598" s="25">
        <v>0.89720481909798677</v>
      </c>
      <c r="X2598" s="26">
        <v>15975.895875156446</v>
      </c>
      <c r="Y2598" s="26">
        <v>13023.310781882903</v>
      </c>
      <c r="AA2598" s="26">
        <v>14.354658898993783</v>
      </c>
      <c r="AB2598" s="26">
        <v>29013.561315938336</v>
      </c>
      <c r="AC2598" s="26">
        <v>3.543337623228882</v>
      </c>
      <c r="AD2598" s="26">
        <v>29010.555705344945</v>
      </c>
      <c r="AF2598" s="14">
        <v>50052</v>
      </c>
      <c r="AG2598" s="14">
        <v>11</v>
      </c>
      <c r="AH2598" s="27">
        <v>1.2779484845429547</v>
      </c>
    </row>
    <row r="2599" spans="1:34" x14ac:dyDescent="0.25">
      <c r="A2599" t="s">
        <v>80</v>
      </c>
      <c r="B2599" s="1">
        <v>44783</v>
      </c>
      <c r="C2599" s="8" t="s">
        <v>388</v>
      </c>
      <c r="D2599" s="10" t="s">
        <v>389</v>
      </c>
      <c r="G2599" s="14">
        <v>49766</v>
      </c>
      <c r="H2599" s="14">
        <v>49766</v>
      </c>
      <c r="I2599" s="14">
        <v>15845</v>
      </c>
      <c r="J2599" s="14">
        <v>31717</v>
      </c>
      <c r="N2599" s="14">
        <v>935</v>
      </c>
      <c r="O2599" s="14">
        <v>1269</v>
      </c>
      <c r="R2599" s="14">
        <v>34180</v>
      </c>
      <c r="S2599" s="14">
        <v>1269</v>
      </c>
      <c r="T2599" s="14">
        <v>14317</v>
      </c>
      <c r="U2599" s="25">
        <v>2.2156629826733045</v>
      </c>
      <c r="V2599" s="25">
        <v>0.89645724987312281</v>
      </c>
      <c r="X2599" s="26">
        <v>15924.367900344962</v>
      </c>
      <c r="Y2599" s="26">
        <v>12896.977526388147</v>
      </c>
      <c r="AB2599" s="26">
        <v>28836.199667728361</v>
      </c>
      <c r="AC2599" s="26">
        <v>12.333613261226146</v>
      </c>
      <c r="AD2599" s="26">
        <v>28833.118385854897</v>
      </c>
      <c r="AF2599" s="14">
        <v>49792</v>
      </c>
      <c r="AG2599" s="14">
        <v>26</v>
      </c>
      <c r="AH2599" s="27">
        <v>1.2767686076371163</v>
      </c>
    </row>
    <row r="2600" spans="1:34" x14ac:dyDescent="0.25">
      <c r="A2600" t="s">
        <v>80</v>
      </c>
      <c r="B2600" s="1">
        <v>44784</v>
      </c>
      <c r="C2600" s="8" t="s">
        <v>388</v>
      </c>
      <c r="D2600" s="10" t="s">
        <v>389</v>
      </c>
      <c r="G2600" s="14">
        <v>47752</v>
      </c>
      <c r="H2600" s="14">
        <v>47752</v>
      </c>
      <c r="I2600" s="14">
        <v>15352</v>
      </c>
      <c r="J2600" s="14">
        <v>30044</v>
      </c>
      <c r="N2600" s="14">
        <v>1179</v>
      </c>
      <c r="O2600" s="14">
        <v>1177</v>
      </c>
      <c r="R2600" s="14">
        <v>33035</v>
      </c>
      <c r="S2600" s="14">
        <v>1177</v>
      </c>
      <c r="T2600" s="14">
        <v>13540</v>
      </c>
      <c r="U2600" s="25">
        <v>2.2148104687581327</v>
      </c>
      <c r="V2600" s="25">
        <v>0.89799354984392743</v>
      </c>
      <c r="X2600" s="26">
        <v>15422.961923766839</v>
      </c>
      <c r="Y2600" s="26">
        <v>12237.6274421492</v>
      </c>
      <c r="AB2600" s="26">
        <v>27676.709214888455</v>
      </c>
      <c r="AC2600" s="26">
        <v>37.419233789150098</v>
      </c>
      <c r="AD2600" s="26">
        <v>27675.767673863622</v>
      </c>
      <c r="AF2600" s="14">
        <v>47816</v>
      </c>
      <c r="AG2600" s="14">
        <v>64</v>
      </c>
      <c r="AH2600" s="27">
        <v>1.27607132903897</v>
      </c>
    </row>
    <row r="2601" spans="1:34" x14ac:dyDescent="0.25">
      <c r="A2601" t="s">
        <v>80</v>
      </c>
      <c r="B2601" s="1">
        <v>44785</v>
      </c>
      <c r="C2601" s="8" t="s">
        <v>388</v>
      </c>
      <c r="D2601" s="10" t="s">
        <v>389</v>
      </c>
      <c r="G2601" s="14">
        <v>48169</v>
      </c>
      <c r="H2601" s="14">
        <v>48169</v>
      </c>
      <c r="I2601" s="14">
        <v>15133</v>
      </c>
      <c r="J2601" s="14">
        <v>29186</v>
      </c>
      <c r="N2601" s="14">
        <v>703</v>
      </c>
      <c r="O2601" s="14">
        <v>3147</v>
      </c>
      <c r="R2601" s="14">
        <v>32000</v>
      </c>
      <c r="S2601" s="14">
        <v>3147</v>
      </c>
      <c r="T2601" s="14">
        <v>13022</v>
      </c>
      <c r="U2601" s="25">
        <v>2.2139424925397915</v>
      </c>
      <c r="V2601" s="25">
        <v>0.89842808610280356</v>
      </c>
      <c r="X2601" s="26">
        <v>15196.99165371114</v>
      </c>
      <c r="Y2601" s="26">
        <v>11893.896508693755</v>
      </c>
      <c r="AA2601" s="26">
        <v>25.691841936621358</v>
      </c>
      <c r="AB2601" s="26">
        <v>27116.580004341522</v>
      </c>
      <c r="AC2601" s="26">
        <v>0</v>
      </c>
      <c r="AD2601" s="26">
        <v>27112.784362758914</v>
      </c>
      <c r="AF2601" s="14">
        <v>48176</v>
      </c>
      <c r="AG2601" s="14">
        <v>7</v>
      </c>
      <c r="AH2601" s="27">
        <v>1.2409032424686857</v>
      </c>
    </row>
    <row r="2602" spans="1:34" x14ac:dyDescent="0.25">
      <c r="A2602" t="s">
        <v>80</v>
      </c>
      <c r="B2602" s="1">
        <v>44786</v>
      </c>
      <c r="C2602" s="8" t="s">
        <v>388</v>
      </c>
      <c r="D2602" s="10" t="s">
        <v>389</v>
      </c>
      <c r="G2602" s="14">
        <v>47169</v>
      </c>
      <c r="H2602" s="14">
        <v>47169</v>
      </c>
      <c r="I2602" s="14">
        <v>14947</v>
      </c>
      <c r="J2602" s="14">
        <v>26765</v>
      </c>
      <c r="N2602" s="14">
        <v>1302</v>
      </c>
      <c r="O2602" s="14">
        <v>4155</v>
      </c>
      <c r="R2602" s="14">
        <v>29810</v>
      </c>
      <c r="S2602" s="14">
        <v>4155</v>
      </c>
      <c r="T2602" s="14">
        <v>13204</v>
      </c>
      <c r="U2602" s="25">
        <v>2.2129681777890076</v>
      </c>
      <c r="V2602" s="25">
        <v>0.89617585518289755</v>
      </c>
      <c r="X2602" s="26">
        <v>15003.599420041683</v>
      </c>
      <c r="Y2602" s="26">
        <v>10879.946096819524</v>
      </c>
      <c r="AA2602" s="26">
        <v>36.389559891045508</v>
      </c>
      <c r="AB2602" s="26">
        <v>25919.935076752252</v>
      </c>
      <c r="AC2602" s="26">
        <v>0</v>
      </c>
      <c r="AD2602" s="26">
        <v>25916.676591567597</v>
      </c>
      <c r="AF2602" s="14">
        <v>47175</v>
      </c>
      <c r="AG2602" s="14">
        <v>6</v>
      </c>
      <c r="AH2602" s="27">
        <v>1.211311229865597</v>
      </c>
    </row>
    <row r="2603" spans="1:34" x14ac:dyDescent="0.25">
      <c r="A2603" t="s">
        <v>80</v>
      </c>
      <c r="B2603" s="1">
        <v>44787</v>
      </c>
      <c r="C2603" s="8" t="s">
        <v>388</v>
      </c>
      <c r="D2603" s="10" t="s">
        <v>389</v>
      </c>
      <c r="G2603" s="14">
        <v>47792</v>
      </c>
      <c r="H2603" s="14">
        <v>47792</v>
      </c>
      <c r="I2603" s="14">
        <v>15294</v>
      </c>
      <c r="J2603" s="14">
        <v>28268</v>
      </c>
      <c r="N2603" s="14">
        <v>1056</v>
      </c>
      <c r="O2603" s="14">
        <v>3174</v>
      </c>
      <c r="R2603" s="14">
        <v>31673</v>
      </c>
      <c r="S2603" s="14">
        <v>3174</v>
      </c>
      <c r="T2603" s="14">
        <v>12945</v>
      </c>
      <c r="U2603" s="25">
        <v>2.2148374355958116</v>
      </c>
      <c r="V2603" s="25">
        <v>0.89732277206007238</v>
      </c>
      <c r="X2603" s="26">
        <v>15364.880904646761</v>
      </c>
      <c r="Y2603" s="26">
        <v>11505.620070848548</v>
      </c>
      <c r="AA2603" s="26">
        <v>28.223057890968295</v>
      </c>
      <c r="AB2603" s="26">
        <v>26898.724033386276</v>
      </c>
      <c r="AC2603" s="26">
        <v>0</v>
      </c>
      <c r="AD2603" s="26">
        <v>26894.764014170301</v>
      </c>
      <c r="AF2603" s="14">
        <v>47799</v>
      </c>
      <c r="AG2603" s="14">
        <v>7</v>
      </c>
      <c r="AH2603" s="27">
        <v>1.2406423770054613</v>
      </c>
    </row>
    <row r="2604" spans="1:34" x14ac:dyDescent="0.25">
      <c r="A2604" t="s">
        <v>80</v>
      </c>
      <c r="B2604" s="1">
        <v>44788</v>
      </c>
      <c r="C2604" s="8" t="s">
        <v>388</v>
      </c>
      <c r="D2604" s="10" t="s">
        <v>389</v>
      </c>
      <c r="G2604" s="14">
        <v>53454</v>
      </c>
      <c r="H2604" s="14">
        <v>53454</v>
      </c>
      <c r="I2604" s="14">
        <v>15722</v>
      </c>
      <c r="J2604" s="14">
        <v>30194</v>
      </c>
      <c r="N2604" s="14">
        <v>1364</v>
      </c>
      <c r="O2604" s="14">
        <v>6174</v>
      </c>
      <c r="R2604" s="14">
        <v>34159</v>
      </c>
      <c r="S2604" s="14">
        <v>6174</v>
      </c>
      <c r="T2604" s="14">
        <v>13121</v>
      </c>
      <c r="U2604" s="25">
        <v>2.2173388882690914</v>
      </c>
      <c r="V2604" s="25">
        <v>0.8976171688229172</v>
      </c>
      <c r="X2604" s="26">
        <v>15812.703323641561</v>
      </c>
      <c r="Y2604" s="26">
        <v>12293.571134907223</v>
      </c>
      <c r="AA2604" s="26">
        <v>50.251297788403292</v>
      </c>
      <c r="AB2604" s="26">
        <v>28156.525756337178</v>
      </c>
      <c r="AC2604" s="26">
        <v>0</v>
      </c>
      <c r="AD2604" s="26">
        <v>28153.43940995539</v>
      </c>
      <c r="AF2604" s="14">
        <v>53460</v>
      </c>
      <c r="AG2604" s="14">
        <v>6</v>
      </c>
      <c r="AH2604" s="27">
        <v>1.1611380436389089</v>
      </c>
    </row>
    <row r="2605" spans="1:34" x14ac:dyDescent="0.25">
      <c r="A2605" t="s">
        <v>80</v>
      </c>
      <c r="B2605" s="1">
        <v>44789</v>
      </c>
      <c r="C2605" s="8" t="s">
        <v>388</v>
      </c>
      <c r="D2605" s="10" t="s">
        <v>389</v>
      </c>
      <c r="G2605" s="14">
        <v>50053</v>
      </c>
      <c r="H2605" s="14">
        <v>50053</v>
      </c>
      <c r="I2605" s="14">
        <v>15545</v>
      </c>
      <c r="J2605" s="14">
        <v>30271</v>
      </c>
      <c r="N2605" s="14">
        <v>1316</v>
      </c>
      <c r="O2605" s="14">
        <v>2921</v>
      </c>
      <c r="R2605" s="14">
        <v>33113</v>
      </c>
      <c r="S2605" s="14">
        <v>2921</v>
      </c>
      <c r="T2605" s="14">
        <v>14019</v>
      </c>
      <c r="U2605" s="25">
        <v>2.2158781846222277</v>
      </c>
      <c r="V2605" s="25">
        <v>0.89690048502032926</v>
      </c>
      <c r="X2605" s="26">
        <v>15624.382605597577</v>
      </c>
      <c r="Y2605" s="26">
        <v>12315.081321066842</v>
      </c>
      <c r="AA2605" s="26">
        <v>28.376263067152451</v>
      </c>
      <c r="AB2605" s="26">
        <v>27967.840189731574</v>
      </c>
      <c r="AC2605" s="26">
        <v>8.3298109272200822</v>
      </c>
      <c r="AD2605" s="26">
        <v>27963.061139536865</v>
      </c>
      <c r="AF2605" s="14">
        <v>50076</v>
      </c>
      <c r="AG2605" s="14">
        <v>23</v>
      </c>
      <c r="AH2605" s="27">
        <v>1.2312976243926435</v>
      </c>
    </row>
    <row r="2606" spans="1:34" x14ac:dyDescent="0.25">
      <c r="A2606" t="s">
        <v>80</v>
      </c>
      <c r="B2606" s="1">
        <v>44790</v>
      </c>
      <c r="C2606" s="8" t="s">
        <v>388</v>
      </c>
      <c r="D2606" s="10" t="s">
        <v>389</v>
      </c>
      <c r="G2606" s="14">
        <v>49531</v>
      </c>
      <c r="H2606" s="14">
        <v>49531</v>
      </c>
      <c r="I2606" s="14">
        <v>13899</v>
      </c>
      <c r="J2606" s="14">
        <v>30896</v>
      </c>
      <c r="N2606" s="14">
        <v>1250</v>
      </c>
      <c r="O2606" s="14">
        <v>3486</v>
      </c>
      <c r="R2606" s="14">
        <v>31548</v>
      </c>
      <c r="S2606" s="14">
        <v>3486</v>
      </c>
      <c r="T2606" s="14">
        <v>14497</v>
      </c>
      <c r="U2606" s="25">
        <v>2.2143976059129478</v>
      </c>
      <c r="V2606" s="25">
        <v>0.89734495553024241</v>
      </c>
      <c r="X2606" s="26">
        <v>13960.64279766312</v>
      </c>
      <c r="Y2606" s="26">
        <v>12575.577535385857</v>
      </c>
      <c r="AA2606" s="26">
        <v>31.586910672403036</v>
      </c>
      <c r="AB2606" s="26">
        <v>26567.807243721374</v>
      </c>
      <c r="AC2606" s="26">
        <v>0</v>
      </c>
      <c r="AD2606" s="26">
        <v>26564.529769843415</v>
      </c>
      <c r="AF2606" s="14">
        <v>49537</v>
      </c>
      <c r="AG2606" s="14">
        <v>6</v>
      </c>
      <c r="AH2606" s="27">
        <v>1.1823872904223713</v>
      </c>
    </row>
    <row r="2607" spans="1:34" x14ac:dyDescent="0.25">
      <c r="A2607" t="s">
        <v>80</v>
      </c>
      <c r="B2607" s="1">
        <v>44791</v>
      </c>
      <c r="C2607" s="8" t="s">
        <v>388</v>
      </c>
      <c r="D2607" s="10" t="s">
        <v>389</v>
      </c>
      <c r="G2607" s="14">
        <v>41773</v>
      </c>
      <c r="H2607" s="14">
        <v>41773</v>
      </c>
      <c r="I2607" s="14">
        <v>10403</v>
      </c>
      <c r="J2607" s="14">
        <v>30114</v>
      </c>
      <c r="N2607" s="14">
        <v>1182</v>
      </c>
      <c r="O2607" s="14">
        <v>74</v>
      </c>
      <c r="R2607" s="14">
        <v>28025</v>
      </c>
      <c r="S2607" s="14">
        <v>74</v>
      </c>
      <c r="T2607" s="14">
        <v>13674</v>
      </c>
      <c r="U2607" s="25">
        <v>2.2139256797284408</v>
      </c>
      <c r="V2607" s="25">
        <v>0.89827879567777891</v>
      </c>
      <c r="X2607" s="26">
        <v>10446.910962530943</v>
      </c>
      <c r="Y2607" s="26">
        <v>12270.036402210189</v>
      </c>
      <c r="AB2607" s="26">
        <v>22725.926520284447</v>
      </c>
      <c r="AC2607" s="26">
        <v>48.254968261531474</v>
      </c>
      <c r="AD2607" s="26">
        <v>22724.572085379252</v>
      </c>
      <c r="AF2607" s="14">
        <v>41865</v>
      </c>
      <c r="AG2607" s="14">
        <v>92</v>
      </c>
      <c r="AH2607" s="27">
        <v>1.196752230386946</v>
      </c>
    </row>
    <row r="2608" spans="1:34" x14ac:dyDescent="0.25">
      <c r="A2608" t="s">
        <v>80</v>
      </c>
      <c r="B2608" s="1">
        <v>44792</v>
      </c>
      <c r="C2608" s="8" t="s">
        <v>388</v>
      </c>
      <c r="D2608" s="10" t="s">
        <v>389</v>
      </c>
      <c r="G2608" s="14">
        <v>31382</v>
      </c>
      <c r="H2608" s="14">
        <v>31382</v>
      </c>
      <c r="I2608" s="14">
        <v>0</v>
      </c>
      <c r="J2608" s="14">
        <v>29517</v>
      </c>
      <c r="N2608" s="14">
        <v>900</v>
      </c>
      <c r="O2608" s="14">
        <v>965</v>
      </c>
      <c r="R2608" s="14">
        <v>17291</v>
      </c>
      <c r="S2608" s="14">
        <v>965</v>
      </c>
      <c r="T2608" s="14">
        <v>13126</v>
      </c>
      <c r="V2608" s="25">
        <v>0.89945999874611726</v>
      </c>
      <c r="X2608" s="26">
        <v>0</v>
      </c>
      <c r="Y2608" s="26">
        <v>12042.601801212522</v>
      </c>
      <c r="AA2608" s="26">
        <v>12.462908027850292</v>
      </c>
      <c r="AB2608" s="26">
        <v>12055.064709240369</v>
      </c>
      <c r="AC2608" s="26">
        <v>0</v>
      </c>
      <c r="AD2608" s="26">
        <v>12052.721035623197</v>
      </c>
      <c r="AF2608" s="14">
        <v>31388</v>
      </c>
      <c r="AG2608" s="14">
        <v>6</v>
      </c>
      <c r="AH2608" s="27">
        <v>0.8467196622685581</v>
      </c>
    </row>
    <row r="2609" spans="1:34" x14ac:dyDescent="0.25">
      <c r="A2609" t="s">
        <v>80</v>
      </c>
      <c r="B2609" s="1">
        <v>44793</v>
      </c>
      <c r="C2609" s="8" t="s">
        <v>388</v>
      </c>
      <c r="D2609" s="10" t="s">
        <v>389</v>
      </c>
      <c r="G2609" s="14">
        <v>33934</v>
      </c>
      <c r="H2609" s="14">
        <v>33934</v>
      </c>
      <c r="I2609" s="14">
        <v>0</v>
      </c>
      <c r="J2609" s="14">
        <v>28518</v>
      </c>
      <c r="N2609" s="14">
        <v>1273</v>
      </c>
      <c r="O2609" s="14">
        <v>4143</v>
      </c>
      <c r="R2609" s="14">
        <v>17032</v>
      </c>
      <c r="S2609" s="14">
        <v>4143</v>
      </c>
      <c r="T2609" s="14">
        <v>12759</v>
      </c>
      <c r="V2609" s="25">
        <v>0.90078929851711065</v>
      </c>
      <c r="X2609" s="26">
        <v>0</v>
      </c>
      <c r="Y2609" s="26">
        <v>11652.21635252831</v>
      </c>
      <c r="AA2609" s="26">
        <v>36.116455011760685</v>
      </c>
      <c r="AB2609" s="26">
        <v>11688.332807540068</v>
      </c>
      <c r="AC2609" s="26">
        <v>0</v>
      </c>
      <c r="AD2609" s="26">
        <v>11686.255164676057</v>
      </c>
      <c r="AF2609" s="14">
        <v>33940</v>
      </c>
      <c r="AG2609" s="14">
        <v>6</v>
      </c>
      <c r="AH2609" s="27">
        <v>0.75923194679313444</v>
      </c>
    </row>
    <row r="2610" spans="1:34" x14ac:dyDescent="0.25">
      <c r="A2610" t="s">
        <v>80</v>
      </c>
      <c r="B2610" s="1">
        <v>44794</v>
      </c>
      <c r="C2610" s="8" t="s">
        <v>388</v>
      </c>
      <c r="D2610" s="10" t="s">
        <v>389</v>
      </c>
      <c r="G2610" s="14">
        <v>42641</v>
      </c>
      <c r="H2610" s="14">
        <v>42641</v>
      </c>
      <c r="I2610" s="14">
        <v>10120</v>
      </c>
      <c r="J2610" s="14">
        <v>28268</v>
      </c>
      <c r="N2610" s="14">
        <v>1127</v>
      </c>
      <c r="O2610" s="14">
        <v>3126</v>
      </c>
      <c r="R2610" s="14">
        <v>27224</v>
      </c>
      <c r="S2610" s="14">
        <v>3126</v>
      </c>
      <c r="T2610" s="14">
        <v>12291</v>
      </c>
      <c r="U2610" s="25">
        <v>2.2131648821860934</v>
      </c>
      <c r="V2610" s="25">
        <v>0.8997633891585769</v>
      </c>
      <c r="X2610" s="26">
        <v>10159.224087472336</v>
      </c>
      <c r="Y2610" s="26">
        <v>11536.914064434981</v>
      </c>
      <c r="AA2610" s="26">
        <v>28.376263067152447</v>
      </c>
      <c r="AB2610" s="26">
        <v>21724.51441497447</v>
      </c>
      <c r="AC2610" s="26">
        <v>0</v>
      </c>
      <c r="AD2610" s="26">
        <v>21720.997218607681</v>
      </c>
      <c r="AF2610" s="14">
        <v>42648</v>
      </c>
      <c r="AG2610" s="14">
        <v>7</v>
      </c>
      <c r="AH2610" s="27">
        <v>1.1230139507020496</v>
      </c>
    </row>
    <row r="2611" spans="1:34" x14ac:dyDescent="0.25">
      <c r="A2611" t="s">
        <v>80</v>
      </c>
      <c r="B2611" s="1">
        <v>44795</v>
      </c>
      <c r="C2611" s="8" t="s">
        <v>388</v>
      </c>
      <c r="D2611" s="10" t="s">
        <v>389</v>
      </c>
      <c r="G2611" s="14">
        <v>46729</v>
      </c>
      <c r="H2611" s="14">
        <v>46729</v>
      </c>
      <c r="I2611" s="14">
        <v>14344</v>
      </c>
      <c r="J2611" s="14">
        <v>29821</v>
      </c>
      <c r="N2611" s="14">
        <v>1359</v>
      </c>
      <c r="O2611" s="14">
        <v>1205</v>
      </c>
      <c r="R2611" s="14">
        <v>32182</v>
      </c>
      <c r="S2611" s="14">
        <v>1205</v>
      </c>
      <c r="T2611" s="14">
        <v>13342</v>
      </c>
      <c r="U2611" s="25">
        <v>2.2146434266165875</v>
      </c>
      <c r="V2611" s="25">
        <v>0.89911736412797327</v>
      </c>
      <c r="X2611" s="26">
        <v>14409.215788384543</v>
      </c>
      <c r="Y2611" s="26">
        <v>12161.99567982704</v>
      </c>
      <c r="AB2611" s="26">
        <v>26588.430397795764</v>
      </c>
      <c r="AC2611" s="26">
        <v>9.4724782420941214</v>
      </c>
      <c r="AD2611" s="26">
        <v>26585.527159991394</v>
      </c>
      <c r="AF2611" s="14">
        <v>46750</v>
      </c>
      <c r="AG2611" s="14">
        <v>21</v>
      </c>
      <c r="AH2611" s="27">
        <v>1.2538478165473474</v>
      </c>
    </row>
    <row r="2612" spans="1:34" x14ac:dyDescent="0.25">
      <c r="A2612" t="s">
        <v>80</v>
      </c>
      <c r="B2612" s="1">
        <v>44796</v>
      </c>
      <c r="C2612" s="8" t="s">
        <v>388</v>
      </c>
      <c r="D2612" s="10" t="s">
        <v>389</v>
      </c>
      <c r="G2612" s="14">
        <v>48082</v>
      </c>
      <c r="H2612" s="14">
        <v>48082</v>
      </c>
      <c r="I2612" s="14">
        <v>15993</v>
      </c>
      <c r="J2612" s="14">
        <v>30480</v>
      </c>
      <c r="N2612" s="14">
        <v>1299</v>
      </c>
      <c r="O2612" s="14">
        <v>310</v>
      </c>
      <c r="R2612" s="14">
        <v>34452</v>
      </c>
      <c r="S2612" s="14">
        <v>310</v>
      </c>
      <c r="T2612" s="14">
        <v>13320</v>
      </c>
      <c r="U2612" s="25">
        <v>2.215306276905753</v>
      </c>
      <c r="V2612" s="25">
        <v>0.8986508011302019</v>
      </c>
      <c r="X2612" s="26">
        <v>16070.521580387418</v>
      </c>
      <c r="Y2612" s="26">
        <v>12424.307326636135</v>
      </c>
      <c r="AB2612" s="26">
        <v>28505.952935033445</v>
      </c>
      <c r="AC2612" s="26">
        <v>34.312882169005405</v>
      </c>
      <c r="AD2612" s="26">
        <v>28504.267304973677</v>
      </c>
      <c r="AF2612" s="14">
        <v>48143</v>
      </c>
      <c r="AG2612" s="14">
        <v>61</v>
      </c>
      <c r="AH2612" s="27">
        <v>1.3053776033822868</v>
      </c>
    </row>
    <row r="2613" spans="1:34" x14ac:dyDescent="0.25">
      <c r="A2613" t="s">
        <v>80</v>
      </c>
      <c r="B2613" s="1">
        <v>44797</v>
      </c>
      <c r="C2613" s="8" t="s">
        <v>388</v>
      </c>
      <c r="D2613" s="10" t="s">
        <v>389</v>
      </c>
      <c r="G2613" s="14">
        <v>49225</v>
      </c>
      <c r="H2613" s="14">
        <v>49225</v>
      </c>
      <c r="I2613" s="14">
        <v>15935</v>
      </c>
      <c r="J2613" s="14">
        <v>31442</v>
      </c>
      <c r="N2613" s="14">
        <v>1182</v>
      </c>
      <c r="O2613" s="14">
        <v>666</v>
      </c>
      <c r="R2613" s="14">
        <v>34540</v>
      </c>
      <c r="S2613" s="14">
        <v>666</v>
      </c>
      <c r="T2613" s="14">
        <v>14019</v>
      </c>
      <c r="U2613" s="25">
        <v>2.2159604979749283</v>
      </c>
      <c r="V2613" s="25">
        <v>0.89848071504100657</v>
      </c>
      <c r="X2613" s="26">
        <v>16016.969153518736</v>
      </c>
      <c r="Y2613" s="26">
        <v>12814.0135906956</v>
      </c>
      <c r="AA2613" s="26">
        <v>12.449585838616882</v>
      </c>
      <c r="AB2613" s="26">
        <v>28843.43233005295</v>
      </c>
      <c r="AC2613" s="26">
        <v>9.1781497628453259</v>
      </c>
      <c r="AD2613" s="26">
        <v>28840.441372887857</v>
      </c>
      <c r="AF2613" s="14">
        <v>49246</v>
      </c>
      <c r="AG2613" s="14">
        <v>21</v>
      </c>
      <c r="AH2613" s="27">
        <v>1.2912481781968348</v>
      </c>
    </row>
    <row r="2614" spans="1:34" x14ac:dyDescent="0.25">
      <c r="A2614" t="s">
        <v>80</v>
      </c>
      <c r="B2614" s="1">
        <v>44798</v>
      </c>
      <c r="C2614" s="8" t="s">
        <v>388</v>
      </c>
      <c r="D2614" s="10" t="s">
        <v>389</v>
      </c>
      <c r="G2614" s="14">
        <v>49958</v>
      </c>
      <c r="H2614" s="14">
        <v>49958</v>
      </c>
      <c r="I2614" s="14">
        <v>15926</v>
      </c>
      <c r="J2614" s="14">
        <v>31578</v>
      </c>
      <c r="N2614" s="14">
        <v>1092</v>
      </c>
      <c r="O2614" s="14">
        <v>1362</v>
      </c>
      <c r="R2614" s="14">
        <v>34476</v>
      </c>
      <c r="S2614" s="14">
        <v>1362</v>
      </c>
      <c r="T2614" s="14">
        <v>14120</v>
      </c>
      <c r="U2614" s="25">
        <v>2.2164180723668299</v>
      </c>
      <c r="V2614" s="25">
        <v>0.89847740511040886</v>
      </c>
      <c r="X2614" s="26">
        <v>16011.228338903817</v>
      </c>
      <c r="Y2614" s="26">
        <v>12869.392230214955</v>
      </c>
      <c r="AA2614" s="26">
        <v>16.519514649422081</v>
      </c>
      <c r="AB2614" s="26">
        <v>28897.140083768194</v>
      </c>
      <c r="AC2614" s="26">
        <v>12.070771114819301</v>
      </c>
      <c r="AD2614" s="26">
        <v>28894.308622844641</v>
      </c>
      <c r="AF2614" s="14">
        <v>49984</v>
      </c>
      <c r="AG2614" s="14">
        <v>26</v>
      </c>
      <c r="AH2614" s="27">
        <v>1.2745521161066948</v>
      </c>
    </row>
    <row r="2615" spans="1:34" x14ac:dyDescent="0.25">
      <c r="A2615" t="s">
        <v>80</v>
      </c>
      <c r="B2615" s="1">
        <v>44799</v>
      </c>
      <c r="C2615" s="8" t="s">
        <v>388</v>
      </c>
      <c r="D2615" s="10" t="s">
        <v>389</v>
      </c>
      <c r="G2615" s="14">
        <v>45656</v>
      </c>
      <c r="H2615" s="14">
        <v>45656</v>
      </c>
      <c r="I2615" s="14">
        <v>12615</v>
      </c>
      <c r="J2615" s="14">
        <v>26930</v>
      </c>
      <c r="N2615" s="14">
        <v>1274</v>
      </c>
      <c r="O2615" s="14">
        <v>4837</v>
      </c>
      <c r="R2615" s="14">
        <v>26679</v>
      </c>
      <c r="S2615" s="14">
        <v>4837</v>
      </c>
      <c r="T2615" s="14">
        <v>14140</v>
      </c>
      <c r="U2615" s="25">
        <v>2.2184370386543892</v>
      </c>
      <c r="V2615" s="25">
        <v>0.90036738124018434</v>
      </c>
      <c r="X2615" s="26">
        <v>12694.062125275614</v>
      </c>
      <c r="Y2615" s="26">
        <v>10998.219002276204</v>
      </c>
      <c r="AA2615" s="26">
        <v>40.745915770368903</v>
      </c>
      <c r="AB2615" s="26">
        <v>23733.027043322185</v>
      </c>
      <c r="AC2615" s="26">
        <v>0</v>
      </c>
      <c r="AD2615" s="26">
        <v>23730.289874624003</v>
      </c>
      <c r="AF2615" s="14">
        <v>45662</v>
      </c>
      <c r="AG2615" s="14">
        <v>6</v>
      </c>
      <c r="AH2615" s="27">
        <v>1.1458610240517049</v>
      </c>
    </row>
    <row r="2616" spans="1:34" x14ac:dyDescent="0.25">
      <c r="A2616" t="s">
        <v>80</v>
      </c>
      <c r="B2616" s="1">
        <v>44800</v>
      </c>
      <c r="C2616" s="8" t="s">
        <v>388</v>
      </c>
      <c r="D2616" s="10" t="s">
        <v>389</v>
      </c>
      <c r="G2616" s="14">
        <v>34956</v>
      </c>
      <c r="H2616" s="14">
        <v>34956</v>
      </c>
      <c r="I2616" s="14">
        <v>392</v>
      </c>
      <c r="J2616" s="14">
        <v>25343</v>
      </c>
      <c r="N2616" s="14">
        <v>1077</v>
      </c>
      <c r="O2616" s="14">
        <v>8144</v>
      </c>
      <c r="R2616" s="14">
        <v>12854</v>
      </c>
      <c r="S2616" s="14">
        <v>8144</v>
      </c>
      <c r="T2616" s="14">
        <v>13958</v>
      </c>
      <c r="U2616" s="25">
        <v>2.2215027304567632</v>
      </c>
      <c r="V2616" s="25">
        <v>0.90238052093963539</v>
      </c>
      <c r="X2616" s="26">
        <v>395.00189163622349</v>
      </c>
      <c r="Y2616" s="26">
        <v>10373.229646003925</v>
      </c>
      <c r="AA2616" s="26">
        <v>61.461920028313521</v>
      </c>
      <c r="AB2616" s="26">
        <v>10829.693457668462</v>
      </c>
      <c r="AC2616" s="26">
        <v>0</v>
      </c>
      <c r="AD2616" s="26">
        <v>10827.607816268121</v>
      </c>
      <c r="AF2616" s="14">
        <v>34962</v>
      </c>
      <c r="AG2616" s="14">
        <v>6</v>
      </c>
      <c r="AH2616" s="27">
        <v>0.68289453665823019</v>
      </c>
    </row>
    <row r="2617" spans="1:34" x14ac:dyDescent="0.25">
      <c r="A2617" t="s">
        <v>80</v>
      </c>
      <c r="B2617" s="1">
        <v>44801</v>
      </c>
      <c r="C2617" s="8" t="s">
        <v>388</v>
      </c>
      <c r="D2617" s="10" t="s">
        <v>389</v>
      </c>
      <c r="G2617" s="14">
        <v>40708</v>
      </c>
      <c r="H2617" s="14">
        <v>40708</v>
      </c>
      <c r="I2617" s="14">
        <v>4945</v>
      </c>
      <c r="J2617" s="14">
        <v>30817</v>
      </c>
      <c r="N2617" s="14">
        <v>1276</v>
      </c>
      <c r="O2617" s="14">
        <v>3670</v>
      </c>
      <c r="R2617" s="14">
        <v>23692</v>
      </c>
      <c r="S2617" s="14">
        <v>3670</v>
      </c>
      <c r="T2617" s="14">
        <v>13346</v>
      </c>
      <c r="U2617" s="25">
        <v>2.220101658164356</v>
      </c>
      <c r="V2617" s="25">
        <v>0.90285082555256968</v>
      </c>
      <c r="X2617" s="26">
        <v>4979.72562147796</v>
      </c>
      <c r="Y2617" s="26">
        <v>12620.385323118513</v>
      </c>
      <c r="AA2617" s="26">
        <v>33.039029298844177</v>
      </c>
      <c r="AB2617" s="26">
        <v>17633.149973895317</v>
      </c>
      <c r="AC2617" s="26">
        <v>4.0919299652822456</v>
      </c>
      <c r="AD2617" s="26">
        <v>17631.723730879385</v>
      </c>
      <c r="AF2617" s="14">
        <v>40722</v>
      </c>
      <c r="AG2617" s="14">
        <v>14</v>
      </c>
      <c r="AH2617" s="27">
        <v>0.95462882705783336</v>
      </c>
    </row>
    <row r="2618" spans="1:34" x14ac:dyDescent="0.25">
      <c r="A2618" t="s">
        <v>80</v>
      </c>
      <c r="B2618" s="1">
        <v>44802</v>
      </c>
      <c r="C2618" s="8" t="s">
        <v>388</v>
      </c>
      <c r="D2618" s="10" t="s">
        <v>389</v>
      </c>
      <c r="G2618" s="14">
        <v>49793</v>
      </c>
      <c r="H2618" s="14">
        <v>49793</v>
      </c>
      <c r="I2618" s="14">
        <v>14152</v>
      </c>
      <c r="J2618" s="14">
        <v>31928</v>
      </c>
      <c r="N2618" s="14">
        <v>1289</v>
      </c>
      <c r="O2618" s="14">
        <v>2424</v>
      </c>
      <c r="R2618" s="14">
        <v>32871</v>
      </c>
      <c r="S2618" s="14">
        <v>2424</v>
      </c>
      <c r="T2618" s="14">
        <v>14498</v>
      </c>
      <c r="U2618" s="25">
        <v>2.2190682239288058</v>
      </c>
      <c r="V2618" s="25">
        <v>0.90060899680674511</v>
      </c>
      <c r="X2618" s="26">
        <v>14244.746716005686</v>
      </c>
      <c r="Y2618" s="26">
        <v>13042.902654446463</v>
      </c>
      <c r="AB2618" s="26">
        <v>27312.581847602472</v>
      </c>
      <c r="AC2618" s="26">
        <v>13.899784181775079</v>
      </c>
      <c r="AD2618" s="26">
        <v>27309.538312220269</v>
      </c>
      <c r="AF2618" s="14">
        <v>49823</v>
      </c>
      <c r="AG2618" s="14">
        <v>30</v>
      </c>
      <c r="AH2618" s="27">
        <v>1.2085555705770701</v>
      </c>
    </row>
    <row r="2619" spans="1:34" x14ac:dyDescent="0.25">
      <c r="A2619" t="s">
        <v>80</v>
      </c>
      <c r="B2619" s="1">
        <v>44803</v>
      </c>
      <c r="C2619" s="8" t="s">
        <v>388</v>
      </c>
      <c r="D2619" s="10" t="s">
        <v>389</v>
      </c>
      <c r="G2619" s="14">
        <v>51038</v>
      </c>
      <c r="H2619" s="14">
        <v>51038</v>
      </c>
      <c r="I2619" s="14">
        <v>15957</v>
      </c>
      <c r="J2619" s="14">
        <v>31329</v>
      </c>
      <c r="N2619" s="14">
        <v>1250</v>
      </c>
      <c r="O2619" s="14">
        <v>2502</v>
      </c>
      <c r="R2619" s="14">
        <v>34578</v>
      </c>
      <c r="S2619" s="14">
        <v>2502</v>
      </c>
      <c r="T2619" s="14">
        <v>13958</v>
      </c>
      <c r="U2619" s="25">
        <v>2.2161674067657757</v>
      </c>
      <c r="V2619" s="25">
        <v>0.89854849093933276</v>
      </c>
      <c r="X2619" s="26">
        <v>16040.579922962454</v>
      </c>
      <c r="Y2619" s="26">
        <v>12768.924201285643</v>
      </c>
      <c r="AA2619" s="26">
        <v>25.032393569567827</v>
      </c>
      <c r="AB2619" s="26">
        <v>28834.536517817662</v>
      </c>
      <c r="AC2619" s="26">
        <v>0</v>
      </c>
      <c r="AD2619" s="26">
        <v>28831.002876122915</v>
      </c>
      <c r="AF2619" s="14">
        <v>51044</v>
      </c>
      <c r="AG2619" s="14">
        <v>6</v>
      </c>
      <c r="AH2619" s="27">
        <v>1.245380375713329</v>
      </c>
    </row>
    <row r="2620" spans="1:34" x14ac:dyDescent="0.25">
      <c r="A2620" t="s">
        <v>80</v>
      </c>
      <c r="B2620" s="1">
        <v>44804</v>
      </c>
      <c r="C2620" s="8" t="s">
        <v>388</v>
      </c>
      <c r="D2620" s="10" t="s">
        <v>389</v>
      </c>
      <c r="G2620" s="14">
        <v>50122</v>
      </c>
      <c r="H2620" s="14">
        <v>50122</v>
      </c>
      <c r="I2620" s="14">
        <v>16022</v>
      </c>
      <c r="J2620" s="14">
        <v>31851</v>
      </c>
      <c r="N2620" s="14">
        <v>1262</v>
      </c>
      <c r="O2620" s="14">
        <v>987</v>
      </c>
      <c r="R2620" s="14">
        <v>34678</v>
      </c>
      <c r="S2620" s="14">
        <v>987</v>
      </c>
      <c r="T2620" s="14">
        <v>14457</v>
      </c>
      <c r="U2620" s="25">
        <v>2.2167849474557144</v>
      </c>
      <c r="V2620" s="25">
        <v>0.89804838265725895</v>
      </c>
      <c r="X2620" s="26">
        <v>16110.408337099121</v>
      </c>
      <c r="Y2620" s="26">
        <v>12974.453210084437</v>
      </c>
      <c r="AB2620" s="26">
        <v>29100.035520720408</v>
      </c>
      <c r="AC2620" s="26">
        <v>16.252506651362971</v>
      </c>
      <c r="AD2620" s="26">
        <v>29098.684346251212</v>
      </c>
      <c r="AF2620" s="14">
        <v>50151</v>
      </c>
      <c r="AG2620" s="14">
        <v>29</v>
      </c>
      <c r="AH2620" s="27">
        <v>1.279227140230317</v>
      </c>
    </row>
    <row r="2621" spans="1:34" x14ac:dyDescent="0.25">
      <c r="A2621" t="s">
        <v>80</v>
      </c>
      <c r="B2621" s="1">
        <v>44805</v>
      </c>
      <c r="C2621" s="8" t="s">
        <v>388</v>
      </c>
      <c r="D2621" s="10" t="s">
        <v>389</v>
      </c>
      <c r="G2621" s="14">
        <v>50703</v>
      </c>
      <c r="H2621" s="14">
        <v>50703</v>
      </c>
      <c r="I2621" s="14">
        <v>16014</v>
      </c>
      <c r="J2621" s="14">
        <v>31741</v>
      </c>
      <c r="N2621" s="14">
        <v>1268</v>
      </c>
      <c r="O2621" s="14">
        <v>1680</v>
      </c>
      <c r="R2621" s="14">
        <v>34848</v>
      </c>
      <c r="S2621" s="14">
        <v>1680</v>
      </c>
      <c r="T2621" s="14">
        <v>14175</v>
      </c>
      <c r="U2621" s="25">
        <v>2.2177487895805155</v>
      </c>
      <c r="V2621" s="25">
        <v>0.89860946614883552</v>
      </c>
      <c r="X2621" s="26">
        <v>16109.365385573195</v>
      </c>
      <c r="Y2621" s="26">
        <v>12937.723083810444</v>
      </c>
      <c r="AB2621" s="26">
        <v>29067.011803382196</v>
      </c>
      <c r="AC2621" s="26">
        <v>24.36420066468645</v>
      </c>
      <c r="AD2621" s="26">
        <v>29065.978814343845</v>
      </c>
      <c r="AF2621" s="14">
        <v>50746</v>
      </c>
      <c r="AG2621" s="14">
        <v>43</v>
      </c>
      <c r="AH2621" s="27">
        <v>1.2627934332158683</v>
      </c>
    </row>
    <row r="2622" spans="1:34" x14ac:dyDescent="0.25">
      <c r="A2622" t="s">
        <v>80</v>
      </c>
      <c r="B2622" s="1">
        <v>44806</v>
      </c>
      <c r="C2622" s="8" t="s">
        <v>388</v>
      </c>
      <c r="D2622" s="10" t="s">
        <v>389</v>
      </c>
      <c r="G2622" s="14">
        <v>52631</v>
      </c>
      <c r="H2622" s="14">
        <v>52631</v>
      </c>
      <c r="I2622" s="14">
        <v>15997</v>
      </c>
      <c r="J2622" s="14">
        <v>32544</v>
      </c>
      <c r="N2622" s="14">
        <v>1253</v>
      </c>
      <c r="O2622" s="14">
        <v>2837</v>
      </c>
      <c r="R2622" s="14">
        <v>34814</v>
      </c>
      <c r="S2622" s="14">
        <v>2837</v>
      </c>
      <c r="T2622" s="14">
        <v>14980</v>
      </c>
      <c r="U2622" s="25">
        <v>2.2176275357579232</v>
      </c>
      <c r="V2622" s="25">
        <v>0.89911108809970042</v>
      </c>
      <c r="X2622" s="26">
        <v>16091.384315446427</v>
      </c>
      <c r="Y2622" s="26">
        <v>13272.43300483378</v>
      </c>
      <c r="AA2622" s="26">
        <v>27.330471212330163</v>
      </c>
      <c r="AB2622" s="26">
        <v>29391.147791492534</v>
      </c>
      <c r="AC2622" s="26">
        <v>3.3913827522927327</v>
      </c>
      <c r="AD2622" s="26">
        <v>29387.261959914129</v>
      </c>
      <c r="AF2622" s="14">
        <v>52644</v>
      </c>
      <c r="AG2622" s="14">
        <v>13</v>
      </c>
      <c r="AH2622" s="27">
        <v>1.2308394545262569</v>
      </c>
    </row>
    <row r="2623" spans="1:34" x14ac:dyDescent="0.25">
      <c r="A2623" t="s">
        <v>80</v>
      </c>
      <c r="B2623" s="1">
        <v>44807</v>
      </c>
      <c r="C2623" s="8" t="s">
        <v>388</v>
      </c>
      <c r="D2623" s="10" t="s">
        <v>389</v>
      </c>
      <c r="G2623" s="14">
        <v>50296</v>
      </c>
      <c r="H2623" s="14">
        <v>50296</v>
      </c>
      <c r="I2623" s="14">
        <v>15966</v>
      </c>
      <c r="J2623" s="14">
        <v>29749</v>
      </c>
      <c r="N2623" s="14">
        <v>1220</v>
      </c>
      <c r="O2623" s="14">
        <v>3361</v>
      </c>
      <c r="R2623" s="14">
        <v>34619</v>
      </c>
      <c r="S2623" s="14">
        <v>3361</v>
      </c>
      <c r="T2623" s="14">
        <v>12316</v>
      </c>
      <c r="U2623" s="25">
        <v>2.2152491939428005</v>
      </c>
      <c r="V2623" s="25">
        <v>0.90125251682841889</v>
      </c>
      <c r="X2623" s="26">
        <v>16042.977306969344</v>
      </c>
      <c r="Y2623" s="26">
        <v>12161.443297769518</v>
      </c>
      <c r="AA2623" s="26">
        <v>30.554441006814152</v>
      </c>
      <c r="AB2623" s="26">
        <v>28234.975045745683</v>
      </c>
      <c r="AC2623" s="26">
        <v>0</v>
      </c>
      <c r="AD2623" s="26">
        <v>28231.512810741126</v>
      </c>
      <c r="AF2623" s="14">
        <v>50302</v>
      </c>
      <c r="AG2623" s="14">
        <v>6</v>
      </c>
      <c r="AH2623" s="27">
        <v>1.2374734739245326</v>
      </c>
    </row>
    <row r="2624" spans="1:34" x14ac:dyDescent="0.25">
      <c r="A2624" t="s">
        <v>80</v>
      </c>
      <c r="B2624" s="1">
        <v>44808</v>
      </c>
      <c r="C2624" s="8" t="s">
        <v>388</v>
      </c>
      <c r="D2624" s="10" t="s">
        <v>389</v>
      </c>
      <c r="G2624" s="14">
        <v>48237</v>
      </c>
      <c r="H2624" s="14">
        <v>48237</v>
      </c>
      <c r="I2624" s="14">
        <v>15981</v>
      </c>
      <c r="J2624" s="14">
        <v>29609</v>
      </c>
      <c r="N2624" s="14">
        <v>1207</v>
      </c>
      <c r="O2624" s="14">
        <v>1440</v>
      </c>
      <c r="R2624" s="14">
        <v>34560</v>
      </c>
      <c r="S2624" s="14">
        <v>1440</v>
      </c>
      <c r="T2624" s="14">
        <v>12237</v>
      </c>
      <c r="U2624" s="25">
        <v>2.2146849612180408</v>
      </c>
      <c r="V2624" s="25">
        <v>0.90218050144083528</v>
      </c>
      <c r="X2624" s="26">
        <v>16053.959578170166</v>
      </c>
      <c r="Y2624" s="26">
        <v>12116.674287252083</v>
      </c>
      <c r="AA2624" s="26">
        <v>17.765139342745439</v>
      </c>
      <c r="AB2624" s="26">
        <v>28188.399004764997</v>
      </c>
      <c r="AC2624" s="26">
        <v>8.3744827046717312</v>
      </c>
      <c r="AD2624" s="26">
        <v>28184.795361420853</v>
      </c>
      <c r="AF2624" s="14">
        <v>48257</v>
      </c>
      <c r="AG2624" s="14">
        <v>20</v>
      </c>
      <c r="AH2624" s="27">
        <v>1.2877863981160247</v>
      </c>
    </row>
    <row r="2625" spans="1:34" x14ac:dyDescent="0.25">
      <c r="A2625" t="s">
        <v>80</v>
      </c>
      <c r="B2625" s="1">
        <v>44809</v>
      </c>
      <c r="C2625" s="8" t="s">
        <v>388</v>
      </c>
      <c r="D2625" s="10" t="s">
        <v>389</v>
      </c>
      <c r="G2625" s="14">
        <v>51927</v>
      </c>
      <c r="H2625" s="14">
        <v>51927</v>
      </c>
      <c r="I2625" s="14">
        <v>15973</v>
      </c>
      <c r="J2625" s="14">
        <v>30234</v>
      </c>
      <c r="N2625" s="14">
        <v>1197</v>
      </c>
      <c r="O2625" s="14">
        <v>4523</v>
      </c>
      <c r="R2625" s="14">
        <v>34692</v>
      </c>
      <c r="S2625" s="14">
        <v>4523</v>
      </c>
      <c r="T2625" s="14">
        <v>12712</v>
      </c>
      <c r="U2625" s="25">
        <v>2.2166361871324143</v>
      </c>
      <c r="V2625" s="25">
        <v>0.90166670088822498</v>
      </c>
      <c r="X2625" s="26">
        <v>16060.060154160832</v>
      </c>
      <c r="Y2625" s="26">
        <v>12365.392237507867</v>
      </c>
      <c r="AA2625" s="26">
        <v>38.148088869854945</v>
      </c>
      <c r="AB2625" s="26">
        <v>28463.600480538556</v>
      </c>
      <c r="AC2625" s="26">
        <v>0.4735492026569893</v>
      </c>
      <c r="AD2625" s="26">
        <v>28460.191202312712</v>
      </c>
      <c r="AF2625" s="14">
        <v>51934</v>
      </c>
      <c r="AG2625" s="14">
        <v>7</v>
      </c>
      <c r="AH2625" s="27">
        <v>1.2082917335734762</v>
      </c>
    </row>
    <row r="2626" spans="1:34" x14ac:dyDescent="0.25">
      <c r="A2626" t="s">
        <v>80</v>
      </c>
      <c r="B2626" s="1">
        <v>44810</v>
      </c>
      <c r="C2626" s="8" t="s">
        <v>388</v>
      </c>
      <c r="D2626" s="10" t="s">
        <v>389</v>
      </c>
      <c r="G2626" s="14">
        <v>50045</v>
      </c>
      <c r="H2626" s="14">
        <v>50045</v>
      </c>
      <c r="I2626" s="14">
        <v>15835</v>
      </c>
      <c r="J2626" s="14">
        <v>31582</v>
      </c>
      <c r="N2626" s="14">
        <v>1172</v>
      </c>
      <c r="O2626" s="14">
        <v>1456</v>
      </c>
      <c r="R2626" s="14">
        <v>34716</v>
      </c>
      <c r="S2626" s="14">
        <v>1456</v>
      </c>
      <c r="T2626" s="14">
        <v>13873</v>
      </c>
      <c r="U2626" s="25">
        <v>2.2183884000413672</v>
      </c>
      <c r="V2626" s="25">
        <v>0.89865412156666735</v>
      </c>
      <c r="X2626" s="26">
        <v>15933.893512104149</v>
      </c>
      <c r="Y2626" s="26">
        <v>12873.553930980619</v>
      </c>
      <c r="AA2626" s="26">
        <v>17.631917450411393</v>
      </c>
      <c r="AB2626" s="26">
        <v>28825.079360535176</v>
      </c>
      <c r="AC2626" s="26">
        <v>7.197489280075577</v>
      </c>
      <c r="AD2626" s="26">
        <v>28821.38315204121</v>
      </c>
      <c r="AF2626" s="14">
        <v>50064</v>
      </c>
      <c r="AG2626" s="14">
        <v>19</v>
      </c>
      <c r="AH2626" s="27">
        <v>1.269342171217303</v>
      </c>
    </row>
    <row r="2627" spans="1:34" x14ac:dyDescent="0.25">
      <c r="A2627" t="s">
        <v>80</v>
      </c>
      <c r="B2627" s="1">
        <v>44811</v>
      </c>
      <c r="C2627" s="8" t="s">
        <v>388</v>
      </c>
      <c r="D2627" s="10" t="s">
        <v>389</v>
      </c>
      <c r="G2627" s="14">
        <v>49354</v>
      </c>
      <c r="H2627" s="14">
        <v>49354</v>
      </c>
      <c r="I2627" s="14">
        <v>15160</v>
      </c>
      <c r="J2627" s="14">
        <v>31110</v>
      </c>
      <c r="N2627" s="14">
        <v>1171</v>
      </c>
      <c r="O2627" s="14">
        <v>1913</v>
      </c>
      <c r="R2627" s="14">
        <v>33780</v>
      </c>
      <c r="S2627" s="14">
        <v>1913</v>
      </c>
      <c r="T2627" s="14">
        <v>13661</v>
      </c>
      <c r="U2627" s="25">
        <v>2.2171615267497984</v>
      </c>
      <c r="V2627" s="25">
        <v>0.89853024292940853</v>
      </c>
      <c r="X2627" s="26">
        <v>15246.241413725236</v>
      </c>
      <c r="Y2627" s="26">
        <v>12679.407724475828</v>
      </c>
      <c r="AA2627" s="26">
        <v>20.682698784861113</v>
      </c>
      <c r="AB2627" s="26">
        <v>27946.331836985919</v>
      </c>
      <c r="AC2627" s="26">
        <v>9.3725411339117244</v>
      </c>
      <c r="AD2627" s="26">
        <v>27943.730285770056</v>
      </c>
      <c r="AF2627" s="14">
        <v>49375</v>
      </c>
      <c r="AG2627" s="14">
        <v>21</v>
      </c>
      <c r="AH2627" s="27">
        <v>1.2478185740649295</v>
      </c>
    </row>
    <row r="2628" spans="1:34" x14ac:dyDescent="0.25">
      <c r="A2628" t="s">
        <v>80</v>
      </c>
      <c r="B2628" s="1">
        <v>44812</v>
      </c>
      <c r="C2628" s="8" t="s">
        <v>388</v>
      </c>
      <c r="D2628" s="10" t="s">
        <v>389</v>
      </c>
      <c r="G2628" s="14">
        <v>53182</v>
      </c>
      <c r="H2628" s="14">
        <v>53182</v>
      </c>
      <c r="I2628" s="14">
        <v>15985</v>
      </c>
      <c r="J2628" s="14">
        <v>31673</v>
      </c>
      <c r="N2628" s="14">
        <v>730</v>
      </c>
      <c r="O2628" s="14">
        <v>4794</v>
      </c>
      <c r="R2628" s="14">
        <v>34582</v>
      </c>
      <c r="S2628" s="14">
        <v>4794</v>
      </c>
      <c r="T2628" s="14">
        <v>13806</v>
      </c>
      <c r="U2628" s="25">
        <v>2.2151727544008555</v>
      </c>
      <c r="V2628" s="25">
        <v>0.90076118923504833</v>
      </c>
      <c r="X2628" s="26">
        <v>16061.514673321333</v>
      </c>
      <c r="Y2628" s="26">
        <v>12940.919136468729</v>
      </c>
      <c r="AA2628" s="26">
        <v>36.842514324981266</v>
      </c>
      <c r="AB2628" s="26">
        <v>29039.276324115039</v>
      </c>
      <c r="AC2628" s="26">
        <v>0</v>
      </c>
      <c r="AD2628" s="26">
        <v>29035.473848142421</v>
      </c>
      <c r="AF2628" s="14">
        <v>53189</v>
      </c>
      <c r="AG2628" s="14">
        <v>7</v>
      </c>
      <c r="AH2628" s="27">
        <v>1.2036430346438267</v>
      </c>
    </row>
    <row r="2629" spans="1:34" x14ac:dyDescent="0.25">
      <c r="A2629" t="s">
        <v>80</v>
      </c>
      <c r="B2629" s="1">
        <v>44813</v>
      </c>
      <c r="C2629" s="8" t="s">
        <v>388</v>
      </c>
      <c r="D2629" s="10" t="s">
        <v>389</v>
      </c>
      <c r="G2629" s="14">
        <v>55172</v>
      </c>
      <c r="H2629" s="14">
        <v>55172</v>
      </c>
      <c r="I2629" s="14">
        <v>15970</v>
      </c>
      <c r="J2629" s="14">
        <v>31592</v>
      </c>
      <c r="N2629" s="14">
        <v>584</v>
      </c>
      <c r="O2629" s="14">
        <v>7026</v>
      </c>
      <c r="R2629" s="14">
        <v>34729</v>
      </c>
      <c r="S2629" s="14">
        <v>7026</v>
      </c>
      <c r="T2629" s="14">
        <v>13417</v>
      </c>
      <c r="U2629" s="25">
        <v>2.2150961043536936</v>
      </c>
      <c r="V2629" s="25">
        <v>0.90095943626877639</v>
      </c>
      <c r="X2629" s="26">
        <v>16045.887629853896</v>
      </c>
      <c r="Y2629" s="26">
        <v>12910.665108092639</v>
      </c>
      <c r="AA2629" s="26">
        <v>50.737557695422588</v>
      </c>
      <c r="AB2629" s="26">
        <v>29007.290295641949</v>
      </c>
      <c r="AC2629" s="26">
        <v>0</v>
      </c>
      <c r="AD2629" s="26">
        <v>29003.697949077083</v>
      </c>
      <c r="AF2629" s="14">
        <v>55179</v>
      </c>
      <c r="AG2629" s="14">
        <v>7</v>
      </c>
      <c r="AH2629" s="27">
        <v>1.1589563480958001</v>
      </c>
    </row>
    <row r="2630" spans="1:34" x14ac:dyDescent="0.25">
      <c r="A2630" t="s">
        <v>80</v>
      </c>
      <c r="B2630" s="1">
        <v>44814</v>
      </c>
      <c r="C2630" s="8" t="s">
        <v>388</v>
      </c>
      <c r="D2630" s="10" t="s">
        <v>389</v>
      </c>
      <c r="G2630" s="14">
        <v>54706</v>
      </c>
      <c r="H2630" s="14">
        <v>54706</v>
      </c>
      <c r="I2630" s="14">
        <v>15978</v>
      </c>
      <c r="J2630" s="14">
        <v>30540</v>
      </c>
      <c r="N2630" s="14">
        <v>891</v>
      </c>
      <c r="O2630" s="14">
        <v>7297</v>
      </c>
      <c r="R2630" s="14">
        <v>34748</v>
      </c>
      <c r="S2630" s="14">
        <v>7297</v>
      </c>
      <c r="T2630" s="14">
        <v>12661</v>
      </c>
      <c r="U2630" s="25">
        <v>2.2163182705224682</v>
      </c>
      <c r="V2630" s="25">
        <v>0.9015215312061734</v>
      </c>
      <c r="X2630" s="26">
        <v>16062.783303430071</v>
      </c>
      <c r="Y2630" s="26">
        <v>12488.532065860116</v>
      </c>
      <c r="AA2630" s="26">
        <v>54.581009289259889</v>
      </c>
      <c r="AB2630" s="26">
        <v>28605.896378579448</v>
      </c>
      <c r="AC2630" s="26">
        <v>0</v>
      </c>
      <c r="AD2630" s="26">
        <v>28602.711317960358</v>
      </c>
      <c r="AF2630" s="14">
        <v>54712</v>
      </c>
      <c r="AG2630" s="14">
        <v>6</v>
      </c>
      <c r="AH2630" s="27">
        <v>1.1526745736610582</v>
      </c>
    </row>
    <row r="2631" spans="1:34" x14ac:dyDescent="0.25">
      <c r="A2631" t="s">
        <v>80</v>
      </c>
      <c r="B2631" s="1">
        <v>44815</v>
      </c>
      <c r="C2631" s="8" t="s">
        <v>388</v>
      </c>
      <c r="D2631" s="10" t="s">
        <v>389</v>
      </c>
      <c r="G2631" s="14">
        <v>48921</v>
      </c>
      <c r="H2631" s="14">
        <v>48921</v>
      </c>
      <c r="I2631" s="14">
        <v>16001</v>
      </c>
      <c r="J2631" s="14">
        <v>29934</v>
      </c>
      <c r="N2631" s="14">
        <v>1168</v>
      </c>
      <c r="O2631" s="14">
        <v>1818</v>
      </c>
      <c r="R2631" s="14">
        <v>34752</v>
      </c>
      <c r="S2631" s="14">
        <v>1818</v>
      </c>
      <c r="T2631" s="14">
        <v>12351</v>
      </c>
      <c r="U2631" s="25">
        <v>2.2155785794256491</v>
      </c>
      <c r="V2631" s="25">
        <v>0.90121130044133235</v>
      </c>
      <c r="X2631" s="26">
        <v>16080.536713533307</v>
      </c>
      <c r="Y2631" s="26">
        <v>12236.511991822097</v>
      </c>
      <c r="AA2631" s="26">
        <v>19.983283850107359</v>
      </c>
      <c r="AB2631" s="26">
        <v>28337.031989205509</v>
      </c>
      <c r="AC2631" s="26">
        <v>5.1584818623560862</v>
      </c>
      <c r="AD2631" s="26">
        <v>28334.00296008676</v>
      </c>
      <c r="AF2631" s="14">
        <v>48935</v>
      </c>
      <c r="AG2631" s="14">
        <v>14</v>
      </c>
      <c r="AH2631" s="27">
        <v>1.2766401852261622</v>
      </c>
    </row>
    <row r="2632" spans="1:34" x14ac:dyDescent="0.25">
      <c r="A2632" t="s">
        <v>80</v>
      </c>
      <c r="B2632" s="1">
        <v>44816</v>
      </c>
      <c r="C2632" s="8" t="s">
        <v>388</v>
      </c>
      <c r="D2632" s="10" t="s">
        <v>389</v>
      </c>
      <c r="G2632" s="14">
        <v>51404</v>
      </c>
      <c r="H2632" s="14">
        <v>51404</v>
      </c>
      <c r="I2632" s="14">
        <v>15879</v>
      </c>
      <c r="J2632" s="14">
        <v>30948</v>
      </c>
      <c r="N2632" s="14">
        <v>1149</v>
      </c>
      <c r="O2632" s="14">
        <v>3428</v>
      </c>
      <c r="R2632" s="14">
        <v>34608</v>
      </c>
      <c r="S2632" s="14">
        <v>3428</v>
      </c>
      <c r="T2632" s="14">
        <v>13368</v>
      </c>
      <c r="U2632" s="25">
        <v>2.2187978260013939</v>
      </c>
      <c r="V2632" s="25">
        <v>0.90055120854262438</v>
      </c>
      <c r="X2632" s="26">
        <v>15981.117235204312</v>
      </c>
      <c r="Y2632" s="26">
        <v>12641.751776713056</v>
      </c>
      <c r="AA2632" s="26">
        <v>30.527796628347343</v>
      </c>
      <c r="AB2632" s="26">
        <v>28653.396808545727</v>
      </c>
      <c r="AC2632" s="26">
        <v>0</v>
      </c>
      <c r="AD2632" s="26">
        <v>28649.932193369626</v>
      </c>
      <c r="AF2632" s="14">
        <v>51410</v>
      </c>
      <c r="AG2632" s="14">
        <v>6</v>
      </c>
      <c r="AH2632" s="27">
        <v>1.2287463853735865</v>
      </c>
    </row>
    <row r="2633" spans="1:34" x14ac:dyDescent="0.25">
      <c r="A2633" t="s">
        <v>80</v>
      </c>
      <c r="B2633" s="1">
        <v>44817</v>
      </c>
      <c r="C2633" s="8" t="s">
        <v>388</v>
      </c>
      <c r="D2633" s="10" t="s">
        <v>389</v>
      </c>
      <c r="G2633" s="14">
        <v>53217</v>
      </c>
      <c r="H2633" s="14">
        <v>53217</v>
      </c>
      <c r="I2633" s="14">
        <v>15589</v>
      </c>
      <c r="J2633" s="14">
        <v>31464</v>
      </c>
      <c r="N2633" s="14">
        <v>1059</v>
      </c>
      <c r="O2633" s="14">
        <v>5105</v>
      </c>
      <c r="R2633" s="14">
        <v>34360</v>
      </c>
      <c r="S2633" s="14">
        <v>5105</v>
      </c>
      <c r="T2633" s="14">
        <v>13752</v>
      </c>
      <c r="U2633" s="25">
        <v>2.2207720758856406</v>
      </c>
      <c r="V2633" s="25">
        <v>0.90139374057066091</v>
      </c>
      <c r="X2633" s="26">
        <v>15703.212295534489</v>
      </c>
      <c r="Y2633" s="26">
        <v>12864.553824838416</v>
      </c>
      <c r="AA2633" s="26">
        <v>41.098953785054135</v>
      </c>
      <c r="AB2633" s="26">
        <v>28608.865074157966</v>
      </c>
      <c r="AC2633" s="26">
        <v>0</v>
      </c>
      <c r="AD2633" s="26">
        <v>28605.498511353027</v>
      </c>
      <c r="AF2633" s="14">
        <v>53223</v>
      </c>
      <c r="AG2633" s="14">
        <v>6</v>
      </c>
      <c r="AH2633" s="27">
        <v>1.1850454901037171</v>
      </c>
    </row>
    <row r="2634" spans="1:34" x14ac:dyDescent="0.25">
      <c r="A2634" t="s">
        <v>80</v>
      </c>
      <c r="B2634" s="1">
        <v>44818</v>
      </c>
      <c r="C2634" s="8" t="s">
        <v>388</v>
      </c>
      <c r="D2634" s="10" t="s">
        <v>389</v>
      </c>
      <c r="G2634" s="14">
        <v>54307</v>
      </c>
      <c r="H2634" s="14">
        <v>54307</v>
      </c>
      <c r="I2634" s="14">
        <v>15485</v>
      </c>
      <c r="J2634" s="14">
        <v>30674</v>
      </c>
      <c r="N2634" s="14">
        <v>1199</v>
      </c>
      <c r="O2634" s="14">
        <v>6949</v>
      </c>
      <c r="R2634" s="14">
        <v>34307</v>
      </c>
      <c r="S2634" s="14">
        <v>6949</v>
      </c>
      <c r="T2634" s="14">
        <v>13051</v>
      </c>
      <c r="U2634" s="25">
        <v>2.2205858155678415</v>
      </c>
      <c r="V2634" s="25">
        <v>0.90323294444526803</v>
      </c>
      <c r="X2634" s="26">
        <v>15597.142071680393</v>
      </c>
      <c r="Y2634" s="26">
        <v>12567.1396149514</v>
      </c>
      <c r="AA2634" s="26">
        <v>54.314565504591798</v>
      </c>
      <c r="AB2634" s="26">
        <v>28218.596252136384</v>
      </c>
      <c r="AC2634" s="26">
        <v>0</v>
      </c>
      <c r="AD2634" s="26">
        <v>28215.478580771196</v>
      </c>
      <c r="AF2634" s="14">
        <v>54313</v>
      </c>
      <c r="AG2634" s="14">
        <v>6</v>
      </c>
      <c r="AH2634" s="27">
        <v>1.1454215688580065</v>
      </c>
    </row>
    <row r="2635" spans="1:34" x14ac:dyDescent="0.25">
      <c r="A2635" t="s">
        <v>80</v>
      </c>
      <c r="B2635" s="1">
        <v>44819</v>
      </c>
      <c r="C2635" s="8" t="s">
        <v>388</v>
      </c>
      <c r="D2635" s="10" t="s">
        <v>389</v>
      </c>
      <c r="G2635" s="14">
        <v>53353</v>
      </c>
      <c r="H2635" s="14">
        <v>53353</v>
      </c>
      <c r="I2635" s="14">
        <v>14928</v>
      </c>
      <c r="J2635" s="14">
        <v>29860</v>
      </c>
      <c r="N2635" s="14">
        <v>1200</v>
      </c>
      <c r="O2635" s="14">
        <v>7365</v>
      </c>
      <c r="R2635" s="14">
        <v>33738</v>
      </c>
      <c r="S2635" s="14">
        <v>7365</v>
      </c>
      <c r="T2635" s="14">
        <v>12250</v>
      </c>
      <c r="U2635" s="25">
        <v>2.2204054571397354</v>
      </c>
      <c r="V2635" s="25">
        <v>0.90341877252735525</v>
      </c>
      <c r="X2635" s="26">
        <v>15034.887039118747</v>
      </c>
      <c r="Y2635" s="26">
        <v>12236.160675158004</v>
      </c>
      <c r="AA2635" s="26">
        <v>57.098903054373437</v>
      </c>
      <c r="AB2635" s="26">
        <v>27328.146617331116</v>
      </c>
      <c r="AC2635" s="26">
        <v>0</v>
      </c>
      <c r="AD2635" s="26">
        <v>27324.737140926147</v>
      </c>
      <c r="AF2635" s="14">
        <v>53360</v>
      </c>
      <c r="AG2635" s="14">
        <v>7</v>
      </c>
      <c r="AH2635" s="27">
        <v>1.129088804263503</v>
      </c>
    </row>
    <row r="2636" spans="1:34" x14ac:dyDescent="0.25">
      <c r="A2636" t="s">
        <v>80</v>
      </c>
      <c r="B2636" s="1">
        <v>44820</v>
      </c>
      <c r="C2636" s="8" t="s">
        <v>388</v>
      </c>
      <c r="D2636" s="10" t="s">
        <v>389</v>
      </c>
      <c r="G2636" s="14">
        <v>52617</v>
      </c>
      <c r="H2636" s="14">
        <v>52617</v>
      </c>
      <c r="I2636" s="14">
        <v>15656</v>
      </c>
      <c r="J2636" s="14">
        <v>29350</v>
      </c>
      <c r="N2636" s="14">
        <v>1221</v>
      </c>
      <c r="O2636" s="14">
        <v>6390</v>
      </c>
      <c r="R2636" s="14">
        <v>34479</v>
      </c>
      <c r="S2636" s="14">
        <v>6390</v>
      </c>
      <c r="T2636" s="14">
        <v>11748</v>
      </c>
      <c r="U2636" s="25">
        <v>2.2172345686535415</v>
      </c>
      <c r="V2636" s="25">
        <v>0.90053776900255444</v>
      </c>
      <c r="X2636" s="26">
        <v>15745.581736008855</v>
      </c>
      <c r="Y2636" s="26">
        <v>11988.815995602403</v>
      </c>
      <c r="AA2636" s="26">
        <v>50.737557695422581</v>
      </c>
      <c r="AB2636" s="26">
        <v>27785.135289306691</v>
      </c>
      <c r="AC2636" s="26">
        <v>0</v>
      </c>
      <c r="AD2636" s="26">
        <v>27781.995877252361</v>
      </c>
      <c r="AF2636" s="14">
        <v>52623</v>
      </c>
      <c r="AG2636" s="14">
        <v>6</v>
      </c>
      <c r="AH2636" s="27">
        <v>1.1640473739906754</v>
      </c>
    </row>
    <row r="2637" spans="1:34" x14ac:dyDescent="0.25">
      <c r="A2637" t="s">
        <v>80</v>
      </c>
      <c r="B2637" s="1">
        <v>44821</v>
      </c>
      <c r="C2637" s="8" t="s">
        <v>388</v>
      </c>
      <c r="D2637" s="10" t="s">
        <v>389</v>
      </c>
      <c r="G2637" s="14">
        <v>55809</v>
      </c>
      <c r="H2637" s="14">
        <v>55809</v>
      </c>
      <c r="I2637" s="14">
        <v>15723</v>
      </c>
      <c r="J2637" s="14">
        <v>29235</v>
      </c>
      <c r="N2637" s="14">
        <v>1221</v>
      </c>
      <c r="O2637" s="14">
        <v>9630</v>
      </c>
      <c r="R2637" s="14">
        <v>34575</v>
      </c>
      <c r="S2637" s="14">
        <v>9630</v>
      </c>
      <c r="T2637" s="14">
        <v>11604</v>
      </c>
      <c r="U2637" s="25">
        <v>2.2207162512282514</v>
      </c>
      <c r="V2637" s="25">
        <v>0.90013668795971513</v>
      </c>
      <c r="X2637" s="26">
        <v>15837.795909527173</v>
      </c>
      <c r="Y2637" s="26">
        <v>11936.522426768452</v>
      </c>
      <c r="AA2637" s="26">
        <v>72.31950425353854</v>
      </c>
      <c r="AB2637" s="26">
        <v>27846.637840549167</v>
      </c>
      <c r="AC2637" s="26">
        <v>0</v>
      </c>
      <c r="AD2637" s="26">
        <v>27843.682496386347</v>
      </c>
      <c r="AF2637" s="14">
        <v>55815</v>
      </c>
      <c r="AG2637" s="14">
        <v>6</v>
      </c>
      <c r="AH2637" s="27">
        <v>1.0999060237576188</v>
      </c>
    </row>
    <row r="2638" spans="1:34" x14ac:dyDescent="0.25">
      <c r="A2638" t="s">
        <v>80</v>
      </c>
      <c r="B2638" s="1">
        <v>44822</v>
      </c>
      <c r="C2638" s="8" t="s">
        <v>388</v>
      </c>
      <c r="D2638" s="10" t="s">
        <v>389</v>
      </c>
      <c r="G2638" s="14">
        <v>52669</v>
      </c>
      <c r="H2638" s="14">
        <v>52669</v>
      </c>
      <c r="I2638" s="14">
        <v>15887</v>
      </c>
      <c r="J2638" s="14">
        <v>29070</v>
      </c>
      <c r="N2638" s="14">
        <v>1227</v>
      </c>
      <c r="O2638" s="14">
        <v>6485</v>
      </c>
      <c r="R2638" s="14">
        <v>34674</v>
      </c>
      <c r="S2638" s="14">
        <v>6485</v>
      </c>
      <c r="T2638" s="14">
        <v>11510</v>
      </c>
      <c r="U2638" s="25">
        <v>2.2212303607667367</v>
      </c>
      <c r="V2638" s="25">
        <v>0.89872973824894609</v>
      </c>
      <c r="X2638" s="26">
        <v>16006.698089240384</v>
      </c>
      <c r="Y2638" s="26">
        <v>11850.601686865246</v>
      </c>
      <c r="AA2638" s="26">
        <v>51.410328251709544</v>
      </c>
      <c r="AB2638" s="26">
        <v>27908.710104357342</v>
      </c>
      <c r="AC2638" s="26">
        <v>0</v>
      </c>
      <c r="AD2638" s="26">
        <v>27905.708892577848</v>
      </c>
      <c r="AF2638" s="14">
        <v>52675</v>
      </c>
      <c r="AG2638" s="14">
        <v>6</v>
      </c>
      <c r="AH2638" s="27">
        <v>1.1680702509780405</v>
      </c>
    </row>
    <row r="2639" spans="1:34" x14ac:dyDescent="0.25">
      <c r="A2639" t="s">
        <v>80</v>
      </c>
      <c r="B2639" s="1">
        <v>44823</v>
      </c>
      <c r="C2639" s="8" t="s">
        <v>388</v>
      </c>
      <c r="D2639" s="10" t="s">
        <v>389</v>
      </c>
      <c r="G2639" s="14">
        <v>54277</v>
      </c>
      <c r="H2639" s="14">
        <v>54277</v>
      </c>
      <c r="I2639" s="14">
        <v>16010</v>
      </c>
      <c r="J2639" s="14">
        <v>29899</v>
      </c>
      <c r="N2639" s="14">
        <v>1184</v>
      </c>
      <c r="O2639" s="14">
        <v>7184</v>
      </c>
      <c r="R2639" s="14">
        <v>34804</v>
      </c>
      <c r="S2639" s="14">
        <v>7184</v>
      </c>
      <c r="T2639" s="14">
        <v>12289</v>
      </c>
      <c r="U2639" s="25">
        <v>2.2220304488690545</v>
      </c>
      <c r="V2639" s="25">
        <v>0.8984369804060155</v>
      </c>
      <c r="X2639" s="26">
        <v>16136.435071075086</v>
      </c>
      <c r="Y2639" s="26">
        <v>12184.579327575482</v>
      </c>
      <c r="AA2639" s="26">
        <v>55.780006320266331</v>
      </c>
      <c r="AB2639" s="26">
        <v>28376.794404970835</v>
      </c>
      <c r="AC2639" s="26">
        <v>0</v>
      </c>
      <c r="AD2639" s="26">
        <v>28373.605159975021</v>
      </c>
      <c r="AF2639" s="14">
        <v>54283</v>
      </c>
      <c r="AG2639" s="14">
        <v>6</v>
      </c>
      <c r="AH2639" s="27">
        <v>1.1524795696827146</v>
      </c>
    </row>
    <row r="2640" spans="1:34" x14ac:dyDescent="0.25">
      <c r="A2640" t="s">
        <v>80</v>
      </c>
      <c r="B2640" s="1">
        <v>44824</v>
      </c>
      <c r="C2640" s="8" t="s">
        <v>388</v>
      </c>
      <c r="D2640" s="10" t="s">
        <v>389</v>
      </c>
      <c r="G2640" s="14">
        <v>53999</v>
      </c>
      <c r="H2640" s="14">
        <v>53999</v>
      </c>
      <c r="I2640" s="14">
        <v>15820</v>
      </c>
      <c r="J2640" s="14">
        <v>30214</v>
      </c>
      <c r="N2640" s="14">
        <v>675</v>
      </c>
      <c r="O2640" s="14">
        <v>7290</v>
      </c>
      <c r="R2640" s="14">
        <v>34582</v>
      </c>
      <c r="S2640" s="14">
        <v>7290</v>
      </c>
      <c r="T2640" s="14">
        <v>12127</v>
      </c>
      <c r="U2640" s="25">
        <v>2.2226561406370506</v>
      </c>
      <c r="V2640" s="25">
        <v>0.89928530271187268</v>
      </c>
      <c r="X2640" s="26">
        <v>15949.424456313622</v>
      </c>
      <c r="Y2640" s="26">
        <v>12324.575725583783</v>
      </c>
      <c r="AA2640" s="26">
        <v>53.095585189735246</v>
      </c>
      <c r="AB2640" s="26">
        <v>28327.095767087147</v>
      </c>
      <c r="AC2640" s="26">
        <v>0</v>
      </c>
      <c r="AD2640" s="26">
        <v>28324.004125275791</v>
      </c>
      <c r="AF2640" s="14">
        <v>54005</v>
      </c>
      <c r="AG2640" s="14">
        <v>6</v>
      </c>
      <c r="AH2640" s="27">
        <v>1.1563833324698762</v>
      </c>
    </row>
    <row r="2641" spans="1:34" x14ac:dyDescent="0.25">
      <c r="A2641" t="s">
        <v>80</v>
      </c>
      <c r="B2641" s="1">
        <v>44825</v>
      </c>
      <c r="C2641" s="8" t="s">
        <v>388</v>
      </c>
      <c r="D2641" s="10" t="s">
        <v>389</v>
      </c>
      <c r="G2641" s="14">
        <v>53447</v>
      </c>
      <c r="H2641" s="14">
        <v>53447</v>
      </c>
      <c r="I2641" s="14">
        <v>15905</v>
      </c>
      <c r="J2641" s="14">
        <v>30579</v>
      </c>
      <c r="N2641" s="14">
        <v>410</v>
      </c>
      <c r="O2641" s="14">
        <v>6553</v>
      </c>
      <c r="R2641" s="14">
        <v>34690</v>
      </c>
      <c r="S2641" s="14">
        <v>6553</v>
      </c>
      <c r="T2641" s="14">
        <v>12204</v>
      </c>
      <c r="U2641" s="25">
        <v>2.2244635913573565</v>
      </c>
      <c r="V2641" s="25">
        <v>0.8996863465434729</v>
      </c>
      <c r="X2641" s="26">
        <v>16048.159510726904</v>
      </c>
      <c r="Y2641" s="26">
        <v>12479.025315452487</v>
      </c>
      <c r="AA2641" s="26">
        <v>46.434490573032797</v>
      </c>
      <c r="AB2641" s="26">
        <v>28573.619316752418</v>
      </c>
      <c r="AC2641" s="26">
        <v>0</v>
      </c>
      <c r="AD2641" s="26">
        <v>28569.453607026171</v>
      </c>
      <c r="AF2641" s="14">
        <v>53455</v>
      </c>
      <c r="AG2641" s="14">
        <v>8</v>
      </c>
      <c r="AH2641" s="27">
        <v>1.1784486506051579</v>
      </c>
    </row>
    <row r="2642" spans="1:34" x14ac:dyDescent="0.25">
      <c r="A2642" t="s">
        <v>80</v>
      </c>
      <c r="B2642" s="1">
        <v>44826</v>
      </c>
      <c r="C2642" s="8" t="s">
        <v>388</v>
      </c>
      <c r="D2642" s="10" t="s">
        <v>389</v>
      </c>
      <c r="G2642" s="14">
        <v>51958</v>
      </c>
      <c r="H2642" s="14">
        <v>51958</v>
      </c>
      <c r="I2642" s="14">
        <v>15305</v>
      </c>
      <c r="J2642" s="14">
        <v>30681</v>
      </c>
      <c r="N2642" s="14">
        <v>635</v>
      </c>
      <c r="O2642" s="14">
        <v>5337</v>
      </c>
      <c r="R2642" s="14">
        <v>33914</v>
      </c>
      <c r="S2642" s="14">
        <v>5337</v>
      </c>
      <c r="T2642" s="14">
        <v>12707</v>
      </c>
      <c r="U2642" s="25">
        <v>2.2206472338627314</v>
      </c>
      <c r="V2642" s="25">
        <v>0.90067586285514911</v>
      </c>
      <c r="X2642" s="26">
        <v>15416.264895659615</v>
      </c>
      <c r="Y2642" s="26">
        <v>12534.421418774587</v>
      </c>
      <c r="AA2642" s="26">
        <v>39.886634564814287</v>
      </c>
      <c r="AB2642" s="26">
        <v>27990.572948999012</v>
      </c>
      <c r="AC2642" s="26">
        <v>5.3619273036251069</v>
      </c>
      <c r="AD2642" s="26">
        <v>27986.969729384109</v>
      </c>
      <c r="AF2642" s="14">
        <v>51974</v>
      </c>
      <c r="AG2642" s="14">
        <v>16</v>
      </c>
      <c r="AH2642" s="27">
        <v>1.1872970511182939</v>
      </c>
    </row>
    <row r="2643" spans="1:34" x14ac:dyDescent="0.25">
      <c r="A2643" t="s">
        <v>80</v>
      </c>
      <c r="B2643" s="1">
        <v>44827</v>
      </c>
      <c r="C2643" s="8" t="s">
        <v>388</v>
      </c>
      <c r="D2643" s="10" t="s">
        <v>389</v>
      </c>
      <c r="G2643" s="14">
        <v>55679</v>
      </c>
      <c r="H2643" s="14">
        <v>55679</v>
      </c>
      <c r="I2643" s="14">
        <v>15845</v>
      </c>
      <c r="J2643" s="14">
        <v>28871</v>
      </c>
      <c r="N2643" s="14">
        <v>939</v>
      </c>
      <c r="O2643" s="14">
        <v>10024</v>
      </c>
      <c r="R2643" s="14">
        <v>33411</v>
      </c>
      <c r="S2643" s="14">
        <v>10024</v>
      </c>
      <c r="T2643" s="14">
        <v>12244</v>
      </c>
      <c r="U2643" s="25">
        <v>2.214390040738802</v>
      </c>
      <c r="V2643" s="25">
        <v>0.90205053135503777</v>
      </c>
      <c r="X2643" s="26">
        <v>15915.219037977657</v>
      </c>
      <c r="Y2643" s="26">
        <v>11812.965903761778</v>
      </c>
      <c r="AA2643" s="26">
        <v>73.072207945225898</v>
      </c>
      <c r="AB2643" s="26">
        <v>27801.257149684661</v>
      </c>
      <c r="AC2643" s="26">
        <v>0</v>
      </c>
      <c r="AD2643" s="26">
        <v>27797.775816580055</v>
      </c>
      <c r="AF2643" s="14">
        <v>55686</v>
      </c>
      <c r="AG2643" s="14">
        <v>7</v>
      </c>
      <c r="AH2643" s="27">
        <v>1.1006573921153933</v>
      </c>
    </row>
    <row r="2644" spans="1:34" x14ac:dyDescent="0.25">
      <c r="A2644" t="s">
        <v>80</v>
      </c>
      <c r="B2644" s="1">
        <v>44828</v>
      </c>
      <c r="C2644" s="8" t="s">
        <v>388</v>
      </c>
      <c r="D2644" s="10" t="s">
        <v>389</v>
      </c>
      <c r="G2644" s="14">
        <v>51597</v>
      </c>
      <c r="H2644" s="14">
        <v>51597</v>
      </c>
      <c r="I2644" s="14">
        <v>16002</v>
      </c>
      <c r="J2644" s="14">
        <v>30798</v>
      </c>
      <c r="N2644" s="14">
        <v>1151</v>
      </c>
      <c r="O2644" s="14">
        <v>3646</v>
      </c>
      <c r="R2644" s="14">
        <v>34765</v>
      </c>
      <c r="S2644" s="14">
        <v>3646</v>
      </c>
      <c r="T2644" s="14">
        <v>13186</v>
      </c>
      <c r="U2644" s="25">
        <v>2.2122544494059873</v>
      </c>
      <c r="V2644" s="25">
        <v>0.90029909572479294</v>
      </c>
      <c r="X2644" s="26">
        <v>16057.413839752255</v>
      </c>
      <c r="Y2644" s="26">
        <v>12576.957276143816</v>
      </c>
      <c r="AA2644" s="26">
        <v>31.993237444021876</v>
      </c>
      <c r="AB2644" s="26">
        <v>28666.364353340086</v>
      </c>
      <c r="AC2644" s="26">
        <v>0</v>
      </c>
      <c r="AD2644" s="26">
        <v>28663.141190098046</v>
      </c>
      <c r="AF2644" s="14">
        <v>51603</v>
      </c>
      <c r="AG2644" s="14">
        <v>6</v>
      </c>
      <c r="AH2644" s="27">
        <v>1.2247047687277992</v>
      </c>
    </row>
    <row r="2645" spans="1:34" x14ac:dyDescent="0.25">
      <c r="A2645" t="s">
        <v>80</v>
      </c>
      <c r="B2645" s="1">
        <v>44829</v>
      </c>
      <c r="C2645" s="8" t="s">
        <v>388</v>
      </c>
      <c r="D2645" s="10" t="s">
        <v>389</v>
      </c>
      <c r="G2645" s="14">
        <v>55471</v>
      </c>
      <c r="H2645" s="14">
        <v>55471</v>
      </c>
      <c r="I2645" s="14">
        <v>15995</v>
      </c>
      <c r="J2645" s="14">
        <v>31424</v>
      </c>
      <c r="N2645" s="14">
        <v>1160</v>
      </c>
      <c r="O2645" s="14">
        <v>6892</v>
      </c>
      <c r="R2645" s="14">
        <v>34730</v>
      </c>
      <c r="S2645" s="14">
        <v>6892</v>
      </c>
      <c r="T2645" s="14">
        <v>13849</v>
      </c>
      <c r="U2645" s="25">
        <v>2.2167866845647524</v>
      </c>
      <c r="V2645" s="25">
        <v>0.90185576543605861</v>
      </c>
      <c r="X2645" s="26">
        <v>16083.271955989341</v>
      </c>
      <c r="Y2645" s="26">
        <v>12854.784757945905</v>
      </c>
      <c r="AA2645" s="26">
        <v>53.675100421388365</v>
      </c>
      <c r="AB2645" s="26">
        <v>28991.73181435663</v>
      </c>
      <c r="AC2645" s="26">
        <v>0</v>
      </c>
      <c r="AD2645" s="26">
        <v>28988.449827888271</v>
      </c>
      <c r="AF2645" s="14">
        <v>55477</v>
      </c>
      <c r="AG2645" s="14">
        <v>6</v>
      </c>
      <c r="AH2645" s="27">
        <v>1.1521126195101918</v>
      </c>
    </row>
    <row r="2646" spans="1:34" x14ac:dyDescent="0.25">
      <c r="A2646" t="s">
        <v>80</v>
      </c>
      <c r="B2646" s="1">
        <v>44830</v>
      </c>
      <c r="C2646" s="8" t="s">
        <v>388</v>
      </c>
      <c r="D2646" s="10" t="s">
        <v>389</v>
      </c>
      <c r="G2646" s="14">
        <v>53801</v>
      </c>
      <c r="H2646" s="14">
        <v>53801</v>
      </c>
      <c r="I2646" s="14">
        <v>16013</v>
      </c>
      <c r="J2646" s="14">
        <v>31632</v>
      </c>
      <c r="N2646" s="14">
        <v>1162</v>
      </c>
      <c r="O2646" s="14">
        <v>4994</v>
      </c>
      <c r="R2646" s="14">
        <v>34774</v>
      </c>
      <c r="S2646" s="14">
        <v>4994</v>
      </c>
      <c r="T2646" s="14">
        <v>14033</v>
      </c>
      <c r="U2646" s="25">
        <v>2.2138477601943363</v>
      </c>
      <c r="V2646" s="25">
        <v>0.90034523856334869</v>
      </c>
      <c r="X2646" s="26">
        <v>16080.024758911693</v>
      </c>
      <c r="Y2646" s="26">
        <v>12918.199320624797</v>
      </c>
      <c r="AA2646" s="26">
        <v>41.045665028120517</v>
      </c>
      <c r="AB2646" s="26">
        <v>29039.269744564612</v>
      </c>
      <c r="AC2646" s="26">
        <v>0</v>
      </c>
      <c r="AD2646" s="26">
        <v>29036.033319423666</v>
      </c>
      <c r="AF2646" s="14">
        <v>53807</v>
      </c>
      <c r="AG2646" s="14">
        <v>6</v>
      </c>
      <c r="AH2646" s="27">
        <v>1.1898183296645795</v>
      </c>
    </row>
    <row r="2647" spans="1:34" x14ac:dyDescent="0.25">
      <c r="A2647" t="s">
        <v>80</v>
      </c>
      <c r="B2647" s="1">
        <v>44831</v>
      </c>
      <c r="C2647" s="8" t="s">
        <v>388</v>
      </c>
      <c r="D2647" s="10" t="s">
        <v>389</v>
      </c>
      <c r="G2647" s="14">
        <v>54183</v>
      </c>
      <c r="H2647" s="14">
        <v>54183</v>
      </c>
      <c r="I2647" s="14">
        <v>15994</v>
      </c>
      <c r="J2647" s="14">
        <v>32090</v>
      </c>
      <c r="N2647" s="14">
        <v>1165</v>
      </c>
      <c r="O2647" s="14">
        <v>4934</v>
      </c>
      <c r="R2647" s="14">
        <v>34694</v>
      </c>
      <c r="S2647" s="14">
        <v>4934</v>
      </c>
      <c r="T2647" s="14">
        <v>14555</v>
      </c>
      <c r="U2647" s="25">
        <v>2.2154166264860442</v>
      </c>
      <c r="V2647" s="25">
        <v>0.90156386158506507</v>
      </c>
      <c r="X2647" s="26">
        <v>16072.326987878994</v>
      </c>
      <c r="Y2647" s="26">
        <v>13122.980068340456</v>
      </c>
      <c r="AA2647" s="26">
        <v>40.672643729585168</v>
      </c>
      <c r="AB2647" s="26">
        <v>29235.979699949039</v>
      </c>
      <c r="AC2647" s="26">
        <v>0</v>
      </c>
      <c r="AD2647" s="26">
        <v>29232.130174119044</v>
      </c>
      <c r="AF2647" s="14">
        <v>54190</v>
      </c>
      <c r="AG2647" s="14">
        <v>7</v>
      </c>
      <c r="AH2647" s="27">
        <v>1.1894118022901208</v>
      </c>
    </row>
    <row r="2648" spans="1:34" x14ac:dyDescent="0.25">
      <c r="A2648" t="s">
        <v>80</v>
      </c>
      <c r="B2648" s="1">
        <v>44832</v>
      </c>
      <c r="C2648" s="8" t="s">
        <v>388</v>
      </c>
      <c r="D2648" s="10" t="s">
        <v>389</v>
      </c>
      <c r="G2648" s="14">
        <v>50884</v>
      </c>
      <c r="H2648" s="14">
        <v>50884</v>
      </c>
      <c r="I2648" s="14">
        <v>15877</v>
      </c>
      <c r="J2648" s="14">
        <v>30998</v>
      </c>
      <c r="N2648" s="14">
        <v>922</v>
      </c>
      <c r="O2648" s="14">
        <v>3087</v>
      </c>
      <c r="R2648" s="14">
        <v>34614</v>
      </c>
      <c r="S2648" s="14">
        <v>3087</v>
      </c>
      <c r="T2648" s="14">
        <v>13183</v>
      </c>
      <c r="U2648" s="25">
        <v>2.2150099265853274</v>
      </c>
      <c r="V2648" s="25">
        <v>0.90233508968180831</v>
      </c>
      <c r="X2648" s="26">
        <v>15951.825078424061</v>
      </c>
      <c r="Y2648" s="26">
        <v>12687.25817145662</v>
      </c>
      <c r="AA2648" s="26">
        <v>26.764278169910444</v>
      </c>
      <c r="AB2648" s="26">
        <v>28665.847528050585</v>
      </c>
      <c r="AC2648" s="26">
        <v>1.0017008134757093</v>
      </c>
      <c r="AD2648" s="26">
        <v>28661.727384887719</v>
      </c>
      <c r="AF2648" s="14">
        <v>50893</v>
      </c>
      <c r="AG2648" s="14">
        <v>9</v>
      </c>
      <c r="AH2648" s="27">
        <v>1.2417680383803444</v>
      </c>
    </row>
    <row r="2649" spans="1:34" x14ac:dyDescent="0.25">
      <c r="A2649" t="s">
        <v>80</v>
      </c>
      <c r="B2649" s="1">
        <v>44833</v>
      </c>
      <c r="C2649" s="8" t="s">
        <v>388</v>
      </c>
      <c r="D2649" s="10" t="s">
        <v>389</v>
      </c>
      <c r="G2649" s="14">
        <v>52633</v>
      </c>
      <c r="H2649" s="14">
        <v>52633</v>
      </c>
      <c r="I2649" s="14">
        <v>14653</v>
      </c>
      <c r="J2649" s="14">
        <v>28172</v>
      </c>
      <c r="N2649" s="14">
        <v>1160</v>
      </c>
      <c r="O2649" s="14">
        <v>8648</v>
      </c>
      <c r="R2649" s="14">
        <v>29969</v>
      </c>
      <c r="S2649" s="14">
        <v>8648</v>
      </c>
      <c r="T2649" s="14">
        <v>14016</v>
      </c>
      <c r="U2649" s="25">
        <v>2.2190783961481846</v>
      </c>
      <c r="V2649" s="25">
        <v>0.90346866640913592</v>
      </c>
      <c r="X2649" s="26">
        <v>14749.097685206225</v>
      </c>
      <c r="Y2649" s="26">
        <v>11545.082268181435</v>
      </c>
      <c r="AA2649" s="26">
        <v>65.378643662934564</v>
      </c>
      <c r="AB2649" s="26">
        <v>26359.558597050596</v>
      </c>
      <c r="AC2649" s="26">
        <v>0</v>
      </c>
      <c r="AD2649" s="26">
        <v>26356.147414744883</v>
      </c>
      <c r="AF2649" s="14">
        <v>52640</v>
      </c>
      <c r="AG2649" s="14">
        <v>7</v>
      </c>
      <c r="AH2649" s="27">
        <v>1.1039667567292872</v>
      </c>
    </row>
    <row r="2650" spans="1:34" x14ac:dyDescent="0.25">
      <c r="A2650" t="s">
        <v>80</v>
      </c>
      <c r="B2650" s="1">
        <v>44834</v>
      </c>
      <c r="C2650" s="8" t="s">
        <v>388</v>
      </c>
      <c r="D2650" s="10" t="s">
        <v>389</v>
      </c>
      <c r="G2650" s="14">
        <v>58236</v>
      </c>
      <c r="H2650" s="14">
        <v>58236</v>
      </c>
      <c r="I2650" s="14">
        <v>15814</v>
      </c>
      <c r="J2650" s="14">
        <v>31712</v>
      </c>
      <c r="N2650" s="14">
        <v>1159</v>
      </c>
      <c r="O2650" s="14">
        <v>9551</v>
      </c>
      <c r="R2650" s="14">
        <v>34575</v>
      </c>
      <c r="S2650" s="14">
        <v>9551</v>
      </c>
      <c r="T2650" s="14">
        <v>14110</v>
      </c>
      <c r="U2650" s="25">
        <v>2.2180094758433673</v>
      </c>
      <c r="V2650" s="25">
        <v>0.90539082542961136</v>
      </c>
      <c r="X2650" s="26">
        <v>15910.04429379531</v>
      </c>
      <c r="Y2650" s="26">
        <v>13023.447966553795</v>
      </c>
      <c r="AA2650" s="26">
        <v>71.380289912583478</v>
      </c>
      <c r="AB2650" s="26">
        <v>29004.872550261687</v>
      </c>
      <c r="AC2650" s="26">
        <v>0</v>
      </c>
      <c r="AD2650" s="26">
        <v>29001.933953875592</v>
      </c>
      <c r="AF2650" s="14">
        <v>58242</v>
      </c>
      <c r="AG2650" s="14">
        <v>6</v>
      </c>
      <c r="AH2650" s="27">
        <v>1.0979142564087414</v>
      </c>
    </row>
    <row r="2651" spans="1:34" x14ac:dyDescent="0.25">
      <c r="A2651" t="s">
        <v>80</v>
      </c>
      <c r="B2651" s="1">
        <v>44835</v>
      </c>
      <c r="C2651" s="8" t="s">
        <v>388</v>
      </c>
      <c r="D2651" s="10" t="s">
        <v>389</v>
      </c>
      <c r="G2651" s="14">
        <v>55256</v>
      </c>
      <c r="H2651" s="14">
        <v>55256</v>
      </c>
      <c r="I2651" s="14">
        <v>15627</v>
      </c>
      <c r="J2651" s="14">
        <v>30761</v>
      </c>
      <c r="N2651" s="14">
        <v>1150</v>
      </c>
      <c r="O2651" s="14">
        <v>7718</v>
      </c>
      <c r="R2651" s="14">
        <v>34462</v>
      </c>
      <c r="S2651" s="14">
        <v>7718</v>
      </c>
      <c r="T2651" s="14">
        <v>13076</v>
      </c>
      <c r="U2651" s="25">
        <v>2.2124529522494618</v>
      </c>
      <c r="V2651" s="25">
        <v>0.90203428453177115</v>
      </c>
      <c r="X2651" s="26">
        <v>15682.522287197946</v>
      </c>
      <c r="Y2651" s="26">
        <v>12586.058652503292</v>
      </c>
      <c r="AA2651" s="26">
        <v>59.110553628617566</v>
      </c>
      <c r="AB2651" s="26">
        <v>28327.691493329858</v>
      </c>
      <c r="AC2651" s="26">
        <v>0</v>
      </c>
      <c r="AD2651" s="26">
        <v>28324.556696066877</v>
      </c>
      <c r="AF2651" s="14">
        <v>55262</v>
      </c>
      <c r="AG2651" s="14">
        <v>6</v>
      </c>
      <c r="AH2651" s="27">
        <v>1.1301037823463658</v>
      </c>
    </row>
    <row r="2652" spans="1:34" x14ac:dyDescent="0.25">
      <c r="A2652" t="s">
        <v>80</v>
      </c>
      <c r="B2652" s="1">
        <v>44836</v>
      </c>
      <c r="C2652" s="8" t="s">
        <v>388</v>
      </c>
      <c r="D2652" s="10" t="s">
        <v>389</v>
      </c>
      <c r="G2652" s="14">
        <v>52396</v>
      </c>
      <c r="H2652" s="14">
        <v>52396</v>
      </c>
      <c r="I2652" s="14">
        <v>15821</v>
      </c>
      <c r="J2652" s="14">
        <v>30184</v>
      </c>
      <c r="N2652" s="14">
        <v>1095</v>
      </c>
      <c r="O2652" s="14">
        <v>5296</v>
      </c>
      <c r="R2652" s="14">
        <v>34563</v>
      </c>
      <c r="S2652" s="14">
        <v>5296</v>
      </c>
      <c r="T2652" s="14">
        <v>12537</v>
      </c>
      <c r="U2652" s="25">
        <v>2.2124586980742547</v>
      </c>
      <c r="V2652" s="25">
        <v>0.90282837985282771</v>
      </c>
      <c r="X2652" s="26">
        <v>15877.252797413057</v>
      </c>
      <c r="Y2652" s="26">
        <v>12360.847591638356</v>
      </c>
      <c r="AA2652" s="26">
        <v>42.617683357662294</v>
      </c>
      <c r="AB2652" s="26">
        <v>28280.718072409072</v>
      </c>
      <c r="AC2652" s="26">
        <v>0</v>
      </c>
      <c r="AD2652" s="26">
        <v>28277.1259145369</v>
      </c>
      <c r="AF2652" s="14">
        <v>52403</v>
      </c>
      <c r="AG2652" s="14">
        <v>7</v>
      </c>
      <c r="AH2652" s="27">
        <v>1.1897837275880099</v>
      </c>
    </row>
    <row r="2653" spans="1:34" x14ac:dyDescent="0.25">
      <c r="A2653" t="s">
        <v>80</v>
      </c>
      <c r="B2653" s="1">
        <v>44837</v>
      </c>
      <c r="C2653" s="8" t="s">
        <v>388</v>
      </c>
      <c r="D2653" s="10" t="s">
        <v>389</v>
      </c>
      <c r="G2653" s="14">
        <v>53654</v>
      </c>
      <c r="H2653" s="14">
        <v>53654</v>
      </c>
      <c r="I2653" s="14">
        <v>15959</v>
      </c>
      <c r="J2653" s="14">
        <v>31250</v>
      </c>
      <c r="N2653" s="14">
        <v>973</v>
      </c>
      <c r="O2653" s="14">
        <v>5472</v>
      </c>
      <c r="R2653" s="14">
        <v>34774</v>
      </c>
      <c r="S2653" s="14">
        <v>5472</v>
      </c>
      <c r="T2653" s="14">
        <v>13408</v>
      </c>
      <c r="U2653" s="25">
        <v>2.2141531613520327</v>
      </c>
      <c r="V2653" s="25">
        <v>0.9018945149080887</v>
      </c>
      <c r="X2653" s="26">
        <v>16028.009499150459</v>
      </c>
      <c r="Y2653" s="26">
        <v>12784.15490691265</v>
      </c>
      <c r="AA2653" s="26">
        <v>42.984043561580926</v>
      </c>
      <c r="AB2653" s="26">
        <v>28855.148449624685</v>
      </c>
      <c r="AC2653" s="26">
        <v>0</v>
      </c>
      <c r="AD2653" s="26">
        <v>28850.905176997763</v>
      </c>
      <c r="AF2653" s="14">
        <v>53662</v>
      </c>
      <c r="AG2653" s="14">
        <v>8</v>
      </c>
      <c r="AH2653" s="27">
        <v>1.185468998080794</v>
      </c>
    </row>
    <row r="2654" spans="1:34" x14ac:dyDescent="0.25">
      <c r="A2654" t="s">
        <v>80</v>
      </c>
      <c r="B2654" s="1">
        <v>44838</v>
      </c>
      <c r="C2654" s="8" t="s">
        <v>388</v>
      </c>
      <c r="D2654" s="10" t="s">
        <v>389</v>
      </c>
      <c r="G2654" s="14">
        <v>51351</v>
      </c>
      <c r="H2654" s="14">
        <v>51351</v>
      </c>
      <c r="I2654" s="14">
        <v>15975</v>
      </c>
      <c r="J2654" s="14">
        <v>30736</v>
      </c>
      <c r="N2654" s="14">
        <v>1161</v>
      </c>
      <c r="O2654" s="14">
        <v>3479</v>
      </c>
      <c r="R2654" s="14">
        <v>34839</v>
      </c>
      <c r="S2654" s="14">
        <v>3479</v>
      </c>
      <c r="T2654" s="14">
        <v>13033</v>
      </c>
      <c r="U2654" s="25">
        <v>2.2132303202912733</v>
      </c>
      <c r="V2654" s="25">
        <v>0.89917984040991283</v>
      </c>
      <c r="X2654" s="26">
        <v>16037.391644207655</v>
      </c>
      <c r="Y2654" s="26">
        <v>12536.034135061411</v>
      </c>
      <c r="AA2654" s="26">
        <v>30.947445589199592</v>
      </c>
      <c r="AB2654" s="26">
        <v>28604.373224858267</v>
      </c>
      <c r="AC2654" s="26">
        <v>0</v>
      </c>
      <c r="AD2654" s="26">
        <v>28601.06342826219</v>
      </c>
      <c r="AF2654" s="14">
        <v>51357</v>
      </c>
      <c r="AG2654" s="14">
        <v>6</v>
      </c>
      <c r="AH2654" s="27">
        <v>1.2279099888814968</v>
      </c>
    </row>
    <row r="2655" spans="1:34" x14ac:dyDescent="0.25">
      <c r="A2655" t="s">
        <v>80</v>
      </c>
      <c r="B2655" s="1">
        <v>44839</v>
      </c>
      <c r="C2655" s="8" t="s">
        <v>388</v>
      </c>
      <c r="D2655" s="10" t="s">
        <v>389</v>
      </c>
      <c r="G2655" s="14">
        <v>50133</v>
      </c>
      <c r="H2655" s="14">
        <v>50133</v>
      </c>
      <c r="I2655" s="14">
        <v>15963</v>
      </c>
      <c r="J2655" s="14">
        <v>31417</v>
      </c>
      <c r="N2655" s="14">
        <v>1113</v>
      </c>
      <c r="O2655" s="14">
        <v>1640</v>
      </c>
      <c r="R2655" s="14">
        <v>34881</v>
      </c>
      <c r="S2655" s="14">
        <v>1640</v>
      </c>
      <c r="T2655" s="14">
        <v>13612</v>
      </c>
      <c r="U2655" s="25">
        <v>2.2125309741988795</v>
      </c>
      <c r="V2655" s="25">
        <v>0.89657911974389948</v>
      </c>
      <c r="X2655" s="26">
        <v>16020.281019466713</v>
      </c>
      <c r="Y2655" s="26">
        <v>12776.726240800723</v>
      </c>
      <c r="AA2655" s="26">
        <v>18.404604425948875</v>
      </c>
      <c r="AB2655" s="26">
        <v>28815.411864693397</v>
      </c>
      <c r="AC2655" s="26">
        <v>1.5569043844127952</v>
      </c>
      <c r="AD2655" s="26">
        <v>28811.024290342517</v>
      </c>
      <c r="AF2655" s="14">
        <v>50143</v>
      </c>
      <c r="AG2655" s="14">
        <v>10</v>
      </c>
      <c r="AH2655" s="27">
        <v>1.2669172826743584</v>
      </c>
    </row>
    <row r="2656" spans="1:34" x14ac:dyDescent="0.25">
      <c r="A2656" t="s">
        <v>80</v>
      </c>
      <c r="B2656" s="1">
        <v>44840</v>
      </c>
      <c r="C2656" s="8" t="s">
        <v>388</v>
      </c>
      <c r="D2656" s="10" t="s">
        <v>389</v>
      </c>
      <c r="G2656" s="14">
        <v>47830</v>
      </c>
      <c r="H2656" s="14">
        <v>47830</v>
      </c>
      <c r="I2656" s="14">
        <v>15986</v>
      </c>
      <c r="J2656" s="14">
        <v>30791</v>
      </c>
      <c r="N2656" s="14">
        <v>989</v>
      </c>
      <c r="O2656" s="14">
        <v>64</v>
      </c>
      <c r="R2656" s="14">
        <v>34800</v>
      </c>
      <c r="S2656" s="14">
        <v>64</v>
      </c>
      <c r="T2656" s="14">
        <v>12966</v>
      </c>
      <c r="U2656" s="25">
        <v>2.2126577434382262</v>
      </c>
      <c r="V2656" s="25">
        <v>0.8978460257942974</v>
      </c>
      <c r="X2656" s="26">
        <v>16044.28277281503</v>
      </c>
      <c r="Y2656" s="26">
        <v>12539.837695490474</v>
      </c>
      <c r="AB2656" s="26">
        <v>28591.467655667733</v>
      </c>
      <c r="AC2656" s="26">
        <v>23.701077448867771</v>
      </c>
      <c r="AD2656" s="26">
        <v>28584.764537164778</v>
      </c>
      <c r="AF2656" s="14">
        <v>47880</v>
      </c>
      <c r="AG2656" s="14">
        <v>50</v>
      </c>
      <c r="AH2656" s="27">
        <v>1.3164854098378904</v>
      </c>
    </row>
    <row r="2657" spans="1:34" x14ac:dyDescent="0.25">
      <c r="A2657" t="s">
        <v>80</v>
      </c>
      <c r="B2657" s="1">
        <v>44841</v>
      </c>
      <c r="C2657" s="8" t="s">
        <v>388</v>
      </c>
      <c r="D2657" s="10" t="s">
        <v>389</v>
      </c>
      <c r="G2657" s="14">
        <v>49338</v>
      </c>
      <c r="H2657" s="14">
        <v>49338</v>
      </c>
      <c r="I2657" s="14">
        <v>15951</v>
      </c>
      <c r="J2657" s="14">
        <v>30858</v>
      </c>
      <c r="N2657" s="14">
        <v>1140</v>
      </c>
      <c r="O2657" s="14">
        <v>1389</v>
      </c>
      <c r="R2657" s="14">
        <v>34771</v>
      </c>
      <c r="S2657" s="14">
        <v>1389</v>
      </c>
      <c r="T2657" s="14">
        <v>13178</v>
      </c>
      <c r="U2657" s="25">
        <v>2.2137884304692625</v>
      </c>
      <c r="V2657" s="25">
        <v>0.89887206617004156</v>
      </c>
      <c r="X2657" s="26">
        <v>16017.335982806655</v>
      </c>
      <c r="Y2657" s="26">
        <v>12581.485343449274</v>
      </c>
      <c r="AB2657" s="26">
        <v>28615.813778623145</v>
      </c>
      <c r="AC2657" s="26">
        <v>9.9132972186923318</v>
      </c>
      <c r="AD2657" s="26">
        <v>28612.353291516516</v>
      </c>
      <c r="AF2657" s="14">
        <v>49360</v>
      </c>
      <c r="AG2657" s="14">
        <v>22</v>
      </c>
      <c r="AH2657" s="27">
        <v>1.2780995821034877</v>
      </c>
    </row>
    <row r="2658" spans="1:34" x14ac:dyDescent="0.25">
      <c r="A2658" t="s">
        <v>80</v>
      </c>
      <c r="B2658" s="1">
        <v>44842</v>
      </c>
      <c r="C2658" s="8" t="s">
        <v>388</v>
      </c>
      <c r="D2658" s="10" t="s">
        <v>389</v>
      </c>
      <c r="G2658" s="14">
        <v>47780</v>
      </c>
      <c r="H2658" s="14">
        <v>47780</v>
      </c>
      <c r="I2658" s="14">
        <v>16009</v>
      </c>
      <c r="J2658" s="14">
        <v>29830</v>
      </c>
      <c r="N2658" s="14">
        <v>1009</v>
      </c>
      <c r="O2658" s="14">
        <v>932</v>
      </c>
      <c r="R2658" s="14">
        <v>34683</v>
      </c>
      <c r="S2658" s="14">
        <v>932</v>
      </c>
      <c r="T2658" s="14">
        <v>12165</v>
      </c>
      <c r="U2658" s="25">
        <v>2.2108535467417032</v>
      </c>
      <c r="V2658" s="25">
        <v>0.89663041182263969</v>
      </c>
      <c r="X2658" s="26">
        <v>16054.265329076179</v>
      </c>
      <c r="Y2658" s="26">
        <v>12132.016032091406</v>
      </c>
      <c r="AA2658" s="26">
        <v>12.975812313336379</v>
      </c>
      <c r="AB2658" s="26">
        <v>28199.257173480921</v>
      </c>
      <c r="AC2658" s="26">
        <v>0</v>
      </c>
      <c r="AD2658" s="26">
        <v>28195.075808044086</v>
      </c>
      <c r="AF2658" s="14">
        <v>47787</v>
      </c>
      <c r="AG2658" s="14">
        <v>7</v>
      </c>
      <c r="AH2658" s="27">
        <v>1.3009531117207505</v>
      </c>
    </row>
    <row r="2659" spans="1:34" x14ac:dyDescent="0.25">
      <c r="A2659" t="s">
        <v>80</v>
      </c>
      <c r="B2659" s="1">
        <v>44843</v>
      </c>
      <c r="C2659" s="8" t="s">
        <v>388</v>
      </c>
      <c r="D2659" s="10" t="s">
        <v>389</v>
      </c>
      <c r="G2659" s="14">
        <v>48384</v>
      </c>
      <c r="H2659" s="14">
        <v>48384</v>
      </c>
      <c r="I2659" s="14">
        <v>15979</v>
      </c>
      <c r="J2659" s="14">
        <v>29936</v>
      </c>
      <c r="N2659" s="14">
        <v>1156</v>
      </c>
      <c r="O2659" s="14">
        <v>1313</v>
      </c>
      <c r="R2659" s="14">
        <v>34529</v>
      </c>
      <c r="S2659" s="14">
        <v>1313</v>
      </c>
      <c r="T2659" s="14">
        <v>12542</v>
      </c>
      <c r="U2659" s="25">
        <v>2.2109480707903004</v>
      </c>
      <c r="V2659" s="25">
        <v>0.89775265673457327</v>
      </c>
      <c r="X2659" s="26">
        <v>16024.865610925333</v>
      </c>
      <c r="Y2659" s="26">
        <v>12190.365474324914</v>
      </c>
      <c r="AA2659" s="26">
        <v>16.486209176338573</v>
      </c>
      <c r="AB2659" s="26">
        <v>28231.717294426588</v>
      </c>
      <c r="AC2659" s="26">
        <v>0</v>
      </c>
      <c r="AD2659" s="26">
        <v>28228.179902040727</v>
      </c>
      <c r="AF2659" s="14">
        <v>48390</v>
      </c>
      <c r="AG2659" s="14">
        <v>6</v>
      </c>
      <c r="AH2659" s="27">
        <v>1.2862204707922864</v>
      </c>
    </row>
    <row r="2660" spans="1:34" x14ac:dyDescent="0.25">
      <c r="A2660" t="s">
        <v>80</v>
      </c>
      <c r="B2660" s="1">
        <v>44844</v>
      </c>
      <c r="C2660" s="8" t="s">
        <v>388</v>
      </c>
      <c r="D2660" s="10" t="s">
        <v>389</v>
      </c>
      <c r="G2660" s="14">
        <v>49718</v>
      </c>
      <c r="H2660" s="14">
        <v>49718</v>
      </c>
      <c r="I2660" s="14">
        <v>15894</v>
      </c>
      <c r="J2660" s="14">
        <v>30194</v>
      </c>
      <c r="N2660" s="14">
        <v>1116</v>
      </c>
      <c r="O2660" s="14">
        <v>2514</v>
      </c>
      <c r="R2660" s="14">
        <v>34422</v>
      </c>
      <c r="S2660" s="14">
        <v>2514</v>
      </c>
      <c r="T2660" s="14">
        <v>12782</v>
      </c>
      <c r="U2660" s="25">
        <v>2.2150893671658993</v>
      </c>
      <c r="V2660" s="25">
        <v>0.90010129293619523</v>
      </c>
      <c r="X2660" s="26">
        <v>15969.477915348134</v>
      </c>
      <c r="Y2660" s="26">
        <v>12327.593162955738</v>
      </c>
      <c r="AA2660" s="26">
        <v>24.233062215563521</v>
      </c>
      <c r="AB2660" s="26">
        <v>28321.304140519434</v>
      </c>
      <c r="AC2660" s="26">
        <v>0.46275048112634537</v>
      </c>
      <c r="AD2660" s="26">
        <v>28317.209300498842</v>
      </c>
      <c r="AF2660" s="14">
        <v>49726</v>
      </c>
      <c r="AG2660" s="14">
        <v>8</v>
      </c>
      <c r="AH2660" s="27">
        <v>1.2556351513146433</v>
      </c>
    </row>
    <row r="2661" spans="1:34" x14ac:dyDescent="0.25">
      <c r="A2661" t="s">
        <v>80</v>
      </c>
      <c r="B2661" s="1">
        <v>44845</v>
      </c>
      <c r="C2661" s="8" t="s">
        <v>388</v>
      </c>
      <c r="D2661" s="10" t="s">
        <v>389</v>
      </c>
      <c r="G2661" s="14">
        <v>52756</v>
      </c>
      <c r="H2661" s="14">
        <v>52756</v>
      </c>
      <c r="I2661" s="14">
        <v>15654</v>
      </c>
      <c r="J2661" s="14">
        <v>30047</v>
      </c>
      <c r="N2661" s="14">
        <v>1116</v>
      </c>
      <c r="O2661" s="14">
        <v>5939</v>
      </c>
      <c r="R2661" s="14">
        <v>34263</v>
      </c>
      <c r="S2661" s="14">
        <v>5939</v>
      </c>
      <c r="T2661" s="14">
        <v>12554</v>
      </c>
      <c r="U2661" s="25">
        <v>2.2214177062313309</v>
      </c>
      <c r="V2661" s="25">
        <v>0.90462721184072115</v>
      </c>
      <c r="X2661" s="26">
        <v>15773.272842188337</v>
      </c>
      <c r="Y2661" s="26">
        <v>12329.260296186258</v>
      </c>
      <c r="AA2661" s="26">
        <v>47.040650183152721</v>
      </c>
      <c r="AB2661" s="26">
        <v>28149.573788557744</v>
      </c>
      <c r="AC2661" s="26">
        <v>0</v>
      </c>
      <c r="AD2661" s="26">
        <v>28145.816574742825</v>
      </c>
      <c r="AF2661" s="14">
        <v>52763</v>
      </c>
      <c r="AG2661" s="14">
        <v>7</v>
      </c>
      <c r="AH2661" s="27">
        <v>1.1761862169651114</v>
      </c>
    </row>
    <row r="2662" spans="1:34" x14ac:dyDescent="0.25">
      <c r="A2662" t="s">
        <v>80</v>
      </c>
      <c r="B2662" s="1">
        <v>44846</v>
      </c>
      <c r="C2662" s="8" t="s">
        <v>388</v>
      </c>
      <c r="D2662" s="10" t="s">
        <v>389</v>
      </c>
      <c r="G2662" s="14">
        <v>46588</v>
      </c>
      <c r="H2662" s="14">
        <v>46588</v>
      </c>
      <c r="I2662" s="14">
        <v>16000</v>
      </c>
      <c r="J2662" s="14">
        <v>26166</v>
      </c>
      <c r="N2662" s="14">
        <v>1096</v>
      </c>
      <c r="O2662" s="14">
        <v>3326</v>
      </c>
      <c r="R2662" s="14">
        <v>34712</v>
      </c>
      <c r="S2662" s="14">
        <v>3326</v>
      </c>
      <c r="T2662" s="14">
        <v>8550</v>
      </c>
      <c r="U2662" s="25">
        <v>2.2194917613828631</v>
      </c>
      <c r="V2662" s="25">
        <v>0.900764244988838</v>
      </c>
      <c r="X2662" s="26">
        <v>16107.931608225366</v>
      </c>
      <c r="Y2662" s="26">
        <v>10690.911465185811</v>
      </c>
      <c r="AA2662" s="26">
        <v>29.568599003542186</v>
      </c>
      <c r="AB2662" s="26">
        <v>26828.411672414717</v>
      </c>
      <c r="AC2662" s="26">
        <v>4.3113074124937292</v>
      </c>
      <c r="AD2662" s="26">
        <v>26822.772499229566</v>
      </c>
      <c r="AF2662" s="14">
        <v>46605</v>
      </c>
      <c r="AG2662" s="14">
        <v>17</v>
      </c>
      <c r="AH2662" s="27">
        <v>1.2691010179431161</v>
      </c>
    </row>
    <row r="2663" spans="1:34" x14ac:dyDescent="0.25">
      <c r="A2663" t="s">
        <v>80</v>
      </c>
      <c r="B2663" s="1">
        <v>44847</v>
      </c>
      <c r="C2663" s="8" t="s">
        <v>388</v>
      </c>
      <c r="D2663" s="10" t="s">
        <v>389</v>
      </c>
      <c r="G2663" s="14">
        <v>46311</v>
      </c>
      <c r="H2663" s="14">
        <v>46311</v>
      </c>
      <c r="I2663" s="14">
        <v>15888</v>
      </c>
      <c r="J2663" s="14">
        <v>27192</v>
      </c>
      <c r="N2663" s="14">
        <v>1090</v>
      </c>
      <c r="O2663" s="14">
        <v>2141</v>
      </c>
      <c r="R2663" s="14">
        <v>34548</v>
      </c>
      <c r="S2663" s="14">
        <v>2141</v>
      </c>
      <c r="T2663" s="14">
        <v>9622</v>
      </c>
      <c r="U2663" s="25">
        <v>2.21824101452783</v>
      </c>
      <c r="V2663" s="25">
        <v>0.90013459046443023</v>
      </c>
      <c r="X2663" s="26">
        <v>15986.162349438073</v>
      </c>
      <c r="Y2663" s="26">
        <v>11102.348606067619</v>
      </c>
      <c r="AA2663" s="26">
        <v>21.65521859889968</v>
      </c>
      <c r="AB2663" s="26">
        <v>27110.166174104579</v>
      </c>
      <c r="AC2663" s="26">
        <v>6.4567363651272807</v>
      </c>
      <c r="AD2663" s="26">
        <v>27104.858885253914</v>
      </c>
      <c r="AF2663" s="14">
        <v>46331</v>
      </c>
      <c r="AG2663" s="14">
        <v>20</v>
      </c>
      <c r="AH2663" s="27">
        <v>1.2900134801915442</v>
      </c>
    </row>
    <row r="2664" spans="1:34" x14ac:dyDescent="0.25">
      <c r="A2664" t="s">
        <v>80</v>
      </c>
      <c r="B2664" s="1">
        <v>44848</v>
      </c>
      <c r="C2664" s="8" t="s">
        <v>388</v>
      </c>
      <c r="D2664" s="10" t="s">
        <v>389</v>
      </c>
      <c r="G2664" s="14">
        <v>52604</v>
      </c>
      <c r="H2664" s="14">
        <v>52604</v>
      </c>
      <c r="I2664" s="14">
        <v>15931</v>
      </c>
      <c r="J2664" s="14">
        <v>29843</v>
      </c>
      <c r="N2664" s="14">
        <v>1100</v>
      </c>
      <c r="O2664" s="14">
        <v>5730</v>
      </c>
      <c r="R2664" s="14">
        <v>34640</v>
      </c>
      <c r="S2664" s="14">
        <v>5730</v>
      </c>
      <c r="T2664" s="14">
        <v>12234</v>
      </c>
      <c r="U2664" s="25">
        <v>2.217417164891526</v>
      </c>
      <c r="V2664" s="25">
        <v>0.90188541954379886</v>
      </c>
      <c r="X2664" s="26">
        <v>16023.474727566158</v>
      </c>
      <c r="Y2664" s="26">
        <v>12208.437996319362</v>
      </c>
      <c r="AA2664" s="26">
        <v>45.535242799777976</v>
      </c>
      <c r="AB2664" s="26">
        <v>28277.447966685289</v>
      </c>
      <c r="AC2664" s="26">
        <v>0</v>
      </c>
      <c r="AD2664" s="26">
        <v>28274.153234242895</v>
      </c>
      <c r="AF2664" s="14">
        <v>52610</v>
      </c>
      <c r="AG2664" s="14">
        <v>6</v>
      </c>
      <c r="AH2664" s="27">
        <v>1.1849653551855868</v>
      </c>
    </row>
    <row r="2665" spans="1:34" x14ac:dyDescent="0.25">
      <c r="A2665" t="s">
        <v>80</v>
      </c>
      <c r="B2665" s="1">
        <v>44849</v>
      </c>
      <c r="C2665" s="8" t="s">
        <v>388</v>
      </c>
      <c r="D2665" s="10" t="s">
        <v>389</v>
      </c>
      <c r="G2665" s="14">
        <v>48838</v>
      </c>
      <c r="H2665" s="14">
        <v>48838</v>
      </c>
      <c r="I2665" s="14">
        <v>15856</v>
      </c>
      <c r="J2665" s="14">
        <v>29392</v>
      </c>
      <c r="N2665" s="14">
        <v>461</v>
      </c>
      <c r="O2665" s="14">
        <v>3129</v>
      </c>
      <c r="R2665" s="14">
        <v>34583</v>
      </c>
      <c r="S2665" s="14">
        <v>3129</v>
      </c>
      <c r="T2665" s="14">
        <v>11126</v>
      </c>
      <c r="U2665" s="25">
        <v>2.2131162291993287</v>
      </c>
      <c r="V2665" s="25">
        <v>0.90079650387949006</v>
      </c>
      <c r="X2665" s="26">
        <v>15917.106317725755</v>
      </c>
      <c r="Y2665" s="26">
        <v>12009.421506665991</v>
      </c>
      <c r="AA2665" s="26">
        <v>23.95995733627872</v>
      </c>
      <c r="AB2665" s="26">
        <v>27950.487781728025</v>
      </c>
      <c r="AC2665" s="26">
        <v>0</v>
      </c>
      <c r="AD2665" s="26">
        <v>27946.536721076507</v>
      </c>
      <c r="AF2665" s="14">
        <v>48845</v>
      </c>
      <c r="AG2665" s="14">
        <v>7</v>
      </c>
      <c r="AH2665" s="27">
        <v>1.2615457953394049</v>
      </c>
    </row>
    <row r="2666" spans="1:34" x14ac:dyDescent="0.25">
      <c r="A2666" t="s">
        <v>80</v>
      </c>
      <c r="B2666" s="1">
        <v>44850</v>
      </c>
      <c r="C2666" s="8" t="s">
        <v>388</v>
      </c>
      <c r="D2666" s="10" t="s">
        <v>389</v>
      </c>
      <c r="G2666" s="14">
        <v>50587</v>
      </c>
      <c r="H2666" s="14">
        <v>50587</v>
      </c>
      <c r="I2666" s="14">
        <v>15901</v>
      </c>
      <c r="J2666" s="14">
        <v>29051</v>
      </c>
      <c r="N2666" s="14">
        <v>1015</v>
      </c>
      <c r="O2666" s="14">
        <v>4620</v>
      </c>
      <c r="R2666" s="14">
        <v>34420</v>
      </c>
      <c r="S2666" s="14">
        <v>4620</v>
      </c>
      <c r="T2666" s="14">
        <v>11547</v>
      </c>
      <c r="U2666" s="25">
        <v>2.2121130542158629</v>
      </c>
      <c r="V2666" s="25">
        <v>0.90189373836331366</v>
      </c>
      <c r="X2666" s="26">
        <v>15955.044259367349</v>
      </c>
      <c r="Y2666" s="26">
        <v>11884.54926163812</v>
      </c>
      <c r="AA2666" s="26">
        <v>37.588556922051936</v>
      </c>
      <c r="AB2666" s="26">
        <v>27877.182077927511</v>
      </c>
      <c r="AC2666" s="26">
        <v>0</v>
      </c>
      <c r="AD2666" s="26">
        <v>27872.644390531404</v>
      </c>
      <c r="AF2666" s="14">
        <v>50595</v>
      </c>
      <c r="AG2666" s="14">
        <v>8</v>
      </c>
      <c r="AH2666" s="27">
        <v>1.2147167339191727</v>
      </c>
    </row>
    <row r="2667" spans="1:34" x14ac:dyDescent="0.25">
      <c r="A2667" t="s">
        <v>80</v>
      </c>
      <c r="B2667" s="1">
        <v>44851</v>
      </c>
      <c r="C2667" s="8" t="s">
        <v>388</v>
      </c>
      <c r="D2667" s="10" t="s">
        <v>389</v>
      </c>
      <c r="G2667" s="14">
        <v>33999</v>
      </c>
      <c r="H2667" s="14">
        <v>33999</v>
      </c>
      <c r="I2667" s="14">
        <v>15912</v>
      </c>
      <c r="J2667" s="14">
        <v>16447</v>
      </c>
      <c r="N2667" s="14">
        <v>1093</v>
      </c>
      <c r="O2667" s="14">
        <v>547</v>
      </c>
      <c r="R2667" s="14">
        <v>21082</v>
      </c>
      <c r="S2667" s="14">
        <v>547</v>
      </c>
      <c r="T2667" s="14">
        <v>12370</v>
      </c>
      <c r="U2667" s="25">
        <v>2.2148504958148432</v>
      </c>
      <c r="V2667" s="25">
        <v>0.90131711432433981</v>
      </c>
      <c r="X2667" s="26">
        <v>15985.839323514159</v>
      </c>
      <c r="Y2667" s="26">
        <v>6724.0443157062982</v>
      </c>
      <c r="AA2667" s="26">
        <v>11.217283334526931</v>
      </c>
      <c r="AB2667" s="26">
        <v>22721.100922554986</v>
      </c>
      <c r="AC2667" s="26">
        <v>18.748613310665945</v>
      </c>
      <c r="AD2667" s="26">
        <v>22710.36137559557</v>
      </c>
      <c r="AF2667" s="14">
        <v>34043</v>
      </c>
      <c r="AG2667" s="14">
        <v>44</v>
      </c>
      <c r="AH2667" s="27">
        <v>1.471415372202308</v>
      </c>
    </row>
    <row r="2668" spans="1:34" x14ac:dyDescent="0.25">
      <c r="A2668" t="s">
        <v>80</v>
      </c>
      <c r="B2668" s="1">
        <v>44852</v>
      </c>
      <c r="C2668" s="8" t="s">
        <v>388</v>
      </c>
      <c r="D2668" s="10" t="s">
        <v>389</v>
      </c>
      <c r="G2668" s="14">
        <v>35557</v>
      </c>
      <c r="H2668" s="14">
        <v>35557</v>
      </c>
      <c r="I2668" s="14">
        <v>15950</v>
      </c>
      <c r="J2668" s="14">
        <v>17576</v>
      </c>
      <c r="N2668" s="14">
        <v>1114</v>
      </c>
      <c r="O2668" s="14">
        <v>917</v>
      </c>
      <c r="R2668" s="14">
        <v>21138</v>
      </c>
      <c r="S2668" s="14">
        <v>917</v>
      </c>
      <c r="T2668" s="14">
        <v>13502</v>
      </c>
      <c r="U2668" s="25">
        <v>2.2132344960621255</v>
      </c>
      <c r="V2668" s="25">
        <v>0.89894746257932678</v>
      </c>
      <c r="X2668" s="26">
        <v>16012.324215597651</v>
      </c>
      <c r="Y2668" s="26">
        <v>7166.7228829885617</v>
      </c>
      <c r="AB2668" s="26">
        <v>23192.642392698901</v>
      </c>
      <c r="AC2668" s="26">
        <v>2.4103837259411018</v>
      </c>
      <c r="AD2668" s="26">
        <v>23188.365860122707</v>
      </c>
      <c r="AF2668" s="14">
        <v>35567</v>
      </c>
      <c r="AG2668" s="14">
        <v>10</v>
      </c>
      <c r="AH2668" s="27">
        <v>1.4375956159302681</v>
      </c>
    </row>
    <row r="2669" spans="1:34" x14ac:dyDescent="0.25">
      <c r="A2669" t="s">
        <v>80</v>
      </c>
      <c r="B2669" s="1">
        <v>44853</v>
      </c>
      <c r="C2669" s="8" t="s">
        <v>388</v>
      </c>
      <c r="D2669" s="10" t="s">
        <v>389</v>
      </c>
      <c r="G2669" s="14">
        <v>39776</v>
      </c>
      <c r="H2669" s="14">
        <v>39776</v>
      </c>
      <c r="I2669" s="14">
        <v>15986</v>
      </c>
      <c r="J2669" s="14">
        <v>18132</v>
      </c>
      <c r="N2669" s="14">
        <v>1055</v>
      </c>
      <c r="O2669" s="14">
        <v>4603</v>
      </c>
      <c r="R2669" s="14">
        <v>21193</v>
      </c>
      <c r="S2669" s="14">
        <v>4603</v>
      </c>
      <c r="T2669" s="14">
        <v>13980</v>
      </c>
      <c r="U2669" s="25">
        <v>2.2150758976905065</v>
      </c>
      <c r="V2669" s="25">
        <v>0.89861642998473978</v>
      </c>
      <c r="X2669" s="26">
        <v>16061.817138772409</v>
      </c>
      <c r="Y2669" s="26">
        <v>7390.7127343865604</v>
      </c>
      <c r="AA2669" s="26">
        <v>37.735101003619384</v>
      </c>
      <c r="AB2669" s="26">
        <v>23490.26497416259</v>
      </c>
      <c r="AC2669" s="26">
        <v>0</v>
      </c>
      <c r="AD2669" s="26">
        <v>23486.112334942725</v>
      </c>
      <c r="AF2669" s="14">
        <v>39783</v>
      </c>
      <c r="AG2669" s="14">
        <v>7</v>
      </c>
      <c r="AH2669" s="27">
        <v>1.3017396367126242</v>
      </c>
    </row>
    <row r="2670" spans="1:34" x14ac:dyDescent="0.25">
      <c r="A2670" t="s">
        <v>80</v>
      </c>
      <c r="B2670" s="1">
        <v>44854</v>
      </c>
      <c r="C2670" s="8" t="s">
        <v>388</v>
      </c>
      <c r="D2670" s="10" t="s">
        <v>389</v>
      </c>
      <c r="G2670" s="14">
        <v>38260</v>
      </c>
      <c r="H2670" s="14">
        <v>38260</v>
      </c>
      <c r="I2670" s="14">
        <v>15687</v>
      </c>
      <c r="J2670" s="14">
        <v>18261</v>
      </c>
      <c r="N2670" s="14">
        <v>991</v>
      </c>
      <c r="O2670" s="14">
        <v>3321</v>
      </c>
      <c r="R2670" s="14">
        <v>20805</v>
      </c>
      <c r="S2670" s="14">
        <v>3321</v>
      </c>
      <c r="T2670" s="14">
        <v>14134</v>
      </c>
      <c r="U2670" s="25">
        <v>2.2165398202984687</v>
      </c>
      <c r="V2670" s="25">
        <v>0.89986551488503763</v>
      </c>
      <c r="X2670" s="26">
        <v>15771.81562401778</v>
      </c>
      <c r="Y2670" s="26">
        <v>7453.640158991423</v>
      </c>
      <c r="AA2670" s="26">
        <v>28.902489541871947</v>
      </c>
      <c r="AB2670" s="26">
        <v>23254.358272551082</v>
      </c>
      <c r="AC2670" s="26">
        <v>10.394475356411355</v>
      </c>
      <c r="AD2670" s="26">
        <v>23247.770430050543</v>
      </c>
      <c r="AF2670" s="14">
        <v>38287</v>
      </c>
      <c r="AG2670" s="14">
        <v>27</v>
      </c>
      <c r="AH2670" s="27">
        <v>1.3390190752691924</v>
      </c>
    </row>
    <row r="2671" spans="1:34" x14ac:dyDescent="0.25">
      <c r="A2671" t="s">
        <v>80</v>
      </c>
      <c r="B2671" s="1">
        <v>44855</v>
      </c>
      <c r="C2671" s="8" t="s">
        <v>388</v>
      </c>
      <c r="D2671" s="10" t="s">
        <v>389</v>
      </c>
      <c r="G2671" s="14">
        <v>42436</v>
      </c>
      <c r="H2671" s="14">
        <v>42436</v>
      </c>
      <c r="I2671" s="14">
        <v>15389</v>
      </c>
      <c r="J2671" s="14">
        <v>18134</v>
      </c>
      <c r="N2671" s="14">
        <v>1023</v>
      </c>
      <c r="O2671" s="14">
        <v>7890</v>
      </c>
      <c r="R2671" s="14">
        <v>22212</v>
      </c>
      <c r="S2671" s="14">
        <v>7890</v>
      </c>
      <c r="T2671" s="14">
        <v>12334</v>
      </c>
      <c r="U2671" s="25">
        <v>2.2176893045271906</v>
      </c>
      <c r="V2671" s="25">
        <v>0.90371864990007533</v>
      </c>
      <c r="X2671" s="26">
        <v>15480.228205935233</v>
      </c>
      <c r="Y2671" s="26">
        <v>7433.4960207600279</v>
      </c>
      <c r="AA2671" s="26">
        <v>59.416963980985862</v>
      </c>
      <c r="AB2671" s="26">
        <v>22973.141190676248</v>
      </c>
      <c r="AC2671" s="26">
        <v>0</v>
      </c>
      <c r="AD2671" s="26">
        <v>22969.352381805482</v>
      </c>
      <c r="AF2671" s="14">
        <v>42443</v>
      </c>
      <c r="AG2671" s="14">
        <v>7</v>
      </c>
      <c r="AH2671" s="27">
        <v>1.1932956325374895</v>
      </c>
    </row>
    <row r="2672" spans="1:34" x14ac:dyDescent="0.25">
      <c r="A2672" t="s">
        <v>80</v>
      </c>
      <c r="B2672" s="1">
        <v>44856</v>
      </c>
      <c r="C2672" s="8" t="s">
        <v>388</v>
      </c>
      <c r="D2672" s="10" t="s">
        <v>389</v>
      </c>
      <c r="G2672" s="14">
        <v>51176</v>
      </c>
      <c r="H2672" s="14">
        <v>51176</v>
      </c>
      <c r="I2672" s="14">
        <v>15860</v>
      </c>
      <c r="J2672" s="14">
        <v>23400</v>
      </c>
      <c r="N2672" s="14">
        <v>887</v>
      </c>
      <c r="O2672" s="14">
        <v>11029</v>
      </c>
      <c r="R2672" s="14">
        <v>27811</v>
      </c>
      <c r="S2672" s="14">
        <v>11029</v>
      </c>
      <c r="T2672" s="14">
        <v>12336</v>
      </c>
      <c r="U2672" s="25">
        <v>2.2182221212922411</v>
      </c>
      <c r="V2672" s="25">
        <v>0.9047938144593991</v>
      </c>
      <c r="X2672" s="26">
        <v>15957.853436735104</v>
      </c>
      <c r="Y2672" s="26">
        <v>9603.548574516215</v>
      </c>
      <c r="AA2672" s="26">
        <v>79.413570020326659</v>
      </c>
      <c r="AB2672" s="26">
        <v>25640.815581271654</v>
      </c>
      <c r="AC2672" s="26">
        <v>0</v>
      </c>
      <c r="AD2672" s="26">
        <v>25637.781357140997</v>
      </c>
      <c r="AF2672" s="14">
        <v>51182</v>
      </c>
      <c r="AG2672" s="14">
        <v>6</v>
      </c>
      <c r="AH2672" s="27">
        <v>1.1044557627053087</v>
      </c>
    </row>
    <row r="2673" spans="1:34" x14ac:dyDescent="0.25">
      <c r="A2673" t="s">
        <v>80</v>
      </c>
      <c r="B2673" s="1">
        <v>44857</v>
      </c>
      <c r="C2673" s="8" t="s">
        <v>388</v>
      </c>
      <c r="D2673" s="10" t="s">
        <v>389</v>
      </c>
      <c r="G2673" s="14">
        <v>56807</v>
      </c>
      <c r="H2673" s="14">
        <v>56807</v>
      </c>
      <c r="I2673" s="14">
        <v>15886</v>
      </c>
      <c r="J2673" s="14">
        <v>30338</v>
      </c>
      <c r="N2673" s="14">
        <v>930</v>
      </c>
      <c r="O2673" s="14">
        <v>9653</v>
      </c>
      <c r="R2673" s="14">
        <v>34868</v>
      </c>
      <c r="S2673" s="14">
        <v>9653</v>
      </c>
      <c r="T2673" s="14">
        <v>12286</v>
      </c>
      <c r="U2673" s="25">
        <v>2.220503327758764</v>
      </c>
      <c r="V2673" s="25">
        <v>0.90439217218991119</v>
      </c>
      <c r="X2673" s="26">
        <v>16000.451717201031</v>
      </c>
      <c r="Y2673" s="26">
        <v>12445.432645942392</v>
      </c>
      <c r="AA2673" s="26">
        <v>70.547653085495654</v>
      </c>
      <c r="AB2673" s="26">
        <v>28516.432016228915</v>
      </c>
      <c r="AC2673" s="26">
        <v>0</v>
      </c>
      <c r="AD2673" s="26">
        <v>28512.342271214176</v>
      </c>
      <c r="AF2673" s="14">
        <v>56815</v>
      </c>
      <c r="AG2673" s="14">
        <v>8</v>
      </c>
      <c r="AH2673" s="27">
        <v>1.1065369418572311</v>
      </c>
    </row>
    <row r="2674" spans="1:34" x14ac:dyDescent="0.25">
      <c r="A2674" t="s">
        <v>80</v>
      </c>
      <c r="B2674" s="1">
        <v>44858</v>
      </c>
      <c r="C2674" s="8" t="s">
        <v>388</v>
      </c>
      <c r="D2674" s="10" t="s">
        <v>389</v>
      </c>
      <c r="G2674" s="14">
        <v>52002</v>
      </c>
      <c r="H2674" s="14">
        <v>52002</v>
      </c>
      <c r="I2674" s="14">
        <v>15675</v>
      </c>
      <c r="J2674" s="14">
        <v>30556</v>
      </c>
      <c r="N2674" s="14">
        <v>1063</v>
      </c>
      <c r="O2674" s="14">
        <v>4708</v>
      </c>
      <c r="R2674" s="14">
        <v>34747</v>
      </c>
      <c r="S2674" s="14">
        <v>4708</v>
      </c>
      <c r="T2674" s="14">
        <v>12547</v>
      </c>
      <c r="U2674" s="25">
        <v>2.2199371840013806</v>
      </c>
      <c r="V2674" s="25">
        <v>0.90150177890133787</v>
      </c>
      <c r="X2674" s="26">
        <v>15783.906232920708</v>
      </c>
      <c r="Y2674" s="26">
        <v>12494.801079600691</v>
      </c>
      <c r="AA2674" s="26">
        <v>38.487804695306771</v>
      </c>
      <c r="AB2674" s="26">
        <v>28317.195117216703</v>
      </c>
      <c r="AC2674" s="26">
        <v>0</v>
      </c>
      <c r="AD2674" s="26">
        <v>28313.11944319891</v>
      </c>
      <c r="AF2674" s="14">
        <v>52009</v>
      </c>
      <c r="AG2674" s="14">
        <v>7</v>
      </c>
      <c r="AH2674" s="27">
        <v>1.2003433001849351</v>
      </c>
    </row>
    <row r="2675" spans="1:34" x14ac:dyDescent="0.25">
      <c r="A2675" t="s">
        <v>80</v>
      </c>
      <c r="B2675" s="1">
        <v>44859</v>
      </c>
      <c r="C2675" s="8" t="s">
        <v>388</v>
      </c>
      <c r="D2675" s="10" t="s">
        <v>389</v>
      </c>
      <c r="G2675" s="14">
        <v>51291</v>
      </c>
      <c r="H2675" s="14">
        <v>51291</v>
      </c>
      <c r="I2675" s="14">
        <v>15364</v>
      </c>
      <c r="J2675" s="14">
        <v>31278</v>
      </c>
      <c r="N2675" s="14">
        <v>1038</v>
      </c>
      <c r="O2675" s="14">
        <v>3611</v>
      </c>
      <c r="R2675" s="14">
        <v>34103</v>
      </c>
      <c r="S2675" s="14">
        <v>3611</v>
      </c>
      <c r="T2675" s="14">
        <v>13577</v>
      </c>
      <c r="U2675" s="25">
        <v>2.2176231281838383</v>
      </c>
      <c r="V2675" s="25">
        <v>0.89959696441390125</v>
      </c>
      <c r="X2675" s="26">
        <v>15454.618819305142</v>
      </c>
      <c r="Y2675" s="26">
        <v>12763.013060272517</v>
      </c>
      <c r="AA2675" s="26">
        <v>31.107311860000451</v>
      </c>
      <c r="AB2675" s="26">
        <v>28248.739191437664</v>
      </c>
      <c r="AC2675" s="26">
        <v>3.2532160298820192</v>
      </c>
      <c r="AD2675" s="26">
        <v>28240.128158544088</v>
      </c>
      <c r="AF2675" s="14">
        <v>51312</v>
      </c>
      <c r="AG2675" s="14">
        <v>21</v>
      </c>
      <c r="AH2675" s="27">
        <v>1.2137070353178068</v>
      </c>
    </row>
    <row r="2676" spans="1:34" x14ac:dyDescent="0.25">
      <c r="A2676" t="s">
        <v>80</v>
      </c>
      <c r="B2676" s="1">
        <v>44860</v>
      </c>
      <c r="C2676" s="8" t="s">
        <v>388</v>
      </c>
      <c r="D2676" s="10" t="s">
        <v>389</v>
      </c>
      <c r="G2676" s="14">
        <v>52550</v>
      </c>
      <c r="H2676" s="14">
        <v>52550</v>
      </c>
      <c r="I2676" s="14">
        <v>15176</v>
      </c>
      <c r="J2676" s="14">
        <v>29869</v>
      </c>
      <c r="N2676" s="14">
        <v>1016</v>
      </c>
      <c r="O2676" s="14">
        <v>6489</v>
      </c>
      <c r="R2676" s="14">
        <v>33732</v>
      </c>
      <c r="S2676" s="14">
        <v>6489</v>
      </c>
      <c r="T2676" s="14">
        <v>12329</v>
      </c>
      <c r="U2676" s="25">
        <v>2.2186280659167434</v>
      </c>
      <c r="V2676" s="25">
        <v>0.90039229246598851</v>
      </c>
      <c r="X2676" s="26">
        <v>15272.427687471085</v>
      </c>
      <c r="Y2676" s="26">
        <v>12198.844872888121</v>
      </c>
      <c r="AA2676" s="26">
        <v>50.038142760668812</v>
      </c>
      <c r="AB2676" s="26">
        <v>27521.310703119871</v>
      </c>
      <c r="AC2676" s="26">
        <v>0</v>
      </c>
      <c r="AD2676" s="26">
        <v>27517.745320543338</v>
      </c>
      <c r="AF2676" s="14">
        <v>52557</v>
      </c>
      <c r="AG2676" s="14">
        <v>7</v>
      </c>
      <c r="AH2676" s="27">
        <v>1.1544424529998312</v>
      </c>
    </row>
    <row r="2677" spans="1:34" x14ac:dyDescent="0.25">
      <c r="A2677" t="s">
        <v>80</v>
      </c>
      <c r="B2677" s="1">
        <v>44861</v>
      </c>
      <c r="C2677" s="8" t="s">
        <v>388</v>
      </c>
      <c r="D2677" s="10" t="s">
        <v>389</v>
      </c>
      <c r="G2677" s="14">
        <v>56203</v>
      </c>
      <c r="H2677" s="14">
        <v>56203</v>
      </c>
      <c r="I2677" s="14">
        <v>15727</v>
      </c>
      <c r="J2677" s="14">
        <v>30010</v>
      </c>
      <c r="N2677" s="14">
        <v>998</v>
      </c>
      <c r="O2677" s="14">
        <v>9468</v>
      </c>
      <c r="R2677" s="14">
        <v>34281</v>
      </c>
      <c r="S2677" s="14">
        <v>9468</v>
      </c>
      <c r="T2677" s="14">
        <v>12454</v>
      </c>
      <c r="U2677" s="25">
        <v>2.2220473004562002</v>
      </c>
      <c r="V2677" s="25">
        <v>0.90398669471368154</v>
      </c>
      <c r="X2677" s="26">
        <v>15851.320361003107</v>
      </c>
      <c r="Y2677" s="26">
        <v>12305.35906793805</v>
      </c>
      <c r="AA2677" s="26">
        <v>69.761643920724765</v>
      </c>
      <c r="AB2677" s="26">
        <v>28226.441072861886</v>
      </c>
      <c r="AC2677" s="26">
        <v>0</v>
      </c>
      <c r="AD2677" s="26">
        <v>28222.821989346827</v>
      </c>
      <c r="AF2677" s="14">
        <v>56210</v>
      </c>
      <c r="AG2677" s="14">
        <v>7</v>
      </c>
      <c r="AH2677" s="27">
        <v>1.1070730567168257</v>
      </c>
    </row>
    <row r="2678" spans="1:34" x14ac:dyDescent="0.25">
      <c r="A2678" t="s">
        <v>80</v>
      </c>
      <c r="B2678" s="1">
        <v>44862</v>
      </c>
      <c r="C2678" s="8" t="s">
        <v>388</v>
      </c>
      <c r="D2678" s="10" t="s">
        <v>389</v>
      </c>
      <c r="G2678" s="14">
        <v>54488</v>
      </c>
      <c r="H2678" s="14">
        <v>54488</v>
      </c>
      <c r="I2678" s="14">
        <v>15824</v>
      </c>
      <c r="J2678" s="14">
        <v>30162</v>
      </c>
      <c r="N2678" s="14">
        <v>1020</v>
      </c>
      <c r="O2678" s="14">
        <v>7482</v>
      </c>
      <c r="R2678" s="14">
        <v>34747</v>
      </c>
      <c r="S2678" s="14">
        <v>7482</v>
      </c>
      <c r="T2678" s="14">
        <v>12259</v>
      </c>
      <c r="U2678" s="25">
        <v>2.2152976433979035</v>
      </c>
      <c r="V2678" s="25">
        <v>0.90172630227463424</v>
      </c>
      <c r="X2678" s="26">
        <v>15900.640431969423</v>
      </c>
      <c r="Y2678" s="26">
        <v>12336.760407329843</v>
      </c>
      <c r="AB2678" s="26">
        <v>28294.186670906653</v>
      </c>
      <c r="AC2678" s="26">
        <v>9.1855074440770927</v>
      </c>
      <c r="AD2678" s="26">
        <v>28289.973189205597</v>
      </c>
      <c r="AF2678" s="14">
        <v>54511</v>
      </c>
      <c r="AG2678" s="14">
        <v>23</v>
      </c>
      <c r="AH2678" s="27">
        <v>1.1443182076721068</v>
      </c>
    </row>
    <row r="2679" spans="1:34" x14ac:dyDescent="0.25">
      <c r="A2679" t="s">
        <v>80</v>
      </c>
      <c r="B2679" s="1">
        <v>44863</v>
      </c>
      <c r="C2679" s="8" t="s">
        <v>388</v>
      </c>
      <c r="D2679" s="10" t="s">
        <v>389</v>
      </c>
      <c r="G2679" s="14">
        <v>47780</v>
      </c>
      <c r="H2679" s="14">
        <v>47780</v>
      </c>
      <c r="I2679" s="14">
        <v>15993</v>
      </c>
      <c r="J2679" s="14">
        <v>30051</v>
      </c>
      <c r="N2679" s="14">
        <v>952</v>
      </c>
      <c r="O2679" s="14">
        <v>784</v>
      </c>
      <c r="R2679" s="14">
        <v>34855</v>
      </c>
      <c r="S2679" s="14">
        <v>784</v>
      </c>
      <c r="T2679" s="14">
        <v>12141</v>
      </c>
      <c r="U2679" s="25">
        <v>2.2132800358779314</v>
      </c>
      <c r="V2679" s="25">
        <v>0.90063730865244485</v>
      </c>
      <c r="X2679" s="26">
        <v>16055.822596998918</v>
      </c>
      <c r="Y2679" s="26">
        <v>12276.515572894477</v>
      </c>
      <c r="AB2679" s="26">
        <v>28344.154951743429</v>
      </c>
      <c r="AC2679" s="26">
        <v>13.994122736840083</v>
      </c>
      <c r="AD2679" s="26">
        <v>28335.411723035289</v>
      </c>
      <c r="AF2679" s="14">
        <v>47818</v>
      </c>
      <c r="AG2679" s="14">
        <v>38</v>
      </c>
      <c r="AH2679" s="27">
        <v>1.306790139481212</v>
      </c>
    </row>
    <row r="2680" spans="1:34" x14ac:dyDescent="0.25">
      <c r="A2680" t="s">
        <v>80</v>
      </c>
      <c r="B2680" s="1">
        <v>44864</v>
      </c>
      <c r="C2680" s="8" t="s">
        <v>388</v>
      </c>
      <c r="D2680" s="10" t="s">
        <v>389</v>
      </c>
      <c r="G2680" s="14">
        <v>45850</v>
      </c>
      <c r="H2680" s="14">
        <v>45850</v>
      </c>
      <c r="I2680" s="14">
        <v>14164</v>
      </c>
      <c r="J2680" s="14">
        <v>30148</v>
      </c>
      <c r="N2680" s="14">
        <v>775</v>
      </c>
      <c r="O2680" s="14">
        <v>763</v>
      </c>
      <c r="R2680" s="14">
        <v>32926</v>
      </c>
      <c r="S2680" s="14">
        <v>763</v>
      </c>
      <c r="T2680" s="14">
        <v>12161</v>
      </c>
      <c r="U2680" s="25">
        <v>2.2127028796095716</v>
      </c>
      <c r="V2680" s="25">
        <v>0.89857107241277523</v>
      </c>
      <c r="X2680" s="26">
        <v>14215.929995550239</v>
      </c>
      <c r="Y2680" s="26">
        <v>12287.886661238828</v>
      </c>
      <c r="AB2680" s="26">
        <v>26514.361169567306</v>
      </c>
      <c r="AC2680" s="26">
        <v>16.98390032981137</v>
      </c>
      <c r="AD2680" s="26">
        <v>26505.110847659776</v>
      </c>
      <c r="AF2680" s="14">
        <v>45895</v>
      </c>
      <c r="AG2680" s="14">
        <v>45</v>
      </c>
      <c r="AH2680" s="27">
        <v>1.2736483477862834</v>
      </c>
    </row>
    <row r="2681" spans="1:34" x14ac:dyDescent="0.25">
      <c r="A2681" t="s">
        <v>80</v>
      </c>
      <c r="B2681" s="1">
        <v>44865</v>
      </c>
      <c r="C2681" s="8" t="s">
        <v>388</v>
      </c>
      <c r="D2681" s="10" t="s">
        <v>389</v>
      </c>
      <c r="G2681" s="14">
        <v>51543</v>
      </c>
      <c r="H2681" s="14">
        <v>51543</v>
      </c>
      <c r="I2681" s="14">
        <v>15191</v>
      </c>
      <c r="J2681" s="14">
        <v>30110</v>
      </c>
      <c r="N2681" s="14">
        <v>968</v>
      </c>
      <c r="O2681" s="14">
        <v>5274</v>
      </c>
      <c r="R2681" s="14">
        <v>33960</v>
      </c>
      <c r="S2681" s="14">
        <v>5274</v>
      </c>
      <c r="T2681" s="14">
        <v>12309</v>
      </c>
      <c r="U2681" s="25">
        <v>2.2168297166309543</v>
      </c>
      <c r="V2681" s="25">
        <v>0.89900839106339081</v>
      </c>
      <c r="X2681" s="26">
        <v>15275.131417360286</v>
      </c>
      <c r="Y2681" s="26">
        <v>12278.37117277295</v>
      </c>
      <c r="AA2681" s="26">
        <v>41.625180259773629</v>
      </c>
      <c r="AB2681" s="26">
        <v>27595.12777039301</v>
      </c>
      <c r="AC2681" s="26">
        <v>0</v>
      </c>
      <c r="AD2681" s="26">
        <v>27591.431916968668</v>
      </c>
      <c r="AF2681" s="14">
        <v>51550</v>
      </c>
      <c r="AG2681" s="14">
        <v>7</v>
      </c>
      <c r="AH2681" s="27">
        <v>1.1801507388004624</v>
      </c>
    </row>
    <row r="2682" spans="1:34" x14ac:dyDescent="0.25">
      <c r="A2682" t="s">
        <v>80</v>
      </c>
      <c r="B2682" s="1">
        <v>44866</v>
      </c>
      <c r="C2682" s="8" t="s">
        <v>388</v>
      </c>
      <c r="D2682" s="10" t="s">
        <v>389</v>
      </c>
      <c r="G2682" s="14">
        <v>39981</v>
      </c>
      <c r="H2682" s="14">
        <v>39981</v>
      </c>
      <c r="I2682" s="14">
        <v>15818</v>
      </c>
      <c r="J2682" s="14">
        <v>13468</v>
      </c>
      <c r="N2682" s="14">
        <v>613</v>
      </c>
      <c r="O2682" s="14">
        <v>10082</v>
      </c>
      <c r="R2682" s="14">
        <v>29307</v>
      </c>
      <c r="S2682" s="14">
        <v>10082</v>
      </c>
      <c r="T2682" s="14">
        <v>592</v>
      </c>
      <c r="U2682" s="25">
        <v>2.2236137699947749</v>
      </c>
      <c r="V2682" s="25">
        <v>0.90189055682946107</v>
      </c>
      <c r="X2682" s="26">
        <v>15954.279020319758</v>
      </c>
      <c r="Y2682" s="26">
        <v>5509.6397653015856</v>
      </c>
      <c r="AA2682" s="26">
        <v>71.287034587949634</v>
      </c>
      <c r="AB2682" s="26">
        <v>21535.205820209292</v>
      </c>
      <c r="AC2682" s="26">
        <v>10.562922834727868</v>
      </c>
      <c r="AD2682" s="26">
        <v>21542.016556845836</v>
      </c>
      <c r="AF2682" s="14">
        <v>39988</v>
      </c>
      <c r="AG2682" s="14">
        <v>7</v>
      </c>
      <c r="AH2682" s="27">
        <v>1.1872798203298442</v>
      </c>
    </row>
    <row r="2683" spans="1:34" x14ac:dyDescent="0.25">
      <c r="A2683" t="s">
        <v>80</v>
      </c>
      <c r="B2683" s="1">
        <v>44867</v>
      </c>
      <c r="C2683" s="8" t="s">
        <v>388</v>
      </c>
      <c r="D2683" s="10" t="s">
        <v>389</v>
      </c>
      <c r="G2683" s="14">
        <v>39493</v>
      </c>
      <c r="H2683" s="14">
        <v>39493</v>
      </c>
      <c r="I2683" s="14">
        <v>15619</v>
      </c>
      <c r="J2683" s="14">
        <v>13466</v>
      </c>
      <c r="N2683" s="14">
        <v>817</v>
      </c>
      <c r="O2683" s="14">
        <v>9591</v>
      </c>
      <c r="R2683" s="14">
        <v>29124</v>
      </c>
      <c r="S2683" s="14">
        <v>9591</v>
      </c>
      <c r="T2683" s="14">
        <v>778</v>
      </c>
      <c r="U2683" s="25">
        <v>2.230507816205678</v>
      </c>
      <c r="V2683" s="25">
        <v>0.90350935108456032</v>
      </c>
      <c r="X2683" s="26">
        <v>15802.40657406559</v>
      </c>
      <c r="Y2683" s="26">
        <v>5518.7093112212942</v>
      </c>
      <c r="AA2683" s="26">
        <v>69.368639338339335</v>
      </c>
      <c r="AB2683" s="26">
        <v>21390.484524625223</v>
      </c>
      <c r="AC2683" s="26">
        <v>7.0297218616843971</v>
      </c>
      <c r="AD2683" s="26">
        <v>21394.303630539369</v>
      </c>
      <c r="AF2683" s="14">
        <v>39499</v>
      </c>
      <c r="AG2683" s="14">
        <v>6</v>
      </c>
      <c r="AH2683" s="27">
        <v>1.1939008580642358</v>
      </c>
    </row>
    <row r="2684" spans="1:34" x14ac:dyDescent="0.25">
      <c r="A2684" t="s">
        <v>80</v>
      </c>
      <c r="B2684" s="1">
        <v>44868</v>
      </c>
      <c r="C2684" s="8" t="s">
        <v>388</v>
      </c>
      <c r="D2684" s="10" t="s">
        <v>389</v>
      </c>
      <c r="G2684" s="14">
        <v>38519</v>
      </c>
      <c r="H2684" s="14">
        <v>38519</v>
      </c>
      <c r="I2684" s="14">
        <v>15825</v>
      </c>
      <c r="J2684" s="14">
        <v>13472</v>
      </c>
      <c r="N2684" s="14">
        <v>510</v>
      </c>
      <c r="O2684" s="14">
        <v>8712</v>
      </c>
      <c r="R2684" s="14">
        <v>29335</v>
      </c>
      <c r="S2684" s="14">
        <v>8712</v>
      </c>
      <c r="T2684" s="14">
        <v>472</v>
      </c>
      <c r="U2684" s="25">
        <v>2.2274695229072194</v>
      </c>
      <c r="V2684" s="25">
        <v>0.90355696267653096</v>
      </c>
      <c r="X2684" s="26">
        <v>15989.016338419657</v>
      </c>
      <c r="Y2684" s="26">
        <v>5521.4592089240878</v>
      </c>
      <c r="AA2684" s="26">
        <v>61.481903312163645</v>
      </c>
      <c r="AB2684" s="26">
        <v>21571.957450655915</v>
      </c>
      <c r="AC2684" s="26">
        <v>7.7172287456609148</v>
      </c>
      <c r="AD2684" s="26">
        <v>21575.080650977354</v>
      </c>
      <c r="AF2684" s="14">
        <v>38527</v>
      </c>
      <c r="AG2684" s="14">
        <v>8</v>
      </c>
      <c r="AH2684" s="27">
        <v>1.2344062303025163</v>
      </c>
    </row>
    <row r="2685" spans="1:34" x14ac:dyDescent="0.25">
      <c r="A2685" t="s">
        <v>80</v>
      </c>
      <c r="B2685" s="1">
        <v>44869</v>
      </c>
      <c r="C2685" s="8" t="s">
        <v>388</v>
      </c>
      <c r="D2685" s="10" t="s">
        <v>389</v>
      </c>
      <c r="G2685" s="14">
        <v>26226</v>
      </c>
      <c r="H2685" s="14">
        <v>26226</v>
      </c>
      <c r="I2685" s="14">
        <v>14816</v>
      </c>
      <c r="J2685" s="14">
        <v>7552</v>
      </c>
      <c r="N2685" s="14">
        <v>957</v>
      </c>
      <c r="O2685" s="14">
        <v>2901</v>
      </c>
      <c r="R2685" s="14">
        <v>22406</v>
      </c>
      <c r="S2685" s="14">
        <v>2901</v>
      </c>
      <c r="T2685" s="14">
        <v>919</v>
      </c>
      <c r="U2685" s="25">
        <v>2.2246280710265225</v>
      </c>
      <c r="V2685" s="25">
        <v>0.90090410243602459</v>
      </c>
      <c r="X2685" s="26">
        <v>14950.462891713294</v>
      </c>
      <c r="Y2685" s="26">
        <v>3086.0773201716656</v>
      </c>
      <c r="AB2685" s="26">
        <v>18062.351953524678</v>
      </c>
      <c r="AC2685" s="26">
        <v>9.7342309003358434</v>
      </c>
      <c r="AD2685" s="26">
        <v>18059.065050621259</v>
      </c>
      <c r="AF2685" s="14">
        <v>26243</v>
      </c>
      <c r="AG2685" s="14">
        <v>17</v>
      </c>
      <c r="AH2685" s="27">
        <v>1.5173807249087214</v>
      </c>
    </row>
    <row r="2686" spans="1:34" x14ac:dyDescent="0.25">
      <c r="A2686" t="s">
        <v>80</v>
      </c>
      <c r="B2686" s="1">
        <v>44870</v>
      </c>
      <c r="C2686" s="8" t="s">
        <v>388</v>
      </c>
      <c r="D2686" s="10" t="s">
        <v>389</v>
      </c>
      <c r="G2686" s="14">
        <v>30057</v>
      </c>
      <c r="H2686" s="14">
        <v>30057</v>
      </c>
      <c r="I2686" s="14">
        <v>14308</v>
      </c>
      <c r="J2686" s="14">
        <v>4826</v>
      </c>
      <c r="N2686" s="14">
        <v>802</v>
      </c>
      <c r="O2686" s="14">
        <v>10121</v>
      </c>
      <c r="R2686" s="14">
        <v>19172</v>
      </c>
      <c r="S2686" s="14">
        <v>10121</v>
      </c>
      <c r="T2686" s="14">
        <v>764</v>
      </c>
      <c r="U2686" s="25">
        <v>2.224594798657447</v>
      </c>
      <c r="V2686" s="25">
        <v>0.90268658746216479</v>
      </c>
      <c r="X2686" s="26">
        <v>14437.636590065751</v>
      </c>
      <c r="Y2686" s="26">
        <v>1976.0164885977665</v>
      </c>
      <c r="AA2686" s="26">
        <v>72.799103065941097</v>
      </c>
      <c r="AB2686" s="26">
        <v>16486.452181729459</v>
      </c>
      <c r="AC2686" s="26">
        <v>6.7917323555574107</v>
      </c>
      <c r="AD2686" s="26">
        <v>16489.902834835797</v>
      </c>
      <c r="AF2686" s="14">
        <v>30063</v>
      </c>
      <c r="AG2686" s="14">
        <v>6</v>
      </c>
      <c r="AH2686" s="27">
        <v>1.2090064933268267</v>
      </c>
    </row>
    <row r="2687" spans="1:34" x14ac:dyDescent="0.25">
      <c r="A2687" t="s">
        <v>80</v>
      </c>
      <c r="B2687" s="1">
        <v>44871</v>
      </c>
      <c r="C2687" s="8" t="s">
        <v>388</v>
      </c>
      <c r="D2687" s="10" t="s">
        <v>389</v>
      </c>
      <c r="G2687" s="14">
        <v>30815</v>
      </c>
      <c r="H2687" s="14">
        <v>30815</v>
      </c>
      <c r="I2687" s="14">
        <v>15605</v>
      </c>
      <c r="J2687" s="14">
        <v>7581</v>
      </c>
      <c r="N2687" s="14">
        <v>947</v>
      </c>
      <c r="O2687" s="14">
        <v>6682</v>
      </c>
      <c r="R2687" s="14">
        <v>23226</v>
      </c>
      <c r="S2687" s="14">
        <v>6682</v>
      </c>
      <c r="T2687" s="14">
        <v>907</v>
      </c>
      <c r="U2687" s="25">
        <v>2.2240297725091986</v>
      </c>
      <c r="V2687" s="25">
        <v>0.90021378944720776</v>
      </c>
      <c r="X2687" s="26">
        <v>15742.388529545246</v>
      </c>
      <c r="Y2687" s="26">
        <v>3095.5542169622345</v>
      </c>
      <c r="AA2687" s="26">
        <v>50.884101776990029</v>
      </c>
      <c r="AB2687" s="26">
        <v>18888.826848284476</v>
      </c>
      <c r="AC2687" s="26">
        <v>7.5871947515843479</v>
      </c>
      <c r="AD2687" s="26">
        <v>18890.200024855549</v>
      </c>
      <c r="AF2687" s="14">
        <v>30825</v>
      </c>
      <c r="AG2687" s="14">
        <v>10</v>
      </c>
      <c r="AH2687" s="27">
        <v>1.3509387006087565</v>
      </c>
    </row>
    <row r="2688" spans="1:34" x14ac:dyDescent="0.25">
      <c r="A2688" t="s">
        <v>80</v>
      </c>
      <c r="B2688" s="1">
        <v>44872</v>
      </c>
      <c r="C2688" s="8" t="s">
        <v>388</v>
      </c>
      <c r="D2688" s="10" t="s">
        <v>389</v>
      </c>
      <c r="G2688" s="14">
        <v>33495</v>
      </c>
      <c r="H2688" s="14">
        <v>33495</v>
      </c>
      <c r="I2688" s="14">
        <v>15014</v>
      </c>
      <c r="J2688" s="14">
        <v>13627</v>
      </c>
      <c r="N2688" s="14">
        <v>806</v>
      </c>
      <c r="O2688" s="14">
        <v>4048</v>
      </c>
      <c r="R2688" s="14">
        <v>28695</v>
      </c>
      <c r="S2688" s="14">
        <v>4048</v>
      </c>
      <c r="T2688" s="14">
        <v>752</v>
      </c>
      <c r="U2688" s="25">
        <v>2.2228247005372124</v>
      </c>
      <c r="V2688" s="25">
        <v>0.8974398627149569</v>
      </c>
      <c r="X2688" s="26">
        <v>15137.978451554329</v>
      </c>
      <c r="Y2688" s="26">
        <v>5547.1750275406721</v>
      </c>
      <c r="AA2688" s="26">
        <v>32.446191877957645</v>
      </c>
      <c r="AB2688" s="26">
        <v>20717.599670972959</v>
      </c>
      <c r="AC2688" s="26">
        <v>14.153026178838237</v>
      </c>
      <c r="AD2688" s="26">
        <v>20720.803219353682</v>
      </c>
      <c r="AF2688" s="14">
        <v>33512</v>
      </c>
      <c r="AG2688" s="14">
        <v>17</v>
      </c>
      <c r="AH2688" s="27">
        <v>1.3629277448860231</v>
      </c>
    </row>
    <row r="2689" spans="1:34" x14ac:dyDescent="0.25">
      <c r="A2689" t="s">
        <v>80</v>
      </c>
      <c r="B2689" s="1">
        <v>44873</v>
      </c>
      <c r="C2689" s="8" t="s">
        <v>388</v>
      </c>
      <c r="D2689" s="10" t="s">
        <v>389</v>
      </c>
      <c r="G2689" s="14">
        <v>44393</v>
      </c>
      <c r="H2689" s="14">
        <v>44393</v>
      </c>
      <c r="I2689" s="14">
        <v>15588</v>
      </c>
      <c r="J2689" s="14">
        <v>18821</v>
      </c>
      <c r="N2689" s="14">
        <v>916</v>
      </c>
      <c r="O2689" s="14">
        <v>9068</v>
      </c>
      <c r="R2689" s="14">
        <v>29068</v>
      </c>
      <c r="S2689" s="14">
        <v>9068</v>
      </c>
      <c r="T2689" s="14">
        <v>6257</v>
      </c>
      <c r="U2689" s="25">
        <v>2.2251333651353069</v>
      </c>
      <c r="V2689" s="25">
        <v>0.90025497564477763</v>
      </c>
      <c r="X2689" s="26">
        <v>15733.041928191325</v>
      </c>
      <c r="Y2689" s="26">
        <v>7685.54167911493</v>
      </c>
      <c r="AA2689" s="26">
        <v>66.557657410090911</v>
      </c>
      <c r="AB2689" s="26">
        <v>23485.141264716349</v>
      </c>
      <c r="AC2689" s="26">
        <v>3.4829915809955745</v>
      </c>
      <c r="AD2689" s="26">
        <v>23484.07675540122</v>
      </c>
      <c r="AF2689" s="14">
        <v>44401</v>
      </c>
      <c r="AG2689" s="14">
        <v>8</v>
      </c>
      <c r="AH2689" s="27">
        <v>1.1660956315177351</v>
      </c>
    </row>
    <row r="2690" spans="1:34" x14ac:dyDescent="0.25">
      <c r="A2690" t="s">
        <v>80</v>
      </c>
      <c r="B2690" s="1">
        <v>44874</v>
      </c>
      <c r="C2690" s="8" t="s">
        <v>388</v>
      </c>
      <c r="D2690" s="10" t="s">
        <v>389</v>
      </c>
      <c r="G2690" s="14">
        <v>47298</v>
      </c>
      <c r="H2690" s="14">
        <v>47298</v>
      </c>
      <c r="I2690" s="14">
        <v>15449</v>
      </c>
      <c r="J2690" s="14">
        <v>22792</v>
      </c>
      <c r="N2690" s="14">
        <v>257</v>
      </c>
      <c r="O2690" s="14">
        <v>8800</v>
      </c>
      <c r="R2690" s="14">
        <v>28422</v>
      </c>
      <c r="S2690" s="14">
        <v>8800</v>
      </c>
      <c r="T2690" s="14">
        <v>10076</v>
      </c>
      <c r="U2690" s="25">
        <v>2.2242091072636558</v>
      </c>
      <c r="V2690" s="25">
        <v>0.90089335161604089</v>
      </c>
      <c r="X2690" s="26">
        <v>15586.271782945007</v>
      </c>
      <c r="Y2690" s="26">
        <v>9313.6963603853728</v>
      </c>
      <c r="AA2690" s="26">
        <v>60.382822700407729</v>
      </c>
      <c r="AB2690" s="26">
        <v>24960.35096603079</v>
      </c>
      <c r="AC2690" s="26">
        <v>0</v>
      </c>
      <c r="AD2690" s="26">
        <v>24956.149312142803</v>
      </c>
      <c r="AF2690" s="14">
        <v>47306</v>
      </c>
      <c r="AG2690" s="14">
        <v>8</v>
      </c>
      <c r="AH2690" s="27">
        <v>1.1632369878394031</v>
      </c>
    </row>
    <row r="2691" spans="1:34" x14ac:dyDescent="0.25">
      <c r="A2691" t="s">
        <v>80</v>
      </c>
      <c r="B2691" s="1">
        <v>44875</v>
      </c>
      <c r="C2691" s="8" t="s">
        <v>388</v>
      </c>
      <c r="D2691" s="10" t="s">
        <v>389</v>
      </c>
      <c r="G2691" s="14">
        <v>44451</v>
      </c>
      <c r="H2691" s="14">
        <v>44451</v>
      </c>
      <c r="I2691" s="14">
        <v>15900</v>
      </c>
      <c r="J2691" s="14">
        <v>23998</v>
      </c>
      <c r="N2691" s="14">
        <v>920</v>
      </c>
      <c r="O2691" s="14">
        <v>3633</v>
      </c>
      <c r="R2691" s="14">
        <v>29638</v>
      </c>
      <c r="S2691" s="14">
        <v>3633</v>
      </c>
      <c r="T2691" s="14">
        <v>11180</v>
      </c>
      <c r="U2691" s="25">
        <v>2.2252782041300927</v>
      </c>
      <c r="V2691" s="25">
        <v>0.90049960393930895</v>
      </c>
      <c r="X2691" s="26">
        <v>16048.989597149839</v>
      </c>
      <c r="Y2691" s="26">
        <v>9802.2287266447402</v>
      </c>
      <c r="AA2691" s="26">
        <v>30.374591452163187</v>
      </c>
      <c r="AB2691" s="26">
        <v>25881.592915246732</v>
      </c>
      <c r="AC2691" s="26">
        <v>0</v>
      </c>
      <c r="AD2691" s="26">
        <v>25877.565743733012</v>
      </c>
      <c r="AF2691" s="14">
        <v>44458</v>
      </c>
      <c r="AG2691" s="14">
        <v>7</v>
      </c>
      <c r="AH2691" s="27">
        <v>1.283437792361583</v>
      </c>
    </row>
    <row r="2692" spans="1:34" x14ac:dyDescent="0.25">
      <c r="A2692" t="s">
        <v>80</v>
      </c>
      <c r="B2692" s="1">
        <v>44876</v>
      </c>
      <c r="C2692" s="8" t="s">
        <v>388</v>
      </c>
      <c r="D2692" s="10" t="s">
        <v>389</v>
      </c>
      <c r="G2692" s="14">
        <v>43434</v>
      </c>
      <c r="H2692" s="14">
        <v>43434</v>
      </c>
      <c r="I2692" s="14">
        <v>11647</v>
      </c>
      <c r="J2692" s="14">
        <v>25507</v>
      </c>
      <c r="N2692" s="14">
        <v>840</v>
      </c>
      <c r="O2692" s="14">
        <v>5440</v>
      </c>
      <c r="R2692" s="14">
        <v>25034</v>
      </c>
      <c r="S2692" s="14">
        <v>5440</v>
      </c>
      <c r="T2692" s="14">
        <v>12960</v>
      </c>
      <c r="U2692" s="25">
        <v>2.2243994712483461</v>
      </c>
      <c r="V2692" s="25">
        <v>0.90084666422206305</v>
      </c>
      <c r="X2692" s="26">
        <v>11751.494879675178</v>
      </c>
      <c r="Y2692" s="26">
        <v>10422.610637802507</v>
      </c>
      <c r="AB2692" s="26">
        <v>22216.010463711355</v>
      </c>
      <c r="AC2692" s="26">
        <v>2.3941687388139492</v>
      </c>
      <c r="AD2692" s="26">
        <v>22212.663538696383</v>
      </c>
      <c r="AF2692" s="14">
        <v>43445</v>
      </c>
      <c r="AG2692" s="14">
        <v>11</v>
      </c>
      <c r="AH2692" s="27">
        <v>1.127353227955054</v>
      </c>
    </row>
    <row r="2693" spans="1:34" x14ac:dyDescent="0.25">
      <c r="A2693" t="s">
        <v>80</v>
      </c>
      <c r="B2693" s="1">
        <v>44877</v>
      </c>
      <c r="C2693" s="8" t="s">
        <v>388</v>
      </c>
      <c r="D2693" s="10" t="s">
        <v>389</v>
      </c>
      <c r="G2693" s="14">
        <v>31925</v>
      </c>
      <c r="H2693" s="14">
        <v>31925</v>
      </c>
      <c r="I2693" s="14">
        <v>2</v>
      </c>
      <c r="J2693" s="14">
        <v>24831</v>
      </c>
      <c r="N2693" s="14">
        <v>832</v>
      </c>
      <c r="O2693" s="14">
        <v>6260</v>
      </c>
      <c r="R2693" s="14">
        <v>14184</v>
      </c>
      <c r="S2693" s="14">
        <v>6260</v>
      </c>
      <c r="T2693" s="14">
        <v>11481</v>
      </c>
      <c r="U2693" s="25">
        <v>2.2180124333021354</v>
      </c>
      <c r="V2693" s="25">
        <v>0.89647066522773888</v>
      </c>
      <c r="X2693" s="26">
        <v>2.0121494255718768</v>
      </c>
      <c r="Y2693" s="26">
        <v>10097.097499011161</v>
      </c>
      <c r="AA2693" s="26">
        <v>47.287110683970702</v>
      </c>
      <c r="AB2693" s="26">
        <v>10146.396759120702</v>
      </c>
      <c r="AC2693" s="26">
        <v>0</v>
      </c>
      <c r="AD2693" s="26">
        <v>10144.094450899185</v>
      </c>
      <c r="AF2693" s="14">
        <v>31932</v>
      </c>
      <c r="AG2693" s="14">
        <v>7</v>
      </c>
      <c r="AH2693" s="27">
        <v>0.70051826453378063</v>
      </c>
    </row>
    <row r="2694" spans="1:34" x14ac:dyDescent="0.25">
      <c r="A2694" t="s">
        <v>80</v>
      </c>
      <c r="B2694" s="1">
        <v>44878</v>
      </c>
      <c r="C2694" s="8" t="s">
        <v>388</v>
      </c>
      <c r="D2694" s="10" t="s">
        <v>389</v>
      </c>
      <c r="G2694" s="14">
        <v>36286</v>
      </c>
      <c r="H2694" s="14">
        <v>36286</v>
      </c>
      <c r="I2694" s="14">
        <v>0</v>
      </c>
      <c r="J2694" s="14">
        <v>24885</v>
      </c>
      <c r="N2694" s="14">
        <v>810</v>
      </c>
      <c r="O2694" s="14">
        <v>10591</v>
      </c>
      <c r="R2694" s="14">
        <v>14080</v>
      </c>
      <c r="S2694" s="14">
        <v>10591</v>
      </c>
      <c r="T2694" s="14">
        <v>11615</v>
      </c>
      <c r="V2694" s="25">
        <v>0.90121497343375645</v>
      </c>
      <c r="X2694" s="26">
        <v>0</v>
      </c>
      <c r="Y2694" s="26">
        <v>10172.607802659431</v>
      </c>
      <c r="AA2694" s="26">
        <v>75.989767387341587</v>
      </c>
      <c r="AB2694" s="26">
        <v>10248.597570046772</v>
      </c>
      <c r="AC2694" s="26">
        <v>0</v>
      </c>
      <c r="AD2694" s="26">
        <v>10246.50009803741</v>
      </c>
      <c r="AF2694" s="14">
        <v>36293</v>
      </c>
      <c r="AG2694" s="14">
        <v>7</v>
      </c>
      <c r="AH2694" s="27">
        <v>0.62255154368270771</v>
      </c>
    </row>
    <row r="2695" spans="1:34" x14ac:dyDescent="0.25">
      <c r="A2695" t="s">
        <v>80</v>
      </c>
      <c r="B2695" s="1">
        <v>44879</v>
      </c>
      <c r="C2695" s="8" t="s">
        <v>388</v>
      </c>
      <c r="D2695" s="10" t="s">
        <v>389</v>
      </c>
      <c r="G2695" s="14">
        <v>31847</v>
      </c>
      <c r="H2695" s="14">
        <v>31847</v>
      </c>
      <c r="I2695" s="14">
        <v>0</v>
      </c>
      <c r="J2695" s="14">
        <v>25477</v>
      </c>
      <c r="N2695" s="14">
        <v>850</v>
      </c>
      <c r="O2695" s="14">
        <v>5520</v>
      </c>
      <c r="R2695" s="14">
        <v>13917</v>
      </c>
      <c r="S2695" s="14">
        <v>5520</v>
      </c>
      <c r="T2695" s="14">
        <v>12410</v>
      </c>
      <c r="V2695" s="25">
        <v>0.89595555566668561</v>
      </c>
      <c r="X2695" s="26">
        <v>0</v>
      </c>
      <c r="Y2695" s="26">
        <v>10353.829545100811</v>
      </c>
      <c r="AB2695" s="26">
        <v>10396.573789256196</v>
      </c>
      <c r="AC2695" s="26">
        <v>23.330229979663262</v>
      </c>
      <c r="AD2695" s="26">
        <v>10400.958271819707</v>
      </c>
      <c r="AF2695" s="14">
        <v>31894</v>
      </c>
      <c r="AG2695" s="14">
        <v>47</v>
      </c>
      <c r="AH2695" s="27">
        <v>0.7186459681215901</v>
      </c>
    </row>
    <row r="2696" spans="1:34" x14ac:dyDescent="0.25">
      <c r="A2696" t="s">
        <v>80</v>
      </c>
      <c r="B2696" s="1">
        <v>44880</v>
      </c>
      <c r="C2696" s="8" t="s">
        <v>388</v>
      </c>
      <c r="D2696" s="10" t="s">
        <v>389</v>
      </c>
      <c r="G2696" s="14">
        <v>26937</v>
      </c>
      <c r="H2696" s="14">
        <v>26937</v>
      </c>
      <c r="I2696" s="14">
        <v>0</v>
      </c>
      <c r="J2696" s="14">
        <v>24987</v>
      </c>
      <c r="N2696" s="14">
        <v>732</v>
      </c>
      <c r="O2696" s="14">
        <v>1218</v>
      </c>
      <c r="R2696" s="14">
        <v>13696</v>
      </c>
      <c r="S2696" s="14">
        <v>1218</v>
      </c>
      <c r="T2696" s="14">
        <v>12023</v>
      </c>
      <c r="V2696" s="25">
        <v>0.89636990842463926</v>
      </c>
      <c r="X2696" s="26">
        <v>0</v>
      </c>
      <c r="Y2696" s="26">
        <v>10159.39023587124</v>
      </c>
      <c r="AB2696" s="26">
        <v>10172.619169780013</v>
      </c>
      <c r="AC2696" s="26">
        <v>13.736913916558409</v>
      </c>
      <c r="AD2696" s="26">
        <v>10172.207542961916</v>
      </c>
      <c r="AF2696" s="14">
        <v>26973</v>
      </c>
      <c r="AG2696" s="14">
        <v>36</v>
      </c>
      <c r="AH2696" s="27">
        <v>0.83145218085049544</v>
      </c>
    </row>
    <row r="2697" spans="1:34" x14ac:dyDescent="0.25">
      <c r="A2697" t="s">
        <v>80</v>
      </c>
      <c r="B2697" s="1">
        <v>44881</v>
      </c>
      <c r="C2697" s="8" t="s">
        <v>388</v>
      </c>
      <c r="D2697" s="10" t="s">
        <v>389</v>
      </c>
      <c r="G2697" s="14">
        <v>27910</v>
      </c>
      <c r="H2697" s="14">
        <v>27910</v>
      </c>
      <c r="I2697" s="14">
        <v>0</v>
      </c>
      <c r="J2697" s="14">
        <v>25106</v>
      </c>
      <c r="N2697" s="14">
        <v>861</v>
      </c>
      <c r="O2697" s="14">
        <v>1943</v>
      </c>
      <c r="R2697" s="14">
        <v>13471</v>
      </c>
      <c r="S2697" s="14">
        <v>1943</v>
      </c>
      <c r="T2697" s="14">
        <v>12496</v>
      </c>
      <c r="V2697" s="25">
        <v>0.89692015511711132</v>
      </c>
      <c r="X2697" s="26">
        <v>0</v>
      </c>
      <c r="Y2697" s="26">
        <v>10214.040249281144</v>
      </c>
      <c r="AB2697" s="26">
        <v>10232.924452519497</v>
      </c>
      <c r="AC2697" s="26">
        <v>12.409055344928872</v>
      </c>
      <c r="AD2697" s="26">
        <v>10233.314650387098</v>
      </c>
      <c r="AF2697" s="14">
        <v>27941</v>
      </c>
      <c r="AG2697" s="14">
        <v>31</v>
      </c>
      <c r="AH2697" s="27">
        <v>0.80740524342412712</v>
      </c>
    </row>
    <row r="2698" spans="1:34" x14ac:dyDescent="0.25">
      <c r="A2698" t="s">
        <v>80</v>
      </c>
      <c r="B2698" s="1">
        <v>44882</v>
      </c>
      <c r="C2698" s="8" t="s">
        <v>388</v>
      </c>
      <c r="D2698" s="10" t="s">
        <v>389</v>
      </c>
      <c r="G2698" s="14">
        <v>35740</v>
      </c>
      <c r="H2698" s="14">
        <v>35740</v>
      </c>
      <c r="I2698" s="14">
        <v>0</v>
      </c>
      <c r="J2698" s="14">
        <v>26169</v>
      </c>
      <c r="N2698" s="14">
        <v>829</v>
      </c>
      <c r="O2698" s="14">
        <v>8742</v>
      </c>
      <c r="R2698" s="14">
        <v>13338</v>
      </c>
      <c r="S2698" s="14">
        <v>8742</v>
      </c>
      <c r="T2698" s="14">
        <v>13660</v>
      </c>
      <c r="V2698" s="25">
        <v>0.89980537232986191</v>
      </c>
      <c r="X2698" s="26">
        <v>0</v>
      </c>
      <c r="Y2698" s="26">
        <v>10680.755317696545</v>
      </c>
      <c r="AA2698" s="26">
        <v>63.799964238776099</v>
      </c>
      <c r="AB2698" s="26">
        <v>10744.555281935322</v>
      </c>
      <c r="AC2698" s="26">
        <v>0</v>
      </c>
      <c r="AD2698" s="26">
        <v>10742.527657241293</v>
      </c>
      <c r="AF2698" s="14">
        <v>35747</v>
      </c>
      <c r="AG2698" s="14">
        <v>7</v>
      </c>
      <c r="AH2698" s="27">
        <v>0.66264753589560654</v>
      </c>
    </row>
    <row r="2699" spans="1:34" x14ac:dyDescent="0.25">
      <c r="A2699" t="s">
        <v>80</v>
      </c>
      <c r="B2699" s="1">
        <v>44883</v>
      </c>
      <c r="C2699" s="8" t="s">
        <v>388</v>
      </c>
      <c r="D2699" s="10" t="s">
        <v>389</v>
      </c>
      <c r="G2699" s="14">
        <v>28864</v>
      </c>
      <c r="H2699" s="14">
        <v>28864</v>
      </c>
      <c r="I2699" s="14">
        <v>0</v>
      </c>
      <c r="J2699" s="14">
        <v>25649</v>
      </c>
      <c r="N2699" s="14">
        <v>823</v>
      </c>
      <c r="O2699" s="14">
        <v>2392</v>
      </c>
      <c r="R2699" s="14">
        <v>13460</v>
      </c>
      <c r="S2699" s="14">
        <v>2392</v>
      </c>
      <c r="T2699" s="14">
        <v>13012</v>
      </c>
      <c r="V2699" s="25">
        <v>0.8977970072525131</v>
      </c>
      <c r="X2699" s="26">
        <v>0</v>
      </c>
      <c r="Y2699" s="26">
        <v>10445.154012491817</v>
      </c>
      <c r="AB2699" s="26">
        <v>10466.629381536064</v>
      </c>
      <c r="AC2699" s="26">
        <v>1.2408859321639951</v>
      </c>
      <c r="AD2699" s="26">
        <v>10464.423086243918</v>
      </c>
      <c r="AF2699" s="14">
        <v>28873</v>
      </c>
      <c r="AG2699" s="14">
        <v>9</v>
      </c>
      <c r="AH2699" s="27">
        <v>0.79918749236733411</v>
      </c>
    </row>
    <row r="2700" spans="1:34" x14ac:dyDescent="0.25">
      <c r="A2700" t="s">
        <v>80</v>
      </c>
      <c r="B2700" s="1">
        <v>44884</v>
      </c>
      <c r="C2700" s="8" t="s">
        <v>388</v>
      </c>
      <c r="D2700" s="10" t="s">
        <v>389</v>
      </c>
      <c r="G2700" s="14">
        <v>26952</v>
      </c>
      <c r="H2700" s="14">
        <v>26952</v>
      </c>
      <c r="I2700" s="14">
        <v>0</v>
      </c>
      <c r="J2700" s="14">
        <v>25064</v>
      </c>
      <c r="N2700" s="14">
        <v>809</v>
      </c>
      <c r="O2700" s="14">
        <v>1079</v>
      </c>
      <c r="R2700" s="14">
        <v>13529</v>
      </c>
      <c r="S2700" s="14">
        <v>1079</v>
      </c>
      <c r="T2700" s="14">
        <v>12344</v>
      </c>
      <c r="V2700" s="25">
        <v>0.89776981199227879</v>
      </c>
      <c r="X2700" s="26">
        <v>0</v>
      </c>
      <c r="Y2700" s="26">
        <v>10206.61273497223</v>
      </c>
      <c r="AB2700" s="26">
        <v>10219.322103500897</v>
      </c>
      <c r="AC2700" s="26">
        <v>8.1134977829454318</v>
      </c>
      <c r="AD2700" s="26">
        <v>10219.337330240473</v>
      </c>
      <c r="AF2700" s="14">
        <v>26972</v>
      </c>
      <c r="AG2700" s="14">
        <v>20</v>
      </c>
      <c r="AH2700" s="27">
        <v>0.83530038172253251</v>
      </c>
    </row>
    <row r="2701" spans="1:34" x14ac:dyDescent="0.25">
      <c r="A2701" t="s">
        <v>80</v>
      </c>
      <c r="B2701" s="1">
        <v>44885</v>
      </c>
      <c r="C2701" s="8" t="s">
        <v>388</v>
      </c>
      <c r="D2701" s="10" t="s">
        <v>389</v>
      </c>
      <c r="G2701" s="14">
        <v>35400</v>
      </c>
      <c r="H2701" s="14">
        <v>35400</v>
      </c>
      <c r="I2701" s="14">
        <v>4621</v>
      </c>
      <c r="J2701" s="14">
        <v>24641</v>
      </c>
      <c r="N2701" s="14">
        <v>797</v>
      </c>
      <c r="O2701" s="14">
        <v>5341</v>
      </c>
      <c r="R2701" s="14">
        <v>17982</v>
      </c>
      <c r="S2701" s="14">
        <v>5341</v>
      </c>
      <c r="T2701" s="14">
        <v>12077</v>
      </c>
      <c r="U2701" s="25">
        <v>2.2301004100308801</v>
      </c>
      <c r="V2701" s="25">
        <v>0.90108170361794859</v>
      </c>
      <c r="X2701" s="26">
        <v>4674.4082856695022</v>
      </c>
      <c r="Y2701" s="26">
        <v>10071.374776083801</v>
      </c>
      <c r="AA2701" s="26">
        <v>40.93242641963657</v>
      </c>
      <c r="AB2701" s="26">
        <v>14786.71548817294</v>
      </c>
      <c r="AC2701" s="26">
        <v>0</v>
      </c>
      <c r="AD2701" s="26">
        <v>14783.512770835814</v>
      </c>
      <c r="AF2701" s="14">
        <v>35407</v>
      </c>
      <c r="AG2701" s="14">
        <v>7</v>
      </c>
      <c r="AH2701" s="27">
        <v>0.9206961532899095</v>
      </c>
    </row>
    <row r="2702" spans="1:34" x14ac:dyDescent="0.25">
      <c r="A2702" t="s">
        <v>80</v>
      </c>
      <c r="B2702" s="1">
        <v>44886</v>
      </c>
      <c r="C2702" s="8" t="s">
        <v>388</v>
      </c>
      <c r="D2702" s="10" t="s">
        <v>389</v>
      </c>
      <c r="G2702" s="14">
        <v>44978</v>
      </c>
      <c r="H2702" s="14">
        <v>44978</v>
      </c>
      <c r="I2702" s="14">
        <v>16018</v>
      </c>
      <c r="J2702" s="14">
        <v>25158</v>
      </c>
      <c r="N2702" s="14">
        <v>788</v>
      </c>
      <c r="O2702" s="14">
        <v>3014</v>
      </c>
      <c r="R2702" s="14">
        <v>29429</v>
      </c>
      <c r="S2702" s="14">
        <v>3014</v>
      </c>
      <c r="T2702" s="14">
        <v>12535</v>
      </c>
      <c r="U2702" s="25">
        <v>2.2246896364824553</v>
      </c>
      <c r="V2702" s="25">
        <v>0.89787961561286489</v>
      </c>
      <c r="X2702" s="26">
        <v>16163.818978860738</v>
      </c>
      <c r="Y2702" s="26">
        <v>10246.144627912501</v>
      </c>
      <c r="AA2702" s="26">
        <v>25.625230990454341</v>
      </c>
      <c r="AB2702" s="26">
        <v>26435.588837763687</v>
      </c>
      <c r="AC2702" s="26">
        <v>17.258943644394634</v>
      </c>
      <c r="AD2702" s="26">
        <v>26425.802278269759</v>
      </c>
      <c r="AF2702" s="14">
        <v>45023</v>
      </c>
      <c r="AG2702" s="14">
        <v>45</v>
      </c>
      <c r="AH2702" s="27">
        <v>1.2944590068078665</v>
      </c>
    </row>
    <row r="2703" spans="1:34" x14ac:dyDescent="0.25">
      <c r="A2703" t="s">
        <v>80</v>
      </c>
      <c r="B2703" s="1">
        <v>44887</v>
      </c>
      <c r="C2703" s="8" t="s">
        <v>388</v>
      </c>
      <c r="D2703" s="10" t="s">
        <v>389</v>
      </c>
      <c r="G2703" s="14">
        <v>48477</v>
      </c>
      <c r="H2703" s="14">
        <v>48477</v>
      </c>
      <c r="I2703" s="14">
        <v>15633</v>
      </c>
      <c r="J2703" s="14">
        <v>24173</v>
      </c>
      <c r="N2703" s="14">
        <v>725</v>
      </c>
      <c r="O2703" s="14">
        <v>7946</v>
      </c>
      <c r="R2703" s="14">
        <v>29230</v>
      </c>
      <c r="S2703" s="14">
        <v>7946</v>
      </c>
      <c r="T2703" s="14">
        <v>11301</v>
      </c>
      <c r="U2703" s="25">
        <v>2.2245685012926071</v>
      </c>
      <c r="V2703" s="25">
        <v>0.90084037808326967</v>
      </c>
      <c r="X2703" s="26">
        <v>15774.455180805455</v>
      </c>
      <c r="Y2703" s="26">
        <v>9877.445754554923</v>
      </c>
      <c r="AA2703" s="26">
        <v>57.804979083743874</v>
      </c>
      <c r="AB2703" s="26">
        <v>25709.705914444123</v>
      </c>
      <c r="AC2703" s="26">
        <v>0</v>
      </c>
      <c r="AD2703" s="26">
        <v>25706.080928502299</v>
      </c>
      <c r="AF2703" s="14">
        <v>48484</v>
      </c>
      <c r="AG2703" s="14">
        <v>7</v>
      </c>
      <c r="AH2703" s="27">
        <v>1.1690481778133364</v>
      </c>
    </row>
    <row r="2704" spans="1:34" x14ac:dyDescent="0.25">
      <c r="A2704" t="s">
        <v>80</v>
      </c>
      <c r="B2704" s="1">
        <v>44888</v>
      </c>
      <c r="C2704" s="8" t="s">
        <v>388</v>
      </c>
      <c r="D2704" s="10" t="s">
        <v>389</v>
      </c>
      <c r="G2704" s="14">
        <v>51094</v>
      </c>
      <c r="H2704" s="14">
        <v>51094</v>
      </c>
      <c r="I2704" s="14">
        <v>15676</v>
      </c>
      <c r="J2704" s="14">
        <v>23229</v>
      </c>
      <c r="N2704" s="14">
        <v>794</v>
      </c>
      <c r="O2704" s="14">
        <v>11395</v>
      </c>
      <c r="R2704" s="14">
        <v>29053</v>
      </c>
      <c r="S2704" s="14">
        <v>11395</v>
      </c>
      <c r="T2704" s="14">
        <v>10646</v>
      </c>
      <c r="U2704" s="25">
        <v>2.2233681355222275</v>
      </c>
      <c r="V2704" s="25">
        <v>0.90397180741313399</v>
      </c>
      <c r="X2704" s="26">
        <v>15809.309038494819</v>
      </c>
      <c r="Y2704" s="26">
        <v>9524.7077112607549</v>
      </c>
      <c r="AA2704" s="26">
        <v>81.238709945303128</v>
      </c>
      <c r="AB2704" s="26">
        <v>25415.255459700871</v>
      </c>
      <c r="AC2704" s="26">
        <v>0</v>
      </c>
      <c r="AD2704" s="26">
        <v>25411.729610135604</v>
      </c>
      <c r="AF2704" s="14">
        <v>51101</v>
      </c>
      <c r="AG2704" s="14">
        <v>7</v>
      </c>
      <c r="AH2704" s="27">
        <v>1.096475225368696</v>
      </c>
    </row>
    <row r="2705" spans="1:34" x14ac:dyDescent="0.25">
      <c r="A2705" t="s">
        <v>80</v>
      </c>
      <c r="B2705" s="1">
        <v>44889</v>
      </c>
      <c r="C2705" s="8" t="s">
        <v>388</v>
      </c>
      <c r="D2705" s="10" t="s">
        <v>389</v>
      </c>
      <c r="G2705" s="14">
        <v>50740</v>
      </c>
      <c r="H2705" s="14">
        <v>50740</v>
      </c>
      <c r="I2705" s="14">
        <v>15987</v>
      </c>
      <c r="J2705" s="14">
        <v>23053</v>
      </c>
      <c r="N2705" s="14">
        <v>817</v>
      </c>
      <c r="O2705" s="14">
        <v>10883</v>
      </c>
      <c r="R2705" s="14">
        <v>29387</v>
      </c>
      <c r="S2705" s="14">
        <v>10883</v>
      </c>
      <c r="T2705" s="14">
        <v>10470</v>
      </c>
      <c r="U2705" s="25">
        <v>2.2231053442905169</v>
      </c>
      <c r="V2705" s="25">
        <v>0.9065866481126309</v>
      </c>
      <c r="X2705" s="26">
        <v>16121.048134904197</v>
      </c>
      <c r="Y2705" s="26">
        <v>9479.8840611717569</v>
      </c>
      <c r="AA2705" s="26">
        <v>77.981434677735578</v>
      </c>
      <c r="AB2705" s="26">
        <v>25678.913630753683</v>
      </c>
      <c r="AC2705" s="26">
        <v>0</v>
      </c>
      <c r="AD2705" s="26">
        <v>25675.304427650524</v>
      </c>
      <c r="AF2705" s="14">
        <v>50747</v>
      </c>
      <c r="AG2705" s="14">
        <v>7</v>
      </c>
      <c r="AH2705" s="27">
        <v>1.1155781931667326</v>
      </c>
    </row>
    <row r="2706" spans="1:34" x14ac:dyDescent="0.25">
      <c r="A2706" t="s">
        <v>80</v>
      </c>
      <c r="B2706" s="1">
        <v>44890</v>
      </c>
      <c r="C2706" s="8" t="s">
        <v>388</v>
      </c>
      <c r="D2706" s="10" t="s">
        <v>389</v>
      </c>
      <c r="G2706" s="14">
        <v>42558</v>
      </c>
      <c r="H2706" s="14">
        <v>42558</v>
      </c>
      <c r="I2706" s="14">
        <v>14066</v>
      </c>
      <c r="J2706" s="14">
        <v>21940</v>
      </c>
      <c r="N2706" s="14">
        <v>805</v>
      </c>
      <c r="O2706" s="14">
        <v>5747</v>
      </c>
      <c r="R2706" s="14">
        <v>28645</v>
      </c>
      <c r="S2706" s="14">
        <v>5747</v>
      </c>
      <c r="T2706" s="14">
        <v>8166</v>
      </c>
      <c r="U2706" s="25">
        <v>2.2203838522141699</v>
      </c>
      <c r="V2706" s="25">
        <v>0.90250446612409929</v>
      </c>
      <c r="X2706" s="26">
        <v>14166.577126781265</v>
      </c>
      <c r="Y2706" s="26">
        <v>8981.5696068994803</v>
      </c>
      <c r="AA2706" s="26">
        <v>43.690119590951397</v>
      </c>
      <c r="AB2706" s="26">
        <v>23191.836853271696</v>
      </c>
      <c r="AC2706" s="26">
        <v>0</v>
      </c>
      <c r="AD2706" s="26">
        <v>23188.015299895986</v>
      </c>
      <c r="AF2706" s="14">
        <v>42565</v>
      </c>
      <c r="AG2706" s="14">
        <v>7</v>
      </c>
      <c r="AH2706" s="27">
        <v>1.2012025693283177</v>
      </c>
    </row>
    <row r="2707" spans="1:34" x14ac:dyDescent="0.25">
      <c r="A2707" t="s">
        <v>80</v>
      </c>
      <c r="B2707" s="1">
        <v>44891</v>
      </c>
      <c r="C2707" s="8" t="s">
        <v>388</v>
      </c>
      <c r="D2707" s="10" t="s">
        <v>389</v>
      </c>
      <c r="G2707" s="14">
        <v>23596</v>
      </c>
      <c r="H2707" s="14">
        <v>23596</v>
      </c>
      <c r="I2707" s="14">
        <v>1</v>
      </c>
      <c r="J2707" s="14">
        <v>20560</v>
      </c>
      <c r="N2707" s="14">
        <v>815</v>
      </c>
      <c r="O2707" s="14">
        <v>2220</v>
      </c>
      <c r="R2707" s="14">
        <v>15468</v>
      </c>
      <c r="S2707" s="14">
        <v>2220</v>
      </c>
      <c r="T2707" s="14">
        <v>5907</v>
      </c>
      <c r="U2707" s="25">
        <v>2.219314026488064</v>
      </c>
      <c r="V2707" s="25">
        <v>0.90335709285229038</v>
      </c>
      <c r="X2707" s="26">
        <v>1.0066651062260452</v>
      </c>
      <c r="Y2707" s="26">
        <v>8424.5910084473016</v>
      </c>
      <c r="AA2707" s="26">
        <v>20.26304982400886</v>
      </c>
      <c r="AB2707" s="26">
        <v>8445.8607233775347</v>
      </c>
      <c r="AC2707" s="26">
        <v>0</v>
      </c>
      <c r="AD2707" s="26">
        <v>8442.9702781276992</v>
      </c>
      <c r="AF2707" s="14">
        <v>23603</v>
      </c>
      <c r="AG2707" s="14">
        <v>8</v>
      </c>
      <c r="AH2707" s="27">
        <v>0.78887910299422026</v>
      </c>
    </row>
    <row r="2708" spans="1:34" x14ac:dyDescent="0.25">
      <c r="A2708" t="s">
        <v>80</v>
      </c>
      <c r="B2708" s="1">
        <v>44892</v>
      </c>
      <c r="C2708" s="8" t="s">
        <v>388</v>
      </c>
      <c r="D2708" s="10" t="s">
        <v>389</v>
      </c>
      <c r="G2708" s="14">
        <v>28089</v>
      </c>
      <c r="H2708" s="14">
        <v>28089</v>
      </c>
      <c r="I2708" s="14">
        <v>0</v>
      </c>
      <c r="J2708" s="14">
        <v>21039</v>
      </c>
      <c r="N2708" s="14">
        <v>812</v>
      </c>
      <c r="O2708" s="14">
        <v>6238</v>
      </c>
      <c r="R2708" s="14">
        <v>15654</v>
      </c>
      <c r="S2708" s="14">
        <v>6238</v>
      </c>
      <c r="T2708" s="14">
        <v>6197</v>
      </c>
      <c r="V2708" s="25">
        <v>0.90134346395642517</v>
      </c>
      <c r="X2708" s="26">
        <v>0</v>
      </c>
      <c r="Y2708" s="26">
        <v>8601.6479657170985</v>
      </c>
      <c r="AA2708" s="26">
        <v>47.080616750852926</v>
      </c>
      <c r="AB2708" s="26">
        <v>8648.7285824679529</v>
      </c>
      <c r="AC2708" s="26">
        <v>1.7144912280421789</v>
      </c>
      <c r="AD2708" s="26">
        <v>8644.4251009318577</v>
      </c>
      <c r="AF2708" s="14">
        <v>28107</v>
      </c>
      <c r="AG2708" s="14">
        <v>18</v>
      </c>
      <c r="AH2708" s="27">
        <v>0.67837762861495354</v>
      </c>
    </row>
    <row r="2709" spans="1:34" x14ac:dyDescent="0.25">
      <c r="A2709" t="s">
        <v>80</v>
      </c>
      <c r="B2709" s="1">
        <v>44893</v>
      </c>
      <c r="C2709" s="8" t="s">
        <v>388</v>
      </c>
      <c r="D2709" s="10" t="s">
        <v>389</v>
      </c>
      <c r="G2709" s="14">
        <v>35687</v>
      </c>
      <c r="H2709" s="14">
        <v>35687</v>
      </c>
      <c r="I2709" s="14">
        <v>0</v>
      </c>
      <c r="J2709" s="14">
        <v>24194</v>
      </c>
      <c r="N2709" s="14">
        <v>760</v>
      </c>
      <c r="O2709" s="14">
        <v>10733</v>
      </c>
      <c r="R2709" s="14">
        <v>18801</v>
      </c>
      <c r="S2709" s="14">
        <v>10733</v>
      </c>
      <c r="T2709" s="14">
        <v>6153</v>
      </c>
      <c r="V2709" s="25">
        <v>0.90312246617068703</v>
      </c>
      <c r="X2709" s="26">
        <v>0</v>
      </c>
      <c r="Y2709" s="26">
        <v>9911.0708178886143</v>
      </c>
      <c r="AA2709" s="26">
        <v>76.602588092078207</v>
      </c>
      <c r="AB2709" s="26">
        <v>9987.6734059806913</v>
      </c>
      <c r="AC2709" s="26">
        <v>0</v>
      </c>
      <c r="AD2709" s="26">
        <v>9985.6501025561174</v>
      </c>
      <c r="AF2709" s="14">
        <v>35694</v>
      </c>
      <c r="AG2709" s="14">
        <v>7</v>
      </c>
      <c r="AH2709" s="27">
        <v>0.61688307682784638</v>
      </c>
    </row>
    <row r="2710" spans="1:34" x14ac:dyDescent="0.25">
      <c r="A2710" t="s">
        <v>80</v>
      </c>
      <c r="B2710" s="1">
        <v>44894</v>
      </c>
      <c r="C2710" s="8" t="s">
        <v>388</v>
      </c>
      <c r="D2710" s="10" t="s">
        <v>389</v>
      </c>
      <c r="G2710" s="14">
        <v>41532</v>
      </c>
      <c r="H2710" s="14">
        <v>41532</v>
      </c>
      <c r="I2710" s="14">
        <v>1</v>
      </c>
      <c r="J2710" s="14">
        <v>31154</v>
      </c>
      <c r="N2710" s="14">
        <v>754</v>
      </c>
      <c r="O2710" s="14">
        <v>9623</v>
      </c>
      <c r="R2710" s="14">
        <v>19890</v>
      </c>
      <c r="S2710" s="14">
        <v>9623</v>
      </c>
      <c r="T2710" s="14">
        <v>12018</v>
      </c>
      <c r="U2710" s="25">
        <v>2.2293022227431374</v>
      </c>
      <c r="V2710" s="25">
        <v>0.90304492032512151</v>
      </c>
      <c r="X2710" s="26">
        <v>1.0111956812253982</v>
      </c>
      <c r="Y2710" s="26">
        <v>12761.138630607013</v>
      </c>
      <c r="AA2710" s="26">
        <v>69.168806499838269</v>
      </c>
      <c r="AB2710" s="26">
        <v>12831.318632788074</v>
      </c>
      <c r="AC2710" s="26">
        <v>0</v>
      </c>
      <c r="AD2710" s="26">
        <v>12828.662868837364</v>
      </c>
      <c r="AF2710" s="14">
        <v>41539</v>
      </c>
      <c r="AG2710" s="14">
        <v>8</v>
      </c>
      <c r="AH2710" s="27">
        <v>0.68100295347064788</v>
      </c>
    </row>
    <row r="2711" spans="1:34" x14ac:dyDescent="0.25">
      <c r="A2711" t="s">
        <v>80</v>
      </c>
      <c r="B2711" s="1">
        <v>44895</v>
      </c>
      <c r="C2711" s="8" t="s">
        <v>388</v>
      </c>
      <c r="D2711" s="10" t="s">
        <v>389</v>
      </c>
      <c r="G2711" s="14">
        <v>38056</v>
      </c>
      <c r="H2711" s="14">
        <v>38056</v>
      </c>
      <c r="I2711" s="14">
        <v>0</v>
      </c>
      <c r="J2711" s="14">
        <v>30709</v>
      </c>
      <c r="N2711" s="14">
        <v>750</v>
      </c>
      <c r="O2711" s="14">
        <v>6597</v>
      </c>
      <c r="R2711" s="14">
        <v>19602</v>
      </c>
      <c r="S2711" s="14">
        <v>6597</v>
      </c>
      <c r="T2711" s="14">
        <v>11857</v>
      </c>
      <c r="V2711" s="25">
        <v>0.89899358641266425</v>
      </c>
      <c r="X2711" s="26">
        <v>0</v>
      </c>
      <c r="Y2711" s="26">
        <v>12522.427468292266</v>
      </c>
      <c r="AB2711" s="26">
        <v>12571.559702185066</v>
      </c>
      <c r="AC2711" s="26">
        <v>11.006600966525889</v>
      </c>
      <c r="AD2711" s="26">
        <v>12571.053323251213</v>
      </c>
      <c r="AF2711" s="14">
        <v>38085</v>
      </c>
      <c r="AG2711" s="14">
        <v>29</v>
      </c>
      <c r="AH2711" s="27">
        <v>0.72772776554105922</v>
      </c>
    </row>
    <row r="2712" spans="1:34" x14ac:dyDescent="0.25">
      <c r="A2712" t="s">
        <v>80</v>
      </c>
      <c r="B2712" s="1">
        <v>44896</v>
      </c>
      <c r="C2712" s="8" t="s">
        <v>388</v>
      </c>
      <c r="D2712" s="10" t="s">
        <v>389</v>
      </c>
      <c r="G2712" s="14">
        <v>40139</v>
      </c>
      <c r="H2712" s="14">
        <v>40139</v>
      </c>
      <c r="I2712" s="14">
        <v>0</v>
      </c>
      <c r="J2712" s="14">
        <v>30672</v>
      </c>
      <c r="N2712" s="14">
        <v>701</v>
      </c>
      <c r="O2712" s="14">
        <v>8766</v>
      </c>
      <c r="R2712" s="14">
        <v>19806</v>
      </c>
      <c r="S2712" s="14">
        <v>8766</v>
      </c>
      <c r="T2712" s="14">
        <v>11567</v>
      </c>
      <c r="V2712" s="25">
        <v>0.90266900638892278</v>
      </c>
      <c r="X2712" s="26">
        <v>0</v>
      </c>
      <c r="Y2712" s="26">
        <v>12558.47436926139</v>
      </c>
      <c r="AA2712" s="26">
        <v>63.107210398639047</v>
      </c>
      <c r="AB2712" s="26">
        <v>12621.581579660029</v>
      </c>
      <c r="AC2712" s="26">
        <v>0</v>
      </c>
      <c r="AD2712" s="26">
        <v>12619.345767942197</v>
      </c>
      <c r="AF2712" s="14">
        <v>40146</v>
      </c>
      <c r="AG2712" s="14">
        <v>7</v>
      </c>
      <c r="AH2712" s="27">
        <v>0.69311491013177129</v>
      </c>
    </row>
    <row r="2713" spans="1:34" x14ac:dyDescent="0.25">
      <c r="A2713" t="s">
        <v>80</v>
      </c>
      <c r="B2713" s="1">
        <v>44897</v>
      </c>
      <c r="C2713" s="8" t="s">
        <v>388</v>
      </c>
      <c r="D2713" s="10" t="s">
        <v>389</v>
      </c>
      <c r="G2713" s="14">
        <v>40023</v>
      </c>
      <c r="H2713" s="14">
        <v>40023</v>
      </c>
      <c r="I2713" s="14">
        <v>792</v>
      </c>
      <c r="J2713" s="14">
        <v>29791</v>
      </c>
      <c r="N2713" s="14">
        <v>479</v>
      </c>
      <c r="O2713" s="14">
        <v>8961</v>
      </c>
      <c r="R2713" s="14">
        <v>20780</v>
      </c>
      <c r="S2713" s="14">
        <v>8961</v>
      </c>
      <c r="T2713" s="14">
        <v>10282</v>
      </c>
      <c r="U2713" s="25">
        <v>2.2218145534762952</v>
      </c>
      <c r="V2713" s="25">
        <v>0.90433743495586716</v>
      </c>
      <c r="X2713" s="26">
        <v>798.17706740990548</v>
      </c>
      <c r="Y2713" s="26">
        <v>12220.299427915124</v>
      </c>
      <c r="AA2713" s="26">
        <v>62.934021938604765</v>
      </c>
      <c r="AB2713" s="26">
        <v>13081.410517263632</v>
      </c>
      <c r="AC2713" s="26">
        <v>0</v>
      </c>
      <c r="AD2713" s="26">
        <v>13078.70538476617</v>
      </c>
      <c r="AF2713" s="14">
        <v>40031</v>
      </c>
      <c r="AG2713" s="14">
        <v>8</v>
      </c>
      <c r="AH2713" s="27">
        <v>0.72043014799954397</v>
      </c>
    </row>
    <row r="2714" spans="1:34" x14ac:dyDescent="0.25">
      <c r="A2714" t="s">
        <v>80</v>
      </c>
      <c r="B2714" s="1">
        <v>44898</v>
      </c>
      <c r="C2714" s="8" t="s">
        <v>388</v>
      </c>
      <c r="D2714" s="10" t="s">
        <v>389</v>
      </c>
      <c r="G2714" s="14">
        <v>49316</v>
      </c>
      <c r="H2714" s="14">
        <v>49316</v>
      </c>
      <c r="I2714" s="14">
        <v>14636</v>
      </c>
      <c r="J2714" s="14">
        <v>29318</v>
      </c>
      <c r="N2714" s="14">
        <v>90</v>
      </c>
      <c r="O2714" s="14">
        <v>5272</v>
      </c>
      <c r="R2714" s="14">
        <v>34483</v>
      </c>
      <c r="S2714" s="14">
        <v>5272</v>
      </c>
      <c r="T2714" s="14">
        <v>9561</v>
      </c>
      <c r="U2714" s="25">
        <v>2.2188058950428244</v>
      </c>
      <c r="V2714" s="25">
        <v>0.89963861588045801</v>
      </c>
      <c r="X2714" s="26">
        <v>14730.177118889767</v>
      </c>
      <c r="Y2714" s="26">
        <v>11963.787383033476</v>
      </c>
      <c r="AA2714" s="26">
        <v>35.830027943242492</v>
      </c>
      <c r="AB2714" s="26">
        <v>26729.794529866493</v>
      </c>
      <c r="AC2714" s="26">
        <v>5.1916881788067917</v>
      </c>
      <c r="AD2714" s="26">
        <v>26725.226983120887</v>
      </c>
      <c r="AF2714" s="14">
        <v>49333</v>
      </c>
      <c r="AG2714" s="14">
        <v>17</v>
      </c>
      <c r="AH2714" s="27">
        <v>1.194515630844146</v>
      </c>
    </row>
    <row r="2715" spans="1:34" x14ac:dyDescent="0.25">
      <c r="A2715" t="s">
        <v>80</v>
      </c>
      <c r="B2715" s="1">
        <v>44899</v>
      </c>
      <c r="C2715" s="8" t="s">
        <v>388</v>
      </c>
      <c r="D2715" s="10" t="s">
        <v>389</v>
      </c>
      <c r="G2715" s="14">
        <v>51767</v>
      </c>
      <c r="H2715" s="14">
        <v>51767</v>
      </c>
      <c r="I2715" s="14">
        <v>15548</v>
      </c>
      <c r="J2715" s="14">
        <v>29297</v>
      </c>
      <c r="N2715" s="14">
        <v>228</v>
      </c>
      <c r="O2715" s="14">
        <v>6694</v>
      </c>
      <c r="R2715" s="14">
        <v>35603</v>
      </c>
      <c r="S2715" s="14">
        <v>6693</v>
      </c>
      <c r="T2715" s="14">
        <v>9470</v>
      </c>
      <c r="U2715" s="25">
        <v>2.2212615131085602</v>
      </c>
      <c r="V2715" s="25">
        <v>0.90079903024569097</v>
      </c>
      <c r="X2715" s="26">
        <v>15665.363648071723</v>
      </c>
      <c r="Y2715" s="26">
        <v>11970.638563157376</v>
      </c>
      <c r="AA2715" s="26">
        <v>46.168046788364684</v>
      </c>
      <c r="AB2715" s="26">
        <v>27682.170258017464</v>
      </c>
      <c r="AC2715" s="26">
        <v>0</v>
      </c>
      <c r="AD2715" s="26">
        <v>27676.912163487777</v>
      </c>
      <c r="AF2715" s="14">
        <v>51776</v>
      </c>
      <c r="AG2715" s="14">
        <v>10</v>
      </c>
      <c r="AH2715" s="27">
        <v>1.1787056975090864</v>
      </c>
    </row>
    <row r="2716" spans="1:34" x14ac:dyDescent="0.25">
      <c r="A2716" t="s">
        <v>80</v>
      </c>
      <c r="B2716" s="1">
        <v>44900</v>
      </c>
      <c r="C2716" s="8" t="s">
        <v>388</v>
      </c>
      <c r="D2716" s="10" t="s">
        <v>389</v>
      </c>
      <c r="G2716" s="14">
        <v>54294</v>
      </c>
      <c r="H2716" s="14">
        <v>54294</v>
      </c>
      <c r="I2716" s="14">
        <v>15990</v>
      </c>
      <c r="J2716" s="14">
        <v>30408</v>
      </c>
      <c r="N2716" s="14">
        <v>528</v>
      </c>
      <c r="O2716" s="14">
        <v>7368</v>
      </c>
      <c r="R2716" s="14">
        <v>36195</v>
      </c>
      <c r="S2716" s="14">
        <v>7368</v>
      </c>
      <c r="T2716" s="14">
        <v>10731</v>
      </c>
      <c r="U2716" s="25">
        <v>2.2240055223589055</v>
      </c>
      <c r="V2716" s="25">
        <v>0.90222907470205604</v>
      </c>
      <c r="X2716" s="26">
        <v>16130.602236448414</v>
      </c>
      <c r="Y2716" s="26">
        <v>12444.313171222309</v>
      </c>
      <c r="AA2716" s="26">
        <v>52.642630755799473</v>
      </c>
      <c r="AB2716" s="26">
        <v>28627.558038426519</v>
      </c>
      <c r="AC2716" s="26">
        <v>0</v>
      </c>
      <c r="AD2716" s="26">
        <v>28623.791341288779</v>
      </c>
      <c r="AF2716" s="14">
        <v>54301</v>
      </c>
      <c r="AG2716" s="14">
        <v>7</v>
      </c>
      <c r="AH2716" s="27">
        <v>1.1622785400393338</v>
      </c>
    </row>
    <row r="2717" spans="1:34" x14ac:dyDescent="0.25">
      <c r="A2717" t="s">
        <v>80</v>
      </c>
      <c r="B2717" s="1">
        <v>44901</v>
      </c>
      <c r="C2717" s="8" t="s">
        <v>388</v>
      </c>
      <c r="D2717" s="10" t="s">
        <v>389</v>
      </c>
      <c r="G2717" s="14">
        <v>52654</v>
      </c>
      <c r="H2717" s="14">
        <v>52654</v>
      </c>
      <c r="I2717" s="14">
        <v>15934</v>
      </c>
      <c r="J2717" s="14">
        <v>28531</v>
      </c>
      <c r="N2717" s="14">
        <v>497</v>
      </c>
      <c r="O2717" s="14">
        <v>7692</v>
      </c>
      <c r="R2717" s="14">
        <v>35803</v>
      </c>
      <c r="S2717" s="14">
        <v>7692</v>
      </c>
      <c r="T2717" s="14">
        <v>9159</v>
      </c>
      <c r="U2717" s="25">
        <v>2.2194597401409251</v>
      </c>
      <c r="V2717" s="25">
        <v>0.89787446004720306</v>
      </c>
      <c r="X2717" s="26">
        <v>16041.254955232871</v>
      </c>
      <c r="Y2717" s="26">
        <v>11619.805780409664</v>
      </c>
      <c r="AA2717" s="26">
        <v>54.594331478493302</v>
      </c>
      <c r="AB2717" s="26">
        <v>27715.655067121024</v>
      </c>
      <c r="AC2717" s="26">
        <v>0</v>
      </c>
      <c r="AD2717" s="26">
        <v>27711.801614078657</v>
      </c>
      <c r="AF2717" s="14">
        <v>52661</v>
      </c>
      <c r="AG2717" s="14">
        <v>7</v>
      </c>
      <c r="AH2717" s="27">
        <v>1.1602986550592727</v>
      </c>
    </row>
    <row r="2718" spans="1:34" x14ac:dyDescent="0.25">
      <c r="A2718" t="s">
        <v>80</v>
      </c>
      <c r="B2718" s="1">
        <v>44902</v>
      </c>
      <c r="C2718" s="8" t="s">
        <v>388</v>
      </c>
      <c r="D2718" s="10" t="s">
        <v>389</v>
      </c>
      <c r="G2718" s="14">
        <v>42825</v>
      </c>
      <c r="H2718" s="14">
        <v>42825</v>
      </c>
      <c r="I2718" s="14">
        <v>8963</v>
      </c>
      <c r="J2718" s="14">
        <v>29388</v>
      </c>
      <c r="N2718" s="14">
        <v>541</v>
      </c>
      <c r="O2718" s="14">
        <v>3933</v>
      </c>
      <c r="R2718" s="14">
        <v>28860</v>
      </c>
      <c r="S2718" s="14">
        <v>3933</v>
      </c>
      <c r="T2718" s="14">
        <v>10032</v>
      </c>
      <c r="U2718" s="25">
        <v>2.2188566561889513</v>
      </c>
      <c r="V2718" s="25">
        <v>0.89656775193927729</v>
      </c>
      <c r="X2718" s="26">
        <v>9020.8798837992799</v>
      </c>
      <c r="Y2718" s="26">
        <v>11951.417066882947</v>
      </c>
      <c r="AA2718" s="26">
        <v>29.848364977443683</v>
      </c>
      <c r="AB2718" s="26">
        <v>21002.145315659665</v>
      </c>
      <c r="AC2718" s="26">
        <v>0</v>
      </c>
      <c r="AD2718" s="26">
        <v>20998.979945008436</v>
      </c>
      <c r="AF2718" s="14">
        <v>42832</v>
      </c>
      <c r="AG2718" s="14">
        <v>7</v>
      </c>
      <c r="AH2718" s="27">
        <v>1.0810083490336573</v>
      </c>
    </row>
    <row r="2719" spans="1:34" x14ac:dyDescent="0.25">
      <c r="A2719" t="s">
        <v>80</v>
      </c>
      <c r="B2719" s="1">
        <v>44903</v>
      </c>
      <c r="C2719" s="8" t="s">
        <v>388</v>
      </c>
      <c r="D2719" s="10" t="s">
        <v>389</v>
      </c>
      <c r="G2719" s="14">
        <v>36700</v>
      </c>
      <c r="H2719" s="14">
        <v>36700</v>
      </c>
      <c r="I2719" s="14">
        <v>0</v>
      </c>
      <c r="J2719" s="14">
        <v>26924</v>
      </c>
      <c r="N2719" s="14">
        <v>768</v>
      </c>
      <c r="O2719" s="14">
        <v>9008</v>
      </c>
      <c r="R2719" s="14">
        <v>18027</v>
      </c>
      <c r="S2719" s="14">
        <v>9008</v>
      </c>
      <c r="T2719" s="14">
        <v>9665</v>
      </c>
      <c r="V2719" s="25">
        <v>0.89763637998382095</v>
      </c>
      <c r="X2719" s="26">
        <v>0</v>
      </c>
      <c r="Y2719" s="26">
        <v>10962.416150939571</v>
      </c>
      <c r="AA2719" s="26">
        <v>65.165488635200091</v>
      </c>
      <c r="AB2719" s="26">
        <v>11027.581639574768</v>
      </c>
      <c r="AC2719" s="26">
        <v>0</v>
      </c>
      <c r="AD2719" s="26">
        <v>11025.329327603955</v>
      </c>
      <c r="AF2719" s="14">
        <v>36707</v>
      </c>
      <c r="AG2719" s="14">
        <v>7</v>
      </c>
      <c r="AH2719" s="27">
        <v>0.66231582625219498</v>
      </c>
    </row>
    <row r="2720" spans="1:34" x14ac:dyDescent="0.25">
      <c r="A2720" t="s">
        <v>80</v>
      </c>
      <c r="B2720" s="1">
        <v>44904</v>
      </c>
      <c r="C2720" s="8" t="s">
        <v>388</v>
      </c>
      <c r="D2720" s="10" t="s">
        <v>389</v>
      </c>
      <c r="G2720" s="14">
        <v>34249</v>
      </c>
      <c r="H2720" s="14">
        <v>34249</v>
      </c>
      <c r="I2720" s="14">
        <v>0</v>
      </c>
      <c r="J2720" s="14">
        <v>31069</v>
      </c>
      <c r="N2720" s="14">
        <v>773</v>
      </c>
      <c r="O2720" s="14">
        <v>2407</v>
      </c>
      <c r="R2720" s="14">
        <v>19901</v>
      </c>
      <c r="S2720" s="14">
        <v>2407</v>
      </c>
      <c r="T2720" s="14">
        <v>11941</v>
      </c>
      <c r="V2720" s="25">
        <v>0.89724595279629837</v>
      </c>
      <c r="X2720" s="26">
        <v>0</v>
      </c>
      <c r="Y2720" s="26">
        <v>12644.598392207363</v>
      </c>
      <c r="AA2720" s="26">
        <v>21.248891827280822</v>
      </c>
      <c r="AB2720" s="26">
        <v>12665.847284034639</v>
      </c>
      <c r="AC2720" s="26">
        <v>1.7471025225729724</v>
      </c>
      <c r="AD2720" s="26">
        <v>12663.789562269771</v>
      </c>
      <c r="AF2720" s="14">
        <v>34259</v>
      </c>
      <c r="AG2720" s="14">
        <v>10</v>
      </c>
      <c r="AH2720" s="27">
        <v>0.81506699668199434</v>
      </c>
    </row>
    <row r="2721" spans="1:34" x14ac:dyDescent="0.25">
      <c r="A2721" t="s">
        <v>80</v>
      </c>
      <c r="B2721" s="1">
        <v>44905</v>
      </c>
      <c r="C2721" s="8" t="s">
        <v>388</v>
      </c>
      <c r="D2721" s="10" t="s">
        <v>389</v>
      </c>
      <c r="G2721" s="14">
        <v>34568</v>
      </c>
      <c r="H2721" s="14">
        <v>34568</v>
      </c>
      <c r="I2721" s="14">
        <v>1</v>
      </c>
      <c r="J2721" s="14">
        <v>31191</v>
      </c>
      <c r="N2721" s="14">
        <v>772</v>
      </c>
      <c r="O2721" s="14">
        <v>2604</v>
      </c>
      <c r="R2721" s="14">
        <v>19808</v>
      </c>
      <c r="S2721" s="14">
        <v>2604</v>
      </c>
      <c r="T2721" s="14">
        <v>12156</v>
      </c>
      <c r="U2721" s="25">
        <v>2.2225132320160479</v>
      </c>
      <c r="V2721" s="25">
        <v>0.89839042033115091</v>
      </c>
      <c r="X2721" s="26">
        <v>1.008116243169366</v>
      </c>
      <c r="Y2721" s="26">
        <v>12710.442434772853</v>
      </c>
      <c r="AA2721" s="26">
        <v>22.534483088304395</v>
      </c>
      <c r="AB2721" s="26">
        <v>12733.985034104322</v>
      </c>
      <c r="AC2721" s="26">
        <v>0</v>
      </c>
      <c r="AD2721" s="26">
        <v>12731.318769570293</v>
      </c>
      <c r="AF2721" s="14">
        <v>34575</v>
      </c>
      <c r="AG2721" s="14">
        <v>7</v>
      </c>
      <c r="AH2721" s="27">
        <v>0.81196234521726884</v>
      </c>
    </row>
    <row r="2722" spans="1:34" x14ac:dyDescent="0.25">
      <c r="A2722" t="s">
        <v>80</v>
      </c>
      <c r="B2722" s="1">
        <v>44906</v>
      </c>
      <c r="C2722" s="8" t="s">
        <v>388</v>
      </c>
      <c r="D2722" s="10" t="s">
        <v>389</v>
      </c>
      <c r="G2722" s="14">
        <v>38896</v>
      </c>
      <c r="H2722" s="14">
        <v>38896</v>
      </c>
      <c r="I2722" s="14">
        <v>940</v>
      </c>
      <c r="J2722" s="14">
        <v>30109</v>
      </c>
      <c r="N2722" s="14">
        <v>743</v>
      </c>
      <c r="O2722" s="14">
        <v>7104</v>
      </c>
      <c r="R2722" s="14">
        <v>20898</v>
      </c>
      <c r="S2722" s="14">
        <v>7104</v>
      </c>
      <c r="T2722" s="14">
        <v>10894</v>
      </c>
      <c r="U2722" s="25">
        <v>2.2313689045060157</v>
      </c>
      <c r="V2722" s="25">
        <v>0.89985606358379544</v>
      </c>
      <c r="X2722" s="26">
        <v>951.40512661395348</v>
      </c>
      <c r="Y2722" s="26">
        <v>12289.540246593289</v>
      </c>
      <c r="AA2722" s="26">
        <v>52.316237119581068</v>
      </c>
      <c r="AB2722" s="26">
        <v>13293.261610326825</v>
      </c>
      <c r="AC2722" s="26">
        <v>0</v>
      </c>
      <c r="AD2722" s="26">
        <v>13290.709660399403</v>
      </c>
      <c r="AF2722" s="14">
        <v>38903</v>
      </c>
      <c r="AG2722" s="14">
        <v>7</v>
      </c>
      <c r="AH2722" s="27">
        <v>0.75332468990460177</v>
      </c>
    </row>
    <row r="2723" spans="1:34" x14ac:dyDescent="0.25">
      <c r="A2723" t="s">
        <v>80</v>
      </c>
      <c r="B2723" s="1">
        <v>44907</v>
      </c>
      <c r="C2723" s="8" t="s">
        <v>388</v>
      </c>
      <c r="D2723" s="10" t="s">
        <v>389</v>
      </c>
      <c r="G2723" s="14">
        <v>52183</v>
      </c>
      <c r="H2723" s="14">
        <v>52183</v>
      </c>
      <c r="I2723" s="14">
        <v>14778</v>
      </c>
      <c r="J2723" s="14">
        <v>30249</v>
      </c>
      <c r="N2723" s="14">
        <v>646</v>
      </c>
      <c r="O2723" s="14">
        <v>6510</v>
      </c>
      <c r="R2723" s="14">
        <v>34644</v>
      </c>
      <c r="S2723" s="14">
        <v>6510</v>
      </c>
      <c r="T2723" s="14">
        <v>11029</v>
      </c>
      <c r="U2723" s="25">
        <v>2.2340638884365589</v>
      </c>
      <c r="V2723" s="25">
        <v>0.90306912616664536</v>
      </c>
      <c r="X2723" s="26">
        <v>14975.368155652885</v>
      </c>
      <c r="Y2723" s="26">
        <v>12390.769383120381</v>
      </c>
      <c r="AA2723" s="26">
        <v>47.720081834056366</v>
      </c>
      <c r="AB2723" s="26">
        <v>27413.85762060733</v>
      </c>
      <c r="AC2723" s="26">
        <v>0</v>
      </c>
      <c r="AD2723" s="26">
        <v>27409.59995832029</v>
      </c>
      <c r="AF2723" s="14">
        <v>52191</v>
      </c>
      <c r="AG2723" s="14">
        <v>8</v>
      </c>
      <c r="AH2723" s="27">
        <v>1.157999248673973</v>
      </c>
    </row>
    <row r="2724" spans="1:34" x14ac:dyDescent="0.25">
      <c r="A2724" t="s">
        <v>80</v>
      </c>
      <c r="B2724" s="1">
        <v>44908</v>
      </c>
      <c r="C2724" s="8" t="s">
        <v>388</v>
      </c>
      <c r="D2724" s="10" t="s">
        <v>389</v>
      </c>
      <c r="G2724" s="14">
        <v>53825</v>
      </c>
      <c r="H2724" s="14">
        <v>53825</v>
      </c>
      <c r="I2724" s="14">
        <v>15995</v>
      </c>
      <c r="J2724" s="14">
        <v>29337</v>
      </c>
      <c r="N2724" s="14">
        <v>633</v>
      </c>
      <c r="O2724" s="14">
        <v>7860</v>
      </c>
      <c r="R2724" s="14">
        <v>35942</v>
      </c>
      <c r="S2724" s="14">
        <v>7860</v>
      </c>
      <c r="T2724" s="14">
        <v>10023</v>
      </c>
      <c r="U2724" s="25">
        <v>2.2346485824301681</v>
      </c>
      <c r="V2724" s="25">
        <v>0.90317707579729745</v>
      </c>
      <c r="X2724" s="26">
        <v>16212.863929371288</v>
      </c>
      <c r="Y2724" s="26">
        <v>12018.627188660774</v>
      </c>
      <c r="AA2724" s="26">
        <v>56.592659863504039</v>
      </c>
      <c r="AB2724" s="26">
        <v>28288.083777895568</v>
      </c>
      <c r="AC2724" s="26">
        <v>0</v>
      </c>
      <c r="AD2724" s="26">
        <v>28286.497499142486</v>
      </c>
      <c r="AF2724" s="14">
        <v>53828</v>
      </c>
      <c r="AG2724" s="14">
        <v>3</v>
      </c>
      <c r="AH2724" s="27">
        <v>1.1585880073274899</v>
      </c>
    </row>
    <row r="2725" spans="1:34" x14ac:dyDescent="0.25">
      <c r="A2725" t="s">
        <v>80</v>
      </c>
      <c r="B2725" s="1">
        <v>44909</v>
      </c>
      <c r="C2725" s="8" t="s">
        <v>388</v>
      </c>
      <c r="D2725" s="10" t="s">
        <v>389</v>
      </c>
      <c r="G2725" s="14">
        <v>47399</v>
      </c>
      <c r="H2725" s="14">
        <v>47399</v>
      </c>
      <c r="I2725" s="14">
        <v>15999</v>
      </c>
      <c r="J2725" s="14">
        <v>29583</v>
      </c>
      <c r="N2725" s="14">
        <v>717</v>
      </c>
      <c r="O2725" s="14">
        <v>1100</v>
      </c>
      <c r="R2725" s="14">
        <v>35900</v>
      </c>
      <c r="S2725" s="14">
        <v>1100</v>
      </c>
      <c r="T2725" s="14">
        <v>10399</v>
      </c>
      <c r="U2725" s="25">
        <v>2.2308099735186389</v>
      </c>
      <c r="V2725" s="25">
        <v>0.90133446968291353</v>
      </c>
      <c r="X2725" s="26">
        <v>16189.061500995504</v>
      </c>
      <c r="Y2725" s="26">
        <v>12094.681902835697</v>
      </c>
      <c r="AA2725" s="26">
        <v>12.169819864715382</v>
      </c>
      <c r="AB2725" s="26">
        <v>28295.913223695916</v>
      </c>
      <c r="AC2725" s="26">
        <v>1.6367857022930632</v>
      </c>
      <c r="AD2725" s="26">
        <v>28291.611400454298</v>
      </c>
      <c r="AF2725" s="14">
        <v>47409</v>
      </c>
      <c r="AG2725" s="14">
        <v>10</v>
      </c>
      <c r="AH2725" s="27">
        <v>1.3158205448590876</v>
      </c>
    </row>
    <row r="2726" spans="1:34" x14ac:dyDescent="0.25">
      <c r="A2726" t="s">
        <v>80</v>
      </c>
      <c r="B2726" s="1">
        <v>44910</v>
      </c>
      <c r="C2726" s="8" t="s">
        <v>388</v>
      </c>
      <c r="D2726" s="10" t="s">
        <v>389</v>
      </c>
      <c r="G2726" s="14">
        <v>49203</v>
      </c>
      <c r="H2726" s="14">
        <v>49203</v>
      </c>
      <c r="I2726" s="14">
        <v>16007</v>
      </c>
      <c r="J2726" s="14">
        <v>29770</v>
      </c>
      <c r="N2726" s="14">
        <v>583</v>
      </c>
      <c r="O2726" s="14">
        <v>2843</v>
      </c>
      <c r="R2726" s="14">
        <v>35937</v>
      </c>
      <c r="S2726" s="14">
        <v>2843</v>
      </c>
      <c r="T2726" s="14">
        <v>10423</v>
      </c>
      <c r="U2726" s="25">
        <v>2.2296140728460045</v>
      </c>
      <c r="V2726" s="25">
        <v>0.90081696486657215</v>
      </c>
      <c r="X2726" s="26">
        <v>16188.473507473396</v>
      </c>
      <c r="Y2726" s="26">
        <v>12164.146675652877</v>
      </c>
      <c r="AA2726" s="26">
        <v>22.867537819139521</v>
      </c>
      <c r="AB2726" s="26">
        <v>28375.487720945417</v>
      </c>
      <c r="AC2726" s="26">
        <v>0</v>
      </c>
      <c r="AD2726" s="26">
        <v>28371.437893503229</v>
      </c>
      <c r="AF2726" s="14">
        <v>49210</v>
      </c>
      <c r="AG2726" s="14">
        <v>7</v>
      </c>
      <c r="AH2726" s="27">
        <v>1.2712287693426272</v>
      </c>
    </row>
    <row r="2727" spans="1:34" x14ac:dyDescent="0.25">
      <c r="A2727" t="s">
        <v>80</v>
      </c>
      <c r="B2727" s="1">
        <v>44911</v>
      </c>
      <c r="C2727" s="8" t="s">
        <v>388</v>
      </c>
      <c r="D2727" s="10" t="s">
        <v>389</v>
      </c>
      <c r="G2727" s="14">
        <v>47442</v>
      </c>
      <c r="H2727" s="14">
        <v>47442</v>
      </c>
      <c r="I2727" s="14">
        <v>16008</v>
      </c>
      <c r="J2727" s="14">
        <v>29916</v>
      </c>
      <c r="N2727" s="14">
        <v>525</v>
      </c>
      <c r="O2727" s="14">
        <v>993</v>
      </c>
      <c r="R2727" s="14">
        <v>35901</v>
      </c>
      <c r="S2727" s="14">
        <v>993</v>
      </c>
      <c r="T2727" s="14">
        <v>10548</v>
      </c>
      <c r="U2727" s="25">
        <v>2.228355018010316</v>
      </c>
      <c r="V2727" s="25">
        <v>0.90082716029753274</v>
      </c>
      <c r="X2727" s="26">
        <v>16180.342702283906</v>
      </c>
      <c r="Y2727" s="26">
        <v>12223.941235886909</v>
      </c>
      <c r="AB2727" s="26">
        <v>28414.695229056717</v>
      </c>
      <c r="AC2727" s="26">
        <v>13.263466796107895</v>
      </c>
      <c r="AD2727" s="26">
        <v>28400.632435624437</v>
      </c>
      <c r="AF2727" s="14">
        <v>47487</v>
      </c>
      <c r="AG2727" s="14">
        <v>45</v>
      </c>
      <c r="AH2727" s="27">
        <v>1.3191737822116161</v>
      </c>
    </row>
    <row r="2728" spans="1:34" x14ac:dyDescent="0.25">
      <c r="A2728" t="s">
        <v>80</v>
      </c>
      <c r="B2728" s="1">
        <v>44912</v>
      </c>
      <c r="C2728" s="8" t="s">
        <v>388</v>
      </c>
      <c r="D2728" s="10" t="s">
        <v>389</v>
      </c>
      <c r="G2728" s="14">
        <v>48528</v>
      </c>
      <c r="H2728" s="14">
        <v>48528</v>
      </c>
      <c r="I2728" s="14">
        <v>15908</v>
      </c>
      <c r="J2728" s="14">
        <v>29947</v>
      </c>
      <c r="N2728" s="14">
        <v>733</v>
      </c>
      <c r="O2728" s="14">
        <v>1940</v>
      </c>
      <c r="R2728" s="14">
        <v>35869</v>
      </c>
      <c r="S2728" s="14">
        <v>1940</v>
      </c>
      <c r="T2728" s="14">
        <v>10719</v>
      </c>
      <c r="U2728" s="25">
        <v>2.2253807729069681</v>
      </c>
      <c r="V2728" s="25">
        <v>0.89801851622299</v>
      </c>
      <c r="X2728" s="26">
        <v>16057.804671736647</v>
      </c>
      <c r="Y2728" s="26">
        <v>12198.456198950329</v>
      </c>
      <c r="AA2728" s="26">
        <v>18.031583127413537</v>
      </c>
      <c r="AB2728" s="26">
        <v>28274.2924538144</v>
      </c>
      <c r="AC2728" s="26">
        <v>9.0484610627051119</v>
      </c>
      <c r="AD2728" s="26">
        <v>28262.992100713054</v>
      </c>
      <c r="AF2728" s="14">
        <v>48562</v>
      </c>
      <c r="AG2728" s="14">
        <v>34</v>
      </c>
      <c r="AH2728" s="27">
        <v>1.2835976819226618</v>
      </c>
    </row>
    <row r="2729" spans="1:34" x14ac:dyDescent="0.25">
      <c r="A2729" t="s">
        <v>80</v>
      </c>
      <c r="B2729" s="1">
        <v>44913</v>
      </c>
      <c r="C2729" s="8" t="s">
        <v>388</v>
      </c>
      <c r="D2729" s="10" t="s">
        <v>389</v>
      </c>
      <c r="G2729" s="14">
        <v>54578</v>
      </c>
      <c r="H2729" s="14">
        <v>54578</v>
      </c>
      <c r="I2729" s="14">
        <v>16007</v>
      </c>
      <c r="J2729" s="14">
        <v>29388</v>
      </c>
      <c r="N2729" s="14">
        <v>435</v>
      </c>
      <c r="O2729" s="14">
        <v>8748</v>
      </c>
      <c r="R2729" s="14">
        <v>35995</v>
      </c>
      <c r="S2729" s="14">
        <v>8748</v>
      </c>
      <c r="T2729" s="14">
        <v>9835</v>
      </c>
      <c r="U2729" s="25">
        <v>2.2268447186070648</v>
      </c>
      <c r="V2729" s="25">
        <v>0.89795568743959575</v>
      </c>
      <c r="X2729" s="26">
        <v>16168.366163213283</v>
      </c>
      <c r="Y2729" s="26">
        <v>11969.91850862046</v>
      </c>
      <c r="AA2729" s="26">
        <v>61.21545952749554</v>
      </c>
      <c r="AB2729" s="26">
        <v>28199.500131361234</v>
      </c>
      <c r="AC2729" s="26">
        <v>0</v>
      </c>
      <c r="AD2729" s="26">
        <v>28195.904047557688</v>
      </c>
      <c r="AF2729" s="14">
        <v>54585</v>
      </c>
      <c r="AG2729" s="14">
        <v>7</v>
      </c>
      <c r="AH2729" s="27">
        <v>1.1389426029055894</v>
      </c>
    </row>
    <row r="2730" spans="1:34" x14ac:dyDescent="0.25">
      <c r="A2730" t="s">
        <v>80</v>
      </c>
      <c r="B2730" s="1">
        <v>44914</v>
      </c>
      <c r="C2730" s="8" t="s">
        <v>388</v>
      </c>
      <c r="D2730" s="10" t="s">
        <v>389</v>
      </c>
      <c r="G2730" s="14">
        <v>50722</v>
      </c>
      <c r="H2730" s="14">
        <v>50722</v>
      </c>
      <c r="I2730" s="14">
        <v>15896</v>
      </c>
      <c r="J2730" s="14">
        <v>29886</v>
      </c>
      <c r="N2730" s="14">
        <v>760</v>
      </c>
      <c r="O2730" s="14">
        <v>4180</v>
      </c>
      <c r="R2730" s="14">
        <v>35788</v>
      </c>
      <c r="S2730" s="14">
        <v>4180</v>
      </c>
      <c r="T2730" s="14">
        <v>10754</v>
      </c>
      <c r="U2730" s="25">
        <v>2.2290226321064917</v>
      </c>
      <c r="V2730" s="25">
        <v>0.89846139457176222</v>
      </c>
      <c r="X2730" s="26">
        <v>16071.95061278805</v>
      </c>
      <c r="Y2730" s="26">
        <v>12179.612467532583</v>
      </c>
      <c r="AA2730" s="26">
        <v>32.952435068827036</v>
      </c>
      <c r="AB2730" s="26">
        <v>28284.515515389456</v>
      </c>
      <c r="AC2730" s="26">
        <v>0</v>
      </c>
      <c r="AD2730" s="26">
        <v>28280.67379668057</v>
      </c>
      <c r="AF2730" s="14">
        <v>50729</v>
      </c>
      <c r="AG2730" s="14">
        <v>7</v>
      </c>
      <c r="AH2730" s="27">
        <v>1.2292102859417275</v>
      </c>
    </row>
    <row r="2731" spans="1:34" x14ac:dyDescent="0.25">
      <c r="A2731" t="s">
        <v>80</v>
      </c>
      <c r="B2731" s="1">
        <v>44915</v>
      </c>
      <c r="C2731" s="8" t="s">
        <v>388</v>
      </c>
      <c r="D2731" s="10" t="s">
        <v>389</v>
      </c>
      <c r="G2731" s="14">
        <v>51456</v>
      </c>
      <c r="H2731" s="14">
        <v>51456</v>
      </c>
      <c r="I2731" s="14">
        <v>15733</v>
      </c>
      <c r="J2731" s="14">
        <v>30601</v>
      </c>
      <c r="N2731" s="14">
        <v>517</v>
      </c>
      <c r="O2731" s="14">
        <v>4605</v>
      </c>
      <c r="R2731" s="14">
        <v>35764</v>
      </c>
      <c r="S2731" s="14">
        <v>4605</v>
      </c>
      <c r="T2731" s="14">
        <v>11087</v>
      </c>
      <c r="U2731" s="25">
        <v>2.2269658983330616</v>
      </c>
      <c r="V2731" s="25">
        <v>0.89638835344822776</v>
      </c>
      <c r="X2731" s="26">
        <v>15892.468760364169</v>
      </c>
      <c r="Y2731" s="26">
        <v>12442.225872880234</v>
      </c>
      <c r="AA2731" s="26">
        <v>34.198059762150386</v>
      </c>
      <c r="AB2731" s="26">
        <v>28368.892693006554</v>
      </c>
      <c r="AC2731" s="26">
        <v>2.6468691319649054</v>
      </c>
      <c r="AD2731" s="26">
        <v>28364.755276345026</v>
      </c>
      <c r="AF2731" s="14">
        <v>51468</v>
      </c>
      <c r="AG2731" s="14">
        <v>12</v>
      </c>
      <c r="AH2731" s="27">
        <v>1.2151750254304832</v>
      </c>
    </row>
    <row r="2732" spans="1:34" x14ac:dyDescent="0.25">
      <c r="A2732" t="s">
        <v>80</v>
      </c>
      <c r="B2732" s="1">
        <v>44916</v>
      </c>
      <c r="C2732" s="8" t="s">
        <v>388</v>
      </c>
      <c r="D2732" s="10" t="s">
        <v>389</v>
      </c>
      <c r="G2732" s="14">
        <v>54923</v>
      </c>
      <c r="H2732" s="14">
        <v>54923</v>
      </c>
      <c r="I2732" s="14">
        <v>15849</v>
      </c>
      <c r="J2732" s="14">
        <v>30505</v>
      </c>
      <c r="N2732" s="14">
        <v>769</v>
      </c>
      <c r="O2732" s="14">
        <v>7800</v>
      </c>
      <c r="R2732" s="14">
        <v>35713</v>
      </c>
      <c r="S2732" s="14">
        <v>7800</v>
      </c>
      <c r="T2732" s="14">
        <v>11410</v>
      </c>
      <c r="U2732" s="25">
        <v>2.2277880580792111</v>
      </c>
      <c r="V2732" s="25">
        <v>0.89860070065892139</v>
      </c>
      <c r="X2732" s="26">
        <v>16015.555031024578</v>
      </c>
      <c r="Y2732" s="26">
        <v>12433.804634631095</v>
      </c>
      <c r="AA2732" s="26">
        <v>57.125547432840222</v>
      </c>
      <c r="AB2732" s="26">
        <v>28506.485213088516</v>
      </c>
      <c r="AC2732" s="26">
        <v>0</v>
      </c>
      <c r="AD2732" s="26">
        <v>28502.791525020202</v>
      </c>
      <c r="AF2732" s="14">
        <v>54930</v>
      </c>
      <c r="AG2732" s="14">
        <v>7</v>
      </c>
      <c r="AH2732" s="27">
        <v>1.144110093400313</v>
      </c>
    </row>
    <row r="2733" spans="1:34" x14ac:dyDescent="0.25">
      <c r="A2733" t="s">
        <v>80</v>
      </c>
      <c r="B2733" s="1">
        <v>44917</v>
      </c>
      <c r="C2733" s="8" t="s">
        <v>388</v>
      </c>
      <c r="D2733" s="10" t="s">
        <v>389</v>
      </c>
      <c r="G2733" s="14">
        <v>56352</v>
      </c>
      <c r="H2733" s="14">
        <v>56352</v>
      </c>
      <c r="I2733" s="14">
        <v>16004</v>
      </c>
      <c r="J2733" s="14">
        <v>30972</v>
      </c>
      <c r="N2733" s="14">
        <v>714</v>
      </c>
      <c r="O2733" s="14">
        <v>8662</v>
      </c>
      <c r="R2733" s="14">
        <v>36073</v>
      </c>
      <c r="S2733" s="14">
        <v>8662</v>
      </c>
      <c r="T2733" s="14">
        <v>11617</v>
      </c>
      <c r="U2733" s="25">
        <v>2.2273313169340758</v>
      </c>
      <c r="V2733" s="25">
        <v>0.89796895525819309</v>
      </c>
      <c r="X2733" s="26">
        <v>16168.868283973181</v>
      </c>
      <c r="Y2733" s="26">
        <v>12615.278135123859</v>
      </c>
      <c r="AA2733" s="26">
        <v>62.507711883135805</v>
      </c>
      <c r="AB2733" s="26">
        <v>28846.654130980176</v>
      </c>
      <c r="AC2733" s="26">
        <v>0</v>
      </c>
      <c r="AD2733" s="26">
        <v>28842.292785773669</v>
      </c>
      <c r="AF2733" s="14">
        <v>56360</v>
      </c>
      <c r="AG2733" s="14">
        <v>8</v>
      </c>
      <c r="AH2733" s="27">
        <v>1.1283873426231639</v>
      </c>
    </row>
    <row r="2734" spans="1:34" x14ac:dyDescent="0.25">
      <c r="A2734" t="s">
        <v>80</v>
      </c>
      <c r="B2734" s="1">
        <v>44918</v>
      </c>
      <c r="C2734" s="8" t="s">
        <v>388</v>
      </c>
      <c r="D2734" s="10" t="s">
        <v>389</v>
      </c>
      <c r="G2734" s="14">
        <v>47410</v>
      </c>
      <c r="H2734" s="14">
        <v>47410</v>
      </c>
      <c r="I2734" s="14">
        <v>16010</v>
      </c>
      <c r="J2734" s="14">
        <v>29874</v>
      </c>
      <c r="N2734" s="14">
        <v>703</v>
      </c>
      <c r="O2734" s="14">
        <v>823</v>
      </c>
      <c r="R2734" s="14">
        <v>36066</v>
      </c>
      <c r="S2734" s="14">
        <v>823</v>
      </c>
      <c r="T2734" s="14">
        <v>10521</v>
      </c>
      <c r="U2734" s="25">
        <v>2.2303171288893284</v>
      </c>
      <c r="V2734" s="25">
        <v>0.89242800356265461</v>
      </c>
      <c r="X2734" s="26">
        <v>16196.613127667422</v>
      </c>
      <c r="Y2734" s="26">
        <v>12092.965762095397</v>
      </c>
      <c r="AA2734" s="26">
        <v>10.411290885905935</v>
      </c>
      <c r="AB2734" s="26">
        <v>28299.990180648721</v>
      </c>
      <c r="AC2734" s="26">
        <v>15.947644432879713</v>
      </c>
      <c r="AD2734" s="26">
        <v>28293.912474284949</v>
      </c>
      <c r="AF2734" s="14">
        <v>47447</v>
      </c>
      <c r="AG2734" s="14">
        <v>37</v>
      </c>
      <c r="AH2734" s="27">
        <v>1.3149561479558618</v>
      </c>
    </row>
    <row r="2735" spans="1:34" x14ac:dyDescent="0.25">
      <c r="A2735" t="s">
        <v>80</v>
      </c>
      <c r="B2735" s="1">
        <v>44919</v>
      </c>
      <c r="C2735" s="8" t="s">
        <v>388</v>
      </c>
      <c r="D2735" s="10" t="s">
        <v>389</v>
      </c>
      <c r="G2735" s="14">
        <v>48724</v>
      </c>
      <c r="H2735" s="14">
        <v>48724</v>
      </c>
      <c r="I2735" s="14">
        <v>15805</v>
      </c>
      <c r="J2735" s="14">
        <v>29254</v>
      </c>
      <c r="N2735" s="14">
        <v>747</v>
      </c>
      <c r="O2735" s="14">
        <v>2918</v>
      </c>
      <c r="R2735" s="14">
        <v>35688</v>
      </c>
      <c r="S2735" s="14">
        <v>2918</v>
      </c>
      <c r="T2735" s="14">
        <v>10118</v>
      </c>
      <c r="U2735" s="25">
        <v>2.2309726591620125</v>
      </c>
      <c r="V2735" s="25">
        <v>0.89307149289810539</v>
      </c>
      <c r="X2735" s="26">
        <v>15993.923160479175</v>
      </c>
      <c r="Y2735" s="26">
        <v>11850.529094919384</v>
      </c>
      <c r="AB2735" s="26">
        <v>27869.025033439579</v>
      </c>
      <c r="AC2735" s="26">
        <v>9.9291508159788417</v>
      </c>
      <c r="AD2735" s="26">
        <v>27864.571427297549</v>
      </c>
      <c r="AF2735" s="14">
        <v>48748</v>
      </c>
      <c r="AG2735" s="14">
        <v>24</v>
      </c>
      <c r="AH2735" s="27">
        <v>1.2603719120624757</v>
      </c>
    </row>
    <row r="2736" spans="1:34" x14ac:dyDescent="0.25">
      <c r="A2736" t="s">
        <v>80</v>
      </c>
      <c r="B2736" s="1">
        <v>44920</v>
      </c>
      <c r="C2736" s="8" t="s">
        <v>388</v>
      </c>
      <c r="D2736" s="10" t="s">
        <v>389</v>
      </c>
      <c r="G2736" s="14">
        <v>46506</v>
      </c>
      <c r="H2736" s="14">
        <v>46506</v>
      </c>
      <c r="I2736" s="14">
        <v>15365</v>
      </c>
      <c r="J2736" s="14">
        <v>23240</v>
      </c>
      <c r="N2736" s="14">
        <v>640</v>
      </c>
      <c r="O2736" s="14">
        <v>7261</v>
      </c>
      <c r="R2736" s="14">
        <v>29770</v>
      </c>
      <c r="S2736" s="14">
        <v>7261</v>
      </c>
      <c r="T2736" s="14">
        <v>9475</v>
      </c>
      <c r="U2736" s="25">
        <v>2.2342769891805281</v>
      </c>
      <c r="V2736" s="25">
        <v>0.89632692598332697</v>
      </c>
      <c r="X2736" s="26">
        <v>15571.69305311519</v>
      </c>
      <c r="Y2736" s="26">
        <v>9448.6295868913985</v>
      </c>
      <c r="AA2736" s="26">
        <v>52.682597323499699</v>
      </c>
      <c r="AB2736" s="26">
        <v>25073.00523733009</v>
      </c>
      <c r="AC2736" s="26">
        <v>0.4971778499342509</v>
      </c>
      <c r="AD2736" s="26">
        <v>25068.943741884865</v>
      </c>
      <c r="AF2736" s="14">
        <v>46514</v>
      </c>
      <c r="AG2736" s="14">
        <v>8</v>
      </c>
      <c r="AH2736" s="27">
        <v>1.1883830418008052</v>
      </c>
    </row>
    <row r="2737" spans="1:34" x14ac:dyDescent="0.25">
      <c r="A2737" t="s">
        <v>80</v>
      </c>
      <c r="B2737" s="1">
        <v>44921</v>
      </c>
      <c r="C2737" s="8" t="s">
        <v>388</v>
      </c>
      <c r="D2737" s="10" t="s">
        <v>389</v>
      </c>
      <c r="G2737" s="14">
        <v>45476</v>
      </c>
      <c r="H2737" s="14">
        <v>45476</v>
      </c>
      <c r="I2737" s="14">
        <v>15127</v>
      </c>
      <c r="J2737" s="14">
        <v>24117</v>
      </c>
      <c r="N2737" s="14">
        <v>690</v>
      </c>
      <c r="O2737" s="14">
        <v>5542</v>
      </c>
      <c r="R2737" s="14">
        <v>29547</v>
      </c>
      <c r="S2737" s="14">
        <v>5542</v>
      </c>
      <c r="T2737" s="14">
        <v>10387</v>
      </c>
      <c r="U2737" s="25">
        <v>2.234224392627608</v>
      </c>
      <c r="V2737" s="25">
        <v>0.89857877075484982</v>
      </c>
      <c r="X2737" s="26">
        <v>15330.130538268646</v>
      </c>
      <c r="Y2737" s="26">
        <v>9829.8229238121348</v>
      </c>
      <c r="AA2737" s="26">
        <v>41.638502449007035</v>
      </c>
      <c r="AB2737" s="26">
        <v>25201.591964529787</v>
      </c>
      <c r="AC2737" s="26">
        <v>6.1495658443768999</v>
      </c>
      <c r="AD2737" s="26">
        <v>25196.38748404798</v>
      </c>
      <c r="AF2737" s="14">
        <v>45495</v>
      </c>
      <c r="AG2737" s="14">
        <v>19</v>
      </c>
      <c r="AH2737" s="27">
        <v>1.2212316447267095</v>
      </c>
    </row>
    <row r="2738" spans="1:34" x14ac:dyDescent="0.25">
      <c r="A2738" t="s">
        <v>80</v>
      </c>
      <c r="B2738" s="1">
        <v>44922</v>
      </c>
      <c r="C2738" s="8" t="s">
        <v>388</v>
      </c>
      <c r="D2738" s="10" t="s">
        <v>389</v>
      </c>
      <c r="G2738" s="14">
        <v>48313</v>
      </c>
      <c r="H2738" s="14">
        <v>48313</v>
      </c>
      <c r="I2738" s="14">
        <v>14460</v>
      </c>
      <c r="J2738" s="14">
        <v>23441</v>
      </c>
      <c r="N2738" s="14">
        <v>412</v>
      </c>
      <c r="O2738" s="14">
        <v>10000</v>
      </c>
      <c r="R2738" s="14">
        <v>27935</v>
      </c>
      <c r="S2738" s="14">
        <v>10000</v>
      </c>
      <c r="T2738" s="14">
        <v>10378</v>
      </c>
      <c r="U2738" s="25">
        <v>2.2353268144798886</v>
      </c>
      <c r="V2738" s="25">
        <v>0.89992497931929694</v>
      </c>
      <c r="X2738" s="26">
        <v>14661.404567399</v>
      </c>
      <c r="Y2738" s="26">
        <v>9568.6065808273725</v>
      </c>
      <c r="AA2738" s="26">
        <v>69.408605906039554</v>
      </c>
      <c r="AB2738" s="26">
        <v>24299.419754132403</v>
      </c>
      <c r="AC2738" s="26">
        <v>0</v>
      </c>
      <c r="AD2738" s="26">
        <v>24295.420249777839</v>
      </c>
      <c r="AF2738" s="14">
        <v>48321</v>
      </c>
      <c r="AG2738" s="14">
        <v>8</v>
      </c>
      <c r="AH2738" s="27">
        <v>1.1086481401120709</v>
      </c>
    </row>
    <row r="2739" spans="1:34" x14ac:dyDescent="0.25">
      <c r="A2739" t="s">
        <v>80</v>
      </c>
      <c r="B2739" s="1">
        <v>44923</v>
      </c>
      <c r="C2739" s="8" t="s">
        <v>388</v>
      </c>
      <c r="D2739" s="10" t="s">
        <v>389</v>
      </c>
      <c r="G2739" s="14">
        <v>35976</v>
      </c>
      <c r="H2739" s="14">
        <v>35976</v>
      </c>
      <c r="I2739" s="14">
        <v>310</v>
      </c>
      <c r="J2739" s="14">
        <v>24932</v>
      </c>
      <c r="N2739" s="14">
        <v>279</v>
      </c>
      <c r="O2739" s="14">
        <v>10455</v>
      </c>
      <c r="R2739" s="14">
        <v>17160</v>
      </c>
      <c r="S2739" s="14">
        <v>10455</v>
      </c>
      <c r="T2739" s="14">
        <v>8361</v>
      </c>
      <c r="U2739" s="25">
        <v>2.2416408796030343</v>
      </c>
      <c r="V2739" s="25">
        <v>0.90060671981852203</v>
      </c>
      <c r="X2739" s="26">
        <v>315.20564663159212</v>
      </c>
      <c r="Y2739" s="26">
        <v>10184.941957577903</v>
      </c>
      <c r="AA2739" s="26">
        <v>71.553478372617761</v>
      </c>
      <c r="AB2739" s="26">
        <v>10571.701082582109</v>
      </c>
      <c r="AC2739" s="26">
        <v>0</v>
      </c>
      <c r="AD2739" s="26">
        <v>10569.289347798342</v>
      </c>
      <c r="AF2739" s="14">
        <v>35984</v>
      </c>
      <c r="AG2739" s="14">
        <v>8</v>
      </c>
      <c r="AH2739" s="27">
        <v>0.64769296466991355</v>
      </c>
    </row>
    <row r="2740" spans="1:34" x14ac:dyDescent="0.25">
      <c r="A2740" t="s">
        <v>80</v>
      </c>
      <c r="B2740" s="1">
        <v>44924</v>
      </c>
      <c r="C2740" s="8" t="s">
        <v>388</v>
      </c>
      <c r="D2740" s="10" t="s">
        <v>389</v>
      </c>
      <c r="G2740" s="14">
        <v>43743</v>
      </c>
      <c r="H2740" s="14">
        <v>43743</v>
      </c>
      <c r="I2740" s="14">
        <v>2</v>
      </c>
      <c r="J2740" s="14">
        <v>31917</v>
      </c>
      <c r="N2740" s="14">
        <v>398</v>
      </c>
      <c r="O2740" s="14">
        <v>11426</v>
      </c>
      <c r="R2740" s="14">
        <v>19775</v>
      </c>
      <c r="S2740" s="14">
        <v>11426</v>
      </c>
      <c r="T2740" s="14">
        <v>12542</v>
      </c>
      <c r="U2740" s="25">
        <v>2.2299571038218744</v>
      </c>
      <c r="V2740" s="25">
        <v>0.9002339407512957</v>
      </c>
      <c r="X2740" s="26">
        <v>2.0229854612784735</v>
      </c>
      <c r="Y2740" s="26">
        <v>13032.979237673206</v>
      </c>
      <c r="AA2740" s="26">
        <v>78.814071504823417</v>
      </c>
      <c r="AB2740" s="26">
        <v>13113.816294639309</v>
      </c>
      <c r="AC2740" s="26">
        <v>0</v>
      </c>
      <c r="AD2740" s="26">
        <v>13111.360390853033</v>
      </c>
      <c r="AF2740" s="14">
        <v>43751</v>
      </c>
      <c r="AG2740" s="14">
        <v>8</v>
      </c>
      <c r="AH2740" s="27">
        <v>0.6608073342206513</v>
      </c>
    </row>
    <row r="2741" spans="1:34" x14ac:dyDescent="0.25">
      <c r="A2741" t="s">
        <v>80</v>
      </c>
      <c r="B2741" s="1">
        <v>44925</v>
      </c>
      <c r="C2741" s="8" t="s">
        <v>388</v>
      </c>
      <c r="D2741" s="10" t="s">
        <v>389</v>
      </c>
      <c r="G2741" s="14">
        <v>33062</v>
      </c>
      <c r="H2741" s="14">
        <v>33062</v>
      </c>
      <c r="I2741" s="14">
        <v>0</v>
      </c>
      <c r="J2741" s="14">
        <v>25034</v>
      </c>
      <c r="N2741" s="14">
        <v>300</v>
      </c>
      <c r="O2741" s="14">
        <v>7728</v>
      </c>
      <c r="R2741" s="14">
        <v>15726</v>
      </c>
      <c r="S2741" s="14">
        <v>7728</v>
      </c>
      <c r="T2741" s="14">
        <v>9608</v>
      </c>
      <c r="V2741" s="25">
        <v>0.89700033699123205</v>
      </c>
      <c r="X2741" s="26">
        <v>0</v>
      </c>
      <c r="Y2741" s="26">
        <v>10185.658497264154</v>
      </c>
      <c r="AA2741" s="26">
        <v>53.521895245204213</v>
      </c>
      <c r="AB2741" s="26">
        <v>10239.180392509357</v>
      </c>
      <c r="AC2741" s="26">
        <v>0</v>
      </c>
      <c r="AD2741" s="26">
        <v>10236.888818953508</v>
      </c>
      <c r="AF2741" s="14">
        <v>33069</v>
      </c>
      <c r="AG2741" s="14">
        <v>7</v>
      </c>
      <c r="AH2741" s="27">
        <v>0.68261821878296824</v>
      </c>
    </row>
    <row r="2742" spans="1:34" x14ac:dyDescent="0.25">
      <c r="A2742" t="s">
        <v>80</v>
      </c>
      <c r="B2742" s="1">
        <v>44926</v>
      </c>
      <c r="C2742" s="8" t="s">
        <v>388</v>
      </c>
      <c r="D2742" s="10" t="s">
        <v>389</v>
      </c>
      <c r="G2742" s="14">
        <v>39543</v>
      </c>
      <c r="H2742" s="14">
        <v>39543</v>
      </c>
      <c r="I2742" s="14">
        <v>4162</v>
      </c>
      <c r="J2742" s="14">
        <v>24185</v>
      </c>
      <c r="N2742" s="14">
        <v>549</v>
      </c>
      <c r="O2742" s="14">
        <v>10647</v>
      </c>
      <c r="R2742" s="14">
        <v>19352</v>
      </c>
      <c r="S2742" s="14">
        <v>10647</v>
      </c>
      <c r="T2742" s="14">
        <v>9544</v>
      </c>
      <c r="U2742" s="25">
        <v>2.2214056329929641</v>
      </c>
      <c r="V2742" s="25">
        <v>0.90063624454714009</v>
      </c>
      <c r="X2742" s="26">
        <v>4193.6888191691605</v>
      </c>
      <c r="Y2742" s="26">
        <v>9880.1097578596728</v>
      </c>
      <c r="AA2742" s="26">
        <v>74.630904085534297</v>
      </c>
      <c r="AB2742" s="26">
        <v>14148.42948111437</v>
      </c>
      <c r="AC2742" s="26">
        <v>0</v>
      </c>
      <c r="AD2742" s="26">
        <v>14145.332300890917</v>
      </c>
      <c r="AF2742" s="14">
        <v>39551</v>
      </c>
      <c r="AG2742" s="14">
        <v>8</v>
      </c>
      <c r="AH2742" s="27">
        <v>0.78865036541817801</v>
      </c>
    </row>
    <row r="2743" spans="1:34" x14ac:dyDescent="0.25">
      <c r="A2743" t="s">
        <v>80</v>
      </c>
      <c r="B2743" s="1">
        <v>44927</v>
      </c>
      <c r="C2743" s="8" t="s">
        <v>388</v>
      </c>
      <c r="D2743" s="10" t="s">
        <v>389</v>
      </c>
      <c r="G2743" s="14">
        <v>51409</v>
      </c>
      <c r="H2743" s="14">
        <v>51409</v>
      </c>
      <c r="I2743" s="14">
        <v>15485</v>
      </c>
      <c r="J2743" s="14">
        <v>26739</v>
      </c>
      <c r="N2743" s="14">
        <v>219</v>
      </c>
      <c r="O2743" s="14">
        <v>8966</v>
      </c>
      <c r="R2743" s="14">
        <v>33444</v>
      </c>
      <c r="S2743" s="14">
        <v>8966</v>
      </c>
      <c r="T2743" s="14">
        <v>8999</v>
      </c>
      <c r="U2743" s="25">
        <v>2.2179243419836947</v>
      </c>
      <c r="V2743" s="25">
        <v>0.89717287512882249</v>
      </c>
      <c r="X2743" s="26">
        <v>15578.44818409409</v>
      </c>
      <c r="Y2743" s="26">
        <v>10881.469599327589</v>
      </c>
      <c r="AA2743" s="26">
        <v>61.268748284429158</v>
      </c>
      <c r="AB2743" s="26">
        <v>26521.186531706109</v>
      </c>
      <c r="AC2743" s="26">
        <v>1.6489027849301694</v>
      </c>
      <c r="AD2743" s="26">
        <v>26515.724722891646</v>
      </c>
      <c r="AF2743" s="14">
        <v>51422</v>
      </c>
      <c r="AG2743" s="14">
        <v>13</v>
      </c>
      <c r="AH2743" s="27">
        <v>1.1370451995552471</v>
      </c>
    </row>
    <row r="2744" spans="1:34" x14ac:dyDescent="0.25">
      <c r="A2744" t="s">
        <v>80</v>
      </c>
      <c r="B2744" s="1">
        <v>44928</v>
      </c>
      <c r="C2744" s="8" t="s">
        <v>388</v>
      </c>
      <c r="D2744" s="10" t="s">
        <v>389</v>
      </c>
      <c r="G2744" s="14">
        <v>54651</v>
      </c>
      <c r="H2744" s="14">
        <v>54651</v>
      </c>
      <c r="I2744" s="14">
        <v>15542</v>
      </c>
      <c r="J2744" s="14">
        <v>30054</v>
      </c>
      <c r="N2744" s="14">
        <v>510</v>
      </c>
      <c r="O2744" s="14">
        <v>8545</v>
      </c>
      <c r="R2744" s="14">
        <v>34367</v>
      </c>
      <c r="S2744" s="14">
        <v>8545</v>
      </c>
      <c r="T2744" s="14">
        <v>11739</v>
      </c>
      <c r="U2744" s="25">
        <v>2.2196989407668988</v>
      </c>
      <c r="V2744" s="25">
        <v>0.90066248227087731</v>
      </c>
      <c r="X2744" s="26">
        <v>15648.302626937584</v>
      </c>
      <c r="Y2744" s="26">
        <v>12278.084314833823</v>
      </c>
      <c r="AA2744" s="26">
        <v>60.376161605791033</v>
      </c>
      <c r="AB2744" s="26">
        <v>27986.763103377198</v>
      </c>
      <c r="AC2744" s="26">
        <v>0</v>
      </c>
      <c r="AD2744" s="26">
        <v>27982.078254568205</v>
      </c>
      <c r="AF2744" s="14">
        <v>54660</v>
      </c>
      <c r="AG2744" s="14">
        <v>9</v>
      </c>
      <c r="AH2744" s="27">
        <v>1.1287994451695469</v>
      </c>
    </row>
    <row r="2745" spans="1:34" x14ac:dyDescent="0.25">
      <c r="A2745" t="s">
        <v>80</v>
      </c>
      <c r="B2745" s="1">
        <v>44929</v>
      </c>
      <c r="C2745" s="8" t="s">
        <v>388</v>
      </c>
      <c r="D2745" s="10" t="s">
        <v>389</v>
      </c>
      <c r="G2745" s="14">
        <v>56524</v>
      </c>
      <c r="H2745" s="14">
        <v>56524</v>
      </c>
      <c r="I2745" s="14">
        <v>15510</v>
      </c>
      <c r="J2745" s="14">
        <v>29825</v>
      </c>
      <c r="N2745" s="14">
        <v>682</v>
      </c>
      <c r="O2745" s="14">
        <v>10507</v>
      </c>
      <c r="R2745" s="14">
        <v>34772</v>
      </c>
      <c r="S2745" s="14">
        <v>10507</v>
      </c>
      <c r="T2745" s="14">
        <v>11245</v>
      </c>
      <c r="U2745" s="25">
        <v>2.2209182041900943</v>
      </c>
      <c r="V2745" s="25">
        <v>0.90048313259559143</v>
      </c>
      <c r="X2745" s="26">
        <v>15624.661550284569</v>
      </c>
      <c r="Y2745" s="26">
        <v>12182.10368665054</v>
      </c>
      <c r="AA2745" s="26">
        <v>74.577615328600672</v>
      </c>
      <c r="AB2745" s="26">
        <v>27881.342852263711</v>
      </c>
      <c r="AC2745" s="26">
        <v>0</v>
      </c>
      <c r="AD2745" s="26">
        <v>27877.908640208967</v>
      </c>
      <c r="AF2745" s="14">
        <v>56531</v>
      </c>
      <c r="AG2745" s="14">
        <v>7</v>
      </c>
      <c r="AH2745" s="27">
        <v>1.0873284760389452</v>
      </c>
    </row>
    <row r="2746" spans="1:34" x14ac:dyDescent="0.25">
      <c r="A2746" t="s">
        <v>80</v>
      </c>
      <c r="B2746" s="1">
        <v>44930</v>
      </c>
      <c r="C2746" s="8" t="s">
        <v>388</v>
      </c>
      <c r="D2746" s="10" t="s">
        <v>389</v>
      </c>
      <c r="G2746" s="14">
        <v>50152</v>
      </c>
      <c r="H2746" s="14">
        <v>50152</v>
      </c>
      <c r="I2746" s="14">
        <v>15529</v>
      </c>
      <c r="J2746" s="14">
        <v>28018</v>
      </c>
      <c r="N2746" s="14">
        <v>576</v>
      </c>
      <c r="O2746" s="14">
        <v>6029</v>
      </c>
      <c r="R2746" s="14">
        <v>34715</v>
      </c>
      <c r="S2746" s="14">
        <v>6029</v>
      </c>
      <c r="T2746" s="14">
        <v>9408</v>
      </c>
      <c r="U2746" s="25">
        <v>2.2212906843467297</v>
      </c>
      <c r="V2746" s="25">
        <v>0.89964207808363494</v>
      </c>
      <c r="X2746" s="26">
        <v>15646.425704756537</v>
      </c>
      <c r="Y2746" s="26">
        <v>11433.340776980744</v>
      </c>
      <c r="AA2746" s="26">
        <v>44.043157605636615</v>
      </c>
      <c r="AB2746" s="26">
        <v>27123.809639342915</v>
      </c>
      <c r="AC2746" s="26">
        <v>0</v>
      </c>
      <c r="AD2746" s="26">
        <v>27119.939535318201</v>
      </c>
      <c r="AF2746" s="14">
        <v>50159</v>
      </c>
      <c r="AG2746" s="14">
        <v>7</v>
      </c>
      <c r="AH2746" s="27">
        <v>1.1921627864807547</v>
      </c>
    </row>
    <row r="2747" spans="1:34" x14ac:dyDescent="0.25">
      <c r="A2747" t="s">
        <v>80</v>
      </c>
      <c r="B2747" s="1">
        <v>44931</v>
      </c>
      <c r="C2747" s="8" t="s">
        <v>388</v>
      </c>
      <c r="D2747" s="10" t="s">
        <v>389</v>
      </c>
      <c r="G2747" s="14">
        <v>51560</v>
      </c>
      <c r="H2747" s="14">
        <v>51560</v>
      </c>
      <c r="I2747" s="14">
        <v>15495</v>
      </c>
      <c r="J2747" s="14">
        <v>29166</v>
      </c>
      <c r="N2747" s="14">
        <v>336</v>
      </c>
      <c r="O2747" s="14">
        <v>6563</v>
      </c>
      <c r="R2747" s="14">
        <v>34726</v>
      </c>
      <c r="S2747" s="14">
        <v>6563</v>
      </c>
      <c r="T2747" s="14">
        <v>10271</v>
      </c>
      <c r="U2747" s="25">
        <v>2.2195206695565219</v>
      </c>
      <c r="V2747" s="25">
        <v>0.89728140926954592</v>
      </c>
      <c r="X2747" s="26">
        <v>15599.728195688283</v>
      </c>
      <c r="Y2747" s="26">
        <v>11870.576145891615</v>
      </c>
      <c r="AA2747" s="26">
        <v>46.054808179880766</v>
      </c>
      <c r="AB2747" s="26">
        <v>27516.359149759784</v>
      </c>
      <c r="AC2747" s="26">
        <v>2.7748575316621471</v>
      </c>
      <c r="AD2747" s="26">
        <v>27510.395683079907</v>
      </c>
      <c r="AF2747" s="14">
        <v>51575</v>
      </c>
      <c r="AG2747" s="14">
        <v>15</v>
      </c>
      <c r="AH2747" s="27">
        <v>1.176211647285379</v>
      </c>
    </row>
    <row r="2748" spans="1:34" x14ac:dyDescent="0.25">
      <c r="A2748" t="s">
        <v>80</v>
      </c>
      <c r="B2748" s="1">
        <v>44932</v>
      </c>
      <c r="C2748" s="8" t="s">
        <v>388</v>
      </c>
      <c r="D2748" s="10" t="s">
        <v>389</v>
      </c>
      <c r="G2748" s="14">
        <v>54608</v>
      </c>
      <c r="H2748" s="14">
        <v>54608</v>
      </c>
      <c r="I2748" s="14">
        <v>15526</v>
      </c>
      <c r="J2748" s="14">
        <v>27343</v>
      </c>
      <c r="N2748" s="14">
        <v>414</v>
      </c>
      <c r="O2748" s="14">
        <v>11325</v>
      </c>
      <c r="R2748" s="14">
        <v>34287</v>
      </c>
      <c r="S2748" s="14">
        <v>11325</v>
      </c>
      <c r="T2748" s="14">
        <v>8996</v>
      </c>
      <c r="U2748" s="25">
        <v>2.2245639185045776</v>
      </c>
      <c r="V2748" s="25">
        <v>0.89903567405917573</v>
      </c>
      <c r="X2748" s="26">
        <v>15666.454717231125</v>
      </c>
      <c r="Y2748" s="26">
        <v>11150.371690268636</v>
      </c>
      <c r="AA2748" s="26">
        <v>78.254539557020408</v>
      </c>
      <c r="AB2748" s="26">
        <v>26895.08094705678</v>
      </c>
      <c r="AC2748" s="26">
        <v>0</v>
      </c>
      <c r="AD2748" s="26">
        <v>26890.578547605026</v>
      </c>
      <c r="AF2748" s="14">
        <v>54617</v>
      </c>
      <c r="AG2748" s="14">
        <v>9</v>
      </c>
      <c r="AH2748" s="27">
        <v>1.0856223036325743</v>
      </c>
    </row>
    <row r="2749" spans="1:34" x14ac:dyDescent="0.25">
      <c r="A2749" t="s">
        <v>80</v>
      </c>
      <c r="B2749" s="1">
        <v>44933</v>
      </c>
      <c r="C2749" s="8" t="s">
        <v>388</v>
      </c>
      <c r="D2749" s="10" t="s">
        <v>389</v>
      </c>
      <c r="G2749" s="14">
        <v>44362</v>
      </c>
      <c r="H2749" s="14">
        <v>44362</v>
      </c>
      <c r="I2749" s="14">
        <v>13457</v>
      </c>
      <c r="J2749" s="14">
        <v>26691</v>
      </c>
      <c r="N2749" s="14">
        <v>772</v>
      </c>
      <c r="O2749" s="14">
        <v>3442</v>
      </c>
      <c r="R2749" s="14">
        <v>32246</v>
      </c>
      <c r="S2749" s="14">
        <v>3442</v>
      </c>
      <c r="T2749" s="14">
        <v>8674</v>
      </c>
      <c r="U2749" s="25">
        <v>2.222626276173794</v>
      </c>
      <c r="V2749" s="25">
        <v>0.89811374418511003</v>
      </c>
      <c r="X2749" s="26">
        <v>13566.910305844433</v>
      </c>
      <c r="Y2749" s="26">
        <v>10873.326898079833</v>
      </c>
      <c r="AA2749" s="26">
        <v>28.18975241788478</v>
      </c>
      <c r="AB2749" s="26">
        <v>24468.426956342148</v>
      </c>
      <c r="AC2749" s="26">
        <v>4.8034900423491305</v>
      </c>
      <c r="AD2749" s="26">
        <v>24463.098995318487</v>
      </c>
      <c r="AF2749" s="14">
        <v>44380</v>
      </c>
      <c r="AG2749" s="14">
        <v>18</v>
      </c>
      <c r="AH2749" s="27">
        <v>1.2154930923048901</v>
      </c>
    </row>
    <row r="2750" spans="1:34" x14ac:dyDescent="0.25">
      <c r="A2750" t="s">
        <v>80</v>
      </c>
      <c r="B2750" s="1">
        <v>44934</v>
      </c>
      <c r="C2750" s="8" t="s">
        <v>388</v>
      </c>
      <c r="D2750" s="10" t="s">
        <v>389</v>
      </c>
      <c r="G2750" s="14">
        <v>36173</v>
      </c>
      <c r="H2750" s="14">
        <v>36173</v>
      </c>
      <c r="I2750" s="14">
        <v>0</v>
      </c>
      <c r="J2750" s="14">
        <v>26385</v>
      </c>
      <c r="N2750" s="14">
        <v>661</v>
      </c>
      <c r="O2750" s="14">
        <v>9127</v>
      </c>
      <c r="R2750" s="14">
        <v>18576</v>
      </c>
      <c r="S2750" s="14">
        <v>9126</v>
      </c>
      <c r="T2750" s="14">
        <v>8470</v>
      </c>
      <c r="V2750" s="25">
        <v>0.89820516338823764</v>
      </c>
      <c r="X2750" s="26">
        <v>0</v>
      </c>
      <c r="Y2750" s="26">
        <v>10749.763331548591</v>
      </c>
      <c r="AA2750" s="26">
        <v>65.252082865217233</v>
      </c>
      <c r="AB2750" s="26">
        <v>10815.015414413807</v>
      </c>
      <c r="AC2750" s="26">
        <v>0</v>
      </c>
      <c r="AD2750" s="26">
        <v>10812.309507626604</v>
      </c>
      <c r="AF2750" s="14">
        <v>36181</v>
      </c>
      <c r="AG2750" s="14">
        <v>9</v>
      </c>
      <c r="AH2750" s="27">
        <v>0.65899226895124419</v>
      </c>
    </row>
    <row r="2751" spans="1:34" x14ac:dyDescent="0.25">
      <c r="A2751" t="s">
        <v>80</v>
      </c>
      <c r="B2751" s="1">
        <v>44935</v>
      </c>
      <c r="C2751" s="8" t="s">
        <v>388</v>
      </c>
      <c r="D2751" s="10" t="s">
        <v>389</v>
      </c>
      <c r="G2751" s="14">
        <v>37492</v>
      </c>
      <c r="H2751" s="14">
        <v>37492</v>
      </c>
      <c r="I2751" s="14">
        <v>0</v>
      </c>
      <c r="J2751" s="14">
        <v>28225</v>
      </c>
      <c r="N2751" s="14">
        <v>344</v>
      </c>
      <c r="O2751" s="14">
        <v>8923</v>
      </c>
      <c r="R2751" s="14">
        <v>18990</v>
      </c>
      <c r="S2751" s="14">
        <v>8923</v>
      </c>
      <c r="T2751" s="14">
        <v>9579</v>
      </c>
      <c r="V2751" s="25">
        <v>0.90115167422371689</v>
      </c>
      <c r="X2751" s="26">
        <v>0</v>
      </c>
      <c r="Y2751" s="26">
        <v>11537.138375304776</v>
      </c>
      <c r="AA2751" s="26">
        <v>61.788313664531941</v>
      </c>
      <c r="AB2751" s="26">
        <v>11598.926688969303</v>
      </c>
      <c r="AC2751" s="26">
        <v>0</v>
      </c>
      <c r="AD2751" s="26">
        <v>11596.214692272157</v>
      </c>
      <c r="AF2751" s="14">
        <v>37501</v>
      </c>
      <c r="AG2751" s="14">
        <v>9</v>
      </c>
      <c r="AH2751" s="27">
        <v>0.68188117002307946</v>
      </c>
    </row>
    <row r="2752" spans="1:34" x14ac:dyDescent="0.25">
      <c r="A2752" t="s">
        <v>80</v>
      </c>
      <c r="B2752" s="1">
        <v>44936</v>
      </c>
      <c r="C2752" s="8" t="s">
        <v>388</v>
      </c>
      <c r="D2752" s="10" t="s">
        <v>389</v>
      </c>
      <c r="G2752" s="14">
        <v>52271</v>
      </c>
      <c r="H2752" s="14">
        <v>52271</v>
      </c>
      <c r="I2752" s="14">
        <v>13018</v>
      </c>
      <c r="J2752" s="14">
        <v>27381</v>
      </c>
      <c r="N2752" s="14">
        <v>430</v>
      </c>
      <c r="O2752" s="14">
        <v>11442</v>
      </c>
      <c r="R2752" s="14">
        <v>32059</v>
      </c>
      <c r="S2752" s="14">
        <v>11442</v>
      </c>
      <c r="T2752" s="14">
        <v>8770</v>
      </c>
      <c r="U2752" s="25">
        <v>2.2237947545151182</v>
      </c>
      <c r="V2752" s="25">
        <v>0.90181938506671011</v>
      </c>
      <c r="X2752" s="26">
        <v>13131.224480535333</v>
      </c>
      <c r="Y2752" s="26">
        <v>11200.441156531095</v>
      </c>
      <c r="AA2752" s="26">
        <v>79.140465141041844</v>
      </c>
      <c r="AB2752" s="26">
        <v>24410.806102207465</v>
      </c>
      <c r="AC2752" s="26">
        <v>0</v>
      </c>
      <c r="AD2752" s="26">
        <v>24406.725040994286</v>
      </c>
      <c r="AF2752" s="14">
        <v>52280</v>
      </c>
      <c r="AG2752" s="14">
        <v>9</v>
      </c>
      <c r="AH2752" s="27">
        <v>1.0293908062174564</v>
      </c>
    </row>
    <row r="2753" spans="1:34" x14ac:dyDescent="0.25">
      <c r="A2753" t="s">
        <v>80</v>
      </c>
      <c r="B2753" s="1">
        <v>44937</v>
      </c>
      <c r="C2753" s="8" t="s">
        <v>388</v>
      </c>
      <c r="D2753" s="10" t="s">
        <v>389</v>
      </c>
      <c r="G2753" s="14">
        <v>53069</v>
      </c>
      <c r="H2753" s="14">
        <v>53069</v>
      </c>
      <c r="I2753" s="14">
        <v>15505</v>
      </c>
      <c r="J2753" s="14">
        <v>27192</v>
      </c>
      <c r="N2753" s="14">
        <v>605</v>
      </c>
      <c r="O2753" s="14">
        <v>9767</v>
      </c>
      <c r="R2753" s="14">
        <v>34525</v>
      </c>
      <c r="S2753" s="14">
        <v>9767</v>
      </c>
      <c r="T2753" s="14">
        <v>8777</v>
      </c>
      <c r="U2753" s="25">
        <v>2.2247114086717454</v>
      </c>
      <c r="V2753" s="25">
        <v>0.9036143159227441</v>
      </c>
      <c r="X2753" s="26">
        <v>15646.302034570772</v>
      </c>
      <c r="Y2753" s="26">
        <v>11145.267882252389</v>
      </c>
      <c r="AA2753" s="26">
        <v>69.135501026754767</v>
      </c>
      <c r="AB2753" s="26">
        <v>26860.705417849917</v>
      </c>
      <c r="AC2753" s="26">
        <v>0</v>
      </c>
      <c r="AD2753" s="26">
        <v>26857.201671044288</v>
      </c>
      <c r="AF2753" s="14">
        <v>53076</v>
      </c>
      <c r="AG2753" s="14">
        <v>7</v>
      </c>
      <c r="AH2753" s="27">
        <v>1.1157142282444095</v>
      </c>
    </row>
    <row r="2754" spans="1:34" x14ac:dyDescent="0.25">
      <c r="A2754" t="s">
        <v>80</v>
      </c>
      <c r="B2754" s="1">
        <v>44938</v>
      </c>
      <c r="C2754" s="8" t="s">
        <v>388</v>
      </c>
      <c r="D2754" s="10" t="s">
        <v>389</v>
      </c>
      <c r="G2754" s="14">
        <v>47562</v>
      </c>
      <c r="H2754" s="14">
        <v>47562</v>
      </c>
      <c r="I2754" s="14">
        <v>15511</v>
      </c>
      <c r="J2754" s="14">
        <v>26780</v>
      </c>
      <c r="N2754" s="14">
        <v>769</v>
      </c>
      <c r="O2754" s="14">
        <v>4502</v>
      </c>
      <c r="R2754" s="14">
        <v>33501</v>
      </c>
      <c r="S2754" s="14">
        <v>4502</v>
      </c>
      <c r="T2754" s="14">
        <v>9559</v>
      </c>
      <c r="U2754" s="25">
        <v>2.220910235083978</v>
      </c>
      <c r="V2754" s="25">
        <v>0.9011858997036184</v>
      </c>
      <c r="X2754" s="26">
        <v>15625.61287495694</v>
      </c>
      <c r="Y2754" s="26">
        <v>10946.901685579782</v>
      </c>
      <c r="AB2754" s="26">
        <v>26607.778395437548</v>
      </c>
      <c r="AC2754" s="26">
        <v>9.1191746179247666</v>
      </c>
      <c r="AD2754" s="26">
        <v>26603.062057340838</v>
      </c>
      <c r="AF2754" s="14">
        <v>47585</v>
      </c>
      <c r="AG2754" s="14">
        <v>23</v>
      </c>
      <c r="AH2754" s="27">
        <v>1.2327422592444999</v>
      </c>
    </row>
    <row r="2755" spans="1:34" x14ac:dyDescent="0.25">
      <c r="A2755" t="s">
        <v>80</v>
      </c>
      <c r="B2755" s="1">
        <v>44939</v>
      </c>
      <c r="C2755" s="8" t="s">
        <v>388</v>
      </c>
      <c r="D2755" s="10" t="s">
        <v>389</v>
      </c>
      <c r="G2755" s="14">
        <v>47965</v>
      </c>
      <c r="H2755" s="14">
        <v>47965</v>
      </c>
      <c r="I2755" s="14">
        <v>15521</v>
      </c>
      <c r="J2755" s="14">
        <v>22249</v>
      </c>
      <c r="N2755" s="14">
        <v>655</v>
      </c>
      <c r="O2755" s="14">
        <v>9540</v>
      </c>
      <c r="R2755" s="14">
        <v>28944</v>
      </c>
      <c r="S2755" s="14">
        <v>9540</v>
      </c>
      <c r="T2755" s="14">
        <v>9481</v>
      </c>
      <c r="U2755" s="25">
        <v>2.2181485008702788</v>
      </c>
      <c r="V2755" s="25">
        <v>0.89786220023735008</v>
      </c>
      <c r="X2755" s="26">
        <v>15616.243562159283</v>
      </c>
      <c r="Y2755" s="26">
        <v>9061.2151269065889</v>
      </c>
      <c r="AA2755" s="26">
        <v>67.956487279598392</v>
      </c>
      <c r="AB2755" s="26">
        <v>24745.415176345472</v>
      </c>
      <c r="AC2755" s="26">
        <v>0</v>
      </c>
      <c r="AD2755" s="26">
        <v>24741.838427582108</v>
      </c>
      <c r="AF2755" s="14">
        <v>47972</v>
      </c>
      <c r="AG2755" s="14">
        <v>7</v>
      </c>
      <c r="AH2755" s="27">
        <v>1.1372099809487775</v>
      </c>
    </row>
    <row r="2756" spans="1:34" x14ac:dyDescent="0.25">
      <c r="A2756" t="s">
        <v>80</v>
      </c>
      <c r="B2756" s="1">
        <v>44940</v>
      </c>
      <c r="C2756" s="8" t="s">
        <v>388</v>
      </c>
      <c r="D2756" s="10" t="s">
        <v>389</v>
      </c>
      <c r="G2756" s="14">
        <v>53455</v>
      </c>
      <c r="H2756" s="14">
        <v>53455</v>
      </c>
      <c r="I2756" s="14">
        <v>15022</v>
      </c>
      <c r="J2756" s="14">
        <v>26869</v>
      </c>
      <c r="N2756" s="14">
        <v>219</v>
      </c>
      <c r="O2756" s="14">
        <v>11345</v>
      </c>
      <c r="R2756" s="14">
        <v>33544</v>
      </c>
      <c r="S2756" s="14">
        <v>11345</v>
      </c>
      <c r="T2756" s="14">
        <v>8566</v>
      </c>
      <c r="U2756" s="25">
        <v>2.2311901320248757</v>
      </c>
      <c r="V2756" s="25">
        <v>0.9044287778286435</v>
      </c>
      <c r="X2756" s="26">
        <v>15203.045496855551</v>
      </c>
      <c r="Y2756" s="26">
        <v>11022.80521426723</v>
      </c>
      <c r="AA2756" s="26">
        <v>77.088847999097482</v>
      </c>
      <c r="AB2756" s="26">
        <v>26302.939559121882</v>
      </c>
      <c r="AC2756" s="26">
        <v>0</v>
      </c>
      <c r="AD2756" s="26">
        <v>26298.472841638799</v>
      </c>
      <c r="AF2756" s="14">
        <v>53464</v>
      </c>
      <c r="AG2756" s="14">
        <v>9</v>
      </c>
      <c r="AH2756" s="27">
        <v>1.0846174362343124</v>
      </c>
    </row>
    <row r="2757" spans="1:34" x14ac:dyDescent="0.25">
      <c r="A2757" t="s">
        <v>80</v>
      </c>
      <c r="B2757" s="1">
        <v>44941</v>
      </c>
      <c r="C2757" s="8" t="s">
        <v>388</v>
      </c>
      <c r="D2757" s="10" t="s">
        <v>389</v>
      </c>
      <c r="G2757" s="14">
        <v>51505</v>
      </c>
      <c r="H2757" s="14">
        <v>51505</v>
      </c>
      <c r="I2757" s="14">
        <v>15104</v>
      </c>
      <c r="J2757" s="14">
        <v>25100</v>
      </c>
      <c r="N2757" s="14">
        <v>181</v>
      </c>
      <c r="O2757" s="14">
        <v>11120</v>
      </c>
      <c r="R2757" s="14">
        <v>30779</v>
      </c>
      <c r="S2757" s="14">
        <v>11120</v>
      </c>
      <c r="T2757" s="14">
        <v>9606</v>
      </c>
      <c r="U2757" s="25">
        <v>2.2311615560780393</v>
      </c>
      <c r="V2757" s="25">
        <v>0.90586896371161418</v>
      </c>
      <c r="X2757" s="26">
        <v>15285.837987046616</v>
      </c>
      <c r="Y2757" s="26">
        <v>10313.483044316714</v>
      </c>
      <c r="AA2757" s="26">
        <v>75.323657925671341</v>
      </c>
      <c r="AB2757" s="26">
        <v>25674.644689289002</v>
      </c>
      <c r="AC2757" s="26">
        <v>0</v>
      </c>
      <c r="AD2757" s="26">
        <v>25671.139426080656</v>
      </c>
      <c r="AF2757" s="14">
        <v>51512</v>
      </c>
      <c r="AG2757" s="14">
        <v>7</v>
      </c>
      <c r="AH2757" s="27">
        <v>1.0988281405284266</v>
      </c>
    </row>
    <row r="2758" spans="1:34" x14ac:dyDescent="0.25">
      <c r="A2758" t="s">
        <v>80</v>
      </c>
      <c r="B2758" s="1">
        <v>44942</v>
      </c>
      <c r="C2758" s="8" t="s">
        <v>388</v>
      </c>
      <c r="D2758" s="10" t="s">
        <v>389</v>
      </c>
      <c r="G2758" s="14">
        <v>55357</v>
      </c>
      <c r="H2758" s="14">
        <v>55357</v>
      </c>
      <c r="I2758" s="14">
        <v>15255</v>
      </c>
      <c r="J2758" s="14">
        <v>28281</v>
      </c>
      <c r="N2758" s="14">
        <v>282</v>
      </c>
      <c r="O2758" s="14">
        <v>11539</v>
      </c>
      <c r="R2758" s="14">
        <v>34277</v>
      </c>
      <c r="S2758" s="14">
        <v>11539</v>
      </c>
      <c r="T2758" s="14">
        <v>9541</v>
      </c>
      <c r="U2758" s="25">
        <v>2.2251593313718607</v>
      </c>
      <c r="V2758" s="25">
        <v>0.90217957616705813</v>
      </c>
      <c r="X2758" s="26">
        <v>15397.123132366456</v>
      </c>
      <c r="Y2758" s="26">
        <v>11573.214700755943</v>
      </c>
      <c r="AA2758" s="26">
        <v>78.787427126356576</v>
      </c>
      <c r="AB2758" s="26">
        <v>27049.125260248758</v>
      </c>
      <c r="AC2758" s="26">
        <v>0</v>
      </c>
      <c r="AD2758" s="26">
        <v>27045.689014846746</v>
      </c>
      <c r="AF2758" s="14">
        <v>55364</v>
      </c>
      <c r="AG2758" s="14">
        <v>7</v>
      </c>
      <c r="AH2758" s="27">
        <v>1.0771086361399034</v>
      </c>
    </row>
    <row r="2759" spans="1:34" x14ac:dyDescent="0.25">
      <c r="A2759" t="s">
        <v>80</v>
      </c>
      <c r="B2759" s="1">
        <v>44943</v>
      </c>
      <c r="C2759" s="8" t="s">
        <v>388</v>
      </c>
      <c r="D2759" s="10" t="s">
        <v>389</v>
      </c>
      <c r="G2759" s="14">
        <v>42770</v>
      </c>
      <c r="H2759" s="14">
        <v>42770</v>
      </c>
      <c r="I2759" s="14">
        <v>15432</v>
      </c>
      <c r="J2759" s="14">
        <v>18111</v>
      </c>
      <c r="N2759" s="14">
        <v>706</v>
      </c>
      <c r="O2759" s="14">
        <v>8521</v>
      </c>
      <c r="R2759" s="14">
        <v>24057</v>
      </c>
      <c r="S2759" s="14">
        <v>8521</v>
      </c>
      <c r="T2759" s="14">
        <v>10192</v>
      </c>
      <c r="U2759" s="25">
        <v>2.2189916459146306</v>
      </c>
      <c r="V2759" s="25">
        <v>0.89788533924535585</v>
      </c>
      <c r="X2759" s="26">
        <v>15532.599304984344</v>
      </c>
      <c r="Y2759" s="26">
        <v>7376.1470816161691</v>
      </c>
      <c r="AA2759" s="26">
        <v>61.508547690630444</v>
      </c>
      <c r="AB2759" s="26">
        <v>22970.254934291141</v>
      </c>
      <c r="AC2759" s="26">
        <v>0</v>
      </c>
      <c r="AD2759" s="26">
        <v>22966.636228975913</v>
      </c>
      <c r="AF2759" s="14">
        <v>42777</v>
      </c>
      <c r="AG2759" s="14">
        <v>7</v>
      </c>
      <c r="AH2759" s="27">
        <v>1.1838297083301057</v>
      </c>
    </row>
    <row r="2760" spans="1:34" x14ac:dyDescent="0.25">
      <c r="A2760" t="s">
        <v>80</v>
      </c>
      <c r="B2760" s="1">
        <v>44944</v>
      </c>
      <c r="C2760" s="8" t="s">
        <v>388</v>
      </c>
      <c r="D2760" s="10" t="s">
        <v>389</v>
      </c>
      <c r="G2760" s="14">
        <v>39282</v>
      </c>
      <c r="H2760" s="14">
        <v>39282</v>
      </c>
      <c r="I2760" s="14">
        <v>15209</v>
      </c>
      <c r="J2760" s="14">
        <v>14715</v>
      </c>
      <c r="N2760" s="14">
        <v>855</v>
      </c>
      <c r="O2760" s="14">
        <v>8503</v>
      </c>
      <c r="R2760" s="14">
        <v>20515</v>
      </c>
      <c r="S2760" s="14">
        <v>8503</v>
      </c>
      <c r="T2760" s="14">
        <v>10264</v>
      </c>
      <c r="U2760" s="25">
        <v>2.2211393465826443</v>
      </c>
      <c r="V2760" s="25">
        <v>0.90119373456553875</v>
      </c>
      <c r="X2760" s="26">
        <v>15322.961926397948</v>
      </c>
      <c r="Y2760" s="26">
        <v>6015.1254203136596</v>
      </c>
      <c r="AA2760" s="26">
        <v>62.387812180035155</v>
      </c>
      <c r="AB2760" s="26">
        <v>21400.475158891644</v>
      </c>
      <c r="AC2760" s="26">
        <v>0.27935237518029282</v>
      </c>
      <c r="AD2760" s="26">
        <v>21395.911115763582</v>
      </c>
      <c r="AF2760" s="14">
        <v>39290</v>
      </c>
      <c r="AG2760" s="14">
        <v>8</v>
      </c>
      <c r="AH2760" s="27">
        <v>1.2008123070703918</v>
      </c>
    </row>
    <row r="2761" spans="1:34" x14ac:dyDescent="0.25">
      <c r="A2761" t="s">
        <v>80</v>
      </c>
      <c r="B2761" s="1">
        <v>44945</v>
      </c>
      <c r="C2761" s="8" t="s">
        <v>388</v>
      </c>
      <c r="D2761" s="10" t="s">
        <v>389</v>
      </c>
      <c r="G2761" s="14">
        <v>32695</v>
      </c>
      <c r="H2761" s="14">
        <v>32695</v>
      </c>
      <c r="I2761" s="14">
        <v>15182</v>
      </c>
      <c r="J2761" s="14">
        <v>15250</v>
      </c>
      <c r="N2761" s="14">
        <v>734</v>
      </c>
      <c r="O2761" s="14">
        <v>1529</v>
      </c>
      <c r="R2761" s="14">
        <v>20523</v>
      </c>
      <c r="S2761" s="14">
        <v>1529</v>
      </c>
      <c r="T2761" s="14">
        <v>10643</v>
      </c>
      <c r="U2761" s="25">
        <v>2.2182433020059258</v>
      </c>
      <c r="V2761" s="25">
        <v>0.89822197588667163</v>
      </c>
      <c r="X2761" s="26">
        <v>15275.816154735949</v>
      </c>
      <c r="Y2761" s="26">
        <v>6213.263570262332</v>
      </c>
      <c r="AB2761" s="26">
        <v>21504.433548089779</v>
      </c>
      <c r="AC2761" s="26">
        <v>11.472618198925359</v>
      </c>
      <c r="AD2761" s="26">
        <v>21487.232066111879</v>
      </c>
      <c r="AF2761" s="14">
        <v>32737</v>
      </c>
      <c r="AG2761" s="14">
        <v>42</v>
      </c>
      <c r="AH2761" s="27">
        <v>1.4481810883339856</v>
      </c>
    </row>
    <row r="2762" spans="1:34" x14ac:dyDescent="0.25">
      <c r="A2762" t="s">
        <v>80</v>
      </c>
      <c r="B2762" s="1">
        <v>44946</v>
      </c>
      <c r="C2762" s="8" t="s">
        <v>388</v>
      </c>
      <c r="D2762" s="10" t="s">
        <v>389</v>
      </c>
      <c r="G2762" s="14">
        <v>37839</v>
      </c>
      <c r="H2762" s="14">
        <v>37839</v>
      </c>
      <c r="I2762" s="14">
        <v>15560</v>
      </c>
      <c r="J2762" s="14">
        <v>14773</v>
      </c>
      <c r="N2762" s="14">
        <v>842</v>
      </c>
      <c r="O2762" s="14">
        <v>6664</v>
      </c>
      <c r="R2762" s="14">
        <v>20946</v>
      </c>
      <c r="S2762" s="14">
        <v>6664</v>
      </c>
      <c r="T2762" s="14">
        <v>10229</v>
      </c>
      <c r="U2762" s="25">
        <v>2.2158311003012257</v>
      </c>
      <c r="V2762" s="25">
        <v>0.89760511818917288</v>
      </c>
      <c r="X2762" s="26">
        <v>15639.126888392137</v>
      </c>
      <c r="Y2762" s="26">
        <v>6014.7873152782113</v>
      </c>
      <c r="AA2762" s="26">
        <v>50.044803855285529</v>
      </c>
      <c r="AB2762" s="26">
        <v>21703.959007525631</v>
      </c>
      <c r="AC2762" s="26">
        <v>0</v>
      </c>
      <c r="AD2762" s="26">
        <v>21699.83068319154</v>
      </c>
      <c r="AF2762" s="14">
        <v>37846</v>
      </c>
      <c r="AG2762" s="14">
        <v>7</v>
      </c>
      <c r="AH2762" s="27">
        <v>1.2643075122118892</v>
      </c>
    </row>
    <row r="2763" spans="1:34" x14ac:dyDescent="0.25">
      <c r="A2763" t="s">
        <v>80</v>
      </c>
      <c r="B2763" s="1">
        <v>44947</v>
      </c>
      <c r="C2763" s="8" t="s">
        <v>388</v>
      </c>
      <c r="D2763" s="10" t="s">
        <v>389</v>
      </c>
      <c r="G2763" s="14">
        <v>39812</v>
      </c>
      <c r="H2763" s="14">
        <v>39812</v>
      </c>
      <c r="I2763" s="14">
        <v>15523</v>
      </c>
      <c r="J2763" s="14">
        <v>14858</v>
      </c>
      <c r="N2763" s="14">
        <v>805</v>
      </c>
      <c r="O2763" s="14">
        <v>8626</v>
      </c>
      <c r="R2763" s="14">
        <v>20758</v>
      </c>
      <c r="S2763" s="14">
        <v>8626</v>
      </c>
      <c r="T2763" s="14">
        <v>10428</v>
      </c>
      <c r="U2763" s="25">
        <v>2.2213681435492725</v>
      </c>
      <c r="V2763" s="25">
        <v>0.90016645053281796</v>
      </c>
      <c r="X2763" s="26">
        <v>15640.925734283173</v>
      </c>
      <c r="Y2763" s="26">
        <v>6066.6568941661626</v>
      </c>
      <c r="AA2763" s="26">
        <v>62.867410992437755</v>
      </c>
      <c r="AB2763" s="26">
        <v>21770.450039441774</v>
      </c>
      <c r="AC2763" s="26">
        <v>0</v>
      </c>
      <c r="AD2763" s="26">
        <v>21766.348852318304</v>
      </c>
      <c r="AF2763" s="14">
        <v>39819</v>
      </c>
      <c r="AG2763" s="14">
        <v>7</v>
      </c>
      <c r="AH2763" s="27">
        <v>1.2053434181158271</v>
      </c>
    </row>
    <row r="2764" spans="1:34" x14ac:dyDescent="0.25">
      <c r="A2764" t="s">
        <v>80</v>
      </c>
      <c r="B2764" s="1">
        <v>44948</v>
      </c>
      <c r="C2764" s="8" t="s">
        <v>388</v>
      </c>
      <c r="D2764" s="10" t="s">
        <v>389</v>
      </c>
      <c r="G2764" s="14">
        <v>34709</v>
      </c>
      <c r="H2764" s="14">
        <v>34709</v>
      </c>
      <c r="I2764" s="14">
        <v>15477</v>
      </c>
      <c r="J2764" s="14">
        <v>14900</v>
      </c>
      <c r="N2764" s="14">
        <v>849</v>
      </c>
      <c r="O2764" s="14">
        <v>3483</v>
      </c>
      <c r="R2764" s="14">
        <v>20818</v>
      </c>
      <c r="S2764" s="14">
        <v>3483</v>
      </c>
      <c r="T2764" s="14">
        <v>10408</v>
      </c>
      <c r="U2764" s="25">
        <v>2.2209616091897595</v>
      </c>
      <c r="V2764" s="25">
        <v>0.89610472968827515</v>
      </c>
      <c r="X2764" s="26">
        <v>15591.722303811957</v>
      </c>
      <c r="Y2764" s="26">
        <v>6056.3545973252994</v>
      </c>
      <c r="AA2764" s="26">
        <v>28.955778298805573</v>
      </c>
      <c r="AB2764" s="26">
        <v>21677.032679436059</v>
      </c>
      <c r="AC2764" s="26">
        <v>3.2980315796291699</v>
      </c>
      <c r="AD2764" s="26">
        <v>21670.64453333784</v>
      </c>
      <c r="AF2764" s="14">
        <v>34724</v>
      </c>
      <c r="AG2764" s="14">
        <v>15</v>
      </c>
      <c r="AH2764" s="27">
        <v>1.3762705847753232</v>
      </c>
    </row>
    <row r="2765" spans="1:34" x14ac:dyDescent="0.25">
      <c r="A2765" t="s">
        <v>80</v>
      </c>
      <c r="B2765" s="1">
        <v>44949</v>
      </c>
      <c r="C2765" s="8" t="s">
        <v>388</v>
      </c>
      <c r="D2765" s="10" t="s">
        <v>389</v>
      </c>
      <c r="G2765" s="14">
        <v>41904</v>
      </c>
      <c r="H2765" s="14">
        <v>41904</v>
      </c>
      <c r="I2765" s="14">
        <v>15512</v>
      </c>
      <c r="J2765" s="14">
        <v>17425</v>
      </c>
      <c r="N2765" s="14">
        <v>629</v>
      </c>
      <c r="O2765" s="14">
        <v>8338</v>
      </c>
      <c r="R2765" s="14">
        <v>22593</v>
      </c>
      <c r="S2765" s="14">
        <v>8338</v>
      </c>
      <c r="T2765" s="14">
        <v>10973</v>
      </c>
      <c r="U2765" s="25">
        <v>2.2198054786227819</v>
      </c>
      <c r="V2765" s="25">
        <v>0.89693137539208456</v>
      </c>
      <c r="X2765" s="26">
        <v>15618.847050465201</v>
      </c>
      <c r="Y2765" s="26">
        <v>7089.2168338339807</v>
      </c>
      <c r="AA2765" s="26">
        <v>59.776663090287812</v>
      </c>
      <c r="AB2765" s="26">
        <v>22767.840547389467</v>
      </c>
      <c r="AC2765" s="26">
        <v>0</v>
      </c>
      <c r="AD2765" s="26">
        <v>22764.009866320775</v>
      </c>
      <c r="AF2765" s="14">
        <v>41911</v>
      </c>
      <c r="AG2765" s="14">
        <v>7</v>
      </c>
      <c r="AH2765" s="27">
        <v>1.1976434975921777</v>
      </c>
    </row>
    <row r="2766" spans="1:34" x14ac:dyDescent="0.25">
      <c r="A2766" t="s">
        <v>80</v>
      </c>
      <c r="B2766" s="1">
        <v>44950</v>
      </c>
      <c r="C2766" s="8" t="s">
        <v>388</v>
      </c>
      <c r="D2766" s="10" t="s">
        <v>389</v>
      </c>
      <c r="G2766" s="14">
        <v>47149</v>
      </c>
      <c r="H2766" s="14">
        <v>47149</v>
      </c>
      <c r="I2766" s="14">
        <v>15507</v>
      </c>
      <c r="J2766" s="14">
        <v>27862</v>
      </c>
      <c r="N2766" s="14">
        <v>921</v>
      </c>
      <c r="O2766" s="14">
        <v>2859</v>
      </c>
      <c r="R2766" s="14">
        <v>33948</v>
      </c>
      <c r="S2766" s="14">
        <v>2859</v>
      </c>
      <c r="T2766" s="14">
        <v>10342</v>
      </c>
      <c r="U2766" s="25">
        <v>2.2196500474712613</v>
      </c>
      <c r="V2766" s="25">
        <v>0.89722893163801565</v>
      </c>
      <c r="X2766" s="26">
        <v>15612.719328563133</v>
      </c>
      <c r="Y2766" s="26">
        <v>11339.184300831159</v>
      </c>
      <c r="AB2766" s="26">
        <v>26977.342349735482</v>
      </c>
      <c r="AC2766" s="26">
        <v>10.688642662876799</v>
      </c>
      <c r="AD2766" s="26">
        <v>26964.871632688468</v>
      </c>
      <c r="AF2766" s="14">
        <v>47188</v>
      </c>
      <c r="AG2766" s="14">
        <v>39</v>
      </c>
      <c r="AH2766" s="27">
        <v>1.260379513670294</v>
      </c>
    </row>
    <row r="2767" spans="1:34" x14ac:dyDescent="0.25">
      <c r="A2767" t="s">
        <v>80</v>
      </c>
      <c r="B2767" s="1">
        <v>44951</v>
      </c>
      <c r="C2767" s="8" t="s">
        <v>388</v>
      </c>
      <c r="D2767" s="10" t="s">
        <v>389</v>
      </c>
      <c r="G2767" s="14">
        <v>48031</v>
      </c>
      <c r="H2767" s="14">
        <v>48031</v>
      </c>
      <c r="I2767" s="14">
        <v>15511</v>
      </c>
      <c r="J2767" s="14">
        <v>28746</v>
      </c>
      <c r="N2767" s="14">
        <v>925</v>
      </c>
      <c r="O2767" s="14">
        <v>2849</v>
      </c>
      <c r="R2767" s="14">
        <v>34691</v>
      </c>
      <c r="S2767" s="14">
        <v>2849</v>
      </c>
      <c r="T2767" s="14">
        <v>10491</v>
      </c>
      <c r="U2767" s="25">
        <v>2.2217656699513939</v>
      </c>
      <c r="V2767" s="25">
        <v>0.9012567334314725</v>
      </c>
      <c r="X2767" s="26">
        <v>15631.631440618374</v>
      </c>
      <c r="Y2767" s="26">
        <v>11751.470121481754</v>
      </c>
      <c r="AB2767" s="26">
        <v>27408.367093981276</v>
      </c>
      <c r="AC2767" s="26">
        <v>5.9810491359549438</v>
      </c>
      <c r="AD2767" s="26">
        <v>27403.11481998688</v>
      </c>
      <c r="AF2767" s="14">
        <v>48050</v>
      </c>
      <c r="AG2767" s="14">
        <v>19</v>
      </c>
      <c r="AH2767" s="27">
        <v>1.2575449378300312</v>
      </c>
    </row>
    <row r="2768" spans="1:34" x14ac:dyDescent="0.25">
      <c r="A2768" t="s">
        <v>80</v>
      </c>
      <c r="B2768" s="1">
        <v>44952</v>
      </c>
      <c r="C2768" s="8" t="s">
        <v>388</v>
      </c>
      <c r="D2768" s="10" t="s">
        <v>389</v>
      </c>
      <c r="G2768" s="14">
        <v>49697</v>
      </c>
      <c r="H2768" s="14">
        <v>49697</v>
      </c>
      <c r="I2768" s="14">
        <v>15458</v>
      </c>
      <c r="J2768" s="14">
        <v>27381</v>
      </c>
      <c r="N2768" s="14">
        <v>963</v>
      </c>
      <c r="O2768" s="14">
        <v>5895</v>
      </c>
      <c r="R2768" s="14">
        <v>33678</v>
      </c>
      <c r="S2768" s="14">
        <v>5895</v>
      </c>
      <c r="T2768" s="14">
        <v>10124</v>
      </c>
      <c r="U2768" s="25">
        <v>2.2237171322434386</v>
      </c>
      <c r="V2768" s="25">
        <v>0.89863109458188639</v>
      </c>
      <c r="X2768" s="26">
        <v>15591.902200932167</v>
      </c>
      <c r="Y2768" s="26">
        <v>11160.843138838727</v>
      </c>
      <c r="AA2768" s="26">
        <v>45.768381111362558</v>
      </c>
      <c r="AB2768" s="26">
        <v>26798.513720882256</v>
      </c>
      <c r="AC2768" s="26">
        <v>3.3195196186340974</v>
      </c>
      <c r="AD2768" s="26">
        <v>26794.497045160238</v>
      </c>
      <c r="AF2768" s="14">
        <v>49710</v>
      </c>
      <c r="AG2768" s="14">
        <v>13</v>
      </c>
      <c r="AH2768" s="27">
        <v>1.1885041102259393</v>
      </c>
    </row>
    <row r="2769" spans="1:34" x14ac:dyDescent="0.25">
      <c r="A2769" t="s">
        <v>80</v>
      </c>
      <c r="B2769" s="1">
        <v>44953</v>
      </c>
      <c r="C2769" s="8" t="s">
        <v>388</v>
      </c>
      <c r="D2769" s="10" t="s">
        <v>389</v>
      </c>
      <c r="G2769" s="14">
        <v>50093</v>
      </c>
      <c r="H2769" s="14">
        <v>50093</v>
      </c>
      <c r="I2769" s="14">
        <v>15504</v>
      </c>
      <c r="J2769" s="14">
        <v>27328</v>
      </c>
      <c r="N2769" s="14">
        <v>953</v>
      </c>
      <c r="O2769" s="14">
        <v>6308</v>
      </c>
      <c r="R2769" s="14">
        <v>34194</v>
      </c>
      <c r="S2769" s="14">
        <v>6308</v>
      </c>
      <c r="T2769" s="14">
        <v>9591</v>
      </c>
      <c r="U2769" s="25">
        <v>2.2267038021073233</v>
      </c>
      <c r="V2769" s="25">
        <v>0.90076384703403067</v>
      </c>
      <c r="X2769" s="26">
        <v>15659.304436987753</v>
      </c>
      <c r="Y2769" s="26">
        <v>11165.676811308067</v>
      </c>
      <c r="AA2769" s="26">
        <v>48.419496768810141</v>
      </c>
      <c r="AB2769" s="26">
        <v>26873.400745064628</v>
      </c>
      <c r="AC2769" s="26">
        <v>0</v>
      </c>
      <c r="AD2769" s="26">
        <v>26869.205530150157</v>
      </c>
      <c r="AF2769" s="14">
        <v>50101</v>
      </c>
      <c r="AG2769" s="14">
        <v>8</v>
      </c>
      <c r="AH2769" s="27">
        <v>1.1825240364580423</v>
      </c>
    </row>
    <row r="2770" spans="1:34" x14ac:dyDescent="0.25">
      <c r="A2770" t="s">
        <v>80</v>
      </c>
      <c r="B2770" s="1">
        <v>44954</v>
      </c>
      <c r="C2770" s="8" t="s">
        <v>388</v>
      </c>
      <c r="D2770" s="10" t="s">
        <v>389</v>
      </c>
      <c r="G2770" s="14">
        <v>54393</v>
      </c>
      <c r="H2770" s="14">
        <v>54393</v>
      </c>
      <c r="I2770" s="14">
        <v>15525</v>
      </c>
      <c r="J2770" s="14">
        <v>27421</v>
      </c>
      <c r="N2770" s="14">
        <v>932</v>
      </c>
      <c r="O2770" s="14">
        <v>10515</v>
      </c>
      <c r="R2770" s="14">
        <v>34490</v>
      </c>
      <c r="S2770" s="14">
        <v>10515</v>
      </c>
      <c r="T2770" s="14">
        <v>9388</v>
      </c>
      <c r="U2770" s="25">
        <v>2.2243387029810995</v>
      </c>
      <c r="V2770" s="25">
        <v>0.90404741104434372</v>
      </c>
      <c r="X2770" s="26">
        <v>15663.85969635654</v>
      </c>
      <c r="Y2770" s="26">
        <v>11244.515634552419</v>
      </c>
      <c r="AA2770" s="26">
        <v>76.296177739709904</v>
      </c>
      <c r="AB2770" s="26">
        <v>26984.671508648669</v>
      </c>
      <c r="AC2770" s="26">
        <v>0</v>
      </c>
      <c r="AD2770" s="26">
        <v>26981.1066450002</v>
      </c>
      <c r="AF2770" s="14">
        <v>54400</v>
      </c>
      <c r="AG2770" s="14">
        <v>7</v>
      </c>
      <c r="AH2770" s="27">
        <v>1.0935835753933276</v>
      </c>
    </row>
    <row r="2771" spans="1:34" x14ac:dyDescent="0.25">
      <c r="A2771" t="s">
        <v>80</v>
      </c>
      <c r="B2771" s="1">
        <v>44955</v>
      </c>
      <c r="C2771" s="8" t="s">
        <v>388</v>
      </c>
      <c r="D2771" s="10" t="s">
        <v>389</v>
      </c>
      <c r="G2771" s="14">
        <v>45950</v>
      </c>
      <c r="H2771" s="14">
        <v>45950</v>
      </c>
      <c r="I2771" s="14">
        <v>15553</v>
      </c>
      <c r="J2771" s="14">
        <v>28438</v>
      </c>
      <c r="N2771" s="14">
        <v>894</v>
      </c>
      <c r="O2771" s="14">
        <v>1065</v>
      </c>
      <c r="R2771" s="14">
        <v>35046</v>
      </c>
      <c r="S2771" s="14">
        <v>1065</v>
      </c>
      <c r="T2771" s="14">
        <v>9839</v>
      </c>
      <c r="U2771" s="25">
        <v>2.2185330935952248</v>
      </c>
      <c r="V2771" s="25">
        <v>0.90037046020418521</v>
      </c>
      <c r="X2771" s="26">
        <v>15651.153126020141</v>
      </c>
      <c r="Y2771" s="26">
        <v>11614.12631078672</v>
      </c>
      <c r="AA2771" s="26">
        <v>13.395461274188634</v>
      </c>
      <c r="AB2771" s="26">
        <v>27278.674898081041</v>
      </c>
      <c r="AC2771" s="26">
        <v>13.360773363649271</v>
      </c>
      <c r="AD2771" s="26">
        <v>27260.925888739563</v>
      </c>
      <c r="AF2771" s="14">
        <v>46002</v>
      </c>
      <c r="AG2771" s="14">
        <v>52</v>
      </c>
      <c r="AH2771" s="27">
        <v>1.3073151657277384</v>
      </c>
    </row>
    <row r="2772" spans="1:34" x14ac:dyDescent="0.25">
      <c r="A2772" t="s">
        <v>80</v>
      </c>
      <c r="B2772" s="1">
        <v>44956</v>
      </c>
      <c r="C2772" s="8" t="s">
        <v>388</v>
      </c>
      <c r="D2772" s="10" t="s">
        <v>389</v>
      </c>
      <c r="G2772" s="14">
        <v>45403</v>
      </c>
      <c r="H2772" s="14">
        <v>45403</v>
      </c>
      <c r="I2772" s="14">
        <v>15519</v>
      </c>
      <c r="J2772" s="14">
        <v>29602</v>
      </c>
      <c r="N2772" s="14">
        <v>416</v>
      </c>
      <c r="O2772" s="14">
        <v>-134</v>
      </c>
      <c r="R2772" s="14">
        <v>35431</v>
      </c>
      <c r="S2772" s="14">
        <v>-134</v>
      </c>
      <c r="T2772" s="14">
        <v>10106</v>
      </c>
      <c r="U2772" s="25">
        <v>2.2130207980920473</v>
      </c>
      <c r="V2772" s="25">
        <v>0.8959466742018305</v>
      </c>
      <c r="X2772" s="26">
        <v>15578.135808252891</v>
      </c>
      <c r="Y2772" s="26">
        <v>12030.106526168949</v>
      </c>
      <c r="AB2772" s="26">
        <v>27611.059977444704</v>
      </c>
      <c r="AC2772" s="26">
        <v>62.657175132824385</v>
      </c>
      <c r="AD2772" s="26">
        <v>27588.286069692353</v>
      </c>
      <c r="AF2772" s="14">
        <v>45544</v>
      </c>
      <c r="AG2772" s="14">
        <v>141</v>
      </c>
      <c r="AH2772" s="27">
        <v>1.3365513579719424</v>
      </c>
    </row>
    <row r="2773" spans="1:34" x14ac:dyDescent="0.25">
      <c r="A2773" t="s">
        <v>80</v>
      </c>
      <c r="B2773" s="1">
        <v>44957</v>
      </c>
      <c r="C2773" s="8" t="s">
        <v>388</v>
      </c>
      <c r="D2773" s="10" t="s">
        <v>389</v>
      </c>
      <c r="G2773" s="14">
        <v>44531</v>
      </c>
      <c r="H2773" s="14">
        <v>44531</v>
      </c>
      <c r="I2773" s="14">
        <v>15506</v>
      </c>
      <c r="J2773" s="14">
        <v>28849</v>
      </c>
      <c r="N2773" s="14">
        <v>301</v>
      </c>
      <c r="O2773" s="14">
        <v>-125</v>
      </c>
      <c r="R2773" s="14">
        <v>35442</v>
      </c>
      <c r="S2773" s="14">
        <v>-125</v>
      </c>
      <c r="T2773" s="14">
        <v>9214</v>
      </c>
      <c r="U2773" s="25">
        <v>2.2123233241679308</v>
      </c>
      <c r="V2773" s="25">
        <v>0.89581279770202182</v>
      </c>
      <c r="X2773" s="26">
        <v>15560.180649975024</v>
      </c>
      <c r="Y2773" s="26">
        <v>11722.339179044749</v>
      </c>
      <c r="AB2773" s="26">
        <v>27284.57810725634</v>
      </c>
      <c r="AC2773" s="26">
        <v>68.989002077062793</v>
      </c>
      <c r="AD2773" s="26">
        <v>27272.297375481998</v>
      </c>
      <c r="AF2773" s="14">
        <v>44664</v>
      </c>
      <c r="AG2773" s="14">
        <v>133</v>
      </c>
      <c r="AH2773" s="27">
        <v>1.3467698053649353</v>
      </c>
    </row>
    <row r="2774" spans="1:34" x14ac:dyDescent="0.25">
      <c r="A2774" t="s">
        <v>80</v>
      </c>
      <c r="B2774" s="1">
        <v>44958</v>
      </c>
      <c r="C2774" s="8" t="s">
        <v>388</v>
      </c>
      <c r="D2774" s="10" t="s">
        <v>389</v>
      </c>
      <c r="G2774" s="14">
        <v>47187</v>
      </c>
      <c r="H2774" s="14">
        <v>47187</v>
      </c>
      <c r="I2774" s="14">
        <v>15496</v>
      </c>
      <c r="J2774" s="14">
        <v>30111</v>
      </c>
      <c r="N2774" s="14">
        <v>983</v>
      </c>
      <c r="O2774" s="14">
        <v>597</v>
      </c>
      <c r="R2774" s="14">
        <v>35294</v>
      </c>
      <c r="S2774" s="14">
        <v>597</v>
      </c>
      <c r="T2774" s="14">
        <v>11296</v>
      </c>
      <c r="U2774" s="25">
        <v>2.2135657067340517</v>
      </c>
      <c r="V2774" s="25">
        <v>0.89526455333841259</v>
      </c>
      <c r="X2774" s="26">
        <v>15558.878260902497</v>
      </c>
      <c r="Y2774" s="26">
        <v>12227.645111435502</v>
      </c>
      <c r="AB2774" s="26">
        <v>27797.360973279374</v>
      </c>
      <c r="AC2774" s="26">
        <v>21.19093395778685</v>
      </c>
      <c r="AD2774" s="26">
        <v>27790.712481855691</v>
      </c>
      <c r="AF2774" s="14">
        <v>47234</v>
      </c>
      <c r="AG2774" s="14">
        <v>47</v>
      </c>
      <c r="AH2774" s="27">
        <v>1.2974259632661043</v>
      </c>
    </row>
    <row r="2775" spans="1:34" x14ac:dyDescent="0.25">
      <c r="A2775" t="s">
        <v>80</v>
      </c>
      <c r="B2775" s="1">
        <v>44959</v>
      </c>
      <c r="C2775" s="8" t="s">
        <v>388</v>
      </c>
      <c r="D2775" s="10" t="s">
        <v>389</v>
      </c>
      <c r="G2775" s="14">
        <v>47029</v>
      </c>
      <c r="H2775" s="14">
        <v>47029</v>
      </c>
      <c r="I2775" s="14">
        <v>15628</v>
      </c>
      <c r="J2775" s="14">
        <v>28106</v>
      </c>
      <c r="N2775" s="14">
        <v>996</v>
      </c>
      <c r="O2775" s="14">
        <v>2299</v>
      </c>
      <c r="R2775" s="14">
        <v>35292</v>
      </c>
      <c r="S2775" s="14">
        <v>2299</v>
      </c>
      <c r="T2775" s="14">
        <v>9438</v>
      </c>
      <c r="U2775" s="25">
        <v>2.2192215397309654</v>
      </c>
      <c r="V2775" s="25">
        <v>0.89697267457722551</v>
      </c>
      <c r="X2775" s="26">
        <v>15731.506664602304</v>
      </c>
      <c r="Y2775" s="26">
        <v>11435.219671266479</v>
      </c>
      <c r="AB2775" s="26">
        <v>27188.794542333919</v>
      </c>
      <c r="AC2775" s="26">
        <v>5.3447165229274054</v>
      </c>
      <c r="AD2775" s="26">
        <v>27183.186429248268</v>
      </c>
      <c r="AF2775" s="14">
        <v>47047</v>
      </c>
      <c r="AG2775" s="14">
        <v>18</v>
      </c>
      <c r="AH2775" s="27">
        <v>1.2740655137186261</v>
      </c>
    </row>
    <row r="2776" spans="1:34" x14ac:dyDescent="0.25">
      <c r="A2776" t="s">
        <v>80</v>
      </c>
      <c r="B2776" s="1">
        <v>44960</v>
      </c>
      <c r="C2776" s="8" t="s">
        <v>388</v>
      </c>
      <c r="D2776" s="10" t="s">
        <v>389</v>
      </c>
      <c r="G2776" s="14">
        <v>53356</v>
      </c>
      <c r="H2776" s="14">
        <v>53356</v>
      </c>
      <c r="I2776" s="14">
        <v>15603</v>
      </c>
      <c r="J2776" s="14">
        <v>28018</v>
      </c>
      <c r="N2776" s="14">
        <v>586</v>
      </c>
      <c r="O2776" s="14">
        <v>9149</v>
      </c>
      <c r="R2776" s="14">
        <v>35189</v>
      </c>
      <c r="S2776" s="14">
        <v>9149</v>
      </c>
      <c r="T2776" s="14">
        <v>9018</v>
      </c>
      <c r="U2776" s="25">
        <v>2.2278055861474564</v>
      </c>
      <c r="V2776" s="25">
        <v>0.89825703535766144</v>
      </c>
      <c r="X2776" s="26">
        <v>15767.093903102921</v>
      </c>
      <c r="Y2776" s="26">
        <v>11415.73859288719</v>
      </c>
      <c r="AA2776" s="26">
        <v>64.892383755915304</v>
      </c>
      <c r="AB2776" s="26">
        <v>27247.724879746034</v>
      </c>
      <c r="AC2776" s="26">
        <v>0</v>
      </c>
      <c r="AD2776" s="26">
        <v>27244.039623714732</v>
      </c>
      <c r="AF2776" s="14">
        <v>53363</v>
      </c>
      <c r="AG2776" s="14">
        <v>7</v>
      </c>
      <c r="AH2776" s="27">
        <v>1.1257028132673519</v>
      </c>
    </row>
    <row r="2777" spans="1:34" x14ac:dyDescent="0.25">
      <c r="A2777" t="s">
        <v>80</v>
      </c>
      <c r="B2777" s="1">
        <v>44961</v>
      </c>
      <c r="C2777" s="8" t="s">
        <v>388</v>
      </c>
      <c r="D2777" s="10" t="s">
        <v>389</v>
      </c>
      <c r="G2777" s="14">
        <v>50597</v>
      </c>
      <c r="H2777" s="14">
        <v>50597</v>
      </c>
      <c r="I2777" s="14">
        <v>15492</v>
      </c>
      <c r="J2777" s="14">
        <v>26941</v>
      </c>
      <c r="N2777" s="14">
        <v>958</v>
      </c>
      <c r="O2777" s="14">
        <v>7206</v>
      </c>
      <c r="R2777" s="14">
        <v>34834</v>
      </c>
      <c r="S2777" s="14">
        <v>7206</v>
      </c>
      <c r="T2777" s="14">
        <v>8557</v>
      </c>
      <c r="U2777" s="25">
        <v>2.2351169831807072</v>
      </c>
      <c r="V2777" s="25">
        <v>0.90028754706276071</v>
      </c>
      <c r="X2777" s="26">
        <v>15706.304171891536</v>
      </c>
      <c r="Y2777" s="26">
        <v>11001.735811803326</v>
      </c>
      <c r="AA2777" s="26">
        <v>54.427804113075737</v>
      </c>
      <c r="AB2777" s="26">
        <v>26762.467787807942</v>
      </c>
      <c r="AC2777" s="26">
        <v>0</v>
      </c>
      <c r="AD2777" s="26">
        <v>26758.695455134253</v>
      </c>
      <c r="AF2777" s="14">
        <v>50604</v>
      </c>
      <c r="AG2777" s="14">
        <v>7</v>
      </c>
      <c r="AH2777" s="27">
        <v>1.165936916733008</v>
      </c>
    </row>
    <row r="2778" spans="1:34" x14ac:dyDescent="0.25">
      <c r="A2778" t="s">
        <v>80</v>
      </c>
      <c r="B2778" s="1">
        <v>44962</v>
      </c>
      <c r="C2778" s="8" t="s">
        <v>388</v>
      </c>
      <c r="D2778" s="10" t="s">
        <v>389</v>
      </c>
      <c r="G2778" s="14">
        <v>48819</v>
      </c>
      <c r="H2778" s="14">
        <v>48819</v>
      </c>
      <c r="I2778" s="14">
        <v>15192</v>
      </c>
      <c r="J2778" s="14">
        <v>26839</v>
      </c>
      <c r="N2778" s="14">
        <v>956</v>
      </c>
      <c r="O2778" s="14">
        <v>5832</v>
      </c>
      <c r="R2778" s="14">
        <v>34353</v>
      </c>
      <c r="S2778" s="14">
        <v>5832</v>
      </c>
      <c r="T2778" s="14">
        <v>8634</v>
      </c>
      <c r="U2778" s="25">
        <v>2.2276770788705904</v>
      </c>
      <c r="V2778" s="25">
        <v>0.89889616978892894</v>
      </c>
      <c r="X2778" s="26">
        <v>15350.885949597667</v>
      </c>
      <c r="Y2778" s="26">
        <v>10943.1440796895</v>
      </c>
      <c r="AA2778" s="26">
        <v>45.26879901510987</v>
      </c>
      <c r="AB2778" s="26">
        <v>26339.298828302271</v>
      </c>
      <c r="AC2778" s="26">
        <v>0</v>
      </c>
      <c r="AD2778" s="26">
        <v>26334.826082881886</v>
      </c>
      <c r="AF2778" s="14">
        <v>48827</v>
      </c>
      <c r="AG2778" s="14">
        <v>8</v>
      </c>
      <c r="AH2778" s="27">
        <v>1.1892630098685513</v>
      </c>
    </row>
    <row r="2779" spans="1:34" x14ac:dyDescent="0.25">
      <c r="A2779" t="s">
        <v>80</v>
      </c>
      <c r="B2779" s="1">
        <v>44963</v>
      </c>
      <c r="C2779" s="8" t="s">
        <v>388</v>
      </c>
      <c r="D2779" s="10" t="s">
        <v>389</v>
      </c>
      <c r="G2779" s="14">
        <v>51935</v>
      </c>
      <c r="H2779" s="14">
        <v>51935</v>
      </c>
      <c r="I2779" s="14">
        <v>14765</v>
      </c>
      <c r="J2779" s="14">
        <v>28381</v>
      </c>
      <c r="N2779" s="14">
        <v>1015</v>
      </c>
      <c r="O2779" s="14">
        <v>7774</v>
      </c>
      <c r="R2779" s="14">
        <v>33581</v>
      </c>
      <c r="S2779" s="14">
        <v>7774</v>
      </c>
      <c r="T2779" s="14">
        <v>10580</v>
      </c>
      <c r="U2779" s="25">
        <v>2.2333303108512288</v>
      </c>
      <c r="V2779" s="25">
        <v>0.90477267757556279</v>
      </c>
      <c r="X2779" s="26">
        <v>14957.28154499115</v>
      </c>
      <c r="Y2779" s="26">
        <v>11647.519011109418</v>
      </c>
      <c r="AA2779" s="26">
        <v>58.590988248514769</v>
      </c>
      <c r="AB2779" s="26">
        <v>26663.391544349084</v>
      </c>
      <c r="AC2779" s="26">
        <v>0</v>
      </c>
      <c r="AD2779" s="26">
        <v>26659.929842135993</v>
      </c>
      <c r="AF2779" s="14">
        <v>51942</v>
      </c>
      <c r="AG2779" s="14">
        <v>7</v>
      </c>
      <c r="AH2779" s="27">
        <v>1.131697783421949</v>
      </c>
    </row>
    <row r="2780" spans="1:34" x14ac:dyDescent="0.25">
      <c r="A2780" t="s">
        <v>80</v>
      </c>
      <c r="B2780" s="1">
        <v>44964</v>
      </c>
      <c r="C2780" s="8" t="s">
        <v>388</v>
      </c>
      <c r="D2780" s="10" t="s">
        <v>389</v>
      </c>
      <c r="G2780" s="14">
        <v>53056</v>
      </c>
      <c r="H2780" s="14">
        <v>53056</v>
      </c>
      <c r="I2780" s="14">
        <v>15126</v>
      </c>
      <c r="J2780" s="14">
        <v>29199</v>
      </c>
      <c r="N2780" s="14">
        <v>1036</v>
      </c>
      <c r="O2780" s="14">
        <v>7695</v>
      </c>
      <c r="R2780" s="14">
        <v>34496</v>
      </c>
      <c r="S2780" s="14">
        <v>7695</v>
      </c>
      <c r="T2780" s="14">
        <v>10865</v>
      </c>
      <c r="U2780" s="25">
        <v>2.2251037965944014</v>
      </c>
      <c r="V2780" s="25">
        <v>0.90026660310497242</v>
      </c>
      <c r="X2780" s="26">
        <v>15266.540277819719</v>
      </c>
      <c r="Y2780" s="26">
        <v>11923.544440339874</v>
      </c>
      <c r="AA2780" s="26">
        <v>58.204644760746042</v>
      </c>
      <c r="AB2780" s="26">
        <v>27248.289362920339</v>
      </c>
      <c r="AC2780" s="26">
        <v>0</v>
      </c>
      <c r="AD2780" s="26">
        <v>27244.519801928534</v>
      </c>
      <c r="AF2780" s="14">
        <v>53063</v>
      </c>
      <c r="AG2780" s="14">
        <v>7</v>
      </c>
      <c r="AH2780" s="27">
        <v>1.1320906035331859</v>
      </c>
    </row>
    <row r="2781" spans="1:34" x14ac:dyDescent="0.25">
      <c r="A2781" t="s">
        <v>80</v>
      </c>
      <c r="B2781" s="1">
        <v>44965</v>
      </c>
      <c r="C2781" s="8" t="s">
        <v>388</v>
      </c>
      <c r="D2781" s="10" t="s">
        <v>389</v>
      </c>
      <c r="G2781" s="14">
        <v>50111</v>
      </c>
      <c r="H2781" s="14">
        <v>50111</v>
      </c>
      <c r="I2781" s="14">
        <v>15092</v>
      </c>
      <c r="J2781" s="14">
        <v>29268</v>
      </c>
      <c r="N2781" s="14">
        <v>986</v>
      </c>
      <c r="O2781" s="14">
        <v>4765</v>
      </c>
      <c r="R2781" s="14">
        <v>34663</v>
      </c>
      <c r="S2781" s="14">
        <v>4765</v>
      </c>
      <c r="T2781" s="14">
        <v>10683</v>
      </c>
      <c r="U2781" s="25">
        <v>2.2214182504258728</v>
      </c>
      <c r="V2781" s="25">
        <v>0.8975596332769562</v>
      </c>
      <c r="X2781" s="26">
        <v>15206.994509451641</v>
      </c>
      <c r="Y2781" s="26">
        <v>11915.783829752949</v>
      </c>
      <c r="AA2781" s="26">
        <v>38.354582802972708</v>
      </c>
      <c r="AB2781" s="26">
        <v>27161.132922007575</v>
      </c>
      <c r="AC2781" s="26">
        <v>0</v>
      </c>
      <c r="AD2781" s="26">
        <v>27157.372523877391</v>
      </c>
      <c r="AF2781" s="14">
        <v>50118</v>
      </c>
      <c r="AG2781" s="14">
        <v>7</v>
      </c>
      <c r="AH2781" s="27">
        <v>1.1947798567883063</v>
      </c>
    </row>
    <row r="2782" spans="1:34" x14ac:dyDescent="0.25">
      <c r="A2782" t="s">
        <v>80</v>
      </c>
      <c r="B2782" s="1">
        <v>44966</v>
      </c>
      <c r="C2782" s="8" t="s">
        <v>388</v>
      </c>
      <c r="D2782" s="10" t="s">
        <v>389</v>
      </c>
      <c r="G2782" s="14">
        <v>57139</v>
      </c>
      <c r="H2782" s="14">
        <v>57139</v>
      </c>
      <c r="I2782" s="14">
        <v>15451</v>
      </c>
      <c r="J2782" s="14">
        <v>29260</v>
      </c>
      <c r="N2782" s="14">
        <v>1047</v>
      </c>
      <c r="O2782" s="14">
        <v>11381</v>
      </c>
      <c r="R2782" s="14">
        <v>34934</v>
      </c>
      <c r="S2782" s="14">
        <v>11381</v>
      </c>
      <c r="T2782" s="14">
        <v>10824</v>
      </c>
      <c r="U2782" s="25">
        <v>2.2251329566547215</v>
      </c>
      <c r="V2782" s="25">
        <v>0.90281354246478485</v>
      </c>
      <c r="X2782" s="26">
        <v>15594.764319144391</v>
      </c>
      <c r="Y2782" s="26">
        <v>11982.257374295616</v>
      </c>
      <c r="AA2782" s="26">
        <v>82.830711558694986</v>
      </c>
      <c r="AB2782" s="26">
        <v>27659.852404998703</v>
      </c>
      <c r="AC2782" s="26">
        <v>0</v>
      </c>
      <c r="AD2782" s="26">
        <v>27656.415883562797</v>
      </c>
      <c r="AF2782" s="14">
        <v>57146</v>
      </c>
      <c r="AG2782" s="14">
        <v>7</v>
      </c>
      <c r="AH2782" s="27">
        <v>1.0670819271534007</v>
      </c>
    </row>
    <row r="2783" spans="1:34" x14ac:dyDescent="0.25">
      <c r="A2783" t="s">
        <v>80</v>
      </c>
      <c r="B2783" s="1">
        <v>44967</v>
      </c>
      <c r="C2783" s="8" t="s">
        <v>388</v>
      </c>
      <c r="D2783" s="10" t="s">
        <v>389</v>
      </c>
      <c r="G2783" s="14">
        <v>48359</v>
      </c>
      <c r="H2783" s="14">
        <v>48359</v>
      </c>
      <c r="I2783" s="14">
        <v>15490</v>
      </c>
      <c r="J2783" s="14">
        <v>29607</v>
      </c>
      <c r="N2783" s="14">
        <v>1060</v>
      </c>
      <c r="O2783" s="14">
        <v>2202</v>
      </c>
      <c r="R2783" s="14">
        <v>35027</v>
      </c>
      <c r="S2783" s="14">
        <v>2202</v>
      </c>
      <c r="T2783" s="14">
        <v>11130</v>
      </c>
      <c r="U2783" s="25">
        <v>2.218317382211715</v>
      </c>
      <c r="V2783" s="25">
        <v>0.89905666897266556</v>
      </c>
      <c r="X2783" s="26">
        <v>15586.239919105999</v>
      </c>
      <c r="Y2783" s="26">
        <v>12073.904254825644</v>
      </c>
      <c r="AB2783" s="26">
        <v>27681.959258801344</v>
      </c>
      <c r="AC2783" s="26">
        <v>2.6504124067124959</v>
      </c>
      <c r="AD2783" s="26">
        <v>27676.993521309316</v>
      </c>
      <c r="AF2783" s="14">
        <v>48372</v>
      </c>
      <c r="AG2783" s="14">
        <v>13</v>
      </c>
      <c r="AH2783" s="27">
        <v>1.2616431204237704</v>
      </c>
    </row>
    <row r="2784" spans="1:34" x14ac:dyDescent="0.25">
      <c r="A2784" t="s">
        <v>80</v>
      </c>
      <c r="B2784" s="1">
        <v>44968</v>
      </c>
      <c r="C2784" s="8" t="s">
        <v>388</v>
      </c>
      <c r="D2784" s="10" t="s">
        <v>389</v>
      </c>
      <c r="G2784" s="14">
        <v>54467</v>
      </c>
      <c r="H2784" s="14">
        <v>54467</v>
      </c>
      <c r="I2784" s="14">
        <v>15432</v>
      </c>
      <c r="J2784" s="14">
        <v>29056</v>
      </c>
      <c r="N2784" s="14">
        <v>939</v>
      </c>
      <c r="O2784" s="14">
        <v>9040</v>
      </c>
      <c r="R2784" s="14">
        <v>35114</v>
      </c>
      <c r="S2784" s="14">
        <v>9040</v>
      </c>
      <c r="T2784" s="14">
        <v>10313</v>
      </c>
      <c r="U2784" s="25">
        <v>2.2190299337543005</v>
      </c>
      <c r="V2784" s="25">
        <v>0.8997728494678322</v>
      </c>
      <c r="X2784" s="26">
        <v>15532.867313957218</v>
      </c>
      <c r="Y2784" s="26">
        <v>11858.642266756784</v>
      </c>
      <c r="AA2784" s="26">
        <v>66.517690842390692</v>
      </c>
      <c r="AB2784" s="26">
        <v>27458.027271556399</v>
      </c>
      <c r="AC2784" s="26">
        <v>0</v>
      </c>
      <c r="AD2784" s="26">
        <v>27454.577574864685</v>
      </c>
      <c r="AF2784" s="14">
        <v>54474</v>
      </c>
      <c r="AG2784" s="14">
        <v>7</v>
      </c>
      <c r="AH2784" s="27">
        <v>1.1112552058490044</v>
      </c>
    </row>
    <row r="2785" spans="1:34" x14ac:dyDescent="0.25">
      <c r="A2785" t="s">
        <v>80</v>
      </c>
      <c r="B2785" s="1">
        <v>44969</v>
      </c>
      <c r="C2785" s="8" t="s">
        <v>388</v>
      </c>
      <c r="D2785" s="10" t="s">
        <v>389</v>
      </c>
      <c r="G2785" s="14">
        <v>47564</v>
      </c>
      <c r="H2785" s="14">
        <v>47564</v>
      </c>
      <c r="I2785" s="14">
        <v>15511</v>
      </c>
      <c r="J2785" s="14">
        <v>26185</v>
      </c>
      <c r="N2785" s="14">
        <v>903</v>
      </c>
      <c r="O2785" s="14">
        <v>4965</v>
      </c>
      <c r="R2785" s="14">
        <v>34770</v>
      </c>
      <c r="S2785" s="14">
        <v>4965</v>
      </c>
      <c r="T2785" s="14">
        <v>7829</v>
      </c>
      <c r="U2785" s="25">
        <v>2.2259883788473545</v>
      </c>
      <c r="V2785" s="25">
        <v>0.90228438552572776</v>
      </c>
      <c r="X2785" s="26">
        <v>15661.341067531508</v>
      </c>
      <c r="Y2785" s="26">
        <v>10716.729701713302</v>
      </c>
      <c r="AA2785" s="26">
        <v>39.133930873126907</v>
      </c>
      <c r="AB2785" s="26">
        <v>26417.204700117934</v>
      </c>
      <c r="AC2785" s="26">
        <v>0</v>
      </c>
      <c r="AD2785" s="26">
        <v>26413.336999439973</v>
      </c>
      <c r="AF2785" s="14">
        <v>47571</v>
      </c>
      <c r="AG2785" s="14">
        <v>7</v>
      </c>
      <c r="AH2785" s="27">
        <v>1.2242731459497171</v>
      </c>
    </row>
    <row r="2786" spans="1:34" x14ac:dyDescent="0.25">
      <c r="A2786" t="s">
        <v>80</v>
      </c>
      <c r="B2786" s="1">
        <v>44970</v>
      </c>
      <c r="C2786" s="8" t="s">
        <v>388</v>
      </c>
      <c r="D2786" s="10" t="s">
        <v>389</v>
      </c>
      <c r="G2786" s="14">
        <v>51559</v>
      </c>
      <c r="H2786" s="14">
        <v>51559</v>
      </c>
      <c r="I2786" s="14">
        <v>15515</v>
      </c>
      <c r="J2786" s="14">
        <v>28637</v>
      </c>
      <c r="N2786" s="14">
        <v>730</v>
      </c>
      <c r="O2786" s="14">
        <v>6677</v>
      </c>
      <c r="R2786" s="14">
        <v>34972</v>
      </c>
      <c r="S2786" s="14">
        <v>6677</v>
      </c>
      <c r="T2786" s="14">
        <v>9910</v>
      </c>
      <c r="U2786" s="25">
        <v>2.2249904269873415</v>
      </c>
      <c r="V2786" s="25">
        <v>0.90048841333383023</v>
      </c>
      <c r="X2786" s="26">
        <v>15658.356757494987</v>
      </c>
      <c r="Y2786" s="26">
        <v>11696.930397365937</v>
      </c>
      <c r="AA2786" s="26">
        <v>49.38535548823198</v>
      </c>
      <c r="AB2786" s="26">
        <v>27404.672510349159</v>
      </c>
      <c r="AC2786" s="26">
        <v>0</v>
      </c>
      <c r="AD2786" s="26">
        <v>27400.880139507895</v>
      </c>
      <c r="AF2786" s="14">
        <v>51566</v>
      </c>
      <c r="AG2786" s="14">
        <v>7</v>
      </c>
      <c r="AH2786" s="27">
        <v>1.1716419561293481</v>
      </c>
    </row>
    <row r="2787" spans="1:34" x14ac:dyDescent="0.25">
      <c r="A2787" t="s">
        <v>80</v>
      </c>
      <c r="B2787" s="1">
        <v>44971</v>
      </c>
      <c r="C2787" s="8" t="s">
        <v>388</v>
      </c>
      <c r="D2787" s="10" t="s">
        <v>389</v>
      </c>
      <c r="G2787" s="14">
        <v>54309</v>
      </c>
      <c r="H2787" s="14">
        <v>54309</v>
      </c>
      <c r="I2787" s="14">
        <v>15500</v>
      </c>
      <c r="J2787" s="14">
        <v>29128</v>
      </c>
      <c r="N2787" s="14">
        <v>291</v>
      </c>
      <c r="O2787" s="14">
        <v>9390</v>
      </c>
      <c r="R2787" s="14">
        <v>35057</v>
      </c>
      <c r="S2787" s="14">
        <v>9390</v>
      </c>
      <c r="T2787" s="14">
        <v>9862</v>
      </c>
      <c r="U2787" s="25">
        <v>2.2298089380670318</v>
      </c>
      <c r="V2787" s="25">
        <v>0.90329161168693117</v>
      </c>
      <c r="X2787" s="26">
        <v>15677.095617402998</v>
      </c>
      <c r="Y2787" s="26">
        <v>11934.518449989988</v>
      </c>
      <c r="AA2787" s="26">
        <v>64.532684646613362</v>
      </c>
      <c r="AB2787" s="26">
        <v>27676.146752039596</v>
      </c>
      <c r="AC2787" s="26">
        <v>0</v>
      </c>
      <c r="AD2787" s="26">
        <v>27672.609857532752</v>
      </c>
      <c r="AF2787" s="14">
        <v>54316</v>
      </c>
      <c r="AG2787" s="14">
        <v>7</v>
      </c>
      <c r="AH2787" s="27">
        <v>1.1233409428618002</v>
      </c>
    </row>
    <row r="2788" spans="1:34" x14ac:dyDescent="0.25">
      <c r="A2788" t="s">
        <v>80</v>
      </c>
      <c r="B2788" s="1">
        <v>44972</v>
      </c>
      <c r="C2788" s="8" t="s">
        <v>388</v>
      </c>
      <c r="D2788" s="10" t="s">
        <v>389</v>
      </c>
      <c r="G2788" s="14">
        <v>54635</v>
      </c>
      <c r="H2788" s="14">
        <v>54635</v>
      </c>
      <c r="I2788" s="14">
        <v>15527</v>
      </c>
      <c r="J2788" s="14">
        <v>28759</v>
      </c>
      <c r="N2788" s="14">
        <v>1123</v>
      </c>
      <c r="O2788" s="14">
        <v>9226</v>
      </c>
      <c r="R2788" s="14">
        <v>35106</v>
      </c>
      <c r="S2788" s="14">
        <v>9226</v>
      </c>
      <c r="T2788" s="14">
        <v>10303</v>
      </c>
      <c r="U2788" s="25">
        <v>2.2265815036872483</v>
      </c>
      <c r="V2788" s="25">
        <v>0.90251038282322904</v>
      </c>
      <c r="X2788" s="26">
        <v>15681.673489196273</v>
      </c>
      <c r="Y2788" s="26">
        <v>11773.138273087083</v>
      </c>
      <c r="AA2788" s="26">
        <v>68.982295850570623</v>
      </c>
      <c r="AB2788" s="26">
        <v>27523.794058133928</v>
      </c>
      <c r="AC2788" s="26">
        <v>0</v>
      </c>
      <c r="AD2788" s="26">
        <v>27520.25492247134</v>
      </c>
      <c r="AF2788" s="14">
        <v>54642</v>
      </c>
      <c r="AG2788" s="14">
        <v>7</v>
      </c>
      <c r="AH2788" s="27">
        <v>1.1104920547645258</v>
      </c>
    </row>
    <row r="2789" spans="1:34" x14ac:dyDescent="0.25">
      <c r="A2789" t="s">
        <v>80</v>
      </c>
      <c r="B2789" s="1">
        <v>44973</v>
      </c>
      <c r="C2789" s="8" t="s">
        <v>388</v>
      </c>
      <c r="D2789" s="10" t="s">
        <v>389</v>
      </c>
      <c r="G2789" s="14">
        <v>51443</v>
      </c>
      <c r="H2789" s="14">
        <v>51443</v>
      </c>
      <c r="I2789" s="14">
        <v>15522</v>
      </c>
      <c r="J2789" s="14">
        <v>29004</v>
      </c>
      <c r="N2789" s="14">
        <v>1133</v>
      </c>
      <c r="O2789" s="14">
        <v>5784</v>
      </c>
      <c r="R2789" s="14">
        <v>35156</v>
      </c>
      <c r="S2789" s="14">
        <v>5784</v>
      </c>
      <c r="T2789" s="14">
        <v>10503</v>
      </c>
      <c r="U2789" s="25">
        <v>2.2221994200844812</v>
      </c>
      <c r="V2789" s="25">
        <v>0.89924470736426743</v>
      </c>
      <c r="X2789" s="26">
        <v>15645.770880492477</v>
      </c>
      <c r="Y2789" s="26">
        <v>11830.471234223225</v>
      </c>
      <c r="AB2789" s="26">
        <v>27522.470111355615</v>
      </c>
      <c r="AC2789" s="26">
        <v>8.6961574086497819</v>
      </c>
      <c r="AD2789" s="26">
        <v>27517.496633374511</v>
      </c>
      <c r="AF2789" s="14">
        <v>51466</v>
      </c>
      <c r="AG2789" s="14">
        <v>23</v>
      </c>
      <c r="AH2789" s="27">
        <v>1.1789645213713289</v>
      </c>
    </row>
    <row r="2790" spans="1:34" x14ac:dyDescent="0.25">
      <c r="A2790" t="s">
        <v>80</v>
      </c>
      <c r="B2790" s="1">
        <v>44974</v>
      </c>
      <c r="C2790" s="8" t="s">
        <v>388</v>
      </c>
      <c r="D2790" s="10" t="s">
        <v>389</v>
      </c>
      <c r="G2790" s="14">
        <v>51047</v>
      </c>
      <c r="H2790" s="14">
        <v>51047</v>
      </c>
      <c r="I2790" s="14">
        <v>15394</v>
      </c>
      <c r="J2790" s="14">
        <v>28843</v>
      </c>
      <c r="N2790" s="14">
        <v>733</v>
      </c>
      <c r="O2790" s="14">
        <v>6077</v>
      </c>
      <c r="R2790" s="14">
        <v>34950</v>
      </c>
      <c r="S2790" s="14">
        <v>6077</v>
      </c>
      <c r="T2790" s="14">
        <v>10020</v>
      </c>
      <c r="U2790" s="25">
        <v>2.2192951284336497</v>
      </c>
      <c r="V2790" s="25">
        <v>0.89862592411642117</v>
      </c>
      <c r="X2790" s="26">
        <v>15496.470687514224</v>
      </c>
      <c r="Y2790" s="26">
        <v>11756.705250469438</v>
      </c>
      <c r="AA2790" s="26">
        <v>45.408682002060623</v>
      </c>
      <c r="AB2790" s="26">
        <v>27298.584619985719</v>
      </c>
      <c r="AC2790" s="26">
        <v>0</v>
      </c>
      <c r="AD2790" s="26">
        <v>27294.848306864267</v>
      </c>
      <c r="AF2790" s="14">
        <v>51054</v>
      </c>
      <c r="AG2790" s="14">
        <v>7</v>
      </c>
      <c r="AH2790" s="27">
        <v>1.1788107812299313</v>
      </c>
    </row>
    <row r="2791" spans="1:34" x14ac:dyDescent="0.25">
      <c r="A2791" t="s">
        <v>80</v>
      </c>
      <c r="B2791" s="1">
        <v>44975</v>
      </c>
      <c r="C2791" s="8" t="s">
        <v>388</v>
      </c>
      <c r="D2791" s="10" t="s">
        <v>389</v>
      </c>
      <c r="G2791" s="14">
        <v>55784</v>
      </c>
      <c r="H2791" s="14">
        <v>55784</v>
      </c>
      <c r="I2791" s="14">
        <v>15177</v>
      </c>
      <c r="J2791" s="14">
        <v>27878</v>
      </c>
      <c r="N2791" s="14">
        <v>1083</v>
      </c>
      <c r="O2791" s="14">
        <v>11646</v>
      </c>
      <c r="R2791" s="14">
        <v>34385</v>
      </c>
      <c r="S2791" s="14">
        <v>11646</v>
      </c>
      <c r="T2791" s="14">
        <v>9753</v>
      </c>
      <c r="U2791" s="25">
        <v>2.2258564708991888</v>
      </c>
      <c r="V2791" s="25">
        <v>0.90211612465897051</v>
      </c>
      <c r="X2791" s="26">
        <v>15323.195679453594</v>
      </c>
      <c r="Y2791" s="26">
        <v>11407.495769449055</v>
      </c>
      <c r="AA2791" s="26">
        <v>84.835701038322441</v>
      </c>
      <c r="AB2791" s="26">
        <v>26815.527149940972</v>
      </c>
      <c r="AC2791" s="26">
        <v>0</v>
      </c>
      <c r="AD2791" s="26">
        <v>26812.079864334235</v>
      </c>
      <c r="AF2791" s="14">
        <v>55791</v>
      </c>
      <c r="AG2791" s="14">
        <v>7</v>
      </c>
      <c r="AH2791" s="27">
        <v>1.059634124953897</v>
      </c>
    </row>
    <row r="2792" spans="1:34" x14ac:dyDescent="0.25">
      <c r="A2792" t="s">
        <v>80</v>
      </c>
      <c r="B2792" s="1">
        <v>44976</v>
      </c>
      <c r="C2792" s="8" t="s">
        <v>388</v>
      </c>
      <c r="D2792" s="10" t="s">
        <v>389</v>
      </c>
      <c r="G2792" s="14">
        <v>52037</v>
      </c>
      <c r="H2792" s="14">
        <v>52037</v>
      </c>
      <c r="I2792" s="14">
        <v>13765</v>
      </c>
      <c r="J2792" s="14">
        <v>25864</v>
      </c>
      <c r="N2792" s="14">
        <v>932</v>
      </c>
      <c r="O2792" s="14">
        <v>11476</v>
      </c>
      <c r="R2792" s="14">
        <v>31885</v>
      </c>
      <c r="S2792" s="14">
        <v>11476</v>
      </c>
      <c r="T2792" s="14">
        <v>8676</v>
      </c>
      <c r="U2792" s="25">
        <v>2.2233548992960972</v>
      </c>
      <c r="V2792" s="25">
        <v>0.90193532096660034</v>
      </c>
      <c r="X2792" s="26">
        <v>13881.975210608078</v>
      </c>
      <c r="Y2792" s="26">
        <v>10581.25896593524</v>
      </c>
      <c r="AA2792" s="26">
        <v>82.697489666360951</v>
      </c>
      <c r="AB2792" s="26">
        <v>24545.931666209679</v>
      </c>
      <c r="AC2792" s="26">
        <v>0</v>
      </c>
      <c r="AD2792" s="26">
        <v>24542.495895174812</v>
      </c>
      <c r="AF2792" s="14">
        <v>52044</v>
      </c>
      <c r="AG2792" s="14">
        <v>7</v>
      </c>
      <c r="AH2792" s="27">
        <v>1.0397827198132192</v>
      </c>
    </row>
    <row r="2793" spans="1:34" x14ac:dyDescent="0.25">
      <c r="A2793" t="s">
        <v>80</v>
      </c>
      <c r="B2793" s="1">
        <v>44977</v>
      </c>
      <c r="C2793" s="8" t="s">
        <v>388</v>
      </c>
      <c r="D2793" s="10" t="s">
        <v>389</v>
      </c>
      <c r="G2793" s="14">
        <v>54564</v>
      </c>
      <c r="H2793" s="14">
        <v>54564</v>
      </c>
      <c r="I2793" s="14">
        <v>15276</v>
      </c>
      <c r="J2793" s="14">
        <v>27935</v>
      </c>
      <c r="N2793" s="14">
        <v>908</v>
      </c>
      <c r="O2793" s="14">
        <v>10445</v>
      </c>
      <c r="R2793" s="14">
        <v>33593</v>
      </c>
      <c r="S2793" s="14">
        <v>10445</v>
      </c>
      <c r="T2793" s="14">
        <v>10526</v>
      </c>
      <c r="U2793" s="25">
        <v>2.2215621929949356</v>
      </c>
      <c r="V2793" s="25">
        <v>0.90174256143399223</v>
      </c>
      <c r="X2793" s="26">
        <v>15393.393900169025</v>
      </c>
      <c r="Y2793" s="26">
        <v>11426.086333997955</v>
      </c>
      <c r="AA2793" s="26">
        <v>75.670034845739849</v>
      </c>
      <c r="AB2793" s="26">
        <v>26895.15026901272</v>
      </c>
      <c r="AC2793" s="26">
        <v>0</v>
      </c>
      <c r="AD2793" s="26">
        <v>26891.753668581103</v>
      </c>
      <c r="AF2793" s="14">
        <v>54571</v>
      </c>
      <c r="AG2793" s="14">
        <v>7</v>
      </c>
      <c r="AH2793" s="27">
        <v>1.086540217076301</v>
      </c>
    </row>
    <row r="2794" spans="1:34" x14ac:dyDescent="0.25">
      <c r="A2794" t="s">
        <v>80</v>
      </c>
      <c r="B2794" s="1">
        <v>44978</v>
      </c>
      <c r="C2794" s="8" t="s">
        <v>388</v>
      </c>
      <c r="D2794" s="10" t="s">
        <v>389</v>
      </c>
      <c r="G2794" s="14">
        <v>56109</v>
      </c>
      <c r="H2794" s="14">
        <v>56109</v>
      </c>
      <c r="I2794" s="14">
        <v>15410</v>
      </c>
      <c r="J2794" s="14">
        <v>28190</v>
      </c>
      <c r="N2794" s="14">
        <v>772</v>
      </c>
      <c r="O2794" s="14">
        <v>11737</v>
      </c>
      <c r="R2794" s="14">
        <v>34261</v>
      </c>
      <c r="S2794" s="14">
        <v>11737</v>
      </c>
      <c r="T2794" s="14">
        <v>10111</v>
      </c>
      <c r="U2794" s="25">
        <v>2.2225796930467232</v>
      </c>
      <c r="V2794" s="25">
        <v>0.90171333329172332</v>
      </c>
      <c r="X2794" s="26">
        <v>15535.535860987382</v>
      </c>
      <c r="Y2794" s="26">
        <v>11530.013728213336</v>
      </c>
      <c r="AA2794" s="26">
        <v>83.363599128031183</v>
      </c>
      <c r="AB2794" s="26">
        <v>27148.913188328748</v>
      </c>
      <c r="AC2794" s="26">
        <v>0</v>
      </c>
      <c r="AD2794" s="26">
        <v>27145.994691292475</v>
      </c>
      <c r="AF2794" s="14">
        <v>56115</v>
      </c>
      <c r="AG2794" s="14">
        <v>6</v>
      </c>
      <c r="AH2794" s="27">
        <v>1.0666138642654071</v>
      </c>
    </row>
    <row r="2795" spans="1:34" x14ac:dyDescent="0.25">
      <c r="A2795" t="s">
        <v>80</v>
      </c>
      <c r="B2795" s="1">
        <v>44979</v>
      </c>
      <c r="C2795" s="8" t="s">
        <v>388</v>
      </c>
      <c r="D2795" s="10" t="s">
        <v>389</v>
      </c>
      <c r="G2795" s="14">
        <v>55103</v>
      </c>
      <c r="H2795" s="14">
        <v>55103</v>
      </c>
      <c r="I2795" s="14">
        <v>15515</v>
      </c>
      <c r="J2795" s="14">
        <v>28863</v>
      </c>
      <c r="N2795" s="14">
        <v>840</v>
      </c>
      <c r="O2795" s="14">
        <v>9885</v>
      </c>
      <c r="R2795" s="14">
        <v>35420</v>
      </c>
      <c r="S2795" s="14">
        <v>9885</v>
      </c>
      <c r="T2795" s="14">
        <v>9798</v>
      </c>
      <c r="U2795" s="25">
        <v>2.2234632171489417</v>
      </c>
      <c r="V2795" s="25">
        <v>0.90273747194316856</v>
      </c>
      <c r="X2795" s="26">
        <v>15647.609027435941</v>
      </c>
      <c r="Y2795" s="26">
        <v>11818.686055962326</v>
      </c>
      <c r="AA2795" s="26">
        <v>71.493528521067404</v>
      </c>
      <c r="AB2795" s="26">
        <v>27537.788611919343</v>
      </c>
      <c r="AC2795" s="26">
        <v>0</v>
      </c>
      <c r="AD2795" s="26">
        <v>27533.785060122966</v>
      </c>
      <c r="AF2795" s="14">
        <v>55111</v>
      </c>
      <c r="AG2795" s="14">
        <v>8</v>
      </c>
      <c r="AH2795" s="27">
        <v>1.1016014866289783</v>
      </c>
    </row>
    <row r="2796" spans="1:34" x14ac:dyDescent="0.25">
      <c r="A2796" t="s">
        <v>80</v>
      </c>
      <c r="B2796" s="1">
        <v>44980</v>
      </c>
      <c r="C2796" s="8" t="s">
        <v>388</v>
      </c>
      <c r="D2796" s="10" t="s">
        <v>389</v>
      </c>
      <c r="G2796" s="14">
        <v>52632</v>
      </c>
      <c r="H2796" s="14">
        <v>52632</v>
      </c>
      <c r="I2796" s="14">
        <v>15210</v>
      </c>
      <c r="J2796" s="14">
        <v>29277</v>
      </c>
      <c r="N2796" s="14">
        <v>802</v>
      </c>
      <c r="O2796" s="14">
        <v>7343</v>
      </c>
      <c r="R2796" s="14">
        <v>35223</v>
      </c>
      <c r="S2796" s="14">
        <v>7343</v>
      </c>
      <c r="T2796" s="14">
        <v>10066</v>
      </c>
      <c r="U2796" s="25">
        <v>2.2175963755796353</v>
      </c>
      <c r="V2796" s="25">
        <v>0.89922861936359477</v>
      </c>
      <c r="X2796" s="26">
        <v>15299.525937606593</v>
      </c>
      <c r="Y2796" s="26">
        <v>11941.611837463126</v>
      </c>
      <c r="AA2796" s="26">
        <v>54.301243315358398</v>
      </c>
      <c r="AB2796" s="26">
        <v>27295.439018385081</v>
      </c>
      <c r="AC2796" s="26">
        <v>0</v>
      </c>
      <c r="AD2796" s="26">
        <v>27291.783815854302</v>
      </c>
      <c r="AF2796" s="14">
        <v>52639</v>
      </c>
      <c r="AG2796" s="14">
        <v>7</v>
      </c>
      <c r="AH2796" s="27">
        <v>1.143184155639585</v>
      </c>
    </row>
    <row r="2797" spans="1:34" x14ac:dyDescent="0.25">
      <c r="A2797" t="s">
        <v>80</v>
      </c>
      <c r="B2797" s="1">
        <v>44981</v>
      </c>
      <c r="C2797" s="8" t="s">
        <v>388</v>
      </c>
      <c r="D2797" s="10" t="s">
        <v>389</v>
      </c>
      <c r="G2797" s="14">
        <v>47738</v>
      </c>
      <c r="H2797" s="14">
        <v>47738</v>
      </c>
      <c r="I2797" s="14">
        <v>15536</v>
      </c>
      <c r="J2797" s="14">
        <v>29062</v>
      </c>
      <c r="N2797" s="14">
        <v>911</v>
      </c>
      <c r="O2797" s="14">
        <v>2229</v>
      </c>
      <c r="R2797" s="14">
        <v>35362</v>
      </c>
      <c r="S2797" s="14">
        <v>2229</v>
      </c>
      <c r="T2797" s="14">
        <v>10147</v>
      </c>
      <c r="U2797" s="25">
        <v>2.2135138459475763</v>
      </c>
      <c r="V2797" s="25">
        <v>0.8946878207396799</v>
      </c>
      <c r="X2797" s="26">
        <v>15598.675105297754</v>
      </c>
      <c r="Y2797" s="26">
        <v>11794.058588934407</v>
      </c>
      <c r="AA2797" s="26">
        <v>21.075703367246557</v>
      </c>
      <c r="AB2797" s="26">
        <v>27413.809397599412</v>
      </c>
      <c r="AC2797" s="26">
        <v>6.4603000363195351</v>
      </c>
      <c r="AD2797" s="26">
        <v>27406.268847369967</v>
      </c>
      <c r="AF2797" s="14">
        <v>47762</v>
      </c>
      <c r="AG2797" s="14">
        <v>24</v>
      </c>
      <c r="AH2797" s="27">
        <v>1.2653790141563506</v>
      </c>
    </row>
    <row r="2798" spans="1:34" x14ac:dyDescent="0.25">
      <c r="A2798" t="s">
        <v>80</v>
      </c>
      <c r="B2798" s="1">
        <v>44982</v>
      </c>
      <c r="C2798" s="8" t="s">
        <v>388</v>
      </c>
      <c r="D2798" s="10" t="s">
        <v>389</v>
      </c>
      <c r="G2798" s="14">
        <v>48829</v>
      </c>
      <c r="H2798" s="14">
        <v>48829</v>
      </c>
      <c r="I2798" s="14">
        <v>15528</v>
      </c>
      <c r="J2798" s="14">
        <v>28963</v>
      </c>
      <c r="N2798" s="14">
        <v>980</v>
      </c>
      <c r="O2798" s="14">
        <v>3358</v>
      </c>
      <c r="R2798" s="14">
        <v>35313</v>
      </c>
      <c r="S2798" s="14">
        <v>3358</v>
      </c>
      <c r="T2798" s="14">
        <v>10158</v>
      </c>
      <c r="U2798" s="25">
        <v>2.213124933837177</v>
      </c>
      <c r="V2798" s="25">
        <v>0.89763902363016135</v>
      </c>
      <c r="X2798" s="26">
        <v>15587.903571873474</v>
      </c>
      <c r="Y2798" s="26">
        <v>11792.653174424777</v>
      </c>
      <c r="AA2798" s="26">
        <v>28.942456109572159</v>
      </c>
      <c r="AB2798" s="26">
        <v>27409.499202407816</v>
      </c>
      <c r="AC2798" s="26">
        <v>0</v>
      </c>
      <c r="AD2798" s="26">
        <v>27405.566518674463</v>
      </c>
      <c r="AF2798" s="14">
        <v>48836</v>
      </c>
      <c r="AG2798" s="14">
        <v>7</v>
      </c>
      <c r="AH2798" s="27">
        <v>1.2373562562784077</v>
      </c>
    </row>
    <row r="2799" spans="1:34" x14ac:dyDescent="0.25">
      <c r="A2799" t="s">
        <v>80</v>
      </c>
      <c r="B2799" s="1">
        <v>44983</v>
      </c>
      <c r="C2799" s="8" t="s">
        <v>388</v>
      </c>
      <c r="D2799" s="10" t="s">
        <v>389</v>
      </c>
      <c r="G2799" s="14">
        <v>50601</v>
      </c>
      <c r="H2799" s="14">
        <v>50601</v>
      </c>
      <c r="I2799" s="14">
        <v>15531</v>
      </c>
      <c r="J2799" s="14">
        <v>27687</v>
      </c>
      <c r="N2799" s="14">
        <v>905</v>
      </c>
      <c r="O2799" s="14">
        <v>6478</v>
      </c>
      <c r="R2799" s="14">
        <v>34426</v>
      </c>
      <c r="S2799" s="14">
        <v>6478</v>
      </c>
      <c r="T2799" s="14">
        <v>9697</v>
      </c>
      <c r="U2799" s="25">
        <v>2.2204175302354812</v>
      </c>
      <c r="V2799" s="25">
        <v>0.90326738971942244</v>
      </c>
      <c r="X2799" s="26">
        <v>15642.289674450585</v>
      </c>
      <c r="Y2799" s="26">
        <v>11343.798123559453</v>
      </c>
      <c r="AA2799" s="26">
        <v>49.285439068981447</v>
      </c>
      <c r="AB2799" s="26">
        <v>27035.373237079024</v>
      </c>
      <c r="AC2799" s="26">
        <v>2.7917179141523798</v>
      </c>
      <c r="AD2799" s="26">
        <v>27028.84045979461</v>
      </c>
      <c r="AF2799" s="14">
        <v>50617</v>
      </c>
      <c r="AG2799" s="14">
        <v>16</v>
      </c>
      <c r="AH2799" s="27">
        <v>1.1775238466509108</v>
      </c>
    </row>
    <row r="2800" spans="1:34" x14ac:dyDescent="0.25">
      <c r="A2800" t="s">
        <v>80</v>
      </c>
      <c r="B2800" s="1">
        <v>44984</v>
      </c>
      <c r="C2800" s="8" t="s">
        <v>388</v>
      </c>
      <c r="D2800" s="10" t="s">
        <v>389</v>
      </c>
      <c r="G2800" s="14">
        <v>53407</v>
      </c>
      <c r="H2800" s="14">
        <v>53407</v>
      </c>
      <c r="I2800" s="14">
        <v>15455</v>
      </c>
      <c r="J2800" s="14">
        <v>29419</v>
      </c>
      <c r="N2800" s="14">
        <v>1137</v>
      </c>
      <c r="O2800" s="14">
        <v>7396</v>
      </c>
      <c r="R2800" s="14">
        <v>35031</v>
      </c>
      <c r="S2800" s="14">
        <v>7396</v>
      </c>
      <c r="T2800" s="14">
        <v>10980</v>
      </c>
      <c r="U2800" s="25">
        <v>2.2214655315700744</v>
      </c>
      <c r="V2800" s="25">
        <v>0.90290842846579988</v>
      </c>
      <c r="X2800" s="26">
        <v>15573.091866360413</v>
      </c>
      <c r="Y2800" s="26">
        <v>12048.635618399258</v>
      </c>
      <c r="AA2800" s="26">
        <v>56.879086932022254</v>
      </c>
      <c r="AB2800" s="26">
        <v>27678.606571691696</v>
      </c>
      <c r="AC2800" s="26">
        <v>0</v>
      </c>
      <c r="AD2800" s="26">
        <v>27675.513792343128</v>
      </c>
      <c r="AF2800" s="14">
        <v>53413</v>
      </c>
      <c r="AG2800" s="14">
        <v>6</v>
      </c>
      <c r="AH2800" s="27">
        <v>1.1424336700818705</v>
      </c>
    </row>
    <row r="2801" spans="1:34" x14ac:dyDescent="0.25">
      <c r="A2801" t="s">
        <v>80</v>
      </c>
      <c r="B2801" s="1">
        <v>44985</v>
      </c>
      <c r="C2801" s="8" t="s">
        <v>388</v>
      </c>
      <c r="D2801" s="10" t="s">
        <v>389</v>
      </c>
      <c r="G2801" s="14">
        <v>51337</v>
      </c>
      <c r="H2801" s="14">
        <v>51337</v>
      </c>
      <c r="I2801" s="14">
        <v>15541</v>
      </c>
      <c r="J2801" s="14">
        <v>28717</v>
      </c>
      <c r="N2801" s="14">
        <v>971</v>
      </c>
      <c r="O2801" s="14">
        <v>6108</v>
      </c>
      <c r="R2801" s="14">
        <v>35057</v>
      </c>
      <c r="S2801" s="14">
        <v>6108</v>
      </c>
      <c r="T2801" s="14">
        <v>10172</v>
      </c>
      <c r="U2801" s="25">
        <v>2.2208618739943833</v>
      </c>
      <c r="V2801" s="25">
        <v>0.90228957370093943</v>
      </c>
      <c r="X2801" s="26">
        <v>15655.49363779096</v>
      </c>
      <c r="Y2801" s="26">
        <v>11753.06841449768</v>
      </c>
      <c r="AA2801" s="26">
        <v>47.200516453953568</v>
      </c>
      <c r="AB2801" s="26">
        <v>27455.762568742593</v>
      </c>
      <c r="AC2801" s="26">
        <v>0</v>
      </c>
      <c r="AD2801" s="26">
        <v>27451.984231766015</v>
      </c>
      <c r="AF2801" s="14">
        <v>51344</v>
      </c>
      <c r="AG2801" s="14">
        <v>7</v>
      </c>
      <c r="AH2801" s="27">
        <v>1.1789015907272766</v>
      </c>
    </row>
    <row r="2802" spans="1:34" x14ac:dyDescent="0.25">
      <c r="A2802" t="s">
        <v>80</v>
      </c>
      <c r="B2802" s="1">
        <v>44986</v>
      </c>
      <c r="C2802" s="8" t="s">
        <v>388</v>
      </c>
      <c r="D2802" s="10" t="s">
        <v>389</v>
      </c>
      <c r="G2802" s="14">
        <v>49504</v>
      </c>
      <c r="H2802" s="14">
        <v>49504</v>
      </c>
      <c r="I2802" s="14">
        <v>15533</v>
      </c>
      <c r="J2802" s="14">
        <v>29187</v>
      </c>
      <c r="N2802" s="14">
        <v>461</v>
      </c>
      <c r="O2802" s="14">
        <v>4323</v>
      </c>
      <c r="R2802" s="14">
        <v>35107</v>
      </c>
      <c r="S2802" s="14">
        <v>4323</v>
      </c>
      <c r="T2802" s="14">
        <v>10074</v>
      </c>
      <c r="U2802" s="25">
        <v>2.2178777489490216</v>
      </c>
      <c r="V2802" s="25">
        <v>0.90200967865074233</v>
      </c>
      <c r="X2802" s="26">
        <v>15626.409573724792</v>
      </c>
      <c r="Y2802" s="26">
        <v>11941.720791238044</v>
      </c>
      <c r="AA2802" s="26">
        <v>31.919965403238159</v>
      </c>
      <c r="AB2802" s="26">
        <v>27600.05033036607</v>
      </c>
      <c r="AC2802" s="26">
        <v>0</v>
      </c>
      <c r="AD2802" s="26">
        <v>27595.531089454296</v>
      </c>
      <c r="AF2802" s="14">
        <v>49512</v>
      </c>
      <c r="AG2802" s="14">
        <v>8</v>
      </c>
      <c r="AH2802" s="27">
        <v>1.228946981728301</v>
      </c>
    </row>
    <row r="2803" spans="1:34" x14ac:dyDescent="0.25">
      <c r="A2803" t="s">
        <v>80</v>
      </c>
      <c r="B2803" s="1">
        <v>44987</v>
      </c>
      <c r="C2803" s="8" t="s">
        <v>388</v>
      </c>
      <c r="D2803" s="10" t="s">
        <v>389</v>
      </c>
      <c r="G2803" s="14">
        <v>49900</v>
      </c>
      <c r="H2803" s="14">
        <v>49900</v>
      </c>
      <c r="I2803" s="14">
        <v>15526</v>
      </c>
      <c r="J2803" s="14">
        <v>29041</v>
      </c>
      <c r="N2803" s="14">
        <v>794</v>
      </c>
      <c r="O2803" s="14">
        <v>4539</v>
      </c>
      <c r="R2803" s="14">
        <v>34645</v>
      </c>
      <c r="S2803" s="14">
        <v>4539</v>
      </c>
      <c r="T2803" s="14">
        <v>10716</v>
      </c>
      <c r="U2803" s="25">
        <v>2.2174365490678398</v>
      </c>
      <c r="V2803" s="25">
        <v>0.90122471048914188</v>
      </c>
      <c r="X2803" s="26">
        <v>15616.260335489686</v>
      </c>
      <c r="Y2803" s="26">
        <v>11871.645370773722</v>
      </c>
      <c r="AA2803" s="26">
        <v>35.5635841585744</v>
      </c>
      <c r="AB2803" s="26">
        <v>27523.469290421981</v>
      </c>
      <c r="AC2803" s="26">
        <v>0</v>
      </c>
      <c r="AD2803" s="26">
        <v>27520.154071649707</v>
      </c>
      <c r="AF2803" s="14">
        <v>49906</v>
      </c>
      <c r="AG2803" s="14">
        <v>6</v>
      </c>
      <c r="AH2803" s="27">
        <v>1.2158616372189737</v>
      </c>
    </row>
    <row r="2804" spans="1:34" x14ac:dyDescent="0.25">
      <c r="A2804" t="s">
        <v>80</v>
      </c>
      <c r="B2804" s="1">
        <v>44988</v>
      </c>
      <c r="C2804" s="8" t="s">
        <v>388</v>
      </c>
      <c r="D2804" s="10" t="s">
        <v>389</v>
      </c>
      <c r="G2804" s="14">
        <v>48697</v>
      </c>
      <c r="H2804" s="14">
        <v>48697</v>
      </c>
      <c r="I2804" s="14">
        <v>15523</v>
      </c>
      <c r="J2804" s="14">
        <v>27836</v>
      </c>
      <c r="N2804" s="14">
        <v>1217</v>
      </c>
      <c r="O2804" s="14">
        <v>4121</v>
      </c>
      <c r="R2804" s="14">
        <v>34458</v>
      </c>
      <c r="S2804" s="14">
        <v>4121</v>
      </c>
      <c r="T2804" s="14">
        <v>10118</v>
      </c>
      <c r="U2804" s="25">
        <v>2.2166241171146281</v>
      </c>
      <c r="V2804" s="25">
        <v>0.90095097138014191</v>
      </c>
      <c r="X2804" s="26">
        <v>15607.522461907442</v>
      </c>
      <c r="Y2804" s="26">
        <v>11375.598170812944</v>
      </c>
      <c r="AA2804" s="26">
        <v>35.696806050908449</v>
      </c>
      <c r="AB2804" s="26">
        <v>27018.81743877129</v>
      </c>
      <c r="AC2804" s="26">
        <v>3.3964692133564691</v>
      </c>
      <c r="AD2804" s="26">
        <v>27010.011854570312</v>
      </c>
      <c r="AF2804" s="14">
        <v>48718</v>
      </c>
      <c r="AG2804" s="14">
        <v>21</v>
      </c>
      <c r="AH2804" s="27">
        <v>1.2226738639078771</v>
      </c>
    </row>
    <row r="2805" spans="1:34" x14ac:dyDescent="0.25">
      <c r="A2805" t="s">
        <v>80</v>
      </c>
      <c r="B2805" s="1">
        <v>44989</v>
      </c>
      <c r="C2805" s="8" t="s">
        <v>388</v>
      </c>
      <c r="D2805" s="10" t="s">
        <v>389</v>
      </c>
      <c r="G2805" s="14">
        <v>51106</v>
      </c>
      <c r="H2805" s="14">
        <v>51106</v>
      </c>
      <c r="I2805" s="14">
        <v>15516</v>
      </c>
      <c r="J2805" s="14">
        <v>27511</v>
      </c>
      <c r="N2805" s="14">
        <v>1044</v>
      </c>
      <c r="O2805" s="14">
        <v>7035</v>
      </c>
      <c r="R2805" s="14">
        <v>34766</v>
      </c>
      <c r="S2805" s="14">
        <v>7035</v>
      </c>
      <c r="T2805" s="14">
        <v>9305</v>
      </c>
      <c r="U2805" s="25">
        <v>2.2145636080252342</v>
      </c>
      <c r="V2805" s="25">
        <v>0.90119452041634507</v>
      </c>
      <c r="X2805" s="26">
        <v>15585.98259206554</v>
      </c>
      <c r="Y2805" s="26">
        <v>11245.821253174732</v>
      </c>
      <c r="AA2805" s="26">
        <v>53.861611070656032</v>
      </c>
      <c r="AB2805" s="26">
        <v>26885.665456310926</v>
      </c>
      <c r="AC2805" s="26">
        <v>0</v>
      </c>
      <c r="AD2805" s="26">
        <v>26882.145415131556</v>
      </c>
      <c r="AF2805" s="14">
        <v>51113</v>
      </c>
      <c r="AG2805" s="14">
        <v>7</v>
      </c>
      <c r="AH2805" s="27">
        <v>1.1596399307082776</v>
      </c>
    </row>
    <row r="2806" spans="1:34" x14ac:dyDescent="0.25">
      <c r="A2806" t="s">
        <v>80</v>
      </c>
      <c r="B2806" s="1">
        <v>44990</v>
      </c>
      <c r="C2806" s="8" t="s">
        <v>388</v>
      </c>
      <c r="D2806" s="10" t="s">
        <v>389</v>
      </c>
      <c r="G2806" s="14">
        <v>57020</v>
      </c>
      <c r="H2806" s="14">
        <v>57020</v>
      </c>
      <c r="I2806" s="14">
        <v>15516</v>
      </c>
      <c r="J2806" s="14">
        <v>29055</v>
      </c>
      <c r="N2806" s="14">
        <v>726</v>
      </c>
      <c r="O2806" s="14">
        <v>11723</v>
      </c>
      <c r="R2806" s="14">
        <v>34762</v>
      </c>
      <c r="S2806" s="14">
        <v>11723</v>
      </c>
      <c r="T2806" s="14">
        <v>10535</v>
      </c>
      <c r="U2806" s="25">
        <v>2.2210411941134809</v>
      </c>
      <c r="V2806" s="25">
        <v>0.90551465194310166</v>
      </c>
      <c r="X2806" s="26">
        <v>15631.571503417721</v>
      </c>
      <c r="Y2806" s="26">
        <v>11933.906166235822</v>
      </c>
      <c r="AA2806" s="26">
        <v>82.963933451029035</v>
      </c>
      <c r="AB2806" s="26">
        <v>27648.441603104566</v>
      </c>
      <c r="AC2806" s="26">
        <v>0</v>
      </c>
      <c r="AD2806" s="26">
        <v>27645.507367602506</v>
      </c>
      <c r="AF2806" s="14">
        <v>57026</v>
      </c>
      <c r="AG2806" s="14">
        <v>6</v>
      </c>
      <c r="AH2806" s="27">
        <v>1.0688862506056254</v>
      </c>
    </row>
    <row r="2807" spans="1:34" x14ac:dyDescent="0.25">
      <c r="A2807" t="s">
        <v>80</v>
      </c>
      <c r="B2807" s="1">
        <v>44991</v>
      </c>
      <c r="C2807" s="8" t="s">
        <v>388</v>
      </c>
      <c r="D2807" s="10" t="s">
        <v>389</v>
      </c>
      <c r="G2807" s="14">
        <v>53844</v>
      </c>
      <c r="H2807" s="14">
        <v>53844</v>
      </c>
      <c r="I2807" s="14">
        <v>15489</v>
      </c>
      <c r="J2807" s="14">
        <v>29319</v>
      </c>
      <c r="N2807" s="14">
        <v>908</v>
      </c>
      <c r="O2807" s="14">
        <v>8128</v>
      </c>
      <c r="R2807" s="14">
        <v>34760</v>
      </c>
      <c r="S2807" s="14">
        <v>8128</v>
      </c>
      <c r="T2807" s="14">
        <v>10956</v>
      </c>
      <c r="U2807" s="25">
        <v>2.2205661008152733</v>
      </c>
      <c r="V2807" s="25">
        <v>0.90294000873980884</v>
      </c>
      <c r="X2807" s="26">
        <v>15601.032529654891</v>
      </c>
      <c r="Y2807" s="26">
        <v>12008.100314903457</v>
      </c>
      <c r="AA2807" s="26">
        <v>60.236278618840274</v>
      </c>
      <c r="AB2807" s="26">
        <v>27669.369123177185</v>
      </c>
      <c r="AC2807" s="26">
        <v>0</v>
      </c>
      <c r="AD2807" s="26">
        <v>27665.621658852302</v>
      </c>
      <c r="AF2807" s="14">
        <v>53851</v>
      </c>
      <c r="AG2807" s="14">
        <v>7</v>
      </c>
      <c r="AH2807" s="27">
        <v>1.1327634501929191</v>
      </c>
    </row>
    <row r="2808" spans="1:34" x14ac:dyDescent="0.25">
      <c r="A2808" t="s">
        <v>80</v>
      </c>
      <c r="B2808" s="1">
        <v>44992</v>
      </c>
      <c r="C2808" s="8" t="s">
        <v>388</v>
      </c>
      <c r="D2808" s="10" t="s">
        <v>389</v>
      </c>
      <c r="G2808" s="14">
        <v>38959</v>
      </c>
      <c r="H2808" s="14">
        <v>38959</v>
      </c>
      <c r="I2808" s="14">
        <v>15540</v>
      </c>
      <c r="J2808" s="14">
        <v>19123</v>
      </c>
      <c r="N2808" s="14">
        <v>756</v>
      </c>
      <c r="O2808" s="14">
        <v>3540</v>
      </c>
      <c r="R2808" s="14">
        <v>34692</v>
      </c>
      <c r="S2808" s="14">
        <v>3540</v>
      </c>
      <c r="T2808" s="14">
        <v>727</v>
      </c>
      <c r="U2808" s="25">
        <v>2.2177845040852979</v>
      </c>
      <c r="V2808" s="25">
        <v>0.89846037508328969</v>
      </c>
      <c r="X2808" s="26">
        <v>15632.794401522955</v>
      </c>
      <c r="Y2808" s="26">
        <v>7793.296691818884</v>
      </c>
      <c r="AA2808" s="26">
        <v>28.70265670337087</v>
      </c>
      <c r="AB2808" s="26">
        <v>23454.793750045206</v>
      </c>
      <c r="AC2808" s="26">
        <v>7.8266960511207122</v>
      </c>
      <c r="AD2808" s="26">
        <v>23454.642667616543</v>
      </c>
      <c r="AF2808" s="14">
        <v>38972</v>
      </c>
      <c r="AG2808" s="14">
        <v>13</v>
      </c>
      <c r="AH2808" s="27">
        <v>1.3268220106031166</v>
      </c>
    </row>
    <row r="2809" spans="1:34" x14ac:dyDescent="0.25">
      <c r="A2809" t="s">
        <v>80</v>
      </c>
      <c r="B2809" s="1">
        <v>44993</v>
      </c>
      <c r="C2809" s="8" t="s">
        <v>388</v>
      </c>
      <c r="D2809" s="10" t="s">
        <v>389</v>
      </c>
      <c r="G2809" s="14">
        <v>40852</v>
      </c>
      <c r="H2809" s="14">
        <v>40852</v>
      </c>
      <c r="I2809" s="14">
        <v>15536</v>
      </c>
      <c r="J2809" s="14">
        <v>19318</v>
      </c>
      <c r="N2809" s="14">
        <v>1164</v>
      </c>
      <c r="O2809" s="14">
        <v>4834</v>
      </c>
      <c r="R2809" s="14">
        <v>34884</v>
      </c>
      <c r="S2809" s="14">
        <v>4834</v>
      </c>
      <c r="T2809" s="14">
        <v>1134</v>
      </c>
      <c r="U2809" s="25">
        <v>2.2178928168561702</v>
      </c>
      <c r="V2809" s="25">
        <v>0.8966033612221127</v>
      </c>
      <c r="X2809" s="26">
        <v>15629.533798422159</v>
      </c>
      <c r="Y2809" s="26">
        <v>7856.4939681617579</v>
      </c>
      <c r="AA2809" s="26">
        <v>40.006534267914944</v>
      </c>
      <c r="AB2809" s="26">
        <v>23526.034300851836</v>
      </c>
      <c r="AC2809" s="26">
        <v>5.2855459125323021</v>
      </c>
      <c r="AD2809" s="26">
        <v>23526.764771547671</v>
      </c>
      <c r="AF2809" s="14">
        <v>40860</v>
      </c>
      <c r="AG2809" s="14">
        <v>8</v>
      </c>
      <c r="AH2809" s="27">
        <v>1.2693579476344585</v>
      </c>
    </row>
    <row r="2810" spans="1:34" x14ac:dyDescent="0.25">
      <c r="A2810" t="s">
        <v>80</v>
      </c>
      <c r="B2810" s="1">
        <v>44994</v>
      </c>
      <c r="C2810" s="8" t="s">
        <v>388</v>
      </c>
      <c r="D2810" s="10" t="s">
        <v>389</v>
      </c>
      <c r="G2810" s="14">
        <v>41211</v>
      </c>
      <c r="H2810" s="14">
        <v>41211</v>
      </c>
      <c r="I2810" s="14">
        <v>15536</v>
      </c>
      <c r="J2810" s="14">
        <v>19145</v>
      </c>
      <c r="N2810" s="14">
        <v>838</v>
      </c>
      <c r="O2810" s="14">
        <v>5692</v>
      </c>
      <c r="R2810" s="14">
        <v>34711</v>
      </c>
      <c r="S2810" s="14">
        <v>5692</v>
      </c>
      <c r="T2810" s="14">
        <v>808</v>
      </c>
      <c r="U2810" s="25">
        <v>2.2160807177826225</v>
      </c>
      <c r="V2810" s="25">
        <v>0.89810694748876885</v>
      </c>
      <c r="X2810" s="26">
        <v>15616.763901021866</v>
      </c>
      <c r="Y2810" s="26">
        <v>7799.1932893979356</v>
      </c>
      <c r="AA2810" s="26">
        <v>43.543575509383928</v>
      </c>
      <c r="AB2810" s="26">
        <v>23459.500765929188</v>
      </c>
      <c r="AC2810" s="26">
        <v>4.8380177232516006</v>
      </c>
      <c r="AD2810" s="26">
        <v>23460.393174002536</v>
      </c>
      <c r="AF2810" s="14">
        <v>41218</v>
      </c>
      <c r="AG2810" s="14">
        <v>7</v>
      </c>
      <c r="AH2810" s="27">
        <v>1.2547742388903587</v>
      </c>
    </row>
    <row r="2811" spans="1:34" x14ac:dyDescent="0.25">
      <c r="A2811" t="s">
        <v>80</v>
      </c>
      <c r="B2811" s="1">
        <v>44995</v>
      </c>
      <c r="C2811" s="8" t="s">
        <v>388</v>
      </c>
      <c r="D2811" s="10" t="s">
        <v>389</v>
      </c>
      <c r="G2811" s="14">
        <v>44721</v>
      </c>
      <c r="H2811" s="14">
        <v>44721</v>
      </c>
      <c r="I2811" s="14">
        <v>15528</v>
      </c>
      <c r="J2811" s="14">
        <v>19199</v>
      </c>
      <c r="N2811" s="14">
        <v>952</v>
      </c>
      <c r="O2811" s="14">
        <v>9042</v>
      </c>
      <c r="R2811" s="14">
        <v>34758</v>
      </c>
      <c r="S2811" s="14">
        <v>9042</v>
      </c>
      <c r="T2811" s="14">
        <v>921</v>
      </c>
      <c r="U2811" s="25">
        <v>2.2230969367987758</v>
      </c>
      <c r="V2811" s="25">
        <v>0.90103443052047816</v>
      </c>
      <c r="X2811" s="26">
        <v>15658.140284770794</v>
      </c>
      <c r="Y2811" s="26">
        <v>7846.6856109273522</v>
      </c>
      <c r="AA2811" s="26">
        <v>66.61760726164124</v>
      </c>
      <c r="AB2811" s="26">
        <v>23571.443502959788</v>
      </c>
      <c r="AC2811" s="26">
        <v>4.9717093358560787</v>
      </c>
      <c r="AD2811" s="26">
        <v>23572.49202434974</v>
      </c>
      <c r="AF2811" s="14">
        <v>44728</v>
      </c>
      <c r="AG2811" s="14">
        <v>7</v>
      </c>
      <c r="AH2811" s="27">
        <v>1.1618242661307281</v>
      </c>
    </row>
    <row r="2812" spans="1:34" x14ac:dyDescent="0.25">
      <c r="A2812" t="s">
        <v>80</v>
      </c>
      <c r="B2812" s="1">
        <v>44996</v>
      </c>
      <c r="C2812" s="8" t="s">
        <v>388</v>
      </c>
      <c r="D2812" s="10" t="s">
        <v>389</v>
      </c>
      <c r="G2812" s="14">
        <v>38911</v>
      </c>
      <c r="H2812" s="14">
        <v>38911</v>
      </c>
      <c r="I2812" s="14">
        <v>15531</v>
      </c>
      <c r="J2812" s="14">
        <v>13905</v>
      </c>
      <c r="N2812" s="14">
        <v>744</v>
      </c>
      <c r="O2812" s="14">
        <v>8731</v>
      </c>
      <c r="R2812" s="14">
        <v>29464</v>
      </c>
      <c r="S2812" s="14">
        <v>8731</v>
      </c>
      <c r="T2812" s="14">
        <v>716</v>
      </c>
      <c r="U2812" s="25">
        <v>2.2259818703329022</v>
      </c>
      <c r="V2812" s="25">
        <v>0.90466017853705483</v>
      </c>
      <c r="X2812" s="26">
        <v>15681.48906756734</v>
      </c>
      <c r="Y2812" s="26">
        <v>5705.8811870334785</v>
      </c>
      <c r="AA2812" s="26">
        <v>63.160499155572666</v>
      </c>
      <c r="AB2812" s="26">
        <v>21450.530753756389</v>
      </c>
      <c r="AC2812" s="26">
        <v>4.4234879135182306</v>
      </c>
      <c r="AD2812" s="26">
        <v>21450.734144865066</v>
      </c>
      <c r="AF2812" s="14">
        <v>38918</v>
      </c>
      <c r="AG2812" s="14">
        <v>7</v>
      </c>
      <c r="AH2812" s="27">
        <v>1.2151258828908578</v>
      </c>
    </row>
    <row r="2813" spans="1:34" x14ac:dyDescent="0.25">
      <c r="A2813" t="s">
        <v>80</v>
      </c>
      <c r="B2813" s="1">
        <v>44997</v>
      </c>
      <c r="C2813" s="8" t="s">
        <v>388</v>
      </c>
      <c r="D2813" s="10" t="s">
        <v>389</v>
      </c>
      <c r="G2813" s="14">
        <v>33640</v>
      </c>
      <c r="H2813" s="14">
        <v>33640</v>
      </c>
      <c r="I2813" s="14">
        <v>14852</v>
      </c>
      <c r="J2813" s="14">
        <v>13249</v>
      </c>
      <c r="N2813" s="14">
        <v>1202</v>
      </c>
      <c r="O2813" s="14">
        <v>4337</v>
      </c>
      <c r="R2813" s="14">
        <v>28125</v>
      </c>
      <c r="S2813" s="14">
        <v>4337</v>
      </c>
      <c r="T2813" s="14">
        <v>1178</v>
      </c>
      <c r="U2813" s="25">
        <v>2.2296642855899678</v>
      </c>
      <c r="V2813" s="25">
        <v>0.90241226640586825</v>
      </c>
      <c r="X2813" s="26">
        <v>15020.717388748262</v>
      </c>
      <c r="Y2813" s="26">
        <v>5423.1840941347491</v>
      </c>
      <c r="AA2813" s="26">
        <v>36.935769649615111</v>
      </c>
      <c r="AB2813" s="26">
        <v>20480.837252532627</v>
      </c>
      <c r="AC2813" s="26">
        <v>3.9107727455186683</v>
      </c>
      <c r="AD2813" s="26">
        <v>20480.967822372393</v>
      </c>
      <c r="AF2813" s="14">
        <v>33646</v>
      </c>
      <c r="AG2813" s="14">
        <v>6</v>
      </c>
      <c r="AH2813" s="27">
        <v>1.3419860733424027</v>
      </c>
    </row>
    <row r="2814" spans="1:34" x14ac:dyDescent="0.25">
      <c r="A2814" t="s">
        <v>80</v>
      </c>
      <c r="B2814" s="1">
        <v>44998</v>
      </c>
      <c r="C2814" s="8" t="s">
        <v>388</v>
      </c>
      <c r="D2814" s="10" t="s">
        <v>389</v>
      </c>
      <c r="G2814" s="14">
        <v>32987</v>
      </c>
      <c r="H2814" s="14">
        <v>32987</v>
      </c>
      <c r="I2814" s="14">
        <v>15259</v>
      </c>
      <c r="J2814" s="14">
        <v>9094</v>
      </c>
      <c r="N2814" s="14">
        <v>1219</v>
      </c>
      <c r="O2814" s="14">
        <v>7415</v>
      </c>
      <c r="R2814" s="14">
        <v>24370</v>
      </c>
      <c r="S2814" s="14">
        <v>7415</v>
      </c>
      <c r="T2814" s="14">
        <v>1202</v>
      </c>
      <c r="U2814" s="25">
        <v>2.2262830267525615</v>
      </c>
      <c r="V2814" s="25">
        <v>0.89977714415444887</v>
      </c>
      <c r="X2814" s="26">
        <v>15408.9379145691</v>
      </c>
      <c r="AA2814" s="26">
        <v>57.558518582925892</v>
      </c>
      <c r="AB2814" s="26">
        <v>19183.764490583206</v>
      </c>
      <c r="AC2814" s="26">
        <v>3.3623200727809759</v>
      </c>
      <c r="AD2814" s="26">
        <v>19171.505442420374</v>
      </c>
      <c r="AF2814" s="14">
        <v>33008</v>
      </c>
      <c r="AG2814" s="14">
        <v>21</v>
      </c>
      <c r="AH2814" s="27">
        <v>1.2812927433116077</v>
      </c>
    </row>
    <row r="2815" spans="1:34" x14ac:dyDescent="0.25">
      <c r="A2815" t="s">
        <v>80</v>
      </c>
      <c r="B2815" s="1">
        <v>44999</v>
      </c>
      <c r="C2815" s="8" t="s">
        <v>388</v>
      </c>
      <c r="D2815" s="10" t="s">
        <v>389</v>
      </c>
      <c r="G2815" s="14">
        <v>37078</v>
      </c>
      <c r="H2815" s="14">
        <v>37078</v>
      </c>
      <c r="I2815" s="14">
        <v>15437</v>
      </c>
      <c r="J2815" s="14">
        <v>13255</v>
      </c>
      <c r="N2815" s="14">
        <v>910</v>
      </c>
      <c r="O2815" s="14">
        <v>7476</v>
      </c>
      <c r="R2815" s="14">
        <v>28708</v>
      </c>
      <c r="S2815" s="14">
        <v>7476</v>
      </c>
      <c r="T2815" s="14">
        <v>894</v>
      </c>
      <c r="U2815" s="25">
        <v>2.2310375971091432</v>
      </c>
      <c r="V2815" s="25">
        <v>0.90193552192903548</v>
      </c>
      <c r="X2815" s="26">
        <v>15621.979019773858</v>
      </c>
      <c r="Y2815" s="26">
        <v>5422.7736948632255</v>
      </c>
      <c r="AA2815" s="26">
        <v>55.899906023366981</v>
      </c>
      <c r="AB2815" s="26">
        <v>21100.652620660458</v>
      </c>
      <c r="AC2815" s="26">
        <v>3.1633884585538778</v>
      </c>
      <c r="AD2815" s="26">
        <v>21100.465532067414</v>
      </c>
      <c r="AF2815" s="14">
        <v>37084</v>
      </c>
      <c r="AG2815" s="14">
        <v>6</v>
      </c>
      <c r="AH2815" s="27">
        <v>1.2544202561902831</v>
      </c>
    </row>
    <row r="2816" spans="1:34" x14ac:dyDescent="0.25">
      <c r="A2816" t="s">
        <v>80</v>
      </c>
      <c r="B2816" s="1">
        <v>45000</v>
      </c>
      <c r="C2816" s="8" t="s">
        <v>388</v>
      </c>
      <c r="D2816" s="10" t="s">
        <v>389</v>
      </c>
      <c r="G2816" s="14">
        <v>40720</v>
      </c>
      <c r="H2816" s="14">
        <v>40720</v>
      </c>
      <c r="I2816" s="14">
        <v>15529</v>
      </c>
      <c r="J2816" s="14">
        <v>12938</v>
      </c>
      <c r="N2816" s="14">
        <v>439</v>
      </c>
      <c r="O2816" s="14">
        <v>11814</v>
      </c>
      <c r="R2816" s="14">
        <v>28481</v>
      </c>
      <c r="S2816" s="14">
        <v>11814</v>
      </c>
      <c r="T2816" s="14">
        <v>425</v>
      </c>
      <c r="U2816" s="25">
        <v>2.2355252620221644</v>
      </c>
      <c r="V2816" s="25">
        <v>0.90527237689370665</v>
      </c>
      <c r="X2816" s="26">
        <v>15746.691853445122</v>
      </c>
      <c r="Y2816" s="26">
        <v>5312.6679483315838</v>
      </c>
      <c r="AA2816" s="26">
        <v>81.671681095388763</v>
      </c>
      <c r="AB2816" s="26">
        <v>21141.031482872102</v>
      </c>
      <c r="AC2816" s="26">
        <v>3.3678064892764654</v>
      </c>
      <c r="AD2816" s="26">
        <v>21140.194662762151</v>
      </c>
      <c r="AF2816" s="14">
        <v>40728</v>
      </c>
      <c r="AG2816" s="14">
        <v>8</v>
      </c>
      <c r="AH2816" s="27">
        <v>1.1443709690573927</v>
      </c>
    </row>
    <row r="2817" spans="1:34" x14ac:dyDescent="0.25">
      <c r="A2817" t="s">
        <v>80</v>
      </c>
      <c r="B2817" s="1">
        <v>45001</v>
      </c>
      <c r="C2817" s="8" t="s">
        <v>388</v>
      </c>
      <c r="D2817" s="10" t="s">
        <v>389</v>
      </c>
      <c r="G2817" s="14">
        <v>42738</v>
      </c>
      <c r="H2817" s="14">
        <v>42738</v>
      </c>
      <c r="I2817" s="14">
        <v>15157</v>
      </c>
      <c r="J2817" s="14">
        <v>15220</v>
      </c>
      <c r="N2817" s="14">
        <v>942</v>
      </c>
      <c r="O2817" s="14">
        <v>11419</v>
      </c>
      <c r="R2817" s="14">
        <v>30390</v>
      </c>
      <c r="S2817" s="14">
        <v>11419</v>
      </c>
      <c r="T2817" s="14">
        <v>929</v>
      </c>
      <c r="U2817" s="25">
        <v>2.2294660447059211</v>
      </c>
      <c r="V2817" s="25">
        <v>0.90490824800860026</v>
      </c>
      <c r="X2817" s="26">
        <v>15327.819233975764</v>
      </c>
      <c r="Y2817" s="26">
        <v>6247.2006670949613</v>
      </c>
      <c r="AA2817" s="26">
        <v>82.377757124759214</v>
      </c>
      <c r="AB2817" s="26">
        <v>21657.397658195485</v>
      </c>
      <c r="AC2817" s="26">
        <v>2.8061878522577501</v>
      </c>
      <c r="AD2817" s="26">
        <v>21657.084332634819</v>
      </c>
      <c r="AF2817" s="14">
        <v>42744</v>
      </c>
      <c r="AG2817" s="14">
        <v>6</v>
      </c>
      <c r="AH2817" s="27">
        <v>1.117030039893574</v>
      </c>
    </row>
    <row r="2818" spans="1:34" x14ac:dyDescent="0.25">
      <c r="A2818" t="s">
        <v>80</v>
      </c>
      <c r="B2818" s="1">
        <v>45002</v>
      </c>
      <c r="C2818" s="8" t="s">
        <v>388</v>
      </c>
      <c r="D2818" s="10" t="s">
        <v>389</v>
      </c>
      <c r="G2818" s="14">
        <v>34830</v>
      </c>
      <c r="H2818" s="14">
        <v>34830</v>
      </c>
      <c r="I2818" s="14">
        <v>15059</v>
      </c>
      <c r="J2818" s="14">
        <v>17769</v>
      </c>
      <c r="N2818" s="14">
        <v>1122</v>
      </c>
      <c r="O2818" s="14">
        <v>880</v>
      </c>
      <c r="R2818" s="14">
        <v>32842</v>
      </c>
      <c r="S2818" s="14">
        <v>880</v>
      </c>
      <c r="T2818" s="14">
        <v>1108</v>
      </c>
      <c r="U2818" s="25">
        <v>2.2246875269661599</v>
      </c>
      <c r="V2818" s="25">
        <v>0.90142127376640635</v>
      </c>
      <c r="X2818" s="26">
        <v>15196.074365914939</v>
      </c>
      <c r="Y2818" s="26">
        <v>7265.3584806249037</v>
      </c>
      <c r="AA2818" s="26">
        <v>13.748499288873862</v>
      </c>
      <c r="AB2818" s="26">
        <v>22475.181345828718</v>
      </c>
      <c r="AC2818" s="26">
        <v>25.747051271962832</v>
      </c>
      <c r="AD2818" s="26">
        <v>22461.395394377432</v>
      </c>
      <c r="AF2818" s="14">
        <v>34892</v>
      </c>
      <c r="AG2818" s="14">
        <v>62</v>
      </c>
      <c r="AH2818" s="27">
        <v>1.4200743522481059</v>
      </c>
    </row>
    <row r="2819" spans="1:34" x14ac:dyDescent="0.25">
      <c r="A2819" t="s">
        <v>80</v>
      </c>
      <c r="B2819" s="1">
        <v>45003</v>
      </c>
      <c r="C2819" s="8" t="s">
        <v>388</v>
      </c>
      <c r="D2819" s="10" t="s">
        <v>389</v>
      </c>
      <c r="G2819" s="14">
        <v>34951</v>
      </c>
      <c r="H2819" s="14">
        <v>34951</v>
      </c>
      <c r="I2819" s="14">
        <v>15164</v>
      </c>
      <c r="J2819" s="14">
        <v>17746</v>
      </c>
      <c r="N2819" s="14">
        <v>1228</v>
      </c>
      <c r="O2819" s="14">
        <v>813</v>
      </c>
      <c r="R2819" s="14">
        <v>32922</v>
      </c>
      <c r="S2819" s="14">
        <v>813</v>
      </c>
      <c r="T2819" s="14">
        <v>1216</v>
      </c>
      <c r="U2819" s="25">
        <v>2.2195526456066355</v>
      </c>
      <c r="V2819" s="25">
        <v>0.90048110963904837</v>
      </c>
      <c r="X2819" s="26">
        <v>15266.710960609547</v>
      </c>
      <c r="Y2819" s="26">
        <v>7248.3864664452603</v>
      </c>
      <c r="AB2819" s="26">
        <v>22529.032436992948</v>
      </c>
      <c r="AC2819" s="26">
        <v>24.398725175826538</v>
      </c>
      <c r="AD2819" s="26">
        <v>22519.35836651166</v>
      </c>
      <c r="AF2819" s="14">
        <v>35002</v>
      </c>
      <c r="AG2819" s="14">
        <v>51</v>
      </c>
      <c r="AH2819" s="27">
        <v>1.4190033567008569</v>
      </c>
    </row>
    <row r="2820" spans="1:34" x14ac:dyDescent="0.25">
      <c r="A2820" t="s">
        <v>80</v>
      </c>
      <c r="B2820" s="1">
        <v>45004</v>
      </c>
      <c r="C2820" s="8" t="s">
        <v>388</v>
      </c>
      <c r="D2820" s="10" t="s">
        <v>389</v>
      </c>
      <c r="G2820" s="14">
        <v>43646</v>
      </c>
      <c r="H2820" s="14">
        <v>43646</v>
      </c>
      <c r="I2820" s="14">
        <v>15352</v>
      </c>
      <c r="J2820" s="14">
        <v>17714</v>
      </c>
      <c r="N2820" s="14">
        <v>480</v>
      </c>
      <c r="O2820" s="14">
        <v>10100</v>
      </c>
      <c r="R2820" s="14">
        <v>33087</v>
      </c>
      <c r="S2820" s="14">
        <v>10100</v>
      </c>
      <c r="T2820" s="14">
        <v>459</v>
      </c>
      <c r="U2820" s="25">
        <v>2.2228144786829143</v>
      </c>
      <c r="V2820" s="25">
        <v>0.90084448167635944</v>
      </c>
      <c r="X2820" s="26">
        <v>15478.698313877265</v>
      </c>
      <c r="Y2820" s="26">
        <v>7238.2356816208812</v>
      </c>
      <c r="AA2820" s="26">
        <v>70.51434761241218</v>
      </c>
      <c r="AB2820" s="26">
        <v>22787.448343110562</v>
      </c>
      <c r="AC2820" s="26">
        <v>3.5858743390315801</v>
      </c>
      <c r="AD2820" s="26">
        <v>22787.833553434171</v>
      </c>
      <c r="AF2820" s="14">
        <v>43652</v>
      </c>
      <c r="AG2820" s="14">
        <v>6</v>
      </c>
      <c r="AH2820" s="27">
        <v>1.1508674142350501</v>
      </c>
    </row>
    <row r="2821" spans="1:34" x14ac:dyDescent="0.25">
      <c r="A2821" t="s">
        <v>80</v>
      </c>
      <c r="B2821" s="1">
        <v>45005</v>
      </c>
      <c r="C2821" s="8" t="s">
        <v>388</v>
      </c>
      <c r="D2821" s="10" t="s">
        <v>389</v>
      </c>
      <c r="G2821" s="14">
        <v>44291</v>
      </c>
      <c r="H2821" s="14">
        <v>44291</v>
      </c>
      <c r="I2821" s="14">
        <v>15241</v>
      </c>
      <c r="J2821" s="14">
        <v>17205</v>
      </c>
      <c r="N2821" s="14">
        <v>776</v>
      </c>
      <c r="O2821" s="14">
        <v>11069</v>
      </c>
      <c r="R2821" s="14">
        <v>32471</v>
      </c>
      <c r="S2821" s="14">
        <v>11069</v>
      </c>
      <c r="T2821" s="14">
        <v>751</v>
      </c>
      <c r="U2821" s="25">
        <v>2.2293292404572131</v>
      </c>
      <c r="V2821" s="25">
        <v>0.9010608266088137</v>
      </c>
      <c r="X2821" s="26">
        <v>15411.820156674794</v>
      </c>
      <c r="Y2821" s="26">
        <v>7031.9381670331559</v>
      </c>
      <c r="AA2821" s="26">
        <v>78.947293397157466</v>
      </c>
      <c r="AB2821" s="26">
        <v>22522.705617105104</v>
      </c>
      <c r="AC2821" s="26">
        <v>3.9318531296057224</v>
      </c>
      <c r="AD2821" s="26">
        <v>22522.95359578904</v>
      </c>
      <c r="AF2821" s="14">
        <v>44298</v>
      </c>
      <c r="AG2821" s="14">
        <v>7</v>
      </c>
      <c r="AH2821" s="27">
        <v>1.1209085569908857</v>
      </c>
    </row>
    <row r="2822" spans="1:34" x14ac:dyDescent="0.25">
      <c r="A2822" t="s">
        <v>80</v>
      </c>
      <c r="B2822" s="1">
        <v>45006</v>
      </c>
      <c r="C2822" s="8" t="s">
        <v>388</v>
      </c>
      <c r="D2822" s="10" t="s">
        <v>389</v>
      </c>
      <c r="G2822" s="14">
        <v>41092</v>
      </c>
      <c r="H2822" s="14">
        <v>41092</v>
      </c>
      <c r="I2822" s="14">
        <v>15357</v>
      </c>
      <c r="J2822" s="14">
        <v>17721</v>
      </c>
      <c r="N2822" s="14">
        <v>221</v>
      </c>
      <c r="O2822" s="14">
        <v>7793</v>
      </c>
      <c r="R2822" s="14">
        <v>33098</v>
      </c>
      <c r="S2822" s="14">
        <v>7793</v>
      </c>
      <c r="T2822" s="14">
        <v>201</v>
      </c>
      <c r="U2822" s="25">
        <v>2.2271616619874566</v>
      </c>
      <c r="V2822" s="25">
        <v>0.90281389579656623</v>
      </c>
      <c r="X2822" s="26">
        <v>15514.021302147927</v>
      </c>
      <c r="Y2822" s="26">
        <v>7256.926385232352</v>
      </c>
      <c r="AB2822" s="26">
        <v>22824.389649490087</v>
      </c>
      <c r="AC2822" s="26">
        <v>4.5316095977678996</v>
      </c>
      <c r="AD2822" s="26">
        <v>22823.349112681837</v>
      </c>
      <c r="AF2822" s="14">
        <v>41101</v>
      </c>
      <c r="AG2822" s="14">
        <v>9</v>
      </c>
      <c r="AH2822" s="27">
        <v>1.2242793583868721</v>
      </c>
    </row>
    <row r="2823" spans="1:34" x14ac:dyDescent="0.25">
      <c r="A2823" t="s">
        <v>80</v>
      </c>
      <c r="B2823" s="1">
        <v>45007</v>
      </c>
      <c r="C2823" s="8" t="s">
        <v>388</v>
      </c>
      <c r="D2823" s="10" t="s">
        <v>389</v>
      </c>
      <c r="G2823" s="14">
        <v>44751</v>
      </c>
      <c r="H2823" s="14">
        <v>44751</v>
      </c>
      <c r="I2823" s="14">
        <v>15052</v>
      </c>
      <c r="J2823" s="14">
        <v>17856</v>
      </c>
      <c r="N2823" s="14">
        <v>1019</v>
      </c>
      <c r="O2823" s="14">
        <v>10824</v>
      </c>
      <c r="R2823" s="14">
        <v>32941</v>
      </c>
      <c r="S2823" s="14">
        <v>10824</v>
      </c>
      <c r="T2823" s="14">
        <v>986</v>
      </c>
      <c r="U2823" s="25">
        <v>2.2281789087220796</v>
      </c>
      <c r="V2823" s="25">
        <v>0.90165872389096813</v>
      </c>
      <c r="X2823" s="26">
        <v>15212.847989261074</v>
      </c>
      <c r="Y2823" s="26">
        <v>7302.8540854193143</v>
      </c>
      <c r="AA2823" s="26">
        <v>78.933971207924088</v>
      </c>
      <c r="AB2823" s="26">
        <v>22594.636045888314</v>
      </c>
      <c r="AC2823" s="26">
        <v>4.7540788572935373</v>
      </c>
      <c r="AD2823" s="26">
        <v>22595.672678809427</v>
      </c>
      <c r="AF2823" s="14">
        <v>44758</v>
      </c>
      <c r="AG2823" s="14">
        <v>7</v>
      </c>
      <c r="AH2823" s="27">
        <v>1.1129314652014455</v>
      </c>
    </row>
    <row r="2824" spans="1:34" x14ac:dyDescent="0.25">
      <c r="A2824" t="s">
        <v>80</v>
      </c>
      <c r="B2824" s="1">
        <v>45008</v>
      </c>
      <c r="C2824" s="8" t="s">
        <v>388</v>
      </c>
      <c r="D2824" s="10" t="s">
        <v>389</v>
      </c>
      <c r="G2824" s="14">
        <v>37443</v>
      </c>
      <c r="H2824" s="14">
        <v>37443</v>
      </c>
      <c r="I2824" s="14">
        <v>13218</v>
      </c>
      <c r="J2824" s="14">
        <v>20115</v>
      </c>
      <c r="N2824" s="14">
        <v>1282</v>
      </c>
      <c r="O2824" s="14">
        <v>2828</v>
      </c>
      <c r="R2824" s="14">
        <v>30803</v>
      </c>
      <c r="S2824" s="14">
        <v>2828</v>
      </c>
      <c r="T2824" s="14">
        <v>3812</v>
      </c>
      <c r="U2824" s="25">
        <v>2.2235773703391271</v>
      </c>
      <c r="V2824" s="25">
        <v>0.89740188368709839</v>
      </c>
      <c r="X2824" s="26">
        <v>13331.66064044714</v>
      </c>
      <c r="Y2824" s="26">
        <v>8187.9139671988796</v>
      </c>
      <c r="AA2824" s="26">
        <v>27.423726536963997</v>
      </c>
      <c r="AB2824" s="26">
        <v>21546.998334182987</v>
      </c>
      <c r="AC2824" s="26">
        <v>3.9629683755491705</v>
      </c>
      <c r="AD2824" s="26">
        <v>21547.080887902659</v>
      </c>
      <c r="AF2824" s="14">
        <v>37450</v>
      </c>
      <c r="AG2824" s="14">
        <v>7</v>
      </c>
      <c r="AH2824" s="27">
        <v>1.2684364076770758</v>
      </c>
    </row>
    <row r="2825" spans="1:34" x14ac:dyDescent="0.25">
      <c r="A2825" t="s">
        <v>80</v>
      </c>
      <c r="B2825" s="1">
        <v>45009</v>
      </c>
      <c r="C2825" s="8" t="s">
        <v>388</v>
      </c>
      <c r="D2825" s="10" t="s">
        <v>389</v>
      </c>
      <c r="G2825" s="14">
        <v>32422</v>
      </c>
      <c r="H2825" s="14">
        <v>32422</v>
      </c>
      <c r="I2825" s="14">
        <v>1</v>
      </c>
      <c r="J2825" s="14">
        <v>23415</v>
      </c>
      <c r="N2825" s="14">
        <v>1391</v>
      </c>
      <c r="O2825" s="14">
        <v>7615</v>
      </c>
      <c r="R2825" s="14">
        <v>17916</v>
      </c>
      <c r="S2825" s="14">
        <v>7615</v>
      </c>
      <c r="T2825" s="14">
        <v>6891</v>
      </c>
      <c r="U2825" s="25">
        <v>2.2246633744174225</v>
      </c>
      <c r="V2825" s="25">
        <v>0.89619380386575731</v>
      </c>
      <c r="X2825" s="26">
        <v>1.0090915325169063</v>
      </c>
      <c r="Y2825" s="26">
        <v>9518.3650323033944</v>
      </c>
      <c r="AA2825" s="26">
        <v>60.023123591105815</v>
      </c>
      <c r="AB2825" s="26">
        <v>9579.3972474270176</v>
      </c>
      <c r="AC2825" s="26">
        <v>0</v>
      </c>
      <c r="AD2825" s="26">
        <v>9577.7391768698835</v>
      </c>
      <c r="AF2825" s="14">
        <v>32427</v>
      </c>
      <c r="AG2825" s="14">
        <v>5</v>
      </c>
      <c r="AH2825" s="27">
        <v>0.65127612050521333</v>
      </c>
    </row>
    <row r="2826" spans="1:34" x14ac:dyDescent="0.25">
      <c r="A2826" t="s">
        <v>80</v>
      </c>
      <c r="B2826" s="1">
        <v>45010</v>
      </c>
      <c r="C2826" s="8" t="s">
        <v>388</v>
      </c>
      <c r="D2826" s="10" t="s">
        <v>389</v>
      </c>
      <c r="G2826" s="14">
        <v>35555</v>
      </c>
      <c r="H2826" s="14">
        <v>35555</v>
      </c>
      <c r="I2826" s="14">
        <v>1197</v>
      </c>
      <c r="J2826" s="14">
        <v>24329</v>
      </c>
      <c r="N2826" s="14">
        <v>138</v>
      </c>
      <c r="O2826" s="14">
        <v>9891</v>
      </c>
      <c r="R2826" s="14">
        <v>19143</v>
      </c>
      <c r="S2826" s="14">
        <v>9891</v>
      </c>
      <c r="T2826" s="14">
        <v>6521</v>
      </c>
      <c r="U2826" s="25">
        <v>2.2201669698009887</v>
      </c>
      <c r="V2826" s="25">
        <v>0.89916983239588144</v>
      </c>
      <c r="X2826" s="26">
        <v>1205.4412383321312</v>
      </c>
      <c r="Y2826" s="26">
        <v>9922.7544213331093</v>
      </c>
      <c r="AA2826" s="26">
        <v>66.884051046309324</v>
      </c>
      <c r="AB2826" s="26">
        <v>11195.07971071155</v>
      </c>
      <c r="AC2826" s="26">
        <v>0</v>
      </c>
      <c r="AD2826" s="26">
        <v>11191.237963734256</v>
      </c>
      <c r="AF2826" s="14">
        <v>35567</v>
      </c>
      <c r="AG2826" s="14">
        <v>12</v>
      </c>
      <c r="AH2826" s="27">
        <v>0.69392686006210524</v>
      </c>
    </row>
    <row r="2827" spans="1:34" x14ac:dyDescent="0.25">
      <c r="A2827" t="s">
        <v>80</v>
      </c>
      <c r="B2827" s="1">
        <v>45011</v>
      </c>
      <c r="C2827" s="8" t="s">
        <v>388</v>
      </c>
      <c r="D2827" s="10" t="s">
        <v>389</v>
      </c>
      <c r="G2827" s="14">
        <v>20648</v>
      </c>
      <c r="H2827" s="14">
        <v>20648</v>
      </c>
      <c r="I2827" s="14">
        <v>1889</v>
      </c>
      <c r="J2827" s="14">
        <v>15163</v>
      </c>
      <c r="N2827" s="14">
        <v>1273</v>
      </c>
      <c r="O2827" s="14">
        <v>2323</v>
      </c>
      <c r="R2827" s="14">
        <v>7021</v>
      </c>
      <c r="S2827" s="14">
        <v>2323</v>
      </c>
      <c r="T2827" s="14">
        <v>11304</v>
      </c>
      <c r="U2827" s="25">
        <v>2.2191264844987177</v>
      </c>
      <c r="V2827" s="25">
        <v>0.89807235528587148</v>
      </c>
      <c r="X2827" s="26">
        <v>1901.4296927443629</v>
      </c>
      <c r="Y2827" s="26">
        <v>6176.7883459279465</v>
      </c>
      <c r="AA2827" s="26">
        <v>23.999923903978942</v>
      </c>
      <c r="AB2827" s="26">
        <v>8102.2179625762901</v>
      </c>
      <c r="AC2827" s="26">
        <v>0</v>
      </c>
      <c r="AD2827" s="26">
        <v>8099.2453283093801</v>
      </c>
      <c r="AF2827" s="14">
        <v>20655</v>
      </c>
      <c r="AG2827" s="14">
        <v>7</v>
      </c>
      <c r="AH2827" s="27">
        <v>0.8647935979014737</v>
      </c>
    </row>
    <row r="2828" spans="1:34" x14ac:dyDescent="0.25">
      <c r="A2828" t="s">
        <v>80</v>
      </c>
      <c r="B2828" s="1">
        <v>45012</v>
      </c>
      <c r="C2828" s="8" t="s">
        <v>388</v>
      </c>
      <c r="D2828" s="10" t="s">
        <v>389</v>
      </c>
      <c r="G2828" s="14">
        <v>33103</v>
      </c>
      <c r="H2828" s="14">
        <v>33103</v>
      </c>
      <c r="I2828" s="14">
        <v>8429</v>
      </c>
      <c r="J2828" s="14">
        <v>15940</v>
      </c>
      <c r="N2828" s="14">
        <v>1365</v>
      </c>
      <c r="O2828" s="14">
        <v>7369</v>
      </c>
      <c r="R2828" s="14">
        <v>13737</v>
      </c>
      <c r="S2828" s="14">
        <v>7369</v>
      </c>
      <c r="T2828" s="14">
        <v>11997</v>
      </c>
      <c r="U2828" s="25">
        <v>2.2211999614179883</v>
      </c>
      <c r="V2828" s="25">
        <v>0.8958517405734554</v>
      </c>
      <c r="X2828" s="26">
        <v>8492.3907407136958</v>
      </c>
      <c r="Y2828" s="26">
        <v>6477.2508390293478</v>
      </c>
      <c r="AA2828" s="26">
        <v>58.211305855362724</v>
      </c>
      <c r="AB2828" s="26">
        <v>15027.85288559841</v>
      </c>
      <c r="AC2828" s="26">
        <v>0</v>
      </c>
      <c r="AD2828" s="26">
        <v>15025.671013458319</v>
      </c>
      <c r="AF2828" s="14">
        <v>33108</v>
      </c>
      <c r="AG2828" s="14">
        <v>5</v>
      </c>
      <c r="AH2828" s="27">
        <v>1.0006857867780585</v>
      </c>
    </row>
    <row r="2829" spans="1:34" x14ac:dyDescent="0.25">
      <c r="A2829" t="s">
        <v>80</v>
      </c>
      <c r="B2829" s="1">
        <v>45013</v>
      </c>
      <c r="C2829" s="8" t="s">
        <v>388</v>
      </c>
      <c r="D2829" s="10" t="s">
        <v>389</v>
      </c>
      <c r="G2829" s="14">
        <v>38116</v>
      </c>
      <c r="H2829" s="14">
        <v>38116</v>
      </c>
      <c r="I2829" s="14">
        <v>15520</v>
      </c>
      <c r="J2829" s="14">
        <v>15591</v>
      </c>
      <c r="N2829" s="14">
        <v>1394</v>
      </c>
      <c r="O2829" s="14">
        <v>5611</v>
      </c>
      <c r="R2829" s="14">
        <v>20752</v>
      </c>
      <c r="S2829" s="14">
        <v>5611</v>
      </c>
      <c r="T2829" s="14">
        <v>11753</v>
      </c>
      <c r="U2829" s="25">
        <v>2.223043344056312</v>
      </c>
      <c r="V2829" s="25">
        <v>0.89869839895642578</v>
      </c>
      <c r="X2829" s="26">
        <v>15649.695956561207</v>
      </c>
      <c r="Y2829" s="26">
        <v>6355.5654662162342</v>
      </c>
      <c r="AA2829" s="26">
        <v>46.700934357700902</v>
      </c>
      <c r="AB2829" s="26">
        <v>22051.96235713514</v>
      </c>
      <c r="AC2829" s="26">
        <v>0</v>
      </c>
      <c r="AD2829" s="26">
        <v>22048.796048291115</v>
      </c>
      <c r="AF2829" s="14">
        <v>38122</v>
      </c>
      <c r="AG2829" s="14">
        <v>6</v>
      </c>
      <c r="AH2829" s="27">
        <v>1.2752792941552717</v>
      </c>
    </row>
    <row r="2830" spans="1:34" x14ac:dyDescent="0.25">
      <c r="A2830" t="s">
        <v>80</v>
      </c>
      <c r="B2830" s="1">
        <v>45014</v>
      </c>
      <c r="C2830" s="8" t="s">
        <v>388</v>
      </c>
      <c r="D2830" s="10" t="s">
        <v>389</v>
      </c>
      <c r="G2830" s="14">
        <v>38446</v>
      </c>
      <c r="H2830" s="14">
        <v>38446</v>
      </c>
      <c r="I2830" s="14">
        <v>15377</v>
      </c>
      <c r="J2830" s="14">
        <v>11747</v>
      </c>
      <c r="N2830" s="14">
        <v>1358</v>
      </c>
      <c r="O2830" s="14">
        <v>9964</v>
      </c>
      <c r="R2830" s="14">
        <v>20617</v>
      </c>
      <c r="S2830" s="14">
        <v>9964</v>
      </c>
      <c r="T2830" s="14">
        <v>7865</v>
      </c>
      <c r="U2830" s="25">
        <v>2.223685987710414</v>
      </c>
      <c r="V2830" s="25">
        <v>0.90004909927410359</v>
      </c>
      <c r="X2830" s="26">
        <v>15509.983322759952</v>
      </c>
      <c r="Y2830" s="26">
        <v>4795.7819348336188</v>
      </c>
      <c r="AA2830" s="26">
        <v>75.463540912622094</v>
      </c>
      <c r="AB2830" s="26">
        <v>20381.228798506192</v>
      </c>
      <c r="AC2830" s="26">
        <v>0</v>
      </c>
      <c r="AD2830" s="26">
        <v>20377.60162917422</v>
      </c>
      <c r="AF2830" s="14">
        <v>38453</v>
      </c>
      <c r="AG2830" s="14">
        <v>7</v>
      </c>
      <c r="AH2830" s="27">
        <v>1.1685138905615353</v>
      </c>
    </row>
    <row r="2831" spans="1:34" x14ac:dyDescent="0.25">
      <c r="A2831" t="s">
        <v>80</v>
      </c>
      <c r="B2831" s="1">
        <v>45015</v>
      </c>
      <c r="C2831" s="8" t="s">
        <v>388</v>
      </c>
      <c r="D2831" s="10" t="s">
        <v>389</v>
      </c>
      <c r="G2831" s="14">
        <v>41297</v>
      </c>
      <c r="H2831" s="14">
        <v>41297</v>
      </c>
      <c r="I2831" s="14">
        <v>15414</v>
      </c>
      <c r="J2831" s="14">
        <v>15409</v>
      </c>
      <c r="N2831" s="14">
        <v>1094</v>
      </c>
      <c r="O2831" s="14">
        <v>9380</v>
      </c>
      <c r="R2831" s="14">
        <v>20623</v>
      </c>
      <c r="S2831" s="14">
        <v>9380</v>
      </c>
      <c r="T2831" s="14">
        <v>11294</v>
      </c>
      <c r="U2831" s="25">
        <v>2.2271401355465676</v>
      </c>
      <c r="V2831" s="25">
        <v>0.9035235961542617</v>
      </c>
      <c r="X2831" s="26">
        <v>15571.453606206414</v>
      </c>
      <c r="Y2831" s="26">
        <v>6315.0996966103112</v>
      </c>
      <c r="AA2831" s="26">
        <v>69.808271583041702</v>
      </c>
      <c r="AB2831" s="26">
        <v>21956.361574399769</v>
      </c>
      <c r="AC2831" s="26">
        <v>0</v>
      </c>
      <c r="AD2831" s="26">
        <v>21953.174709906525</v>
      </c>
      <c r="AF2831" s="14">
        <v>41303</v>
      </c>
      <c r="AG2831" s="14">
        <v>6</v>
      </c>
      <c r="AH2831" s="27">
        <v>1.1719592730347244</v>
      </c>
    </row>
    <row r="2832" spans="1:34" x14ac:dyDescent="0.25">
      <c r="A2832" t="s">
        <v>80</v>
      </c>
      <c r="B2832" s="1">
        <v>45016</v>
      </c>
      <c r="C2832" s="8" t="s">
        <v>388</v>
      </c>
      <c r="D2832" s="10" t="s">
        <v>389</v>
      </c>
      <c r="G2832" s="14">
        <v>44871</v>
      </c>
      <c r="H2832" s="14">
        <v>44871</v>
      </c>
      <c r="I2832" s="14">
        <v>15469</v>
      </c>
      <c r="J2832" s="14">
        <v>17416</v>
      </c>
      <c r="N2832" s="14">
        <v>1315</v>
      </c>
      <c r="O2832" s="14">
        <v>10671</v>
      </c>
      <c r="R2832" s="14">
        <v>23007</v>
      </c>
      <c r="S2832" s="14">
        <v>10671</v>
      </c>
      <c r="T2832" s="14">
        <v>11193</v>
      </c>
      <c r="U2832" s="25">
        <v>2.2269109657689743</v>
      </c>
      <c r="V2832" s="25">
        <v>0.90319437302077876</v>
      </c>
      <c r="X2832" s="26">
        <v>15625.407430523297</v>
      </c>
      <c r="Y2832" s="26">
        <v>7135.031524947557</v>
      </c>
      <c r="AA2832" s="26">
        <v>79.87984664349581</v>
      </c>
      <c r="AB2832" s="26">
        <v>22840.318802114347</v>
      </c>
      <c r="AC2832" s="26">
        <v>0</v>
      </c>
      <c r="AD2832" s="26">
        <v>22837.298843308323</v>
      </c>
      <c r="AF2832" s="14">
        <v>44877</v>
      </c>
      <c r="AG2832" s="14">
        <v>6</v>
      </c>
      <c r="AH2832" s="27">
        <v>1.1220496833014089</v>
      </c>
    </row>
    <row r="2833" spans="1:34" x14ac:dyDescent="0.25">
      <c r="A2833" t="s">
        <v>80</v>
      </c>
      <c r="B2833" s="1">
        <v>45017</v>
      </c>
      <c r="C2833" s="8" t="s">
        <v>388</v>
      </c>
      <c r="D2833" s="10" t="s">
        <v>389</v>
      </c>
      <c r="G2833" s="14">
        <v>45745</v>
      </c>
      <c r="H2833" s="14">
        <v>45745</v>
      </c>
      <c r="I2833" s="14">
        <v>14835</v>
      </c>
      <c r="J2833" s="14">
        <v>23473</v>
      </c>
      <c r="N2833" s="14">
        <v>1377</v>
      </c>
      <c r="O2833" s="14">
        <v>6060</v>
      </c>
      <c r="R2833" s="14">
        <v>30562</v>
      </c>
      <c r="S2833" s="14">
        <v>6060</v>
      </c>
      <c r="T2833" s="14">
        <v>9123</v>
      </c>
      <c r="U2833" s="25">
        <v>2.2241608341851133</v>
      </c>
      <c r="V2833" s="25">
        <v>0.9002472150142441</v>
      </c>
      <c r="X2833" s="26">
        <v>14966.491266130291</v>
      </c>
      <c r="Y2833" s="26">
        <v>9585.099871192926</v>
      </c>
      <c r="AA2833" s="26">
        <v>49.57852723211635</v>
      </c>
      <c r="AB2833" s="26">
        <v>24601.169664555331</v>
      </c>
      <c r="AC2833" s="26">
        <v>0</v>
      </c>
      <c r="AD2833" s="26">
        <v>24597.907025377663</v>
      </c>
      <c r="AF2833" s="14">
        <v>45751</v>
      </c>
      <c r="AG2833" s="14">
        <v>6</v>
      </c>
      <c r="AH2833" s="27">
        <v>1.1854654688612702</v>
      </c>
    </row>
    <row r="2834" spans="1:34" x14ac:dyDescent="0.25">
      <c r="A2834" t="s">
        <v>80</v>
      </c>
      <c r="B2834" s="1">
        <v>45018</v>
      </c>
      <c r="C2834" s="8" t="s">
        <v>388</v>
      </c>
      <c r="D2834" s="10" t="s">
        <v>389</v>
      </c>
      <c r="G2834" s="14">
        <v>53044</v>
      </c>
      <c r="H2834" s="14">
        <v>53044</v>
      </c>
      <c r="I2834" s="14">
        <v>15113</v>
      </c>
      <c r="J2834" s="14">
        <v>28221</v>
      </c>
      <c r="N2834" s="14">
        <v>1428</v>
      </c>
      <c r="O2834" s="14">
        <v>8282</v>
      </c>
      <c r="R2834" s="14">
        <v>34094</v>
      </c>
      <c r="S2834" s="14">
        <v>8282</v>
      </c>
      <c r="T2834" s="14">
        <v>10668</v>
      </c>
      <c r="U2834" s="25">
        <v>2.2277137300857626</v>
      </c>
      <c r="V2834" s="25">
        <v>0.9039538771950294</v>
      </c>
      <c r="X2834" s="26">
        <v>15271.310975490618</v>
      </c>
      <c r="Y2834" s="26">
        <v>11571.373918553278</v>
      </c>
      <c r="AA2834" s="26">
        <v>64.739178579731131</v>
      </c>
      <c r="AB2834" s="26">
        <v>26907.424072623631</v>
      </c>
      <c r="AC2834" s="26">
        <v>0.32653704653153065</v>
      </c>
      <c r="AD2834" s="26">
        <v>26903.147529716705</v>
      </c>
      <c r="AF2834" s="14">
        <v>53053</v>
      </c>
      <c r="AG2834" s="14">
        <v>9</v>
      </c>
      <c r="AH2834" s="27">
        <v>1.118139318398347</v>
      </c>
    </row>
    <row r="2835" spans="1:34" x14ac:dyDescent="0.25">
      <c r="A2835" t="s">
        <v>80</v>
      </c>
      <c r="B2835" s="1">
        <v>45019</v>
      </c>
      <c r="C2835" s="8" t="s">
        <v>388</v>
      </c>
      <c r="D2835" s="10" t="s">
        <v>389</v>
      </c>
      <c r="G2835" s="14">
        <v>57873</v>
      </c>
      <c r="H2835" s="14">
        <v>57873</v>
      </c>
      <c r="I2835" s="14">
        <v>15463</v>
      </c>
      <c r="J2835" s="14">
        <v>29223</v>
      </c>
      <c r="N2835" s="14">
        <v>1409</v>
      </c>
      <c r="O2835" s="14">
        <v>11778</v>
      </c>
      <c r="R2835" s="14">
        <v>34531</v>
      </c>
      <c r="S2835" s="14">
        <v>11778</v>
      </c>
      <c r="T2835" s="14">
        <v>11564</v>
      </c>
      <c r="U2835" s="25">
        <v>2.2278465647637358</v>
      </c>
      <c r="V2835" s="25">
        <v>0.89917175242303304</v>
      </c>
      <c r="X2835" s="26">
        <v>15625.908968866126</v>
      </c>
      <c r="Y2835" s="26">
        <v>11918.832325325135</v>
      </c>
      <c r="AA2835" s="26">
        <v>87.879821278155447</v>
      </c>
      <c r="AB2835" s="26">
        <v>27632.621115469425</v>
      </c>
      <c r="AC2835" s="26">
        <v>0</v>
      </c>
      <c r="AD2835" s="26">
        <v>27629.709998029517</v>
      </c>
      <c r="AF2835" s="14">
        <v>57879</v>
      </c>
      <c r="AG2835" s="14">
        <v>6</v>
      </c>
      <c r="AH2835" s="27">
        <v>1.0525307825564747</v>
      </c>
    </row>
    <row r="2836" spans="1:34" x14ac:dyDescent="0.25">
      <c r="A2836" t="s">
        <v>80</v>
      </c>
      <c r="B2836" s="1">
        <v>45020</v>
      </c>
      <c r="C2836" s="8" t="s">
        <v>388</v>
      </c>
      <c r="D2836" s="10" t="s">
        <v>389</v>
      </c>
      <c r="G2836" s="14">
        <v>57107</v>
      </c>
      <c r="H2836" s="14">
        <v>57107</v>
      </c>
      <c r="I2836" s="14">
        <v>15518</v>
      </c>
      <c r="J2836" s="14">
        <v>30222</v>
      </c>
      <c r="N2836" s="14">
        <v>1488</v>
      </c>
      <c r="O2836" s="14">
        <v>9879</v>
      </c>
      <c r="R2836" s="14">
        <v>34737</v>
      </c>
      <c r="S2836" s="14">
        <v>9879</v>
      </c>
      <c r="T2836" s="14">
        <v>12491</v>
      </c>
      <c r="U2836" s="25">
        <v>2.2281965599746383</v>
      </c>
      <c r="V2836" s="25">
        <v>0.90088123463190917</v>
      </c>
      <c r="X2836" s="26">
        <v>15683.951981605194</v>
      </c>
      <c r="Y2836" s="26">
        <v>12349.716809720298</v>
      </c>
      <c r="AA2836" s="26">
        <v>75.756629075756976</v>
      </c>
      <c r="AB2836" s="26">
        <v>28109.42542040125</v>
      </c>
      <c r="AC2836" s="26">
        <v>0</v>
      </c>
      <c r="AD2836" s="26">
        <v>28106.507315236122</v>
      </c>
      <c r="AF2836" s="14">
        <v>57113</v>
      </c>
      <c r="AG2836" s="14">
        <v>6</v>
      </c>
      <c r="AH2836" s="27">
        <v>1.0850524656439864</v>
      </c>
    </row>
    <row r="2837" spans="1:34" x14ac:dyDescent="0.25">
      <c r="A2837" t="s">
        <v>80</v>
      </c>
      <c r="B2837" s="1">
        <v>45021</v>
      </c>
      <c r="C2837" s="8" t="s">
        <v>388</v>
      </c>
      <c r="D2837" s="10" t="s">
        <v>389</v>
      </c>
      <c r="G2837" s="14">
        <v>52711</v>
      </c>
      <c r="H2837" s="14">
        <v>52711</v>
      </c>
      <c r="I2837" s="14">
        <v>15446</v>
      </c>
      <c r="J2837" s="14">
        <v>30422</v>
      </c>
      <c r="N2837" s="14">
        <v>1476</v>
      </c>
      <c r="O2837" s="14">
        <v>5367</v>
      </c>
      <c r="R2837" s="14">
        <v>34611</v>
      </c>
      <c r="S2837" s="14">
        <v>5367</v>
      </c>
      <c r="T2837" s="14">
        <v>12733</v>
      </c>
      <c r="U2837" s="25">
        <v>2.2275611553778396</v>
      </c>
      <c r="V2837" s="25">
        <v>0.90071847919057912</v>
      </c>
      <c r="X2837" s="26">
        <v>15606.730232859229</v>
      </c>
      <c r="Y2837" s="26">
        <v>12429.197582320672</v>
      </c>
      <c r="AA2837" s="26">
        <v>45.655142502878611</v>
      </c>
      <c r="AB2837" s="26">
        <v>28081.582957682775</v>
      </c>
      <c r="AC2837" s="26">
        <v>0.67657435451747727</v>
      </c>
      <c r="AD2837" s="26">
        <v>28076.326532704974</v>
      </c>
      <c r="AF2837" s="14">
        <v>52722</v>
      </c>
      <c r="AG2837" s="14">
        <v>11</v>
      </c>
      <c r="AH2837" s="27">
        <v>1.1742577940929138</v>
      </c>
    </row>
    <row r="2838" spans="1:34" x14ac:dyDescent="0.25">
      <c r="A2838" t="s">
        <v>80</v>
      </c>
      <c r="B2838" s="1">
        <v>45022</v>
      </c>
      <c r="C2838" s="8" t="s">
        <v>388</v>
      </c>
      <c r="D2838" s="10" t="s">
        <v>389</v>
      </c>
      <c r="G2838" s="14">
        <v>51951</v>
      </c>
      <c r="H2838" s="14">
        <v>51951</v>
      </c>
      <c r="I2838" s="14">
        <v>15491</v>
      </c>
      <c r="J2838" s="14">
        <v>29323</v>
      </c>
      <c r="N2838" s="14">
        <v>1071</v>
      </c>
      <c r="O2838" s="14">
        <v>6066</v>
      </c>
      <c r="R2838" s="14">
        <v>34525</v>
      </c>
      <c r="S2838" s="14">
        <v>6066</v>
      </c>
      <c r="T2838" s="14">
        <v>11360</v>
      </c>
      <c r="U2838" s="25">
        <v>2.2233510805312675</v>
      </c>
      <c r="V2838" s="25">
        <v>0.89822333775144592</v>
      </c>
      <c r="X2838" s="26">
        <v>15622.615955815449</v>
      </c>
      <c r="Y2838" s="26">
        <v>11947.003534797679</v>
      </c>
      <c r="AA2838" s="26">
        <v>47.586859941722317</v>
      </c>
      <c r="AB2838" s="26">
        <v>27617.20635055485</v>
      </c>
      <c r="AC2838" s="26">
        <v>0</v>
      </c>
      <c r="AD2838" s="26">
        <v>27613.675904400872</v>
      </c>
      <c r="AF2838" s="14">
        <v>51958</v>
      </c>
      <c r="AG2838" s="14">
        <v>7</v>
      </c>
      <c r="AH2838" s="27">
        <v>1.1718204215820516</v>
      </c>
    </row>
    <row r="2839" spans="1:34" x14ac:dyDescent="0.25">
      <c r="A2839" t="s">
        <v>80</v>
      </c>
      <c r="B2839" s="1">
        <v>45023</v>
      </c>
      <c r="C2839" s="8" t="s">
        <v>388</v>
      </c>
      <c r="D2839" s="10" t="s">
        <v>389</v>
      </c>
      <c r="G2839" s="14">
        <v>50470</v>
      </c>
      <c r="H2839" s="14">
        <v>50470</v>
      </c>
      <c r="I2839" s="14">
        <v>14878</v>
      </c>
      <c r="J2839" s="14">
        <v>28910</v>
      </c>
      <c r="N2839" s="14">
        <v>1376</v>
      </c>
      <c r="O2839" s="14">
        <v>5306</v>
      </c>
      <c r="R2839" s="14">
        <v>33947</v>
      </c>
      <c r="S2839" s="14">
        <v>5306</v>
      </c>
      <c r="T2839" s="14">
        <v>11217</v>
      </c>
      <c r="U2839" s="25">
        <v>2.2237104814379247</v>
      </c>
      <c r="V2839" s="25">
        <v>0.9010352381220238</v>
      </c>
      <c r="X2839" s="26">
        <v>15006.833169813141</v>
      </c>
      <c r="Y2839" s="26">
        <v>11815.609372185552</v>
      </c>
      <c r="AA2839" s="26">
        <v>44.549400796505992</v>
      </c>
      <c r="AB2839" s="26">
        <v>26866.991942795197</v>
      </c>
      <c r="AC2839" s="26">
        <v>0</v>
      </c>
      <c r="AD2839" s="26">
        <v>26863.90603472916</v>
      </c>
      <c r="AF2839" s="14">
        <v>50476</v>
      </c>
      <c r="AG2839" s="14">
        <v>6</v>
      </c>
      <c r="AH2839" s="27">
        <v>1.1734588275006963</v>
      </c>
    </row>
    <row r="2840" spans="1:34" x14ac:dyDescent="0.25">
      <c r="A2840" t="s">
        <v>80</v>
      </c>
      <c r="B2840" s="1">
        <v>45024</v>
      </c>
      <c r="C2840" s="8" t="s">
        <v>388</v>
      </c>
      <c r="D2840" s="10" t="s">
        <v>389</v>
      </c>
      <c r="G2840" s="14">
        <v>50140</v>
      </c>
      <c r="H2840" s="14">
        <v>50140</v>
      </c>
      <c r="I2840" s="14">
        <v>14235</v>
      </c>
      <c r="J2840" s="14">
        <v>29556</v>
      </c>
      <c r="N2840" s="14">
        <v>1346</v>
      </c>
      <c r="O2840" s="14">
        <v>5003</v>
      </c>
      <c r="R2840" s="14">
        <v>33316</v>
      </c>
      <c r="S2840" s="14">
        <v>5003</v>
      </c>
      <c r="T2840" s="14">
        <v>11821</v>
      </c>
      <c r="U2840" s="25">
        <v>2.2269458718189612</v>
      </c>
      <c r="V2840" s="25">
        <v>0.90288928132487556</v>
      </c>
      <c r="X2840" s="26">
        <v>14379.155811587896</v>
      </c>
      <c r="Y2840" s="26">
        <v>12104.487666281726</v>
      </c>
      <c r="AA2840" s="26">
        <v>42.331256289144079</v>
      </c>
      <c r="AB2840" s="26">
        <v>26525.974734158764</v>
      </c>
      <c r="AC2840" s="26">
        <v>0</v>
      </c>
      <c r="AD2840" s="26">
        <v>26522.817736228662</v>
      </c>
      <c r="AF2840" s="14">
        <v>50146</v>
      </c>
      <c r="AG2840" s="14">
        <v>6</v>
      </c>
      <c r="AH2840" s="27">
        <v>1.1661886176050151</v>
      </c>
    </row>
    <row r="2841" spans="1:34" x14ac:dyDescent="0.25">
      <c r="A2841" t="s">
        <v>80</v>
      </c>
      <c r="B2841" s="1">
        <v>45025</v>
      </c>
      <c r="C2841" s="8" t="s">
        <v>388</v>
      </c>
      <c r="D2841" s="10" t="s">
        <v>389</v>
      </c>
      <c r="G2841" s="14">
        <v>49106</v>
      </c>
      <c r="H2841" s="14">
        <v>49106</v>
      </c>
      <c r="I2841" s="14">
        <v>14629</v>
      </c>
      <c r="J2841" s="14">
        <v>30444</v>
      </c>
      <c r="N2841" s="14">
        <v>1405</v>
      </c>
      <c r="O2841" s="14">
        <v>2628</v>
      </c>
      <c r="R2841" s="14">
        <v>33412</v>
      </c>
      <c r="S2841" s="14">
        <v>2628</v>
      </c>
      <c r="T2841" s="14">
        <v>13066</v>
      </c>
      <c r="U2841" s="25">
        <v>2.2237197598751073</v>
      </c>
      <c r="V2841" s="25">
        <v>0.9020363364120102</v>
      </c>
      <c r="X2841" s="26">
        <v>14755.738570462458</v>
      </c>
      <c r="Y2841" s="26">
        <v>12456.384422588582</v>
      </c>
      <c r="AA2841" s="26">
        <v>26.910822251477907</v>
      </c>
      <c r="AB2841" s="26">
        <v>27239.033815302519</v>
      </c>
      <c r="AC2841" s="26">
        <v>0</v>
      </c>
      <c r="AD2841" s="26">
        <v>27235.157510717283</v>
      </c>
      <c r="AF2841" s="14">
        <v>49113</v>
      </c>
      <c r="AG2841" s="14">
        <v>7</v>
      </c>
      <c r="AH2841" s="27">
        <v>1.2227255254187739</v>
      </c>
    </row>
    <row r="2842" spans="1:34" x14ac:dyDescent="0.25">
      <c r="A2842" t="s">
        <v>80</v>
      </c>
      <c r="B2842" s="1">
        <v>45026</v>
      </c>
      <c r="C2842" s="8" t="s">
        <v>388</v>
      </c>
      <c r="D2842" s="10" t="s">
        <v>389</v>
      </c>
      <c r="G2842" s="14">
        <v>49871</v>
      </c>
      <c r="H2842" s="14">
        <v>49871</v>
      </c>
      <c r="I2842" s="14">
        <v>15236</v>
      </c>
      <c r="J2842" s="14">
        <v>31814</v>
      </c>
      <c r="N2842" s="14">
        <v>1396</v>
      </c>
      <c r="O2842" s="14">
        <v>1425</v>
      </c>
      <c r="R2842" s="14">
        <v>34336</v>
      </c>
      <c r="S2842" s="14">
        <v>1425</v>
      </c>
      <c r="T2842" s="14">
        <v>14110</v>
      </c>
      <c r="U2842" s="25">
        <v>2.2213196834054876</v>
      </c>
      <c r="V2842" s="25">
        <v>0.89783515659932422</v>
      </c>
      <c r="X2842" s="26">
        <v>15351.410536222122</v>
      </c>
      <c r="Y2842" s="26">
        <v>12956.30433909286</v>
      </c>
      <c r="AA2842" s="26">
        <v>18.877542143734754</v>
      </c>
      <c r="AB2842" s="26">
        <v>28326.592417458716</v>
      </c>
      <c r="AC2842" s="26">
        <v>2.4180498524313689</v>
      </c>
      <c r="AD2842" s="26">
        <v>28321.537703020615</v>
      </c>
      <c r="AF2842" s="14">
        <v>49884</v>
      </c>
      <c r="AG2842" s="14">
        <v>13</v>
      </c>
      <c r="AH2842" s="27">
        <v>1.2518918325590938</v>
      </c>
    </row>
    <row r="2843" spans="1:34" x14ac:dyDescent="0.25">
      <c r="A2843" t="s">
        <v>80</v>
      </c>
      <c r="B2843" s="1">
        <v>45027</v>
      </c>
      <c r="C2843" s="8" t="s">
        <v>388</v>
      </c>
      <c r="D2843" s="10" t="s">
        <v>389</v>
      </c>
      <c r="G2843" s="14">
        <v>53404</v>
      </c>
      <c r="H2843" s="14">
        <v>53404</v>
      </c>
      <c r="I2843" s="14">
        <v>15152</v>
      </c>
      <c r="J2843" s="14">
        <v>32696</v>
      </c>
      <c r="N2843" s="14">
        <v>1407</v>
      </c>
      <c r="O2843" s="14">
        <v>4149</v>
      </c>
      <c r="R2843" s="14">
        <v>34354</v>
      </c>
      <c r="S2843" s="14">
        <v>4148</v>
      </c>
      <c r="T2843" s="14">
        <v>14901</v>
      </c>
      <c r="U2843" s="25">
        <v>2.2253165725456783</v>
      </c>
      <c r="V2843" s="25">
        <v>0.90065463358999265</v>
      </c>
      <c r="X2843" s="26">
        <v>15294.244226765659</v>
      </c>
      <c r="Y2843" s="26">
        <v>13357.315047426946</v>
      </c>
      <c r="AA2843" s="26">
        <v>37.049008258099029</v>
      </c>
      <c r="AB2843" s="26">
        <v>28688.608282450703</v>
      </c>
      <c r="AC2843" s="26">
        <v>0</v>
      </c>
      <c r="AD2843" s="26">
        <v>28684.81492443983</v>
      </c>
      <c r="AF2843" s="14">
        <v>53410</v>
      </c>
      <c r="AG2843" s="14">
        <v>7</v>
      </c>
      <c r="AH2843" s="27">
        <v>1.1841879721336168</v>
      </c>
    </row>
    <row r="2844" spans="1:34" x14ac:dyDescent="0.25">
      <c r="A2844" t="s">
        <v>80</v>
      </c>
      <c r="B2844" s="1">
        <v>45028</v>
      </c>
      <c r="C2844" s="8" t="s">
        <v>388</v>
      </c>
      <c r="D2844" s="10" t="s">
        <v>389</v>
      </c>
      <c r="G2844" s="14">
        <v>54893</v>
      </c>
      <c r="H2844" s="14">
        <v>54893</v>
      </c>
      <c r="I2844" s="14">
        <v>15299</v>
      </c>
      <c r="J2844" s="14">
        <v>32431</v>
      </c>
      <c r="N2844" s="14">
        <v>1035</v>
      </c>
      <c r="O2844" s="14">
        <v>6128</v>
      </c>
      <c r="R2844" s="14">
        <v>34542</v>
      </c>
      <c r="S2844" s="14">
        <v>6128</v>
      </c>
      <c r="T2844" s="14">
        <v>14223</v>
      </c>
      <c r="U2844" s="25">
        <v>2.2264129784961399</v>
      </c>
      <c r="V2844" s="25">
        <v>0.90040503530984539</v>
      </c>
      <c r="X2844" s="26">
        <v>15450.232764835866</v>
      </c>
      <c r="Y2844" s="26">
        <v>13245.382741757585</v>
      </c>
      <c r="AA2844" s="26">
        <v>47.760048401756592</v>
      </c>
      <c r="AB2844" s="26">
        <v>28743.375554995207</v>
      </c>
      <c r="AC2844" s="26">
        <v>0</v>
      </c>
      <c r="AD2844" s="26">
        <v>28739.679799772784</v>
      </c>
      <c r="AF2844" s="14">
        <v>54900</v>
      </c>
      <c r="AG2844" s="14">
        <v>7</v>
      </c>
      <c r="AH2844" s="27">
        <v>1.1542480986530697</v>
      </c>
    </row>
    <row r="2845" spans="1:34" x14ac:dyDescent="0.25">
      <c r="A2845" t="s">
        <v>80</v>
      </c>
      <c r="B2845" s="1">
        <v>45029</v>
      </c>
      <c r="C2845" s="8" t="s">
        <v>388</v>
      </c>
      <c r="D2845" s="10" t="s">
        <v>389</v>
      </c>
      <c r="G2845" s="14">
        <v>54691</v>
      </c>
      <c r="H2845" s="14">
        <v>54691</v>
      </c>
      <c r="I2845" s="14">
        <v>15137</v>
      </c>
      <c r="J2845" s="14">
        <v>31699</v>
      </c>
      <c r="N2845" s="14">
        <v>1074</v>
      </c>
      <c r="O2845" s="14">
        <v>6781</v>
      </c>
      <c r="R2845" s="14">
        <v>34374</v>
      </c>
      <c r="S2845" s="14">
        <v>6781</v>
      </c>
      <c r="T2845" s="14">
        <v>13536</v>
      </c>
      <c r="U2845" s="25">
        <v>2.2286012270267959</v>
      </c>
      <c r="V2845" s="25">
        <v>0.9021016247177811</v>
      </c>
      <c r="X2845" s="26">
        <v>15301.655964975649</v>
      </c>
      <c r="Y2845" s="26">
        <v>12970.815560926119</v>
      </c>
      <c r="AA2845" s="26">
        <v>52.362864781897997</v>
      </c>
      <c r="AB2845" s="26">
        <v>28324.834390683664</v>
      </c>
      <c r="AC2845" s="26">
        <v>0</v>
      </c>
      <c r="AD2845" s="26">
        <v>28321.672283379161</v>
      </c>
      <c r="AF2845" s="14">
        <v>54697</v>
      </c>
      <c r="AG2845" s="14">
        <v>6</v>
      </c>
      <c r="AH2845" s="27">
        <v>1.1416621824668449</v>
      </c>
    </row>
    <row r="2846" spans="1:34" x14ac:dyDescent="0.25">
      <c r="A2846" t="s">
        <v>80</v>
      </c>
      <c r="B2846" s="1">
        <v>45030</v>
      </c>
      <c r="C2846" s="8" t="s">
        <v>388</v>
      </c>
      <c r="D2846" s="10" t="s">
        <v>389</v>
      </c>
      <c r="G2846" s="14">
        <v>54964</v>
      </c>
      <c r="H2846" s="14">
        <v>54964</v>
      </c>
      <c r="I2846" s="14">
        <v>15221</v>
      </c>
      <c r="J2846" s="14">
        <v>30557</v>
      </c>
      <c r="N2846" s="14">
        <v>1480</v>
      </c>
      <c r="O2846" s="14">
        <v>7706</v>
      </c>
      <c r="R2846" s="14">
        <v>34464</v>
      </c>
      <c r="S2846" s="14">
        <v>7706</v>
      </c>
      <c r="T2846" s="14">
        <v>12794</v>
      </c>
      <c r="U2846" s="25">
        <v>2.2313419047050145</v>
      </c>
      <c r="V2846" s="25">
        <v>0.90178297904120885</v>
      </c>
      <c r="X2846" s="26">
        <v>15405.49170900882</v>
      </c>
      <c r="Y2846" s="26">
        <v>12499.107551669771</v>
      </c>
      <c r="AA2846" s="26">
        <v>61.228781716728953</v>
      </c>
      <c r="AB2846" s="26">
        <v>27965.828042395326</v>
      </c>
      <c r="AC2846" s="26">
        <v>0</v>
      </c>
      <c r="AD2846" s="26">
        <v>27962.713575586764</v>
      </c>
      <c r="AF2846" s="14">
        <v>54970</v>
      </c>
      <c r="AG2846" s="14">
        <v>6</v>
      </c>
      <c r="AH2846" s="27">
        <v>1.1215940298130904</v>
      </c>
    </row>
    <row r="2847" spans="1:34" x14ac:dyDescent="0.25">
      <c r="A2847" t="s">
        <v>80</v>
      </c>
      <c r="B2847" s="1">
        <v>45031</v>
      </c>
      <c r="C2847" s="8" t="s">
        <v>388</v>
      </c>
      <c r="D2847" s="10" t="s">
        <v>389</v>
      </c>
      <c r="G2847" s="14">
        <v>52272</v>
      </c>
      <c r="H2847" s="14">
        <v>52272</v>
      </c>
      <c r="I2847" s="14">
        <v>15256</v>
      </c>
      <c r="J2847" s="14">
        <v>30106</v>
      </c>
      <c r="N2847" s="14">
        <v>1471</v>
      </c>
      <c r="O2847" s="14">
        <v>5439</v>
      </c>
      <c r="R2847" s="14">
        <v>34232</v>
      </c>
      <c r="S2847" s="14">
        <v>5439</v>
      </c>
      <c r="T2847" s="14">
        <v>12601</v>
      </c>
      <c r="U2847" s="25">
        <v>2.2318071367872352</v>
      </c>
      <c r="V2847" s="25">
        <v>0.9004669350749428</v>
      </c>
      <c r="X2847" s="26">
        <v>15444.135351591682</v>
      </c>
      <c r="Y2847" s="26">
        <v>12296.657722131802</v>
      </c>
      <c r="AA2847" s="26">
        <v>46.074791463730861</v>
      </c>
      <c r="AB2847" s="26">
        <v>27786.867865187221</v>
      </c>
      <c r="AC2847" s="26">
        <v>0</v>
      </c>
      <c r="AD2847" s="26">
        <v>24184.538191567281</v>
      </c>
      <c r="AF2847" s="14">
        <v>52279</v>
      </c>
      <c r="AG2847" s="14">
        <v>7</v>
      </c>
      <c r="AH2847" s="27">
        <v>1.1717799619914124</v>
      </c>
    </row>
    <row r="2848" spans="1:34" x14ac:dyDescent="0.25">
      <c r="A2848" t="s">
        <v>80</v>
      </c>
      <c r="B2848" s="1">
        <v>45032</v>
      </c>
      <c r="C2848" s="8" t="s">
        <v>388</v>
      </c>
      <c r="D2848" s="10" t="s">
        <v>389</v>
      </c>
      <c r="G2848" s="14">
        <v>52142</v>
      </c>
      <c r="H2848" s="14">
        <v>52142</v>
      </c>
      <c r="I2848" s="14">
        <v>14619</v>
      </c>
      <c r="J2848" s="14">
        <v>31077</v>
      </c>
      <c r="N2848" s="14">
        <v>1386</v>
      </c>
      <c r="O2848" s="14">
        <v>5060</v>
      </c>
      <c r="U2848" s="25">
        <v>2.229139202012187</v>
      </c>
      <c r="V2848" s="25">
        <v>0.8993130428737901</v>
      </c>
      <c r="X2848" s="26">
        <v>14781.588661182503</v>
      </c>
      <c r="Y2848" s="26">
        <v>12676.992603436769</v>
      </c>
      <c r="AB2848" s="26">
        <v>27501.731835546263</v>
      </c>
      <c r="AF2848" s="14">
        <v>52174</v>
      </c>
      <c r="AH2848" s="27">
        <v>1.1620897006034041</v>
      </c>
    </row>
  </sheetData>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B70"/>
  <sheetViews>
    <sheetView workbookViewId="0"/>
  </sheetViews>
  <sheetFormatPr defaultRowHeight="15" x14ac:dyDescent="0.25"/>
  <cols>
    <col min="1" max="1" width="10.7109375" style="126" bestFit="1" customWidth="1"/>
    <col min="2" max="2" width="62.28515625" style="126" bestFit="1" customWidth="1"/>
  </cols>
  <sheetData>
    <row r="1" spans="1:2" x14ac:dyDescent="0.25">
      <c r="A1" s="125" t="s">
        <v>212</v>
      </c>
      <c r="B1" s="125" t="s">
        <v>213</v>
      </c>
    </row>
    <row r="2" spans="1:2" x14ac:dyDescent="0.25">
      <c r="A2" s="126" t="s">
        <v>100</v>
      </c>
      <c r="B2" s="126" t="s">
        <v>214</v>
      </c>
    </row>
    <row r="3" spans="1:2" x14ac:dyDescent="0.25">
      <c r="A3" s="126" t="s">
        <v>99</v>
      </c>
      <c r="B3" s="126" t="s">
        <v>215</v>
      </c>
    </row>
    <row r="4" spans="1:2" x14ac:dyDescent="0.25">
      <c r="A4" s="126" t="s">
        <v>98</v>
      </c>
      <c r="B4" s="126" t="s">
        <v>216</v>
      </c>
    </row>
    <row r="5" spans="1:2" x14ac:dyDescent="0.25">
      <c r="A5" s="126" t="s">
        <v>148</v>
      </c>
      <c r="B5" s="126" t="s">
        <v>217</v>
      </c>
    </row>
    <row r="6" spans="1:2" x14ac:dyDescent="0.25">
      <c r="A6" s="126" t="s">
        <v>97</v>
      </c>
      <c r="B6" s="126" t="s">
        <v>218</v>
      </c>
    </row>
    <row r="7" spans="1:2" x14ac:dyDescent="0.25">
      <c r="A7" s="126" t="s">
        <v>96</v>
      </c>
      <c r="B7" s="126" t="s">
        <v>219</v>
      </c>
    </row>
    <row r="8" spans="1:2" x14ac:dyDescent="0.25">
      <c r="A8" s="126" t="s">
        <v>95</v>
      </c>
      <c r="B8" s="126" t="s">
        <v>220</v>
      </c>
    </row>
    <row r="9" spans="1:2" x14ac:dyDescent="0.25">
      <c r="A9" s="126" t="s">
        <v>94</v>
      </c>
      <c r="B9" s="126" t="s">
        <v>221</v>
      </c>
    </row>
    <row r="10" spans="1:2" x14ac:dyDescent="0.25">
      <c r="A10" s="126" t="s">
        <v>93</v>
      </c>
      <c r="B10" s="126" t="s">
        <v>222</v>
      </c>
    </row>
    <row r="11" spans="1:2" x14ac:dyDescent="0.25">
      <c r="A11" s="126" t="s">
        <v>92</v>
      </c>
      <c r="B11" s="126" t="s">
        <v>223</v>
      </c>
    </row>
    <row r="12" spans="1:2" x14ac:dyDescent="0.25">
      <c r="A12" s="126" t="s">
        <v>91</v>
      </c>
      <c r="B12" s="126" t="s">
        <v>224</v>
      </c>
    </row>
    <row r="13" spans="1:2" x14ac:dyDescent="0.25">
      <c r="A13" s="126" t="s">
        <v>90</v>
      </c>
      <c r="B13" s="126" t="s">
        <v>225</v>
      </c>
    </row>
    <row r="14" spans="1:2" x14ac:dyDescent="0.25">
      <c r="A14" s="126" t="s">
        <v>89</v>
      </c>
      <c r="B14" s="126" t="s">
        <v>226</v>
      </c>
    </row>
    <row r="15" spans="1:2" x14ac:dyDescent="0.25">
      <c r="A15" s="126" t="s">
        <v>88</v>
      </c>
      <c r="B15" s="126" t="s">
        <v>227</v>
      </c>
    </row>
    <row r="16" spans="1:2" x14ac:dyDescent="0.25">
      <c r="A16" s="126" t="s">
        <v>87</v>
      </c>
      <c r="B16" s="126" t="s">
        <v>228</v>
      </c>
    </row>
    <row r="17" spans="1:2" x14ac:dyDescent="0.25">
      <c r="A17" s="126" t="s">
        <v>86</v>
      </c>
      <c r="B17" s="126" t="s">
        <v>229</v>
      </c>
    </row>
    <row r="18" spans="1:2" x14ac:dyDescent="0.25">
      <c r="A18" s="126" t="s">
        <v>85</v>
      </c>
      <c r="B18" s="126" t="s">
        <v>230</v>
      </c>
    </row>
    <row r="19" spans="1:2" x14ac:dyDescent="0.25">
      <c r="A19" s="126" t="s">
        <v>84</v>
      </c>
      <c r="B19" s="126" t="s">
        <v>231</v>
      </c>
    </row>
    <row r="20" spans="1:2" x14ac:dyDescent="0.25">
      <c r="A20" s="126" t="s">
        <v>83</v>
      </c>
      <c r="B20" s="126" t="s">
        <v>232</v>
      </c>
    </row>
    <row r="21" spans="1:2" x14ac:dyDescent="0.25">
      <c r="A21" s="126" t="s">
        <v>82</v>
      </c>
      <c r="B21" s="126" t="s">
        <v>233</v>
      </c>
    </row>
    <row r="22" spans="1:2" x14ac:dyDescent="0.25">
      <c r="A22" s="126" t="s">
        <v>81</v>
      </c>
      <c r="B22" s="126" t="s">
        <v>234</v>
      </c>
    </row>
    <row r="23" spans="1:2" x14ac:dyDescent="0.25">
      <c r="A23" s="126" t="s">
        <v>176</v>
      </c>
      <c r="B23" s="126" t="s">
        <v>235</v>
      </c>
    </row>
    <row r="24" spans="1:2" x14ac:dyDescent="0.25">
      <c r="A24" s="126" t="s">
        <v>80</v>
      </c>
      <c r="B24" s="126" t="s">
        <v>236</v>
      </c>
    </row>
    <row r="25" spans="1:2" x14ac:dyDescent="0.25">
      <c r="A25" s="126" t="s">
        <v>79</v>
      </c>
      <c r="B25" s="126" t="s">
        <v>237</v>
      </c>
    </row>
    <row r="26" spans="1:2" x14ac:dyDescent="0.25">
      <c r="A26" s="126" t="s">
        <v>78</v>
      </c>
      <c r="B26" s="126" t="s">
        <v>238</v>
      </c>
    </row>
    <row r="27" spans="1:2" x14ac:dyDescent="0.25">
      <c r="A27" s="126" t="s">
        <v>77</v>
      </c>
      <c r="B27" s="126" t="s">
        <v>239</v>
      </c>
    </row>
    <row r="28" spans="1:2" x14ac:dyDescent="0.25">
      <c r="A28" s="126" t="s">
        <v>76</v>
      </c>
      <c r="B28" s="126" t="s">
        <v>240</v>
      </c>
    </row>
    <row r="29" spans="1:2" x14ac:dyDescent="0.25">
      <c r="A29" s="126" t="s">
        <v>75</v>
      </c>
      <c r="B29" s="126" t="s">
        <v>241</v>
      </c>
    </row>
    <row r="30" spans="1:2" x14ac:dyDescent="0.25">
      <c r="A30" s="126" t="s">
        <v>74</v>
      </c>
      <c r="B30" s="126" t="s">
        <v>242</v>
      </c>
    </row>
    <row r="31" spans="1:2" x14ac:dyDescent="0.25">
      <c r="A31" s="126" t="s">
        <v>73</v>
      </c>
      <c r="B31" s="126" t="s">
        <v>243</v>
      </c>
    </row>
    <row r="32" spans="1:2" x14ac:dyDescent="0.25">
      <c r="A32" s="126" t="s">
        <v>72</v>
      </c>
      <c r="B32" s="126" t="s">
        <v>244</v>
      </c>
    </row>
    <row r="33" spans="1:2" x14ac:dyDescent="0.25">
      <c r="A33" s="126" t="s">
        <v>71</v>
      </c>
      <c r="B33" s="126" t="s">
        <v>245</v>
      </c>
    </row>
    <row r="34" spans="1:2" x14ac:dyDescent="0.25">
      <c r="A34" s="126" t="s">
        <v>70</v>
      </c>
      <c r="B34" s="126" t="s">
        <v>246</v>
      </c>
    </row>
    <row r="35" spans="1:2" x14ac:dyDescent="0.25">
      <c r="A35" s="126" t="s">
        <v>69</v>
      </c>
      <c r="B35" s="126" t="s">
        <v>247</v>
      </c>
    </row>
    <row r="36" spans="1:2" x14ac:dyDescent="0.25">
      <c r="A36" s="126" t="s">
        <v>68</v>
      </c>
      <c r="B36" s="126" t="s">
        <v>282</v>
      </c>
    </row>
    <row r="37" spans="1:2" x14ac:dyDescent="0.25">
      <c r="A37" s="126" t="s">
        <v>67</v>
      </c>
      <c r="B37" s="126" t="s">
        <v>248</v>
      </c>
    </row>
    <row r="38" spans="1:2" x14ac:dyDescent="0.25">
      <c r="A38" s="126" t="s">
        <v>66</v>
      </c>
      <c r="B38" s="126" t="s">
        <v>249</v>
      </c>
    </row>
    <row r="39" spans="1:2" x14ac:dyDescent="0.25">
      <c r="A39" s="126" t="s">
        <v>65</v>
      </c>
      <c r="B39" s="126" t="s">
        <v>250</v>
      </c>
    </row>
    <row r="40" spans="1:2" x14ac:dyDescent="0.25">
      <c r="A40" s="126" t="s">
        <v>64</v>
      </c>
      <c r="B40" s="126" t="s">
        <v>251</v>
      </c>
    </row>
    <row r="41" spans="1:2" x14ac:dyDescent="0.25">
      <c r="A41" s="126" t="s">
        <v>63</v>
      </c>
      <c r="B41" s="126" t="s">
        <v>252</v>
      </c>
    </row>
    <row r="42" spans="1:2" x14ac:dyDescent="0.25">
      <c r="A42" s="126" t="s">
        <v>62</v>
      </c>
      <c r="B42" s="126" t="s">
        <v>253</v>
      </c>
    </row>
    <row r="43" spans="1:2" x14ac:dyDescent="0.25">
      <c r="A43" s="126" t="s">
        <v>61</v>
      </c>
      <c r="B43" s="126" t="s">
        <v>254</v>
      </c>
    </row>
    <row r="44" spans="1:2" x14ac:dyDescent="0.25">
      <c r="A44" s="126" t="s">
        <v>60</v>
      </c>
      <c r="B44" s="126" t="s">
        <v>255</v>
      </c>
    </row>
    <row r="45" spans="1:2" x14ac:dyDescent="0.25">
      <c r="A45" s="126" t="s">
        <v>59</v>
      </c>
      <c r="B45" s="126" t="s">
        <v>256</v>
      </c>
    </row>
    <row r="46" spans="1:2" x14ac:dyDescent="0.25">
      <c r="A46" s="126" t="s">
        <v>58</v>
      </c>
      <c r="B46" s="126" t="s">
        <v>257</v>
      </c>
    </row>
    <row r="47" spans="1:2" x14ac:dyDescent="0.25">
      <c r="A47" s="126" t="s">
        <v>57</v>
      </c>
      <c r="B47" s="126" t="s">
        <v>258</v>
      </c>
    </row>
    <row r="48" spans="1:2" x14ac:dyDescent="0.25">
      <c r="A48" s="126" t="s">
        <v>56</v>
      </c>
      <c r="B48" s="126" t="s">
        <v>259</v>
      </c>
    </row>
    <row r="49" spans="1:2" x14ac:dyDescent="0.25">
      <c r="A49" s="126" t="s">
        <v>55</v>
      </c>
      <c r="B49" s="126" t="s">
        <v>260</v>
      </c>
    </row>
    <row r="50" spans="1:2" x14ac:dyDescent="0.25">
      <c r="A50" s="126" t="s">
        <v>54</v>
      </c>
      <c r="B50" s="126" t="s">
        <v>261</v>
      </c>
    </row>
    <row r="51" spans="1:2" x14ac:dyDescent="0.25">
      <c r="A51" s="126" t="s">
        <v>53</v>
      </c>
      <c r="B51" s="126" t="s">
        <v>262</v>
      </c>
    </row>
    <row r="52" spans="1:2" x14ac:dyDescent="0.25">
      <c r="A52" s="126" t="s">
        <v>52</v>
      </c>
      <c r="B52" s="126" t="s">
        <v>263</v>
      </c>
    </row>
    <row r="53" spans="1:2" x14ac:dyDescent="0.25">
      <c r="A53" s="126" t="s">
        <v>51</v>
      </c>
      <c r="B53" s="126" t="s">
        <v>264</v>
      </c>
    </row>
    <row r="54" spans="1:2" x14ac:dyDescent="0.25">
      <c r="A54" s="126" t="s">
        <v>50</v>
      </c>
      <c r="B54" s="126" t="s">
        <v>265</v>
      </c>
    </row>
    <row r="55" spans="1:2" x14ac:dyDescent="0.25">
      <c r="A55" s="126" t="s">
        <v>49</v>
      </c>
      <c r="B55" s="126" t="s">
        <v>266</v>
      </c>
    </row>
    <row r="56" spans="1:2" x14ac:dyDescent="0.25">
      <c r="A56" s="126" t="s">
        <v>48</v>
      </c>
      <c r="B56" s="126" t="s">
        <v>267</v>
      </c>
    </row>
    <row r="57" spans="1:2" x14ac:dyDescent="0.25">
      <c r="A57" s="126" t="s">
        <v>47</v>
      </c>
      <c r="B57" s="126" t="s">
        <v>268</v>
      </c>
    </row>
    <row r="58" spans="1:2" x14ac:dyDescent="0.25">
      <c r="A58" s="126" t="s">
        <v>46</v>
      </c>
      <c r="B58" s="126" t="s">
        <v>269</v>
      </c>
    </row>
    <row r="59" spans="1:2" x14ac:dyDescent="0.25">
      <c r="A59" s="126" t="s">
        <v>45</v>
      </c>
      <c r="B59" s="126" t="s">
        <v>270</v>
      </c>
    </row>
    <row r="60" spans="1:2" x14ac:dyDescent="0.25">
      <c r="A60" s="126" t="s">
        <v>44</v>
      </c>
      <c r="B60" s="126" t="s">
        <v>271</v>
      </c>
    </row>
    <row r="61" spans="1:2" x14ac:dyDescent="0.25">
      <c r="A61" s="126" t="s">
        <v>43</v>
      </c>
      <c r="B61" s="126" t="s">
        <v>272</v>
      </c>
    </row>
    <row r="62" spans="1:2" x14ac:dyDescent="0.25">
      <c r="A62" s="126" t="s">
        <v>42</v>
      </c>
      <c r="B62" s="126" t="s">
        <v>273</v>
      </c>
    </row>
    <row r="63" spans="1:2" x14ac:dyDescent="0.25">
      <c r="A63" s="126" t="s">
        <v>41</v>
      </c>
      <c r="B63" s="126" t="s">
        <v>274</v>
      </c>
    </row>
    <row r="64" spans="1:2" x14ac:dyDescent="0.25">
      <c r="A64" s="126" t="s">
        <v>40</v>
      </c>
      <c r="B64" s="126" t="s">
        <v>275</v>
      </c>
    </row>
    <row r="65" spans="1:2" x14ac:dyDescent="0.25">
      <c r="A65" s="126" t="s">
        <v>39</v>
      </c>
      <c r="B65" s="126" t="s">
        <v>276</v>
      </c>
    </row>
    <row r="66" spans="1:2" x14ac:dyDescent="0.25">
      <c r="A66" s="126" t="s">
        <v>38</v>
      </c>
      <c r="B66" s="126" t="s">
        <v>277</v>
      </c>
    </row>
    <row r="67" spans="1:2" x14ac:dyDescent="0.25">
      <c r="A67" s="126" t="s">
        <v>36</v>
      </c>
      <c r="B67" s="126" t="s">
        <v>278</v>
      </c>
    </row>
    <row r="68" spans="1:2" x14ac:dyDescent="0.25">
      <c r="A68" s="126" t="s">
        <v>37</v>
      </c>
      <c r="B68" s="126" t="s">
        <v>279</v>
      </c>
    </row>
    <row r="69" spans="1:2" x14ac:dyDescent="0.25">
      <c r="A69" s="126" t="s">
        <v>35</v>
      </c>
      <c r="B69" s="126" t="s">
        <v>280</v>
      </c>
    </row>
    <row r="70" spans="1:2" x14ac:dyDescent="0.25">
      <c r="A70" s="126" t="s">
        <v>34</v>
      </c>
      <c r="B70" s="126" t="s">
        <v>28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BS362"/>
  <sheetViews>
    <sheetView topLeftCell="AV1" zoomScale="80" zoomScaleNormal="80" workbookViewId="0">
      <pane ySplit="2" topLeftCell="A3" activePane="bottomLeft" state="frozen"/>
      <selection activeCell="AQ2" sqref="AQ2"/>
      <selection pane="bottomLeft" activeCell="AV1" sqref="AV1"/>
    </sheetView>
  </sheetViews>
  <sheetFormatPr defaultColWidth="9.140625" defaultRowHeight="15" x14ac:dyDescent="0.25"/>
  <cols>
    <col min="1" max="2" width="20.42578125" style="78" bestFit="1" customWidth="1"/>
    <col min="3" max="3" width="18.7109375" style="79" bestFit="1" customWidth="1"/>
    <col min="4" max="4" width="9.5703125" style="79" bestFit="1" customWidth="1"/>
    <col min="5" max="5" width="16.28515625" style="79" bestFit="1" customWidth="1"/>
    <col min="6" max="6" width="19.140625" style="79" bestFit="1" customWidth="1"/>
    <col min="7" max="7" width="9.5703125" style="79" bestFit="1" customWidth="1"/>
    <col min="8" max="8" width="12.5703125" style="79" bestFit="1" customWidth="1"/>
    <col min="9" max="9" width="9.7109375" style="79" bestFit="1" customWidth="1"/>
    <col min="10" max="10" width="11.5703125" style="79" bestFit="1" customWidth="1"/>
    <col min="11" max="11" width="10" style="79" bestFit="1" customWidth="1"/>
    <col min="12" max="12" width="9.7109375" style="79" bestFit="1" customWidth="1"/>
    <col min="13" max="13" width="10.28515625" style="79" bestFit="1" customWidth="1"/>
    <col min="14" max="14" width="9.5703125" style="79" bestFit="1" customWidth="1"/>
    <col min="15" max="15" width="10.42578125" style="79" bestFit="1" customWidth="1"/>
    <col min="16" max="18" width="13.42578125" style="79" bestFit="1" customWidth="1"/>
    <col min="19" max="19" width="14.140625" style="79" bestFit="1" customWidth="1"/>
    <col min="20" max="21" width="13.42578125" style="79" bestFit="1" customWidth="1"/>
    <col min="22" max="22" width="14.28515625" style="79" bestFit="1" customWidth="1"/>
    <col min="23" max="23" width="24.140625" style="79" bestFit="1" customWidth="1"/>
    <col min="24" max="25" width="13.7109375" style="79" bestFit="1" customWidth="1"/>
    <col min="26" max="26" width="23.85546875" style="79" bestFit="1" customWidth="1"/>
    <col min="27" max="27" width="29.7109375" style="85" bestFit="1" customWidth="1"/>
    <col min="28" max="28" width="19.5703125" style="85" bestFit="1" customWidth="1"/>
    <col min="29" max="29" width="45.28515625" style="80" bestFit="1" customWidth="1"/>
    <col min="30" max="30" width="45.140625" style="80" bestFit="1" customWidth="1"/>
    <col min="31" max="31" width="6" style="79" bestFit="1" customWidth="1"/>
    <col min="32" max="32" width="30" style="79" bestFit="1" customWidth="1"/>
    <col min="33" max="33" width="21.140625" style="79" bestFit="1" customWidth="1"/>
    <col min="34" max="34" width="7.140625" style="79" customWidth="1"/>
    <col min="35" max="35" width="6" style="79" bestFit="1" customWidth="1"/>
    <col min="36" max="36" width="13.7109375" style="79" bestFit="1" customWidth="1"/>
    <col min="37" max="37" width="38.5703125" style="79" bestFit="1" customWidth="1"/>
    <col min="38" max="38" width="39.28515625" style="79" bestFit="1" customWidth="1"/>
    <col min="39" max="39" width="36.5703125" style="79" bestFit="1" customWidth="1"/>
    <col min="40" max="40" width="40" style="79" bestFit="1" customWidth="1"/>
    <col min="41" max="41" width="5.5703125" style="79" customWidth="1"/>
    <col min="42" max="42" width="6" style="79" bestFit="1" customWidth="1"/>
    <col min="43" max="43" width="11.28515625" style="79" bestFit="1" customWidth="1"/>
    <col min="44" max="44" width="38.5703125" style="79" bestFit="1" customWidth="1"/>
    <col min="45" max="45" width="39.28515625" style="79" bestFit="1" customWidth="1"/>
    <col min="46" max="46" width="36.5703125" style="79" bestFit="1" customWidth="1"/>
    <col min="47" max="47" width="40" style="79" bestFit="1" customWidth="1"/>
    <col min="48" max="48" width="3.7109375" style="79" customWidth="1"/>
    <col min="49" max="54" width="9.140625" style="79"/>
    <col min="55" max="55" width="9.140625" style="79" customWidth="1"/>
    <col min="56" max="61" width="9.140625" style="79"/>
    <col min="62" max="62" width="9.140625" style="79" customWidth="1"/>
    <col min="63" max="64" width="9.140625" style="79"/>
    <col min="65" max="67" width="9.140625" style="79" customWidth="1"/>
    <col min="68" max="68" width="9.140625" style="79"/>
    <col min="69" max="69" width="4.140625" style="79" customWidth="1"/>
    <col min="70" max="70" width="19.140625" style="79" customWidth="1"/>
    <col min="71" max="71" width="4.140625" style="79" customWidth="1"/>
    <col min="72" max="77" width="9.140625" style="79"/>
    <col min="78" max="78" width="9.140625" style="79" customWidth="1"/>
    <col min="79" max="16384" width="9.140625" style="79"/>
  </cols>
  <sheetData>
    <row r="1" spans="1:71" s="72" customFormat="1" ht="24.6" hidden="1" customHeight="1" x14ac:dyDescent="0.25">
      <c r="A1" s="71"/>
      <c r="B1" s="71" t="s">
        <v>20</v>
      </c>
      <c r="C1" s="72" t="s">
        <v>0</v>
      </c>
      <c r="D1" s="72" t="s">
        <v>1</v>
      </c>
      <c r="E1" s="72" t="s">
        <v>2</v>
      </c>
      <c r="F1" s="72" t="s">
        <v>3</v>
      </c>
      <c r="G1" s="72" t="s">
        <v>11</v>
      </c>
      <c r="H1" s="72" t="s">
        <v>12</v>
      </c>
      <c r="I1" s="72" t="s">
        <v>13</v>
      </c>
      <c r="J1" s="72" t="s">
        <v>14</v>
      </c>
      <c r="K1" s="72" t="s">
        <v>15</v>
      </c>
      <c r="L1" s="72" t="s">
        <v>16</v>
      </c>
      <c r="M1" s="72" t="s">
        <v>17</v>
      </c>
      <c r="N1" s="72" t="s">
        <v>18</v>
      </c>
      <c r="O1" s="72" t="s">
        <v>23</v>
      </c>
      <c r="P1" s="72" t="str">
        <f>P2</f>
        <v>BPAT</v>
      </c>
      <c r="Q1" s="72" t="str">
        <f t="shared" ref="Q1:R1" si="0">Q2</f>
        <v>PNM</v>
      </c>
      <c r="R1" s="72" t="str">
        <f t="shared" si="0"/>
        <v>SRP</v>
      </c>
      <c r="S1" s="72" t="s">
        <v>186</v>
      </c>
      <c r="T1" s="72" t="s">
        <v>187</v>
      </c>
      <c r="U1" s="72" t="s">
        <v>194</v>
      </c>
      <c r="V1" s="72" t="s">
        <v>188</v>
      </c>
      <c r="W1" s="72" t="s">
        <v>203</v>
      </c>
      <c r="X1" s="72" t="s">
        <v>189</v>
      </c>
      <c r="Y1" s="72" t="s">
        <v>191</v>
      </c>
      <c r="Z1" s="72" t="s">
        <v>202</v>
      </c>
      <c r="AA1" s="72" t="str">
        <f>AA2</f>
        <v>Positive Generation</v>
      </c>
      <c r="AB1" s="72" t="str">
        <f>AB2</f>
        <v>Consumed Electricity</v>
      </c>
      <c r="AC1" s="73" t="s">
        <v>201</v>
      </c>
      <c r="AD1" s="73" t="s">
        <v>200</v>
      </c>
      <c r="AE1" s="72" t="s">
        <v>181</v>
      </c>
      <c r="AI1" s="128" t="s">
        <v>201</v>
      </c>
      <c r="AJ1" s="128"/>
      <c r="AK1" s="128"/>
      <c r="AL1" s="128"/>
      <c r="AM1" s="128"/>
      <c r="AN1" s="128"/>
      <c r="AP1" s="128" t="s">
        <v>200</v>
      </c>
      <c r="AQ1" s="128"/>
      <c r="AR1" s="128"/>
      <c r="AS1" s="128"/>
      <c r="AT1" s="128"/>
      <c r="AU1" s="128"/>
      <c r="AV1" s="90"/>
      <c r="BO1" s="129" t="s">
        <v>182</v>
      </c>
      <c r="BP1" s="129"/>
      <c r="BQ1" s="129"/>
      <c r="BR1" s="131">
        <f>MAX('Published Hourly Data'!$B:$B)</f>
        <v>45033.291666666664</v>
      </c>
      <c r="BS1" s="131"/>
    </row>
    <row r="2" spans="1:71" s="75" customFormat="1" x14ac:dyDescent="0.25">
      <c r="A2" s="74" t="s">
        <v>125</v>
      </c>
      <c r="B2" s="74" t="s">
        <v>126</v>
      </c>
      <c r="C2" s="75" t="s">
        <v>127</v>
      </c>
      <c r="D2" s="75" t="s">
        <v>33</v>
      </c>
      <c r="E2" s="75" t="s">
        <v>128</v>
      </c>
      <c r="F2" s="75" t="s">
        <v>129</v>
      </c>
      <c r="G2" s="75" t="s">
        <v>32</v>
      </c>
      <c r="H2" s="75" t="s">
        <v>130</v>
      </c>
      <c r="I2" s="75" t="s">
        <v>31</v>
      </c>
      <c r="J2" s="75" t="s">
        <v>124</v>
      </c>
      <c r="K2" s="75" t="s">
        <v>123</v>
      </c>
      <c r="L2" s="75" t="s">
        <v>30</v>
      </c>
      <c r="M2" s="75" t="s">
        <v>29</v>
      </c>
      <c r="N2" s="75" t="s">
        <v>28</v>
      </c>
      <c r="O2" s="75" t="s">
        <v>27</v>
      </c>
      <c r="P2" s="75" t="str">
        <f>'Published Hourly Data'!AS1</f>
        <v>BPAT</v>
      </c>
      <c r="Q2" s="75" t="str">
        <f>'Published Hourly Data'!AT1</f>
        <v>PNM</v>
      </c>
      <c r="R2" s="75" t="str">
        <f>'Published Hourly Data'!AU1</f>
        <v>SRP</v>
      </c>
      <c r="S2" s="75" t="s">
        <v>32</v>
      </c>
      <c r="T2" s="75" t="s">
        <v>130</v>
      </c>
      <c r="U2" s="75" t="s">
        <v>124</v>
      </c>
      <c r="V2" s="75" t="s">
        <v>28</v>
      </c>
      <c r="W2" s="75" t="s">
        <v>203</v>
      </c>
      <c r="X2" s="75" t="s">
        <v>190</v>
      </c>
      <c r="Y2" s="75" t="s">
        <v>192</v>
      </c>
      <c r="Z2" s="75" t="s">
        <v>202</v>
      </c>
      <c r="AA2" s="75" t="s">
        <v>208</v>
      </c>
      <c r="AB2" s="75" t="s">
        <v>207</v>
      </c>
      <c r="AC2" s="76" t="s">
        <v>201</v>
      </c>
      <c r="AD2" s="76" t="s">
        <v>200</v>
      </c>
      <c r="AE2" s="75" t="s">
        <v>181</v>
      </c>
      <c r="AF2" s="75" t="s">
        <v>205</v>
      </c>
      <c r="AG2" s="75" t="s">
        <v>204</v>
      </c>
      <c r="AI2" s="75" t="s">
        <v>181</v>
      </c>
      <c r="AJ2" s="75" t="str">
        <f xml:space="preserve"> TEXT($B$362-4,"m/d/yyyy" )</f>
        <v>4/13/2023</v>
      </c>
      <c r="AK2" s="75" t="str">
        <f>"Average for 
" &amp; TEXT($B$362-11,"m/d/yyyy" ) &amp; " to " &amp; TEXT($B$362-5,"m/d/yyyy" )</f>
        <v>Average for 
4/6/2023 to 4/12/2023</v>
      </c>
      <c r="AL2" s="75" t="str">
        <f>"Minimum for 
" &amp; TEXT($B$362-11,"m/d/yyyy" ) &amp; " to " &amp; TEXT($B$362-5,"m/d/yyyy" )</f>
        <v>Minimum for 
4/6/2023 to 4/12/2023</v>
      </c>
      <c r="AM2" s="75" t="str">
        <f>"Range for 
" &amp; TEXT($B$362-11,"m/d/yyyy" ) &amp; " to " &amp; TEXT($B$362-5,"m/d/yyyy" )</f>
        <v>Range for 
4/6/2023 to 4/12/2023</v>
      </c>
      <c r="AN2" s="75" t="str">
        <f>"Maximum for 
" &amp; TEXT($B$362-11,"m/d/yyyy" ) &amp; " to " &amp; TEXT($B$362-5,"m/d/yyyy" )</f>
        <v>Maximum for 
4/6/2023 to 4/12/2023</v>
      </c>
      <c r="AP2" s="75" t="s">
        <v>181</v>
      </c>
      <c r="AQ2" s="75" t="str">
        <f>AJ2</f>
        <v>4/13/2023</v>
      </c>
      <c r="AR2" s="75" t="str">
        <f>AK2</f>
        <v>Average for 
4/6/2023 to 4/12/2023</v>
      </c>
      <c r="AS2" s="75" t="str">
        <f>AL2</f>
        <v>Minimum for 
4/6/2023 to 4/12/2023</v>
      </c>
      <c r="AT2" s="75" t="str">
        <f>AM2</f>
        <v>Range for 
4/6/2023 to 4/12/2023</v>
      </c>
      <c r="AU2" s="75" t="str">
        <f>AN2</f>
        <v>Maximum for 
4/6/2023 to 4/12/2023</v>
      </c>
      <c r="AW2" s="75" t="str">
        <f>VLOOKUP('Published Hourly Data'!A2,'BA Full Names'!A:B,2,TRUE)</f>
        <v>Gridforce Energy Management, LLC (GRID)</v>
      </c>
      <c r="BQ2" s="77"/>
    </row>
    <row r="3" spans="1:71" ht="15" customHeight="1" x14ac:dyDescent="0.25">
      <c r="A3" s="78">
        <f t="shared" ref="A3:A65" si="1">A4-1/24</f>
        <v>45018.333333334202</v>
      </c>
      <c r="B3" s="78">
        <f>VLOOKUP($A3,'Published Hourly Data'!$B:$BJ,MATCH(B$1,'Published Hourly Data'!$B$1:$BJ$1,0),TRUE)</f>
        <v>45018.041666666664</v>
      </c>
      <c r="C3" s="79">
        <f>VLOOKUP($A3,'Published Hourly Data'!$B:$BJ,MATCH(C$1,'Published Hourly Data'!$B$1:$BJ$1,0),TRUE)</f>
        <v>0</v>
      </c>
      <c r="D3" s="79">
        <f>VLOOKUP($A3,'Published Hourly Data'!$B:$BJ,MATCH(D$1,'Published Hourly Data'!$B$1:$BJ$1,0),TRUE)</f>
        <v>0</v>
      </c>
      <c r="E3" s="79">
        <f>VLOOKUP($A3,'Published Hourly Data'!$B:$BJ,MATCH(E$1,'Published Hourly Data'!$B$1:$BJ$1,0),TRUE)</f>
        <v>2367</v>
      </c>
      <c r="F3" s="79">
        <f>VLOOKUP($A3,'Published Hourly Data'!$B:$BJ,MATCH(F$1,'Published Hourly Data'!$B$1:$BJ$1,0),TRUE)</f>
        <v>2367</v>
      </c>
      <c r="G3" s="79">
        <f>VLOOKUP($A3,'Published Hourly Data'!$B:$BJ,MATCH(G$1,'Published Hourly Data'!$B$1:$BJ$1,0),TRUE)</f>
        <v>645</v>
      </c>
      <c r="H3" s="79">
        <f>VLOOKUP($A3,'Published Hourly Data'!$B:$BJ,MATCH(H$1,'Published Hourly Data'!$B$1:$BJ$1,0),TRUE)</f>
        <v>1296</v>
      </c>
      <c r="I3" s="79">
        <f>VLOOKUP($A3,'Published Hourly Data'!$B:$BJ,MATCH(I$1,'Published Hourly Data'!$B$1:$BJ$1,0),TRUE)</f>
        <v>0</v>
      </c>
      <c r="J3" s="79">
        <f>VLOOKUP($A3,'Published Hourly Data'!$B:$BJ,MATCH(J$1,'Published Hourly Data'!$B$1:$BJ$1,0),TRUE)</f>
        <v>0</v>
      </c>
      <c r="K3" s="79">
        <f>VLOOKUP($A3,'Published Hourly Data'!$B:$BJ,MATCH(K$1,'Published Hourly Data'!$B$1:$BJ$1,0),TRUE)</f>
        <v>0</v>
      </c>
      <c r="L3" s="79">
        <f>VLOOKUP($A3,'Published Hourly Data'!$B:$BJ,MATCH(L$1,'Published Hourly Data'!$B$1:$BJ$1,0),TRUE)</f>
        <v>-1</v>
      </c>
      <c r="M3" s="79">
        <f>VLOOKUP($A3,'Published Hourly Data'!$B:$BJ,MATCH(M$1,'Published Hourly Data'!$B$1:$BJ$1,0),TRUE)</f>
        <v>427</v>
      </c>
      <c r="N3" s="79">
        <f>VLOOKUP($A3,'Published Hourly Data'!$B:$BJ,MATCH(N$1,'Published Hourly Data'!$B$1:$BJ$1,0),TRUE)</f>
        <v>0</v>
      </c>
      <c r="O3" s="79">
        <f>VLOOKUP($A3,'Published Hourly Data'!$B:$BJ,MATCH(O$1,'Published Hourly Data'!$B$1:$BJ$1,0),TRUE)</f>
        <v>0</v>
      </c>
      <c r="P3" s="79">
        <f>VLOOKUP($A3,'Published Hourly Data'!$B:$BJ,MATCH(P$1,'Published Hourly Data'!$B$1:$BJ$1,0),TRUE)</f>
        <v>1419</v>
      </c>
      <c r="Q3" s="79">
        <f>VLOOKUP($A3,'Published Hourly Data'!$B:$BJ,MATCH(Q$1,'Published Hourly Data'!$B$1:$BJ$1,0),TRUE)</f>
        <v>427</v>
      </c>
      <c r="R3" s="79">
        <f>VLOOKUP($A3,'Published Hourly Data'!$B:$BJ,MATCH(R$1,'Published Hourly Data'!$B$1:$BJ$1,0),TRUE)</f>
        <v>521</v>
      </c>
      <c r="S3" s="79">
        <f>VLOOKUP($A3,'Published Hourly Data'!$B:$BJ,MATCH(S$1,'Published Hourly Data'!$B$1:$BJ$1,0),TRUE)</f>
        <v>651.44796048768978</v>
      </c>
      <c r="T3" s="79">
        <f>VLOOKUP($A3,'Published Hourly Data'!$B:$BJ,MATCH(T$1,'Published Hourly Data'!$B$1:$BJ$1,0),TRUE)</f>
        <v>531.57199794005112</v>
      </c>
      <c r="U3" s="79">
        <f>VLOOKUP($A3,'Published Hourly Data'!$B:$BJ,MATCH(U$1,'Published Hourly Data'!$B$1:$BJ$1,0),TRUE)</f>
        <v>0</v>
      </c>
      <c r="V3" s="79">
        <f>VLOOKUP($A3,'Published Hourly Data'!$B:$BJ,MATCH(V$1,'Published Hourly Data'!$B$1:$BJ$1,0),TRUE)</f>
        <v>2.8442874013319446</v>
      </c>
      <c r="W3" s="79">
        <f>VLOOKUP($A3,'Published Hourly Data'!$B:$BJ,MATCH(W$1,'Published Hourly Data'!$B$1:$BJ$1,0),TRUE)</f>
        <v>1185.8642458290728</v>
      </c>
      <c r="X3" s="79">
        <f>VLOOKUP($A3,'Published Hourly Data'!$B:$BJ,MATCH(X$1,'Published Hourly Data'!$B$1:$BJ$1,0),TRUE)</f>
        <v>0</v>
      </c>
      <c r="Y3" s="79">
        <f>-VLOOKUP($A3,'Published Hourly Data'!$B:$BJ,MATCH(Y$1,'Published Hourly Data'!$B$1:$BJ$1,0),TRUE)</f>
        <v>-1185.3634585630975</v>
      </c>
      <c r="Z3" s="79">
        <f>VLOOKUP($A3,'Published Hourly Data'!$B:$BJ,MATCH(Z$1,'Published Hourly Data'!$B$1:$BJ$1,0),TRUE)</f>
        <v>0.50078726597530476</v>
      </c>
      <c r="AA3" s="79">
        <f>VLOOKUP($A3,'Published Hourly Data'!$B:$BJ,MATCH(AA$1,'Published Hourly Data'!$B$1:$BJ$1,0),TRUE)</f>
        <v>2368</v>
      </c>
      <c r="AB3" s="79">
        <f>VLOOKUP($A3,'Published Hourly Data'!$B:$BJ,MATCH(AB$1,'Published Hourly Data'!$B$1:$BJ$1,0),TRUE)</f>
        <v>1</v>
      </c>
      <c r="AC3" s="80">
        <f>VLOOKUP($A3,'Published Hourly Data'!$B:$BJ,MATCH(AC$1,'Published Hourly Data'!$B$1:$BJ$1,0),TRUE)</f>
        <v>1.1040456223140585</v>
      </c>
      <c r="AD3" s="80">
        <f>VLOOKUP($A3,'Published Hourly Data'!$B:$BJ,MATCH(AD$1,'Published Hourly Data'!$B$1:$BJ$1,0),TRUE)</f>
        <v>1.1040456223144763</v>
      </c>
      <c r="AE3" s="79">
        <f>VLOOKUP($A3,'Published Hourly Data'!$B:$BJ,MATCH(AE$1,'Published Hourly Data'!$B$1:$BJ$1,0),TRUE)</f>
        <v>1</v>
      </c>
      <c r="AF3" s="79" t="str">
        <f t="shared" ref="AF3:AF66" si="2">IF(   AND(B3-(1/24)&gt;=$B$362-10,   B3-(1/24)&lt;$B$362-4),    AE3,"")</f>
        <v/>
      </c>
      <c r="AG3" s="79" t="str">
        <f t="shared" ref="AG3:AG66" si="3">IF(   AND(B3-(1/24)&gt;=$B$362-4,   B3-(1/24)&lt;$B$362-3),    AE3,"")</f>
        <v/>
      </c>
      <c r="AI3" s="79">
        <f>AI4-1</f>
        <v>1</v>
      </c>
      <c r="AJ3" s="80">
        <f t="shared" ref="AJ3:AJ26" si="4">SUMIF($AG:$AG,$AI3,$AC:$AC)</f>
        <v>1.1685558486813106</v>
      </c>
      <c r="AK3" s="80">
        <f t="shared" ref="AK3:AK26" si="5">AVERAGEIF($AF:$AF,$AI3,$AC:$AC)</f>
        <v>1.1792050870130604</v>
      </c>
      <c r="AL3" s="80">
        <f t="array" ref="AL3">MIN(IF($AF$3:$AF$362=$AI3,$AC$3:$AC$362))</f>
        <v>1.1282121117897428</v>
      </c>
      <c r="AM3" s="80">
        <f>AN3-AL3</f>
        <v>0.16873156367991315</v>
      </c>
      <c r="AN3" s="80">
        <f t="array" ref="AN3">MAX(IF($AF$3:$AF$362=$AI3,$AC$3:$AC$362))</f>
        <v>1.2969436754696559</v>
      </c>
      <c r="AP3" s="79">
        <f>AP4-1</f>
        <v>1</v>
      </c>
      <c r="AQ3" s="80">
        <f t="shared" ref="AQ3:AQ26" si="6">SUMIF($AG:$AG,$AP3,$AD:$AD)</f>
        <v>0</v>
      </c>
      <c r="AR3" s="80">
        <f t="shared" ref="AR3:AR26" si="7">AVERAGEIF($AF:$AF,$AP3,$AD:$AD)</f>
        <v>0.58043920229031987</v>
      </c>
      <c r="AS3" s="80">
        <f t="array" ref="AS3">MIN(IF($AF$3:$AF$362=$AP3,$AD$3:$AD$362))</f>
        <v>0</v>
      </c>
      <c r="AT3" s="80">
        <f>AU3-AS3</f>
        <v>1.167002094758169</v>
      </c>
      <c r="AU3" s="80">
        <f t="array" ref="AU3">MAX(IF($AF$3:$AF$362=$AP3,$AD$3:$AD$362))</f>
        <v>1.167002094758169</v>
      </c>
      <c r="AV3" s="80"/>
      <c r="AY3" s="79" t="str">
        <f>"Hourly electricity demand, net generation, and total interchange
" &amp;$AW$2</f>
        <v>Hourly electricity demand, net generation, and total interchange
Gridforce Energy Management, LLC (GRID)</v>
      </c>
      <c r="AZ3" s="79" t="s">
        <v>283</v>
      </c>
    </row>
    <row r="4" spans="1:71" ht="15" customHeight="1" x14ac:dyDescent="0.25">
      <c r="A4" s="78">
        <f t="shared" si="1"/>
        <v>45018.375000000866</v>
      </c>
      <c r="B4" s="78">
        <f>VLOOKUP($A4,'Published Hourly Data'!$B:$BJ,MATCH(B$1,'Published Hourly Data'!$B$1:$BJ$1,0),TRUE)</f>
        <v>45018.083333333336</v>
      </c>
      <c r="C4" s="79">
        <f>VLOOKUP($A4,'Published Hourly Data'!$B:$BJ,MATCH(C$1,'Published Hourly Data'!$B$1:$BJ$1,0),TRUE)</f>
        <v>0</v>
      </c>
      <c r="D4" s="79">
        <f>VLOOKUP($A4,'Published Hourly Data'!$B:$BJ,MATCH(D$1,'Published Hourly Data'!$B$1:$BJ$1,0),TRUE)</f>
        <v>0</v>
      </c>
      <c r="E4" s="79">
        <f>VLOOKUP($A4,'Published Hourly Data'!$B:$BJ,MATCH(E$1,'Published Hourly Data'!$B$1:$BJ$1,0),TRUE)</f>
        <v>2391</v>
      </c>
      <c r="F4" s="79">
        <f>VLOOKUP($A4,'Published Hourly Data'!$B:$BJ,MATCH(F$1,'Published Hourly Data'!$B$1:$BJ$1,0),TRUE)</f>
        <v>2391</v>
      </c>
      <c r="G4" s="79">
        <f>VLOOKUP($A4,'Published Hourly Data'!$B:$BJ,MATCH(G$1,'Published Hourly Data'!$B$1:$BJ$1,0),TRUE)</f>
        <v>645</v>
      </c>
      <c r="H4" s="79">
        <f>VLOOKUP($A4,'Published Hourly Data'!$B:$BJ,MATCH(H$1,'Published Hourly Data'!$B$1:$BJ$1,0),TRUE)</f>
        <v>1305</v>
      </c>
      <c r="I4" s="79">
        <f>VLOOKUP($A4,'Published Hourly Data'!$B:$BJ,MATCH(I$1,'Published Hourly Data'!$B$1:$BJ$1,0),TRUE)</f>
        <v>0</v>
      </c>
      <c r="J4" s="79">
        <f>VLOOKUP($A4,'Published Hourly Data'!$B:$BJ,MATCH(J$1,'Published Hourly Data'!$B$1:$BJ$1,0),TRUE)</f>
        <v>0</v>
      </c>
      <c r="K4" s="79">
        <f>VLOOKUP($A4,'Published Hourly Data'!$B:$BJ,MATCH(K$1,'Published Hourly Data'!$B$1:$BJ$1,0),TRUE)</f>
        <v>0</v>
      </c>
      <c r="L4" s="79">
        <f>VLOOKUP($A4,'Published Hourly Data'!$B:$BJ,MATCH(L$1,'Published Hourly Data'!$B$1:$BJ$1,0),TRUE)</f>
        <v>0</v>
      </c>
      <c r="M4" s="79">
        <f>VLOOKUP($A4,'Published Hourly Data'!$B:$BJ,MATCH(M$1,'Published Hourly Data'!$B$1:$BJ$1,0),TRUE)</f>
        <v>441</v>
      </c>
      <c r="N4" s="79">
        <f>VLOOKUP($A4,'Published Hourly Data'!$B:$BJ,MATCH(N$1,'Published Hourly Data'!$B$1:$BJ$1,0),TRUE)</f>
        <v>0</v>
      </c>
      <c r="O4" s="79">
        <f>VLOOKUP($A4,'Published Hourly Data'!$B:$BJ,MATCH(O$1,'Published Hourly Data'!$B$1:$BJ$1,0),TRUE)</f>
        <v>0</v>
      </c>
      <c r="P4" s="79">
        <f>VLOOKUP($A4,'Published Hourly Data'!$B:$BJ,MATCH(P$1,'Published Hourly Data'!$B$1:$BJ$1,0),TRUE)</f>
        <v>1419</v>
      </c>
      <c r="Q4" s="79">
        <f>VLOOKUP($A4,'Published Hourly Data'!$B:$BJ,MATCH(Q$1,'Published Hourly Data'!$B$1:$BJ$1,0),TRUE)</f>
        <v>441</v>
      </c>
      <c r="R4" s="79">
        <f>VLOOKUP($A4,'Published Hourly Data'!$B:$BJ,MATCH(R$1,'Published Hourly Data'!$B$1:$BJ$1,0),TRUE)</f>
        <v>531</v>
      </c>
      <c r="S4" s="79">
        <f>VLOOKUP($A4,'Published Hourly Data'!$B:$BJ,MATCH(S$1,'Published Hourly Data'!$B$1:$BJ$1,0),TRUE)</f>
        <v>651.81498923110075</v>
      </c>
      <c r="T4" s="79">
        <f>VLOOKUP($A4,'Published Hourly Data'!$B:$BJ,MATCH(T$1,'Published Hourly Data'!$B$1:$BJ$1,0),TRUE)</f>
        <v>535.46481202017037</v>
      </c>
      <c r="U4" s="79">
        <f>VLOOKUP($A4,'Published Hourly Data'!$B:$BJ,MATCH(U$1,'Published Hourly Data'!$B$1:$BJ$1,0),TRUE)</f>
        <v>0</v>
      </c>
      <c r="V4" s="79">
        <f>VLOOKUP($A4,'Published Hourly Data'!$B:$BJ,MATCH(V$1,'Published Hourly Data'!$B$1:$BJ$1,0),TRUE)</f>
        <v>2.9375427259657809</v>
      </c>
      <c r="W4" s="79">
        <f>VLOOKUP($A4,'Published Hourly Data'!$B:$BJ,MATCH(W$1,'Published Hourly Data'!$B$1:$BJ$1,0),TRUE)</f>
        <v>1190.2173439772371</v>
      </c>
      <c r="X4" s="79">
        <f>VLOOKUP($A4,'Published Hourly Data'!$B:$BJ,MATCH(X$1,'Published Hourly Data'!$B$1:$BJ$1,0),TRUE)</f>
        <v>0</v>
      </c>
      <c r="Y4" s="79">
        <f>-VLOOKUP($A4,'Published Hourly Data'!$B:$BJ,MATCH(Y$1,'Published Hourly Data'!$B$1:$BJ$1,0),TRUE)</f>
        <v>-1190.2173439772369</v>
      </c>
      <c r="Z4" s="79">
        <f>VLOOKUP($A4,'Published Hourly Data'!$B:$BJ,MATCH(Z$1,'Published Hourly Data'!$B$1:$BJ$1,0),TRUE)</f>
        <v>2.2737367544323206E-13</v>
      </c>
      <c r="AA4" s="79">
        <f>VLOOKUP($A4,'Published Hourly Data'!$B:$BJ,MATCH(AA$1,'Published Hourly Data'!$B$1:$BJ$1,0),TRUE)</f>
        <v>2391</v>
      </c>
      <c r="AB4" s="79">
        <f>VLOOKUP($A4,'Published Hourly Data'!$B:$BJ,MATCH(AB$1,'Published Hourly Data'!$B$1:$BJ$1,0),TRUE)</f>
        <v>0</v>
      </c>
      <c r="AC4" s="80">
        <f>VLOOKUP($A4,'Published Hourly Data'!$B:$BJ,MATCH(AC$1,'Published Hourly Data'!$B$1:$BJ$1,0),TRUE)</f>
        <v>1.097439130438769</v>
      </c>
      <c r="AD4" s="80">
        <f>VLOOKUP($A4,'Published Hourly Data'!$B:$BJ,MATCH(AD$1,'Published Hourly Data'!$B$1:$BJ$1,0),TRUE)</f>
        <v>0</v>
      </c>
      <c r="AE4" s="79">
        <f>VLOOKUP($A4,'Published Hourly Data'!$B:$BJ,MATCH(AE$1,'Published Hourly Data'!$B$1:$BJ$1,0),TRUE)</f>
        <v>2</v>
      </c>
      <c r="AF4" s="79" t="str">
        <f t="shared" si="2"/>
        <v/>
      </c>
      <c r="AG4" s="79" t="str">
        <f t="shared" si="3"/>
        <v/>
      </c>
      <c r="AI4" s="79">
        <f>AI5-1</f>
        <v>2</v>
      </c>
      <c r="AJ4" s="80">
        <f t="shared" si="4"/>
        <v>1.1688644354021425</v>
      </c>
      <c r="AK4" s="80">
        <f t="shared" si="5"/>
        <v>1.2034398497416774</v>
      </c>
      <c r="AL4" s="80">
        <f t="array" ref="AL4">MIN(IF($AF$3:$AF$362=$AI4,$AC$3:$AC$362))</f>
        <v>1.1546051305879661</v>
      </c>
      <c r="AM4" s="80">
        <f>AN4-AL4</f>
        <v>0.10628725936690975</v>
      </c>
      <c r="AN4" s="80">
        <f t="array" ref="AN4">MAX(IF($AF$3:$AF$362=$AI4,$AC$3:$AC$362))</f>
        <v>1.2608923899548758</v>
      </c>
      <c r="AP4" s="79">
        <f>AP5-1</f>
        <v>2</v>
      </c>
      <c r="AQ4" s="80">
        <f t="shared" si="6"/>
        <v>1.1688644354023217</v>
      </c>
      <c r="AR4" s="80">
        <f t="shared" si="7"/>
        <v>0.39201935753035461</v>
      </c>
      <c r="AS4" s="80">
        <f t="array" ref="AS4">MIN(IF($AF$3:$AF$362=$AP4,$AD$3:$AD$362))</f>
        <v>0</v>
      </c>
      <c r="AT4" s="80">
        <f t="shared" ref="AT4:AT26" si="8">AU4-AS4</f>
        <v>1.1975110145941783</v>
      </c>
      <c r="AU4" s="80">
        <f t="array" ref="AU4">MAX(IF($AF$3:$AF$362=$AP4,$AD$3:$AD$362))</f>
        <v>1.1975110145941783</v>
      </c>
      <c r="AV4" s="80"/>
      <c r="BN4" s="132" t="s">
        <v>183</v>
      </c>
      <c r="BO4" s="132"/>
      <c r="BP4" s="132"/>
      <c r="BQ4" s="132"/>
      <c r="BR4" s="70">
        <f>VLOOKUP(BR1,'Published Hourly Data'!$B:$C,2, FALSE)</f>
        <v>45032</v>
      </c>
    </row>
    <row r="5" spans="1:71" x14ac:dyDescent="0.25">
      <c r="A5" s="78">
        <f t="shared" si="1"/>
        <v>45018.41666666753</v>
      </c>
      <c r="B5" s="78">
        <f>VLOOKUP($A5,'Published Hourly Data'!$B:$BJ,MATCH(B$1,'Published Hourly Data'!$B$1:$BJ$1,0),TRUE)</f>
        <v>45018.125</v>
      </c>
      <c r="C5" s="79">
        <f>VLOOKUP($A5,'Published Hourly Data'!$B:$BJ,MATCH(C$1,'Published Hourly Data'!$B$1:$BJ$1,0),TRUE)</f>
        <v>0</v>
      </c>
      <c r="D5" s="79">
        <f>VLOOKUP($A5,'Published Hourly Data'!$B:$BJ,MATCH(D$1,'Published Hourly Data'!$B$1:$BJ$1,0),TRUE)</f>
        <v>0</v>
      </c>
      <c r="E5" s="79">
        <f>VLOOKUP($A5,'Published Hourly Data'!$B:$BJ,MATCH(E$1,'Published Hourly Data'!$B$1:$BJ$1,0),TRUE)</f>
        <v>2431</v>
      </c>
      <c r="F5" s="79">
        <f>VLOOKUP($A5,'Published Hourly Data'!$B:$BJ,MATCH(F$1,'Published Hourly Data'!$B$1:$BJ$1,0),TRUE)</f>
        <v>2431</v>
      </c>
      <c r="G5" s="79">
        <f>VLOOKUP($A5,'Published Hourly Data'!$B:$BJ,MATCH(G$1,'Published Hourly Data'!$B$1:$BJ$1,0),TRUE)</f>
        <v>645</v>
      </c>
      <c r="H5" s="79">
        <f>VLOOKUP($A5,'Published Hourly Data'!$B:$BJ,MATCH(H$1,'Published Hourly Data'!$B$1:$BJ$1,0),TRUE)</f>
        <v>1298</v>
      </c>
      <c r="I5" s="79">
        <f>VLOOKUP($A5,'Published Hourly Data'!$B:$BJ,MATCH(I$1,'Published Hourly Data'!$B$1:$BJ$1,0),TRUE)</f>
        <v>0</v>
      </c>
      <c r="J5" s="79">
        <f>VLOOKUP($A5,'Published Hourly Data'!$B:$BJ,MATCH(J$1,'Published Hourly Data'!$B$1:$BJ$1,0),TRUE)</f>
        <v>0</v>
      </c>
      <c r="K5" s="79">
        <f>VLOOKUP($A5,'Published Hourly Data'!$B:$BJ,MATCH(K$1,'Published Hourly Data'!$B$1:$BJ$1,0),TRUE)</f>
        <v>0</v>
      </c>
      <c r="L5" s="79">
        <f>VLOOKUP($A5,'Published Hourly Data'!$B:$BJ,MATCH(L$1,'Published Hourly Data'!$B$1:$BJ$1,0),TRUE)</f>
        <v>-1</v>
      </c>
      <c r="M5" s="79">
        <f>VLOOKUP($A5,'Published Hourly Data'!$B:$BJ,MATCH(M$1,'Published Hourly Data'!$B$1:$BJ$1,0),TRUE)</f>
        <v>489</v>
      </c>
      <c r="N5" s="79">
        <f>VLOOKUP($A5,'Published Hourly Data'!$B:$BJ,MATCH(N$1,'Published Hourly Data'!$B$1:$BJ$1,0),TRUE)</f>
        <v>0</v>
      </c>
      <c r="O5" s="79">
        <f>VLOOKUP($A5,'Published Hourly Data'!$B:$BJ,MATCH(O$1,'Published Hourly Data'!$B$1:$BJ$1,0),TRUE)</f>
        <v>0</v>
      </c>
      <c r="P5" s="79">
        <f>VLOOKUP($A5,'Published Hourly Data'!$B:$BJ,MATCH(P$1,'Published Hourly Data'!$B$1:$BJ$1,0),TRUE)</f>
        <v>1418</v>
      </c>
      <c r="Q5" s="79">
        <f>VLOOKUP($A5,'Published Hourly Data'!$B:$BJ,MATCH(Q$1,'Published Hourly Data'!$B$1:$BJ$1,0),TRUE)</f>
        <v>489</v>
      </c>
      <c r="R5" s="79">
        <f>VLOOKUP($A5,'Published Hourly Data'!$B:$BJ,MATCH(R$1,'Published Hourly Data'!$B$1:$BJ$1,0),TRUE)</f>
        <v>524</v>
      </c>
      <c r="S5" s="79">
        <f>VLOOKUP($A5,'Published Hourly Data'!$B:$BJ,MATCH(S$1,'Published Hourly Data'!$B$1:$BJ$1,0),TRUE)</f>
        <v>652.35946794295239</v>
      </c>
      <c r="T5" s="79">
        <f>VLOOKUP($A5,'Published Hourly Data'!$B:$BJ,MATCH(T$1,'Published Hourly Data'!$B$1:$BJ$1,0),TRUE)</f>
        <v>532.59273109822414</v>
      </c>
      <c r="U5" s="79">
        <f>VLOOKUP($A5,'Published Hourly Data'!$B:$BJ,MATCH(U$1,'Published Hourly Data'!$B$1:$BJ$1,0),TRUE)</f>
        <v>0</v>
      </c>
      <c r="V5" s="79">
        <f>VLOOKUP($A5,'Published Hourly Data'!$B:$BJ,MATCH(V$1,'Published Hourly Data'!$B$1:$BJ$1,0),TRUE)</f>
        <v>3.2572752675674979</v>
      </c>
      <c r="W5" s="79">
        <f>VLOOKUP($A5,'Published Hourly Data'!$B:$BJ,MATCH(W$1,'Published Hourly Data'!$B$1:$BJ$1,0),TRUE)</f>
        <v>1188.2094743087441</v>
      </c>
      <c r="X5" s="79">
        <f>VLOOKUP($A5,'Published Hourly Data'!$B:$BJ,MATCH(X$1,'Published Hourly Data'!$B$1:$BJ$1,0),TRUE)</f>
        <v>0</v>
      </c>
      <c r="Y5" s="79">
        <f>-VLOOKUP($A5,'Published Hourly Data'!$B:$BJ,MATCH(Y$1,'Published Hourly Data'!$B$1:$BJ$1,0),TRUE)</f>
        <v>-1187.7209013341103</v>
      </c>
      <c r="Z5" s="79">
        <f>VLOOKUP($A5,'Published Hourly Data'!$B:$BJ,MATCH(Z$1,'Published Hourly Data'!$B$1:$BJ$1,0),TRUE)</f>
        <v>0.48857297463382565</v>
      </c>
      <c r="AA5" s="79">
        <f>VLOOKUP($A5,'Published Hourly Data'!$B:$BJ,MATCH(AA$1,'Published Hourly Data'!$B$1:$BJ$1,0),TRUE)</f>
        <v>2432</v>
      </c>
      <c r="AB5" s="79">
        <f>VLOOKUP($A5,'Published Hourly Data'!$B:$BJ,MATCH(AB$1,'Published Hourly Data'!$B$1:$BJ$1,0),TRUE)</f>
        <v>1</v>
      </c>
      <c r="AC5" s="80">
        <f>VLOOKUP($A5,'Published Hourly Data'!$B:$BJ,MATCH(AC$1,'Published Hourly Data'!$B$1:$BJ$1,0),TRUE)</f>
        <v>1.0771177513365722</v>
      </c>
      <c r="AD5" s="80">
        <f>VLOOKUP($A5,'Published Hourly Data'!$B:$BJ,MATCH(AD$1,'Published Hourly Data'!$B$1:$BJ$1,0),TRUE)</f>
        <v>1.0771177513372248</v>
      </c>
      <c r="AE5" s="79">
        <f>VLOOKUP($A5,'Published Hourly Data'!$B:$BJ,MATCH(AE$1,'Published Hourly Data'!$B$1:$BJ$1,0),TRUE)</f>
        <v>3</v>
      </c>
      <c r="AF5" s="79" t="str">
        <f t="shared" si="2"/>
        <v/>
      </c>
      <c r="AG5" s="79" t="str">
        <f t="shared" si="3"/>
        <v/>
      </c>
      <c r="AI5" s="79">
        <f t="shared" ref="AI5:AI25" si="9">AI6-1</f>
        <v>3</v>
      </c>
      <c r="AJ5" s="80">
        <f t="shared" si="4"/>
        <v>1.169918275788381</v>
      </c>
      <c r="AK5" s="80">
        <f t="shared" si="5"/>
        <v>1.2138896262543635</v>
      </c>
      <c r="AL5" s="80">
        <f t="array" ref="AL5">MIN(IF($AF$3:$AF$362=$AI5,$AC$3:$AC$362))</f>
        <v>1.1693266421883808</v>
      </c>
      <c r="AM5" s="80">
        <f t="shared" ref="AM5:AM26" si="10">AN5-AL5</f>
        <v>7.9851676040667785E-2</v>
      </c>
      <c r="AN5" s="80">
        <f t="array" ref="AN5">MAX(IF($AF$3:$AF$362=$AI5,$AC$3:$AC$362))</f>
        <v>1.2491783182290486</v>
      </c>
      <c r="AP5" s="79">
        <f t="shared" ref="AP5:AP25" si="11">AP6-1</f>
        <v>3</v>
      </c>
      <c r="AQ5" s="80">
        <f t="shared" si="6"/>
        <v>0</v>
      </c>
      <c r="AR5" s="80">
        <f t="shared" si="7"/>
        <v>0.81617013170042485</v>
      </c>
      <c r="AS5" s="80">
        <f t="array" ref="AS5">MIN(IF($AF$3:$AF$362=$AP5,$AD$3:$AD$362))</f>
        <v>0</v>
      </c>
      <c r="AT5" s="80">
        <f t="shared" si="8"/>
        <v>1.2491783182297547</v>
      </c>
      <c r="AU5" s="80">
        <f t="array" ref="AU5">MAX(IF($AF$3:$AF$362=$AP5,$AD$3:$AD$362))</f>
        <v>1.2491783182297547</v>
      </c>
      <c r="AV5" s="80"/>
      <c r="BN5" s="133" t="s">
        <v>199</v>
      </c>
      <c r="BO5" s="133"/>
      <c r="BP5" s="133"/>
      <c r="BQ5" s="133"/>
      <c r="BR5" s="130">
        <f>BR4</f>
        <v>45032</v>
      </c>
    </row>
    <row r="6" spans="1:71" x14ac:dyDescent="0.25">
      <c r="A6" s="78">
        <f t="shared" si="1"/>
        <v>45018.458333334194</v>
      </c>
      <c r="B6" s="78">
        <f>VLOOKUP($A6,'Published Hourly Data'!$B:$BJ,MATCH(B$1,'Published Hourly Data'!$B$1:$BJ$1,0),TRUE)</f>
        <v>45018.166666666664</v>
      </c>
      <c r="C6" s="79">
        <f>VLOOKUP($A6,'Published Hourly Data'!$B:$BJ,MATCH(C$1,'Published Hourly Data'!$B$1:$BJ$1,0),TRUE)</f>
        <v>0</v>
      </c>
      <c r="D6" s="79">
        <f>VLOOKUP($A6,'Published Hourly Data'!$B:$BJ,MATCH(D$1,'Published Hourly Data'!$B$1:$BJ$1,0),TRUE)</f>
        <v>0</v>
      </c>
      <c r="E6" s="79">
        <f>VLOOKUP($A6,'Published Hourly Data'!$B:$BJ,MATCH(E$1,'Published Hourly Data'!$B$1:$BJ$1,0),TRUE)</f>
        <v>2428</v>
      </c>
      <c r="F6" s="79">
        <f>VLOOKUP($A6,'Published Hourly Data'!$B:$BJ,MATCH(F$1,'Published Hourly Data'!$B$1:$BJ$1,0),TRUE)</f>
        <v>2428</v>
      </c>
      <c r="G6" s="79">
        <f>VLOOKUP($A6,'Published Hourly Data'!$B:$BJ,MATCH(G$1,'Published Hourly Data'!$B$1:$BJ$1,0),TRUE)</f>
        <v>647</v>
      </c>
      <c r="H6" s="79">
        <f>VLOOKUP($A6,'Published Hourly Data'!$B:$BJ,MATCH(H$1,'Published Hourly Data'!$B$1:$BJ$1,0),TRUE)</f>
        <v>1300</v>
      </c>
      <c r="I6" s="79">
        <f>VLOOKUP($A6,'Published Hourly Data'!$B:$BJ,MATCH(I$1,'Published Hourly Data'!$B$1:$BJ$1,0),TRUE)</f>
        <v>0</v>
      </c>
      <c r="J6" s="79">
        <f>VLOOKUP($A6,'Published Hourly Data'!$B:$BJ,MATCH(J$1,'Published Hourly Data'!$B$1:$BJ$1,0),TRUE)</f>
        <v>0</v>
      </c>
      <c r="K6" s="79">
        <f>VLOOKUP($A6,'Published Hourly Data'!$B:$BJ,MATCH(K$1,'Published Hourly Data'!$B$1:$BJ$1,0),TRUE)</f>
        <v>0</v>
      </c>
      <c r="L6" s="79">
        <f>VLOOKUP($A6,'Published Hourly Data'!$B:$BJ,MATCH(L$1,'Published Hourly Data'!$B$1:$BJ$1,0),TRUE)</f>
        <v>0</v>
      </c>
      <c r="M6" s="79">
        <f>VLOOKUP($A6,'Published Hourly Data'!$B:$BJ,MATCH(M$1,'Published Hourly Data'!$B$1:$BJ$1,0),TRUE)</f>
        <v>481</v>
      </c>
      <c r="N6" s="79">
        <f>VLOOKUP($A6,'Published Hourly Data'!$B:$BJ,MATCH(N$1,'Published Hourly Data'!$B$1:$BJ$1,0),TRUE)</f>
        <v>0</v>
      </c>
      <c r="O6" s="79">
        <f>VLOOKUP($A6,'Published Hourly Data'!$B:$BJ,MATCH(O$1,'Published Hourly Data'!$B$1:$BJ$1,0),TRUE)</f>
        <v>0</v>
      </c>
      <c r="P6" s="79">
        <f>VLOOKUP($A6,'Published Hourly Data'!$B:$BJ,MATCH(P$1,'Published Hourly Data'!$B$1:$BJ$1,0),TRUE)</f>
        <v>1422</v>
      </c>
      <c r="Q6" s="79">
        <f>VLOOKUP($A6,'Published Hourly Data'!$B:$BJ,MATCH(Q$1,'Published Hourly Data'!$B$1:$BJ$1,0),TRUE)</f>
        <v>481</v>
      </c>
      <c r="R6" s="79">
        <f>VLOOKUP($A6,'Published Hourly Data'!$B:$BJ,MATCH(R$1,'Published Hourly Data'!$B$1:$BJ$1,0),TRUE)</f>
        <v>525</v>
      </c>
      <c r="S6" s="79">
        <f>VLOOKUP($A6,'Published Hourly Data'!$B:$BJ,MATCH(S$1,'Published Hourly Data'!$B$1:$BJ$1,0),TRUE)</f>
        <v>654.58436167141258</v>
      </c>
      <c r="T6" s="79">
        <f>VLOOKUP($A6,'Published Hourly Data'!$B:$BJ,MATCH(T$1,'Published Hourly Data'!$B$1:$BJ$1,0),TRUE)</f>
        <v>533.29276199174285</v>
      </c>
      <c r="U6" s="79">
        <f>VLOOKUP($A6,'Published Hourly Data'!$B:$BJ,MATCH(U$1,'Published Hourly Data'!$B$1:$BJ$1,0),TRUE)</f>
        <v>0</v>
      </c>
      <c r="V6" s="79">
        <f>VLOOKUP($A6,'Published Hourly Data'!$B:$BJ,MATCH(V$1,'Published Hourly Data'!$B$1:$BJ$1,0),TRUE)</f>
        <v>3.2039865106338787</v>
      </c>
      <c r="W6" s="79">
        <f>VLOOKUP($A6,'Published Hourly Data'!$B:$BJ,MATCH(W$1,'Published Hourly Data'!$B$1:$BJ$1,0),TRUE)</f>
        <v>1191.0811101737895</v>
      </c>
      <c r="X6" s="79">
        <f>VLOOKUP($A6,'Published Hourly Data'!$B:$BJ,MATCH(X$1,'Published Hourly Data'!$B$1:$BJ$1,0),TRUE)</f>
        <v>0</v>
      </c>
      <c r="Y6" s="79">
        <f>-VLOOKUP($A6,'Published Hourly Data'!$B:$BJ,MATCH(Y$1,'Published Hourly Data'!$B$1:$BJ$1,0),TRUE)</f>
        <v>-1191.0811101737895</v>
      </c>
      <c r="Z6" s="79">
        <f>VLOOKUP($A6,'Published Hourly Data'!$B:$BJ,MATCH(Z$1,'Published Hourly Data'!$B$1:$BJ$1,0),TRUE)</f>
        <v>0</v>
      </c>
      <c r="AA6" s="79">
        <f>VLOOKUP($A6,'Published Hourly Data'!$B:$BJ,MATCH(AA$1,'Published Hourly Data'!$B$1:$BJ$1,0),TRUE)</f>
        <v>2428</v>
      </c>
      <c r="AB6" s="79">
        <f>VLOOKUP($A6,'Published Hourly Data'!$B:$BJ,MATCH(AB$1,'Published Hourly Data'!$B$1:$BJ$1,0),TRUE)</f>
        <v>0</v>
      </c>
      <c r="AC6" s="80">
        <f>VLOOKUP($A6,'Published Hourly Data'!$B:$BJ,MATCH(AC$1,'Published Hourly Data'!$B$1:$BJ$1,0),TRUE)</f>
        <v>1.0814996857954446</v>
      </c>
      <c r="AD6" s="80">
        <f>VLOOKUP($A6,'Published Hourly Data'!$B:$BJ,MATCH(AD$1,'Published Hourly Data'!$B$1:$BJ$1,0),TRUE)</f>
        <v>0</v>
      </c>
      <c r="AE6" s="79">
        <f>VLOOKUP($A6,'Published Hourly Data'!$B:$BJ,MATCH(AE$1,'Published Hourly Data'!$B$1:$BJ$1,0),TRUE)</f>
        <v>4</v>
      </c>
      <c r="AF6" s="79" t="str">
        <f t="shared" si="2"/>
        <v/>
      </c>
      <c r="AG6" s="79" t="str">
        <f t="shared" si="3"/>
        <v/>
      </c>
      <c r="AI6" s="79">
        <f t="shared" si="9"/>
        <v>4</v>
      </c>
      <c r="AJ6" s="80">
        <f t="shared" si="4"/>
        <v>1.1681060442287554</v>
      </c>
      <c r="AK6" s="80">
        <f t="shared" si="5"/>
        <v>1.2103577058494661</v>
      </c>
      <c r="AL6" s="80">
        <f t="array" ref="AL6">MIN(IF($AF$3:$AF$362=$AI6,$AC$3:$AC$362))</f>
        <v>1.1650093718469829</v>
      </c>
      <c r="AM6" s="80">
        <f t="shared" si="10"/>
        <v>0.11056125994079125</v>
      </c>
      <c r="AN6" s="80">
        <f t="array" ref="AN6">MAX(IF($AF$3:$AF$362=$AI6,$AC$3:$AC$362))</f>
        <v>1.2755706317877742</v>
      </c>
      <c r="AP6" s="79">
        <f t="shared" si="11"/>
        <v>4</v>
      </c>
      <c r="AQ6" s="80">
        <f t="shared" si="6"/>
        <v>1.1681060442294262</v>
      </c>
      <c r="AR6" s="80">
        <f t="shared" si="7"/>
        <v>0.39409385551178994</v>
      </c>
      <c r="AS6" s="80">
        <f t="array" ref="AS6">MIN(IF($AF$3:$AF$362=$AP6,$AD$3:$AD$362))</f>
        <v>0</v>
      </c>
      <c r="AT6" s="80">
        <f t="shared" si="8"/>
        <v>1.1995537612238312</v>
      </c>
      <c r="AU6" s="80">
        <f t="array" ref="AU6">MAX(IF($AF$3:$AF$362=$AP6,$AD$3:$AD$362))</f>
        <v>1.1995537612238312</v>
      </c>
      <c r="AV6" s="80"/>
      <c r="BN6" s="133"/>
      <c r="BO6" s="133"/>
      <c r="BP6" s="133"/>
      <c r="BQ6" s="133"/>
      <c r="BR6" s="130"/>
    </row>
    <row r="7" spans="1:71" x14ac:dyDescent="0.25">
      <c r="A7" s="78">
        <f t="shared" si="1"/>
        <v>45018.500000000859</v>
      </c>
      <c r="B7" s="78">
        <f>VLOOKUP($A7,'Published Hourly Data'!$B:$BJ,MATCH(B$1,'Published Hourly Data'!$B$1:$BJ$1,0),TRUE)</f>
        <v>45018.208333333336</v>
      </c>
      <c r="C7" s="79">
        <f>VLOOKUP($A7,'Published Hourly Data'!$B:$BJ,MATCH(C$1,'Published Hourly Data'!$B$1:$BJ$1,0),TRUE)</f>
        <v>0</v>
      </c>
      <c r="D7" s="79">
        <f>VLOOKUP($A7,'Published Hourly Data'!$B:$BJ,MATCH(D$1,'Published Hourly Data'!$B$1:$BJ$1,0),TRUE)</f>
        <v>0</v>
      </c>
      <c r="E7" s="79">
        <f>VLOOKUP($A7,'Published Hourly Data'!$B:$BJ,MATCH(E$1,'Published Hourly Data'!$B$1:$BJ$1,0),TRUE)</f>
        <v>2428</v>
      </c>
      <c r="F7" s="79">
        <f>VLOOKUP($A7,'Published Hourly Data'!$B:$BJ,MATCH(F$1,'Published Hourly Data'!$B$1:$BJ$1,0),TRUE)</f>
        <v>2428</v>
      </c>
      <c r="G7" s="79">
        <f>VLOOKUP($A7,'Published Hourly Data'!$B:$BJ,MATCH(G$1,'Published Hourly Data'!$B$1:$BJ$1,0),TRUE)</f>
        <v>647</v>
      </c>
      <c r="H7" s="79">
        <f>VLOOKUP($A7,'Published Hourly Data'!$B:$BJ,MATCH(H$1,'Published Hourly Data'!$B$1:$BJ$1,0),TRUE)</f>
        <v>1310</v>
      </c>
      <c r="I7" s="79">
        <f>VLOOKUP($A7,'Published Hourly Data'!$B:$BJ,MATCH(I$1,'Published Hourly Data'!$B$1:$BJ$1,0),TRUE)</f>
        <v>0</v>
      </c>
      <c r="J7" s="79">
        <f>VLOOKUP($A7,'Published Hourly Data'!$B:$BJ,MATCH(J$1,'Published Hourly Data'!$B$1:$BJ$1,0),TRUE)</f>
        <v>0</v>
      </c>
      <c r="K7" s="79">
        <f>VLOOKUP($A7,'Published Hourly Data'!$B:$BJ,MATCH(K$1,'Published Hourly Data'!$B$1:$BJ$1,0),TRUE)</f>
        <v>0</v>
      </c>
      <c r="L7" s="79">
        <f>VLOOKUP($A7,'Published Hourly Data'!$B:$BJ,MATCH(L$1,'Published Hourly Data'!$B$1:$BJ$1,0),TRUE)</f>
        <v>-1</v>
      </c>
      <c r="M7" s="79">
        <f>VLOOKUP($A7,'Published Hourly Data'!$B:$BJ,MATCH(M$1,'Published Hourly Data'!$B$1:$BJ$1,0),TRUE)</f>
        <v>472</v>
      </c>
      <c r="N7" s="79">
        <f>VLOOKUP($A7,'Published Hourly Data'!$B:$BJ,MATCH(N$1,'Published Hourly Data'!$B$1:$BJ$1,0),TRUE)</f>
        <v>0</v>
      </c>
      <c r="O7" s="79">
        <f>VLOOKUP($A7,'Published Hourly Data'!$B:$BJ,MATCH(O$1,'Published Hourly Data'!$B$1:$BJ$1,0),TRUE)</f>
        <v>0</v>
      </c>
      <c r="P7" s="79">
        <f>VLOOKUP($A7,'Published Hourly Data'!$B:$BJ,MATCH(P$1,'Published Hourly Data'!$B$1:$BJ$1,0),TRUE)</f>
        <v>1428</v>
      </c>
      <c r="Q7" s="79">
        <f>VLOOKUP($A7,'Published Hourly Data'!$B:$BJ,MATCH(Q$1,'Published Hourly Data'!$B$1:$BJ$1,0),TRUE)</f>
        <v>472</v>
      </c>
      <c r="R7" s="79">
        <f>VLOOKUP($A7,'Published Hourly Data'!$B:$BJ,MATCH(R$1,'Published Hourly Data'!$B$1:$BJ$1,0),TRUE)</f>
        <v>528</v>
      </c>
      <c r="S7" s="79">
        <f>VLOOKUP($A7,'Published Hourly Data'!$B:$BJ,MATCH(S$1,'Published Hourly Data'!$B$1:$BJ$1,0),TRUE)</f>
        <v>654.38756945817511</v>
      </c>
      <c r="T7" s="79">
        <f>VLOOKUP($A7,'Published Hourly Data'!$B:$BJ,MATCH(T$1,'Published Hourly Data'!$B$1:$BJ$1,0),TRUE)</f>
        <v>537.4014753077339</v>
      </c>
      <c r="U7" s="79">
        <f>VLOOKUP($A7,'Published Hourly Data'!$B:$BJ,MATCH(U$1,'Published Hourly Data'!$B$1:$BJ$1,0),TRUE)</f>
        <v>0</v>
      </c>
      <c r="V7" s="79">
        <f>VLOOKUP($A7,'Published Hourly Data'!$B:$BJ,MATCH(V$1,'Published Hourly Data'!$B$1:$BJ$1,0),TRUE)</f>
        <v>3.1440366590835569</v>
      </c>
      <c r="W7" s="79">
        <f>VLOOKUP($A7,'Published Hourly Data'!$B:$BJ,MATCH(W$1,'Published Hourly Data'!$B$1:$BJ$1,0),TRUE)</f>
        <v>1194.9330814249927</v>
      </c>
      <c r="X7" s="79">
        <f>VLOOKUP($A7,'Published Hourly Data'!$B:$BJ,MATCH(X$1,'Published Hourly Data'!$B$1:$BJ$1,0),TRUE)</f>
        <v>0</v>
      </c>
      <c r="Y7" s="79">
        <f>-VLOOKUP($A7,'Published Hourly Data'!$B:$BJ,MATCH(Y$1,'Published Hourly Data'!$B$1:$BJ$1,0),TRUE)</f>
        <v>-1194.4411369698978</v>
      </c>
      <c r="Z7" s="79">
        <f>VLOOKUP($A7,'Published Hourly Data'!$B:$BJ,MATCH(Z$1,'Published Hourly Data'!$B$1:$BJ$1,0),TRUE)</f>
        <v>0.49194445509488105</v>
      </c>
      <c r="AA7" s="79">
        <f>VLOOKUP($A7,'Published Hourly Data'!$B:$BJ,MATCH(AA$1,'Published Hourly Data'!$B$1:$BJ$1,0),TRUE)</f>
        <v>2429</v>
      </c>
      <c r="AB7" s="79">
        <f>VLOOKUP($A7,'Published Hourly Data'!$B:$BJ,MATCH(AB$1,'Published Hourly Data'!$B$1:$BJ$1,0),TRUE)</f>
        <v>1</v>
      </c>
      <c r="AC7" s="80">
        <f>VLOOKUP($A7,'Published Hourly Data'!$B:$BJ,MATCH(AC$1,'Published Hourly Data'!$B$1:$BJ$1,0),TRUE)</f>
        <v>1.084550584590847</v>
      </c>
      <c r="AD7" s="80">
        <f>VLOOKUP($A7,'Published Hourly Data'!$B:$BJ,MATCH(AD$1,'Published Hourly Data'!$B$1:$BJ$1,0),TRUE)</f>
        <v>1.0845505845912766</v>
      </c>
      <c r="AE7" s="79">
        <f>VLOOKUP($A7,'Published Hourly Data'!$B:$BJ,MATCH(AE$1,'Published Hourly Data'!$B$1:$BJ$1,0),TRUE)</f>
        <v>5</v>
      </c>
      <c r="AF7" s="79" t="str">
        <f t="shared" si="2"/>
        <v/>
      </c>
      <c r="AG7" s="79" t="str">
        <f t="shared" si="3"/>
        <v/>
      </c>
      <c r="AI7" s="79">
        <f t="shared" si="9"/>
        <v>5</v>
      </c>
      <c r="AJ7" s="80">
        <f t="shared" si="4"/>
        <v>1.164751535985632</v>
      </c>
      <c r="AK7" s="80">
        <f t="shared" si="5"/>
        <v>1.2255905706396826</v>
      </c>
      <c r="AL7" s="80">
        <f t="array" ref="AL7">MIN(IF($AF$3:$AF$362=$AI7,$AC$3:$AC$362))</f>
        <v>1.1618672593409085</v>
      </c>
      <c r="AM7" s="80">
        <f t="shared" si="10"/>
        <v>0.14194349271524653</v>
      </c>
      <c r="AN7" s="80">
        <f t="array" ref="AN7">MAX(IF($AF$3:$AF$362=$AI7,$AC$3:$AC$362))</f>
        <v>1.303810752056155</v>
      </c>
      <c r="AP7" s="79">
        <f t="shared" si="11"/>
        <v>5</v>
      </c>
      <c r="AQ7" s="80">
        <f t="shared" si="6"/>
        <v>0</v>
      </c>
      <c r="AR7" s="80">
        <f t="shared" si="7"/>
        <v>0.83002756434892955</v>
      </c>
      <c r="AS7" s="80">
        <f t="array" ref="AS7">MIN(IF($AF$3:$AF$362=$AP7,$AD$3:$AD$362))</f>
        <v>0</v>
      </c>
      <c r="AT7" s="80">
        <f t="shared" si="8"/>
        <v>1.3038107520566071</v>
      </c>
      <c r="AU7" s="80">
        <f t="array" ref="AU7">MAX(IF($AF$3:$AF$362=$AP7,$AD$3:$AD$362))</f>
        <v>1.3038107520566071</v>
      </c>
      <c r="AV7" s="80"/>
    </row>
    <row r="8" spans="1:71" x14ac:dyDescent="0.25">
      <c r="A8" s="78">
        <f t="shared" si="1"/>
        <v>45018.541666667523</v>
      </c>
      <c r="B8" s="78">
        <f>VLOOKUP($A8,'Published Hourly Data'!$B:$BJ,MATCH(B$1,'Published Hourly Data'!$B$1:$BJ$1,0),TRUE)</f>
        <v>45018.25</v>
      </c>
      <c r="C8" s="79">
        <f>VLOOKUP($A8,'Published Hourly Data'!$B:$BJ,MATCH(C$1,'Published Hourly Data'!$B$1:$BJ$1,0),TRUE)</f>
        <v>0</v>
      </c>
      <c r="D8" s="79">
        <f>VLOOKUP($A8,'Published Hourly Data'!$B:$BJ,MATCH(D$1,'Published Hourly Data'!$B$1:$BJ$1,0),TRUE)</f>
        <v>0</v>
      </c>
      <c r="E8" s="79">
        <f>VLOOKUP($A8,'Published Hourly Data'!$B:$BJ,MATCH(E$1,'Published Hourly Data'!$B$1:$BJ$1,0),TRUE)</f>
        <v>2417</v>
      </c>
      <c r="F8" s="79">
        <f>VLOOKUP($A8,'Published Hourly Data'!$B:$BJ,MATCH(F$1,'Published Hourly Data'!$B$1:$BJ$1,0),TRUE)</f>
        <v>2417</v>
      </c>
      <c r="G8" s="79">
        <f>VLOOKUP($A8,'Published Hourly Data'!$B:$BJ,MATCH(G$1,'Published Hourly Data'!$B$1:$BJ$1,0),TRUE)</f>
        <v>647</v>
      </c>
      <c r="H8" s="79">
        <f>VLOOKUP($A8,'Published Hourly Data'!$B:$BJ,MATCH(H$1,'Published Hourly Data'!$B$1:$BJ$1,0),TRUE)</f>
        <v>1331</v>
      </c>
      <c r="I8" s="79">
        <f>VLOOKUP($A8,'Published Hourly Data'!$B:$BJ,MATCH(I$1,'Published Hourly Data'!$B$1:$BJ$1,0),TRUE)</f>
        <v>0</v>
      </c>
      <c r="J8" s="79">
        <f>VLOOKUP($A8,'Published Hourly Data'!$B:$BJ,MATCH(J$1,'Published Hourly Data'!$B$1:$BJ$1,0),TRUE)</f>
        <v>0</v>
      </c>
      <c r="K8" s="79">
        <f>VLOOKUP($A8,'Published Hourly Data'!$B:$BJ,MATCH(K$1,'Published Hourly Data'!$B$1:$BJ$1,0),TRUE)</f>
        <v>0</v>
      </c>
      <c r="L8" s="79">
        <f>VLOOKUP($A8,'Published Hourly Data'!$B:$BJ,MATCH(L$1,'Published Hourly Data'!$B$1:$BJ$1,0),TRUE)</f>
        <v>0</v>
      </c>
      <c r="M8" s="79">
        <f>VLOOKUP($A8,'Published Hourly Data'!$B:$BJ,MATCH(M$1,'Published Hourly Data'!$B$1:$BJ$1,0),TRUE)</f>
        <v>439</v>
      </c>
      <c r="N8" s="79">
        <f>VLOOKUP($A8,'Published Hourly Data'!$B:$BJ,MATCH(N$1,'Published Hourly Data'!$B$1:$BJ$1,0),TRUE)</f>
        <v>0</v>
      </c>
      <c r="O8" s="79">
        <f>VLOOKUP($A8,'Published Hourly Data'!$B:$BJ,MATCH(O$1,'Published Hourly Data'!$B$1:$BJ$1,0),TRUE)</f>
        <v>0</v>
      </c>
      <c r="P8" s="79">
        <f>VLOOKUP($A8,'Published Hourly Data'!$B:$BJ,MATCH(P$1,'Published Hourly Data'!$B$1:$BJ$1,0),TRUE)</f>
        <v>1445</v>
      </c>
      <c r="Q8" s="79">
        <f>VLOOKUP($A8,'Published Hourly Data'!$B:$BJ,MATCH(Q$1,'Published Hourly Data'!$B$1:$BJ$1,0),TRUE)</f>
        <v>439</v>
      </c>
      <c r="R8" s="79">
        <f>VLOOKUP($A8,'Published Hourly Data'!$B:$BJ,MATCH(R$1,'Published Hourly Data'!$B$1:$BJ$1,0),TRUE)</f>
        <v>533</v>
      </c>
      <c r="S8" s="79">
        <f>VLOOKUP($A8,'Published Hourly Data'!$B:$BJ,MATCH(S$1,'Published Hourly Data'!$B$1:$BJ$1,0),TRUE)</f>
        <v>653.53761082754932</v>
      </c>
      <c r="T8" s="79">
        <f>VLOOKUP($A8,'Published Hourly Data'!$B:$BJ,MATCH(T$1,'Published Hourly Data'!$B$1:$BJ$1,0),TRUE)</f>
        <v>545.61827877343251</v>
      </c>
      <c r="U8" s="79">
        <f>VLOOKUP($A8,'Published Hourly Data'!$B:$BJ,MATCH(U$1,'Published Hourly Data'!$B$1:$BJ$1,0),TRUE)</f>
        <v>0</v>
      </c>
      <c r="V8" s="79">
        <f>VLOOKUP($A8,'Published Hourly Data'!$B:$BJ,MATCH(V$1,'Published Hourly Data'!$B$1:$BJ$1,0),TRUE)</f>
        <v>2.9242205367323768</v>
      </c>
      <c r="W8" s="79">
        <f>VLOOKUP($A8,'Published Hourly Data'!$B:$BJ,MATCH(W$1,'Published Hourly Data'!$B$1:$BJ$1,0),TRUE)</f>
        <v>1202.0801101377142</v>
      </c>
      <c r="X8" s="79">
        <f>VLOOKUP($A8,'Published Hourly Data'!$B:$BJ,MATCH(X$1,'Published Hourly Data'!$B$1:$BJ$1,0),TRUE)</f>
        <v>0</v>
      </c>
      <c r="Y8" s="79">
        <f>-VLOOKUP($A8,'Published Hourly Data'!$B:$BJ,MATCH(Y$1,'Published Hourly Data'!$B$1:$BJ$1,0),TRUE)</f>
        <v>-1202.0801101377142</v>
      </c>
      <c r="Z8" s="79">
        <f>VLOOKUP($A8,'Published Hourly Data'!$B:$BJ,MATCH(Z$1,'Published Hourly Data'!$B$1:$BJ$1,0),TRUE)</f>
        <v>0</v>
      </c>
      <c r="AA8" s="79">
        <f>VLOOKUP($A8,'Published Hourly Data'!$B:$BJ,MATCH(AA$1,'Published Hourly Data'!$B$1:$BJ$1,0),TRUE)</f>
        <v>2417</v>
      </c>
      <c r="AB8" s="79">
        <f>VLOOKUP($A8,'Published Hourly Data'!$B:$BJ,MATCH(AB$1,'Published Hourly Data'!$B$1:$BJ$1,0),TRUE)</f>
        <v>0</v>
      </c>
      <c r="AC8" s="80">
        <f>VLOOKUP($A8,'Published Hourly Data'!$B:$BJ,MATCH(AC$1,'Published Hourly Data'!$B$1:$BJ$1,0),TRUE)</f>
        <v>1.0964542211054231</v>
      </c>
      <c r="AD8" s="80">
        <f>VLOOKUP($A8,'Published Hourly Data'!$B:$BJ,MATCH(AD$1,'Published Hourly Data'!$B$1:$BJ$1,0),TRUE)</f>
        <v>0</v>
      </c>
      <c r="AE8" s="79">
        <f>VLOOKUP($A8,'Published Hourly Data'!$B:$BJ,MATCH(AE$1,'Published Hourly Data'!$B$1:$BJ$1,0),TRUE)</f>
        <v>6</v>
      </c>
      <c r="AF8" s="79" t="str">
        <f t="shared" si="2"/>
        <v/>
      </c>
      <c r="AG8" s="79" t="str">
        <f t="shared" si="3"/>
        <v/>
      </c>
      <c r="AI8" s="79">
        <f t="shared" si="9"/>
        <v>6</v>
      </c>
      <c r="AJ8" s="80">
        <f t="shared" si="4"/>
        <v>1.1531549749022079</v>
      </c>
      <c r="AK8" s="80">
        <f t="shared" si="5"/>
        <v>1.2296990971346149</v>
      </c>
      <c r="AL8" s="80">
        <f t="array" ref="AL8">MIN(IF($AF$3:$AF$362=$AI8,$AC$3:$AC$362))</f>
        <v>1.1591060836591875</v>
      </c>
      <c r="AM8" s="80">
        <f t="shared" si="10"/>
        <v>0.14082419216615794</v>
      </c>
      <c r="AN8" s="80">
        <f t="array" ref="AN8">MAX(IF($AF$3:$AF$362=$AI8,$AC$3:$AC$362))</f>
        <v>1.2999302758253455</v>
      </c>
      <c r="AP8" s="79">
        <f t="shared" si="11"/>
        <v>6</v>
      </c>
      <c r="AQ8" s="80">
        <f t="shared" si="6"/>
        <v>1.1531549749020018</v>
      </c>
      <c r="AR8" s="80">
        <f t="shared" si="7"/>
        <v>0.39768458271717039</v>
      </c>
      <c r="AS8" s="80">
        <f t="array" ref="AS8">MIN(IF($AF$3:$AF$362=$AP8,$AD$3:$AD$362))</f>
        <v>0</v>
      </c>
      <c r="AT8" s="80">
        <f t="shared" si="8"/>
        <v>1.1995768635228345</v>
      </c>
      <c r="AU8" s="80">
        <f t="array" ref="AU8">MAX(IF($AF$3:$AF$362=$AP8,$AD$3:$AD$362))</f>
        <v>1.1995768635228345</v>
      </c>
      <c r="AV8" s="80"/>
    </row>
    <row r="9" spans="1:71" x14ac:dyDescent="0.25">
      <c r="A9" s="78">
        <f t="shared" si="1"/>
        <v>45018.583333334187</v>
      </c>
      <c r="B9" s="78">
        <f>VLOOKUP($A9,'Published Hourly Data'!$B:$BJ,MATCH(B$1,'Published Hourly Data'!$B$1:$BJ$1,0),TRUE)</f>
        <v>45018.291666666664</v>
      </c>
      <c r="C9" s="79">
        <f>VLOOKUP($A9,'Published Hourly Data'!$B:$BJ,MATCH(C$1,'Published Hourly Data'!$B$1:$BJ$1,0),TRUE)</f>
        <v>0</v>
      </c>
      <c r="D9" s="79">
        <f>VLOOKUP($A9,'Published Hourly Data'!$B:$BJ,MATCH(D$1,'Published Hourly Data'!$B$1:$BJ$1,0),TRUE)</f>
        <v>0</v>
      </c>
      <c r="E9" s="79">
        <f>VLOOKUP($A9,'Published Hourly Data'!$B:$BJ,MATCH(E$1,'Published Hourly Data'!$B$1:$BJ$1,0),TRUE)</f>
        <v>2307</v>
      </c>
      <c r="F9" s="79">
        <f>VLOOKUP($A9,'Published Hourly Data'!$B:$BJ,MATCH(F$1,'Published Hourly Data'!$B$1:$BJ$1,0),TRUE)</f>
        <v>2307</v>
      </c>
      <c r="G9" s="79">
        <f>VLOOKUP($A9,'Published Hourly Data'!$B:$BJ,MATCH(G$1,'Published Hourly Data'!$B$1:$BJ$1,0),TRUE)</f>
        <v>648</v>
      </c>
      <c r="H9" s="79">
        <f>VLOOKUP($A9,'Published Hourly Data'!$B:$BJ,MATCH(H$1,'Published Hourly Data'!$B$1:$BJ$1,0),TRUE)</f>
        <v>1277</v>
      </c>
      <c r="I9" s="79">
        <f>VLOOKUP($A9,'Published Hourly Data'!$B:$BJ,MATCH(I$1,'Published Hourly Data'!$B$1:$BJ$1,0),TRUE)</f>
        <v>0</v>
      </c>
      <c r="J9" s="79">
        <f>VLOOKUP($A9,'Published Hourly Data'!$B:$BJ,MATCH(J$1,'Published Hourly Data'!$B$1:$BJ$1,0),TRUE)</f>
        <v>0</v>
      </c>
      <c r="K9" s="79">
        <f>VLOOKUP($A9,'Published Hourly Data'!$B:$BJ,MATCH(K$1,'Published Hourly Data'!$B$1:$BJ$1,0),TRUE)</f>
        <v>0</v>
      </c>
      <c r="L9" s="79">
        <f>VLOOKUP($A9,'Published Hourly Data'!$B:$BJ,MATCH(L$1,'Published Hourly Data'!$B$1:$BJ$1,0),TRUE)</f>
        <v>9</v>
      </c>
      <c r="M9" s="79">
        <f>VLOOKUP($A9,'Published Hourly Data'!$B:$BJ,MATCH(M$1,'Published Hourly Data'!$B$1:$BJ$1,0),TRUE)</f>
        <v>373</v>
      </c>
      <c r="N9" s="79">
        <f>VLOOKUP($A9,'Published Hourly Data'!$B:$BJ,MATCH(N$1,'Published Hourly Data'!$B$1:$BJ$1,0),TRUE)</f>
        <v>0</v>
      </c>
      <c r="O9" s="79">
        <f>VLOOKUP($A9,'Published Hourly Data'!$B:$BJ,MATCH(O$1,'Published Hourly Data'!$B$1:$BJ$1,0),TRUE)</f>
        <v>0</v>
      </c>
      <c r="P9" s="79">
        <f>VLOOKUP($A9,'Published Hourly Data'!$B:$BJ,MATCH(P$1,'Published Hourly Data'!$B$1:$BJ$1,0),TRUE)</f>
        <v>1447</v>
      </c>
      <c r="Q9" s="79">
        <f>VLOOKUP($A9,'Published Hourly Data'!$B:$BJ,MATCH(Q$1,'Published Hourly Data'!$B$1:$BJ$1,0),TRUE)</f>
        <v>373</v>
      </c>
      <c r="R9" s="79">
        <f>VLOOKUP($A9,'Published Hourly Data'!$B:$BJ,MATCH(R$1,'Published Hourly Data'!$B$1:$BJ$1,0),TRUE)</f>
        <v>487</v>
      </c>
      <c r="S9" s="79">
        <f>VLOOKUP($A9,'Published Hourly Data'!$B:$BJ,MATCH(S$1,'Published Hourly Data'!$B$1:$BJ$1,0),TRUE)</f>
        <v>653.93529283566227</v>
      </c>
      <c r="T9" s="79">
        <f>VLOOKUP($A9,'Published Hourly Data'!$B:$BJ,MATCH(T$1,'Published Hourly Data'!$B$1:$BJ$1,0),TRUE)</f>
        <v>523.25469477359513</v>
      </c>
      <c r="U9" s="79">
        <f>VLOOKUP($A9,'Published Hourly Data'!$B:$BJ,MATCH(U$1,'Published Hourly Data'!$B$1:$BJ$1,0),TRUE)</f>
        <v>0</v>
      </c>
      <c r="V9" s="79">
        <f>VLOOKUP($A9,'Published Hourly Data'!$B:$BJ,MATCH(V$1,'Published Hourly Data'!$B$1:$BJ$1,0),TRUE)</f>
        <v>2.5445381435803358</v>
      </c>
      <c r="W9" s="79">
        <f>VLOOKUP($A9,'Published Hourly Data'!$B:$BJ,MATCH(W$1,'Published Hourly Data'!$B$1:$BJ$1,0),TRUE)</f>
        <v>1179.734525752838</v>
      </c>
      <c r="X9" s="79">
        <f>VLOOKUP($A9,'Published Hourly Data'!$B:$BJ,MATCH(X$1,'Published Hourly Data'!$B$1:$BJ$1,0),TRUE)</f>
        <v>0</v>
      </c>
      <c r="Y9" s="79">
        <f>-VLOOKUP($A9,'Published Hourly Data'!$B:$BJ,MATCH(Y$1,'Published Hourly Data'!$B$1:$BJ$1,0),TRUE)</f>
        <v>-1179.7345257528377</v>
      </c>
      <c r="Z9" s="79">
        <f>VLOOKUP($A9,'Published Hourly Data'!$B:$BJ,MATCH(Z$1,'Published Hourly Data'!$B$1:$BJ$1,0),TRUE)</f>
        <v>2.2737367544323206E-13</v>
      </c>
      <c r="AA9" s="79">
        <f>VLOOKUP($A9,'Published Hourly Data'!$B:$BJ,MATCH(AA$1,'Published Hourly Data'!$B$1:$BJ$1,0),TRUE)</f>
        <v>2307</v>
      </c>
      <c r="AB9" s="79">
        <f>VLOOKUP($A9,'Published Hourly Data'!$B:$BJ,MATCH(AB$1,'Published Hourly Data'!$B$1:$BJ$1,0),TRUE)</f>
        <v>0</v>
      </c>
      <c r="AC9" s="80">
        <f>VLOOKUP($A9,'Published Hourly Data'!$B:$BJ,MATCH(AC$1,'Published Hourly Data'!$B$1:$BJ$1,0),TRUE)</f>
        <v>1.1273802904920769</v>
      </c>
      <c r="AD9" s="80">
        <f>VLOOKUP($A9,'Published Hourly Data'!$B:$BJ,MATCH(AD$1,'Published Hourly Data'!$B$1:$BJ$1,0),TRUE)</f>
        <v>0</v>
      </c>
      <c r="AE9" s="79">
        <f>VLOOKUP($A9,'Published Hourly Data'!$B:$BJ,MATCH(AE$1,'Published Hourly Data'!$B$1:$BJ$1,0),TRUE)</f>
        <v>7</v>
      </c>
      <c r="AF9" s="79" t="str">
        <f t="shared" si="2"/>
        <v/>
      </c>
      <c r="AG9" s="79" t="str">
        <f t="shared" si="3"/>
        <v/>
      </c>
      <c r="AI9" s="79">
        <f t="shared" si="9"/>
        <v>7</v>
      </c>
      <c r="AJ9" s="80">
        <f t="shared" si="4"/>
        <v>1.1454905034254144</v>
      </c>
      <c r="AK9" s="80">
        <f t="shared" si="5"/>
        <v>1.2175446910720755</v>
      </c>
      <c r="AL9" s="80">
        <f t="array" ref="AL9">MIN(IF($AF$3:$AF$362=$AI9,$AC$3:$AC$362))</f>
        <v>1.1502917383001612</v>
      </c>
      <c r="AM9" s="80">
        <f t="shared" si="10"/>
        <v>0.14380163561564419</v>
      </c>
      <c r="AN9" s="80">
        <f t="array" ref="AN9">MAX(IF($AF$3:$AF$362=$AI9,$AC$3:$AC$362))</f>
        <v>1.2940933739158054</v>
      </c>
      <c r="AP9" s="79">
        <f t="shared" si="11"/>
        <v>7</v>
      </c>
      <c r="AQ9" s="80">
        <f t="shared" si="6"/>
        <v>0</v>
      </c>
      <c r="AR9" s="80">
        <f t="shared" si="7"/>
        <v>0</v>
      </c>
      <c r="AS9" s="80">
        <f t="array" ref="AS9">MIN(IF($AF$3:$AF$362=$AP9,$AD$3:$AD$362))</f>
        <v>0</v>
      </c>
      <c r="AT9" s="80">
        <f t="shared" si="8"/>
        <v>0</v>
      </c>
      <c r="AU9" s="80">
        <f t="array" ref="AU9">MAX(IF($AF$3:$AF$362=$AP9,$AD$3:$AD$362))</f>
        <v>0</v>
      </c>
      <c r="AV9" s="80"/>
    </row>
    <row r="10" spans="1:71" x14ac:dyDescent="0.25">
      <c r="A10" s="78">
        <f t="shared" si="1"/>
        <v>45018.625000000851</v>
      </c>
      <c r="B10" s="78">
        <f>VLOOKUP($A10,'Published Hourly Data'!$B:$BJ,MATCH(B$1,'Published Hourly Data'!$B$1:$BJ$1,0),TRUE)</f>
        <v>45018.333333333336</v>
      </c>
      <c r="C10" s="79">
        <f>VLOOKUP($A10,'Published Hourly Data'!$B:$BJ,MATCH(C$1,'Published Hourly Data'!$B$1:$BJ$1,0),TRUE)</f>
        <v>0</v>
      </c>
      <c r="D10" s="79">
        <f>VLOOKUP($A10,'Published Hourly Data'!$B:$BJ,MATCH(D$1,'Published Hourly Data'!$B$1:$BJ$1,0),TRUE)</f>
        <v>0</v>
      </c>
      <c r="E10" s="79">
        <f>VLOOKUP($A10,'Published Hourly Data'!$B:$BJ,MATCH(E$1,'Published Hourly Data'!$B$1:$BJ$1,0),TRUE)</f>
        <v>2225</v>
      </c>
      <c r="F10" s="79">
        <f>VLOOKUP($A10,'Published Hourly Data'!$B:$BJ,MATCH(F$1,'Published Hourly Data'!$B$1:$BJ$1,0),TRUE)</f>
        <v>2225</v>
      </c>
      <c r="G10" s="79">
        <f>VLOOKUP($A10,'Published Hourly Data'!$B:$BJ,MATCH(G$1,'Published Hourly Data'!$B$1:$BJ$1,0),TRUE)</f>
        <v>647</v>
      </c>
      <c r="H10" s="79">
        <f>VLOOKUP($A10,'Published Hourly Data'!$B:$BJ,MATCH(H$1,'Published Hourly Data'!$B$1:$BJ$1,0),TRUE)</f>
        <v>1276</v>
      </c>
      <c r="I10" s="79">
        <f>VLOOKUP($A10,'Published Hourly Data'!$B:$BJ,MATCH(I$1,'Published Hourly Data'!$B$1:$BJ$1,0),TRUE)</f>
        <v>0</v>
      </c>
      <c r="J10" s="79">
        <f>VLOOKUP($A10,'Published Hourly Data'!$B:$BJ,MATCH(J$1,'Published Hourly Data'!$B$1:$BJ$1,0),TRUE)</f>
        <v>0</v>
      </c>
      <c r="K10" s="79">
        <f>VLOOKUP($A10,'Published Hourly Data'!$B:$BJ,MATCH(K$1,'Published Hourly Data'!$B$1:$BJ$1,0),TRUE)</f>
        <v>0</v>
      </c>
      <c r="L10" s="79">
        <f>VLOOKUP($A10,'Published Hourly Data'!$B:$BJ,MATCH(L$1,'Published Hourly Data'!$B$1:$BJ$1,0),TRUE)</f>
        <v>76</v>
      </c>
      <c r="M10" s="79">
        <f>VLOOKUP($A10,'Published Hourly Data'!$B:$BJ,MATCH(M$1,'Published Hourly Data'!$B$1:$BJ$1,0),TRUE)</f>
        <v>226</v>
      </c>
      <c r="N10" s="79">
        <f>VLOOKUP($A10,'Published Hourly Data'!$B:$BJ,MATCH(N$1,'Published Hourly Data'!$B$1:$BJ$1,0),TRUE)</f>
        <v>0</v>
      </c>
      <c r="O10" s="79">
        <f>VLOOKUP($A10,'Published Hourly Data'!$B:$BJ,MATCH(O$1,'Published Hourly Data'!$B$1:$BJ$1,0),TRUE)</f>
        <v>0</v>
      </c>
      <c r="P10" s="79">
        <f>VLOOKUP($A10,'Published Hourly Data'!$B:$BJ,MATCH(P$1,'Published Hourly Data'!$B$1:$BJ$1,0),TRUE)</f>
        <v>1446</v>
      </c>
      <c r="Q10" s="79">
        <f>VLOOKUP($A10,'Published Hourly Data'!$B:$BJ,MATCH(Q$1,'Published Hourly Data'!$B$1:$BJ$1,0),TRUE)</f>
        <v>226</v>
      </c>
      <c r="R10" s="79">
        <f>VLOOKUP($A10,'Published Hourly Data'!$B:$BJ,MATCH(R$1,'Published Hourly Data'!$B$1:$BJ$1,0),TRUE)</f>
        <v>553</v>
      </c>
      <c r="S10" s="79">
        <f>VLOOKUP($A10,'Published Hourly Data'!$B:$BJ,MATCH(S$1,'Published Hourly Data'!$B$1:$BJ$1,0),TRUE)</f>
        <v>652.65060408468923</v>
      </c>
      <c r="T10" s="79">
        <f>VLOOKUP($A10,'Published Hourly Data'!$B:$BJ,MATCH(T$1,'Published Hourly Data'!$B$1:$BJ$1,0),TRUE)</f>
        <v>523.13766802621797</v>
      </c>
      <c r="U10" s="79">
        <f>VLOOKUP($A10,'Published Hourly Data'!$B:$BJ,MATCH(U$1,'Published Hourly Data'!$B$1:$BJ$1,0),TRUE)</f>
        <v>0</v>
      </c>
      <c r="V10" s="79">
        <f>VLOOKUP($A10,'Published Hourly Data'!$B:$BJ,MATCH(V$1,'Published Hourly Data'!$B$1:$BJ$1,0),TRUE)</f>
        <v>2.0116505742441402</v>
      </c>
      <c r="W10" s="79">
        <f>VLOOKUP($A10,'Published Hourly Data'!$B:$BJ,MATCH(W$1,'Published Hourly Data'!$B$1:$BJ$1,0),TRUE)</f>
        <v>1177.7999226851514</v>
      </c>
      <c r="X10" s="79">
        <f>VLOOKUP($A10,'Published Hourly Data'!$B:$BJ,MATCH(X$1,'Published Hourly Data'!$B$1:$BJ$1,0),TRUE)</f>
        <v>0</v>
      </c>
      <c r="Y10" s="79">
        <f>-VLOOKUP($A10,'Published Hourly Data'!$B:$BJ,MATCH(Y$1,'Published Hourly Data'!$B$1:$BJ$1,0),TRUE)</f>
        <v>-1177.7999226851514</v>
      </c>
      <c r="Z10" s="79">
        <f>VLOOKUP($A10,'Published Hourly Data'!$B:$BJ,MATCH(Z$1,'Published Hourly Data'!$B$1:$BJ$1,0),TRUE)</f>
        <v>0</v>
      </c>
      <c r="AA10" s="79">
        <f>VLOOKUP($A10,'Published Hourly Data'!$B:$BJ,MATCH(AA$1,'Published Hourly Data'!$B$1:$BJ$1,0),TRUE)</f>
        <v>2225</v>
      </c>
      <c r="AB10" s="79">
        <f>VLOOKUP($A10,'Published Hourly Data'!$B:$BJ,MATCH(AB$1,'Published Hourly Data'!$B$1:$BJ$1,0),TRUE)</f>
        <v>0</v>
      </c>
      <c r="AC10" s="80">
        <f>VLOOKUP($A10,'Published Hourly Data'!$B:$BJ,MATCH(AC$1,'Published Hourly Data'!$B$1:$BJ$1,0),TRUE)</f>
        <v>1.1670118047416354</v>
      </c>
      <c r="AD10" s="80">
        <f>VLOOKUP($A10,'Published Hourly Data'!$B:$BJ,MATCH(AD$1,'Published Hourly Data'!$B$1:$BJ$1,0),TRUE)</f>
        <v>0</v>
      </c>
      <c r="AE10" s="79">
        <f>VLOOKUP($A10,'Published Hourly Data'!$B:$BJ,MATCH(AE$1,'Published Hourly Data'!$B$1:$BJ$1,0),TRUE)</f>
        <v>8</v>
      </c>
      <c r="AF10" s="79" t="str">
        <f t="shared" si="2"/>
        <v/>
      </c>
      <c r="AG10" s="79" t="str">
        <f t="shared" si="3"/>
        <v/>
      </c>
      <c r="AI10" s="79">
        <f t="shared" si="9"/>
        <v>8</v>
      </c>
      <c r="AJ10" s="80">
        <f t="shared" si="4"/>
        <v>1.1280026972123791</v>
      </c>
      <c r="AK10" s="80">
        <f t="shared" si="5"/>
        <v>1.1915687342116799</v>
      </c>
      <c r="AL10" s="80">
        <f t="array" ref="AL10">MIN(IF($AF$3:$AF$362=$AI10,$AC$3:$AC$362))</f>
        <v>1.1186050051987635</v>
      </c>
      <c r="AM10" s="80">
        <f t="shared" si="10"/>
        <v>0.12835946103871643</v>
      </c>
      <c r="AN10" s="80">
        <f t="array" ref="AN10">MAX(IF($AF$3:$AF$362=$AI10,$AC$3:$AC$362))</f>
        <v>1.2469644662374799</v>
      </c>
      <c r="AP10" s="79">
        <f t="shared" si="11"/>
        <v>8</v>
      </c>
      <c r="AQ10" s="80">
        <f t="shared" si="6"/>
        <v>0</v>
      </c>
      <c r="AR10" s="80">
        <f t="shared" si="7"/>
        <v>0</v>
      </c>
      <c r="AS10" s="80">
        <f t="array" ref="AS10">MIN(IF($AF$3:$AF$362=$AP10,$AD$3:$AD$362))</f>
        <v>0</v>
      </c>
      <c r="AT10" s="80">
        <f t="shared" si="8"/>
        <v>0</v>
      </c>
      <c r="AU10" s="80">
        <f t="array" ref="AU10">MAX(IF($AF$3:$AF$362=$AP10,$AD$3:$AD$362))</f>
        <v>0</v>
      </c>
      <c r="AV10" s="80"/>
    </row>
    <row r="11" spans="1:71" x14ac:dyDescent="0.25">
      <c r="A11" s="78">
        <f t="shared" si="1"/>
        <v>45018.666666667516</v>
      </c>
      <c r="B11" s="78">
        <f>VLOOKUP($A11,'Published Hourly Data'!$B:$BJ,MATCH(B$1,'Published Hourly Data'!$B$1:$BJ$1,0),TRUE)</f>
        <v>45018.375</v>
      </c>
      <c r="C11" s="79">
        <f>VLOOKUP($A11,'Published Hourly Data'!$B:$BJ,MATCH(C$1,'Published Hourly Data'!$B$1:$BJ$1,0),TRUE)</f>
        <v>0</v>
      </c>
      <c r="D11" s="79">
        <f>VLOOKUP($A11,'Published Hourly Data'!$B:$BJ,MATCH(D$1,'Published Hourly Data'!$B$1:$BJ$1,0),TRUE)</f>
        <v>0</v>
      </c>
      <c r="E11" s="79">
        <f>VLOOKUP($A11,'Published Hourly Data'!$B:$BJ,MATCH(E$1,'Published Hourly Data'!$B$1:$BJ$1,0),TRUE)</f>
        <v>2116</v>
      </c>
      <c r="F11" s="79">
        <f>VLOOKUP($A11,'Published Hourly Data'!$B:$BJ,MATCH(F$1,'Published Hourly Data'!$B$1:$BJ$1,0),TRUE)</f>
        <v>2116</v>
      </c>
      <c r="G11" s="79">
        <f>VLOOKUP($A11,'Published Hourly Data'!$B:$BJ,MATCH(G$1,'Published Hourly Data'!$B$1:$BJ$1,0),TRUE)</f>
        <v>647</v>
      </c>
      <c r="H11" s="79">
        <f>VLOOKUP($A11,'Published Hourly Data'!$B:$BJ,MATCH(H$1,'Published Hourly Data'!$B$1:$BJ$1,0),TRUE)</f>
        <v>1053</v>
      </c>
      <c r="I11" s="79">
        <f>VLOOKUP($A11,'Published Hourly Data'!$B:$BJ,MATCH(I$1,'Published Hourly Data'!$B$1:$BJ$1,0),TRUE)</f>
        <v>0</v>
      </c>
      <c r="J11" s="79">
        <f>VLOOKUP($A11,'Published Hourly Data'!$B:$BJ,MATCH(J$1,'Published Hourly Data'!$B$1:$BJ$1,0),TRUE)</f>
        <v>0</v>
      </c>
      <c r="K11" s="79">
        <f>VLOOKUP($A11,'Published Hourly Data'!$B:$BJ,MATCH(K$1,'Published Hourly Data'!$B$1:$BJ$1,0),TRUE)</f>
        <v>0</v>
      </c>
      <c r="L11" s="79">
        <f>VLOOKUP($A11,'Published Hourly Data'!$B:$BJ,MATCH(L$1,'Published Hourly Data'!$B$1:$BJ$1,0),TRUE)</f>
        <v>138</v>
      </c>
      <c r="M11" s="79">
        <f>VLOOKUP($A11,'Published Hourly Data'!$B:$BJ,MATCH(M$1,'Published Hourly Data'!$B$1:$BJ$1,0),TRUE)</f>
        <v>278</v>
      </c>
      <c r="N11" s="79">
        <f>VLOOKUP($A11,'Published Hourly Data'!$B:$BJ,MATCH(N$1,'Published Hourly Data'!$B$1:$BJ$1,0),TRUE)</f>
        <v>0</v>
      </c>
      <c r="O11" s="79">
        <f>VLOOKUP($A11,'Published Hourly Data'!$B:$BJ,MATCH(O$1,'Published Hourly Data'!$B$1:$BJ$1,0),TRUE)</f>
        <v>0</v>
      </c>
      <c r="P11" s="79">
        <f>VLOOKUP($A11,'Published Hourly Data'!$B:$BJ,MATCH(P$1,'Published Hourly Data'!$B$1:$BJ$1,0),TRUE)</f>
        <v>1447</v>
      </c>
      <c r="Q11" s="79">
        <f>VLOOKUP($A11,'Published Hourly Data'!$B:$BJ,MATCH(Q$1,'Published Hourly Data'!$B$1:$BJ$1,0),TRUE)</f>
        <v>278</v>
      </c>
      <c r="R11" s="79">
        <f>VLOOKUP($A11,'Published Hourly Data'!$B:$BJ,MATCH(R$1,'Published Hourly Data'!$B$1:$BJ$1,0),TRUE)</f>
        <v>391</v>
      </c>
      <c r="S11" s="79">
        <f>VLOOKUP($A11,'Published Hourly Data'!$B:$BJ,MATCH(S$1,'Published Hourly Data'!$B$1:$BJ$1,0),TRUE)</f>
        <v>652.57266169184095</v>
      </c>
      <c r="T11" s="79">
        <f>VLOOKUP($A11,'Published Hourly Data'!$B:$BJ,MATCH(T$1,'Published Hourly Data'!$B$1:$BJ$1,0),TRUE)</f>
        <v>432.26471840498778</v>
      </c>
      <c r="U11" s="79">
        <f>VLOOKUP($A11,'Published Hourly Data'!$B:$BJ,MATCH(U$1,'Published Hourly Data'!$B$1:$BJ$1,0),TRUE)</f>
        <v>0</v>
      </c>
      <c r="V11" s="79">
        <f>VLOOKUP($A11,'Published Hourly Data'!$B:$BJ,MATCH(V$1,'Published Hourly Data'!$B$1:$BJ$1,0),TRUE)</f>
        <v>2.7710153605482191</v>
      </c>
      <c r="W11" s="79">
        <f>VLOOKUP($A11,'Published Hourly Data'!$B:$BJ,MATCH(W$1,'Published Hourly Data'!$B$1:$BJ$1,0),TRUE)</f>
        <v>1087.6083954573771</v>
      </c>
      <c r="X11" s="79">
        <f>VLOOKUP($A11,'Published Hourly Data'!$B:$BJ,MATCH(X$1,'Published Hourly Data'!$B$1:$BJ$1,0),TRUE)</f>
        <v>0</v>
      </c>
      <c r="Y11" s="79">
        <f>-VLOOKUP($A11,'Published Hourly Data'!$B:$BJ,MATCH(Y$1,'Published Hourly Data'!$B$1:$BJ$1,0),TRUE)</f>
        <v>-1087.6083954573769</v>
      </c>
      <c r="Z11" s="79">
        <f>VLOOKUP($A11,'Published Hourly Data'!$B:$BJ,MATCH(Z$1,'Published Hourly Data'!$B$1:$BJ$1,0),TRUE)</f>
        <v>2.2737367544323206E-13</v>
      </c>
      <c r="AA11" s="79">
        <f>VLOOKUP($A11,'Published Hourly Data'!$B:$BJ,MATCH(AA$1,'Published Hourly Data'!$B$1:$BJ$1,0),TRUE)</f>
        <v>2116</v>
      </c>
      <c r="AB11" s="79">
        <f>VLOOKUP($A11,'Published Hourly Data'!$B:$BJ,MATCH(AB$1,'Published Hourly Data'!$B$1:$BJ$1,0),TRUE)</f>
        <v>0</v>
      </c>
      <c r="AC11" s="80">
        <f>VLOOKUP($A11,'Published Hourly Data'!$B:$BJ,MATCH(AC$1,'Published Hourly Data'!$B$1:$BJ$1,0),TRUE)</f>
        <v>1.1331584219249728</v>
      </c>
      <c r="AD11" s="80">
        <f>VLOOKUP($A11,'Published Hourly Data'!$B:$BJ,MATCH(AD$1,'Published Hourly Data'!$B$1:$BJ$1,0),TRUE)</f>
        <v>0</v>
      </c>
      <c r="AE11" s="79">
        <f>VLOOKUP($A11,'Published Hourly Data'!$B:$BJ,MATCH(AE$1,'Published Hourly Data'!$B$1:$BJ$1,0),TRUE)</f>
        <v>9</v>
      </c>
      <c r="AF11" s="79" t="str">
        <f t="shared" si="2"/>
        <v/>
      </c>
      <c r="AG11" s="79" t="str">
        <f t="shared" si="3"/>
        <v/>
      </c>
      <c r="AI11" s="79">
        <f t="shared" si="9"/>
        <v>9</v>
      </c>
      <c r="AJ11" s="80">
        <f t="shared" si="4"/>
        <v>1.1284184860704218</v>
      </c>
      <c r="AK11" s="80">
        <f t="shared" si="5"/>
        <v>1.1783831343271487</v>
      </c>
      <c r="AL11" s="80">
        <f t="array" ref="AL11">MIN(IF($AF$3:$AF$362=$AI11,$AC$3:$AC$362))</f>
        <v>1.0956361443289919</v>
      </c>
      <c r="AM11" s="80">
        <f t="shared" si="10"/>
        <v>0.1358815163544469</v>
      </c>
      <c r="AN11" s="80">
        <f t="array" ref="AN11">MAX(IF($AF$3:$AF$362=$AI11,$AC$3:$AC$362))</f>
        <v>1.2315176606834388</v>
      </c>
      <c r="AP11" s="79">
        <f t="shared" si="11"/>
        <v>9</v>
      </c>
      <c r="AQ11" s="80">
        <f t="shared" si="6"/>
        <v>0</v>
      </c>
      <c r="AR11" s="80">
        <f t="shared" si="7"/>
        <v>0</v>
      </c>
      <c r="AS11" s="80">
        <f t="array" ref="AS11">MIN(IF($AF$3:$AF$362=$AP11,$AD$3:$AD$362))</f>
        <v>0</v>
      </c>
      <c r="AT11" s="80">
        <f t="shared" si="8"/>
        <v>0</v>
      </c>
      <c r="AU11" s="80">
        <f t="array" ref="AU11">MAX(IF($AF$3:$AF$362=$AP11,$AD$3:$AD$362))</f>
        <v>0</v>
      </c>
      <c r="AV11" s="80"/>
    </row>
    <row r="12" spans="1:71" x14ac:dyDescent="0.25">
      <c r="A12" s="78">
        <f t="shared" si="1"/>
        <v>45018.70833333418</v>
      </c>
      <c r="B12" s="78">
        <f>VLOOKUP($A12,'Published Hourly Data'!$B:$BJ,MATCH(B$1,'Published Hourly Data'!$B$1:$BJ$1,0),TRUE)</f>
        <v>45018.416666666664</v>
      </c>
      <c r="C12" s="79">
        <f>VLOOKUP($A12,'Published Hourly Data'!$B:$BJ,MATCH(C$1,'Published Hourly Data'!$B$1:$BJ$1,0),TRUE)</f>
        <v>0</v>
      </c>
      <c r="D12" s="79">
        <f>VLOOKUP($A12,'Published Hourly Data'!$B:$BJ,MATCH(D$1,'Published Hourly Data'!$B$1:$BJ$1,0),TRUE)</f>
        <v>0</v>
      </c>
      <c r="E12" s="79">
        <f>VLOOKUP($A12,'Published Hourly Data'!$B:$BJ,MATCH(E$1,'Published Hourly Data'!$B$1:$BJ$1,0),TRUE)</f>
        <v>2211</v>
      </c>
      <c r="F12" s="79">
        <f>VLOOKUP($A12,'Published Hourly Data'!$B:$BJ,MATCH(F$1,'Published Hourly Data'!$B$1:$BJ$1,0),TRUE)</f>
        <v>2211</v>
      </c>
      <c r="G12" s="79">
        <f>VLOOKUP($A12,'Published Hourly Data'!$B:$BJ,MATCH(G$1,'Published Hourly Data'!$B$1:$BJ$1,0),TRUE)</f>
        <v>646</v>
      </c>
      <c r="H12" s="79">
        <f>VLOOKUP($A12,'Published Hourly Data'!$B:$BJ,MATCH(H$1,'Published Hourly Data'!$B$1:$BJ$1,0),TRUE)</f>
        <v>997</v>
      </c>
      <c r="I12" s="79">
        <f>VLOOKUP($A12,'Published Hourly Data'!$B:$BJ,MATCH(I$1,'Published Hourly Data'!$B$1:$BJ$1,0),TRUE)</f>
        <v>0</v>
      </c>
      <c r="J12" s="79">
        <f>VLOOKUP($A12,'Published Hourly Data'!$B:$BJ,MATCH(J$1,'Published Hourly Data'!$B$1:$BJ$1,0),TRUE)</f>
        <v>0</v>
      </c>
      <c r="K12" s="79">
        <f>VLOOKUP($A12,'Published Hourly Data'!$B:$BJ,MATCH(K$1,'Published Hourly Data'!$B$1:$BJ$1,0),TRUE)</f>
        <v>0</v>
      </c>
      <c r="L12" s="79">
        <f>VLOOKUP($A12,'Published Hourly Data'!$B:$BJ,MATCH(L$1,'Published Hourly Data'!$B$1:$BJ$1,0),TRUE)</f>
        <v>142</v>
      </c>
      <c r="M12" s="79">
        <f>VLOOKUP($A12,'Published Hourly Data'!$B:$BJ,MATCH(M$1,'Published Hourly Data'!$B$1:$BJ$1,0),TRUE)</f>
        <v>426</v>
      </c>
      <c r="N12" s="79">
        <f>VLOOKUP($A12,'Published Hourly Data'!$B:$BJ,MATCH(N$1,'Published Hourly Data'!$B$1:$BJ$1,0),TRUE)</f>
        <v>0</v>
      </c>
      <c r="O12" s="79">
        <f>VLOOKUP($A12,'Published Hourly Data'!$B:$BJ,MATCH(O$1,'Published Hourly Data'!$B$1:$BJ$1,0),TRUE)</f>
        <v>0</v>
      </c>
      <c r="P12" s="79">
        <f>VLOOKUP($A12,'Published Hourly Data'!$B:$BJ,MATCH(P$1,'Published Hourly Data'!$B$1:$BJ$1,0),TRUE)</f>
        <v>1443</v>
      </c>
      <c r="Q12" s="79">
        <f>VLOOKUP($A12,'Published Hourly Data'!$B:$BJ,MATCH(Q$1,'Published Hourly Data'!$B$1:$BJ$1,0),TRUE)</f>
        <v>426</v>
      </c>
      <c r="R12" s="79">
        <f>VLOOKUP($A12,'Published Hourly Data'!$B:$BJ,MATCH(R$1,'Published Hourly Data'!$B$1:$BJ$1,0),TRUE)</f>
        <v>342</v>
      </c>
      <c r="S12" s="79">
        <f>VLOOKUP($A12,'Published Hourly Data'!$B:$BJ,MATCH(S$1,'Published Hourly Data'!$B$1:$BJ$1,0),TRUE)</f>
        <v>651.65785082094249</v>
      </c>
      <c r="T12" s="79">
        <f>VLOOKUP($A12,'Published Hourly Data'!$B:$BJ,MATCH(T$1,'Published Hourly Data'!$B$1:$BJ$1,0),TRUE)</f>
        <v>409.1296947207868</v>
      </c>
      <c r="U12" s="79">
        <f>VLOOKUP($A12,'Published Hourly Data'!$B:$BJ,MATCH(U$1,'Published Hourly Data'!$B$1:$BJ$1,0),TRUE)</f>
        <v>0</v>
      </c>
      <c r="V12" s="79">
        <f>VLOOKUP($A12,'Published Hourly Data'!$B:$BJ,MATCH(V$1,'Published Hourly Data'!$B$1:$BJ$1,0),TRUE)</f>
        <v>3.7835017422869934</v>
      </c>
      <c r="W12" s="79">
        <f>VLOOKUP($A12,'Published Hourly Data'!$B:$BJ,MATCH(W$1,'Published Hourly Data'!$B$1:$BJ$1,0),TRUE)</f>
        <v>1064.5710472840162</v>
      </c>
      <c r="X12" s="79">
        <f>VLOOKUP($A12,'Published Hourly Data'!$B:$BJ,MATCH(X$1,'Published Hourly Data'!$B$1:$BJ$1,0),TRUE)</f>
        <v>0</v>
      </c>
      <c r="Y12" s="79">
        <f>-VLOOKUP($A12,'Published Hourly Data'!$B:$BJ,MATCH(Y$1,'Published Hourly Data'!$B$1:$BJ$1,0),TRUE)</f>
        <v>-1064.5710472840162</v>
      </c>
      <c r="Z12" s="79">
        <f>VLOOKUP($A12,'Published Hourly Data'!$B:$BJ,MATCH(Z$1,'Published Hourly Data'!$B$1:$BJ$1,0),TRUE)</f>
        <v>0</v>
      </c>
      <c r="AA12" s="79">
        <f>VLOOKUP($A12,'Published Hourly Data'!$B:$BJ,MATCH(AA$1,'Published Hourly Data'!$B$1:$BJ$1,0),TRUE)</f>
        <v>2211</v>
      </c>
      <c r="AB12" s="79">
        <f>VLOOKUP($A12,'Published Hourly Data'!$B:$BJ,MATCH(AB$1,'Published Hourly Data'!$B$1:$BJ$1,0),TRUE)</f>
        <v>0</v>
      </c>
      <c r="AC12" s="80">
        <f>VLOOKUP($A12,'Published Hourly Data'!$B:$BJ,MATCH(AC$1,'Published Hourly Data'!$B$1:$BJ$1,0),TRUE)</f>
        <v>1.0614991507296643</v>
      </c>
      <c r="AD12" s="80">
        <f>VLOOKUP($A12,'Published Hourly Data'!$B:$BJ,MATCH(AD$1,'Published Hourly Data'!$B$1:$BJ$1,0),TRUE)</f>
        <v>0</v>
      </c>
      <c r="AE12" s="79">
        <f>VLOOKUP($A12,'Published Hourly Data'!$B:$BJ,MATCH(AE$1,'Published Hourly Data'!$B$1:$BJ$1,0),TRUE)</f>
        <v>10</v>
      </c>
      <c r="AF12" s="79" t="str">
        <f t="shared" si="2"/>
        <v/>
      </c>
      <c r="AG12" s="79" t="str">
        <f t="shared" si="3"/>
        <v/>
      </c>
      <c r="AI12" s="79">
        <f t="shared" si="9"/>
        <v>10</v>
      </c>
      <c r="AJ12" s="80">
        <f t="shared" si="4"/>
        <v>1.1162721192141669</v>
      </c>
      <c r="AK12" s="80">
        <f t="shared" si="5"/>
        <v>1.2056811403385106</v>
      </c>
      <c r="AL12" s="80">
        <f t="array" ref="AL12">MIN(IF($AF$3:$AF$362=$AI12,$AC$3:$AC$362))</f>
        <v>1.1151897162870652</v>
      </c>
      <c r="AM12" s="80">
        <f t="shared" si="10"/>
        <v>0.1520204828345364</v>
      </c>
      <c r="AN12" s="80">
        <f t="array" ref="AN12">MAX(IF($AF$3:$AF$362=$AI12,$AC$3:$AC$362))</f>
        <v>1.2672101991216016</v>
      </c>
      <c r="AP12" s="79">
        <f t="shared" si="11"/>
        <v>10</v>
      </c>
      <c r="AQ12" s="80">
        <f t="shared" si="6"/>
        <v>0</v>
      </c>
      <c r="AR12" s="80">
        <f t="shared" si="7"/>
        <v>0</v>
      </c>
      <c r="AS12" s="80">
        <f t="array" ref="AS12">MIN(IF($AF$3:$AF$362=$AP12,$AD$3:$AD$362))</f>
        <v>0</v>
      </c>
      <c r="AT12" s="80">
        <f t="shared" si="8"/>
        <v>0</v>
      </c>
      <c r="AU12" s="80">
        <f t="array" ref="AU12">MAX(IF($AF$3:$AF$362=$AP12,$AD$3:$AD$362))</f>
        <v>0</v>
      </c>
      <c r="AV12" s="80"/>
    </row>
    <row r="13" spans="1:71" x14ac:dyDescent="0.25">
      <c r="A13" s="78">
        <f t="shared" si="1"/>
        <v>45018.750000000844</v>
      </c>
      <c r="B13" s="78">
        <f>VLOOKUP($A13,'Published Hourly Data'!$B:$BJ,MATCH(B$1,'Published Hourly Data'!$B$1:$BJ$1,0),TRUE)</f>
        <v>45018.458333333336</v>
      </c>
      <c r="C13" s="79">
        <f>VLOOKUP($A13,'Published Hourly Data'!$B:$BJ,MATCH(C$1,'Published Hourly Data'!$B$1:$BJ$1,0),TRUE)</f>
        <v>0</v>
      </c>
      <c r="D13" s="79">
        <f>VLOOKUP($A13,'Published Hourly Data'!$B:$BJ,MATCH(D$1,'Published Hourly Data'!$B$1:$BJ$1,0),TRUE)</f>
        <v>0</v>
      </c>
      <c r="E13" s="79">
        <f>VLOOKUP($A13,'Published Hourly Data'!$B:$BJ,MATCH(E$1,'Published Hourly Data'!$B$1:$BJ$1,0),TRUE)</f>
        <v>1991</v>
      </c>
      <c r="F13" s="79">
        <f>VLOOKUP($A13,'Published Hourly Data'!$B:$BJ,MATCH(F$1,'Published Hourly Data'!$B$1:$BJ$1,0),TRUE)</f>
        <v>1991</v>
      </c>
      <c r="G13" s="79">
        <f>VLOOKUP($A13,'Published Hourly Data'!$B:$BJ,MATCH(G$1,'Published Hourly Data'!$B$1:$BJ$1,0),TRUE)</f>
        <v>646</v>
      </c>
      <c r="H13" s="79">
        <f>VLOOKUP($A13,'Published Hourly Data'!$B:$BJ,MATCH(H$1,'Published Hourly Data'!$B$1:$BJ$1,0),TRUE)</f>
        <v>947</v>
      </c>
      <c r="I13" s="79">
        <f>VLOOKUP($A13,'Published Hourly Data'!$B:$BJ,MATCH(I$1,'Published Hourly Data'!$B$1:$BJ$1,0),TRUE)</f>
        <v>0</v>
      </c>
      <c r="J13" s="79">
        <f>VLOOKUP($A13,'Published Hourly Data'!$B:$BJ,MATCH(J$1,'Published Hourly Data'!$B$1:$BJ$1,0),TRUE)</f>
        <v>0</v>
      </c>
      <c r="K13" s="79">
        <f>VLOOKUP($A13,'Published Hourly Data'!$B:$BJ,MATCH(K$1,'Published Hourly Data'!$B$1:$BJ$1,0),TRUE)</f>
        <v>0</v>
      </c>
      <c r="L13" s="79">
        <f>VLOOKUP($A13,'Published Hourly Data'!$B:$BJ,MATCH(L$1,'Published Hourly Data'!$B$1:$BJ$1,0),TRUE)</f>
        <v>141</v>
      </c>
      <c r="M13" s="79">
        <f>VLOOKUP($A13,'Published Hourly Data'!$B:$BJ,MATCH(M$1,'Published Hourly Data'!$B$1:$BJ$1,0),TRUE)</f>
        <v>257</v>
      </c>
      <c r="N13" s="79">
        <f>VLOOKUP($A13,'Published Hourly Data'!$B:$BJ,MATCH(N$1,'Published Hourly Data'!$B$1:$BJ$1,0),TRUE)</f>
        <v>0</v>
      </c>
      <c r="O13" s="79">
        <f>VLOOKUP($A13,'Published Hourly Data'!$B:$BJ,MATCH(O$1,'Published Hourly Data'!$B$1:$BJ$1,0),TRUE)</f>
        <v>0</v>
      </c>
      <c r="P13" s="79">
        <f>VLOOKUP($A13,'Published Hourly Data'!$B:$BJ,MATCH(P$1,'Published Hourly Data'!$B$1:$BJ$1,0),TRUE)</f>
        <v>1440</v>
      </c>
      <c r="Q13" s="79">
        <f>VLOOKUP($A13,'Published Hourly Data'!$B:$BJ,MATCH(Q$1,'Published Hourly Data'!$B$1:$BJ$1,0),TRUE)</f>
        <v>257</v>
      </c>
      <c r="R13" s="79">
        <f>VLOOKUP($A13,'Published Hourly Data'!$B:$BJ,MATCH(R$1,'Published Hourly Data'!$B$1:$BJ$1,0),TRUE)</f>
        <v>294</v>
      </c>
      <c r="S13" s="79">
        <f>VLOOKUP($A13,'Published Hourly Data'!$B:$BJ,MATCH(S$1,'Published Hourly Data'!$B$1:$BJ$1,0),TRUE)</f>
        <v>651.60929117002354</v>
      </c>
      <c r="T13" s="79">
        <f>VLOOKUP($A13,'Published Hourly Data'!$B:$BJ,MATCH(T$1,'Published Hourly Data'!$B$1:$BJ$1,0),TRUE)</f>
        <v>388.88919879850113</v>
      </c>
      <c r="U13" s="79">
        <f>VLOOKUP($A13,'Published Hourly Data'!$B:$BJ,MATCH(U$1,'Published Hourly Data'!$B$1:$BJ$1,0),TRUE)</f>
        <v>0</v>
      </c>
      <c r="V13" s="79">
        <f>VLOOKUP($A13,'Published Hourly Data'!$B:$BJ,MATCH(V$1,'Published Hourly Data'!$B$1:$BJ$1,0),TRUE)</f>
        <v>2.6511156574475758</v>
      </c>
      <c r="W13" s="79">
        <f>VLOOKUP($A13,'Published Hourly Data'!$B:$BJ,MATCH(W$1,'Published Hourly Data'!$B$1:$BJ$1,0),TRUE)</f>
        <v>1043.1496056259721</v>
      </c>
      <c r="X13" s="79">
        <f>VLOOKUP($A13,'Published Hourly Data'!$B:$BJ,MATCH(X$1,'Published Hourly Data'!$B$1:$BJ$1,0),TRUE)</f>
        <v>0</v>
      </c>
      <c r="Y13" s="79">
        <f>-VLOOKUP($A13,'Published Hourly Data'!$B:$BJ,MATCH(Y$1,'Published Hourly Data'!$B$1:$BJ$1,0),TRUE)</f>
        <v>-1043.1496056259721</v>
      </c>
      <c r="Z13" s="79">
        <f>VLOOKUP($A13,'Published Hourly Data'!$B:$BJ,MATCH(Z$1,'Published Hourly Data'!$B$1:$BJ$1,0),TRUE)</f>
        <v>0</v>
      </c>
      <c r="AA13" s="79">
        <f>VLOOKUP($A13,'Published Hourly Data'!$B:$BJ,MATCH(AA$1,'Published Hourly Data'!$B$1:$BJ$1,0),TRUE)</f>
        <v>1991</v>
      </c>
      <c r="AB13" s="79">
        <f>VLOOKUP($A13,'Published Hourly Data'!$B:$BJ,MATCH(AB$1,'Published Hourly Data'!$B$1:$BJ$1,0),TRUE)</f>
        <v>0</v>
      </c>
      <c r="AC13" s="80">
        <f>VLOOKUP($A13,'Published Hourly Data'!$B:$BJ,MATCH(AC$1,'Published Hourly Data'!$B$1:$BJ$1,0),TRUE)</f>
        <v>1.1550720660749023</v>
      </c>
      <c r="AD13" s="80">
        <f>VLOOKUP($A13,'Published Hourly Data'!$B:$BJ,MATCH(AD$1,'Published Hourly Data'!$B$1:$BJ$1,0),TRUE)</f>
        <v>0</v>
      </c>
      <c r="AE13" s="79">
        <f>VLOOKUP($A13,'Published Hourly Data'!$B:$BJ,MATCH(AE$1,'Published Hourly Data'!$B$1:$BJ$1,0),TRUE)</f>
        <v>11</v>
      </c>
      <c r="AF13" s="79" t="str">
        <f t="shared" si="2"/>
        <v/>
      </c>
      <c r="AG13" s="79" t="str">
        <f t="shared" si="3"/>
        <v/>
      </c>
      <c r="AI13" s="79">
        <f t="shared" si="9"/>
        <v>11</v>
      </c>
      <c r="AJ13" s="80">
        <f t="shared" si="4"/>
        <v>1.1346531656873555</v>
      </c>
      <c r="AK13" s="80">
        <f t="shared" si="5"/>
        <v>1.2175457165109891</v>
      </c>
      <c r="AL13" s="80">
        <f t="array" ref="AL13">MIN(IF($AF$3:$AF$362=$AI13,$AC$3:$AC$362))</f>
        <v>1.1778466847066156</v>
      </c>
      <c r="AM13" s="80">
        <f t="shared" si="10"/>
        <v>0.10158918905267078</v>
      </c>
      <c r="AN13" s="80">
        <f t="array" ref="AN13">MAX(IF($AF$3:$AF$362=$AI13,$AC$3:$AC$362))</f>
        <v>1.2794358737592864</v>
      </c>
      <c r="AP13" s="79">
        <f t="shared" si="11"/>
        <v>11</v>
      </c>
      <c r="AQ13" s="80">
        <f t="shared" si="6"/>
        <v>0</v>
      </c>
      <c r="AR13" s="80">
        <f t="shared" si="7"/>
        <v>0</v>
      </c>
      <c r="AS13" s="80">
        <f t="array" ref="AS13">MIN(IF($AF$3:$AF$362=$AP13,$AD$3:$AD$362))</f>
        <v>0</v>
      </c>
      <c r="AT13" s="80">
        <f t="shared" si="8"/>
        <v>0</v>
      </c>
      <c r="AU13" s="80">
        <f t="array" ref="AU13">MAX(IF($AF$3:$AF$362=$AP13,$AD$3:$AD$362))</f>
        <v>0</v>
      </c>
      <c r="AV13" s="80"/>
    </row>
    <row r="14" spans="1:71" x14ac:dyDescent="0.25">
      <c r="A14" s="78">
        <f t="shared" si="1"/>
        <v>45018.791666667508</v>
      </c>
      <c r="B14" s="78">
        <f>VLOOKUP($A14,'Published Hourly Data'!$B:$BJ,MATCH(B$1,'Published Hourly Data'!$B$1:$BJ$1,0),TRUE)</f>
        <v>45018.5</v>
      </c>
      <c r="C14" s="79">
        <f>VLOOKUP($A14,'Published Hourly Data'!$B:$BJ,MATCH(C$1,'Published Hourly Data'!$B$1:$BJ$1,0),TRUE)</f>
        <v>0</v>
      </c>
      <c r="D14" s="79">
        <f>VLOOKUP($A14,'Published Hourly Data'!$B:$BJ,MATCH(D$1,'Published Hourly Data'!$B$1:$BJ$1,0),TRUE)</f>
        <v>0</v>
      </c>
      <c r="E14" s="79">
        <f>VLOOKUP($A14,'Published Hourly Data'!$B:$BJ,MATCH(E$1,'Published Hourly Data'!$B$1:$BJ$1,0),TRUE)</f>
        <v>1840</v>
      </c>
      <c r="F14" s="79">
        <f>VLOOKUP($A14,'Published Hourly Data'!$B:$BJ,MATCH(F$1,'Published Hourly Data'!$B$1:$BJ$1,0),TRUE)</f>
        <v>1840</v>
      </c>
      <c r="G14" s="79">
        <f>VLOOKUP($A14,'Published Hourly Data'!$B:$BJ,MATCH(G$1,'Published Hourly Data'!$B$1:$BJ$1,0),TRUE)</f>
        <v>647</v>
      </c>
      <c r="H14" s="79">
        <f>VLOOKUP($A14,'Published Hourly Data'!$B:$BJ,MATCH(H$1,'Published Hourly Data'!$B$1:$BJ$1,0),TRUE)</f>
        <v>939</v>
      </c>
      <c r="I14" s="79">
        <f>VLOOKUP($A14,'Published Hourly Data'!$B:$BJ,MATCH(I$1,'Published Hourly Data'!$B$1:$BJ$1,0),TRUE)</f>
        <v>0</v>
      </c>
      <c r="J14" s="79">
        <f>VLOOKUP($A14,'Published Hourly Data'!$B:$BJ,MATCH(J$1,'Published Hourly Data'!$B$1:$BJ$1,0),TRUE)</f>
        <v>0</v>
      </c>
      <c r="K14" s="79">
        <f>VLOOKUP($A14,'Published Hourly Data'!$B:$BJ,MATCH(K$1,'Published Hourly Data'!$B$1:$BJ$1,0),TRUE)</f>
        <v>0</v>
      </c>
      <c r="L14" s="79">
        <f>VLOOKUP($A14,'Published Hourly Data'!$B:$BJ,MATCH(L$1,'Published Hourly Data'!$B$1:$BJ$1,0),TRUE)</f>
        <v>141</v>
      </c>
      <c r="M14" s="79">
        <f>VLOOKUP($A14,'Published Hourly Data'!$B:$BJ,MATCH(M$1,'Published Hourly Data'!$B$1:$BJ$1,0),TRUE)</f>
        <v>113</v>
      </c>
      <c r="N14" s="79">
        <f>VLOOKUP($A14,'Published Hourly Data'!$B:$BJ,MATCH(N$1,'Published Hourly Data'!$B$1:$BJ$1,0),TRUE)</f>
        <v>0</v>
      </c>
      <c r="O14" s="79">
        <f>VLOOKUP($A14,'Published Hourly Data'!$B:$BJ,MATCH(O$1,'Published Hourly Data'!$B$1:$BJ$1,0),TRUE)</f>
        <v>0</v>
      </c>
      <c r="P14" s="79">
        <f>VLOOKUP($A14,'Published Hourly Data'!$B:$BJ,MATCH(P$1,'Published Hourly Data'!$B$1:$BJ$1,0),TRUE)</f>
        <v>1440</v>
      </c>
      <c r="Q14" s="79">
        <f>VLOOKUP($A14,'Published Hourly Data'!$B:$BJ,MATCH(Q$1,'Published Hourly Data'!$B$1:$BJ$1,0),TRUE)</f>
        <v>113</v>
      </c>
      <c r="R14" s="79">
        <f>VLOOKUP($A14,'Published Hourly Data'!$B:$BJ,MATCH(R$1,'Published Hourly Data'!$B$1:$BJ$1,0),TRUE)</f>
        <v>287</v>
      </c>
      <c r="S14" s="79">
        <f>VLOOKUP($A14,'Published Hourly Data'!$B:$BJ,MATCH(S$1,'Published Hourly Data'!$B$1:$BJ$1,0),TRUE)</f>
        <v>652.76467522587609</v>
      </c>
      <c r="T14" s="79">
        <f>VLOOKUP($A14,'Published Hourly Data'!$B:$BJ,MATCH(T$1,'Published Hourly Data'!$B$1:$BJ$1,0),TRUE)</f>
        <v>385.45550521684044</v>
      </c>
      <c r="U14" s="79">
        <f>VLOOKUP($A14,'Published Hourly Data'!$B:$BJ,MATCH(U$1,'Published Hourly Data'!$B$1:$BJ$1,0),TRUE)</f>
        <v>0</v>
      </c>
      <c r="V14" s="79">
        <f>VLOOKUP($A14,'Published Hourly Data'!$B:$BJ,MATCH(V$1,'Published Hourly Data'!$B$1:$BJ$1,0),TRUE)</f>
        <v>1.6919180326424232</v>
      </c>
      <c r="W14" s="79">
        <f>VLOOKUP($A14,'Published Hourly Data'!$B:$BJ,MATCH(W$1,'Published Hourly Data'!$B$1:$BJ$1,0),TRUE)</f>
        <v>1039.912098475359</v>
      </c>
      <c r="X14" s="79">
        <f>VLOOKUP($A14,'Published Hourly Data'!$B:$BJ,MATCH(X$1,'Published Hourly Data'!$B$1:$BJ$1,0),TRUE)</f>
        <v>0</v>
      </c>
      <c r="Y14" s="79">
        <f>-VLOOKUP($A14,'Published Hourly Data'!$B:$BJ,MATCH(Y$1,'Published Hourly Data'!$B$1:$BJ$1,0),TRUE)</f>
        <v>-1039.9120984753588</v>
      </c>
      <c r="Z14" s="79">
        <f>VLOOKUP($A14,'Published Hourly Data'!$B:$BJ,MATCH(Z$1,'Published Hourly Data'!$B$1:$BJ$1,0),TRUE)</f>
        <v>2.2737367544323206E-13</v>
      </c>
      <c r="AA14" s="79">
        <f>VLOOKUP($A14,'Published Hourly Data'!$B:$BJ,MATCH(AA$1,'Published Hourly Data'!$B$1:$BJ$1,0),TRUE)</f>
        <v>1840</v>
      </c>
      <c r="AB14" s="79">
        <f>VLOOKUP($A14,'Published Hourly Data'!$B:$BJ,MATCH(AB$1,'Published Hourly Data'!$B$1:$BJ$1,0),TRUE)</f>
        <v>0</v>
      </c>
      <c r="AC14" s="80">
        <f>VLOOKUP($A14,'Published Hourly Data'!$B:$BJ,MATCH(AC$1,'Published Hourly Data'!$B$1:$BJ$1,0),TRUE)</f>
        <v>1.245984244859101</v>
      </c>
      <c r="AD14" s="80">
        <f>VLOOKUP($A14,'Published Hourly Data'!$B:$BJ,MATCH(AD$1,'Published Hourly Data'!$B$1:$BJ$1,0),TRUE)</f>
        <v>0</v>
      </c>
      <c r="AE14" s="79">
        <f>VLOOKUP($A14,'Published Hourly Data'!$B:$BJ,MATCH(AE$1,'Published Hourly Data'!$B$1:$BJ$1,0),TRUE)</f>
        <v>12</v>
      </c>
      <c r="AF14" s="79" t="str">
        <f t="shared" si="2"/>
        <v/>
      </c>
      <c r="AG14" s="79" t="str">
        <f t="shared" si="3"/>
        <v/>
      </c>
      <c r="AI14" s="79">
        <f t="shared" si="9"/>
        <v>12</v>
      </c>
      <c r="AJ14" s="80">
        <f t="shared" si="4"/>
        <v>1.1334787924173633</v>
      </c>
      <c r="AK14" s="80">
        <f t="shared" si="5"/>
        <v>1.2066748123843551</v>
      </c>
      <c r="AL14" s="80">
        <f t="array" ref="AL14">MIN(IF($AF$3:$AF$362=$AI14,$AC$3:$AC$362))</f>
        <v>1.1191115410062533</v>
      </c>
      <c r="AM14" s="80">
        <f t="shared" si="10"/>
        <v>0.14181847655031854</v>
      </c>
      <c r="AN14" s="80">
        <f t="array" ref="AN14">MAX(IF($AF$3:$AF$362=$AI14,$AC$3:$AC$362))</f>
        <v>1.2609300175565719</v>
      </c>
      <c r="AP14" s="79">
        <f t="shared" si="11"/>
        <v>12</v>
      </c>
      <c r="AQ14" s="80">
        <f t="shared" si="6"/>
        <v>0</v>
      </c>
      <c r="AR14" s="80">
        <f t="shared" si="7"/>
        <v>0</v>
      </c>
      <c r="AS14" s="80">
        <f t="array" ref="AS14">MIN(IF($AF$3:$AF$362=$AP14,$AD$3:$AD$362))</f>
        <v>0</v>
      </c>
      <c r="AT14" s="80">
        <f t="shared" si="8"/>
        <v>0</v>
      </c>
      <c r="AU14" s="80">
        <f t="array" ref="AU14">MAX(IF($AF$3:$AF$362=$AP14,$AD$3:$AD$362))</f>
        <v>0</v>
      </c>
      <c r="AV14" s="80"/>
    </row>
    <row r="15" spans="1:71" x14ac:dyDescent="0.25">
      <c r="A15" s="78">
        <f t="shared" si="1"/>
        <v>45018.833333334172</v>
      </c>
      <c r="B15" s="78">
        <f>VLOOKUP($A15,'Published Hourly Data'!$B:$BJ,MATCH(B$1,'Published Hourly Data'!$B$1:$BJ$1,0),TRUE)</f>
        <v>45018.541666666664</v>
      </c>
      <c r="C15" s="79">
        <f>VLOOKUP($A15,'Published Hourly Data'!$B:$BJ,MATCH(C$1,'Published Hourly Data'!$B$1:$BJ$1,0),TRUE)</f>
        <v>0</v>
      </c>
      <c r="D15" s="79">
        <f>VLOOKUP($A15,'Published Hourly Data'!$B:$BJ,MATCH(D$1,'Published Hourly Data'!$B$1:$BJ$1,0),TRUE)</f>
        <v>0</v>
      </c>
      <c r="E15" s="79">
        <f>VLOOKUP($A15,'Published Hourly Data'!$B:$BJ,MATCH(E$1,'Published Hourly Data'!$B$1:$BJ$1,0),TRUE)</f>
        <v>1685</v>
      </c>
      <c r="F15" s="79">
        <f>VLOOKUP($A15,'Published Hourly Data'!$B:$BJ,MATCH(F$1,'Published Hourly Data'!$B$1:$BJ$1,0),TRUE)</f>
        <v>1685</v>
      </c>
      <c r="G15" s="79">
        <f>VLOOKUP($A15,'Published Hourly Data'!$B:$BJ,MATCH(G$1,'Published Hourly Data'!$B$1:$BJ$1,0),TRUE)</f>
        <v>570</v>
      </c>
      <c r="H15" s="79">
        <f>VLOOKUP($A15,'Published Hourly Data'!$B:$BJ,MATCH(H$1,'Published Hourly Data'!$B$1:$BJ$1,0),TRUE)</f>
        <v>935</v>
      </c>
      <c r="I15" s="79">
        <f>VLOOKUP($A15,'Published Hourly Data'!$B:$BJ,MATCH(I$1,'Published Hourly Data'!$B$1:$BJ$1,0),TRUE)</f>
        <v>0</v>
      </c>
      <c r="J15" s="79">
        <f>VLOOKUP($A15,'Published Hourly Data'!$B:$BJ,MATCH(J$1,'Published Hourly Data'!$B$1:$BJ$1,0),TRUE)</f>
        <v>0</v>
      </c>
      <c r="K15" s="79">
        <f>VLOOKUP($A15,'Published Hourly Data'!$B:$BJ,MATCH(K$1,'Published Hourly Data'!$B$1:$BJ$1,0),TRUE)</f>
        <v>0</v>
      </c>
      <c r="L15" s="79">
        <f>VLOOKUP($A15,'Published Hourly Data'!$B:$BJ,MATCH(L$1,'Published Hourly Data'!$B$1:$BJ$1,0),TRUE)</f>
        <v>139</v>
      </c>
      <c r="M15" s="79">
        <f>VLOOKUP($A15,'Published Hourly Data'!$B:$BJ,MATCH(M$1,'Published Hourly Data'!$B$1:$BJ$1,0),TRUE)</f>
        <v>41</v>
      </c>
      <c r="N15" s="79">
        <f>VLOOKUP($A15,'Published Hourly Data'!$B:$BJ,MATCH(N$1,'Published Hourly Data'!$B$1:$BJ$1,0),TRUE)</f>
        <v>0</v>
      </c>
      <c r="O15" s="79">
        <f>VLOOKUP($A15,'Published Hourly Data'!$B:$BJ,MATCH(O$1,'Published Hourly Data'!$B$1:$BJ$1,0),TRUE)</f>
        <v>0</v>
      </c>
      <c r="P15" s="79">
        <f>VLOOKUP($A15,'Published Hourly Data'!$B:$BJ,MATCH(P$1,'Published Hourly Data'!$B$1:$BJ$1,0),TRUE)</f>
        <v>1362</v>
      </c>
      <c r="Q15" s="79">
        <f>VLOOKUP($A15,'Published Hourly Data'!$B:$BJ,MATCH(Q$1,'Published Hourly Data'!$B$1:$BJ$1,0),TRUE)</f>
        <v>41</v>
      </c>
      <c r="R15" s="79">
        <f>VLOOKUP($A15,'Published Hourly Data'!$B:$BJ,MATCH(R$1,'Published Hourly Data'!$B$1:$BJ$1,0),TRUE)</f>
        <v>282</v>
      </c>
      <c r="S15" s="79">
        <f>VLOOKUP($A15,'Published Hourly Data'!$B:$BJ,MATCH(S$1,'Published Hourly Data'!$B$1:$BJ$1,0),TRUE)</f>
        <v>575.56830347743528</v>
      </c>
      <c r="T15" s="79">
        <f>VLOOKUP($A15,'Published Hourly Data'!$B:$BJ,MATCH(T$1,'Published Hourly Data'!$B$1:$BJ$1,0),TRUE)</f>
        <v>383.81070857326426</v>
      </c>
      <c r="U15" s="79">
        <f>VLOOKUP($A15,'Published Hourly Data'!$B:$BJ,MATCH(U$1,'Published Hourly Data'!$B$1:$BJ$1,0),TRUE)</f>
        <v>0</v>
      </c>
      <c r="V15" s="79">
        <f>VLOOKUP($A15,'Published Hourly Data'!$B:$BJ,MATCH(V$1,'Published Hourly Data'!$B$1:$BJ$1,0),TRUE)</f>
        <v>1.1989970310064413</v>
      </c>
      <c r="W15" s="79">
        <f>VLOOKUP($A15,'Published Hourly Data'!$B:$BJ,MATCH(W$1,'Published Hourly Data'!$B$1:$BJ$1,0),TRUE)</f>
        <v>960.578009081706</v>
      </c>
      <c r="X15" s="79">
        <f>VLOOKUP($A15,'Published Hourly Data'!$B:$BJ,MATCH(X$1,'Published Hourly Data'!$B$1:$BJ$1,0),TRUE)</f>
        <v>0</v>
      </c>
      <c r="Y15" s="79">
        <f>-VLOOKUP($A15,'Published Hourly Data'!$B:$BJ,MATCH(Y$1,'Published Hourly Data'!$B$1:$BJ$1,0),TRUE)</f>
        <v>-960.57800908170611</v>
      </c>
      <c r="Z15" s="79">
        <f>VLOOKUP($A15,'Published Hourly Data'!$B:$BJ,MATCH(Z$1,'Published Hourly Data'!$B$1:$BJ$1,0),TRUE)</f>
        <v>-1.1368683772161603E-13</v>
      </c>
      <c r="AA15" s="79">
        <f>VLOOKUP($A15,'Published Hourly Data'!$B:$BJ,MATCH(AA$1,'Published Hourly Data'!$B$1:$BJ$1,0),TRUE)</f>
        <v>1685</v>
      </c>
      <c r="AB15" s="79">
        <f>VLOOKUP($A15,'Published Hourly Data'!$B:$BJ,MATCH(AB$1,'Published Hourly Data'!$B$1:$BJ$1,0),TRUE)</f>
        <v>0</v>
      </c>
      <c r="AC15" s="80">
        <f>VLOOKUP($A15,'Published Hourly Data'!$B:$BJ,MATCH(AC$1,'Published Hourly Data'!$B$1:$BJ$1,0),TRUE)</f>
        <v>1.2568008844995315</v>
      </c>
      <c r="AD15" s="80">
        <f>VLOOKUP($A15,'Published Hourly Data'!$B:$BJ,MATCH(AD$1,'Published Hourly Data'!$B$1:$BJ$1,0),TRUE)</f>
        <v>0</v>
      </c>
      <c r="AE15" s="79">
        <f>VLOOKUP($A15,'Published Hourly Data'!$B:$BJ,MATCH(AE$1,'Published Hourly Data'!$B$1:$BJ$1,0),TRUE)</f>
        <v>13</v>
      </c>
      <c r="AF15" s="79" t="str">
        <f t="shared" si="2"/>
        <v/>
      </c>
      <c r="AG15" s="79" t="str">
        <f t="shared" si="3"/>
        <v/>
      </c>
      <c r="AI15" s="79">
        <f t="shared" si="9"/>
        <v>13</v>
      </c>
      <c r="AJ15" s="80">
        <f t="shared" si="4"/>
        <v>1.1053922100148483</v>
      </c>
      <c r="AK15" s="80">
        <f t="shared" si="5"/>
        <v>1.203018292638524</v>
      </c>
      <c r="AL15" s="80">
        <f t="array" ref="AL15">MIN(IF($AF$3:$AF$362=$AI15,$AC$3:$AC$362))</f>
        <v>1.1060428928585564</v>
      </c>
      <c r="AM15" s="80">
        <f t="shared" si="10"/>
        <v>0.15781305463350614</v>
      </c>
      <c r="AN15" s="80">
        <f t="array" ref="AN15">MAX(IF($AF$3:$AF$362=$AI15,$AC$3:$AC$362))</f>
        <v>1.2638559474920625</v>
      </c>
      <c r="AP15" s="79">
        <f t="shared" si="11"/>
        <v>13</v>
      </c>
      <c r="AQ15" s="80">
        <f t="shared" si="6"/>
        <v>0</v>
      </c>
      <c r="AR15" s="80">
        <f t="shared" si="7"/>
        <v>0</v>
      </c>
      <c r="AS15" s="80">
        <f t="array" ref="AS15">MIN(IF($AF$3:$AF$362=$AP15,$AD$3:$AD$362))</f>
        <v>0</v>
      </c>
      <c r="AT15" s="80">
        <f t="shared" si="8"/>
        <v>0</v>
      </c>
      <c r="AU15" s="80">
        <f t="array" ref="AU15">MAX(IF($AF$3:$AF$362=$AP15,$AD$3:$AD$362))</f>
        <v>0</v>
      </c>
      <c r="AV15" s="80"/>
      <c r="AW15" s="81"/>
    </row>
    <row r="16" spans="1:71" x14ac:dyDescent="0.25">
      <c r="A16" s="78">
        <f t="shared" si="1"/>
        <v>45018.875000000837</v>
      </c>
      <c r="B16" s="78">
        <f>VLOOKUP($A16,'Published Hourly Data'!$B:$BJ,MATCH(B$1,'Published Hourly Data'!$B$1:$BJ$1,0),TRUE)</f>
        <v>45018.583333333336</v>
      </c>
      <c r="C16" s="79">
        <f>VLOOKUP($A16,'Published Hourly Data'!$B:$BJ,MATCH(C$1,'Published Hourly Data'!$B$1:$BJ$1,0),TRUE)</f>
        <v>0</v>
      </c>
      <c r="D16" s="79">
        <f>VLOOKUP($A16,'Published Hourly Data'!$B:$BJ,MATCH(D$1,'Published Hourly Data'!$B$1:$BJ$1,0),TRUE)</f>
        <v>0</v>
      </c>
      <c r="E16" s="79">
        <f>VLOOKUP($A16,'Published Hourly Data'!$B:$BJ,MATCH(E$1,'Published Hourly Data'!$B$1:$BJ$1,0),TRUE)</f>
        <v>1612</v>
      </c>
      <c r="F16" s="79">
        <f>VLOOKUP($A16,'Published Hourly Data'!$B:$BJ,MATCH(F$1,'Published Hourly Data'!$B$1:$BJ$1,0),TRUE)</f>
        <v>1612</v>
      </c>
      <c r="G16" s="79">
        <f>VLOOKUP($A16,'Published Hourly Data'!$B:$BJ,MATCH(G$1,'Published Hourly Data'!$B$1:$BJ$1,0),TRUE)</f>
        <v>546</v>
      </c>
      <c r="H16" s="79">
        <f>VLOOKUP($A16,'Published Hourly Data'!$B:$BJ,MATCH(H$1,'Published Hourly Data'!$B$1:$BJ$1,0),TRUE)</f>
        <v>929</v>
      </c>
      <c r="I16" s="79">
        <f>VLOOKUP($A16,'Published Hourly Data'!$B:$BJ,MATCH(I$1,'Published Hourly Data'!$B$1:$BJ$1,0),TRUE)</f>
        <v>0</v>
      </c>
      <c r="J16" s="79">
        <f>VLOOKUP($A16,'Published Hourly Data'!$B:$BJ,MATCH(J$1,'Published Hourly Data'!$B$1:$BJ$1,0),TRUE)</f>
        <v>0</v>
      </c>
      <c r="K16" s="79">
        <f>VLOOKUP($A16,'Published Hourly Data'!$B:$BJ,MATCH(K$1,'Published Hourly Data'!$B$1:$BJ$1,0),TRUE)</f>
        <v>0</v>
      </c>
      <c r="L16" s="79">
        <f>VLOOKUP($A16,'Published Hourly Data'!$B:$BJ,MATCH(L$1,'Published Hourly Data'!$B$1:$BJ$1,0),TRUE)</f>
        <v>139</v>
      </c>
      <c r="M16" s="79">
        <f>VLOOKUP($A16,'Published Hourly Data'!$B:$BJ,MATCH(M$1,'Published Hourly Data'!$B$1:$BJ$1,0),TRUE)</f>
        <v>-2</v>
      </c>
      <c r="N16" s="79">
        <f>VLOOKUP($A16,'Published Hourly Data'!$B:$BJ,MATCH(N$1,'Published Hourly Data'!$B$1:$BJ$1,0),TRUE)</f>
        <v>0</v>
      </c>
      <c r="O16" s="79">
        <f>VLOOKUP($A16,'Published Hourly Data'!$B:$BJ,MATCH(O$1,'Published Hourly Data'!$B$1:$BJ$1,0),TRUE)</f>
        <v>0</v>
      </c>
      <c r="P16" s="79">
        <f>VLOOKUP($A16,'Published Hourly Data'!$B:$BJ,MATCH(P$1,'Published Hourly Data'!$B$1:$BJ$1,0),TRUE)</f>
        <v>1334</v>
      </c>
      <c r="Q16" s="79">
        <f>VLOOKUP($A16,'Published Hourly Data'!$B:$BJ,MATCH(Q$1,'Published Hourly Data'!$B$1:$BJ$1,0),TRUE)</f>
        <v>-2</v>
      </c>
      <c r="R16" s="79">
        <f>VLOOKUP($A16,'Published Hourly Data'!$B:$BJ,MATCH(R$1,'Published Hourly Data'!$B$1:$BJ$1,0),TRUE)</f>
        <v>280</v>
      </c>
      <c r="S16" s="79">
        <f>VLOOKUP($A16,'Published Hourly Data'!$B:$BJ,MATCH(S$1,'Published Hourly Data'!$B$1:$BJ$1,0),TRUE)</f>
        <v>551.67665491150444</v>
      </c>
      <c r="T16" s="79">
        <f>VLOOKUP($A16,'Published Hourly Data'!$B:$BJ,MATCH(T$1,'Published Hourly Data'!$B$1:$BJ$1,0),TRUE)</f>
        <v>381.52809074970833</v>
      </c>
      <c r="U16" s="79">
        <f>VLOOKUP($A16,'Published Hourly Data'!$B:$BJ,MATCH(U$1,'Published Hourly Data'!$B$1:$BJ$1,0),TRUE)</f>
        <v>0</v>
      </c>
      <c r="V16" s="79">
        <f>VLOOKUP($A16,'Published Hourly Data'!$B:$BJ,MATCH(V$1,'Published Hourly Data'!$B$1:$BJ$1,0),TRUE)</f>
        <v>0.92589215172164041</v>
      </c>
      <c r="W16" s="79">
        <f>VLOOKUP($A16,'Published Hourly Data'!$B:$BJ,MATCH(W$1,'Published Hourly Data'!$B$1:$BJ$1,0),TRUE)</f>
        <v>934.13063781293442</v>
      </c>
      <c r="X16" s="79">
        <f>VLOOKUP($A16,'Published Hourly Data'!$B:$BJ,MATCH(X$1,'Published Hourly Data'!$B$1:$BJ$1,0),TRUE)</f>
        <v>0.32653704653153065</v>
      </c>
      <c r="Y16" s="79">
        <f>-VLOOKUP($A16,'Published Hourly Data'!$B:$BJ,MATCH(Y$1,'Published Hourly Data'!$B$1:$BJ$1,0),TRUE)</f>
        <v>-933.30066845493673</v>
      </c>
      <c r="Z16" s="79">
        <f>VLOOKUP($A16,'Published Hourly Data'!$B:$BJ,MATCH(Z$1,'Published Hourly Data'!$B$1:$BJ$1,0),TRUE)</f>
        <v>1.156506404529182</v>
      </c>
      <c r="AA16" s="79">
        <f>VLOOKUP($A16,'Published Hourly Data'!$B:$BJ,MATCH(AA$1,'Published Hourly Data'!$B$1:$BJ$1,0),TRUE)</f>
        <v>1614</v>
      </c>
      <c r="AB16" s="79">
        <f>VLOOKUP($A16,'Published Hourly Data'!$B:$BJ,MATCH(AB$1,'Published Hourly Data'!$B$1:$BJ$1,0),TRUE)</f>
        <v>2</v>
      </c>
      <c r="AC16" s="80">
        <f>VLOOKUP($A16,'Published Hourly Data'!$B:$BJ,MATCH(AC$1,'Published Hourly Data'!$B$1:$BJ$1,0),TRUE)</f>
        <v>1.2759622594393751</v>
      </c>
      <c r="AD16" s="80">
        <f>VLOOKUP($A16,'Published Hourly Data'!$B:$BJ,MATCH(AD$1,'Published Hourly Data'!$B$1:$BJ$1,0),TRUE)</f>
        <v>1.2748285747765626</v>
      </c>
      <c r="AE16" s="79">
        <f>VLOOKUP($A16,'Published Hourly Data'!$B:$BJ,MATCH(AE$1,'Published Hourly Data'!$B$1:$BJ$1,0),TRUE)</f>
        <v>14</v>
      </c>
      <c r="AF16" s="79" t="str">
        <f t="shared" si="2"/>
        <v/>
      </c>
      <c r="AG16" s="79" t="str">
        <f t="shared" si="3"/>
        <v/>
      </c>
      <c r="AI16" s="79">
        <f t="shared" si="9"/>
        <v>14</v>
      </c>
      <c r="AJ16" s="80">
        <f t="shared" si="4"/>
        <v>1.1152778741003708</v>
      </c>
      <c r="AK16" s="80">
        <f t="shared" si="5"/>
        <v>1.1850528365309831</v>
      </c>
      <c r="AL16" s="80">
        <f t="array" ref="AL16">MIN(IF($AF$3:$AF$362=$AI16,$AC$3:$AC$362))</f>
        <v>1.0982725242515663</v>
      </c>
      <c r="AM16" s="80">
        <f t="shared" si="10"/>
        <v>0.15685086280812577</v>
      </c>
      <c r="AN16" s="80">
        <f t="array" ref="AN16">MAX(IF($AF$3:$AF$362=$AI16,$AC$3:$AC$362))</f>
        <v>1.2551233870596921</v>
      </c>
      <c r="AP16" s="79">
        <f t="shared" si="11"/>
        <v>14</v>
      </c>
      <c r="AQ16" s="80">
        <f t="shared" si="6"/>
        <v>0</v>
      </c>
      <c r="AR16" s="80">
        <f t="shared" si="7"/>
        <v>0</v>
      </c>
      <c r="AS16" s="80">
        <f t="array" ref="AS16">MIN(IF($AF$3:$AF$362=$AP16,$AD$3:$AD$362))</f>
        <v>0</v>
      </c>
      <c r="AT16" s="80">
        <f t="shared" si="8"/>
        <v>0</v>
      </c>
      <c r="AU16" s="80">
        <f t="array" ref="AU16">MAX(IF($AF$3:$AF$362=$AP16,$AD$3:$AD$362))</f>
        <v>0</v>
      </c>
      <c r="AV16" s="80"/>
    </row>
    <row r="17" spans="1:66" x14ac:dyDescent="0.25">
      <c r="A17" s="78">
        <f t="shared" si="1"/>
        <v>45018.916666667501</v>
      </c>
      <c r="B17" s="78">
        <f>VLOOKUP($A17,'Published Hourly Data'!$B:$BJ,MATCH(B$1,'Published Hourly Data'!$B$1:$BJ$1,0),TRUE)</f>
        <v>45018.625</v>
      </c>
      <c r="C17" s="79">
        <f>VLOOKUP($A17,'Published Hourly Data'!$B:$BJ,MATCH(C$1,'Published Hourly Data'!$B$1:$BJ$1,0),TRUE)</f>
        <v>0</v>
      </c>
      <c r="D17" s="79">
        <f>VLOOKUP($A17,'Published Hourly Data'!$B:$BJ,MATCH(D$1,'Published Hourly Data'!$B$1:$BJ$1,0),TRUE)</f>
        <v>0</v>
      </c>
      <c r="E17" s="79">
        <f>VLOOKUP($A17,'Published Hourly Data'!$B:$BJ,MATCH(E$1,'Published Hourly Data'!$B$1:$BJ$1,0),TRUE)</f>
        <v>1611</v>
      </c>
      <c r="F17" s="79">
        <f>VLOOKUP($A17,'Published Hourly Data'!$B:$BJ,MATCH(F$1,'Published Hourly Data'!$B$1:$BJ$1,0),TRUE)</f>
        <v>1611</v>
      </c>
      <c r="G17" s="79">
        <f>VLOOKUP($A17,'Published Hourly Data'!$B:$BJ,MATCH(G$1,'Published Hourly Data'!$B$1:$BJ$1,0),TRUE)</f>
        <v>544</v>
      </c>
      <c r="H17" s="79">
        <f>VLOOKUP($A17,'Published Hourly Data'!$B:$BJ,MATCH(H$1,'Published Hourly Data'!$B$1:$BJ$1,0),TRUE)</f>
        <v>927</v>
      </c>
      <c r="I17" s="79">
        <f>VLOOKUP($A17,'Published Hourly Data'!$B:$BJ,MATCH(I$1,'Published Hourly Data'!$B$1:$BJ$1,0),TRUE)</f>
        <v>0</v>
      </c>
      <c r="J17" s="79">
        <f>VLOOKUP($A17,'Published Hourly Data'!$B:$BJ,MATCH(J$1,'Published Hourly Data'!$B$1:$BJ$1,0),TRUE)</f>
        <v>0</v>
      </c>
      <c r="K17" s="79">
        <f>VLOOKUP($A17,'Published Hourly Data'!$B:$BJ,MATCH(K$1,'Published Hourly Data'!$B$1:$BJ$1,0),TRUE)</f>
        <v>0</v>
      </c>
      <c r="L17" s="79">
        <f>VLOOKUP($A17,'Published Hourly Data'!$B:$BJ,MATCH(L$1,'Published Hourly Data'!$B$1:$BJ$1,0),TRUE)</f>
        <v>139</v>
      </c>
      <c r="M17" s="79">
        <f>VLOOKUP($A17,'Published Hourly Data'!$B:$BJ,MATCH(M$1,'Published Hourly Data'!$B$1:$BJ$1,0),TRUE)</f>
        <v>1</v>
      </c>
      <c r="N17" s="79">
        <f>VLOOKUP($A17,'Published Hourly Data'!$B:$BJ,MATCH(N$1,'Published Hourly Data'!$B$1:$BJ$1,0),TRUE)</f>
        <v>0</v>
      </c>
      <c r="O17" s="79">
        <f>VLOOKUP($A17,'Published Hourly Data'!$B:$BJ,MATCH(O$1,'Published Hourly Data'!$B$1:$BJ$1,0),TRUE)</f>
        <v>0</v>
      </c>
      <c r="P17" s="79">
        <f>VLOOKUP($A17,'Published Hourly Data'!$B:$BJ,MATCH(P$1,'Published Hourly Data'!$B$1:$BJ$1,0),TRUE)</f>
        <v>1333</v>
      </c>
      <c r="Q17" s="79">
        <f>VLOOKUP($A17,'Published Hourly Data'!$B:$BJ,MATCH(Q$1,'Published Hourly Data'!$B$1:$BJ$1,0),TRUE)</f>
        <v>1</v>
      </c>
      <c r="R17" s="79">
        <f>VLOOKUP($A17,'Published Hourly Data'!$B:$BJ,MATCH(R$1,'Published Hourly Data'!$B$1:$BJ$1,0),TRUE)</f>
        <v>277</v>
      </c>
      <c r="S17" s="79">
        <f>VLOOKUP($A17,'Published Hourly Data'!$B:$BJ,MATCH(S$1,'Published Hourly Data'!$B$1:$BJ$1,0),TRUE)</f>
        <v>549.84775691687685</v>
      </c>
      <c r="T17" s="79">
        <f>VLOOKUP($A17,'Published Hourly Data'!$B:$BJ,MATCH(T$1,'Published Hourly Data'!$B$1:$BJ$1,0),TRUE)</f>
        <v>380.80396373263528</v>
      </c>
      <c r="U17" s="79">
        <f>VLOOKUP($A17,'Published Hourly Data'!$B:$BJ,MATCH(U$1,'Published Hourly Data'!$B$1:$BJ$1,0),TRUE)</f>
        <v>0</v>
      </c>
      <c r="V17" s="79">
        <f>VLOOKUP($A17,'Published Hourly Data'!$B:$BJ,MATCH(V$1,'Published Hourly Data'!$B$1:$BJ$1,0),TRUE)</f>
        <v>0.93255324633834347</v>
      </c>
      <c r="W17" s="79">
        <f>VLOOKUP($A17,'Published Hourly Data'!$B:$BJ,MATCH(W$1,'Published Hourly Data'!$B$1:$BJ$1,0),TRUE)</f>
        <v>931.5842738958504</v>
      </c>
      <c r="X17" s="79">
        <f>VLOOKUP($A17,'Published Hourly Data'!$B:$BJ,MATCH(X$1,'Published Hourly Data'!$B$1:$BJ$1,0),TRUE)</f>
        <v>0</v>
      </c>
      <c r="Y17" s="79">
        <f>-VLOOKUP($A17,'Published Hourly Data'!$B:$BJ,MATCH(Y$1,'Published Hourly Data'!$B$1:$BJ$1,0),TRUE)</f>
        <v>-931.58427389585029</v>
      </c>
      <c r="Z17" s="79">
        <f>VLOOKUP($A17,'Published Hourly Data'!$B:$BJ,MATCH(Z$1,'Published Hourly Data'!$B$1:$BJ$1,0),TRUE)</f>
        <v>1.1368683772161603E-13</v>
      </c>
      <c r="AA17" s="79">
        <f>VLOOKUP($A17,'Published Hourly Data'!$B:$BJ,MATCH(AA$1,'Published Hourly Data'!$B$1:$BJ$1,0),TRUE)</f>
        <v>1611</v>
      </c>
      <c r="AB17" s="79">
        <f>VLOOKUP($A17,'Published Hourly Data'!$B:$BJ,MATCH(AB$1,'Published Hourly Data'!$B$1:$BJ$1,0),TRUE)</f>
        <v>0</v>
      </c>
      <c r="AC17" s="80">
        <f>VLOOKUP($A17,'Published Hourly Data'!$B:$BJ,MATCH(AC$1,'Published Hourly Data'!$B$1:$BJ$1,0),TRUE)</f>
        <v>1.2748537069623027</v>
      </c>
      <c r="AD17" s="80">
        <f>VLOOKUP($A17,'Published Hourly Data'!$B:$BJ,MATCH(AD$1,'Published Hourly Data'!$B$1:$BJ$1,0),TRUE)</f>
        <v>0</v>
      </c>
      <c r="AE17" s="79">
        <f>VLOOKUP($A17,'Published Hourly Data'!$B:$BJ,MATCH(AE$1,'Published Hourly Data'!$B$1:$BJ$1,0),TRUE)</f>
        <v>15</v>
      </c>
      <c r="AF17" s="79" t="str">
        <f t="shared" si="2"/>
        <v/>
      </c>
      <c r="AG17" s="79" t="str">
        <f t="shared" si="3"/>
        <v/>
      </c>
      <c r="AI17" s="79">
        <f t="shared" si="9"/>
        <v>15</v>
      </c>
      <c r="AJ17" s="80">
        <f t="shared" si="4"/>
        <v>1.1068170867374267</v>
      </c>
      <c r="AK17" s="80">
        <f t="shared" si="5"/>
        <v>1.1824292095723161</v>
      </c>
      <c r="AL17" s="80">
        <f t="array" ref="AL17">MIN(IF($AF$3:$AF$362=$AI17,$AC$3:$AC$362))</f>
        <v>1.1100442615214607</v>
      </c>
      <c r="AM17" s="80">
        <f t="shared" si="10"/>
        <v>0.13218877178317179</v>
      </c>
      <c r="AN17" s="80">
        <f t="array" ref="AN17">MAX(IF($AF$3:$AF$362=$AI17,$AC$3:$AC$362))</f>
        <v>1.2422330333046325</v>
      </c>
      <c r="AP17" s="79">
        <f t="shared" si="11"/>
        <v>15</v>
      </c>
      <c r="AQ17" s="80">
        <f t="shared" si="6"/>
        <v>0</v>
      </c>
      <c r="AR17" s="80">
        <f t="shared" si="7"/>
        <v>0</v>
      </c>
      <c r="AS17" s="80">
        <f t="array" ref="AS17">MIN(IF($AF$3:$AF$362=$AP17,$AD$3:$AD$362))</f>
        <v>0</v>
      </c>
      <c r="AT17" s="80">
        <f t="shared" si="8"/>
        <v>0</v>
      </c>
      <c r="AU17" s="80">
        <f t="array" ref="AU17">MAX(IF($AF$3:$AF$362=$AP17,$AD$3:$AD$362))</f>
        <v>0</v>
      </c>
      <c r="AV17" s="80"/>
    </row>
    <row r="18" spans="1:66" x14ac:dyDescent="0.25">
      <c r="A18" s="78">
        <f t="shared" si="1"/>
        <v>45018.958333334165</v>
      </c>
      <c r="B18" s="78">
        <f>VLOOKUP($A18,'Published Hourly Data'!$B:$BJ,MATCH(B$1,'Published Hourly Data'!$B$1:$BJ$1,0),TRUE)</f>
        <v>45018.666666666664</v>
      </c>
      <c r="C18" s="79">
        <f>VLOOKUP($A18,'Published Hourly Data'!$B:$BJ,MATCH(C$1,'Published Hourly Data'!$B$1:$BJ$1,0),TRUE)</f>
        <v>0</v>
      </c>
      <c r="D18" s="79">
        <f>VLOOKUP($A18,'Published Hourly Data'!$B:$BJ,MATCH(D$1,'Published Hourly Data'!$B$1:$BJ$1,0),TRUE)</f>
        <v>0</v>
      </c>
      <c r="E18" s="79">
        <f>VLOOKUP($A18,'Published Hourly Data'!$B:$BJ,MATCH(E$1,'Published Hourly Data'!$B$1:$BJ$1,0),TRUE)</f>
        <v>1746</v>
      </c>
      <c r="F18" s="79">
        <f>VLOOKUP($A18,'Published Hourly Data'!$B:$BJ,MATCH(F$1,'Published Hourly Data'!$B$1:$BJ$1,0),TRUE)</f>
        <v>1746</v>
      </c>
      <c r="G18" s="79">
        <f>VLOOKUP($A18,'Published Hourly Data'!$B:$BJ,MATCH(G$1,'Published Hourly Data'!$B$1:$BJ$1,0),TRUE)</f>
        <v>527</v>
      </c>
      <c r="H18" s="79">
        <f>VLOOKUP($A18,'Published Hourly Data'!$B:$BJ,MATCH(H$1,'Published Hourly Data'!$B$1:$BJ$1,0),TRUE)</f>
        <v>936</v>
      </c>
      <c r="I18" s="79">
        <f>VLOOKUP($A18,'Published Hourly Data'!$B:$BJ,MATCH(I$1,'Published Hourly Data'!$B$1:$BJ$1,0),TRUE)</f>
        <v>0</v>
      </c>
      <c r="J18" s="79">
        <f>VLOOKUP($A18,'Published Hourly Data'!$B:$BJ,MATCH(J$1,'Published Hourly Data'!$B$1:$BJ$1,0),TRUE)</f>
        <v>0</v>
      </c>
      <c r="K18" s="79">
        <f>VLOOKUP($A18,'Published Hourly Data'!$B:$BJ,MATCH(K$1,'Published Hourly Data'!$B$1:$BJ$1,0),TRUE)</f>
        <v>0</v>
      </c>
      <c r="L18" s="79">
        <f>VLOOKUP($A18,'Published Hourly Data'!$B:$BJ,MATCH(L$1,'Published Hourly Data'!$B$1:$BJ$1,0),TRUE)</f>
        <v>138</v>
      </c>
      <c r="M18" s="79">
        <f>VLOOKUP($A18,'Published Hourly Data'!$B:$BJ,MATCH(M$1,'Published Hourly Data'!$B$1:$BJ$1,0),TRUE)</f>
        <v>145</v>
      </c>
      <c r="N18" s="79">
        <f>VLOOKUP($A18,'Published Hourly Data'!$B:$BJ,MATCH(N$1,'Published Hourly Data'!$B$1:$BJ$1,0),TRUE)</f>
        <v>0</v>
      </c>
      <c r="O18" s="79">
        <f>VLOOKUP($A18,'Published Hourly Data'!$B:$BJ,MATCH(O$1,'Published Hourly Data'!$B$1:$BJ$1,0),TRUE)</f>
        <v>0</v>
      </c>
      <c r="P18" s="79">
        <f>VLOOKUP($A18,'Published Hourly Data'!$B:$BJ,MATCH(P$1,'Published Hourly Data'!$B$1:$BJ$1,0),TRUE)</f>
        <v>1315</v>
      </c>
      <c r="Q18" s="79">
        <f>VLOOKUP($A18,'Published Hourly Data'!$B:$BJ,MATCH(Q$1,'Published Hourly Data'!$B$1:$BJ$1,0),TRUE)</f>
        <v>145</v>
      </c>
      <c r="R18" s="79">
        <f>VLOOKUP($A18,'Published Hourly Data'!$B:$BJ,MATCH(R$1,'Published Hourly Data'!$B$1:$BJ$1,0),TRUE)</f>
        <v>286</v>
      </c>
      <c r="S18" s="79">
        <f>VLOOKUP($A18,'Published Hourly Data'!$B:$BJ,MATCH(S$1,'Published Hourly Data'!$B$1:$BJ$1,0),TRUE)</f>
        <v>533.02599103044383</v>
      </c>
      <c r="T18" s="79">
        <f>VLOOKUP($A18,'Published Hourly Data'!$B:$BJ,MATCH(T$1,'Published Hourly Data'!$B$1:$BJ$1,0),TRUE)</f>
        <v>384.10676139998714</v>
      </c>
      <c r="U18" s="79">
        <f>VLOOKUP($A18,'Published Hourly Data'!$B:$BJ,MATCH(U$1,'Published Hourly Data'!$B$1:$BJ$1,0),TRUE)</f>
        <v>0</v>
      </c>
      <c r="V18" s="79">
        <f>VLOOKUP($A18,'Published Hourly Data'!$B:$BJ,MATCH(V$1,'Published Hourly Data'!$B$1:$BJ$1,0),TRUE)</f>
        <v>1.8850897765267938</v>
      </c>
      <c r="W18" s="79">
        <f>VLOOKUP($A18,'Published Hourly Data'!$B:$BJ,MATCH(W$1,'Published Hourly Data'!$B$1:$BJ$1,0),TRUE)</f>
        <v>919.01784220695777</v>
      </c>
      <c r="X18" s="79">
        <f>VLOOKUP($A18,'Published Hourly Data'!$B:$BJ,MATCH(X$1,'Published Hourly Data'!$B$1:$BJ$1,0),TRUE)</f>
        <v>0</v>
      </c>
      <c r="Y18" s="79">
        <f>-VLOOKUP($A18,'Published Hourly Data'!$B:$BJ,MATCH(Y$1,'Published Hourly Data'!$B$1:$BJ$1,0),TRUE)</f>
        <v>-919.01784220695765</v>
      </c>
      <c r="Z18" s="79">
        <f>VLOOKUP($A18,'Published Hourly Data'!$B:$BJ,MATCH(Z$1,'Published Hourly Data'!$B$1:$BJ$1,0),TRUE)</f>
        <v>1.1368683772161603E-13</v>
      </c>
      <c r="AA18" s="79">
        <f>VLOOKUP($A18,'Published Hourly Data'!$B:$BJ,MATCH(AA$1,'Published Hourly Data'!$B$1:$BJ$1,0),TRUE)</f>
        <v>1746</v>
      </c>
      <c r="AB18" s="79">
        <f>VLOOKUP($A18,'Published Hourly Data'!$B:$BJ,MATCH(AB$1,'Published Hourly Data'!$B$1:$BJ$1,0),TRUE)</f>
        <v>0</v>
      </c>
      <c r="AC18" s="80">
        <f>VLOOKUP($A18,'Published Hourly Data'!$B:$BJ,MATCH(AC$1,'Published Hourly Data'!$B$1:$BJ$1,0),TRUE)</f>
        <v>1.1604153008512619</v>
      </c>
      <c r="AD18" s="80">
        <f>VLOOKUP($A18,'Published Hourly Data'!$B:$BJ,MATCH(AD$1,'Published Hourly Data'!$B$1:$BJ$1,0),TRUE)</f>
        <v>0</v>
      </c>
      <c r="AE18" s="79">
        <f>VLOOKUP($A18,'Published Hourly Data'!$B:$BJ,MATCH(AE$1,'Published Hourly Data'!$B$1:$BJ$1,0),TRUE)</f>
        <v>16</v>
      </c>
      <c r="AF18" s="79" t="str">
        <f t="shared" si="2"/>
        <v/>
      </c>
      <c r="AG18" s="79" t="str">
        <f t="shared" si="3"/>
        <v/>
      </c>
      <c r="AI18" s="79">
        <f t="shared" si="9"/>
        <v>16</v>
      </c>
      <c r="AJ18" s="80">
        <f t="shared" si="4"/>
        <v>1.115461240140593</v>
      </c>
      <c r="AK18" s="80">
        <f t="shared" si="5"/>
        <v>1.1789414559298168</v>
      </c>
      <c r="AL18" s="80">
        <f t="array" ref="AL18">MIN(IF($AF$3:$AF$362=$AI18,$AC$3:$AC$362))</f>
        <v>1.0802235834408447</v>
      </c>
      <c r="AM18" s="80">
        <f t="shared" si="10"/>
        <v>0.16209788801306613</v>
      </c>
      <c r="AN18" s="80">
        <f t="array" ref="AN18">MAX(IF($AF$3:$AF$362=$AI18,$AC$3:$AC$362))</f>
        <v>1.2423214714539108</v>
      </c>
      <c r="AP18" s="79">
        <f t="shared" si="11"/>
        <v>16</v>
      </c>
      <c r="AQ18" s="80">
        <f t="shared" si="6"/>
        <v>0</v>
      </c>
      <c r="AR18" s="80">
        <f t="shared" si="7"/>
        <v>0</v>
      </c>
      <c r="AS18" s="80">
        <f t="array" ref="AS18">MIN(IF($AF$3:$AF$362=$AP18,$AD$3:$AD$362))</f>
        <v>0</v>
      </c>
      <c r="AT18" s="80">
        <f t="shared" si="8"/>
        <v>0</v>
      </c>
      <c r="AU18" s="80">
        <f t="array" ref="AU18">MAX(IF($AF$3:$AF$362=$AP18,$AD$3:$AD$362))</f>
        <v>0</v>
      </c>
      <c r="AV18" s="80"/>
    </row>
    <row r="19" spans="1:66" x14ac:dyDescent="0.25">
      <c r="A19" s="78">
        <f t="shared" si="1"/>
        <v>45019.000000000829</v>
      </c>
      <c r="B19" s="78">
        <f>VLOOKUP($A19,'Published Hourly Data'!$B:$BJ,MATCH(B$1,'Published Hourly Data'!$B$1:$BJ$1,0),TRUE)</f>
        <v>45018.708333333336</v>
      </c>
      <c r="C19" s="79">
        <f>VLOOKUP($A19,'Published Hourly Data'!$B:$BJ,MATCH(C$1,'Published Hourly Data'!$B$1:$BJ$1,0),TRUE)</f>
        <v>0</v>
      </c>
      <c r="D19" s="79">
        <f>VLOOKUP($A19,'Published Hourly Data'!$B:$BJ,MATCH(D$1,'Published Hourly Data'!$B$1:$BJ$1,0),TRUE)</f>
        <v>0</v>
      </c>
      <c r="E19" s="79">
        <f>VLOOKUP($A19,'Published Hourly Data'!$B:$BJ,MATCH(E$1,'Published Hourly Data'!$B$1:$BJ$1,0),TRUE)</f>
        <v>2219</v>
      </c>
      <c r="F19" s="79">
        <f>VLOOKUP($A19,'Published Hourly Data'!$B:$BJ,MATCH(F$1,'Published Hourly Data'!$B$1:$BJ$1,0),TRUE)</f>
        <v>2219</v>
      </c>
      <c r="G19" s="79">
        <f>VLOOKUP($A19,'Published Hourly Data'!$B:$BJ,MATCH(G$1,'Published Hourly Data'!$B$1:$BJ$1,0),TRUE)</f>
        <v>642</v>
      </c>
      <c r="H19" s="79">
        <f>VLOOKUP($A19,'Published Hourly Data'!$B:$BJ,MATCH(H$1,'Published Hourly Data'!$B$1:$BJ$1,0),TRUE)</f>
        <v>1076</v>
      </c>
      <c r="I19" s="79">
        <f>VLOOKUP($A19,'Published Hourly Data'!$B:$BJ,MATCH(I$1,'Published Hourly Data'!$B$1:$BJ$1,0),TRUE)</f>
        <v>0</v>
      </c>
      <c r="J19" s="79">
        <f>VLOOKUP($A19,'Published Hourly Data'!$B:$BJ,MATCH(J$1,'Published Hourly Data'!$B$1:$BJ$1,0),TRUE)</f>
        <v>0</v>
      </c>
      <c r="K19" s="79">
        <f>VLOOKUP($A19,'Published Hourly Data'!$B:$BJ,MATCH(K$1,'Published Hourly Data'!$B$1:$BJ$1,0),TRUE)</f>
        <v>0</v>
      </c>
      <c r="L19" s="79">
        <f>VLOOKUP($A19,'Published Hourly Data'!$B:$BJ,MATCH(L$1,'Published Hourly Data'!$B$1:$BJ$1,0),TRUE)</f>
        <v>136</v>
      </c>
      <c r="M19" s="79">
        <f>VLOOKUP($A19,'Published Hourly Data'!$B:$BJ,MATCH(M$1,'Published Hourly Data'!$B$1:$BJ$1,0),TRUE)</f>
        <v>365</v>
      </c>
      <c r="N19" s="79">
        <f>VLOOKUP($A19,'Published Hourly Data'!$B:$BJ,MATCH(N$1,'Published Hourly Data'!$B$1:$BJ$1,0),TRUE)</f>
        <v>0</v>
      </c>
      <c r="O19" s="79">
        <f>VLOOKUP($A19,'Published Hourly Data'!$B:$BJ,MATCH(O$1,'Published Hourly Data'!$B$1:$BJ$1,0),TRUE)</f>
        <v>0</v>
      </c>
      <c r="P19" s="79">
        <f>VLOOKUP($A19,'Published Hourly Data'!$B:$BJ,MATCH(P$1,'Published Hourly Data'!$B$1:$BJ$1,0),TRUE)</f>
        <v>1434</v>
      </c>
      <c r="Q19" s="79">
        <f>VLOOKUP($A19,'Published Hourly Data'!$B:$BJ,MATCH(Q$1,'Published Hourly Data'!$B$1:$BJ$1,0),TRUE)</f>
        <v>365</v>
      </c>
      <c r="R19" s="79">
        <f>VLOOKUP($A19,'Published Hourly Data'!$B:$BJ,MATCH(R$1,'Published Hourly Data'!$B$1:$BJ$1,0),TRUE)</f>
        <v>420</v>
      </c>
      <c r="S19" s="79">
        <f>VLOOKUP($A19,'Published Hourly Data'!$B:$BJ,MATCH(S$1,'Published Hourly Data'!$B$1:$BJ$1,0),TRUE)</f>
        <v>650.05343031358518</v>
      </c>
      <c r="T19" s="79">
        <f>VLOOKUP($A19,'Published Hourly Data'!$B:$BJ,MATCH(T$1,'Published Hourly Data'!$B$1:$BJ$1,0),TRUE)</f>
        <v>441.21522252874445</v>
      </c>
      <c r="U19" s="79">
        <f>VLOOKUP($A19,'Published Hourly Data'!$B:$BJ,MATCH(U$1,'Published Hourly Data'!$B$1:$BJ$1,0),TRUE)</f>
        <v>0</v>
      </c>
      <c r="V19" s="79">
        <f>VLOOKUP($A19,'Published Hourly Data'!$B:$BJ,MATCH(V$1,'Published Hourly Data'!$B$1:$BJ$1,0),TRUE)</f>
        <v>3.3372084029679274</v>
      </c>
      <c r="W19" s="79">
        <f>VLOOKUP($A19,'Published Hourly Data'!$B:$BJ,MATCH(W$1,'Published Hourly Data'!$B$1:$BJ$1,0),TRUE)</f>
        <v>1094.6058612452975</v>
      </c>
      <c r="X19" s="79">
        <f>VLOOKUP($A19,'Published Hourly Data'!$B:$BJ,MATCH(X$1,'Published Hourly Data'!$B$1:$BJ$1,0),TRUE)</f>
        <v>0</v>
      </c>
      <c r="Y19" s="79">
        <f>-VLOOKUP($A19,'Published Hourly Data'!$B:$BJ,MATCH(Y$1,'Published Hourly Data'!$B$1:$BJ$1,0),TRUE)</f>
        <v>-1094.6058612452973</v>
      </c>
      <c r="Z19" s="79">
        <f>VLOOKUP($A19,'Published Hourly Data'!$B:$BJ,MATCH(Z$1,'Published Hourly Data'!$B$1:$BJ$1,0),TRUE)</f>
        <v>2.2737367544323206E-13</v>
      </c>
      <c r="AA19" s="79">
        <f>VLOOKUP($A19,'Published Hourly Data'!$B:$BJ,MATCH(AA$1,'Published Hourly Data'!$B$1:$BJ$1,0),TRUE)</f>
        <v>2219</v>
      </c>
      <c r="AB19" s="79">
        <f>VLOOKUP($A19,'Published Hourly Data'!$B:$BJ,MATCH(AB$1,'Published Hourly Data'!$B$1:$BJ$1,0),TRUE)</f>
        <v>0</v>
      </c>
      <c r="AC19" s="80">
        <f>VLOOKUP($A19,'Published Hourly Data'!$B:$BJ,MATCH(AC$1,'Published Hourly Data'!$B$1:$BJ$1,0),TRUE)</f>
        <v>1.0875123811710714</v>
      </c>
      <c r="AD19" s="80">
        <f>VLOOKUP($A19,'Published Hourly Data'!$B:$BJ,MATCH(AD$1,'Published Hourly Data'!$B$1:$BJ$1,0),TRUE)</f>
        <v>0</v>
      </c>
      <c r="AE19" s="79">
        <f>VLOOKUP($A19,'Published Hourly Data'!$B:$BJ,MATCH(AE$1,'Published Hourly Data'!$B$1:$BJ$1,0),TRUE)</f>
        <v>17</v>
      </c>
      <c r="AF19" s="79" t="str">
        <f t="shared" si="2"/>
        <v/>
      </c>
      <c r="AG19" s="79" t="str">
        <f t="shared" si="3"/>
        <v/>
      </c>
      <c r="AI19" s="79">
        <f t="shared" si="9"/>
        <v>17</v>
      </c>
      <c r="AJ19" s="80">
        <f t="shared" si="4"/>
        <v>1.1135306331350294</v>
      </c>
      <c r="AK19" s="80">
        <f t="shared" si="5"/>
        <v>1.1815815445901396</v>
      </c>
      <c r="AL19" s="80">
        <f t="array" ref="AL19">MIN(IF($AF$3:$AF$362=$AI19,$AC$3:$AC$362))</f>
        <v>1.1225569531879112</v>
      </c>
      <c r="AM19" s="80">
        <f t="shared" si="10"/>
        <v>0.11947341376676168</v>
      </c>
      <c r="AN19" s="80">
        <f t="array" ref="AN19">MAX(IF($AF$3:$AF$362=$AI19,$AC$3:$AC$362))</f>
        <v>1.2420303669546728</v>
      </c>
      <c r="AP19" s="79">
        <f t="shared" si="11"/>
        <v>17</v>
      </c>
      <c r="AQ19" s="80">
        <f t="shared" si="6"/>
        <v>0</v>
      </c>
      <c r="AR19" s="80">
        <f t="shared" si="7"/>
        <v>0</v>
      </c>
      <c r="AS19" s="80">
        <f t="array" ref="AS19">MIN(IF($AF$3:$AF$362=$AP19,$AD$3:$AD$362))</f>
        <v>0</v>
      </c>
      <c r="AT19" s="80">
        <f t="shared" si="8"/>
        <v>0</v>
      </c>
      <c r="AU19" s="80">
        <f t="array" ref="AU19">MAX(IF($AF$3:$AF$362=$AP19,$AD$3:$AD$362))</f>
        <v>0</v>
      </c>
      <c r="AV19" s="80"/>
      <c r="AY19" s="79" t="str">
        <f>"Hourly electricity net generation by energy source
" &amp;$AW$2</f>
        <v>Hourly electricity net generation by energy source
Gridforce Energy Management, LLC (GRID)</v>
      </c>
      <c r="AZ19" s="79" t="s">
        <v>283</v>
      </c>
      <c r="BM19" s="79" t="str">
        <f>"Hourly electricity net generation by energy source
" &amp;$AW$2</f>
        <v>Hourly electricity net generation by energy source
Gridforce Energy Management, LLC (GRID)</v>
      </c>
      <c r="BN19" s="79" t="s">
        <v>283</v>
      </c>
    </row>
    <row r="20" spans="1:66" x14ac:dyDescent="0.25">
      <c r="A20" s="78">
        <f t="shared" si="1"/>
        <v>45019.041666667494</v>
      </c>
      <c r="B20" s="78">
        <f>VLOOKUP($A20,'Published Hourly Data'!$B:$BJ,MATCH(B$1,'Published Hourly Data'!$B$1:$BJ$1,0),TRUE)</f>
        <v>45018.75</v>
      </c>
      <c r="C20" s="79">
        <f>VLOOKUP($A20,'Published Hourly Data'!$B:$BJ,MATCH(C$1,'Published Hourly Data'!$B$1:$BJ$1,0),TRUE)</f>
        <v>0</v>
      </c>
      <c r="D20" s="79">
        <f>VLOOKUP($A20,'Published Hourly Data'!$B:$BJ,MATCH(D$1,'Published Hourly Data'!$B$1:$BJ$1,0),TRUE)</f>
        <v>0</v>
      </c>
      <c r="E20" s="79">
        <f>VLOOKUP($A20,'Published Hourly Data'!$B:$BJ,MATCH(E$1,'Published Hourly Data'!$B$1:$BJ$1,0),TRUE)</f>
        <v>2401</v>
      </c>
      <c r="F20" s="79">
        <f>VLOOKUP($A20,'Published Hourly Data'!$B:$BJ,MATCH(F$1,'Published Hourly Data'!$B$1:$BJ$1,0),TRUE)</f>
        <v>2401</v>
      </c>
      <c r="G20" s="79">
        <f>VLOOKUP($A20,'Published Hourly Data'!$B:$BJ,MATCH(G$1,'Published Hourly Data'!$B$1:$BJ$1,0),TRUE)</f>
        <v>648</v>
      </c>
      <c r="H20" s="79">
        <f>VLOOKUP($A20,'Published Hourly Data'!$B:$BJ,MATCH(H$1,'Published Hourly Data'!$B$1:$BJ$1,0),TRUE)</f>
        <v>1175</v>
      </c>
      <c r="I20" s="79">
        <f>VLOOKUP($A20,'Published Hourly Data'!$B:$BJ,MATCH(I$1,'Published Hourly Data'!$B$1:$BJ$1,0),TRUE)</f>
        <v>0</v>
      </c>
      <c r="J20" s="79">
        <f>VLOOKUP($A20,'Published Hourly Data'!$B:$BJ,MATCH(J$1,'Published Hourly Data'!$B$1:$BJ$1,0),TRUE)</f>
        <v>0</v>
      </c>
      <c r="K20" s="79">
        <f>VLOOKUP($A20,'Published Hourly Data'!$B:$BJ,MATCH(K$1,'Published Hourly Data'!$B$1:$BJ$1,0),TRUE)</f>
        <v>0</v>
      </c>
      <c r="L20" s="79">
        <f>VLOOKUP($A20,'Published Hourly Data'!$B:$BJ,MATCH(L$1,'Published Hourly Data'!$B$1:$BJ$1,0),TRUE)</f>
        <v>84</v>
      </c>
      <c r="M20" s="79">
        <f>VLOOKUP($A20,'Published Hourly Data'!$B:$BJ,MATCH(M$1,'Published Hourly Data'!$B$1:$BJ$1,0),TRUE)</f>
        <v>494</v>
      </c>
      <c r="N20" s="79">
        <f>VLOOKUP($A20,'Published Hourly Data'!$B:$BJ,MATCH(N$1,'Published Hourly Data'!$B$1:$BJ$1,0),TRUE)</f>
        <v>0</v>
      </c>
      <c r="O20" s="79">
        <f>VLOOKUP($A20,'Published Hourly Data'!$B:$BJ,MATCH(O$1,'Published Hourly Data'!$B$1:$BJ$1,0),TRUE)</f>
        <v>0</v>
      </c>
      <c r="P20" s="79">
        <f>VLOOKUP($A20,'Published Hourly Data'!$B:$BJ,MATCH(P$1,'Published Hourly Data'!$B$1:$BJ$1,0),TRUE)</f>
        <v>1442</v>
      </c>
      <c r="Q20" s="79">
        <f>VLOOKUP($A20,'Published Hourly Data'!$B:$BJ,MATCH(Q$1,'Published Hourly Data'!$B$1:$BJ$1,0),TRUE)</f>
        <v>494</v>
      </c>
      <c r="R20" s="79">
        <f>VLOOKUP($A20,'Published Hourly Data'!$B:$BJ,MATCH(R$1,'Published Hourly Data'!$B$1:$BJ$1,0),TRUE)</f>
        <v>465</v>
      </c>
      <c r="S20" s="79">
        <f>VLOOKUP($A20,'Published Hourly Data'!$B:$BJ,MATCH(S$1,'Published Hourly Data'!$B$1:$BJ$1,0),TRUE)</f>
        <v>655.89429730361826</v>
      </c>
      <c r="T20" s="79">
        <f>VLOOKUP($A20,'Published Hourly Data'!$B:$BJ,MATCH(T$1,'Published Hourly Data'!$B$1:$BJ$1,0),TRUE)</f>
        <v>481.17015870879686</v>
      </c>
      <c r="U20" s="79">
        <f>VLOOKUP($A20,'Published Hourly Data'!$B:$BJ,MATCH(U$1,'Published Hourly Data'!$B$1:$BJ$1,0),TRUE)</f>
        <v>0</v>
      </c>
      <c r="V20" s="79">
        <f>VLOOKUP($A20,'Published Hourly Data'!$B:$BJ,MATCH(V$1,'Published Hourly Data'!$B$1:$BJ$1,0),TRUE)</f>
        <v>3.8501126884540171</v>
      </c>
      <c r="W20" s="79">
        <f>VLOOKUP($A20,'Published Hourly Data'!$B:$BJ,MATCH(W$1,'Published Hourly Data'!$B$1:$BJ$1,0),TRUE)</f>
        <v>1140.914568700869</v>
      </c>
      <c r="X20" s="79">
        <f>VLOOKUP($A20,'Published Hourly Data'!$B:$BJ,MATCH(X$1,'Published Hourly Data'!$B$1:$BJ$1,0),TRUE)</f>
        <v>0</v>
      </c>
      <c r="Y20" s="79">
        <f>-VLOOKUP($A20,'Published Hourly Data'!$B:$BJ,MATCH(Y$1,'Published Hourly Data'!$B$1:$BJ$1,0),TRUE)</f>
        <v>-1140.914568700869</v>
      </c>
      <c r="Z20" s="79">
        <f>VLOOKUP($A20,'Published Hourly Data'!$B:$BJ,MATCH(Z$1,'Published Hourly Data'!$B$1:$BJ$1,0),TRUE)</f>
        <v>0</v>
      </c>
      <c r="AA20" s="79">
        <f>VLOOKUP($A20,'Published Hourly Data'!$B:$BJ,MATCH(AA$1,'Published Hourly Data'!$B$1:$BJ$1,0),TRUE)</f>
        <v>2401</v>
      </c>
      <c r="AB20" s="79">
        <f>VLOOKUP($A20,'Published Hourly Data'!$B:$BJ,MATCH(AB$1,'Published Hourly Data'!$B$1:$BJ$1,0),TRUE)</f>
        <v>0</v>
      </c>
      <c r="AC20" s="80">
        <f>VLOOKUP($A20,'Published Hourly Data'!$B:$BJ,MATCH(AC$1,'Published Hourly Data'!$B$1:$BJ$1,0),TRUE)</f>
        <v>1.0475981159722241</v>
      </c>
      <c r="AD20" s="80">
        <f>VLOOKUP($A20,'Published Hourly Data'!$B:$BJ,MATCH(AD$1,'Published Hourly Data'!$B$1:$BJ$1,0),TRUE)</f>
        <v>0</v>
      </c>
      <c r="AE20" s="79">
        <f>VLOOKUP($A20,'Published Hourly Data'!$B:$BJ,MATCH(AE$1,'Published Hourly Data'!$B$1:$BJ$1,0),TRUE)</f>
        <v>18</v>
      </c>
      <c r="AF20" s="79" t="str">
        <f t="shared" si="2"/>
        <v/>
      </c>
      <c r="AG20" s="79" t="str">
        <f t="shared" si="3"/>
        <v/>
      </c>
      <c r="AI20" s="79">
        <f t="shared" si="9"/>
        <v>18</v>
      </c>
      <c r="AJ20" s="80">
        <f t="shared" si="4"/>
        <v>1.1085570934579041</v>
      </c>
      <c r="AK20" s="80">
        <f t="shared" si="5"/>
        <v>1.2004509224949012</v>
      </c>
      <c r="AL20" s="80">
        <f t="array" ref="AL20">MIN(IF($AF$3:$AF$362=$AI20,$AC$3:$AC$362))</f>
        <v>1.1426823652082347</v>
      </c>
      <c r="AM20" s="80">
        <f t="shared" si="10"/>
        <v>0.12465729651761337</v>
      </c>
      <c r="AN20" s="80">
        <f t="array" ref="AN20">MAX(IF($AF$3:$AF$362=$AI20,$AC$3:$AC$362))</f>
        <v>1.2673396617258481</v>
      </c>
      <c r="AP20" s="79">
        <f t="shared" si="11"/>
        <v>18</v>
      </c>
      <c r="AQ20" s="80">
        <f t="shared" si="6"/>
        <v>0</v>
      </c>
      <c r="AR20" s="80">
        <f t="shared" si="7"/>
        <v>0.21111059320177594</v>
      </c>
      <c r="AS20" s="80">
        <f t="array" ref="AS20">MIN(IF($AF$3:$AF$362=$AP20,$AD$3:$AD$362))</f>
        <v>0</v>
      </c>
      <c r="AT20" s="80">
        <f t="shared" si="8"/>
        <v>1.2666635592106557</v>
      </c>
      <c r="AU20" s="80">
        <f t="array" ref="AU20">MAX(IF($AF$3:$AF$362=$AP20,$AD$3:$AD$362))</f>
        <v>1.2666635592106557</v>
      </c>
      <c r="AV20" s="80"/>
    </row>
    <row r="21" spans="1:66" x14ac:dyDescent="0.25">
      <c r="A21" s="78">
        <f t="shared" si="1"/>
        <v>45019.083333334158</v>
      </c>
      <c r="B21" s="78">
        <f>VLOOKUP($A21,'Published Hourly Data'!$B:$BJ,MATCH(B$1,'Published Hourly Data'!$B$1:$BJ$1,0),TRUE)</f>
        <v>45018.791666666664</v>
      </c>
      <c r="C21" s="79">
        <f>VLOOKUP($A21,'Published Hourly Data'!$B:$BJ,MATCH(C$1,'Published Hourly Data'!$B$1:$BJ$1,0),TRUE)</f>
        <v>0</v>
      </c>
      <c r="D21" s="79">
        <f>VLOOKUP($A21,'Published Hourly Data'!$B:$BJ,MATCH(D$1,'Published Hourly Data'!$B$1:$BJ$1,0),TRUE)</f>
        <v>0</v>
      </c>
      <c r="E21" s="79">
        <f>VLOOKUP($A21,'Published Hourly Data'!$B:$BJ,MATCH(E$1,'Published Hourly Data'!$B$1:$BJ$1,0),TRUE)</f>
        <v>2460</v>
      </c>
      <c r="F21" s="79">
        <f>VLOOKUP($A21,'Published Hourly Data'!$B:$BJ,MATCH(F$1,'Published Hourly Data'!$B$1:$BJ$1,0),TRUE)</f>
        <v>2460</v>
      </c>
      <c r="G21" s="79">
        <f>VLOOKUP($A21,'Published Hourly Data'!$B:$BJ,MATCH(G$1,'Published Hourly Data'!$B$1:$BJ$1,0),TRUE)</f>
        <v>647</v>
      </c>
      <c r="H21" s="79">
        <f>VLOOKUP($A21,'Published Hourly Data'!$B:$BJ,MATCH(H$1,'Published Hourly Data'!$B$1:$BJ$1,0),TRUE)</f>
        <v>1316</v>
      </c>
      <c r="I21" s="79">
        <f>VLOOKUP($A21,'Published Hourly Data'!$B:$BJ,MATCH(I$1,'Published Hourly Data'!$B$1:$BJ$1,0),TRUE)</f>
        <v>0</v>
      </c>
      <c r="J21" s="79">
        <f>VLOOKUP($A21,'Published Hourly Data'!$B:$BJ,MATCH(J$1,'Published Hourly Data'!$B$1:$BJ$1,0),TRUE)</f>
        <v>0</v>
      </c>
      <c r="K21" s="79">
        <f>VLOOKUP($A21,'Published Hourly Data'!$B:$BJ,MATCH(K$1,'Published Hourly Data'!$B$1:$BJ$1,0),TRUE)</f>
        <v>0</v>
      </c>
      <c r="L21" s="79">
        <f>VLOOKUP($A21,'Published Hourly Data'!$B:$BJ,MATCH(L$1,'Published Hourly Data'!$B$1:$BJ$1,0),TRUE)</f>
        <v>13</v>
      </c>
      <c r="M21" s="79">
        <f>VLOOKUP($A21,'Published Hourly Data'!$B:$BJ,MATCH(M$1,'Published Hourly Data'!$B$1:$BJ$1,0),TRUE)</f>
        <v>484</v>
      </c>
      <c r="N21" s="79">
        <f>VLOOKUP($A21,'Published Hourly Data'!$B:$BJ,MATCH(N$1,'Published Hourly Data'!$B$1:$BJ$1,0),TRUE)</f>
        <v>0</v>
      </c>
      <c r="O21" s="79">
        <f>VLOOKUP($A21,'Published Hourly Data'!$B:$BJ,MATCH(O$1,'Published Hourly Data'!$B$1:$BJ$1,0),TRUE)</f>
        <v>0</v>
      </c>
      <c r="P21" s="79">
        <f>VLOOKUP($A21,'Published Hourly Data'!$B:$BJ,MATCH(P$1,'Published Hourly Data'!$B$1:$BJ$1,0),TRUE)</f>
        <v>1443</v>
      </c>
      <c r="Q21" s="79">
        <f>VLOOKUP($A21,'Published Hourly Data'!$B:$BJ,MATCH(Q$1,'Published Hourly Data'!$B$1:$BJ$1,0),TRUE)</f>
        <v>484</v>
      </c>
      <c r="R21" s="79">
        <f>VLOOKUP($A21,'Published Hourly Data'!$B:$BJ,MATCH(R$1,'Published Hourly Data'!$B$1:$BJ$1,0),TRUE)</f>
        <v>533</v>
      </c>
      <c r="S21" s="79">
        <f>VLOOKUP($A21,'Published Hourly Data'!$B:$BJ,MATCH(S$1,'Published Hourly Data'!$B$1:$BJ$1,0),TRUE)</f>
        <v>654.40121259125544</v>
      </c>
      <c r="T21" s="79">
        <f>VLOOKUP($A21,'Published Hourly Data'!$B:$BJ,MATCH(T$1,'Published Hourly Data'!$B$1:$BJ$1,0),TRUE)</f>
        <v>538.51855387507703</v>
      </c>
      <c r="U21" s="79">
        <f>VLOOKUP($A21,'Published Hourly Data'!$B:$BJ,MATCH(U$1,'Published Hourly Data'!$B$1:$BJ$1,0),TRUE)</f>
        <v>0</v>
      </c>
      <c r="V21" s="79">
        <f>VLOOKUP($A21,'Published Hourly Data'!$B:$BJ,MATCH(V$1,'Published Hourly Data'!$B$1:$BJ$1,0),TRUE)</f>
        <v>3.3105640245011188</v>
      </c>
      <c r="W21" s="79">
        <f>VLOOKUP($A21,'Published Hourly Data'!$B:$BJ,MATCH(W$1,'Published Hourly Data'!$B$1:$BJ$1,0),TRUE)</f>
        <v>1196.2303304908337</v>
      </c>
      <c r="X21" s="79">
        <f>VLOOKUP($A21,'Published Hourly Data'!$B:$BJ,MATCH(X$1,'Published Hourly Data'!$B$1:$BJ$1,0),TRUE)</f>
        <v>0</v>
      </c>
      <c r="Y21" s="79">
        <f>-VLOOKUP($A21,'Published Hourly Data'!$B:$BJ,MATCH(Y$1,'Published Hourly Data'!$B$1:$BJ$1,0),TRUE)</f>
        <v>-1196.2303304908337</v>
      </c>
      <c r="Z21" s="79">
        <f>VLOOKUP($A21,'Published Hourly Data'!$B:$BJ,MATCH(Z$1,'Published Hourly Data'!$B$1:$BJ$1,0),TRUE)</f>
        <v>0</v>
      </c>
      <c r="AA21" s="79">
        <f>VLOOKUP($A21,'Published Hourly Data'!$B:$BJ,MATCH(AA$1,'Published Hourly Data'!$B$1:$BJ$1,0),TRUE)</f>
        <v>2460</v>
      </c>
      <c r="AB21" s="79">
        <f>VLOOKUP($A21,'Published Hourly Data'!$B:$BJ,MATCH(AB$1,'Published Hourly Data'!$B$1:$BJ$1,0),TRUE)</f>
        <v>0</v>
      </c>
      <c r="AC21" s="80">
        <f>VLOOKUP($A21,'Published Hourly Data'!$B:$BJ,MATCH(AC$1,'Published Hourly Data'!$B$1:$BJ$1,0),TRUE)</f>
        <v>1.0720460614661389</v>
      </c>
      <c r="AD21" s="80">
        <f>VLOOKUP($A21,'Published Hourly Data'!$B:$BJ,MATCH(AD$1,'Published Hourly Data'!$B$1:$BJ$1,0),TRUE)</f>
        <v>0</v>
      </c>
      <c r="AE21" s="79">
        <f>VLOOKUP($A21,'Published Hourly Data'!$B:$BJ,MATCH(AE$1,'Published Hourly Data'!$B$1:$BJ$1,0),TRUE)</f>
        <v>19</v>
      </c>
      <c r="AF21" s="79" t="str">
        <f t="shared" si="2"/>
        <v/>
      </c>
      <c r="AG21" s="79" t="str">
        <f t="shared" si="3"/>
        <v/>
      </c>
      <c r="AI21" s="79">
        <f t="shared" si="9"/>
        <v>19</v>
      </c>
      <c r="AJ21" s="80">
        <f t="shared" si="4"/>
        <v>1.152469950674907</v>
      </c>
      <c r="AK21" s="80">
        <f t="shared" si="5"/>
        <v>1.2144166947677897</v>
      </c>
      <c r="AL21" s="80">
        <f t="array" ref="AL21">MIN(IF($AF$3:$AF$362=$AI21,$AC$3:$AC$362))</f>
        <v>1.1576799246516842</v>
      </c>
      <c r="AM21" s="80">
        <f t="shared" si="10"/>
        <v>0.15135453262333609</v>
      </c>
      <c r="AN21" s="80">
        <f t="array" ref="AN21">MAX(IF($AF$3:$AF$362=$AI21,$AC$3:$AC$362))</f>
        <v>1.3090344572750203</v>
      </c>
      <c r="AP21" s="79">
        <f t="shared" si="11"/>
        <v>19</v>
      </c>
      <c r="AQ21" s="80">
        <f t="shared" si="6"/>
        <v>0</v>
      </c>
      <c r="AR21" s="80">
        <f t="shared" si="7"/>
        <v>0.21798081314283746</v>
      </c>
      <c r="AS21" s="80">
        <f t="array" ref="AS21">MIN(IF($AF$3:$AF$362=$AP21,$AD$3:$AD$362))</f>
        <v>0</v>
      </c>
      <c r="AT21" s="80">
        <f t="shared" si="8"/>
        <v>1.3078848788570248</v>
      </c>
      <c r="AU21" s="80">
        <f t="array" ref="AU21">MAX(IF($AF$3:$AF$362=$AP21,$AD$3:$AD$362))</f>
        <v>1.3078848788570248</v>
      </c>
      <c r="AV21" s="80"/>
    </row>
    <row r="22" spans="1:66" x14ac:dyDescent="0.25">
      <c r="A22" s="78">
        <f t="shared" si="1"/>
        <v>45019.125000000822</v>
      </c>
      <c r="B22" s="78">
        <f>VLOOKUP($A22,'Published Hourly Data'!$B:$BJ,MATCH(B$1,'Published Hourly Data'!$B$1:$BJ$1,0),TRUE)</f>
        <v>45018.833333333336</v>
      </c>
      <c r="C22" s="79">
        <f>VLOOKUP($A22,'Published Hourly Data'!$B:$BJ,MATCH(C$1,'Published Hourly Data'!$B$1:$BJ$1,0),TRUE)</f>
        <v>0</v>
      </c>
      <c r="D22" s="79">
        <f>VLOOKUP($A22,'Published Hourly Data'!$B:$BJ,MATCH(D$1,'Published Hourly Data'!$B$1:$BJ$1,0),TRUE)</f>
        <v>0</v>
      </c>
      <c r="E22" s="79">
        <f>VLOOKUP($A22,'Published Hourly Data'!$B:$BJ,MATCH(E$1,'Published Hourly Data'!$B$1:$BJ$1,0),TRUE)</f>
        <v>2443</v>
      </c>
      <c r="F22" s="79">
        <f>VLOOKUP($A22,'Published Hourly Data'!$B:$BJ,MATCH(F$1,'Published Hourly Data'!$B$1:$BJ$1,0),TRUE)</f>
        <v>2443</v>
      </c>
      <c r="G22" s="79">
        <f>VLOOKUP($A22,'Published Hourly Data'!$B:$BJ,MATCH(G$1,'Published Hourly Data'!$B$1:$BJ$1,0),TRUE)</f>
        <v>647</v>
      </c>
      <c r="H22" s="79">
        <f>VLOOKUP($A22,'Published Hourly Data'!$B:$BJ,MATCH(H$1,'Published Hourly Data'!$B$1:$BJ$1,0),TRUE)</f>
        <v>1323</v>
      </c>
      <c r="I22" s="79">
        <f>VLOOKUP($A22,'Published Hourly Data'!$B:$BJ,MATCH(I$1,'Published Hourly Data'!$B$1:$BJ$1,0),TRUE)</f>
        <v>0</v>
      </c>
      <c r="J22" s="79">
        <f>VLOOKUP($A22,'Published Hourly Data'!$B:$BJ,MATCH(J$1,'Published Hourly Data'!$B$1:$BJ$1,0),TRUE)</f>
        <v>0</v>
      </c>
      <c r="K22" s="79">
        <f>VLOOKUP($A22,'Published Hourly Data'!$B:$BJ,MATCH(K$1,'Published Hourly Data'!$B$1:$BJ$1,0),TRUE)</f>
        <v>0</v>
      </c>
      <c r="L22" s="79">
        <f>VLOOKUP($A22,'Published Hourly Data'!$B:$BJ,MATCH(L$1,'Published Hourly Data'!$B$1:$BJ$1,0),TRUE)</f>
        <v>-1</v>
      </c>
      <c r="M22" s="79">
        <f>VLOOKUP($A22,'Published Hourly Data'!$B:$BJ,MATCH(M$1,'Published Hourly Data'!$B$1:$BJ$1,0),TRUE)</f>
        <v>474</v>
      </c>
      <c r="N22" s="79">
        <f>VLOOKUP($A22,'Published Hourly Data'!$B:$BJ,MATCH(N$1,'Published Hourly Data'!$B$1:$BJ$1,0),TRUE)</f>
        <v>0</v>
      </c>
      <c r="O22" s="79">
        <f>VLOOKUP($A22,'Published Hourly Data'!$B:$BJ,MATCH(O$1,'Published Hourly Data'!$B$1:$BJ$1,0),TRUE)</f>
        <v>0</v>
      </c>
      <c r="P22" s="79">
        <f>VLOOKUP($A22,'Published Hourly Data'!$B:$BJ,MATCH(P$1,'Published Hourly Data'!$B$1:$BJ$1,0),TRUE)</f>
        <v>1443</v>
      </c>
      <c r="Q22" s="79">
        <f>VLOOKUP($A22,'Published Hourly Data'!$B:$BJ,MATCH(Q$1,'Published Hourly Data'!$B$1:$BJ$1,0),TRUE)</f>
        <v>474</v>
      </c>
      <c r="R22" s="79">
        <f>VLOOKUP($A22,'Published Hourly Data'!$B:$BJ,MATCH(R$1,'Published Hourly Data'!$B$1:$BJ$1,0),TRUE)</f>
        <v>526</v>
      </c>
      <c r="S22" s="79">
        <f>VLOOKUP($A22,'Published Hourly Data'!$B:$BJ,MATCH(S$1,'Published Hourly Data'!$B$1:$BJ$1,0),TRUE)</f>
        <v>653.98843458893555</v>
      </c>
      <c r="T22" s="79">
        <f>VLOOKUP($A22,'Published Hourly Data'!$B:$BJ,MATCH(T$1,'Published Hourly Data'!$B$1:$BJ$1,0),TRUE)</f>
        <v>541.34775321486632</v>
      </c>
      <c r="U22" s="79">
        <f>VLOOKUP($A22,'Published Hourly Data'!$B:$BJ,MATCH(U$1,'Published Hourly Data'!$B$1:$BJ$1,0),TRUE)</f>
        <v>0</v>
      </c>
      <c r="V22" s="79">
        <f>VLOOKUP($A22,'Published Hourly Data'!$B:$BJ,MATCH(V$1,'Published Hourly Data'!$B$1:$BJ$1,0),TRUE)</f>
        <v>3.1573588483169601</v>
      </c>
      <c r="W22" s="79">
        <f>VLOOKUP($A22,'Published Hourly Data'!$B:$BJ,MATCH(W$1,'Published Hourly Data'!$B$1:$BJ$1,0),TRUE)</f>
        <v>1198.4935466521188</v>
      </c>
      <c r="X22" s="79">
        <f>VLOOKUP($A22,'Published Hourly Data'!$B:$BJ,MATCH(X$1,'Published Hourly Data'!$B$1:$BJ$1,0),TRUE)</f>
        <v>0</v>
      </c>
      <c r="Y22" s="79">
        <f>-VLOOKUP($A22,'Published Hourly Data'!$B:$BJ,MATCH(Y$1,'Published Hourly Data'!$B$1:$BJ$1,0),TRUE)</f>
        <v>-1198.0031646772204</v>
      </c>
      <c r="Z22" s="79">
        <f>VLOOKUP($A22,'Published Hourly Data'!$B:$BJ,MATCH(Z$1,'Published Hourly Data'!$B$1:$BJ$1,0),TRUE)</f>
        <v>0.49038197489835511</v>
      </c>
      <c r="AA22" s="79">
        <f>VLOOKUP($A22,'Published Hourly Data'!$B:$BJ,MATCH(AA$1,'Published Hourly Data'!$B$1:$BJ$1,0),TRUE)</f>
        <v>2444</v>
      </c>
      <c r="AB22" s="79">
        <f>VLOOKUP($A22,'Published Hourly Data'!$B:$BJ,MATCH(AB$1,'Published Hourly Data'!$B$1:$BJ$1,0),TRUE)</f>
        <v>1</v>
      </c>
      <c r="AC22" s="80">
        <f>VLOOKUP($A22,'Published Hourly Data'!$B:$BJ,MATCH(AC$1,'Published Hourly Data'!$B$1:$BJ$1,0),TRUE)</f>
        <v>1.0811059095008977</v>
      </c>
      <c r="AD22" s="80">
        <f>VLOOKUP($A22,'Published Hourly Data'!$B:$BJ,MATCH(AD$1,'Published Hourly Data'!$B$1:$BJ$1,0),TRUE)</f>
        <v>1.0811059095004116</v>
      </c>
      <c r="AE22" s="79">
        <f>VLOOKUP($A22,'Published Hourly Data'!$B:$BJ,MATCH(AE$1,'Published Hourly Data'!$B$1:$BJ$1,0),TRUE)</f>
        <v>20</v>
      </c>
      <c r="AF22" s="79" t="str">
        <f t="shared" si="2"/>
        <v/>
      </c>
      <c r="AG22" s="79" t="str">
        <f t="shared" si="3"/>
        <v/>
      </c>
      <c r="AI22" s="79">
        <f t="shared" si="9"/>
        <v>20</v>
      </c>
      <c r="AJ22" s="80">
        <f t="shared" si="4"/>
        <v>1.1568404156808487</v>
      </c>
      <c r="AK22" s="80">
        <f t="shared" si="5"/>
        <v>1.1929103528515996</v>
      </c>
      <c r="AL22" s="80">
        <f t="array" ref="AL22">MIN(IF($AF$3:$AF$362=$AI22,$AC$3:$AC$362))</f>
        <v>1.1420597082588502</v>
      </c>
      <c r="AM22" s="80">
        <f t="shared" si="10"/>
        <v>0.16517867358509863</v>
      </c>
      <c r="AN22" s="80">
        <f t="array" ref="AN22">MAX(IF($AF$3:$AF$362=$AI22,$AC$3:$AC$362))</f>
        <v>1.3072383818439488</v>
      </c>
      <c r="AP22" s="79">
        <f t="shared" si="11"/>
        <v>20</v>
      </c>
      <c r="AQ22" s="80">
        <f t="shared" si="6"/>
        <v>1.1568404156806387</v>
      </c>
      <c r="AR22" s="80">
        <f t="shared" si="7"/>
        <v>1.1929103528517848</v>
      </c>
      <c r="AS22" s="80">
        <f t="array" ref="AS22">MIN(IF($AF$3:$AF$362=$AP22,$AD$3:$AD$362))</f>
        <v>1.1420597082588753</v>
      </c>
      <c r="AT22" s="80">
        <f t="shared" si="8"/>
        <v>0.16517867358514637</v>
      </c>
      <c r="AU22" s="80">
        <f t="array" ref="AU22">MAX(IF($AF$3:$AF$362=$AP22,$AD$3:$AD$362))</f>
        <v>1.3072383818440216</v>
      </c>
      <c r="AV22" s="80"/>
    </row>
    <row r="23" spans="1:66" x14ac:dyDescent="0.25">
      <c r="A23" s="78">
        <f t="shared" si="1"/>
        <v>45019.166666667486</v>
      </c>
      <c r="B23" s="78">
        <f>VLOOKUP($A23,'Published Hourly Data'!$B:$BJ,MATCH(B$1,'Published Hourly Data'!$B$1:$BJ$1,0),TRUE)</f>
        <v>45018.875</v>
      </c>
      <c r="C23" s="79">
        <f>VLOOKUP($A23,'Published Hourly Data'!$B:$BJ,MATCH(C$1,'Published Hourly Data'!$B$1:$BJ$1,0),TRUE)</f>
        <v>0</v>
      </c>
      <c r="D23" s="79">
        <f>VLOOKUP($A23,'Published Hourly Data'!$B:$BJ,MATCH(D$1,'Published Hourly Data'!$B$1:$BJ$1,0),TRUE)</f>
        <v>0</v>
      </c>
      <c r="E23" s="79">
        <f>VLOOKUP($A23,'Published Hourly Data'!$B:$BJ,MATCH(E$1,'Published Hourly Data'!$B$1:$BJ$1,0),TRUE)</f>
        <v>2416</v>
      </c>
      <c r="F23" s="79">
        <f>VLOOKUP($A23,'Published Hourly Data'!$B:$BJ,MATCH(F$1,'Published Hourly Data'!$B$1:$BJ$1,0),TRUE)</f>
        <v>2416</v>
      </c>
      <c r="G23" s="79">
        <f>VLOOKUP($A23,'Published Hourly Data'!$B:$BJ,MATCH(G$1,'Published Hourly Data'!$B$1:$BJ$1,0),TRUE)</f>
        <v>646</v>
      </c>
      <c r="H23" s="79">
        <f>VLOOKUP($A23,'Published Hourly Data'!$B:$BJ,MATCH(H$1,'Published Hourly Data'!$B$1:$BJ$1,0),TRUE)</f>
        <v>1314</v>
      </c>
      <c r="I23" s="79">
        <f>VLOOKUP($A23,'Published Hourly Data'!$B:$BJ,MATCH(I$1,'Published Hourly Data'!$B$1:$BJ$1,0),TRUE)</f>
        <v>0</v>
      </c>
      <c r="J23" s="79">
        <f>VLOOKUP($A23,'Published Hourly Data'!$B:$BJ,MATCH(J$1,'Published Hourly Data'!$B$1:$BJ$1,0),TRUE)</f>
        <v>0</v>
      </c>
      <c r="K23" s="79">
        <f>VLOOKUP($A23,'Published Hourly Data'!$B:$BJ,MATCH(K$1,'Published Hourly Data'!$B$1:$BJ$1,0),TRUE)</f>
        <v>0</v>
      </c>
      <c r="L23" s="79">
        <f>VLOOKUP($A23,'Published Hourly Data'!$B:$BJ,MATCH(L$1,'Published Hourly Data'!$B$1:$BJ$1,0),TRUE)</f>
        <v>-1</v>
      </c>
      <c r="M23" s="79">
        <f>VLOOKUP($A23,'Published Hourly Data'!$B:$BJ,MATCH(M$1,'Published Hourly Data'!$B$1:$BJ$1,0),TRUE)</f>
        <v>457</v>
      </c>
      <c r="N23" s="79">
        <f>VLOOKUP($A23,'Published Hourly Data'!$B:$BJ,MATCH(N$1,'Published Hourly Data'!$B$1:$BJ$1,0),TRUE)</f>
        <v>0</v>
      </c>
      <c r="O23" s="79">
        <f>VLOOKUP($A23,'Published Hourly Data'!$B:$BJ,MATCH(O$1,'Published Hourly Data'!$B$1:$BJ$1,0),TRUE)</f>
        <v>0</v>
      </c>
      <c r="P23" s="79">
        <f>VLOOKUP($A23,'Published Hourly Data'!$B:$BJ,MATCH(P$1,'Published Hourly Data'!$B$1:$BJ$1,0),TRUE)</f>
        <v>1443</v>
      </c>
      <c r="Q23" s="79">
        <f>VLOOKUP($A23,'Published Hourly Data'!$B:$BJ,MATCH(Q$1,'Published Hourly Data'!$B$1:$BJ$1,0),TRUE)</f>
        <v>457</v>
      </c>
      <c r="R23" s="79">
        <f>VLOOKUP($A23,'Published Hourly Data'!$B:$BJ,MATCH(R$1,'Published Hourly Data'!$B$1:$BJ$1,0),TRUE)</f>
        <v>516</v>
      </c>
      <c r="S23" s="79">
        <f>VLOOKUP($A23,'Published Hourly Data'!$B:$BJ,MATCH(S$1,'Published Hourly Data'!$B$1:$BJ$1,0),TRUE)</f>
        <v>653.10131850646269</v>
      </c>
      <c r="T23" s="79">
        <f>VLOOKUP($A23,'Published Hourly Data'!$B:$BJ,MATCH(T$1,'Published Hourly Data'!$B$1:$BJ$1,0),TRUE)</f>
        <v>537.90698670616246</v>
      </c>
      <c r="U23" s="79">
        <f>VLOOKUP($A23,'Published Hourly Data'!$B:$BJ,MATCH(U$1,'Published Hourly Data'!$B$1:$BJ$1,0),TRUE)</f>
        <v>0</v>
      </c>
      <c r="V23" s="79">
        <f>VLOOKUP($A23,'Published Hourly Data'!$B:$BJ,MATCH(V$1,'Published Hourly Data'!$B$1:$BJ$1,0),TRUE)</f>
        <v>3.0441202398330218</v>
      </c>
      <c r="W23" s="79">
        <f>VLOOKUP($A23,'Published Hourly Data'!$B:$BJ,MATCH(W$1,'Published Hourly Data'!$B$1:$BJ$1,0),TRUE)</f>
        <v>1194.0524254524582</v>
      </c>
      <c r="X23" s="79">
        <f>VLOOKUP($A23,'Published Hourly Data'!$B:$BJ,MATCH(X$1,'Published Hourly Data'!$B$1:$BJ$1,0),TRUE)</f>
        <v>0</v>
      </c>
      <c r="Y23" s="79">
        <f>-VLOOKUP($A23,'Published Hourly Data'!$B:$BJ,MATCH(Y$1,'Published Hourly Data'!$B$1:$BJ$1,0),TRUE)</f>
        <v>-1193.5584029346874</v>
      </c>
      <c r="Z23" s="79">
        <f>VLOOKUP($A23,'Published Hourly Data'!$B:$BJ,MATCH(Z$1,'Published Hourly Data'!$B$1:$BJ$1,0),TRUE)</f>
        <v>0.49402251777087258</v>
      </c>
      <c r="AA23" s="79">
        <f>VLOOKUP($A23,'Published Hourly Data'!$B:$BJ,MATCH(AA$1,'Published Hourly Data'!$B$1:$BJ$1,0),TRUE)</f>
        <v>2417</v>
      </c>
      <c r="AB23" s="79">
        <f>VLOOKUP($A23,'Published Hourly Data'!$B:$BJ,MATCH(AB$1,'Published Hourly Data'!$B$1:$BJ$1,0),TRUE)</f>
        <v>1</v>
      </c>
      <c r="AC23" s="80">
        <f>VLOOKUP($A23,'Published Hourly Data'!$B:$BJ,MATCH(AC$1,'Published Hourly Data'!$B$1:$BJ$1,0),TRUE)</f>
        <v>1.0891319231282575</v>
      </c>
      <c r="AD23" s="80">
        <f>VLOOKUP($A23,'Published Hourly Data'!$B:$BJ,MATCH(AD$1,'Published Hourly Data'!$B$1:$BJ$1,0),TRUE)</f>
        <v>1.089131923128021</v>
      </c>
      <c r="AE23" s="79">
        <f>VLOOKUP($A23,'Published Hourly Data'!$B:$BJ,MATCH(AE$1,'Published Hourly Data'!$B$1:$BJ$1,0),TRUE)</f>
        <v>21</v>
      </c>
      <c r="AF23" s="79" t="str">
        <f t="shared" si="2"/>
        <v/>
      </c>
      <c r="AG23" s="79" t="str">
        <f t="shared" si="3"/>
        <v/>
      </c>
      <c r="AI23" s="79">
        <f t="shared" si="9"/>
        <v>21</v>
      </c>
      <c r="AJ23" s="80">
        <f t="shared" si="4"/>
        <v>1.1595762500131959</v>
      </c>
      <c r="AK23" s="80">
        <f t="shared" si="5"/>
        <v>1.1581648299082532</v>
      </c>
      <c r="AL23" s="80">
        <f t="array" ref="AL23">MIN(IF($AF$3:$AF$362=$AI23,$AC$3:$AC$362))</f>
        <v>1.0777470118858381</v>
      </c>
      <c r="AM23" s="80">
        <f t="shared" si="10"/>
        <v>0.1650031970696384</v>
      </c>
      <c r="AN23" s="80">
        <f t="array" ref="AN23">MAX(IF($AF$3:$AF$362=$AI23,$AC$3:$AC$362))</f>
        <v>1.2427502089554765</v>
      </c>
      <c r="AP23" s="79">
        <f t="shared" si="11"/>
        <v>21</v>
      </c>
      <c r="AQ23" s="80">
        <f t="shared" si="6"/>
        <v>0</v>
      </c>
      <c r="AR23" s="80">
        <f t="shared" si="7"/>
        <v>1.1581648299085054</v>
      </c>
      <c r="AS23" s="80">
        <f t="array" ref="AS23">MIN(IF($AF$3:$AF$362=$AP23,$AD$3:$AD$362))</f>
        <v>1.077747011885988</v>
      </c>
      <c r="AT23" s="80">
        <f t="shared" si="8"/>
        <v>0.16500319707031563</v>
      </c>
      <c r="AU23" s="80">
        <f t="array" ref="AU23">MAX(IF($AF$3:$AF$362=$AP23,$AD$3:$AD$362))</f>
        <v>1.2427502089563036</v>
      </c>
      <c r="AV23" s="80"/>
    </row>
    <row r="24" spans="1:66" x14ac:dyDescent="0.25">
      <c r="A24" s="78">
        <f t="shared" si="1"/>
        <v>45019.208333334151</v>
      </c>
      <c r="B24" s="78">
        <f>VLOOKUP($A24,'Published Hourly Data'!$B:$BJ,MATCH(B$1,'Published Hourly Data'!$B$1:$BJ$1,0),TRUE)</f>
        <v>45018.916666666664</v>
      </c>
      <c r="C24" s="79">
        <f>VLOOKUP($A24,'Published Hourly Data'!$B:$BJ,MATCH(C$1,'Published Hourly Data'!$B$1:$BJ$1,0),TRUE)</f>
        <v>0</v>
      </c>
      <c r="D24" s="79">
        <f>VLOOKUP($A24,'Published Hourly Data'!$B:$BJ,MATCH(D$1,'Published Hourly Data'!$B$1:$BJ$1,0),TRUE)</f>
        <v>0</v>
      </c>
      <c r="E24" s="79">
        <f>VLOOKUP($A24,'Published Hourly Data'!$B:$BJ,MATCH(E$1,'Published Hourly Data'!$B$1:$BJ$1,0),TRUE)</f>
        <v>2387</v>
      </c>
      <c r="F24" s="79">
        <f>VLOOKUP($A24,'Published Hourly Data'!$B:$BJ,MATCH(F$1,'Published Hourly Data'!$B$1:$BJ$1,0),TRUE)</f>
        <v>2387</v>
      </c>
      <c r="G24" s="79">
        <f>VLOOKUP($A24,'Published Hourly Data'!$B:$BJ,MATCH(G$1,'Published Hourly Data'!$B$1:$BJ$1,0),TRUE)</f>
        <v>647</v>
      </c>
      <c r="H24" s="79">
        <f>VLOOKUP($A24,'Published Hourly Data'!$B:$BJ,MATCH(H$1,'Published Hourly Data'!$B$1:$BJ$1,0),TRUE)</f>
        <v>1272</v>
      </c>
      <c r="I24" s="79">
        <f>VLOOKUP($A24,'Published Hourly Data'!$B:$BJ,MATCH(I$1,'Published Hourly Data'!$B$1:$BJ$1,0),TRUE)</f>
        <v>0</v>
      </c>
      <c r="J24" s="79">
        <f>VLOOKUP($A24,'Published Hourly Data'!$B:$BJ,MATCH(J$1,'Published Hourly Data'!$B$1:$BJ$1,0),TRUE)</f>
        <v>0</v>
      </c>
      <c r="K24" s="79">
        <f>VLOOKUP($A24,'Published Hourly Data'!$B:$BJ,MATCH(K$1,'Published Hourly Data'!$B$1:$BJ$1,0),TRUE)</f>
        <v>0</v>
      </c>
      <c r="L24" s="79">
        <f>VLOOKUP($A24,'Published Hourly Data'!$B:$BJ,MATCH(L$1,'Published Hourly Data'!$B$1:$BJ$1,0),TRUE)</f>
        <v>-1</v>
      </c>
      <c r="M24" s="79">
        <f>VLOOKUP($A24,'Published Hourly Data'!$B:$BJ,MATCH(M$1,'Published Hourly Data'!$B$1:$BJ$1,0),TRUE)</f>
        <v>469</v>
      </c>
      <c r="N24" s="79">
        <f>VLOOKUP($A24,'Published Hourly Data'!$B:$BJ,MATCH(N$1,'Published Hourly Data'!$B$1:$BJ$1,0),TRUE)</f>
        <v>0</v>
      </c>
      <c r="O24" s="79">
        <f>VLOOKUP($A24,'Published Hourly Data'!$B:$BJ,MATCH(O$1,'Published Hourly Data'!$B$1:$BJ$1,0),TRUE)</f>
        <v>0</v>
      </c>
      <c r="P24" s="79">
        <f>VLOOKUP($A24,'Published Hourly Data'!$B:$BJ,MATCH(P$1,'Published Hourly Data'!$B$1:$BJ$1,0),TRUE)</f>
        <v>1442</v>
      </c>
      <c r="Q24" s="79">
        <f>VLOOKUP($A24,'Published Hourly Data'!$B:$BJ,MATCH(Q$1,'Published Hourly Data'!$B$1:$BJ$1,0),TRUE)</f>
        <v>469</v>
      </c>
      <c r="R24" s="79">
        <f>VLOOKUP($A24,'Published Hourly Data'!$B:$BJ,MATCH(R$1,'Published Hourly Data'!$B$1:$BJ$1,0),TRUE)</f>
        <v>476</v>
      </c>
      <c r="S24" s="79">
        <f>VLOOKUP($A24,'Published Hourly Data'!$B:$BJ,MATCH(S$1,'Published Hourly Data'!$B$1:$BJ$1,0),TRUE)</f>
        <v>654.21193277589396</v>
      </c>
      <c r="T24" s="79">
        <f>VLOOKUP($A24,'Published Hourly Data'!$B:$BJ,MATCH(T$1,'Published Hourly Data'!$B$1:$BJ$1,0),TRUE)</f>
        <v>521.07445538037689</v>
      </c>
      <c r="U24" s="79">
        <f>VLOOKUP($A24,'Published Hourly Data'!$B:$BJ,MATCH(U$1,'Published Hourly Data'!$B$1:$BJ$1,0),TRUE)</f>
        <v>0</v>
      </c>
      <c r="V24" s="79">
        <f>VLOOKUP($A24,'Published Hourly Data'!$B:$BJ,MATCH(V$1,'Published Hourly Data'!$B$1:$BJ$1,0),TRUE)</f>
        <v>3.1240533752334501</v>
      </c>
      <c r="W24" s="79">
        <f>VLOOKUP($A24,'Published Hourly Data'!$B:$BJ,MATCH(W$1,'Published Hourly Data'!$B$1:$BJ$1,0),TRUE)</f>
        <v>1178.4104415315041</v>
      </c>
      <c r="X24" s="79">
        <f>VLOOKUP($A24,'Published Hourly Data'!$B:$BJ,MATCH(X$1,'Published Hourly Data'!$B$1:$BJ$1,0),TRUE)</f>
        <v>0</v>
      </c>
      <c r="Y24" s="79">
        <f>-VLOOKUP($A24,'Published Hourly Data'!$B:$BJ,MATCH(Y$1,'Published Hourly Data'!$B$1:$BJ$1,0),TRUE)</f>
        <v>-1177.9169698223202</v>
      </c>
      <c r="Z24" s="79">
        <f>VLOOKUP($A24,'Published Hourly Data'!$B:$BJ,MATCH(Z$1,'Published Hourly Data'!$B$1:$BJ$1,0),TRUE)</f>
        <v>0.49347170918395022</v>
      </c>
      <c r="AA24" s="79">
        <f>VLOOKUP($A24,'Published Hourly Data'!$B:$BJ,MATCH(AA$1,'Published Hourly Data'!$B$1:$BJ$1,0),TRUE)</f>
        <v>2388</v>
      </c>
      <c r="AB24" s="79">
        <f>VLOOKUP($A24,'Published Hourly Data'!$B:$BJ,MATCH(AB$1,'Published Hourly Data'!$B$1:$BJ$1,0),TRUE)</f>
        <v>1</v>
      </c>
      <c r="AC24" s="80">
        <f>VLOOKUP($A24,'Published Hourly Data'!$B:$BJ,MATCH(AC$1,'Published Hourly Data'!$B$1:$BJ$1,0),TRUE)</f>
        <v>1.0879175995013335</v>
      </c>
      <c r="AD24" s="80">
        <f>VLOOKUP($A24,'Published Hourly Data'!$B:$BJ,MATCH(AD$1,'Published Hourly Data'!$B$1:$BJ$1,0),TRUE)</f>
        <v>1.0879175995011203</v>
      </c>
      <c r="AE24" s="79">
        <f>VLOOKUP($A24,'Published Hourly Data'!$B:$BJ,MATCH(AE$1,'Published Hourly Data'!$B$1:$BJ$1,0),TRUE)</f>
        <v>22</v>
      </c>
      <c r="AF24" s="79" t="str">
        <f t="shared" si="2"/>
        <v/>
      </c>
      <c r="AG24" s="79" t="str">
        <f t="shared" si="3"/>
        <v/>
      </c>
      <c r="AI24" s="79">
        <f t="shared" si="9"/>
        <v>22</v>
      </c>
      <c r="AJ24" s="80">
        <f t="shared" si="4"/>
        <v>1.1609268200265652</v>
      </c>
      <c r="AK24" s="80">
        <f t="shared" si="5"/>
        <v>1.1478467935097576</v>
      </c>
      <c r="AL24" s="80">
        <f t="array" ref="AL24">MIN(IF($AF$3:$AF$362=$AI24,$AC$3:$AC$362))</f>
        <v>1.0787933552669366</v>
      </c>
      <c r="AM24" s="80">
        <f t="shared" si="10"/>
        <v>0.11512636748149441</v>
      </c>
      <c r="AN24" s="80">
        <f t="array" ref="AN24">MAX(IF($AF$3:$AF$362=$AI24,$AC$3:$AC$362))</f>
        <v>1.1939197227484311</v>
      </c>
      <c r="AP24" s="79">
        <f t="shared" si="11"/>
        <v>22</v>
      </c>
      <c r="AQ24" s="80">
        <f t="shared" si="6"/>
        <v>1.1609268200268692</v>
      </c>
      <c r="AR24" s="80">
        <f t="shared" si="7"/>
        <v>0.58825558173219594</v>
      </c>
      <c r="AS24" s="80">
        <f t="array" ref="AS24">MIN(IF($AF$3:$AF$362=$AP24,$AD$3:$AD$362))</f>
        <v>0</v>
      </c>
      <c r="AT24" s="80">
        <f t="shared" si="8"/>
        <v>1.1860891656539942</v>
      </c>
      <c r="AU24" s="80">
        <f t="array" ref="AU24">MAX(IF($AF$3:$AF$362=$AP24,$AD$3:$AD$362))</f>
        <v>1.1860891656539942</v>
      </c>
      <c r="AV24" s="80"/>
    </row>
    <row r="25" spans="1:66" x14ac:dyDescent="0.25">
      <c r="A25" s="78">
        <f t="shared" si="1"/>
        <v>45019.250000000815</v>
      </c>
      <c r="B25" s="78">
        <f>VLOOKUP($A25,'Published Hourly Data'!$B:$BJ,MATCH(B$1,'Published Hourly Data'!$B$1:$BJ$1,0),TRUE)</f>
        <v>45018.958333333336</v>
      </c>
      <c r="C25" s="79">
        <f>VLOOKUP($A25,'Published Hourly Data'!$B:$BJ,MATCH(C$1,'Published Hourly Data'!$B$1:$BJ$1,0),TRUE)</f>
        <v>0</v>
      </c>
      <c r="D25" s="79">
        <f>VLOOKUP($A25,'Published Hourly Data'!$B:$BJ,MATCH(D$1,'Published Hourly Data'!$B$1:$BJ$1,0),TRUE)</f>
        <v>0</v>
      </c>
      <c r="E25" s="79">
        <f>VLOOKUP($A25,'Published Hourly Data'!$B:$BJ,MATCH(E$1,'Published Hourly Data'!$B$1:$BJ$1,0),TRUE)</f>
        <v>2438</v>
      </c>
      <c r="F25" s="79">
        <f>VLOOKUP($A25,'Published Hourly Data'!$B:$BJ,MATCH(F$1,'Published Hourly Data'!$B$1:$BJ$1,0),TRUE)</f>
        <v>2438</v>
      </c>
      <c r="G25" s="79">
        <f>VLOOKUP($A25,'Published Hourly Data'!$B:$BJ,MATCH(G$1,'Published Hourly Data'!$B$1:$BJ$1,0),TRUE)</f>
        <v>646</v>
      </c>
      <c r="H25" s="79">
        <f>VLOOKUP($A25,'Published Hourly Data'!$B:$BJ,MATCH(H$1,'Published Hourly Data'!$B$1:$BJ$1,0),TRUE)</f>
        <v>1347</v>
      </c>
      <c r="I25" s="79">
        <f>VLOOKUP($A25,'Published Hourly Data'!$B:$BJ,MATCH(I$1,'Published Hourly Data'!$B$1:$BJ$1,0),TRUE)</f>
        <v>0</v>
      </c>
      <c r="J25" s="79">
        <f>VLOOKUP($A25,'Published Hourly Data'!$B:$BJ,MATCH(J$1,'Published Hourly Data'!$B$1:$BJ$1,0),TRUE)</f>
        <v>0</v>
      </c>
      <c r="K25" s="79">
        <f>VLOOKUP($A25,'Published Hourly Data'!$B:$BJ,MATCH(K$1,'Published Hourly Data'!$B$1:$BJ$1,0),TRUE)</f>
        <v>0</v>
      </c>
      <c r="L25" s="79">
        <f>VLOOKUP($A25,'Published Hourly Data'!$B:$BJ,MATCH(L$1,'Published Hourly Data'!$B$1:$BJ$1,0),TRUE)</f>
        <v>0</v>
      </c>
      <c r="M25" s="79">
        <f>VLOOKUP($A25,'Published Hourly Data'!$B:$BJ,MATCH(M$1,'Published Hourly Data'!$B$1:$BJ$1,0),TRUE)</f>
        <v>445</v>
      </c>
      <c r="N25" s="79">
        <f>VLOOKUP($A25,'Published Hourly Data'!$B:$BJ,MATCH(N$1,'Published Hourly Data'!$B$1:$BJ$1,0),TRUE)</f>
        <v>0</v>
      </c>
      <c r="O25" s="79">
        <f>VLOOKUP($A25,'Published Hourly Data'!$B:$BJ,MATCH(O$1,'Published Hourly Data'!$B$1:$BJ$1,0),TRUE)</f>
        <v>0</v>
      </c>
      <c r="P25" s="79">
        <f>VLOOKUP($A25,'Published Hourly Data'!$B:$BJ,MATCH(P$1,'Published Hourly Data'!$B$1:$BJ$1,0),TRUE)</f>
        <v>1445</v>
      </c>
      <c r="Q25" s="79">
        <f>VLOOKUP($A25,'Published Hourly Data'!$B:$BJ,MATCH(Q$1,'Published Hourly Data'!$B$1:$BJ$1,0),TRUE)</f>
        <v>445</v>
      </c>
      <c r="R25" s="79">
        <f>VLOOKUP($A25,'Published Hourly Data'!$B:$BJ,MATCH(R$1,'Published Hourly Data'!$B$1:$BJ$1,0),TRUE)</f>
        <v>548</v>
      </c>
      <c r="S25" s="79">
        <f>VLOOKUP($A25,'Published Hourly Data'!$B:$BJ,MATCH(S$1,'Published Hourly Data'!$B$1:$BJ$1,0),TRUE)</f>
        <v>652.92020643958915</v>
      </c>
      <c r="T25" s="79">
        <f>VLOOKUP($A25,'Published Hourly Data'!$B:$BJ,MATCH(T$1,'Published Hourly Data'!$B$1:$BJ$1,0),TRUE)</f>
        <v>552.06396874407642</v>
      </c>
      <c r="U25" s="79">
        <f>VLOOKUP($A25,'Published Hourly Data'!$B:$BJ,MATCH(U$1,'Published Hourly Data'!$B$1:$BJ$1,0),TRUE)</f>
        <v>0</v>
      </c>
      <c r="V25" s="79">
        <f>VLOOKUP($A25,'Published Hourly Data'!$B:$BJ,MATCH(V$1,'Published Hourly Data'!$B$1:$BJ$1,0),TRUE)</f>
        <v>2.9641871044325914</v>
      </c>
      <c r="W25" s="79">
        <f>VLOOKUP($A25,'Published Hourly Data'!$B:$BJ,MATCH(W$1,'Published Hourly Data'!$B$1:$BJ$1,0),TRUE)</f>
        <v>1207.9483622880982</v>
      </c>
      <c r="X25" s="79">
        <f>VLOOKUP($A25,'Published Hourly Data'!$B:$BJ,MATCH(X$1,'Published Hourly Data'!$B$1:$BJ$1,0),TRUE)</f>
        <v>0</v>
      </c>
      <c r="Y25" s="79">
        <f>-VLOOKUP($A25,'Published Hourly Data'!$B:$BJ,MATCH(Y$1,'Published Hourly Data'!$B$1:$BJ$1,0),TRUE)</f>
        <v>-1207.9483622880982</v>
      </c>
      <c r="Z25" s="79">
        <f>VLOOKUP($A25,'Published Hourly Data'!$B:$BJ,MATCH(Z$1,'Published Hourly Data'!$B$1:$BJ$1,0),TRUE)</f>
        <v>0</v>
      </c>
      <c r="AA25" s="79">
        <f>VLOOKUP($A25,'Published Hourly Data'!$B:$BJ,MATCH(AA$1,'Published Hourly Data'!$B$1:$BJ$1,0),TRUE)</f>
        <v>2438</v>
      </c>
      <c r="AB25" s="79">
        <f>VLOOKUP($A25,'Published Hourly Data'!$B:$BJ,MATCH(AB$1,'Published Hourly Data'!$B$1:$BJ$1,0),TRUE)</f>
        <v>0</v>
      </c>
      <c r="AC25" s="80">
        <f>VLOOKUP($A25,'Published Hourly Data'!$B:$BJ,MATCH(AC$1,'Published Hourly Data'!$B$1:$BJ$1,0),TRUE)</f>
        <v>1.0923162914141047</v>
      </c>
      <c r="AD25" s="80">
        <f>VLOOKUP($A25,'Published Hourly Data'!$B:$BJ,MATCH(AD$1,'Published Hourly Data'!$B$1:$BJ$1,0),TRUE)</f>
        <v>0</v>
      </c>
      <c r="AE25" s="79">
        <f>VLOOKUP($A25,'Published Hourly Data'!$B:$BJ,MATCH(AE$1,'Published Hourly Data'!$B$1:$BJ$1,0),TRUE)</f>
        <v>23</v>
      </c>
      <c r="AF25" s="79" t="str">
        <f t="shared" si="2"/>
        <v/>
      </c>
      <c r="AG25" s="79" t="str">
        <f t="shared" si="3"/>
        <v/>
      </c>
      <c r="AI25" s="79">
        <f t="shared" si="9"/>
        <v>23</v>
      </c>
      <c r="AJ25" s="80">
        <f t="shared" si="4"/>
        <v>1.1632789120847316</v>
      </c>
      <c r="AK25" s="80">
        <f t="shared" si="5"/>
        <v>1.1573718667995405</v>
      </c>
      <c r="AL25" s="80">
        <f t="array" ref="AL25">MIN(IF($AF$3:$AF$362=$AI25,$AC$3:$AC$362))</f>
        <v>1.0742664966260556</v>
      </c>
      <c r="AM25" s="80">
        <f t="shared" si="10"/>
        <v>0.19024820616760962</v>
      </c>
      <c r="AN25" s="80">
        <f t="array" ref="AN25">MAX(IF($AF$3:$AF$362=$AI25,$AC$3:$AC$362))</f>
        <v>1.2645147027936652</v>
      </c>
      <c r="AP25" s="79">
        <f t="shared" si="11"/>
        <v>23</v>
      </c>
      <c r="AQ25" s="80">
        <f t="shared" si="6"/>
        <v>0</v>
      </c>
      <c r="AR25" s="80">
        <f t="shared" si="7"/>
        <v>0.55715710980295619</v>
      </c>
      <c r="AS25" s="80">
        <f t="array" ref="AS25">MIN(IF($AF$3:$AF$362=$AP25,$AD$3:$AD$362))</f>
        <v>0</v>
      </c>
      <c r="AT25" s="80">
        <f t="shared" si="8"/>
        <v>1.1913733770002966</v>
      </c>
      <c r="AU25" s="80">
        <f t="array" ref="AU25">MAX(IF($AF$3:$AF$362=$AP25,$AD$3:$AD$362))</f>
        <v>1.1913733770002966</v>
      </c>
      <c r="AV25" s="80"/>
    </row>
    <row r="26" spans="1:66" x14ac:dyDescent="0.25">
      <c r="A26" s="78">
        <f t="shared" si="1"/>
        <v>45019.291666667479</v>
      </c>
      <c r="B26" s="78">
        <f>VLOOKUP($A26,'Published Hourly Data'!$B:$BJ,MATCH(B$1,'Published Hourly Data'!$B$1:$BJ$1,0),TRUE)</f>
        <v>45019</v>
      </c>
      <c r="C26" s="79">
        <f>VLOOKUP($A26,'Published Hourly Data'!$B:$BJ,MATCH(C$1,'Published Hourly Data'!$B$1:$BJ$1,0),TRUE)</f>
        <v>0</v>
      </c>
      <c r="D26" s="79">
        <f>VLOOKUP($A26,'Published Hourly Data'!$B:$BJ,MATCH(D$1,'Published Hourly Data'!$B$1:$BJ$1,0),TRUE)</f>
        <v>0</v>
      </c>
      <c r="E26" s="79">
        <f>VLOOKUP($A26,'Published Hourly Data'!$B:$BJ,MATCH(E$1,'Published Hourly Data'!$B$1:$BJ$1,0),TRUE)</f>
        <v>2474</v>
      </c>
      <c r="F26" s="79">
        <f>VLOOKUP($A26,'Published Hourly Data'!$B:$BJ,MATCH(F$1,'Published Hourly Data'!$B$1:$BJ$1,0),TRUE)</f>
        <v>2474</v>
      </c>
      <c r="G26" s="79">
        <f>VLOOKUP($A26,'Published Hourly Data'!$B:$BJ,MATCH(G$1,'Published Hourly Data'!$B$1:$BJ$1,0),TRUE)</f>
        <v>646</v>
      </c>
      <c r="H26" s="79">
        <f>VLOOKUP($A26,'Published Hourly Data'!$B:$BJ,MATCH(H$1,'Published Hourly Data'!$B$1:$BJ$1,0),TRUE)</f>
        <v>1342</v>
      </c>
      <c r="I26" s="79">
        <f>VLOOKUP($A26,'Published Hourly Data'!$B:$BJ,MATCH(I$1,'Published Hourly Data'!$B$1:$BJ$1,0),TRUE)</f>
        <v>0</v>
      </c>
      <c r="J26" s="79">
        <f>VLOOKUP($A26,'Published Hourly Data'!$B:$BJ,MATCH(J$1,'Published Hourly Data'!$B$1:$BJ$1,0),TRUE)</f>
        <v>0</v>
      </c>
      <c r="K26" s="79">
        <f>VLOOKUP($A26,'Published Hourly Data'!$B:$BJ,MATCH(K$1,'Published Hourly Data'!$B$1:$BJ$1,0),TRUE)</f>
        <v>0</v>
      </c>
      <c r="L26" s="79">
        <f>VLOOKUP($A26,'Published Hourly Data'!$B:$BJ,MATCH(L$1,'Published Hourly Data'!$B$1:$BJ$1,0),TRUE)</f>
        <v>-1</v>
      </c>
      <c r="M26" s="79">
        <f>VLOOKUP($A26,'Published Hourly Data'!$B:$BJ,MATCH(M$1,'Published Hourly Data'!$B$1:$BJ$1,0),TRUE)</f>
        <v>487</v>
      </c>
      <c r="N26" s="79">
        <f>VLOOKUP($A26,'Published Hourly Data'!$B:$BJ,MATCH(N$1,'Published Hourly Data'!$B$1:$BJ$1,0),TRUE)</f>
        <v>0</v>
      </c>
      <c r="O26" s="79">
        <f>VLOOKUP($A26,'Published Hourly Data'!$B:$BJ,MATCH(O$1,'Published Hourly Data'!$B$1:$BJ$1,0),TRUE)</f>
        <v>0</v>
      </c>
      <c r="P26" s="79">
        <f>VLOOKUP($A26,'Published Hourly Data'!$B:$BJ,MATCH(P$1,'Published Hourly Data'!$B$1:$BJ$1,0),TRUE)</f>
        <v>1444</v>
      </c>
      <c r="Q26" s="79">
        <f>VLOOKUP($A26,'Published Hourly Data'!$B:$BJ,MATCH(Q$1,'Published Hourly Data'!$B$1:$BJ$1,0),TRUE)</f>
        <v>487</v>
      </c>
      <c r="R26" s="79">
        <f>VLOOKUP($A26,'Published Hourly Data'!$B:$BJ,MATCH(R$1,'Published Hourly Data'!$B$1:$BJ$1,0),TRUE)</f>
        <v>543</v>
      </c>
      <c r="S26" s="79">
        <f>VLOOKUP($A26,'Published Hourly Data'!$B:$BJ,MATCH(S$1,'Published Hourly Data'!$B$1:$BJ$1,0),TRUE)</f>
        <v>653.29910118710575</v>
      </c>
      <c r="T26" s="79">
        <f>VLOOKUP($A26,'Published Hourly Data'!$B:$BJ,MATCH(T$1,'Published Hourly Data'!$B$1:$BJ$1,0),TRUE)</f>
        <v>549.75375786729796</v>
      </c>
      <c r="U26" s="79">
        <f>VLOOKUP($A26,'Published Hourly Data'!$B:$BJ,MATCH(U$1,'Published Hourly Data'!$B$1:$BJ$1,0),TRUE)</f>
        <v>0</v>
      </c>
      <c r="V26" s="79">
        <f>VLOOKUP($A26,'Published Hourly Data'!$B:$BJ,MATCH(V$1,'Published Hourly Data'!$B$1:$BJ$1,0),TRUE)</f>
        <v>3.2439530783340942</v>
      </c>
      <c r="W26" s="79">
        <f>VLOOKUP($A26,'Published Hourly Data'!$B:$BJ,MATCH(W$1,'Published Hourly Data'!$B$1:$BJ$1,0),TRUE)</f>
        <v>1206.2968121327376</v>
      </c>
      <c r="X26" s="79">
        <f>VLOOKUP($A26,'Published Hourly Data'!$B:$BJ,MATCH(X$1,'Published Hourly Data'!$B$1:$BJ$1,0),TRUE)</f>
        <v>0</v>
      </c>
      <c r="Y26" s="79">
        <f>-VLOOKUP($A26,'Published Hourly Data'!$B:$BJ,MATCH(Y$1,'Published Hourly Data'!$B$1:$BJ$1,0),TRUE)</f>
        <v>-1205.8094194813709</v>
      </c>
      <c r="Z26" s="79">
        <f>VLOOKUP($A26,'Published Hourly Data'!$B:$BJ,MATCH(Z$1,'Published Hourly Data'!$B$1:$BJ$1,0),TRUE)</f>
        <v>0.48739265136669019</v>
      </c>
      <c r="AA26" s="79">
        <f>VLOOKUP($A26,'Published Hourly Data'!$B:$BJ,MATCH(AA$1,'Published Hourly Data'!$B$1:$BJ$1,0),TRUE)</f>
        <v>2475</v>
      </c>
      <c r="AB26" s="79">
        <f>VLOOKUP($A26,'Published Hourly Data'!$B:$BJ,MATCH(AB$1,'Published Hourly Data'!$B$1:$BJ$1,0),TRUE)</f>
        <v>1</v>
      </c>
      <c r="AC26" s="80">
        <f>VLOOKUP($A26,'Published Hourly Data'!$B:$BJ,MATCH(AC$1,'Published Hourly Data'!$B$1:$BJ$1,0),TRUE)</f>
        <v>1.0745155870561922</v>
      </c>
      <c r="AD26" s="80">
        <f>VLOOKUP($A26,'Published Hourly Data'!$B:$BJ,MATCH(AD$1,'Published Hourly Data'!$B$1:$BJ$1,0),TRUE)</f>
        <v>1.0745155870560326</v>
      </c>
      <c r="AE26" s="79">
        <f>VLOOKUP($A26,'Published Hourly Data'!$B:$BJ,MATCH(AE$1,'Published Hourly Data'!$B$1:$BJ$1,0),TRUE)</f>
        <v>24</v>
      </c>
      <c r="AF26" s="79" t="str">
        <f t="shared" si="2"/>
        <v/>
      </c>
      <c r="AG26" s="79" t="str">
        <f t="shared" si="3"/>
        <v/>
      </c>
      <c r="AI26" s="79">
        <v>24</v>
      </c>
      <c r="AJ26" s="80">
        <f t="shared" si="4"/>
        <v>1.1633523154239498</v>
      </c>
      <c r="AK26" s="80">
        <f t="shared" si="5"/>
        <v>1.1670013541432638</v>
      </c>
      <c r="AL26" s="80">
        <f t="array" ref="AL26">MIN(IF($AF$3:$AF$362=$AI26,$AC$3:$AC$362))</f>
        <v>1.088133869203467</v>
      </c>
      <c r="AM26" s="80">
        <f t="shared" si="10"/>
        <v>0.20732011019703278</v>
      </c>
      <c r="AN26" s="80">
        <f t="array" ref="AN26">MAX(IF($AF$3:$AF$362=$AI26,$AC$3:$AC$362))</f>
        <v>1.2954539794004998</v>
      </c>
      <c r="AP26" s="79">
        <v>24</v>
      </c>
      <c r="AQ26" s="80">
        <f t="shared" si="6"/>
        <v>1.1633523154237291</v>
      </c>
      <c r="AR26" s="80">
        <f t="shared" si="7"/>
        <v>0.60497157968236859</v>
      </c>
      <c r="AS26" s="80">
        <f t="array" ref="AS26">MIN(IF($AF$3:$AF$362=$AP26,$AD$3:$AD$362))</f>
        <v>0</v>
      </c>
      <c r="AT26" s="80">
        <f t="shared" si="8"/>
        <v>1.2954539794007083</v>
      </c>
      <c r="AU26" s="80">
        <f t="array" ref="AU26">MAX(IF($AF$3:$AF$362=$AP26,$AD$3:$AD$362))</f>
        <v>1.2954539794007083</v>
      </c>
      <c r="AV26" s="80"/>
    </row>
    <row r="27" spans="1:66" x14ac:dyDescent="0.25">
      <c r="A27" s="78">
        <f t="shared" si="1"/>
        <v>45019.333333334143</v>
      </c>
      <c r="B27" s="78">
        <f>VLOOKUP($A27,'Published Hourly Data'!$B:$BJ,MATCH(B$1,'Published Hourly Data'!$B$1:$BJ$1,0),TRUE)</f>
        <v>45019.041666666664</v>
      </c>
      <c r="C27" s="79">
        <f>VLOOKUP($A27,'Published Hourly Data'!$B:$BJ,MATCH(C$1,'Published Hourly Data'!$B$1:$BJ$1,0),TRUE)</f>
        <v>0</v>
      </c>
      <c r="D27" s="79">
        <f>VLOOKUP($A27,'Published Hourly Data'!$B:$BJ,MATCH(D$1,'Published Hourly Data'!$B$1:$BJ$1,0),TRUE)</f>
        <v>0</v>
      </c>
      <c r="E27" s="79">
        <f>VLOOKUP($A27,'Published Hourly Data'!$B:$BJ,MATCH(E$1,'Published Hourly Data'!$B$1:$BJ$1,0),TRUE)</f>
        <v>2460</v>
      </c>
      <c r="F27" s="79">
        <f>VLOOKUP($A27,'Published Hourly Data'!$B:$BJ,MATCH(F$1,'Published Hourly Data'!$B$1:$BJ$1,0),TRUE)</f>
        <v>2460</v>
      </c>
      <c r="G27" s="79">
        <f>VLOOKUP($A27,'Published Hourly Data'!$B:$BJ,MATCH(G$1,'Published Hourly Data'!$B$1:$BJ$1,0),TRUE)</f>
        <v>645</v>
      </c>
      <c r="H27" s="79">
        <f>VLOOKUP($A27,'Published Hourly Data'!$B:$BJ,MATCH(H$1,'Published Hourly Data'!$B$1:$BJ$1,0),TRUE)</f>
        <v>1352</v>
      </c>
      <c r="I27" s="79">
        <f>VLOOKUP($A27,'Published Hourly Data'!$B:$BJ,MATCH(I$1,'Published Hourly Data'!$B$1:$BJ$1,0),TRUE)</f>
        <v>0</v>
      </c>
      <c r="J27" s="79">
        <f>VLOOKUP($A27,'Published Hourly Data'!$B:$BJ,MATCH(J$1,'Published Hourly Data'!$B$1:$BJ$1,0),TRUE)</f>
        <v>0</v>
      </c>
      <c r="K27" s="79">
        <f>VLOOKUP($A27,'Published Hourly Data'!$B:$BJ,MATCH(K$1,'Published Hourly Data'!$B$1:$BJ$1,0),TRUE)</f>
        <v>0</v>
      </c>
      <c r="L27" s="79">
        <f>VLOOKUP($A27,'Published Hourly Data'!$B:$BJ,MATCH(L$1,'Published Hourly Data'!$B$1:$BJ$1,0),TRUE)</f>
        <v>0</v>
      </c>
      <c r="M27" s="79">
        <f>VLOOKUP($A27,'Published Hourly Data'!$B:$BJ,MATCH(M$1,'Published Hourly Data'!$B$1:$BJ$1,0),TRUE)</f>
        <v>463</v>
      </c>
      <c r="N27" s="79">
        <f>VLOOKUP($A27,'Published Hourly Data'!$B:$BJ,MATCH(N$1,'Published Hourly Data'!$B$1:$BJ$1,0),TRUE)</f>
        <v>0</v>
      </c>
      <c r="O27" s="79">
        <f>VLOOKUP($A27,'Published Hourly Data'!$B:$BJ,MATCH(O$1,'Published Hourly Data'!$B$1:$BJ$1,0),TRUE)</f>
        <v>0</v>
      </c>
      <c r="P27" s="79">
        <f>VLOOKUP($A27,'Published Hourly Data'!$B:$BJ,MATCH(P$1,'Published Hourly Data'!$B$1:$BJ$1,0),TRUE)</f>
        <v>1444</v>
      </c>
      <c r="Q27" s="79">
        <f>VLOOKUP($A27,'Published Hourly Data'!$B:$BJ,MATCH(Q$1,'Published Hourly Data'!$B$1:$BJ$1,0),TRUE)</f>
        <v>463</v>
      </c>
      <c r="R27" s="79">
        <f>VLOOKUP($A27,'Published Hourly Data'!$B:$BJ,MATCH(R$1,'Published Hourly Data'!$B$1:$BJ$1,0),TRUE)</f>
        <v>553</v>
      </c>
      <c r="S27" s="79">
        <f>VLOOKUP($A27,'Published Hourly Data'!$B:$BJ,MATCH(S$1,'Published Hourly Data'!$B$1:$BJ$1,0),TRUE)</f>
        <v>652.5280999553612</v>
      </c>
      <c r="T27" s="79">
        <f>VLOOKUP($A27,'Published Hourly Data'!$B:$BJ,MATCH(T$1,'Published Hourly Data'!$B$1:$BJ$1,0),TRUE)</f>
        <v>553.78367831195499</v>
      </c>
      <c r="U27" s="79">
        <f>VLOOKUP($A27,'Published Hourly Data'!$B:$BJ,MATCH(U$1,'Published Hourly Data'!$B$1:$BJ$1,0),TRUE)</f>
        <v>0</v>
      </c>
      <c r="V27" s="79">
        <f>VLOOKUP($A27,'Published Hourly Data'!$B:$BJ,MATCH(V$1,'Published Hourly Data'!$B$1:$BJ$1,0),TRUE)</f>
        <v>3.0840868075332359</v>
      </c>
      <c r="W27" s="79">
        <f>VLOOKUP($A27,'Published Hourly Data'!$B:$BJ,MATCH(W$1,'Published Hourly Data'!$B$1:$BJ$1,0),TRUE)</f>
        <v>1209.3958650748493</v>
      </c>
      <c r="X27" s="79">
        <f>VLOOKUP($A27,'Published Hourly Data'!$B:$BJ,MATCH(X$1,'Published Hourly Data'!$B$1:$BJ$1,0),TRUE)</f>
        <v>0</v>
      </c>
      <c r="Y27" s="79">
        <f>-VLOOKUP($A27,'Published Hourly Data'!$B:$BJ,MATCH(Y$1,'Published Hourly Data'!$B$1:$BJ$1,0),TRUE)</f>
        <v>-1209.3958650748493</v>
      </c>
      <c r="Z27" s="79">
        <f>VLOOKUP($A27,'Published Hourly Data'!$B:$BJ,MATCH(Z$1,'Published Hourly Data'!$B$1:$BJ$1,0),TRUE)</f>
        <v>0</v>
      </c>
      <c r="AA27" s="79">
        <f>VLOOKUP($A27,'Published Hourly Data'!$B:$BJ,MATCH(AA$1,'Published Hourly Data'!$B$1:$BJ$1,0),TRUE)</f>
        <v>2460</v>
      </c>
      <c r="AB27" s="79">
        <f>VLOOKUP($A27,'Published Hourly Data'!$B:$BJ,MATCH(AB$1,'Published Hourly Data'!$B$1:$BJ$1,0),TRUE)</f>
        <v>0</v>
      </c>
      <c r="AC27" s="80">
        <f>VLOOKUP($A27,'Published Hourly Data'!$B:$BJ,MATCH(AC$1,'Published Hourly Data'!$B$1:$BJ$1,0),TRUE)</f>
        <v>1.0838448423013471</v>
      </c>
      <c r="AD27" s="80">
        <f>VLOOKUP($A27,'Published Hourly Data'!$B:$BJ,MATCH(AD$1,'Published Hourly Data'!$B$1:$BJ$1,0),TRUE)</f>
        <v>0</v>
      </c>
      <c r="AE27" s="79">
        <f>VLOOKUP($A27,'Published Hourly Data'!$B:$BJ,MATCH(AE$1,'Published Hourly Data'!$B$1:$BJ$1,0),TRUE)</f>
        <v>1</v>
      </c>
      <c r="AF27" s="79" t="str">
        <f t="shared" si="2"/>
        <v/>
      </c>
      <c r="AG27" s="79" t="str">
        <f t="shared" si="3"/>
        <v/>
      </c>
      <c r="AI27" s="79" t="str">
        <f>IF(AJ27=0,"",25)</f>
        <v/>
      </c>
      <c r="AJ27" s="80">
        <f>SUMIF($AG:$AG,25,$AC:$AC)</f>
        <v>0</v>
      </c>
      <c r="AK27" s="80"/>
      <c r="AL27" s="80"/>
      <c r="AM27" s="80"/>
      <c r="AN27" s="80"/>
      <c r="AP27" s="79" t="str">
        <f>IF(AQ27=0,"",25)</f>
        <v/>
      </c>
      <c r="AQ27" s="80">
        <f>SUMIF($AG:$AG,25,$AD:$AD)</f>
        <v>0</v>
      </c>
    </row>
    <row r="28" spans="1:66" x14ac:dyDescent="0.25">
      <c r="A28" s="78">
        <f t="shared" si="1"/>
        <v>45019.375000000808</v>
      </c>
      <c r="B28" s="78">
        <f>VLOOKUP($A28,'Published Hourly Data'!$B:$BJ,MATCH(B$1,'Published Hourly Data'!$B$1:$BJ$1,0),TRUE)</f>
        <v>45019.083333333336</v>
      </c>
      <c r="C28" s="79">
        <f>VLOOKUP($A28,'Published Hourly Data'!$B:$BJ,MATCH(C$1,'Published Hourly Data'!$B$1:$BJ$1,0),TRUE)</f>
        <v>0</v>
      </c>
      <c r="D28" s="79">
        <f>VLOOKUP($A28,'Published Hourly Data'!$B:$BJ,MATCH(D$1,'Published Hourly Data'!$B$1:$BJ$1,0),TRUE)</f>
        <v>0</v>
      </c>
      <c r="E28" s="79">
        <f>VLOOKUP($A28,'Published Hourly Data'!$B:$BJ,MATCH(E$1,'Published Hourly Data'!$B$1:$BJ$1,0),TRUE)</f>
        <v>2478</v>
      </c>
      <c r="F28" s="79">
        <f>VLOOKUP($A28,'Published Hourly Data'!$B:$BJ,MATCH(F$1,'Published Hourly Data'!$B$1:$BJ$1,0),TRUE)</f>
        <v>2478</v>
      </c>
      <c r="G28" s="79">
        <f>VLOOKUP($A28,'Published Hourly Data'!$B:$BJ,MATCH(G$1,'Published Hourly Data'!$B$1:$BJ$1,0),TRUE)</f>
        <v>646</v>
      </c>
      <c r="H28" s="79">
        <f>VLOOKUP($A28,'Published Hourly Data'!$B:$BJ,MATCH(H$1,'Published Hourly Data'!$B$1:$BJ$1,0),TRUE)</f>
        <v>1351</v>
      </c>
      <c r="I28" s="79">
        <f>VLOOKUP($A28,'Published Hourly Data'!$B:$BJ,MATCH(I$1,'Published Hourly Data'!$B$1:$BJ$1,0),TRUE)</f>
        <v>0</v>
      </c>
      <c r="J28" s="79">
        <f>VLOOKUP($A28,'Published Hourly Data'!$B:$BJ,MATCH(J$1,'Published Hourly Data'!$B$1:$BJ$1,0),TRUE)</f>
        <v>0</v>
      </c>
      <c r="K28" s="79">
        <f>VLOOKUP($A28,'Published Hourly Data'!$B:$BJ,MATCH(K$1,'Published Hourly Data'!$B$1:$BJ$1,0),TRUE)</f>
        <v>0</v>
      </c>
      <c r="L28" s="79">
        <f>VLOOKUP($A28,'Published Hourly Data'!$B:$BJ,MATCH(L$1,'Published Hourly Data'!$B$1:$BJ$1,0),TRUE)</f>
        <v>-1</v>
      </c>
      <c r="M28" s="79">
        <f>VLOOKUP($A28,'Published Hourly Data'!$B:$BJ,MATCH(M$1,'Published Hourly Data'!$B$1:$BJ$1,0),TRUE)</f>
        <v>482</v>
      </c>
      <c r="N28" s="79">
        <f>VLOOKUP($A28,'Published Hourly Data'!$B:$BJ,MATCH(N$1,'Published Hourly Data'!$B$1:$BJ$1,0),TRUE)</f>
        <v>0</v>
      </c>
      <c r="O28" s="79">
        <f>VLOOKUP($A28,'Published Hourly Data'!$B:$BJ,MATCH(O$1,'Published Hourly Data'!$B$1:$BJ$1,0),TRUE)</f>
        <v>0</v>
      </c>
      <c r="P28" s="79">
        <f>VLOOKUP($A28,'Published Hourly Data'!$B:$BJ,MATCH(P$1,'Published Hourly Data'!$B$1:$BJ$1,0),TRUE)</f>
        <v>1445</v>
      </c>
      <c r="Q28" s="79">
        <f>VLOOKUP($A28,'Published Hourly Data'!$B:$BJ,MATCH(Q$1,'Published Hourly Data'!$B$1:$BJ$1,0),TRUE)</f>
        <v>482</v>
      </c>
      <c r="R28" s="79">
        <f>VLOOKUP($A28,'Published Hourly Data'!$B:$BJ,MATCH(R$1,'Published Hourly Data'!$B$1:$BJ$1,0),TRUE)</f>
        <v>551</v>
      </c>
      <c r="S28" s="79">
        <f>VLOOKUP($A28,'Published Hourly Data'!$B:$BJ,MATCH(S$1,'Published Hourly Data'!$B$1:$BJ$1,0),TRUE)</f>
        <v>654.05425888974162</v>
      </c>
      <c r="T28" s="79">
        <f>VLOOKUP($A28,'Published Hourly Data'!$B:$BJ,MATCH(T$1,'Published Hourly Data'!$B$1:$BJ$1,0),TRUE)</f>
        <v>553.46510666420875</v>
      </c>
      <c r="U28" s="79">
        <f>VLOOKUP($A28,'Published Hourly Data'!$B:$BJ,MATCH(U$1,'Published Hourly Data'!$B$1:$BJ$1,0),TRUE)</f>
        <v>0</v>
      </c>
      <c r="V28" s="79">
        <f>VLOOKUP($A28,'Published Hourly Data'!$B:$BJ,MATCH(V$1,'Published Hourly Data'!$B$1:$BJ$1,0),TRUE)</f>
        <v>3.2106476052505819</v>
      </c>
      <c r="W28" s="79">
        <f>VLOOKUP($A28,'Published Hourly Data'!$B:$BJ,MATCH(W$1,'Published Hourly Data'!$B$1:$BJ$1,0),TRUE)</f>
        <v>1210.730013159201</v>
      </c>
      <c r="X28" s="79">
        <f>VLOOKUP($A28,'Published Hourly Data'!$B:$BJ,MATCH(X$1,'Published Hourly Data'!$B$1:$BJ$1,0),TRUE)</f>
        <v>0</v>
      </c>
      <c r="Y28" s="79">
        <f>-VLOOKUP($A28,'Published Hourly Data'!$B:$BJ,MATCH(Y$1,'Published Hourly Data'!$B$1:$BJ$1,0),TRUE)</f>
        <v>-1210.2416186399757</v>
      </c>
      <c r="Z28" s="79">
        <f>VLOOKUP($A28,'Published Hourly Data'!$B:$BJ,MATCH(Z$1,'Published Hourly Data'!$B$1:$BJ$1,0),TRUE)</f>
        <v>0.48839451922526678</v>
      </c>
      <c r="AA28" s="79">
        <f>VLOOKUP($A28,'Published Hourly Data'!$B:$BJ,MATCH(AA$1,'Published Hourly Data'!$B$1:$BJ$1,0),TRUE)</f>
        <v>2479</v>
      </c>
      <c r="AB28" s="79">
        <f>VLOOKUP($A28,'Published Hourly Data'!$B:$BJ,MATCH(AB$1,'Published Hourly Data'!$B$1:$BJ$1,0),TRUE)</f>
        <v>1</v>
      </c>
      <c r="AC28" s="80">
        <f>VLOOKUP($A28,'Published Hourly Data'!$B:$BJ,MATCH(AC$1,'Published Hourly Data'!$B$1:$BJ$1,0),TRUE)</f>
        <v>1.0767243249741985</v>
      </c>
      <c r="AD28" s="80">
        <f>VLOOKUP($A28,'Published Hourly Data'!$B:$BJ,MATCH(AD$1,'Published Hourly Data'!$B$1:$BJ$1,0),TRUE)</f>
        <v>1.0767243249744076</v>
      </c>
      <c r="AE28" s="79">
        <f>VLOOKUP($A28,'Published Hourly Data'!$B:$BJ,MATCH(AE$1,'Published Hourly Data'!$B$1:$BJ$1,0),TRUE)</f>
        <v>2</v>
      </c>
      <c r="AF28" s="79" t="str">
        <f t="shared" si="2"/>
        <v/>
      </c>
      <c r="AG28" s="79" t="str">
        <f t="shared" si="3"/>
        <v/>
      </c>
    </row>
    <row r="29" spans="1:66" x14ac:dyDescent="0.25">
      <c r="A29" s="78">
        <f t="shared" si="1"/>
        <v>45019.416666667472</v>
      </c>
      <c r="B29" s="78">
        <f>VLOOKUP($A29,'Published Hourly Data'!$B:$BJ,MATCH(B$1,'Published Hourly Data'!$B$1:$BJ$1,0),TRUE)</f>
        <v>45019.125</v>
      </c>
      <c r="C29" s="79">
        <f>VLOOKUP($A29,'Published Hourly Data'!$B:$BJ,MATCH(C$1,'Published Hourly Data'!$B$1:$BJ$1,0),TRUE)</f>
        <v>0</v>
      </c>
      <c r="D29" s="79">
        <f>VLOOKUP($A29,'Published Hourly Data'!$B:$BJ,MATCH(D$1,'Published Hourly Data'!$B$1:$BJ$1,0),TRUE)</f>
        <v>0</v>
      </c>
      <c r="E29" s="79">
        <f>VLOOKUP($A29,'Published Hourly Data'!$B:$BJ,MATCH(E$1,'Published Hourly Data'!$B$1:$BJ$1,0),TRUE)</f>
        <v>2488</v>
      </c>
      <c r="F29" s="79">
        <f>VLOOKUP($A29,'Published Hourly Data'!$B:$BJ,MATCH(F$1,'Published Hourly Data'!$B$1:$BJ$1,0),TRUE)</f>
        <v>2488</v>
      </c>
      <c r="G29" s="79">
        <f>VLOOKUP($A29,'Published Hourly Data'!$B:$BJ,MATCH(G$1,'Published Hourly Data'!$B$1:$BJ$1,0),TRUE)</f>
        <v>645</v>
      </c>
      <c r="H29" s="79">
        <f>VLOOKUP($A29,'Published Hourly Data'!$B:$BJ,MATCH(H$1,'Published Hourly Data'!$B$1:$BJ$1,0),TRUE)</f>
        <v>1347</v>
      </c>
      <c r="I29" s="79">
        <f>VLOOKUP($A29,'Published Hourly Data'!$B:$BJ,MATCH(I$1,'Published Hourly Data'!$B$1:$BJ$1,0),TRUE)</f>
        <v>0</v>
      </c>
      <c r="J29" s="79">
        <f>VLOOKUP($A29,'Published Hourly Data'!$B:$BJ,MATCH(J$1,'Published Hourly Data'!$B$1:$BJ$1,0),TRUE)</f>
        <v>0</v>
      </c>
      <c r="K29" s="79">
        <f>VLOOKUP($A29,'Published Hourly Data'!$B:$BJ,MATCH(K$1,'Published Hourly Data'!$B$1:$BJ$1,0),TRUE)</f>
        <v>0</v>
      </c>
      <c r="L29" s="79">
        <f>VLOOKUP($A29,'Published Hourly Data'!$B:$BJ,MATCH(L$1,'Published Hourly Data'!$B$1:$BJ$1,0),TRUE)</f>
        <v>0</v>
      </c>
      <c r="M29" s="79">
        <f>VLOOKUP($A29,'Published Hourly Data'!$B:$BJ,MATCH(M$1,'Published Hourly Data'!$B$1:$BJ$1,0),TRUE)</f>
        <v>496</v>
      </c>
      <c r="N29" s="79">
        <f>VLOOKUP($A29,'Published Hourly Data'!$B:$BJ,MATCH(N$1,'Published Hourly Data'!$B$1:$BJ$1,0),TRUE)</f>
        <v>0</v>
      </c>
      <c r="O29" s="79">
        <f>VLOOKUP($A29,'Published Hourly Data'!$B:$BJ,MATCH(O$1,'Published Hourly Data'!$B$1:$BJ$1,0),TRUE)</f>
        <v>0</v>
      </c>
      <c r="P29" s="79">
        <f>VLOOKUP($A29,'Published Hourly Data'!$B:$BJ,MATCH(P$1,'Published Hourly Data'!$B$1:$BJ$1,0),TRUE)</f>
        <v>1445</v>
      </c>
      <c r="Q29" s="79">
        <f>VLOOKUP($A29,'Published Hourly Data'!$B:$BJ,MATCH(Q$1,'Published Hourly Data'!$B$1:$BJ$1,0),TRUE)</f>
        <v>496</v>
      </c>
      <c r="R29" s="79">
        <f>VLOOKUP($A29,'Published Hourly Data'!$B:$BJ,MATCH(R$1,'Published Hourly Data'!$B$1:$BJ$1,0),TRUE)</f>
        <v>547</v>
      </c>
      <c r="S29" s="79">
        <f>VLOOKUP($A29,'Published Hourly Data'!$B:$BJ,MATCH(S$1,'Published Hourly Data'!$B$1:$BJ$1,0),TRUE)</f>
        <v>653.74982772634849</v>
      </c>
      <c r="T29" s="79">
        <f>VLOOKUP($A29,'Published Hourly Data'!$B:$BJ,MATCH(T$1,'Published Hourly Data'!$B$1:$BJ$1,0),TRUE)</f>
        <v>552.33392573968786</v>
      </c>
      <c r="U29" s="79">
        <f>VLOOKUP($A29,'Published Hourly Data'!$B:$BJ,MATCH(U$1,'Published Hourly Data'!$B$1:$BJ$1,0),TRUE)</f>
        <v>0</v>
      </c>
      <c r="V29" s="79">
        <f>VLOOKUP($A29,'Published Hourly Data'!$B:$BJ,MATCH(V$1,'Published Hourly Data'!$B$1:$BJ$1,0),TRUE)</f>
        <v>3.3039029298844151</v>
      </c>
      <c r="W29" s="79">
        <f>VLOOKUP($A29,'Published Hourly Data'!$B:$BJ,MATCH(W$1,'Published Hourly Data'!$B$1:$BJ$1,0),TRUE)</f>
        <v>1209.3876563959207</v>
      </c>
      <c r="X29" s="79">
        <f>VLOOKUP($A29,'Published Hourly Data'!$B:$BJ,MATCH(X$1,'Published Hourly Data'!$B$1:$BJ$1,0),TRUE)</f>
        <v>0</v>
      </c>
      <c r="Y29" s="79">
        <f>-VLOOKUP($A29,'Published Hourly Data'!$B:$BJ,MATCH(Y$1,'Published Hourly Data'!$B$1:$BJ$1,0),TRUE)</f>
        <v>-1209.3876563959204</v>
      </c>
      <c r="Z29" s="79">
        <f>VLOOKUP($A29,'Published Hourly Data'!$B:$BJ,MATCH(Z$1,'Published Hourly Data'!$B$1:$BJ$1,0),TRUE)</f>
        <v>2.2737367544323206E-13</v>
      </c>
      <c r="AA29" s="79">
        <f>VLOOKUP($A29,'Published Hourly Data'!$B:$BJ,MATCH(AA$1,'Published Hourly Data'!$B$1:$BJ$1,0),TRUE)</f>
        <v>2488</v>
      </c>
      <c r="AB29" s="79">
        <f>VLOOKUP($A29,'Published Hourly Data'!$B:$BJ,MATCH(AB$1,'Published Hourly Data'!$B$1:$BJ$1,0),TRUE)</f>
        <v>0</v>
      </c>
      <c r="AC29" s="80">
        <f>VLOOKUP($A29,'Published Hourly Data'!$B:$BJ,MATCH(AC$1,'Published Hourly Data'!$B$1:$BJ$1,0),TRUE)</f>
        <v>1.0716399578149416</v>
      </c>
      <c r="AD29" s="80">
        <f>VLOOKUP($A29,'Published Hourly Data'!$B:$BJ,MATCH(AD$1,'Published Hourly Data'!$B$1:$BJ$1,0),TRUE)</f>
        <v>0</v>
      </c>
      <c r="AE29" s="79">
        <f>VLOOKUP($A29,'Published Hourly Data'!$B:$BJ,MATCH(AE$1,'Published Hourly Data'!$B$1:$BJ$1,0),TRUE)</f>
        <v>3</v>
      </c>
      <c r="AF29" s="79" t="str">
        <f t="shared" si="2"/>
        <v/>
      </c>
      <c r="AG29" s="79" t="str">
        <f t="shared" si="3"/>
        <v/>
      </c>
    </row>
    <row r="30" spans="1:66" x14ac:dyDescent="0.25">
      <c r="A30" s="78">
        <f t="shared" si="1"/>
        <v>45019.458333334136</v>
      </c>
      <c r="B30" s="78">
        <f>VLOOKUP($A30,'Published Hourly Data'!$B:$BJ,MATCH(B$1,'Published Hourly Data'!$B$1:$BJ$1,0),TRUE)</f>
        <v>45019.166666666664</v>
      </c>
      <c r="C30" s="79">
        <f>VLOOKUP($A30,'Published Hourly Data'!$B:$BJ,MATCH(C$1,'Published Hourly Data'!$B$1:$BJ$1,0),TRUE)</f>
        <v>0</v>
      </c>
      <c r="D30" s="79">
        <f>VLOOKUP($A30,'Published Hourly Data'!$B:$BJ,MATCH(D$1,'Published Hourly Data'!$B$1:$BJ$1,0),TRUE)</f>
        <v>0</v>
      </c>
      <c r="E30" s="79">
        <f>VLOOKUP($A30,'Published Hourly Data'!$B:$BJ,MATCH(E$1,'Published Hourly Data'!$B$1:$BJ$1,0),TRUE)</f>
        <v>2487</v>
      </c>
      <c r="F30" s="79">
        <f>VLOOKUP($A30,'Published Hourly Data'!$B:$BJ,MATCH(F$1,'Published Hourly Data'!$B$1:$BJ$1,0),TRUE)</f>
        <v>2487</v>
      </c>
      <c r="G30" s="79">
        <f>VLOOKUP($A30,'Published Hourly Data'!$B:$BJ,MATCH(G$1,'Published Hourly Data'!$B$1:$BJ$1,0),TRUE)</f>
        <v>645</v>
      </c>
      <c r="H30" s="79">
        <f>VLOOKUP($A30,'Published Hourly Data'!$B:$BJ,MATCH(H$1,'Published Hourly Data'!$B$1:$BJ$1,0),TRUE)</f>
        <v>1348</v>
      </c>
      <c r="I30" s="79">
        <f>VLOOKUP($A30,'Published Hourly Data'!$B:$BJ,MATCH(I$1,'Published Hourly Data'!$B$1:$BJ$1,0),TRUE)</f>
        <v>0</v>
      </c>
      <c r="J30" s="79">
        <f>VLOOKUP($A30,'Published Hourly Data'!$B:$BJ,MATCH(J$1,'Published Hourly Data'!$B$1:$BJ$1,0),TRUE)</f>
        <v>0</v>
      </c>
      <c r="K30" s="79">
        <f>VLOOKUP($A30,'Published Hourly Data'!$B:$BJ,MATCH(K$1,'Published Hourly Data'!$B$1:$BJ$1,0),TRUE)</f>
        <v>0</v>
      </c>
      <c r="L30" s="79">
        <f>VLOOKUP($A30,'Published Hourly Data'!$B:$BJ,MATCH(L$1,'Published Hourly Data'!$B$1:$BJ$1,0),TRUE)</f>
        <v>-1</v>
      </c>
      <c r="M30" s="79">
        <f>VLOOKUP($A30,'Published Hourly Data'!$B:$BJ,MATCH(M$1,'Published Hourly Data'!$B$1:$BJ$1,0),TRUE)</f>
        <v>495</v>
      </c>
      <c r="N30" s="79">
        <f>VLOOKUP($A30,'Published Hourly Data'!$B:$BJ,MATCH(N$1,'Published Hourly Data'!$B$1:$BJ$1,0),TRUE)</f>
        <v>0</v>
      </c>
      <c r="O30" s="79">
        <f>VLOOKUP($A30,'Published Hourly Data'!$B:$BJ,MATCH(O$1,'Published Hourly Data'!$B$1:$BJ$1,0),TRUE)</f>
        <v>0</v>
      </c>
      <c r="P30" s="79">
        <f>VLOOKUP($A30,'Published Hourly Data'!$B:$BJ,MATCH(P$1,'Published Hourly Data'!$B$1:$BJ$1,0),TRUE)</f>
        <v>1445</v>
      </c>
      <c r="Q30" s="79">
        <f>VLOOKUP($A30,'Published Hourly Data'!$B:$BJ,MATCH(Q$1,'Published Hourly Data'!$B$1:$BJ$1,0),TRUE)</f>
        <v>495</v>
      </c>
      <c r="R30" s="79">
        <f>VLOOKUP($A30,'Published Hourly Data'!$B:$BJ,MATCH(R$1,'Published Hourly Data'!$B$1:$BJ$1,0),TRUE)</f>
        <v>547</v>
      </c>
      <c r="S30" s="79">
        <f>VLOOKUP($A30,'Published Hourly Data'!$B:$BJ,MATCH(S$1,'Published Hourly Data'!$B$1:$BJ$1,0),TRUE)</f>
        <v>653.82953107413061</v>
      </c>
      <c r="T30" s="79">
        <f>VLOOKUP($A30,'Published Hourly Data'!$B:$BJ,MATCH(T$1,'Published Hourly Data'!$B$1:$BJ$1,0),TRUE)</f>
        <v>552.27620351311543</v>
      </c>
      <c r="U30" s="79">
        <f>VLOOKUP($A30,'Published Hourly Data'!$B:$BJ,MATCH(U$1,'Published Hourly Data'!$B$1:$BJ$1,0),TRUE)</f>
        <v>0</v>
      </c>
      <c r="V30" s="79">
        <f>VLOOKUP($A30,'Published Hourly Data'!$B:$BJ,MATCH(V$1,'Published Hourly Data'!$B$1:$BJ$1,0),TRUE)</f>
        <v>3.2972418352677142</v>
      </c>
      <c r="W30" s="79">
        <f>VLOOKUP($A30,'Published Hourly Data'!$B:$BJ,MATCH(W$1,'Published Hourly Data'!$B$1:$BJ$1,0),TRUE)</f>
        <v>1209.4029764225136</v>
      </c>
      <c r="X30" s="79">
        <f>VLOOKUP($A30,'Published Hourly Data'!$B:$BJ,MATCH(X$1,'Published Hourly Data'!$B$1:$BJ$1,0),TRUE)</f>
        <v>0</v>
      </c>
      <c r="Y30" s="79">
        <f>-VLOOKUP($A30,'Published Hourly Data'!$B:$BJ,MATCH(Y$1,'Published Hourly Data'!$B$1:$BJ$1,0),TRUE)</f>
        <v>-1208.9168819786139</v>
      </c>
      <c r="Z30" s="79">
        <f>VLOOKUP($A30,'Published Hourly Data'!$B:$BJ,MATCH(Z$1,'Published Hourly Data'!$B$1:$BJ$1,0),TRUE)</f>
        <v>0.48609444389967393</v>
      </c>
      <c r="AA30" s="79">
        <f>VLOOKUP($A30,'Published Hourly Data'!$B:$BJ,MATCH(AA$1,'Published Hourly Data'!$B$1:$BJ$1,0),TRUE)</f>
        <v>2488</v>
      </c>
      <c r="AB30" s="79">
        <f>VLOOKUP($A30,'Published Hourly Data'!$B:$BJ,MATCH(AB$1,'Published Hourly Data'!$B$1:$BJ$1,0),TRUE)</f>
        <v>1</v>
      </c>
      <c r="AC30" s="80">
        <f>VLOOKUP($A30,'Published Hourly Data'!$B:$BJ,MATCH(AC$1,'Published Hourly Data'!$B$1:$BJ$1,0),TRUE)</f>
        <v>1.0716535329102097</v>
      </c>
      <c r="AD30" s="80">
        <f>VLOOKUP($A30,'Published Hourly Data'!$B:$BJ,MATCH(AD$1,'Published Hourly Data'!$B$1:$BJ$1,0),TRUE)</f>
        <v>1.0716535329100991</v>
      </c>
      <c r="AE30" s="79">
        <f>VLOOKUP($A30,'Published Hourly Data'!$B:$BJ,MATCH(AE$1,'Published Hourly Data'!$B$1:$BJ$1,0),TRUE)</f>
        <v>4</v>
      </c>
      <c r="AF30" s="79" t="str">
        <f t="shared" si="2"/>
        <v/>
      </c>
      <c r="AG30" s="79" t="str">
        <f t="shared" si="3"/>
        <v/>
      </c>
    </row>
    <row r="31" spans="1:66" x14ac:dyDescent="0.25">
      <c r="A31" s="78">
        <f t="shared" si="1"/>
        <v>45019.5000000008</v>
      </c>
      <c r="B31" s="78">
        <f>VLOOKUP($A31,'Published Hourly Data'!$B:$BJ,MATCH(B$1,'Published Hourly Data'!$B$1:$BJ$1,0),TRUE)</f>
        <v>45019.208333333336</v>
      </c>
      <c r="C31" s="79">
        <f>VLOOKUP($A31,'Published Hourly Data'!$B:$BJ,MATCH(C$1,'Published Hourly Data'!$B$1:$BJ$1,0),TRUE)</f>
        <v>0</v>
      </c>
      <c r="D31" s="79">
        <f>VLOOKUP($A31,'Published Hourly Data'!$B:$BJ,MATCH(D$1,'Published Hourly Data'!$B$1:$BJ$1,0),TRUE)</f>
        <v>0</v>
      </c>
      <c r="E31" s="79">
        <f>VLOOKUP($A31,'Published Hourly Data'!$B:$BJ,MATCH(E$1,'Published Hourly Data'!$B$1:$BJ$1,0),TRUE)</f>
        <v>2497</v>
      </c>
      <c r="F31" s="79">
        <f>VLOOKUP($A31,'Published Hourly Data'!$B:$BJ,MATCH(F$1,'Published Hourly Data'!$B$1:$BJ$1,0),TRUE)</f>
        <v>2497</v>
      </c>
      <c r="G31" s="79">
        <f>VLOOKUP($A31,'Published Hourly Data'!$B:$BJ,MATCH(G$1,'Published Hourly Data'!$B$1:$BJ$1,0),TRUE)</f>
        <v>648</v>
      </c>
      <c r="H31" s="79">
        <f>VLOOKUP($A31,'Published Hourly Data'!$B:$BJ,MATCH(H$1,'Published Hourly Data'!$B$1:$BJ$1,0),TRUE)</f>
        <v>1354</v>
      </c>
      <c r="I31" s="79">
        <f>VLOOKUP($A31,'Published Hourly Data'!$B:$BJ,MATCH(I$1,'Published Hourly Data'!$B$1:$BJ$1,0),TRUE)</f>
        <v>0</v>
      </c>
      <c r="J31" s="79">
        <f>VLOOKUP($A31,'Published Hourly Data'!$B:$BJ,MATCH(J$1,'Published Hourly Data'!$B$1:$BJ$1,0),TRUE)</f>
        <v>0</v>
      </c>
      <c r="K31" s="79">
        <f>VLOOKUP($A31,'Published Hourly Data'!$B:$BJ,MATCH(K$1,'Published Hourly Data'!$B$1:$BJ$1,0),TRUE)</f>
        <v>0</v>
      </c>
      <c r="L31" s="79">
        <f>VLOOKUP($A31,'Published Hourly Data'!$B:$BJ,MATCH(L$1,'Published Hourly Data'!$B$1:$BJ$1,0),TRUE)</f>
        <v>0</v>
      </c>
      <c r="M31" s="79">
        <f>VLOOKUP($A31,'Published Hourly Data'!$B:$BJ,MATCH(M$1,'Published Hourly Data'!$B$1:$BJ$1,0),TRUE)</f>
        <v>495</v>
      </c>
      <c r="N31" s="79">
        <f>VLOOKUP($A31,'Published Hourly Data'!$B:$BJ,MATCH(N$1,'Published Hourly Data'!$B$1:$BJ$1,0),TRUE)</f>
        <v>0</v>
      </c>
      <c r="O31" s="79">
        <f>VLOOKUP($A31,'Published Hourly Data'!$B:$BJ,MATCH(O$1,'Published Hourly Data'!$B$1:$BJ$1,0),TRUE)</f>
        <v>0</v>
      </c>
      <c r="P31" s="79">
        <f>VLOOKUP($A31,'Published Hourly Data'!$B:$BJ,MATCH(P$1,'Published Hourly Data'!$B$1:$BJ$1,0),TRUE)</f>
        <v>1450</v>
      </c>
      <c r="Q31" s="79">
        <f>VLOOKUP($A31,'Published Hourly Data'!$B:$BJ,MATCH(Q$1,'Published Hourly Data'!$B$1:$BJ$1,0),TRUE)</f>
        <v>495</v>
      </c>
      <c r="R31" s="79">
        <f>VLOOKUP($A31,'Published Hourly Data'!$B:$BJ,MATCH(R$1,'Published Hourly Data'!$B$1:$BJ$1,0),TRUE)</f>
        <v>552</v>
      </c>
      <c r="S31" s="79">
        <f>VLOOKUP($A31,'Published Hourly Data'!$B:$BJ,MATCH(S$1,'Published Hourly Data'!$B$1:$BJ$1,0),TRUE)</f>
        <v>656.38690541435267</v>
      </c>
      <c r="T31" s="79">
        <f>VLOOKUP($A31,'Published Hourly Data'!$B:$BJ,MATCH(T$1,'Published Hourly Data'!$B$1:$BJ$1,0),TRUE)</f>
        <v>552.97016027360235</v>
      </c>
      <c r="U31" s="79">
        <f>VLOOKUP($A31,'Published Hourly Data'!$B:$BJ,MATCH(U$1,'Published Hourly Data'!$B$1:$BJ$1,0),TRUE)</f>
        <v>0</v>
      </c>
      <c r="V31" s="79">
        <f>VLOOKUP($A31,'Published Hourly Data'!$B:$BJ,MATCH(V$1,'Published Hourly Data'!$B$1:$BJ$1,0),TRUE)</f>
        <v>3.2972418352677142</v>
      </c>
      <c r="W31" s="79">
        <f>VLOOKUP($A31,'Published Hourly Data'!$B:$BJ,MATCH(W$1,'Published Hourly Data'!$B$1:$BJ$1,0),TRUE)</f>
        <v>1212.6543075232228</v>
      </c>
      <c r="X31" s="79">
        <f>VLOOKUP($A31,'Published Hourly Data'!$B:$BJ,MATCH(X$1,'Published Hourly Data'!$B$1:$BJ$1,0),TRUE)</f>
        <v>0</v>
      </c>
      <c r="Y31" s="79">
        <f>-VLOOKUP($A31,'Published Hourly Data'!$B:$BJ,MATCH(Y$1,'Published Hourly Data'!$B$1:$BJ$1,0),TRUE)</f>
        <v>-1212.6543075232225</v>
      </c>
      <c r="Z31" s="79">
        <f>VLOOKUP($A31,'Published Hourly Data'!$B:$BJ,MATCH(Z$1,'Published Hourly Data'!$B$1:$BJ$1,0),TRUE)</f>
        <v>2.2737367544323206E-13</v>
      </c>
      <c r="AA31" s="79">
        <f>VLOOKUP($A31,'Published Hourly Data'!$B:$BJ,MATCH(AA$1,'Published Hourly Data'!$B$1:$BJ$1,0),TRUE)</f>
        <v>2497</v>
      </c>
      <c r="AB31" s="79">
        <f>VLOOKUP($A31,'Published Hourly Data'!$B:$BJ,MATCH(AB$1,'Published Hourly Data'!$B$1:$BJ$1,0),TRUE)</f>
        <v>0</v>
      </c>
      <c r="AC31" s="80">
        <f>VLOOKUP($A31,'Published Hourly Data'!$B:$BJ,MATCH(AC$1,'Published Hourly Data'!$B$1:$BJ$1,0),TRUE)</f>
        <v>1.070661569664336</v>
      </c>
      <c r="AD31" s="80">
        <f>VLOOKUP($A31,'Published Hourly Data'!$B:$BJ,MATCH(AD$1,'Published Hourly Data'!$B$1:$BJ$1,0),TRUE)</f>
        <v>0</v>
      </c>
      <c r="AE31" s="79">
        <f>VLOOKUP($A31,'Published Hourly Data'!$B:$BJ,MATCH(AE$1,'Published Hourly Data'!$B$1:$BJ$1,0),TRUE)</f>
        <v>5</v>
      </c>
      <c r="AF31" s="79" t="str">
        <f t="shared" si="2"/>
        <v/>
      </c>
      <c r="AG31" s="79" t="str">
        <f t="shared" si="3"/>
        <v/>
      </c>
    </row>
    <row r="32" spans="1:66" x14ac:dyDescent="0.25">
      <c r="A32" s="78">
        <f t="shared" si="1"/>
        <v>45019.541666667465</v>
      </c>
      <c r="B32" s="78">
        <f>VLOOKUP($A32,'Published Hourly Data'!$B:$BJ,MATCH(B$1,'Published Hourly Data'!$B$1:$BJ$1,0),TRUE)</f>
        <v>45019.25</v>
      </c>
      <c r="C32" s="79">
        <f>VLOOKUP($A32,'Published Hourly Data'!$B:$BJ,MATCH(C$1,'Published Hourly Data'!$B$1:$BJ$1,0),TRUE)</f>
        <v>0</v>
      </c>
      <c r="D32" s="79">
        <f>VLOOKUP($A32,'Published Hourly Data'!$B:$BJ,MATCH(D$1,'Published Hourly Data'!$B$1:$BJ$1,0),TRUE)</f>
        <v>0</v>
      </c>
      <c r="E32" s="79">
        <f>VLOOKUP($A32,'Published Hourly Data'!$B:$BJ,MATCH(E$1,'Published Hourly Data'!$B$1:$BJ$1,0),TRUE)</f>
        <v>2503</v>
      </c>
      <c r="F32" s="79">
        <f>VLOOKUP($A32,'Published Hourly Data'!$B:$BJ,MATCH(F$1,'Published Hourly Data'!$B$1:$BJ$1,0),TRUE)</f>
        <v>2503</v>
      </c>
      <c r="G32" s="79">
        <f>VLOOKUP($A32,'Published Hourly Data'!$B:$BJ,MATCH(G$1,'Published Hourly Data'!$B$1:$BJ$1,0),TRUE)</f>
        <v>647</v>
      </c>
      <c r="H32" s="79">
        <f>VLOOKUP($A32,'Published Hourly Data'!$B:$BJ,MATCH(H$1,'Published Hourly Data'!$B$1:$BJ$1,0),TRUE)</f>
        <v>1362</v>
      </c>
      <c r="I32" s="79">
        <f>VLOOKUP($A32,'Published Hourly Data'!$B:$BJ,MATCH(I$1,'Published Hourly Data'!$B$1:$BJ$1,0),TRUE)</f>
        <v>0</v>
      </c>
      <c r="J32" s="79">
        <f>VLOOKUP($A32,'Published Hourly Data'!$B:$BJ,MATCH(J$1,'Published Hourly Data'!$B$1:$BJ$1,0),TRUE)</f>
        <v>0</v>
      </c>
      <c r="K32" s="79">
        <f>VLOOKUP($A32,'Published Hourly Data'!$B:$BJ,MATCH(K$1,'Published Hourly Data'!$B$1:$BJ$1,0),TRUE)</f>
        <v>0</v>
      </c>
      <c r="L32" s="79">
        <f>VLOOKUP($A32,'Published Hourly Data'!$B:$BJ,MATCH(L$1,'Published Hourly Data'!$B$1:$BJ$1,0),TRUE)</f>
        <v>-1</v>
      </c>
      <c r="M32" s="79">
        <f>VLOOKUP($A32,'Published Hourly Data'!$B:$BJ,MATCH(M$1,'Published Hourly Data'!$B$1:$BJ$1,0),TRUE)</f>
        <v>495</v>
      </c>
      <c r="N32" s="79">
        <f>VLOOKUP($A32,'Published Hourly Data'!$B:$BJ,MATCH(N$1,'Published Hourly Data'!$B$1:$BJ$1,0),TRUE)</f>
        <v>0</v>
      </c>
      <c r="O32" s="79">
        <f>VLOOKUP($A32,'Published Hourly Data'!$B:$BJ,MATCH(O$1,'Published Hourly Data'!$B$1:$BJ$1,0),TRUE)</f>
        <v>0</v>
      </c>
      <c r="P32" s="79">
        <f>VLOOKUP($A32,'Published Hourly Data'!$B:$BJ,MATCH(P$1,'Published Hourly Data'!$B$1:$BJ$1,0),TRUE)</f>
        <v>1448</v>
      </c>
      <c r="Q32" s="79">
        <f>VLOOKUP($A32,'Published Hourly Data'!$B:$BJ,MATCH(Q$1,'Published Hourly Data'!$B$1:$BJ$1,0),TRUE)</f>
        <v>495</v>
      </c>
      <c r="R32" s="79">
        <f>VLOOKUP($A32,'Published Hourly Data'!$B:$BJ,MATCH(R$1,'Published Hourly Data'!$B$1:$BJ$1,0),TRUE)</f>
        <v>560</v>
      </c>
      <c r="S32" s="79">
        <f>VLOOKUP($A32,'Published Hourly Data'!$B:$BJ,MATCH(S$1,'Published Hourly Data'!$B$1:$BJ$1,0),TRUE)</f>
        <v>654.75849196533306</v>
      </c>
      <c r="T32" s="79">
        <f>VLOOKUP($A32,'Published Hourly Data'!$B:$BJ,MATCH(T$1,'Published Hourly Data'!$B$1:$BJ$1,0),TRUE)</f>
        <v>555.35305716637083</v>
      </c>
      <c r="U32" s="79">
        <f>VLOOKUP($A32,'Published Hourly Data'!$B:$BJ,MATCH(U$1,'Published Hourly Data'!$B$1:$BJ$1,0),TRUE)</f>
        <v>0</v>
      </c>
      <c r="V32" s="79">
        <f>VLOOKUP($A32,'Published Hourly Data'!$B:$BJ,MATCH(V$1,'Published Hourly Data'!$B$1:$BJ$1,0),TRUE)</f>
        <v>3.2972418352677133</v>
      </c>
      <c r="W32" s="79">
        <f>VLOOKUP($A32,'Published Hourly Data'!$B:$BJ,MATCH(W$1,'Published Hourly Data'!$B$1:$BJ$1,0),TRUE)</f>
        <v>1213.4087909669715</v>
      </c>
      <c r="X32" s="79">
        <f>VLOOKUP($A32,'Published Hourly Data'!$B:$BJ,MATCH(X$1,'Published Hourly Data'!$B$1:$BJ$1,0),TRUE)</f>
        <v>0</v>
      </c>
      <c r="Y32" s="79">
        <f>-VLOOKUP($A32,'Published Hourly Data'!$B:$BJ,MATCH(Y$1,'Published Hourly Data'!$B$1:$BJ$1,0),TRUE)</f>
        <v>-1212.9242027916653</v>
      </c>
      <c r="Z32" s="79">
        <f>VLOOKUP($A32,'Published Hourly Data'!$B:$BJ,MATCH(Z$1,'Published Hourly Data'!$B$1:$BJ$1,0),TRUE)</f>
        <v>0.4845881753062713</v>
      </c>
      <c r="AA32" s="79">
        <f>VLOOKUP($A32,'Published Hourly Data'!$B:$BJ,MATCH(AA$1,'Published Hourly Data'!$B$1:$BJ$1,0),TRUE)</f>
        <v>2504</v>
      </c>
      <c r="AB32" s="79">
        <f>VLOOKUP($A32,'Published Hourly Data'!$B:$BJ,MATCH(AB$1,'Published Hourly Data'!$B$1:$BJ$1,0),TRUE)</f>
        <v>1</v>
      </c>
      <c r="AC32" s="80">
        <f>VLOOKUP($A32,'Published Hourly Data'!$B:$BJ,MATCH(AC$1,'Published Hourly Data'!$B$1:$BJ$1,0),TRUE)</f>
        <v>1.0683327830437719</v>
      </c>
      <c r="AD32" s="80">
        <f>VLOOKUP($A32,'Published Hourly Data'!$B:$BJ,MATCH(AD$1,'Published Hourly Data'!$B$1:$BJ$1,0),TRUE)</f>
        <v>1.0683327830437117</v>
      </c>
      <c r="AE32" s="79">
        <f>VLOOKUP($A32,'Published Hourly Data'!$B:$BJ,MATCH(AE$1,'Published Hourly Data'!$B$1:$BJ$1,0),TRUE)</f>
        <v>6</v>
      </c>
      <c r="AF32" s="79" t="str">
        <f t="shared" si="2"/>
        <v/>
      </c>
      <c r="AG32" s="79" t="str">
        <f t="shared" si="3"/>
        <v/>
      </c>
    </row>
    <row r="33" spans="1:66" x14ac:dyDescent="0.25">
      <c r="A33" s="78">
        <f t="shared" si="1"/>
        <v>45019.583333334129</v>
      </c>
      <c r="B33" s="78">
        <f>VLOOKUP($A33,'Published Hourly Data'!$B:$BJ,MATCH(B$1,'Published Hourly Data'!$B$1:$BJ$1,0),TRUE)</f>
        <v>45019.291666666664</v>
      </c>
      <c r="C33" s="79">
        <f>VLOOKUP($A33,'Published Hourly Data'!$B:$BJ,MATCH(C$1,'Published Hourly Data'!$B$1:$BJ$1,0),TRUE)</f>
        <v>0</v>
      </c>
      <c r="D33" s="79">
        <f>VLOOKUP($A33,'Published Hourly Data'!$B:$BJ,MATCH(D$1,'Published Hourly Data'!$B$1:$BJ$1,0),TRUE)</f>
        <v>0</v>
      </c>
      <c r="E33" s="79">
        <f>VLOOKUP($A33,'Published Hourly Data'!$B:$BJ,MATCH(E$1,'Published Hourly Data'!$B$1:$BJ$1,0),TRUE)</f>
        <v>2509</v>
      </c>
      <c r="F33" s="79">
        <f>VLOOKUP($A33,'Published Hourly Data'!$B:$BJ,MATCH(F$1,'Published Hourly Data'!$B$1:$BJ$1,0),TRUE)</f>
        <v>2509</v>
      </c>
      <c r="G33" s="79">
        <f>VLOOKUP($A33,'Published Hourly Data'!$B:$BJ,MATCH(G$1,'Published Hourly Data'!$B$1:$BJ$1,0),TRUE)</f>
        <v>644</v>
      </c>
      <c r="H33" s="79">
        <f>VLOOKUP($A33,'Published Hourly Data'!$B:$BJ,MATCH(H$1,'Published Hourly Data'!$B$1:$BJ$1,0),TRUE)</f>
        <v>1363</v>
      </c>
      <c r="I33" s="79">
        <f>VLOOKUP($A33,'Published Hourly Data'!$B:$BJ,MATCH(I$1,'Published Hourly Data'!$B$1:$BJ$1,0),TRUE)</f>
        <v>0</v>
      </c>
      <c r="J33" s="79">
        <f>VLOOKUP($A33,'Published Hourly Data'!$B:$BJ,MATCH(J$1,'Published Hourly Data'!$B$1:$BJ$1,0),TRUE)</f>
        <v>0</v>
      </c>
      <c r="K33" s="79">
        <f>VLOOKUP($A33,'Published Hourly Data'!$B:$BJ,MATCH(K$1,'Published Hourly Data'!$B$1:$BJ$1,0),TRUE)</f>
        <v>0</v>
      </c>
      <c r="L33" s="79">
        <f>VLOOKUP($A33,'Published Hourly Data'!$B:$BJ,MATCH(L$1,'Published Hourly Data'!$B$1:$BJ$1,0),TRUE)</f>
        <v>9</v>
      </c>
      <c r="M33" s="79">
        <f>VLOOKUP($A33,'Published Hourly Data'!$B:$BJ,MATCH(M$1,'Published Hourly Data'!$B$1:$BJ$1,0),TRUE)</f>
        <v>493</v>
      </c>
      <c r="N33" s="79">
        <f>VLOOKUP($A33,'Published Hourly Data'!$B:$BJ,MATCH(N$1,'Published Hourly Data'!$B$1:$BJ$1,0),TRUE)</f>
        <v>0</v>
      </c>
      <c r="O33" s="79">
        <f>VLOOKUP($A33,'Published Hourly Data'!$B:$BJ,MATCH(O$1,'Published Hourly Data'!$B$1:$BJ$1,0),TRUE)</f>
        <v>0</v>
      </c>
      <c r="P33" s="79">
        <f>VLOOKUP($A33,'Published Hourly Data'!$B:$BJ,MATCH(P$1,'Published Hourly Data'!$B$1:$BJ$1,0),TRUE)</f>
        <v>1444</v>
      </c>
      <c r="Q33" s="79">
        <f>VLOOKUP($A33,'Published Hourly Data'!$B:$BJ,MATCH(Q$1,'Published Hourly Data'!$B$1:$BJ$1,0),TRUE)</f>
        <v>493</v>
      </c>
      <c r="R33" s="79">
        <f>VLOOKUP($A33,'Published Hourly Data'!$B:$BJ,MATCH(R$1,'Published Hourly Data'!$B$1:$BJ$1,0),TRUE)</f>
        <v>572</v>
      </c>
      <c r="S33" s="79">
        <f>VLOOKUP($A33,'Published Hourly Data'!$B:$BJ,MATCH(S$1,'Published Hourly Data'!$B$1:$BJ$1,0),TRUE)</f>
        <v>651.3368239404233</v>
      </c>
      <c r="T33" s="79">
        <f>VLOOKUP($A33,'Published Hourly Data'!$B:$BJ,MATCH(T$1,'Published Hourly Data'!$B$1:$BJ$1,0),TRUE)</f>
        <v>555.3449537238406</v>
      </c>
      <c r="U33" s="79">
        <f>VLOOKUP($A33,'Published Hourly Data'!$B:$BJ,MATCH(U$1,'Published Hourly Data'!$B$1:$BJ$1,0),TRUE)</f>
        <v>0</v>
      </c>
      <c r="V33" s="79">
        <f>VLOOKUP($A33,'Published Hourly Data'!$B:$BJ,MATCH(V$1,'Published Hourly Data'!$B$1:$BJ$1,0),TRUE)</f>
        <v>3.3438694975846301</v>
      </c>
      <c r="W33" s="79">
        <f>VLOOKUP($A33,'Published Hourly Data'!$B:$BJ,MATCH(W$1,'Published Hourly Data'!$B$1:$BJ$1,0),TRUE)</f>
        <v>1210.0256471618484</v>
      </c>
      <c r="X33" s="79">
        <f>VLOOKUP($A33,'Published Hourly Data'!$B:$BJ,MATCH(X$1,'Published Hourly Data'!$B$1:$BJ$1,0),TRUE)</f>
        <v>0</v>
      </c>
      <c r="Y33" s="79">
        <f>-VLOOKUP($A33,'Published Hourly Data'!$B:$BJ,MATCH(Y$1,'Published Hourly Data'!$B$1:$BJ$1,0),TRUE)</f>
        <v>-1210.0256471618484</v>
      </c>
      <c r="Z33" s="79">
        <f>VLOOKUP($A33,'Published Hourly Data'!$B:$BJ,MATCH(Z$1,'Published Hourly Data'!$B$1:$BJ$1,0),TRUE)</f>
        <v>0</v>
      </c>
      <c r="AA33" s="79">
        <f>VLOOKUP($A33,'Published Hourly Data'!$B:$BJ,MATCH(AA$1,'Published Hourly Data'!$B$1:$BJ$1,0),TRUE)</f>
        <v>2509</v>
      </c>
      <c r="AB33" s="79">
        <f>VLOOKUP($A33,'Published Hourly Data'!$B:$BJ,MATCH(AB$1,'Published Hourly Data'!$B$1:$BJ$1,0),TRUE)</f>
        <v>0</v>
      </c>
      <c r="AC33" s="80">
        <f>VLOOKUP($A33,'Published Hourly Data'!$B:$BJ,MATCH(AC$1,'Published Hourly Data'!$B$1:$BJ$1,0),TRUE)</f>
        <v>1.0632310650641505</v>
      </c>
      <c r="AD33" s="80">
        <f>VLOOKUP($A33,'Published Hourly Data'!$B:$BJ,MATCH(AD$1,'Published Hourly Data'!$B$1:$BJ$1,0),TRUE)</f>
        <v>0</v>
      </c>
      <c r="AE33" s="79">
        <f>VLOOKUP($A33,'Published Hourly Data'!$B:$BJ,MATCH(AE$1,'Published Hourly Data'!$B$1:$BJ$1,0),TRUE)</f>
        <v>7</v>
      </c>
      <c r="AF33" s="79" t="str">
        <f t="shared" si="2"/>
        <v/>
      </c>
      <c r="AG33" s="79" t="str">
        <f t="shared" si="3"/>
        <v/>
      </c>
    </row>
    <row r="34" spans="1:66" x14ac:dyDescent="0.25">
      <c r="A34" s="78">
        <f t="shared" si="1"/>
        <v>45019.625000000793</v>
      </c>
      <c r="B34" s="78">
        <f>VLOOKUP($A34,'Published Hourly Data'!$B:$BJ,MATCH(B$1,'Published Hourly Data'!$B$1:$BJ$1,0),TRUE)</f>
        <v>45019.333333333336</v>
      </c>
      <c r="C34" s="79">
        <f>VLOOKUP($A34,'Published Hourly Data'!$B:$BJ,MATCH(C$1,'Published Hourly Data'!$B$1:$BJ$1,0),TRUE)</f>
        <v>0</v>
      </c>
      <c r="D34" s="79">
        <f>VLOOKUP($A34,'Published Hourly Data'!$B:$BJ,MATCH(D$1,'Published Hourly Data'!$B$1:$BJ$1,0),TRUE)</f>
        <v>0</v>
      </c>
      <c r="E34" s="79">
        <f>VLOOKUP($A34,'Published Hourly Data'!$B:$BJ,MATCH(E$1,'Published Hourly Data'!$B$1:$BJ$1,0),TRUE)</f>
        <v>2559</v>
      </c>
      <c r="F34" s="79">
        <f>VLOOKUP($A34,'Published Hourly Data'!$B:$BJ,MATCH(F$1,'Published Hourly Data'!$B$1:$BJ$1,0),TRUE)</f>
        <v>2559</v>
      </c>
      <c r="G34" s="79">
        <f>VLOOKUP($A34,'Published Hourly Data'!$B:$BJ,MATCH(G$1,'Published Hourly Data'!$B$1:$BJ$1,0),TRUE)</f>
        <v>643</v>
      </c>
      <c r="H34" s="79">
        <f>VLOOKUP($A34,'Published Hourly Data'!$B:$BJ,MATCH(H$1,'Published Hourly Data'!$B$1:$BJ$1,0),TRUE)</f>
        <v>1349</v>
      </c>
      <c r="I34" s="79">
        <f>VLOOKUP($A34,'Published Hourly Data'!$B:$BJ,MATCH(I$1,'Published Hourly Data'!$B$1:$BJ$1,0),TRUE)</f>
        <v>0</v>
      </c>
      <c r="J34" s="79">
        <f>VLOOKUP($A34,'Published Hourly Data'!$B:$BJ,MATCH(J$1,'Published Hourly Data'!$B$1:$BJ$1,0),TRUE)</f>
        <v>0</v>
      </c>
      <c r="K34" s="79">
        <f>VLOOKUP($A34,'Published Hourly Data'!$B:$BJ,MATCH(K$1,'Published Hourly Data'!$B$1:$BJ$1,0),TRUE)</f>
        <v>0</v>
      </c>
      <c r="L34" s="79">
        <f>VLOOKUP($A34,'Published Hourly Data'!$B:$BJ,MATCH(L$1,'Published Hourly Data'!$B$1:$BJ$1,0),TRUE)</f>
        <v>78</v>
      </c>
      <c r="M34" s="79">
        <f>VLOOKUP($A34,'Published Hourly Data'!$B:$BJ,MATCH(M$1,'Published Hourly Data'!$B$1:$BJ$1,0),TRUE)</f>
        <v>489</v>
      </c>
      <c r="N34" s="79">
        <f>VLOOKUP($A34,'Published Hourly Data'!$B:$BJ,MATCH(N$1,'Published Hourly Data'!$B$1:$BJ$1,0),TRUE)</f>
        <v>0</v>
      </c>
      <c r="O34" s="79">
        <f>VLOOKUP($A34,'Published Hourly Data'!$B:$BJ,MATCH(O$1,'Published Hourly Data'!$B$1:$BJ$1,0),TRUE)</f>
        <v>0</v>
      </c>
      <c r="P34" s="79">
        <f>VLOOKUP($A34,'Published Hourly Data'!$B:$BJ,MATCH(P$1,'Published Hourly Data'!$B$1:$BJ$1,0),TRUE)</f>
        <v>1440</v>
      </c>
      <c r="Q34" s="79">
        <f>VLOOKUP($A34,'Published Hourly Data'!$B:$BJ,MATCH(Q$1,'Published Hourly Data'!$B$1:$BJ$1,0),TRUE)</f>
        <v>489</v>
      </c>
      <c r="R34" s="79">
        <f>VLOOKUP($A34,'Published Hourly Data'!$B:$BJ,MATCH(R$1,'Published Hourly Data'!$B$1:$BJ$1,0),TRUE)</f>
        <v>630</v>
      </c>
      <c r="S34" s="79">
        <f>VLOOKUP($A34,'Published Hourly Data'!$B:$BJ,MATCH(S$1,'Published Hourly Data'!$B$1:$BJ$1,0),TRUE)</f>
        <v>649.5788106865939</v>
      </c>
      <c r="T34" s="79">
        <f>VLOOKUP($A34,'Published Hourly Data'!$B:$BJ,MATCH(T$1,'Published Hourly Data'!$B$1:$BJ$1,0),TRUE)</f>
        <v>548.9540593152642</v>
      </c>
      <c r="U34" s="79">
        <f>VLOOKUP($A34,'Published Hourly Data'!$B:$BJ,MATCH(U$1,'Published Hourly Data'!$B$1:$BJ$1,0),TRUE)</f>
        <v>0</v>
      </c>
      <c r="V34" s="79">
        <f>VLOOKUP($A34,'Published Hourly Data'!$B:$BJ,MATCH(V$1,'Published Hourly Data'!$B$1:$BJ$1,0),TRUE)</f>
        <v>3.7768406476702894</v>
      </c>
      <c r="W34" s="79">
        <f>VLOOKUP($A34,'Published Hourly Data'!$B:$BJ,MATCH(W$1,'Published Hourly Data'!$B$1:$BJ$1,0),TRUE)</f>
        <v>1202.3097106495284</v>
      </c>
      <c r="X34" s="79">
        <f>VLOOKUP($A34,'Published Hourly Data'!$B:$BJ,MATCH(X$1,'Published Hourly Data'!$B$1:$BJ$1,0),TRUE)</f>
        <v>0</v>
      </c>
      <c r="Y34" s="79">
        <f>-VLOOKUP($A34,'Published Hourly Data'!$B:$BJ,MATCH(Y$1,'Published Hourly Data'!$B$1:$BJ$1,0),TRUE)</f>
        <v>-1202.3097106495284</v>
      </c>
      <c r="Z34" s="79">
        <f>VLOOKUP($A34,'Published Hourly Data'!$B:$BJ,MATCH(Z$1,'Published Hourly Data'!$B$1:$BJ$1,0),TRUE)</f>
        <v>0</v>
      </c>
      <c r="AA34" s="79">
        <f>VLOOKUP($A34,'Published Hourly Data'!$B:$BJ,MATCH(AA$1,'Published Hourly Data'!$B$1:$BJ$1,0),TRUE)</f>
        <v>2559</v>
      </c>
      <c r="AB34" s="79">
        <f>VLOOKUP($A34,'Published Hourly Data'!$B:$BJ,MATCH(AB$1,'Published Hourly Data'!$B$1:$BJ$1,0),TRUE)</f>
        <v>0</v>
      </c>
      <c r="AC34" s="80">
        <f>VLOOKUP($A34,'Published Hourly Data'!$B:$BJ,MATCH(AC$1,'Published Hourly Data'!$B$1:$BJ$1,0),TRUE)</f>
        <v>1.035809313908622</v>
      </c>
      <c r="AD34" s="80">
        <f>VLOOKUP($A34,'Published Hourly Data'!$B:$BJ,MATCH(AD$1,'Published Hourly Data'!$B$1:$BJ$1,0),TRUE)</f>
        <v>0</v>
      </c>
      <c r="AE34" s="79">
        <f>VLOOKUP($A34,'Published Hourly Data'!$B:$BJ,MATCH(AE$1,'Published Hourly Data'!$B$1:$BJ$1,0),TRUE)</f>
        <v>8</v>
      </c>
      <c r="AF34" s="79" t="str">
        <f t="shared" si="2"/>
        <v/>
      </c>
      <c r="AG34" s="79" t="str">
        <f t="shared" si="3"/>
        <v/>
      </c>
    </row>
    <row r="35" spans="1:66" x14ac:dyDescent="0.25">
      <c r="A35" s="78">
        <f t="shared" si="1"/>
        <v>45019.666666667457</v>
      </c>
      <c r="B35" s="78">
        <f>VLOOKUP($A35,'Published Hourly Data'!$B:$BJ,MATCH(B$1,'Published Hourly Data'!$B$1:$BJ$1,0),TRUE)</f>
        <v>45019.375</v>
      </c>
      <c r="C35" s="79">
        <f>VLOOKUP($A35,'Published Hourly Data'!$B:$BJ,MATCH(C$1,'Published Hourly Data'!$B$1:$BJ$1,0),TRUE)</f>
        <v>0</v>
      </c>
      <c r="D35" s="79">
        <f>VLOOKUP($A35,'Published Hourly Data'!$B:$BJ,MATCH(D$1,'Published Hourly Data'!$B$1:$BJ$1,0),TRUE)</f>
        <v>0</v>
      </c>
      <c r="E35" s="79">
        <f>VLOOKUP($A35,'Published Hourly Data'!$B:$BJ,MATCH(E$1,'Published Hourly Data'!$B$1:$BJ$1,0),TRUE)</f>
        <v>2479</v>
      </c>
      <c r="F35" s="79">
        <f>VLOOKUP($A35,'Published Hourly Data'!$B:$BJ,MATCH(F$1,'Published Hourly Data'!$B$1:$BJ$1,0),TRUE)</f>
        <v>2479</v>
      </c>
      <c r="G35" s="79">
        <f>VLOOKUP($A35,'Published Hourly Data'!$B:$BJ,MATCH(G$1,'Published Hourly Data'!$B$1:$BJ$1,0),TRUE)</f>
        <v>643</v>
      </c>
      <c r="H35" s="79">
        <f>VLOOKUP($A35,'Published Hourly Data'!$B:$BJ,MATCH(H$1,'Published Hourly Data'!$B$1:$BJ$1,0),TRUE)</f>
        <v>1203</v>
      </c>
      <c r="I35" s="79">
        <f>VLOOKUP($A35,'Published Hourly Data'!$B:$BJ,MATCH(I$1,'Published Hourly Data'!$B$1:$BJ$1,0),TRUE)</f>
        <v>0</v>
      </c>
      <c r="J35" s="79">
        <f>VLOOKUP($A35,'Published Hourly Data'!$B:$BJ,MATCH(J$1,'Published Hourly Data'!$B$1:$BJ$1,0),TRUE)</f>
        <v>0</v>
      </c>
      <c r="K35" s="79">
        <f>VLOOKUP($A35,'Published Hourly Data'!$B:$BJ,MATCH(K$1,'Published Hourly Data'!$B$1:$BJ$1,0),TRUE)</f>
        <v>0</v>
      </c>
      <c r="L35" s="79">
        <f>VLOOKUP($A35,'Published Hourly Data'!$B:$BJ,MATCH(L$1,'Published Hourly Data'!$B$1:$BJ$1,0),TRUE)</f>
        <v>138</v>
      </c>
      <c r="M35" s="79">
        <f>VLOOKUP($A35,'Published Hourly Data'!$B:$BJ,MATCH(M$1,'Published Hourly Data'!$B$1:$BJ$1,0),TRUE)</f>
        <v>495</v>
      </c>
      <c r="N35" s="79">
        <f>VLOOKUP($A35,'Published Hourly Data'!$B:$BJ,MATCH(N$1,'Published Hourly Data'!$B$1:$BJ$1,0),TRUE)</f>
        <v>0</v>
      </c>
      <c r="O35" s="79">
        <f>VLOOKUP($A35,'Published Hourly Data'!$B:$BJ,MATCH(O$1,'Published Hourly Data'!$B$1:$BJ$1,0),TRUE)</f>
        <v>0</v>
      </c>
      <c r="P35" s="79">
        <f>VLOOKUP($A35,'Published Hourly Data'!$B:$BJ,MATCH(P$1,'Published Hourly Data'!$B$1:$BJ$1,0),TRUE)</f>
        <v>1438</v>
      </c>
      <c r="Q35" s="79">
        <f>VLOOKUP($A35,'Published Hourly Data'!$B:$BJ,MATCH(Q$1,'Published Hourly Data'!$B$1:$BJ$1,0),TRUE)</f>
        <v>495</v>
      </c>
      <c r="R35" s="79">
        <f>VLOOKUP($A35,'Published Hourly Data'!$B:$BJ,MATCH(R$1,'Published Hourly Data'!$B$1:$BJ$1,0),TRUE)</f>
        <v>546</v>
      </c>
      <c r="S35" s="79">
        <f>VLOOKUP($A35,'Published Hourly Data'!$B:$BJ,MATCH(S$1,'Published Hourly Data'!$B$1:$BJ$1,0),TRUE)</f>
        <v>649.37320711499069</v>
      </c>
      <c r="T35" s="79">
        <f>VLOOKUP($A35,'Published Hourly Data'!$B:$BJ,MATCH(T$1,'Published Hourly Data'!$B$1:$BJ$1,0),TRUE)</f>
        <v>489.22886407502273</v>
      </c>
      <c r="U35" s="79">
        <f>VLOOKUP($A35,'Published Hourly Data'!$B:$BJ,MATCH(U$1,'Published Hourly Data'!$B$1:$BJ$1,0),TRUE)</f>
        <v>0</v>
      </c>
      <c r="V35" s="79">
        <f>VLOOKUP($A35,'Published Hourly Data'!$B:$BJ,MATCH(V$1,'Published Hourly Data'!$B$1:$BJ$1,0),TRUE)</f>
        <v>4.2164728923726527</v>
      </c>
      <c r="W35" s="79">
        <f>VLOOKUP($A35,'Published Hourly Data'!$B:$BJ,MATCH(W$1,'Published Hourly Data'!$B$1:$BJ$1,0),TRUE)</f>
        <v>1142.8185440823861</v>
      </c>
      <c r="X35" s="79">
        <f>VLOOKUP($A35,'Published Hourly Data'!$B:$BJ,MATCH(X$1,'Published Hourly Data'!$B$1:$BJ$1,0),TRUE)</f>
        <v>0</v>
      </c>
      <c r="Y35" s="79">
        <f>-VLOOKUP($A35,'Published Hourly Data'!$B:$BJ,MATCH(Y$1,'Published Hourly Data'!$B$1:$BJ$1,0),TRUE)</f>
        <v>-1142.8185440823861</v>
      </c>
      <c r="Z35" s="79">
        <f>VLOOKUP($A35,'Published Hourly Data'!$B:$BJ,MATCH(Z$1,'Published Hourly Data'!$B$1:$BJ$1,0),TRUE)</f>
        <v>0</v>
      </c>
      <c r="AA35" s="79">
        <f>VLOOKUP($A35,'Published Hourly Data'!$B:$BJ,MATCH(AA$1,'Published Hourly Data'!$B$1:$BJ$1,0),TRUE)</f>
        <v>2479</v>
      </c>
      <c r="AB35" s="79">
        <f>VLOOKUP($A35,'Published Hourly Data'!$B:$BJ,MATCH(AB$1,'Published Hourly Data'!$B$1:$BJ$1,0),TRUE)</f>
        <v>0</v>
      </c>
      <c r="AC35" s="80">
        <f>VLOOKUP($A35,'Published Hourly Data'!$B:$BJ,MATCH(AC$1,'Published Hourly Data'!$B$1:$BJ$1,0),TRUE)</f>
        <v>1.0163294145441348</v>
      </c>
      <c r="AD35" s="80">
        <f>VLOOKUP($A35,'Published Hourly Data'!$B:$BJ,MATCH(AD$1,'Published Hourly Data'!$B$1:$BJ$1,0),TRUE)</f>
        <v>0</v>
      </c>
      <c r="AE35" s="79">
        <f>VLOOKUP($A35,'Published Hourly Data'!$B:$BJ,MATCH(AE$1,'Published Hourly Data'!$B$1:$BJ$1,0),TRUE)</f>
        <v>9</v>
      </c>
      <c r="AF35" s="79" t="str">
        <f t="shared" si="2"/>
        <v/>
      </c>
      <c r="AG35" s="79" t="str">
        <f t="shared" si="3"/>
        <v/>
      </c>
    </row>
    <row r="36" spans="1:66" x14ac:dyDescent="0.25">
      <c r="A36" s="78">
        <f t="shared" si="1"/>
        <v>45019.708333334122</v>
      </c>
      <c r="B36" s="78">
        <f>VLOOKUP($A36,'Published Hourly Data'!$B:$BJ,MATCH(B$1,'Published Hourly Data'!$B$1:$BJ$1,0),TRUE)</f>
        <v>45019.416666666664</v>
      </c>
      <c r="C36" s="79">
        <f>VLOOKUP($A36,'Published Hourly Data'!$B:$BJ,MATCH(C$1,'Published Hourly Data'!$B$1:$BJ$1,0),TRUE)</f>
        <v>0</v>
      </c>
      <c r="D36" s="79">
        <f>VLOOKUP($A36,'Published Hourly Data'!$B:$BJ,MATCH(D$1,'Published Hourly Data'!$B$1:$BJ$1,0),TRUE)</f>
        <v>0</v>
      </c>
      <c r="E36" s="79">
        <f>VLOOKUP($A36,'Published Hourly Data'!$B:$BJ,MATCH(E$1,'Published Hourly Data'!$B$1:$BJ$1,0),TRUE)</f>
        <v>2330</v>
      </c>
      <c r="F36" s="79">
        <f>VLOOKUP($A36,'Published Hourly Data'!$B:$BJ,MATCH(F$1,'Published Hourly Data'!$B$1:$BJ$1,0),TRUE)</f>
        <v>2330</v>
      </c>
      <c r="G36" s="79">
        <f>VLOOKUP($A36,'Published Hourly Data'!$B:$BJ,MATCH(G$1,'Published Hourly Data'!$B$1:$BJ$1,0),TRUE)</f>
        <v>643</v>
      </c>
      <c r="H36" s="79">
        <f>VLOOKUP($A36,'Published Hourly Data'!$B:$BJ,MATCH(H$1,'Published Hourly Data'!$B$1:$BJ$1,0),TRUE)</f>
        <v>1048</v>
      </c>
      <c r="I36" s="79">
        <f>VLOOKUP($A36,'Published Hourly Data'!$B:$BJ,MATCH(I$1,'Published Hourly Data'!$B$1:$BJ$1,0),TRUE)</f>
        <v>0</v>
      </c>
      <c r="J36" s="79">
        <f>VLOOKUP($A36,'Published Hourly Data'!$B:$BJ,MATCH(J$1,'Published Hourly Data'!$B$1:$BJ$1,0),TRUE)</f>
        <v>0</v>
      </c>
      <c r="K36" s="79">
        <f>VLOOKUP($A36,'Published Hourly Data'!$B:$BJ,MATCH(K$1,'Published Hourly Data'!$B$1:$BJ$1,0),TRUE)</f>
        <v>0</v>
      </c>
      <c r="L36" s="79">
        <f>VLOOKUP($A36,'Published Hourly Data'!$B:$BJ,MATCH(L$1,'Published Hourly Data'!$B$1:$BJ$1,0),TRUE)</f>
        <v>144</v>
      </c>
      <c r="M36" s="79">
        <f>VLOOKUP($A36,'Published Hourly Data'!$B:$BJ,MATCH(M$1,'Published Hourly Data'!$B$1:$BJ$1,0),TRUE)</f>
        <v>495</v>
      </c>
      <c r="N36" s="79">
        <f>VLOOKUP($A36,'Published Hourly Data'!$B:$BJ,MATCH(N$1,'Published Hourly Data'!$B$1:$BJ$1,0),TRUE)</f>
        <v>0</v>
      </c>
      <c r="O36" s="79">
        <f>VLOOKUP($A36,'Published Hourly Data'!$B:$BJ,MATCH(O$1,'Published Hourly Data'!$B$1:$BJ$1,0),TRUE)</f>
        <v>0</v>
      </c>
      <c r="P36" s="79">
        <f>VLOOKUP($A36,'Published Hourly Data'!$B:$BJ,MATCH(P$1,'Published Hourly Data'!$B$1:$BJ$1,0),TRUE)</f>
        <v>1436</v>
      </c>
      <c r="Q36" s="79">
        <f>VLOOKUP($A36,'Published Hourly Data'!$B:$BJ,MATCH(Q$1,'Published Hourly Data'!$B$1:$BJ$1,0),TRUE)</f>
        <v>495</v>
      </c>
      <c r="R36" s="79">
        <f>VLOOKUP($A36,'Published Hourly Data'!$B:$BJ,MATCH(R$1,'Published Hourly Data'!$B$1:$BJ$1,0),TRUE)</f>
        <v>399</v>
      </c>
      <c r="S36" s="79">
        <f>VLOOKUP($A36,'Published Hourly Data'!$B:$BJ,MATCH(S$1,'Published Hourly Data'!$B$1:$BJ$1,0),TRUE)</f>
        <v>649.42755876664023</v>
      </c>
      <c r="T36" s="79">
        <f>VLOOKUP($A36,'Published Hourly Data'!$B:$BJ,MATCH(T$1,'Published Hourly Data'!$B$1:$BJ$1,0),TRUE)</f>
        <v>426.14019941046996</v>
      </c>
      <c r="U36" s="79">
        <f>VLOOKUP($A36,'Published Hourly Data'!$B:$BJ,MATCH(U$1,'Published Hourly Data'!$B$1:$BJ$1,0),TRUE)</f>
        <v>0</v>
      </c>
      <c r="V36" s="79">
        <f>VLOOKUP($A36,'Published Hourly Data'!$B:$BJ,MATCH(V$1,'Published Hourly Data'!$B$1:$BJ$1,0),TRUE)</f>
        <v>4.2564394600728681</v>
      </c>
      <c r="W36" s="79">
        <f>VLOOKUP($A36,'Published Hourly Data'!$B:$BJ,MATCH(W$1,'Published Hourly Data'!$B$1:$BJ$1,0),TRUE)</f>
        <v>1079.824197637183</v>
      </c>
      <c r="X36" s="79">
        <f>VLOOKUP($A36,'Published Hourly Data'!$B:$BJ,MATCH(X$1,'Published Hourly Data'!$B$1:$BJ$1,0),TRUE)</f>
        <v>0</v>
      </c>
      <c r="Y36" s="79">
        <f>-VLOOKUP($A36,'Published Hourly Data'!$B:$BJ,MATCH(Y$1,'Published Hourly Data'!$B$1:$BJ$1,0),TRUE)</f>
        <v>-1079.824197637183</v>
      </c>
      <c r="Z36" s="79">
        <f>VLOOKUP($A36,'Published Hourly Data'!$B:$BJ,MATCH(Z$1,'Published Hourly Data'!$B$1:$BJ$1,0),TRUE)</f>
        <v>0</v>
      </c>
      <c r="AA36" s="79">
        <f>VLOOKUP($A36,'Published Hourly Data'!$B:$BJ,MATCH(AA$1,'Published Hourly Data'!$B$1:$BJ$1,0),TRUE)</f>
        <v>2330</v>
      </c>
      <c r="AB36" s="79">
        <f>VLOOKUP($A36,'Published Hourly Data'!$B:$BJ,MATCH(AB$1,'Published Hourly Data'!$B$1:$BJ$1,0),TRUE)</f>
        <v>0</v>
      </c>
      <c r="AC36" s="80">
        <f>VLOOKUP($A36,'Published Hourly Data'!$B:$BJ,MATCH(AC$1,'Published Hourly Data'!$B$1:$BJ$1,0),TRUE)</f>
        <v>1.0217176062638997</v>
      </c>
      <c r="AD36" s="80">
        <f>VLOOKUP($A36,'Published Hourly Data'!$B:$BJ,MATCH(AD$1,'Published Hourly Data'!$B$1:$BJ$1,0),TRUE)</f>
        <v>0</v>
      </c>
      <c r="AE36" s="79">
        <f>VLOOKUP($A36,'Published Hourly Data'!$B:$BJ,MATCH(AE$1,'Published Hourly Data'!$B$1:$BJ$1,0),TRUE)</f>
        <v>10</v>
      </c>
      <c r="AF36" s="79" t="str">
        <f t="shared" si="2"/>
        <v/>
      </c>
      <c r="AG36" s="79" t="str">
        <f t="shared" si="3"/>
        <v/>
      </c>
      <c r="AY36" s="79" t="str">
        <f>"Hourly electricity interchange with neigboring regions
" &amp;$AW$2</f>
        <v>Hourly electricity interchange with neigboring regions
Gridforce Energy Management, LLC (GRID)</v>
      </c>
      <c r="AZ36" s="79" t="s">
        <v>283</v>
      </c>
      <c r="BM36" s="79" t="str">
        <f>"Hourly electricity interchange with neigboring regions
" &amp;$AW$2</f>
        <v>Hourly electricity interchange with neigboring regions
Gridforce Energy Management, LLC (GRID)</v>
      </c>
      <c r="BN36" s="79" t="s">
        <v>283</v>
      </c>
    </row>
    <row r="37" spans="1:66" x14ac:dyDescent="0.25">
      <c r="A37" s="78">
        <f t="shared" si="1"/>
        <v>45019.750000000786</v>
      </c>
      <c r="B37" s="78">
        <f>VLOOKUP($A37,'Published Hourly Data'!$B:$BJ,MATCH(B$1,'Published Hourly Data'!$B$1:$BJ$1,0),TRUE)</f>
        <v>45019.458333333336</v>
      </c>
      <c r="C37" s="79">
        <f>VLOOKUP($A37,'Published Hourly Data'!$B:$BJ,MATCH(C$1,'Published Hourly Data'!$B$1:$BJ$1,0),TRUE)</f>
        <v>0</v>
      </c>
      <c r="D37" s="79">
        <f>VLOOKUP($A37,'Published Hourly Data'!$B:$BJ,MATCH(D$1,'Published Hourly Data'!$B$1:$BJ$1,0),TRUE)</f>
        <v>0</v>
      </c>
      <c r="E37" s="79">
        <f>VLOOKUP($A37,'Published Hourly Data'!$B:$BJ,MATCH(E$1,'Published Hourly Data'!$B$1:$BJ$1,0),TRUE)</f>
        <v>2226</v>
      </c>
      <c r="F37" s="79">
        <f>VLOOKUP($A37,'Published Hourly Data'!$B:$BJ,MATCH(F$1,'Published Hourly Data'!$B$1:$BJ$1,0),TRUE)</f>
        <v>2226</v>
      </c>
      <c r="G37" s="79">
        <f>VLOOKUP($A37,'Published Hourly Data'!$B:$BJ,MATCH(G$1,'Published Hourly Data'!$B$1:$BJ$1,0),TRUE)</f>
        <v>644</v>
      </c>
      <c r="H37" s="79">
        <f>VLOOKUP($A37,'Published Hourly Data'!$B:$BJ,MATCH(H$1,'Published Hourly Data'!$B$1:$BJ$1,0),TRUE)</f>
        <v>947</v>
      </c>
      <c r="I37" s="79">
        <f>VLOOKUP($A37,'Published Hourly Data'!$B:$BJ,MATCH(I$1,'Published Hourly Data'!$B$1:$BJ$1,0),TRUE)</f>
        <v>0</v>
      </c>
      <c r="J37" s="79">
        <f>VLOOKUP($A37,'Published Hourly Data'!$B:$BJ,MATCH(J$1,'Published Hourly Data'!$B$1:$BJ$1,0),TRUE)</f>
        <v>0</v>
      </c>
      <c r="K37" s="79">
        <f>VLOOKUP($A37,'Published Hourly Data'!$B:$BJ,MATCH(K$1,'Published Hourly Data'!$B$1:$BJ$1,0),TRUE)</f>
        <v>0</v>
      </c>
      <c r="L37" s="79">
        <f>VLOOKUP($A37,'Published Hourly Data'!$B:$BJ,MATCH(L$1,'Published Hourly Data'!$B$1:$BJ$1,0),TRUE)</f>
        <v>143</v>
      </c>
      <c r="M37" s="79">
        <f>VLOOKUP($A37,'Published Hourly Data'!$B:$BJ,MATCH(M$1,'Published Hourly Data'!$B$1:$BJ$1,0),TRUE)</f>
        <v>492</v>
      </c>
      <c r="N37" s="79">
        <f>VLOOKUP($A37,'Published Hourly Data'!$B:$BJ,MATCH(N$1,'Published Hourly Data'!$B$1:$BJ$1,0),TRUE)</f>
        <v>0</v>
      </c>
      <c r="O37" s="79">
        <f>VLOOKUP($A37,'Published Hourly Data'!$B:$BJ,MATCH(O$1,'Published Hourly Data'!$B$1:$BJ$1,0),TRUE)</f>
        <v>0</v>
      </c>
      <c r="P37" s="79">
        <f>VLOOKUP($A37,'Published Hourly Data'!$B:$BJ,MATCH(P$1,'Published Hourly Data'!$B$1:$BJ$1,0),TRUE)</f>
        <v>1439</v>
      </c>
      <c r="Q37" s="79">
        <f>VLOOKUP($A37,'Published Hourly Data'!$B:$BJ,MATCH(Q$1,'Published Hourly Data'!$B$1:$BJ$1,0),TRUE)</f>
        <v>492</v>
      </c>
      <c r="R37" s="79">
        <f>VLOOKUP($A37,'Published Hourly Data'!$B:$BJ,MATCH(R$1,'Published Hourly Data'!$B$1:$BJ$1,0),TRUE)</f>
        <v>295</v>
      </c>
      <c r="S37" s="79">
        <f>VLOOKUP($A37,'Published Hourly Data'!$B:$BJ,MATCH(S$1,'Published Hourly Data'!$B$1:$BJ$1,0),TRUE)</f>
        <v>649.82863052990308</v>
      </c>
      <c r="T37" s="79">
        <f>VLOOKUP($A37,'Published Hourly Data'!$B:$BJ,MATCH(T$1,'Published Hourly Data'!$B$1:$BJ$1,0),TRUE)</f>
        <v>385.03467793298955</v>
      </c>
      <c r="U37" s="79">
        <f>VLOOKUP($A37,'Published Hourly Data'!$B:$BJ,MATCH(U$1,'Published Hourly Data'!$B$1:$BJ$1,0),TRUE)</f>
        <v>0</v>
      </c>
      <c r="V37" s="79">
        <f>VLOOKUP($A37,'Published Hourly Data'!$B:$BJ,MATCH(V$1,'Published Hourly Data'!$B$1:$BJ$1,0),TRUE)</f>
        <v>4.2297950816060581</v>
      </c>
      <c r="W37" s="79">
        <f>VLOOKUP($A37,'Published Hourly Data'!$B:$BJ,MATCH(W$1,'Published Hourly Data'!$B$1:$BJ$1,0),TRUE)</f>
        <v>1039.0931035444987</v>
      </c>
      <c r="X37" s="79">
        <f>VLOOKUP($A37,'Published Hourly Data'!$B:$BJ,MATCH(X$1,'Published Hourly Data'!$B$1:$BJ$1,0),TRUE)</f>
        <v>0</v>
      </c>
      <c r="Y37" s="79">
        <f>-VLOOKUP($A37,'Published Hourly Data'!$B:$BJ,MATCH(Y$1,'Published Hourly Data'!$B$1:$BJ$1,0),TRUE)</f>
        <v>-1039.0931035444987</v>
      </c>
      <c r="Z37" s="79">
        <f>VLOOKUP($A37,'Published Hourly Data'!$B:$BJ,MATCH(Z$1,'Published Hourly Data'!$B$1:$BJ$1,0),TRUE)</f>
        <v>0</v>
      </c>
      <c r="AA37" s="79">
        <f>VLOOKUP($A37,'Published Hourly Data'!$B:$BJ,MATCH(AA$1,'Published Hourly Data'!$B$1:$BJ$1,0),TRUE)</f>
        <v>2226</v>
      </c>
      <c r="AB37" s="79">
        <f>VLOOKUP($A37,'Published Hourly Data'!$B:$BJ,MATCH(AB$1,'Published Hourly Data'!$B$1:$BJ$1,0),TRUE)</f>
        <v>0</v>
      </c>
      <c r="AC37" s="80">
        <f>VLOOKUP($A37,'Published Hourly Data'!$B:$BJ,MATCH(AC$1,'Published Hourly Data'!$B$1:$BJ$1,0),TRUE)</f>
        <v>1.0291129550477414</v>
      </c>
      <c r="AD37" s="80">
        <f>VLOOKUP($A37,'Published Hourly Data'!$B:$BJ,MATCH(AD$1,'Published Hourly Data'!$B$1:$BJ$1,0),TRUE)</f>
        <v>0</v>
      </c>
      <c r="AE37" s="79">
        <f>VLOOKUP($A37,'Published Hourly Data'!$B:$BJ,MATCH(AE$1,'Published Hourly Data'!$B$1:$BJ$1,0),TRUE)</f>
        <v>11</v>
      </c>
      <c r="AF37" s="79" t="str">
        <f t="shared" si="2"/>
        <v/>
      </c>
      <c r="AG37" s="79" t="str">
        <f t="shared" si="3"/>
        <v/>
      </c>
    </row>
    <row r="38" spans="1:66" x14ac:dyDescent="0.25">
      <c r="A38" s="78">
        <f t="shared" si="1"/>
        <v>45019.79166666745</v>
      </c>
      <c r="B38" s="78">
        <f>VLOOKUP($A38,'Published Hourly Data'!$B:$BJ,MATCH(B$1,'Published Hourly Data'!$B$1:$BJ$1,0),TRUE)</f>
        <v>45019.5</v>
      </c>
      <c r="C38" s="79">
        <f>VLOOKUP($A38,'Published Hourly Data'!$B:$BJ,MATCH(C$1,'Published Hourly Data'!$B$1:$BJ$1,0),TRUE)</f>
        <v>0</v>
      </c>
      <c r="D38" s="79">
        <f>VLOOKUP($A38,'Published Hourly Data'!$B:$BJ,MATCH(D$1,'Published Hourly Data'!$B$1:$BJ$1,0),TRUE)</f>
        <v>0</v>
      </c>
      <c r="E38" s="79">
        <f>VLOOKUP($A38,'Published Hourly Data'!$B:$BJ,MATCH(E$1,'Published Hourly Data'!$B$1:$BJ$1,0),TRUE)</f>
        <v>2100</v>
      </c>
      <c r="F38" s="79">
        <f>VLOOKUP($A38,'Published Hourly Data'!$B:$BJ,MATCH(F$1,'Published Hourly Data'!$B$1:$BJ$1,0),TRUE)</f>
        <v>2100</v>
      </c>
      <c r="G38" s="79">
        <f>VLOOKUP($A38,'Published Hourly Data'!$B:$BJ,MATCH(G$1,'Published Hourly Data'!$B$1:$BJ$1,0),TRUE)</f>
        <v>644</v>
      </c>
      <c r="H38" s="79">
        <f>VLOOKUP($A38,'Published Hourly Data'!$B:$BJ,MATCH(H$1,'Published Hourly Data'!$B$1:$BJ$1,0),TRUE)</f>
        <v>817</v>
      </c>
      <c r="I38" s="79">
        <f>VLOOKUP($A38,'Published Hourly Data'!$B:$BJ,MATCH(I$1,'Published Hourly Data'!$B$1:$BJ$1,0),TRUE)</f>
        <v>0</v>
      </c>
      <c r="J38" s="79">
        <f>VLOOKUP($A38,'Published Hourly Data'!$B:$BJ,MATCH(J$1,'Published Hourly Data'!$B$1:$BJ$1,0),TRUE)</f>
        <v>0</v>
      </c>
      <c r="K38" s="79">
        <f>VLOOKUP($A38,'Published Hourly Data'!$B:$BJ,MATCH(K$1,'Published Hourly Data'!$B$1:$BJ$1,0),TRUE)</f>
        <v>0</v>
      </c>
      <c r="L38" s="79">
        <f>VLOOKUP($A38,'Published Hourly Data'!$B:$BJ,MATCH(L$1,'Published Hourly Data'!$B$1:$BJ$1,0),TRUE)</f>
        <v>144</v>
      </c>
      <c r="M38" s="79">
        <f>VLOOKUP($A38,'Published Hourly Data'!$B:$BJ,MATCH(M$1,'Published Hourly Data'!$B$1:$BJ$1,0),TRUE)</f>
        <v>495</v>
      </c>
      <c r="N38" s="79">
        <f>VLOOKUP($A38,'Published Hourly Data'!$B:$BJ,MATCH(N$1,'Published Hourly Data'!$B$1:$BJ$1,0),TRUE)</f>
        <v>0</v>
      </c>
      <c r="O38" s="79">
        <f>VLOOKUP($A38,'Published Hourly Data'!$B:$BJ,MATCH(O$1,'Published Hourly Data'!$B$1:$BJ$1,0),TRUE)</f>
        <v>0</v>
      </c>
      <c r="P38" s="79">
        <f>VLOOKUP($A38,'Published Hourly Data'!$B:$BJ,MATCH(P$1,'Published Hourly Data'!$B$1:$BJ$1,0),TRUE)</f>
        <v>1440</v>
      </c>
      <c r="Q38" s="79">
        <f>VLOOKUP($A38,'Published Hourly Data'!$B:$BJ,MATCH(Q$1,'Published Hourly Data'!$B$1:$BJ$1,0),TRUE)</f>
        <v>495</v>
      </c>
      <c r="R38" s="79">
        <f>VLOOKUP($A38,'Published Hourly Data'!$B:$BJ,MATCH(R$1,'Published Hourly Data'!$B$1:$BJ$1,0),TRUE)</f>
        <v>165</v>
      </c>
      <c r="S38" s="79">
        <f>VLOOKUP($A38,'Published Hourly Data'!$B:$BJ,MATCH(S$1,'Published Hourly Data'!$B$1:$BJ$1,0),TRUE)</f>
        <v>649.55219026935322</v>
      </c>
      <c r="T38" s="79">
        <f>VLOOKUP($A38,'Published Hourly Data'!$B:$BJ,MATCH(T$1,'Published Hourly Data'!$B$1:$BJ$1,0),TRUE)</f>
        <v>332.21498437596932</v>
      </c>
      <c r="U38" s="79">
        <f>VLOOKUP($A38,'Published Hourly Data'!$B:$BJ,MATCH(U$1,'Published Hourly Data'!$B$1:$BJ$1,0),TRUE)</f>
        <v>0</v>
      </c>
      <c r="V38" s="79">
        <f>VLOOKUP($A38,'Published Hourly Data'!$B:$BJ,MATCH(V$1,'Published Hourly Data'!$B$1:$BJ$1,0),TRUE)</f>
        <v>4.2564394600728681</v>
      </c>
      <c r="W38" s="79">
        <f>VLOOKUP($A38,'Published Hourly Data'!$B:$BJ,MATCH(W$1,'Published Hourly Data'!$B$1:$BJ$1,0),TRUE)</f>
        <v>986.02361410539538</v>
      </c>
      <c r="X38" s="79">
        <f>VLOOKUP($A38,'Published Hourly Data'!$B:$BJ,MATCH(X$1,'Published Hourly Data'!$B$1:$BJ$1,0),TRUE)</f>
        <v>0</v>
      </c>
      <c r="Y38" s="79">
        <f>-VLOOKUP($A38,'Published Hourly Data'!$B:$BJ,MATCH(Y$1,'Published Hourly Data'!$B$1:$BJ$1,0),TRUE)</f>
        <v>-986.02361410539527</v>
      </c>
      <c r="Z38" s="79">
        <f>VLOOKUP($A38,'Published Hourly Data'!$B:$BJ,MATCH(Z$1,'Published Hourly Data'!$B$1:$BJ$1,0),TRUE)</f>
        <v>1.1368683772161603E-13</v>
      </c>
      <c r="AA38" s="79">
        <f>VLOOKUP($A38,'Published Hourly Data'!$B:$BJ,MATCH(AA$1,'Published Hourly Data'!$B$1:$BJ$1,0),TRUE)</f>
        <v>2100</v>
      </c>
      <c r="AB38" s="79">
        <f>VLOOKUP($A38,'Published Hourly Data'!$B:$BJ,MATCH(AB$1,'Published Hourly Data'!$B$1:$BJ$1,0),TRUE)</f>
        <v>0</v>
      </c>
      <c r="AC38" s="80">
        <f>VLOOKUP($A38,'Published Hourly Data'!$B:$BJ,MATCH(AC$1,'Published Hourly Data'!$B$1:$BJ$1,0),TRUE)</f>
        <v>1.0351463714900173</v>
      </c>
      <c r="AD38" s="80">
        <f>VLOOKUP($A38,'Published Hourly Data'!$B:$BJ,MATCH(AD$1,'Published Hourly Data'!$B$1:$BJ$1,0),TRUE)</f>
        <v>0</v>
      </c>
      <c r="AE38" s="79">
        <f>VLOOKUP($A38,'Published Hourly Data'!$B:$BJ,MATCH(AE$1,'Published Hourly Data'!$B$1:$BJ$1,0),TRUE)</f>
        <v>12</v>
      </c>
      <c r="AF38" s="79" t="str">
        <f t="shared" si="2"/>
        <v/>
      </c>
      <c r="AG38" s="79" t="str">
        <f t="shared" si="3"/>
        <v/>
      </c>
    </row>
    <row r="39" spans="1:66" x14ac:dyDescent="0.25">
      <c r="A39" s="78">
        <f t="shared" si="1"/>
        <v>45019.833333334114</v>
      </c>
      <c r="B39" s="78">
        <f>VLOOKUP($A39,'Published Hourly Data'!$B:$BJ,MATCH(B$1,'Published Hourly Data'!$B$1:$BJ$1,0),TRUE)</f>
        <v>45019.541666666664</v>
      </c>
      <c r="C39" s="79">
        <f>VLOOKUP($A39,'Published Hourly Data'!$B:$BJ,MATCH(C$1,'Published Hourly Data'!$B$1:$BJ$1,0),TRUE)</f>
        <v>0</v>
      </c>
      <c r="D39" s="79">
        <f>VLOOKUP($A39,'Published Hourly Data'!$B:$BJ,MATCH(D$1,'Published Hourly Data'!$B$1:$BJ$1,0),TRUE)</f>
        <v>0</v>
      </c>
      <c r="E39" s="79">
        <f>VLOOKUP($A39,'Published Hourly Data'!$B:$BJ,MATCH(E$1,'Published Hourly Data'!$B$1:$BJ$1,0),TRUE)</f>
        <v>2256</v>
      </c>
      <c r="F39" s="79">
        <f>VLOOKUP($A39,'Published Hourly Data'!$B:$BJ,MATCH(F$1,'Published Hourly Data'!$B$1:$BJ$1,0),TRUE)</f>
        <v>2256</v>
      </c>
      <c r="G39" s="79">
        <f>VLOOKUP($A39,'Published Hourly Data'!$B:$BJ,MATCH(G$1,'Published Hourly Data'!$B$1:$BJ$1,0),TRUE)</f>
        <v>643</v>
      </c>
      <c r="H39" s="79">
        <f>VLOOKUP($A39,'Published Hourly Data'!$B:$BJ,MATCH(H$1,'Published Hourly Data'!$B$1:$BJ$1,0),TRUE)</f>
        <v>976</v>
      </c>
      <c r="I39" s="79">
        <f>VLOOKUP($A39,'Published Hourly Data'!$B:$BJ,MATCH(I$1,'Published Hourly Data'!$B$1:$BJ$1,0),TRUE)</f>
        <v>0</v>
      </c>
      <c r="J39" s="79">
        <f>VLOOKUP($A39,'Published Hourly Data'!$B:$BJ,MATCH(J$1,'Published Hourly Data'!$B$1:$BJ$1,0),TRUE)</f>
        <v>0</v>
      </c>
      <c r="K39" s="79">
        <f>VLOOKUP($A39,'Published Hourly Data'!$B:$BJ,MATCH(K$1,'Published Hourly Data'!$B$1:$BJ$1,0),TRUE)</f>
        <v>0</v>
      </c>
      <c r="L39" s="79">
        <f>VLOOKUP($A39,'Published Hourly Data'!$B:$BJ,MATCH(L$1,'Published Hourly Data'!$B$1:$BJ$1,0),TRUE)</f>
        <v>143</v>
      </c>
      <c r="M39" s="79">
        <f>VLOOKUP($A39,'Published Hourly Data'!$B:$BJ,MATCH(M$1,'Published Hourly Data'!$B$1:$BJ$1,0),TRUE)</f>
        <v>494</v>
      </c>
      <c r="N39" s="79">
        <f>VLOOKUP($A39,'Published Hourly Data'!$B:$BJ,MATCH(N$1,'Published Hourly Data'!$B$1:$BJ$1,0),TRUE)</f>
        <v>0</v>
      </c>
      <c r="O39" s="79">
        <f>VLOOKUP($A39,'Published Hourly Data'!$B:$BJ,MATCH(O$1,'Published Hourly Data'!$B$1:$BJ$1,0),TRUE)</f>
        <v>0</v>
      </c>
      <c r="P39" s="79">
        <f>VLOOKUP($A39,'Published Hourly Data'!$B:$BJ,MATCH(P$1,'Published Hourly Data'!$B$1:$BJ$1,0),TRUE)</f>
        <v>1433</v>
      </c>
      <c r="Q39" s="79">
        <f>VLOOKUP($A39,'Published Hourly Data'!$B:$BJ,MATCH(Q$1,'Published Hourly Data'!$B$1:$BJ$1,0),TRUE)</f>
        <v>494</v>
      </c>
      <c r="R39" s="79">
        <f>VLOOKUP($A39,'Published Hourly Data'!$B:$BJ,MATCH(R$1,'Published Hourly Data'!$B$1:$BJ$1,0),TRUE)</f>
        <v>329</v>
      </c>
      <c r="S39" s="79">
        <f>VLOOKUP($A39,'Published Hourly Data'!$B:$BJ,MATCH(S$1,'Published Hourly Data'!$B$1:$BJ$1,0),TRUE)</f>
        <v>649.07484867266282</v>
      </c>
      <c r="T39" s="79">
        <f>VLOOKUP($A39,'Published Hourly Data'!$B:$BJ,MATCH(T$1,'Published Hourly Data'!$B$1:$BJ$1,0),TRUE)</f>
        <v>397.10356599320403</v>
      </c>
      <c r="U39" s="79">
        <f>VLOOKUP($A39,'Published Hourly Data'!$B:$BJ,MATCH(U$1,'Published Hourly Data'!$B$1:$BJ$1,0),TRUE)</f>
        <v>0</v>
      </c>
      <c r="V39" s="79">
        <f>VLOOKUP($A39,'Published Hourly Data'!$B:$BJ,MATCH(V$1,'Published Hourly Data'!$B$1:$BJ$1,0),TRUE)</f>
        <v>4.2431172708394627</v>
      </c>
      <c r="W39" s="79">
        <f>VLOOKUP($A39,'Published Hourly Data'!$B:$BJ,MATCH(W$1,'Published Hourly Data'!$B$1:$BJ$1,0),TRUE)</f>
        <v>1050.4215319367065</v>
      </c>
      <c r="X39" s="79">
        <f>VLOOKUP($A39,'Published Hourly Data'!$B:$BJ,MATCH(X$1,'Published Hourly Data'!$B$1:$BJ$1,0),TRUE)</f>
        <v>0</v>
      </c>
      <c r="Y39" s="79">
        <f>-VLOOKUP($A39,'Published Hourly Data'!$B:$BJ,MATCH(Y$1,'Published Hourly Data'!$B$1:$BJ$1,0),TRUE)</f>
        <v>-1050.4215319367063</v>
      </c>
      <c r="Z39" s="79">
        <f>VLOOKUP($A39,'Published Hourly Data'!$B:$BJ,MATCH(Z$1,'Published Hourly Data'!$B$1:$BJ$1,0),TRUE)</f>
        <v>2.2737367544323206E-13</v>
      </c>
      <c r="AA39" s="79">
        <f>VLOOKUP($A39,'Published Hourly Data'!$B:$BJ,MATCH(AA$1,'Published Hourly Data'!$B$1:$BJ$1,0),TRUE)</f>
        <v>2256</v>
      </c>
      <c r="AB39" s="79">
        <f>VLOOKUP($A39,'Published Hourly Data'!$B:$BJ,MATCH(AB$1,'Published Hourly Data'!$B$1:$BJ$1,0),TRUE)</f>
        <v>0</v>
      </c>
      <c r="AC39" s="80">
        <f>VLOOKUP($A39,'Published Hourly Data'!$B:$BJ,MATCH(AC$1,'Published Hourly Data'!$B$1:$BJ$1,0),TRUE)</f>
        <v>1.0264983677918003</v>
      </c>
      <c r="AD39" s="80">
        <f>VLOOKUP($A39,'Published Hourly Data'!$B:$BJ,MATCH(AD$1,'Published Hourly Data'!$B$1:$BJ$1,0),TRUE)</f>
        <v>0</v>
      </c>
      <c r="AE39" s="79">
        <f>VLOOKUP($A39,'Published Hourly Data'!$B:$BJ,MATCH(AE$1,'Published Hourly Data'!$B$1:$BJ$1,0),TRUE)</f>
        <v>13</v>
      </c>
      <c r="AF39" s="79" t="str">
        <f t="shared" si="2"/>
        <v/>
      </c>
      <c r="AG39" s="79" t="str">
        <f t="shared" si="3"/>
        <v/>
      </c>
    </row>
    <row r="40" spans="1:66" x14ac:dyDescent="0.25">
      <c r="A40" s="78">
        <f t="shared" si="1"/>
        <v>45019.875000000779</v>
      </c>
      <c r="B40" s="78">
        <f>VLOOKUP($A40,'Published Hourly Data'!$B:$BJ,MATCH(B$1,'Published Hourly Data'!$B$1:$BJ$1,0),TRUE)</f>
        <v>45019.583333333336</v>
      </c>
      <c r="C40" s="79">
        <f>VLOOKUP($A40,'Published Hourly Data'!$B:$BJ,MATCH(C$1,'Published Hourly Data'!$B$1:$BJ$1,0),TRUE)</f>
        <v>0</v>
      </c>
      <c r="D40" s="79">
        <f>VLOOKUP($A40,'Published Hourly Data'!$B:$BJ,MATCH(D$1,'Published Hourly Data'!$B$1:$BJ$1,0),TRUE)</f>
        <v>0</v>
      </c>
      <c r="E40" s="79">
        <f>VLOOKUP($A40,'Published Hourly Data'!$B:$BJ,MATCH(E$1,'Published Hourly Data'!$B$1:$BJ$1,0),TRUE)</f>
        <v>2316</v>
      </c>
      <c r="F40" s="79">
        <f>VLOOKUP($A40,'Published Hourly Data'!$B:$BJ,MATCH(F$1,'Published Hourly Data'!$B$1:$BJ$1,0),TRUE)</f>
        <v>2316</v>
      </c>
      <c r="G40" s="79">
        <f>VLOOKUP($A40,'Published Hourly Data'!$B:$BJ,MATCH(G$1,'Published Hourly Data'!$B$1:$BJ$1,0),TRUE)</f>
        <v>643</v>
      </c>
      <c r="H40" s="79">
        <f>VLOOKUP($A40,'Published Hourly Data'!$B:$BJ,MATCH(H$1,'Published Hourly Data'!$B$1:$BJ$1,0),TRUE)</f>
        <v>1038</v>
      </c>
      <c r="I40" s="79">
        <f>VLOOKUP($A40,'Published Hourly Data'!$B:$BJ,MATCH(I$1,'Published Hourly Data'!$B$1:$BJ$1,0),TRUE)</f>
        <v>0</v>
      </c>
      <c r="J40" s="79">
        <f>VLOOKUP($A40,'Published Hourly Data'!$B:$BJ,MATCH(J$1,'Published Hourly Data'!$B$1:$BJ$1,0),TRUE)</f>
        <v>0</v>
      </c>
      <c r="K40" s="79">
        <f>VLOOKUP($A40,'Published Hourly Data'!$B:$BJ,MATCH(K$1,'Published Hourly Data'!$B$1:$BJ$1,0),TRUE)</f>
        <v>0</v>
      </c>
      <c r="L40" s="79">
        <f>VLOOKUP($A40,'Published Hourly Data'!$B:$BJ,MATCH(L$1,'Published Hourly Data'!$B$1:$BJ$1,0),TRUE)</f>
        <v>142</v>
      </c>
      <c r="M40" s="79">
        <f>VLOOKUP($A40,'Published Hourly Data'!$B:$BJ,MATCH(M$1,'Published Hourly Data'!$B$1:$BJ$1,0),TRUE)</f>
        <v>493</v>
      </c>
      <c r="N40" s="79">
        <f>VLOOKUP($A40,'Published Hourly Data'!$B:$BJ,MATCH(N$1,'Published Hourly Data'!$B$1:$BJ$1,0),TRUE)</f>
        <v>0</v>
      </c>
      <c r="O40" s="79">
        <f>VLOOKUP($A40,'Published Hourly Data'!$B:$BJ,MATCH(O$1,'Published Hourly Data'!$B$1:$BJ$1,0),TRUE)</f>
        <v>0</v>
      </c>
      <c r="P40" s="79">
        <f>VLOOKUP($A40,'Published Hourly Data'!$B:$BJ,MATCH(P$1,'Published Hourly Data'!$B$1:$BJ$1,0),TRUE)</f>
        <v>1432</v>
      </c>
      <c r="Q40" s="79">
        <f>VLOOKUP($A40,'Published Hourly Data'!$B:$BJ,MATCH(Q$1,'Published Hourly Data'!$B$1:$BJ$1,0),TRUE)</f>
        <v>493</v>
      </c>
      <c r="R40" s="79">
        <f>VLOOKUP($A40,'Published Hourly Data'!$B:$BJ,MATCH(R$1,'Published Hourly Data'!$B$1:$BJ$1,0),TRUE)</f>
        <v>391</v>
      </c>
      <c r="S40" s="79">
        <f>VLOOKUP($A40,'Published Hourly Data'!$B:$BJ,MATCH(S$1,'Published Hourly Data'!$B$1:$BJ$1,0),TRUE)</f>
        <v>649.1279755046429</v>
      </c>
      <c r="T40" s="79">
        <f>VLOOKUP($A40,'Published Hourly Data'!$B:$BJ,MATCH(T$1,'Published Hourly Data'!$B$1:$BJ$1,0),TRUE)</f>
        <v>422.63466638070156</v>
      </c>
      <c r="U40" s="79">
        <f>VLOOKUP($A40,'Published Hourly Data'!$B:$BJ,MATCH(U$1,'Published Hourly Data'!$B$1:$BJ$1,0),TRUE)</f>
        <v>0</v>
      </c>
      <c r="V40" s="79">
        <f>VLOOKUP($A40,'Published Hourly Data'!$B:$BJ,MATCH(V$1,'Published Hourly Data'!$B$1:$BJ$1,0),TRUE)</f>
        <v>4.2297950816060581</v>
      </c>
      <c r="W40" s="79">
        <f>VLOOKUP($A40,'Published Hourly Data'!$B:$BJ,MATCH(W$1,'Published Hourly Data'!$B$1:$BJ$1,0),TRUE)</f>
        <v>1075.9924369669504</v>
      </c>
      <c r="X40" s="79">
        <f>VLOOKUP($A40,'Published Hourly Data'!$B:$BJ,MATCH(X$1,'Published Hourly Data'!$B$1:$BJ$1,0),TRUE)</f>
        <v>0</v>
      </c>
      <c r="Y40" s="79">
        <f>-VLOOKUP($A40,'Published Hourly Data'!$B:$BJ,MATCH(Y$1,'Published Hourly Data'!$B$1:$BJ$1,0),TRUE)</f>
        <v>-1075.9924369669502</v>
      </c>
      <c r="Z40" s="79">
        <f>VLOOKUP($A40,'Published Hourly Data'!$B:$BJ,MATCH(Z$1,'Published Hourly Data'!$B$1:$BJ$1,0),TRUE)</f>
        <v>2.2737367544323206E-13</v>
      </c>
      <c r="AA40" s="79">
        <f>VLOOKUP($A40,'Published Hourly Data'!$B:$BJ,MATCH(AA$1,'Published Hourly Data'!$B$1:$BJ$1,0),TRUE)</f>
        <v>2316</v>
      </c>
      <c r="AB40" s="79">
        <f>VLOOKUP($A40,'Published Hourly Data'!$B:$BJ,MATCH(AB$1,'Published Hourly Data'!$B$1:$BJ$1,0),TRUE)</f>
        <v>0</v>
      </c>
      <c r="AC40" s="80">
        <f>VLOOKUP($A40,'Published Hourly Data'!$B:$BJ,MATCH(AC$1,'Published Hourly Data'!$B$1:$BJ$1,0),TRUE)</f>
        <v>1.0242463067297403</v>
      </c>
      <c r="AD40" s="80">
        <f>VLOOKUP($A40,'Published Hourly Data'!$B:$BJ,MATCH(AD$1,'Published Hourly Data'!$B$1:$BJ$1,0),TRUE)</f>
        <v>0</v>
      </c>
      <c r="AE40" s="79">
        <f>VLOOKUP($A40,'Published Hourly Data'!$B:$BJ,MATCH(AE$1,'Published Hourly Data'!$B$1:$BJ$1,0),TRUE)</f>
        <v>14</v>
      </c>
      <c r="AF40" s="79" t="str">
        <f t="shared" si="2"/>
        <v/>
      </c>
      <c r="AG40" s="79" t="str">
        <f t="shared" si="3"/>
        <v/>
      </c>
    </row>
    <row r="41" spans="1:66" x14ac:dyDescent="0.25">
      <c r="A41" s="78">
        <f t="shared" si="1"/>
        <v>45019.916666667443</v>
      </c>
      <c r="B41" s="78">
        <f>VLOOKUP($A41,'Published Hourly Data'!$B:$BJ,MATCH(B$1,'Published Hourly Data'!$B$1:$BJ$1,0),TRUE)</f>
        <v>45019.625</v>
      </c>
      <c r="C41" s="79">
        <f>VLOOKUP($A41,'Published Hourly Data'!$B:$BJ,MATCH(C$1,'Published Hourly Data'!$B$1:$BJ$1,0),TRUE)</f>
        <v>0</v>
      </c>
      <c r="D41" s="79">
        <f>VLOOKUP($A41,'Published Hourly Data'!$B:$BJ,MATCH(D$1,'Published Hourly Data'!$B$1:$BJ$1,0),TRUE)</f>
        <v>0</v>
      </c>
      <c r="E41" s="79">
        <f>VLOOKUP($A41,'Published Hourly Data'!$B:$BJ,MATCH(E$1,'Published Hourly Data'!$B$1:$BJ$1,0),TRUE)</f>
        <v>2290</v>
      </c>
      <c r="F41" s="79">
        <f>VLOOKUP($A41,'Published Hourly Data'!$B:$BJ,MATCH(F$1,'Published Hourly Data'!$B$1:$BJ$1,0),TRUE)</f>
        <v>2290</v>
      </c>
      <c r="G41" s="79">
        <f>VLOOKUP($A41,'Published Hourly Data'!$B:$BJ,MATCH(G$1,'Published Hourly Data'!$B$1:$BJ$1,0),TRUE)</f>
        <v>644</v>
      </c>
      <c r="H41" s="79">
        <f>VLOOKUP($A41,'Published Hourly Data'!$B:$BJ,MATCH(H$1,'Published Hourly Data'!$B$1:$BJ$1,0),TRUE)</f>
        <v>1040</v>
      </c>
      <c r="I41" s="79">
        <f>VLOOKUP($A41,'Published Hourly Data'!$B:$BJ,MATCH(I$1,'Published Hourly Data'!$B$1:$BJ$1,0),TRUE)</f>
        <v>0</v>
      </c>
      <c r="J41" s="79">
        <f>VLOOKUP($A41,'Published Hourly Data'!$B:$BJ,MATCH(J$1,'Published Hourly Data'!$B$1:$BJ$1,0),TRUE)</f>
        <v>0</v>
      </c>
      <c r="K41" s="79">
        <f>VLOOKUP($A41,'Published Hourly Data'!$B:$BJ,MATCH(K$1,'Published Hourly Data'!$B$1:$BJ$1,0),TRUE)</f>
        <v>0</v>
      </c>
      <c r="L41" s="79">
        <f>VLOOKUP($A41,'Published Hourly Data'!$B:$BJ,MATCH(L$1,'Published Hourly Data'!$B$1:$BJ$1,0),TRUE)</f>
        <v>142</v>
      </c>
      <c r="M41" s="79">
        <f>VLOOKUP($A41,'Published Hourly Data'!$B:$BJ,MATCH(M$1,'Published Hourly Data'!$B$1:$BJ$1,0),TRUE)</f>
        <v>464</v>
      </c>
      <c r="N41" s="79">
        <f>VLOOKUP($A41,'Published Hourly Data'!$B:$BJ,MATCH(N$1,'Published Hourly Data'!$B$1:$BJ$1,0),TRUE)</f>
        <v>0</v>
      </c>
      <c r="O41" s="79">
        <f>VLOOKUP($A41,'Published Hourly Data'!$B:$BJ,MATCH(O$1,'Published Hourly Data'!$B$1:$BJ$1,0),TRUE)</f>
        <v>0</v>
      </c>
      <c r="P41" s="79">
        <f>VLOOKUP($A41,'Published Hourly Data'!$B:$BJ,MATCH(P$1,'Published Hourly Data'!$B$1:$BJ$1,0),TRUE)</f>
        <v>1432</v>
      </c>
      <c r="Q41" s="79">
        <f>VLOOKUP($A41,'Published Hourly Data'!$B:$BJ,MATCH(Q$1,'Published Hourly Data'!$B$1:$BJ$1,0),TRUE)</f>
        <v>464</v>
      </c>
      <c r="R41" s="79">
        <f>VLOOKUP($A41,'Published Hourly Data'!$B:$BJ,MATCH(R$1,'Published Hourly Data'!$B$1:$BJ$1,0),TRUE)</f>
        <v>394</v>
      </c>
      <c r="S41" s="79">
        <f>VLOOKUP($A41,'Published Hourly Data'!$B:$BJ,MATCH(S$1,'Published Hourly Data'!$B$1:$BJ$1,0),TRUE)</f>
        <v>650.2363581375248</v>
      </c>
      <c r="T41" s="79">
        <f>VLOOKUP($A41,'Published Hourly Data'!$B:$BJ,MATCH(T$1,'Published Hourly Data'!$B$1:$BJ$1,0),TRUE)</f>
        <v>423.54456500560815</v>
      </c>
      <c r="U41" s="79">
        <f>VLOOKUP($A41,'Published Hourly Data'!$B:$BJ,MATCH(U$1,'Published Hourly Data'!$B$1:$BJ$1,0),TRUE)</f>
        <v>0</v>
      </c>
      <c r="V41" s="79">
        <f>VLOOKUP($A41,'Published Hourly Data'!$B:$BJ,MATCH(V$1,'Published Hourly Data'!$B$1:$BJ$1,0),TRUE)</f>
        <v>4.0366233377216867</v>
      </c>
      <c r="W41" s="79">
        <f>VLOOKUP($A41,'Published Hourly Data'!$B:$BJ,MATCH(W$1,'Published Hourly Data'!$B$1:$BJ$1,0),TRUE)</f>
        <v>1077.8175464808546</v>
      </c>
      <c r="X41" s="79">
        <f>VLOOKUP($A41,'Published Hourly Data'!$B:$BJ,MATCH(X$1,'Published Hourly Data'!$B$1:$BJ$1,0),TRUE)</f>
        <v>0</v>
      </c>
      <c r="Y41" s="79">
        <f>-VLOOKUP($A41,'Published Hourly Data'!$B:$BJ,MATCH(Y$1,'Published Hourly Data'!$B$1:$BJ$1,0),TRUE)</f>
        <v>-1077.8175464808546</v>
      </c>
      <c r="Z41" s="79">
        <f>VLOOKUP($A41,'Published Hourly Data'!$B:$BJ,MATCH(Z$1,'Published Hourly Data'!$B$1:$BJ$1,0),TRUE)</f>
        <v>0</v>
      </c>
      <c r="AA41" s="79">
        <f>VLOOKUP($A41,'Published Hourly Data'!$B:$BJ,MATCH(AA$1,'Published Hourly Data'!$B$1:$BJ$1,0),TRUE)</f>
        <v>2290</v>
      </c>
      <c r="AB41" s="79">
        <f>VLOOKUP($A41,'Published Hourly Data'!$B:$BJ,MATCH(AB$1,'Published Hourly Data'!$B$1:$BJ$1,0),TRUE)</f>
        <v>0</v>
      </c>
      <c r="AC41" s="80">
        <f>VLOOKUP($A41,'Published Hourly Data'!$B:$BJ,MATCH(AC$1,'Published Hourly Data'!$B$1:$BJ$1,0),TRUE)</f>
        <v>1.0376323665164287</v>
      </c>
      <c r="AD41" s="80">
        <f>VLOOKUP($A41,'Published Hourly Data'!$B:$BJ,MATCH(AD$1,'Published Hourly Data'!$B$1:$BJ$1,0),TRUE)</f>
        <v>0</v>
      </c>
      <c r="AE41" s="79">
        <f>VLOOKUP($A41,'Published Hourly Data'!$B:$BJ,MATCH(AE$1,'Published Hourly Data'!$B$1:$BJ$1,0),TRUE)</f>
        <v>15</v>
      </c>
      <c r="AF41" s="79" t="str">
        <f t="shared" si="2"/>
        <v/>
      </c>
      <c r="AG41" s="79" t="str">
        <f t="shared" si="3"/>
        <v/>
      </c>
    </row>
    <row r="42" spans="1:66" x14ac:dyDescent="0.25">
      <c r="A42" s="78">
        <f t="shared" si="1"/>
        <v>45019.958333334107</v>
      </c>
      <c r="B42" s="78">
        <f>VLOOKUP($A42,'Published Hourly Data'!$B:$BJ,MATCH(B$1,'Published Hourly Data'!$B$1:$BJ$1,0),TRUE)</f>
        <v>45019.666666666664</v>
      </c>
      <c r="C42" s="79">
        <f>VLOOKUP($A42,'Published Hourly Data'!$B:$BJ,MATCH(C$1,'Published Hourly Data'!$B$1:$BJ$1,0),TRUE)</f>
        <v>0</v>
      </c>
      <c r="D42" s="79">
        <f>VLOOKUP($A42,'Published Hourly Data'!$B:$BJ,MATCH(D$1,'Published Hourly Data'!$B$1:$BJ$1,0),TRUE)</f>
        <v>0</v>
      </c>
      <c r="E42" s="79">
        <f>VLOOKUP($A42,'Published Hourly Data'!$B:$BJ,MATCH(E$1,'Published Hourly Data'!$B$1:$BJ$1,0),TRUE)</f>
        <v>2345</v>
      </c>
      <c r="F42" s="79">
        <f>VLOOKUP($A42,'Published Hourly Data'!$B:$BJ,MATCH(F$1,'Published Hourly Data'!$B$1:$BJ$1,0),TRUE)</f>
        <v>2345</v>
      </c>
      <c r="G42" s="79">
        <f>VLOOKUP($A42,'Published Hourly Data'!$B:$BJ,MATCH(G$1,'Published Hourly Data'!$B$1:$BJ$1,0),TRUE)</f>
        <v>642</v>
      </c>
      <c r="H42" s="79">
        <f>VLOOKUP($A42,'Published Hourly Data'!$B:$BJ,MATCH(H$1,'Published Hourly Data'!$B$1:$BJ$1,0),TRUE)</f>
        <v>1078</v>
      </c>
      <c r="I42" s="79">
        <f>VLOOKUP($A42,'Published Hourly Data'!$B:$BJ,MATCH(I$1,'Published Hourly Data'!$B$1:$BJ$1,0),TRUE)</f>
        <v>0</v>
      </c>
      <c r="J42" s="79">
        <f>VLOOKUP($A42,'Published Hourly Data'!$B:$BJ,MATCH(J$1,'Published Hourly Data'!$B$1:$BJ$1,0),TRUE)</f>
        <v>0</v>
      </c>
      <c r="K42" s="79">
        <f>VLOOKUP($A42,'Published Hourly Data'!$B:$BJ,MATCH(K$1,'Published Hourly Data'!$B$1:$BJ$1,0),TRUE)</f>
        <v>0</v>
      </c>
      <c r="L42" s="79">
        <f>VLOOKUP($A42,'Published Hourly Data'!$B:$BJ,MATCH(L$1,'Published Hourly Data'!$B$1:$BJ$1,0),TRUE)</f>
        <v>141</v>
      </c>
      <c r="M42" s="79">
        <f>VLOOKUP($A42,'Published Hourly Data'!$B:$BJ,MATCH(M$1,'Published Hourly Data'!$B$1:$BJ$1,0),TRUE)</f>
        <v>484</v>
      </c>
      <c r="N42" s="79">
        <f>VLOOKUP($A42,'Published Hourly Data'!$B:$BJ,MATCH(N$1,'Published Hourly Data'!$B$1:$BJ$1,0),TRUE)</f>
        <v>0</v>
      </c>
      <c r="O42" s="79">
        <f>VLOOKUP($A42,'Published Hourly Data'!$B:$BJ,MATCH(O$1,'Published Hourly Data'!$B$1:$BJ$1,0),TRUE)</f>
        <v>0</v>
      </c>
      <c r="P42" s="79">
        <f>VLOOKUP($A42,'Published Hourly Data'!$B:$BJ,MATCH(P$1,'Published Hourly Data'!$B$1:$BJ$1,0),TRUE)</f>
        <v>1428</v>
      </c>
      <c r="Q42" s="79">
        <f>VLOOKUP($A42,'Published Hourly Data'!$B:$BJ,MATCH(Q$1,'Published Hourly Data'!$B$1:$BJ$1,0),TRUE)</f>
        <v>484</v>
      </c>
      <c r="R42" s="79">
        <f>VLOOKUP($A42,'Published Hourly Data'!$B:$BJ,MATCH(R$1,'Published Hourly Data'!$B$1:$BJ$1,0),TRUE)</f>
        <v>433</v>
      </c>
      <c r="S42" s="79">
        <f>VLOOKUP($A42,'Published Hourly Data'!$B:$BJ,MATCH(S$1,'Published Hourly Data'!$B$1:$BJ$1,0),TRUE)</f>
        <v>648.41597341895169</v>
      </c>
      <c r="T42" s="79">
        <f>VLOOKUP($A42,'Published Hourly Data'!$B:$BJ,MATCH(T$1,'Published Hourly Data'!$B$1:$BJ$1,0),TRUE)</f>
        <v>439.11138375198857</v>
      </c>
      <c r="U42" s="79">
        <f>VLOOKUP($A42,'Published Hourly Data'!$B:$BJ,MATCH(U$1,'Published Hourly Data'!$B$1:$BJ$1,0),TRUE)</f>
        <v>0</v>
      </c>
      <c r="V42" s="79">
        <f>VLOOKUP($A42,'Published Hourly Data'!$B:$BJ,MATCH(V$1,'Published Hourly Data'!$B$1:$BJ$1,0),TRUE)</f>
        <v>4.1631841354390327</v>
      </c>
      <c r="W42" s="79">
        <f>VLOOKUP($A42,'Published Hourly Data'!$B:$BJ,MATCH(W$1,'Published Hourly Data'!$B$1:$BJ$1,0),TRUE)</f>
        <v>1091.6905413063794</v>
      </c>
      <c r="X42" s="79">
        <f>VLOOKUP($A42,'Published Hourly Data'!$B:$BJ,MATCH(X$1,'Published Hourly Data'!$B$1:$BJ$1,0),TRUE)</f>
        <v>0</v>
      </c>
      <c r="Y42" s="79">
        <f>-VLOOKUP($A42,'Published Hourly Data'!$B:$BJ,MATCH(Y$1,'Published Hourly Data'!$B$1:$BJ$1,0),TRUE)</f>
        <v>-1091.6905413063794</v>
      </c>
      <c r="Z42" s="79">
        <f>VLOOKUP($A42,'Published Hourly Data'!$B:$BJ,MATCH(Z$1,'Published Hourly Data'!$B$1:$BJ$1,0),TRUE)</f>
        <v>0</v>
      </c>
      <c r="AA42" s="79">
        <f>VLOOKUP($A42,'Published Hourly Data'!$B:$BJ,MATCH(AA$1,'Published Hourly Data'!$B$1:$BJ$1,0),TRUE)</f>
        <v>2345</v>
      </c>
      <c r="AB42" s="79">
        <f>VLOOKUP($A42,'Published Hourly Data'!$B:$BJ,MATCH(AB$1,'Published Hourly Data'!$B$1:$BJ$1,0),TRUE)</f>
        <v>0</v>
      </c>
      <c r="AC42" s="80">
        <f>VLOOKUP($A42,'Published Hourly Data'!$B:$BJ,MATCH(AC$1,'Published Hourly Data'!$B$1:$BJ$1,0),TRUE)</f>
        <v>1.0263380815244647</v>
      </c>
      <c r="AD42" s="80">
        <f>VLOOKUP($A42,'Published Hourly Data'!$B:$BJ,MATCH(AD$1,'Published Hourly Data'!$B$1:$BJ$1,0),TRUE)</f>
        <v>0</v>
      </c>
      <c r="AE42" s="79">
        <f>VLOOKUP($A42,'Published Hourly Data'!$B:$BJ,MATCH(AE$1,'Published Hourly Data'!$B$1:$BJ$1,0),TRUE)</f>
        <v>16</v>
      </c>
      <c r="AF42" s="79" t="str">
        <f t="shared" si="2"/>
        <v/>
      </c>
      <c r="AG42" s="79" t="str">
        <f t="shared" si="3"/>
        <v/>
      </c>
    </row>
    <row r="43" spans="1:66" x14ac:dyDescent="0.25">
      <c r="A43" s="78">
        <f t="shared" si="1"/>
        <v>45020.000000000771</v>
      </c>
      <c r="B43" s="78">
        <f>VLOOKUP($A43,'Published Hourly Data'!$B:$BJ,MATCH(B$1,'Published Hourly Data'!$B$1:$BJ$1,0),TRUE)</f>
        <v>45019.708333333336</v>
      </c>
      <c r="C43" s="79">
        <f>VLOOKUP($A43,'Published Hourly Data'!$B:$BJ,MATCH(C$1,'Published Hourly Data'!$B$1:$BJ$1,0),TRUE)</f>
        <v>0</v>
      </c>
      <c r="D43" s="79">
        <f>VLOOKUP($A43,'Published Hourly Data'!$B:$BJ,MATCH(D$1,'Published Hourly Data'!$B$1:$BJ$1,0),TRUE)</f>
        <v>0</v>
      </c>
      <c r="E43" s="79">
        <f>VLOOKUP($A43,'Published Hourly Data'!$B:$BJ,MATCH(E$1,'Published Hourly Data'!$B$1:$BJ$1,0),TRUE)</f>
        <v>2464</v>
      </c>
      <c r="F43" s="79">
        <f>VLOOKUP($A43,'Published Hourly Data'!$B:$BJ,MATCH(F$1,'Published Hourly Data'!$B$1:$BJ$1,0),TRUE)</f>
        <v>2464</v>
      </c>
      <c r="G43" s="79">
        <f>VLOOKUP($A43,'Published Hourly Data'!$B:$BJ,MATCH(G$1,'Published Hourly Data'!$B$1:$BJ$1,0),TRUE)</f>
        <v>645</v>
      </c>
      <c r="H43" s="79">
        <f>VLOOKUP($A43,'Published Hourly Data'!$B:$BJ,MATCH(H$1,'Published Hourly Data'!$B$1:$BJ$1,0),TRUE)</f>
        <v>1211</v>
      </c>
      <c r="I43" s="79">
        <f>VLOOKUP($A43,'Published Hourly Data'!$B:$BJ,MATCH(I$1,'Published Hourly Data'!$B$1:$BJ$1,0),TRUE)</f>
        <v>0</v>
      </c>
      <c r="J43" s="79">
        <f>VLOOKUP($A43,'Published Hourly Data'!$B:$BJ,MATCH(J$1,'Published Hourly Data'!$B$1:$BJ$1,0),TRUE)</f>
        <v>0</v>
      </c>
      <c r="K43" s="79">
        <f>VLOOKUP($A43,'Published Hourly Data'!$B:$BJ,MATCH(K$1,'Published Hourly Data'!$B$1:$BJ$1,0),TRUE)</f>
        <v>0</v>
      </c>
      <c r="L43" s="79">
        <f>VLOOKUP($A43,'Published Hourly Data'!$B:$BJ,MATCH(L$1,'Published Hourly Data'!$B$1:$BJ$1,0),TRUE)</f>
        <v>114</v>
      </c>
      <c r="M43" s="79">
        <f>VLOOKUP($A43,'Published Hourly Data'!$B:$BJ,MATCH(M$1,'Published Hourly Data'!$B$1:$BJ$1,0),TRUE)</f>
        <v>494</v>
      </c>
      <c r="N43" s="79">
        <f>VLOOKUP($A43,'Published Hourly Data'!$B:$BJ,MATCH(N$1,'Published Hourly Data'!$B$1:$BJ$1,0),TRUE)</f>
        <v>0</v>
      </c>
      <c r="O43" s="79">
        <f>VLOOKUP($A43,'Published Hourly Data'!$B:$BJ,MATCH(O$1,'Published Hourly Data'!$B$1:$BJ$1,0),TRUE)</f>
        <v>0</v>
      </c>
      <c r="P43" s="79">
        <f>VLOOKUP($A43,'Published Hourly Data'!$B:$BJ,MATCH(P$1,'Published Hourly Data'!$B$1:$BJ$1,0),TRUE)</f>
        <v>1438</v>
      </c>
      <c r="Q43" s="79">
        <f>VLOOKUP($A43,'Published Hourly Data'!$B:$BJ,MATCH(Q$1,'Published Hourly Data'!$B$1:$BJ$1,0),TRUE)</f>
        <v>494</v>
      </c>
      <c r="R43" s="79">
        <f>VLOOKUP($A43,'Published Hourly Data'!$B:$BJ,MATCH(R$1,'Published Hourly Data'!$B$1:$BJ$1,0),TRUE)</f>
        <v>532</v>
      </c>
      <c r="S43" s="79">
        <f>VLOOKUP($A43,'Published Hourly Data'!$B:$BJ,MATCH(S$1,'Published Hourly Data'!$B$1:$BJ$1,0),TRUE)</f>
        <v>651.61434241463076</v>
      </c>
      <c r="T43" s="79">
        <f>VLOOKUP($A43,'Published Hourly Data'!$B:$BJ,MATCH(T$1,'Published Hourly Data'!$B$1:$BJ$1,0),TRUE)</f>
        <v>493.43487063315848</v>
      </c>
      <c r="U43" s="79">
        <f>VLOOKUP($A43,'Published Hourly Data'!$B:$BJ,MATCH(U$1,'Published Hourly Data'!$B$1:$BJ$1,0),TRUE)</f>
        <v>0</v>
      </c>
      <c r="V43" s="79">
        <f>VLOOKUP($A43,'Published Hourly Data'!$B:$BJ,MATCH(V$1,'Published Hourly Data'!$B$1:$BJ$1,0),TRUE)</f>
        <v>4.0499455269550904</v>
      </c>
      <c r="W43" s="79">
        <f>VLOOKUP($A43,'Published Hourly Data'!$B:$BJ,MATCH(W$1,'Published Hourly Data'!$B$1:$BJ$1,0),TRUE)</f>
        <v>1149.0991585747443</v>
      </c>
      <c r="X43" s="79">
        <f>VLOOKUP($A43,'Published Hourly Data'!$B:$BJ,MATCH(X$1,'Published Hourly Data'!$B$1:$BJ$1,0),TRUE)</f>
        <v>0</v>
      </c>
      <c r="Y43" s="79">
        <f>-VLOOKUP($A43,'Published Hourly Data'!$B:$BJ,MATCH(Y$1,'Published Hourly Data'!$B$1:$BJ$1,0),TRUE)</f>
        <v>-1149.0991585747443</v>
      </c>
      <c r="Z43" s="79">
        <f>VLOOKUP($A43,'Published Hourly Data'!$B:$BJ,MATCH(Z$1,'Published Hourly Data'!$B$1:$BJ$1,0),TRUE)</f>
        <v>0</v>
      </c>
      <c r="AA43" s="79">
        <f>VLOOKUP($A43,'Published Hourly Data'!$B:$BJ,MATCH(AA$1,'Published Hourly Data'!$B$1:$BJ$1,0),TRUE)</f>
        <v>2464</v>
      </c>
      <c r="AB43" s="79">
        <f>VLOOKUP($A43,'Published Hourly Data'!$B:$BJ,MATCH(AB$1,'Published Hourly Data'!$B$1:$BJ$1,0),TRUE)</f>
        <v>0</v>
      </c>
      <c r="AC43" s="80">
        <f>VLOOKUP($A43,'Published Hourly Data'!$B:$BJ,MATCH(AC$1,'Published Hourly Data'!$B$1:$BJ$1,0),TRUE)</f>
        <v>1.0281359525069207</v>
      </c>
      <c r="AD43" s="80">
        <f>VLOOKUP($A43,'Published Hourly Data'!$B:$BJ,MATCH(AD$1,'Published Hourly Data'!$B$1:$BJ$1,0),TRUE)</f>
        <v>0</v>
      </c>
      <c r="AE43" s="79">
        <f>VLOOKUP($A43,'Published Hourly Data'!$B:$BJ,MATCH(AE$1,'Published Hourly Data'!$B$1:$BJ$1,0),TRUE)</f>
        <v>17</v>
      </c>
      <c r="AF43" s="79" t="str">
        <f t="shared" si="2"/>
        <v/>
      </c>
      <c r="AG43" s="79" t="str">
        <f t="shared" si="3"/>
        <v/>
      </c>
    </row>
    <row r="44" spans="1:66" x14ac:dyDescent="0.25">
      <c r="A44" s="78">
        <f t="shared" si="1"/>
        <v>45020.041666667435</v>
      </c>
      <c r="B44" s="78">
        <f>VLOOKUP($A44,'Published Hourly Data'!$B:$BJ,MATCH(B$1,'Published Hourly Data'!$B$1:$BJ$1,0),TRUE)</f>
        <v>45019.75</v>
      </c>
      <c r="C44" s="79">
        <f>VLOOKUP($A44,'Published Hourly Data'!$B:$BJ,MATCH(C$1,'Published Hourly Data'!$B$1:$BJ$1,0),TRUE)</f>
        <v>0</v>
      </c>
      <c r="D44" s="79">
        <f>VLOOKUP($A44,'Published Hourly Data'!$B:$BJ,MATCH(D$1,'Published Hourly Data'!$B$1:$BJ$1,0),TRUE)</f>
        <v>0</v>
      </c>
      <c r="E44" s="79">
        <f>VLOOKUP($A44,'Published Hourly Data'!$B:$BJ,MATCH(E$1,'Published Hourly Data'!$B$1:$BJ$1,0),TRUE)</f>
        <v>2298</v>
      </c>
      <c r="F44" s="79">
        <f>VLOOKUP($A44,'Published Hourly Data'!$B:$BJ,MATCH(F$1,'Published Hourly Data'!$B$1:$BJ$1,0),TRUE)</f>
        <v>2298</v>
      </c>
      <c r="G44" s="79">
        <f>VLOOKUP($A44,'Published Hourly Data'!$B:$BJ,MATCH(G$1,'Published Hourly Data'!$B$1:$BJ$1,0),TRUE)</f>
        <v>646</v>
      </c>
      <c r="H44" s="79">
        <f>VLOOKUP($A44,'Published Hourly Data'!$B:$BJ,MATCH(H$1,'Published Hourly Data'!$B$1:$BJ$1,0),TRUE)</f>
        <v>1091</v>
      </c>
      <c r="I44" s="79">
        <f>VLOOKUP($A44,'Published Hourly Data'!$B:$BJ,MATCH(I$1,'Published Hourly Data'!$B$1:$BJ$1,0),TRUE)</f>
        <v>0</v>
      </c>
      <c r="J44" s="79">
        <f>VLOOKUP($A44,'Published Hourly Data'!$B:$BJ,MATCH(J$1,'Published Hourly Data'!$B$1:$BJ$1,0),TRUE)</f>
        <v>0</v>
      </c>
      <c r="K44" s="79">
        <f>VLOOKUP($A44,'Published Hourly Data'!$B:$BJ,MATCH(K$1,'Published Hourly Data'!$B$1:$BJ$1,0),TRUE)</f>
        <v>0</v>
      </c>
      <c r="L44" s="79">
        <f>VLOOKUP($A44,'Published Hourly Data'!$B:$BJ,MATCH(L$1,'Published Hourly Data'!$B$1:$BJ$1,0),TRUE)</f>
        <v>66</v>
      </c>
      <c r="M44" s="79">
        <f>VLOOKUP($A44,'Published Hourly Data'!$B:$BJ,MATCH(M$1,'Published Hourly Data'!$B$1:$BJ$1,0),TRUE)</f>
        <v>495</v>
      </c>
      <c r="N44" s="79">
        <f>VLOOKUP($A44,'Published Hourly Data'!$B:$BJ,MATCH(N$1,'Published Hourly Data'!$B$1:$BJ$1,0),TRUE)</f>
        <v>0</v>
      </c>
      <c r="O44" s="79">
        <f>VLOOKUP($A44,'Published Hourly Data'!$B:$BJ,MATCH(O$1,'Published Hourly Data'!$B$1:$BJ$1,0),TRUE)</f>
        <v>0</v>
      </c>
      <c r="P44" s="79">
        <f>VLOOKUP($A44,'Published Hourly Data'!$B:$BJ,MATCH(P$1,'Published Hourly Data'!$B$1:$BJ$1,0),TRUE)</f>
        <v>1439</v>
      </c>
      <c r="Q44" s="79">
        <f>VLOOKUP($A44,'Published Hourly Data'!$B:$BJ,MATCH(Q$1,'Published Hourly Data'!$B$1:$BJ$1,0),TRUE)</f>
        <v>495</v>
      </c>
      <c r="R44" s="79">
        <f>VLOOKUP($A44,'Published Hourly Data'!$B:$BJ,MATCH(R$1,'Published Hourly Data'!$B$1:$BJ$1,0),TRUE)</f>
        <v>364</v>
      </c>
      <c r="S44" s="79">
        <f>VLOOKUP($A44,'Published Hourly Data'!$B:$BJ,MATCH(S$1,'Published Hourly Data'!$B$1:$BJ$1,0),TRUE)</f>
        <v>652.7388774582414</v>
      </c>
      <c r="T44" s="79">
        <f>VLOOKUP($A44,'Published Hourly Data'!$B:$BJ,MATCH(T$1,'Published Hourly Data'!$B$1:$BJ$1,0),TRUE)</f>
        <v>444.43188510541</v>
      </c>
      <c r="U44" s="79">
        <f>VLOOKUP($A44,'Published Hourly Data'!$B:$BJ,MATCH(U$1,'Published Hourly Data'!$B$1:$BJ$1,0),TRUE)</f>
        <v>0</v>
      </c>
      <c r="V44" s="79">
        <f>VLOOKUP($A44,'Published Hourly Data'!$B:$BJ,MATCH(V$1,'Published Hourly Data'!$B$1:$BJ$1,0),TRUE)</f>
        <v>3.7368740799700757</v>
      </c>
      <c r="W44" s="79">
        <f>VLOOKUP($A44,'Published Hourly Data'!$B:$BJ,MATCH(W$1,'Published Hourly Data'!$B$1:$BJ$1,0),TRUE)</f>
        <v>1100.9076366436213</v>
      </c>
      <c r="X44" s="79">
        <f>VLOOKUP($A44,'Published Hourly Data'!$B:$BJ,MATCH(X$1,'Published Hourly Data'!$B$1:$BJ$1,0),TRUE)</f>
        <v>0</v>
      </c>
      <c r="Y44" s="79">
        <f>-VLOOKUP($A44,'Published Hourly Data'!$B:$BJ,MATCH(Y$1,'Published Hourly Data'!$B$1:$BJ$1,0),TRUE)</f>
        <v>-1100.9076366436213</v>
      </c>
      <c r="Z44" s="79">
        <f>VLOOKUP($A44,'Published Hourly Data'!$B:$BJ,MATCH(Z$1,'Published Hourly Data'!$B$1:$BJ$1,0),TRUE)</f>
        <v>0</v>
      </c>
      <c r="AA44" s="79">
        <f>VLOOKUP($A44,'Published Hourly Data'!$B:$BJ,MATCH(AA$1,'Published Hourly Data'!$B$1:$BJ$1,0),TRUE)</f>
        <v>2298</v>
      </c>
      <c r="AB44" s="79">
        <f>VLOOKUP($A44,'Published Hourly Data'!$B:$BJ,MATCH(AB$1,'Published Hourly Data'!$B$1:$BJ$1,0),TRUE)</f>
        <v>0</v>
      </c>
      <c r="AC44" s="80">
        <f>VLOOKUP($A44,'Published Hourly Data'!$B:$BJ,MATCH(AC$1,'Published Hourly Data'!$B$1:$BJ$1,0),TRUE)</f>
        <v>1.0561718859431071</v>
      </c>
      <c r="AD44" s="80">
        <f>VLOOKUP($A44,'Published Hourly Data'!$B:$BJ,MATCH(AD$1,'Published Hourly Data'!$B$1:$BJ$1,0),TRUE)</f>
        <v>0</v>
      </c>
      <c r="AE44" s="79">
        <f>VLOOKUP($A44,'Published Hourly Data'!$B:$BJ,MATCH(AE$1,'Published Hourly Data'!$B$1:$BJ$1,0),TRUE)</f>
        <v>18</v>
      </c>
      <c r="AF44" s="79" t="str">
        <f t="shared" si="2"/>
        <v/>
      </c>
      <c r="AG44" s="79" t="str">
        <f t="shared" si="3"/>
        <v/>
      </c>
    </row>
    <row r="45" spans="1:66" x14ac:dyDescent="0.25">
      <c r="A45" s="78">
        <f t="shared" si="1"/>
        <v>45020.0833333341</v>
      </c>
      <c r="B45" s="78">
        <f>VLOOKUP($A45,'Published Hourly Data'!$B:$BJ,MATCH(B$1,'Published Hourly Data'!$B$1:$BJ$1,0),TRUE)</f>
        <v>45019.791666666664</v>
      </c>
      <c r="C45" s="79">
        <f>VLOOKUP($A45,'Published Hourly Data'!$B:$BJ,MATCH(C$1,'Published Hourly Data'!$B$1:$BJ$1,0),TRUE)</f>
        <v>0</v>
      </c>
      <c r="D45" s="79">
        <f>VLOOKUP($A45,'Published Hourly Data'!$B:$BJ,MATCH(D$1,'Published Hourly Data'!$B$1:$BJ$1,0),TRUE)</f>
        <v>0</v>
      </c>
      <c r="E45" s="79">
        <f>VLOOKUP($A45,'Published Hourly Data'!$B:$BJ,MATCH(E$1,'Published Hourly Data'!$B$1:$BJ$1,0),TRUE)</f>
        <v>2378</v>
      </c>
      <c r="F45" s="79">
        <f>VLOOKUP($A45,'Published Hourly Data'!$B:$BJ,MATCH(F$1,'Published Hourly Data'!$B$1:$BJ$1,0),TRUE)</f>
        <v>2378</v>
      </c>
      <c r="G45" s="79">
        <f>VLOOKUP($A45,'Published Hourly Data'!$B:$BJ,MATCH(G$1,'Published Hourly Data'!$B$1:$BJ$1,0),TRUE)</f>
        <v>645</v>
      </c>
      <c r="H45" s="79">
        <f>VLOOKUP($A45,'Published Hourly Data'!$B:$BJ,MATCH(H$1,'Published Hourly Data'!$B$1:$BJ$1,0),TRUE)</f>
        <v>1227</v>
      </c>
      <c r="I45" s="79">
        <f>VLOOKUP($A45,'Published Hourly Data'!$B:$BJ,MATCH(I$1,'Published Hourly Data'!$B$1:$BJ$1,0),TRUE)</f>
        <v>0</v>
      </c>
      <c r="J45" s="79">
        <f>VLOOKUP($A45,'Published Hourly Data'!$B:$BJ,MATCH(J$1,'Published Hourly Data'!$B$1:$BJ$1,0),TRUE)</f>
        <v>0</v>
      </c>
      <c r="K45" s="79">
        <f>VLOOKUP($A45,'Published Hourly Data'!$B:$BJ,MATCH(K$1,'Published Hourly Data'!$B$1:$BJ$1,0),TRUE)</f>
        <v>0</v>
      </c>
      <c r="L45" s="79">
        <f>VLOOKUP($A45,'Published Hourly Data'!$B:$BJ,MATCH(L$1,'Published Hourly Data'!$B$1:$BJ$1,0),TRUE)</f>
        <v>11</v>
      </c>
      <c r="M45" s="79">
        <f>VLOOKUP($A45,'Published Hourly Data'!$B:$BJ,MATCH(M$1,'Published Hourly Data'!$B$1:$BJ$1,0),TRUE)</f>
        <v>495</v>
      </c>
      <c r="N45" s="79">
        <f>VLOOKUP($A45,'Published Hourly Data'!$B:$BJ,MATCH(N$1,'Published Hourly Data'!$B$1:$BJ$1,0),TRUE)</f>
        <v>0</v>
      </c>
      <c r="O45" s="79">
        <f>VLOOKUP($A45,'Published Hourly Data'!$B:$BJ,MATCH(O$1,'Published Hourly Data'!$B$1:$BJ$1,0),TRUE)</f>
        <v>0</v>
      </c>
      <c r="P45" s="79">
        <f>VLOOKUP($A45,'Published Hourly Data'!$B:$BJ,MATCH(P$1,'Published Hourly Data'!$B$1:$BJ$1,0),TRUE)</f>
        <v>1437</v>
      </c>
      <c r="Q45" s="79">
        <f>VLOOKUP($A45,'Published Hourly Data'!$B:$BJ,MATCH(Q$1,'Published Hourly Data'!$B$1:$BJ$1,0),TRUE)</f>
        <v>495</v>
      </c>
      <c r="R45" s="79">
        <f>VLOOKUP($A45,'Published Hourly Data'!$B:$BJ,MATCH(R$1,'Published Hourly Data'!$B$1:$BJ$1,0),TRUE)</f>
        <v>446</v>
      </c>
      <c r="S45" s="79">
        <f>VLOOKUP($A45,'Published Hourly Data'!$B:$BJ,MATCH(S$1,'Published Hourly Data'!$B$1:$BJ$1,0),TRUE)</f>
        <v>651.20599264030625</v>
      </c>
      <c r="T45" s="79">
        <f>VLOOKUP($A45,'Published Hourly Data'!$B:$BJ,MATCH(T$1,'Published Hourly Data'!$B$1:$BJ$1,0),TRUE)</f>
        <v>499.62862928757608</v>
      </c>
      <c r="U45" s="79">
        <f>VLOOKUP($A45,'Published Hourly Data'!$B:$BJ,MATCH(U$1,'Published Hourly Data'!$B$1:$BJ$1,0),TRUE)</f>
        <v>0</v>
      </c>
      <c r="V45" s="79">
        <f>VLOOKUP($A45,'Published Hourly Data'!$B:$BJ,MATCH(V$1,'Published Hourly Data'!$B$1:$BJ$1,0),TRUE)</f>
        <v>3.370513876051441</v>
      </c>
      <c r="W45" s="79">
        <f>VLOOKUP($A45,'Published Hourly Data'!$B:$BJ,MATCH(W$1,'Published Hourly Data'!$B$1:$BJ$1,0),TRUE)</f>
        <v>1154.2051358039339</v>
      </c>
      <c r="X45" s="79">
        <f>VLOOKUP($A45,'Published Hourly Data'!$B:$BJ,MATCH(X$1,'Published Hourly Data'!$B$1:$BJ$1,0),TRUE)</f>
        <v>0</v>
      </c>
      <c r="Y45" s="79">
        <f>-VLOOKUP($A45,'Published Hourly Data'!$B:$BJ,MATCH(Y$1,'Published Hourly Data'!$B$1:$BJ$1,0),TRUE)</f>
        <v>-1154.2051358039339</v>
      </c>
      <c r="Z45" s="79">
        <f>VLOOKUP($A45,'Published Hourly Data'!$B:$BJ,MATCH(Z$1,'Published Hourly Data'!$B$1:$BJ$1,0),TRUE)</f>
        <v>0</v>
      </c>
      <c r="AA45" s="79">
        <f>VLOOKUP($A45,'Published Hourly Data'!$B:$BJ,MATCH(AA$1,'Published Hourly Data'!$B$1:$BJ$1,0),TRUE)</f>
        <v>2378</v>
      </c>
      <c r="AB45" s="79">
        <f>VLOOKUP($A45,'Published Hourly Data'!$B:$BJ,MATCH(AB$1,'Published Hourly Data'!$B$1:$BJ$1,0),TRUE)</f>
        <v>0</v>
      </c>
      <c r="AC45" s="80">
        <f>VLOOKUP($A45,'Published Hourly Data'!$B:$BJ,MATCH(AC$1,'Published Hourly Data'!$B$1:$BJ$1,0),TRUE)</f>
        <v>1.0700520296451088</v>
      </c>
      <c r="AD45" s="80">
        <f>VLOOKUP($A45,'Published Hourly Data'!$B:$BJ,MATCH(AD$1,'Published Hourly Data'!$B$1:$BJ$1,0),TRUE)</f>
        <v>0</v>
      </c>
      <c r="AE45" s="79">
        <f>VLOOKUP($A45,'Published Hourly Data'!$B:$BJ,MATCH(AE$1,'Published Hourly Data'!$B$1:$BJ$1,0),TRUE)</f>
        <v>19</v>
      </c>
      <c r="AF45" s="79" t="str">
        <f t="shared" si="2"/>
        <v/>
      </c>
      <c r="AG45" s="79" t="str">
        <f t="shared" si="3"/>
        <v/>
      </c>
    </row>
    <row r="46" spans="1:66" x14ac:dyDescent="0.25">
      <c r="A46" s="78">
        <f t="shared" si="1"/>
        <v>45020.125000000764</v>
      </c>
      <c r="B46" s="78">
        <f>VLOOKUP($A46,'Published Hourly Data'!$B:$BJ,MATCH(B$1,'Published Hourly Data'!$B$1:$BJ$1,0),TRUE)</f>
        <v>45019.833333333336</v>
      </c>
      <c r="C46" s="79">
        <f>VLOOKUP($A46,'Published Hourly Data'!$B:$BJ,MATCH(C$1,'Published Hourly Data'!$B$1:$BJ$1,0),TRUE)</f>
        <v>0</v>
      </c>
      <c r="D46" s="79">
        <f>VLOOKUP($A46,'Published Hourly Data'!$B:$BJ,MATCH(D$1,'Published Hourly Data'!$B$1:$BJ$1,0),TRUE)</f>
        <v>0</v>
      </c>
      <c r="E46" s="79">
        <f>VLOOKUP($A46,'Published Hourly Data'!$B:$BJ,MATCH(E$1,'Published Hourly Data'!$B$1:$BJ$1,0),TRUE)</f>
        <v>2460</v>
      </c>
      <c r="F46" s="79">
        <f>VLOOKUP($A46,'Published Hourly Data'!$B:$BJ,MATCH(F$1,'Published Hourly Data'!$B$1:$BJ$1,0),TRUE)</f>
        <v>2460</v>
      </c>
      <c r="G46" s="79">
        <f>VLOOKUP($A46,'Published Hourly Data'!$B:$BJ,MATCH(G$1,'Published Hourly Data'!$B$1:$BJ$1,0),TRUE)</f>
        <v>644</v>
      </c>
      <c r="H46" s="79">
        <f>VLOOKUP($A46,'Published Hourly Data'!$B:$BJ,MATCH(H$1,'Published Hourly Data'!$B$1:$BJ$1,0),TRUE)</f>
        <v>1321</v>
      </c>
      <c r="I46" s="79">
        <f>VLOOKUP($A46,'Published Hourly Data'!$B:$BJ,MATCH(I$1,'Published Hourly Data'!$B$1:$BJ$1,0),TRUE)</f>
        <v>0</v>
      </c>
      <c r="J46" s="79">
        <f>VLOOKUP($A46,'Published Hourly Data'!$B:$BJ,MATCH(J$1,'Published Hourly Data'!$B$1:$BJ$1,0),TRUE)</f>
        <v>0</v>
      </c>
      <c r="K46" s="79">
        <f>VLOOKUP($A46,'Published Hourly Data'!$B:$BJ,MATCH(K$1,'Published Hourly Data'!$B$1:$BJ$1,0),TRUE)</f>
        <v>0</v>
      </c>
      <c r="L46" s="79">
        <f>VLOOKUP($A46,'Published Hourly Data'!$B:$BJ,MATCH(L$1,'Published Hourly Data'!$B$1:$BJ$1,0),TRUE)</f>
        <v>0</v>
      </c>
      <c r="M46" s="79">
        <f>VLOOKUP($A46,'Published Hourly Data'!$B:$BJ,MATCH(M$1,'Published Hourly Data'!$B$1:$BJ$1,0),TRUE)</f>
        <v>495</v>
      </c>
      <c r="N46" s="79">
        <f>VLOOKUP($A46,'Published Hourly Data'!$B:$BJ,MATCH(N$1,'Published Hourly Data'!$B$1:$BJ$1,0),TRUE)</f>
        <v>0</v>
      </c>
      <c r="O46" s="79">
        <f>VLOOKUP($A46,'Published Hourly Data'!$B:$BJ,MATCH(O$1,'Published Hourly Data'!$B$1:$BJ$1,0),TRUE)</f>
        <v>0</v>
      </c>
      <c r="P46" s="79">
        <f>VLOOKUP($A46,'Published Hourly Data'!$B:$BJ,MATCH(P$1,'Published Hourly Data'!$B$1:$BJ$1,0),TRUE)</f>
        <v>1434</v>
      </c>
      <c r="Q46" s="79">
        <f>VLOOKUP($A46,'Published Hourly Data'!$B:$BJ,MATCH(Q$1,'Published Hourly Data'!$B$1:$BJ$1,0),TRUE)</f>
        <v>495</v>
      </c>
      <c r="R46" s="79">
        <f>VLOOKUP($A46,'Published Hourly Data'!$B:$BJ,MATCH(R$1,'Published Hourly Data'!$B$1:$BJ$1,0),TRUE)</f>
        <v>531</v>
      </c>
      <c r="S46" s="79">
        <f>VLOOKUP($A46,'Published Hourly Data'!$B:$BJ,MATCH(S$1,'Published Hourly Data'!$B$1:$BJ$1,0),TRUE)</f>
        <v>650.33038958566499</v>
      </c>
      <c r="T46" s="79">
        <f>VLOOKUP($A46,'Published Hourly Data'!$B:$BJ,MATCH(T$1,'Published Hourly Data'!$B$1:$BJ$1,0),TRUE)</f>
        <v>537.83540576474195</v>
      </c>
      <c r="U46" s="79">
        <f>VLOOKUP($A46,'Published Hourly Data'!$B:$BJ,MATCH(U$1,'Published Hourly Data'!$B$1:$BJ$1,0),TRUE)</f>
        <v>0</v>
      </c>
      <c r="V46" s="79">
        <f>VLOOKUP($A46,'Published Hourly Data'!$B:$BJ,MATCH(V$1,'Published Hourly Data'!$B$1:$BJ$1,0),TRUE)</f>
        <v>3.2972418352677133</v>
      </c>
      <c r="W46" s="79">
        <f>VLOOKUP($A46,'Published Hourly Data'!$B:$BJ,MATCH(W$1,'Published Hourly Data'!$B$1:$BJ$1,0),TRUE)</f>
        <v>1191.4630371856745</v>
      </c>
      <c r="X46" s="79">
        <f>VLOOKUP($A46,'Published Hourly Data'!$B:$BJ,MATCH(X$1,'Published Hourly Data'!$B$1:$BJ$1,0),TRUE)</f>
        <v>0</v>
      </c>
      <c r="Y46" s="79">
        <f>-VLOOKUP($A46,'Published Hourly Data'!$B:$BJ,MATCH(Y$1,'Published Hourly Data'!$B$1:$BJ$1,0),TRUE)</f>
        <v>-1191.4630371856745</v>
      </c>
      <c r="Z46" s="79">
        <f>VLOOKUP($A46,'Published Hourly Data'!$B:$BJ,MATCH(Z$1,'Published Hourly Data'!$B$1:$BJ$1,0),TRUE)</f>
        <v>0</v>
      </c>
      <c r="AA46" s="79">
        <f>VLOOKUP($A46,'Published Hourly Data'!$B:$BJ,MATCH(AA$1,'Published Hourly Data'!$B$1:$BJ$1,0),TRUE)</f>
        <v>2460</v>
      </c>
      <c r="AB46" s="79">
        <f>VLOOKUP($A46,'Published Hourly Data'!$B:$BJ,MATCH(AB$1,'Published Hourly Data'!$B$1:$BJ$1,0),TRUE)</f>
        <v>0</v>
      </c>
      <c r="AC46" s="80">
        <f>VLOOKUP($A46,'Published Hourly Data'!$B:$BJ,MATCH(AC$1,'Published Hourly Data'!$B$1:$BJ$1,0),TRUE)</f>
        <v>1.0677736752196265</v>
      </c>
      <c r="AD46" s="80">
        <f>VLOOKUP($A46,'Published Hourly Data'!$B:$BJ,MATCH(AD$1,'Published Hourly Data'!$B$1:$BJ$1,0),TRUE)</f>
        <v>0</v>
      </c>
      <c r="AE46" s="79">
        <f>VLOOKUP($A46,'Published Hourly Data'!$B:$BJ,MATCH(AE$1,'Published Hourly Data'!$B$1:$BJ$1,0),TRUE)</f>
        <v>20</v>
      </c>
      <c r="AF46" s="79" t="str">
        <f t="shared" si="2"/>
        <v/>
      </c>
      <c r="AG46" s="79" t="str">
        <f t="shared" si="3"/>
        <v/>
      </c>
    </row>
    <row r="47" spans="1:66" x14ac:dyDescent="0.25">
      <c r="A47" s="78">
        <f t="shared" si="1"/>
        <v>45020.166666667428</v>
      </c>
      <c r="B47" s="78">
        <f>VLOOKUP($A47,'Published Hourly Data'!$B:$BJ,MATCH(B$1,'Published Hourly Data'!$B$1:$BJ$1,0),TRUE)</f>
        <v>45019.875</v>
      </c>
      <c r="C47" s="79">
        <f>VLOOKUP($A47,'Published Hourly Data'!$B:$BJ,MATCH(C$1,'Published Hourly Data'!$B$1:$BJ$1,0),TRUE)</f>
        <v>0</v>
      </c>
      <c r="D47" s="79">
        <f>VLOOKUP($A47,'Published Hourly Data'!$B:$BJ,MATCH(D$1,'Published Hourly Data'!$B$1:$BJ$1,0),TRUE)</f>
        <v>0</v>
      </c>
      <c r="E47" s="79">
        <f>VLOOKUP($A47,'Published Hourly Data'!$B:$BJ,MATCH(E$1,'Published Hourly Data'!$B$1:$BJ$1,0),TRUE)</f>
        <v>2481</v>
      </c>
      <c r="F47" s="79">
        <f>VLOOKUP($A47,'Published Hourly Data'!$B:$BJ,MATCH(F$1,'Published Hourly Data'!$B$1:$BJ$1,0),TRUE)</f>
        <v>2481</v>
      </c>
      <c r="G47" s="79">
        <f>VLOOKUP($A47,'Published Hourly Data'!$B:$BJ,MATCH(G$1,'Published Hourly Data'!$B$1:$BJ$1,0),TRUE)</f>
        <v>643</v>
      </c>
      <c r="H47" s="79">
        <f>VLOOKUP($A47,'Published Hourly Data'!$B:$BJ,MATCH(H$1,'Published Hourly Data'!$B$1:$BJ$1,0),TRUE)</f>
        <v>1344</v>
      </c>
      <c r="I47" s="79">
        <f>VLOOKUP($A47,'Published Hourly Data'!$B:$BJ,MATCH(I$1,'Published Hourly Data'!$B$1:$BJ$1,0),TRUE)</f>
        <v>0</v>
      </c>
      <c r="J47" s="79">
        <f>VLOOKUP($A47,'Published Hourly Data'!$B:$BJ,MATCH(J$1,'Published Hourly Data'!$B$1:$BJ$1,0),TRUE)</f>
        <v>0</v>
      </c>
      <c r="K47" s="79">
        <f>VLOOKUP($A47,'Published Hourly Data'!$B:$BJ,MATCH(K$1,'Published Hourly Data'!$B$1:$BJ$1,0),TRUE)</f>
        <v>0</v>
      </c>
      <c r="L47" s="79">
        <f>VLOOKUP($A47,'Published Hourly Data'!$B:$BJ,MATCH(L$1,'Published Hourly Data'!$B$1:$BJ$1,0),TRUE)</f>
        <v>-1</v>
      </c>
      <c r="M47" s="79">
        <f>VLOOKUP($A47,'Published Hourly Data'!$B:$BJ,MATCH(M$1,'Published Hourly Data'!$B$1:$BJ$1,0),TRUE)</f>
        <v>495</v>
      </c>
      <c r="N47" s="79">
        <f>VLOOKUP($A47,'Published Hourly Data'!$B:$BJ,MATCH(N$1,'Published Hourly Data'!$B$1:$BJ$1,0),TRUE)</f>
        <v>0</v>
      </c>
      <c r="O47" s="79">
        <f>VLOOKUP($A47,'Published Hourly Data'!$B:$BJ,MATCH(O$1,'Published Hourly Data'!$B$1:$BJ$1,0),TRUE)</f>
        <v>0</v>
      </c>
      <c r="P47" s="79">
        <f>VLOOKUP($A47,'Published Hourly Data'!$B:$BJ,MATCH(P$1,'Published Hourly Data'!$B$1:$BJ$1,0),TRUE)</f>
        <v>1434</v>
      </c>
      <c r="Q47" s="79">
        <f>VLOOKUP($A47,'Published Hourly Data'!$B:$BJ,MATCH(Q$1,'Published Hourly Data'!$B$1:$BJ$1,0),TRUE)</f>
        <v>495</v>
      </c>
      <c r="R47" s="79">
        <f>VLOOKUP($A47,'Published Hourly Data'!$B:$BJ,MATCH(R$1,'Published Hourly Data'!$B$1:$BJ$1,0),TRUE)</f>
        <v>552</v>
      </c>
      <c r="S47" s="79">
        <f>VLOOKUP($A47,'Published Hourly Data'!$B:$BJ,MATCH(S$1,'Published Hourly Data'!$B$1:$BJ$1,0),TRUE)</f>
        <v>649.02066678046879</v>
      </c>
      <c r="T47" s="79">
        <f>VLOOKUP($A47,'Published Hourly Data'!$B:$BJ,MATCH(T$1,'Published Hourly Data'!$B$1:$BJ$1,0),TRUE)</f>
        <v>547.74517240231444</v>
      </c>
      <c r="U47" s="79">
        <f>VLOOKUP($A47,'Published Hourly Data'!$B:$BJ,MATCH(U$1,'Published Hourly Data'!$B$1:$BJ$1,0),TRUE)</f>
        <v>0</v>
      </c>
      <c r="V47" s="79">
        <f>VLOOKUP($A47,'Published Hourly Data'!$B:$BJ,MATCH(V$1,'Published Hourly Data'!$B$1:$BJ$1,0),TRUE)</f>
        <v>3.2972418352677142</v>
      </c>
      <c r="W47" s="79">
        <f>VLOOKUP($A47,'Published Hourly Data'!$B:$BJ,MATCH(W$1,'Published Hourly Data'!$B$1:$BJ$1,0),TRUE)</f>
        <v>1200.0630810180508</v>
      </c>
      <c r="X47" s="79">
        <f>VLOOKUP($A47,'Published Hourly Data'!$B:$BJ,MATCH(X$1,'Published Hourly Data'!$B$1:$BJ$1,0),TRUE)</f>
        <v>0</v>
      </c>
      <c r="Y47" s="79">
        <f>-VLOOKUP($A47,'Published Hourly Data'!$B:$BJ,MATCH(Y$1,'Published Hourly Data'!$B$1:$BJ$1,0),TRUE)</f>
        <v>-1199.5795745389942</v>
      </c>
      <c r="Z47" s="79">
        <f>VLOOKUP($A47,'Published Hourly Data'!$B:$BJ,MATCH(Z$1,'Published Hourly Data'!$B$1:$BJ$1,0),TRUE)</f>
        <v>0.48350647905658661</v>
      </c>
      <c r="AA47" s="79">
        <f>VLOOKUP($A47,'Published Hourly Data'!$B:$BJ,MATCH(AA$1,'Published Hourly Data'!$B$1:$BJ$1,0),TRUE)</f>
        <v>2482</v>
      </c>
      <c r="AB47" s="79">
        <f>VLOOKUP($A47,'Published Hourly Data'!$B:$BJ,MATCH(AB$1,'Published Hourly Data'!$B$1:$BJ$1,0),TRUE)</f>
        <v>1</v>
      </c>
      <c r="AC47" s="80">
        <f>VLOOKUP($A47,'Published Hourly Data'!$B:$BJ,MATCH(AC$1,'Published Hourly Data'!$B$1:$BJ$1,0),TRUE)</f>
        <v>1.0659480538573791</v>
      </c>
      <c r="AD47" s="80">
        <f>VLOOKUP($A47,'Published Hourly Data'!$B:$BJ,MATCH(AD$1,'Published Hourly Data'!$B$1:$BJ$1,0),TRUE)</f>
        <v>1.0659480538577319</v>
      </c>
      <c r="AE47" s="79">
        <f>VLOOKUP($A47,'Published Hourly Data'!$B:$BJ,MATCH(AE$1,'Published Hourly Data'!$B$1:$BJ$1,0),TRUE)</f>
        <v>21</v>
      </c>
      <c r="AF47" s="79" t="str">
        <f t="shared" si="2"/>
        <v/>
      </c>
      <c r="AG47" s="79" t="str">
        <f t="shared" si="3"/>
        <v/>
      </c>
    </row>
    <row r="48" spans="1:66" x14ac:dyDescent="0.25">
      <c r="A48" s="78">
        <f t="shared" si="1"/>
        <v>45020.208333334092</v>
      </c>
      <c r="B48" s="78">
        <f>VLOOKUP($A48,'Published Hourly Data'!$B:$BJ,MATCH(B$1,'Published Hourly Data'!$B$1:$BJ$1,0),TRUE)</f>
        <v>45019.916666666664</v>
      </c>
      <c r="C48" s="79">
        <f>VLOOKUP($A48,'Published Hourly Data'!$B:$BJ,MATCH(C$1,'Published Hourly Data'!$B$1:$BJ$1,0),TRUE)</f>
        <v>0</v>
      </c>
      <c r="D48" s="79">
        <f>VLOOKUP($A48,'Published Hourly Data'!$B:$BJ,MATCH(D$1,'Published Hourly Data'!$B$1:$BJ$1,0),TRUE)</f>
        <v>0</v>
      </c>
      <c r="E48" s="79">
        <f>VLOOKUP($A48,'Published Hourly Data'!$B:$BJ,MATCH(E$1,'Published Hourly Data'!$B$1:$BJ$1,0),TRUE)</f>
        <v>2481</v>
      </c>
      <c r="F48" s="79">
        <f>VLOOKUP($A48,'Published Hourly Data'!$B:$BJ,MATCH(F$1,'Published Hourly Data'!$B$1:$BJ$1,0),TRUE)</f>
        <v>2481</v>
      </c>
      <c r="G48" s="79">
        <f>VLOOKUP($A48,'Published Hourly Data'!$B:$BJ,MATCH(G$1,'Published Hourly Data'!$B$1:$BJ$1,0),TRUE)</f>
        <v>643</v>
      </c>
      <c r="H48" s="79">
        <f>VLOOKUP($A48,'Published Hourly Data'!$B:$BJ,MATCH(H$1,'Published Hourly Data'!$B$1:$BJ$1,0),TRUE)</f>
        <v>1344</v>
      </c>
      <c r="I48" s="79">
        <f>VLOOKUP($A48,'Published Hourly Data'!$B:$BJ,MATCH(I$1,'Published Hourly Data'!$B$1:$BJ$1,0),TRUE)</f>
        <v>0</v>
      </c>
      <c r="J48" s="79">
        <f>VLOOKUP($A48,'Published Hourly Data'!$B:$BJ,MATCH(J$1,'Published Hourly Data'!$B$1:$BJ$1,0),TRUE)</f>
        <v>0</v>
      </c>
      <c r="K48" s="79">
        <f>VLOOKUP($A48,'Published Hourly Data'!$B:$BJ,MATCH(K$1,'Published Hourly Data'!$B$1:$BJ$1,0),TRUE)</f>
        <v>0</v>
      </c>
      <c r="L48" s="79">
        <f>VLOOKUP($A48,'Published Hourly Data'!$B:$BJ,MATCH(L$1,'Published Hourly Data'!$B$1:$BJ$1,0),TRUE)</f>
        <v>-1</v>
      </c>
      <c r="M48" s="79">
        <f>VLOOKUP($A48,'Published Hourly Data'!$B:$BJ,MATCH(M$1,'Published Hourly Data'!$B$1:$BJ$1,0),TRUE)</f>
        <v>495</v>
      </c>
      <c r="N48" s="79">
        <f>VLOOKUP($A48,'Published Hourly Data'!$B:$BJ,MATCH(N$1,'Published Hourly Data'!$B$1:$BJ$1,0),TRUE)</f>
        <v>0</v>
      </c>
      <c r="O48" s="79">
        <f>VLOOKUP($A48,'Published Hourly Data'!$B:$BJ,MATCH(O$1,'Published Hourly Data'!$B$1:$BJ$1,0),TRUE)</f>
        <v>0</v>
      </c>
      <c r="P48" s="79">
        <f>VLOOKUP($A48,'Published Hourly Data'!$B:$BJ,MATCH(P$1,'Published Hourly Data'!$B$1:$BJ$1,0),TRUE)</f>
        <v>1433</v>
      </c>
      <c r="Q48" s="79">
        <f>VLOOKUP($A48,'Published Hourly Data'!$B:$BJ,MATCH(Q$1,'Published Hourly Data'!$B$1:$BJ$1,0),TRUE)</f>
        <v>495</v>
      </c>
      <c r="R48" s="79">
        <f>VLOOKUP($A48,'Published Hourly Data'!$B:$BJ,MATCH(R$1,'Published Hourly Data'!$B$1:$BJ$1,0),TRUE)</f>
        <v>553</v>
      </c>
      <c r="S48" s="79">
        <f>VLOOKUP($A48,'Published Hourly Data'!$B:$BJ,MATCH(S$1,'Published Hourly Data'!$B$1:$BJ$1,0),TRUE)</f>
        <v>649.06908271195573</v>
      </c>
      <c r="T48" s="79">
        <f>VLOOKUP($A48,'Published Hourly Data'!$B:$BJ,MATCH(T$1,'Published Hourly Data'!$B$1:$BJ$1,0),TRUE)</f>
        <v>548.15424640734102</v>
      </c>
      <c r="U48" s="79">
        <f>VLOOKUP($A48,'Published Hourly Data'!$B:$BJ,MATCH(U$1,'Published Hourly Data'!$B$1:$BJ$1,0),TRUE)</f>
        <v>0</v>
      </c>
      <c r="V48" s="79">
        <f>VLOOKUP($A48,'Published Hourly Data'!$B:$BJ,MATCH(V$1,'Published Hourly Data'!$B$1:$BJ$1,0),TRUE)</f>
        <v>3.2972418352677142</v>
      </c>
      <c r="W48" s="79">
        <f>VLOOKUP($A48,'Published Hourly Data'!$B:$BJ,MATCH(W$1,'Published Hourly Data'!$B$1:$BJ$1,0),TRUE)</f>
        <v>1200.5205709545644</v>
      </c>
      <c r="X48" s="79">
        <f>VLOOKUP($A48,'Published Hourly Data'!$B:$BJ,MATCH(X$1,'Published Hourly Data'!$B$1:$BJ$1,0),TRUE)</f>
        <v>0</v>
      </c>
      <c r="Y48" s="79">
        <f>-VLOOKUP($A48,'Published Hourly Data'!$B:$BJ,MATCH(Y$1,'Published Hourly Data'!$B$1:$BJ$1,0),TRUE)</f>
        <v>-1200.0368801524069</v>
      </c>
      <c r="Z48" s="79">
        <f>VLOOKUP($A48,'Published Hourly Data'!$B:$BJ,MATCH(Z$1,'Published Hourly Data'!$B$1:$BJ$1,0),TRUE)</f>
        <v>0.48369080215752547</v>
      </c>
      <c r="AA48" s="79">
        <f>VLOOKUP($A48,'Published Hourly Data'!$B:$BJ,MATCH(AA$1,'Published Hourly Data'!$B$1:$BJ$1,0),TRUE)</f>
        <v>2482</v>
      </c>
      <c r="AB48" s="79">
        <f>VLOOKUP($A48,'Published Hourly Data'!$B:$BJ,MATCH(AB$1,'Published Hourly Data'!$B$1:$BJ$1,0),TRUE)</f>
        <v>1</v>
      </c>
      <c r="AC48" s="80">
        <f>VLOOKUP($A48,'Published Hourly Data'!$B:$BJ,MATCH(AC$1,'Published Hourly Data'!$B$1:$BJ$1,0),TRUE)</f>
        <v>1.0663544162521561</v>
      </c>
      <c r="AD48" s="80">
        <f>VLOOKUP($A48,'Published Hourly Data'!$B:$BJ,MATCH(AD$1,'Published Hourly Data'!$B$1:$BJ$1,0),TRUE)</f>
        <v>1.0663544162525238</v>
      </c>
      <c r="AE48" s="79">
        <f>VLOOKUP($A48,'Published Hourly Data'!$B:$BJ,MATCH(AE$1,'Published Hourly Data'!$B$1:$BJ$1,0),TRUE)</f>
        <v>22</v>
      </c>
      <c r="AF48" s="79" t="str">
        <f t="shared" si="2"/>
        <v/>
      </c>
      <c r="AG48" s="79" t="str">
        <f t="shared" si="3"/>
        <v/>
      </c>
    </row>
    <row r="49" spans="1:66" x14ac:dyDescent="0.25">
      <c r="A49" s="78">
        <f t="shared" si="1"/>
        <v>45020.250000000757</v>
      </c>
      <c r="B49" s="78">
        <f>VLOOKUP($A49,'Published Hourly Data'!$B:$BJ,MATCH(B$1,'Published Hourly Data'!$B$1:$BJ$1,0),TRUE)</f>
        <v>45019.958333333336</v>
      </c>
      <c r="C49" s="79">
        <f>VLOOKUP($A49,'Published Hourly Data'!$B:$BJ,MATCH(C$1,'Published Hourly Data'!$B$1:$BJ$1,0),TRUE)</f>
        <v>0</v>
      </c>
      <c r="D49" s="79">
        <f>VLOOKUP($A49,'Published Hourly Data'!$B:$BJ,MATCH(D$1,'Published Hourly Data'!$B$1:$BJ$1,0),TRUE)</f>
        <v>0</v>
      </c>
      <c r="E49" s="79">
        <f>VLOOKUP($A49,'Published Hourly Data'!$B:$BJ,MATCH(E$1,'Published Hourly Data'!$B$1:$BJ$1,0),TRUE)</f>
        <v>2495</v>
      </c>
      <c r="F49" s="79">
        <f>VLOOKUP($A49,'Published Hourly Data'!$B:$BJ,MATCH(F$1,'Published Hourly Data'!$B$1:$BJ$1,0),TRUE)</f>
        <v>2495</v>
      </c>
      <c r="G49" s="79">
        <f>VLOOKUP($A49,'Published Hourly Data'!$B:$BJ,MATCH(G$1,'Published Hourly Data'!$B$1:$BJ$1,0),TRUE)</f>
        <v>642</v>
      </c>
      <c r="H49" s="79">
        <f>VLOOKUP($A49,'Published Hourly Data'!$B:$BJ,MATCH(H$1,'Published Hourly Data'!$B$1:$BJ$1,0),TRUE)</f>
        <v>1358</v>
      </c>
      <c r="I49" s="79">
        <f>VLOOKUP($A49,'Published Hourly Data'!$B:$BJ,MATCH(I$1,'Published Hourly Data'!$B$1:$BJ$1,0),TRUE)</f>
        <v>0</v>
      </c>
      <c r="J49" s="79">
        <f>VLOOKUP($A49,'Published Hourly Data'!$B:$BJ,MATCH(J$1,'Published Hourly Data'!$B$1:$BJ$1,0),TRUE)</f>
        <v>0</v>
      </c>
      <c r="K49" s="79">
        <f>VLOOKUP($A49,'Published Hourly Data'!$B:$BJ,MATCH(K$1,'Published Hourly Data'!$B$1:$BJ$1,0),TRUE)</f>
        <v>0</v>
      </c>
      <c r="L49" s="79">
        <f>VLOOKUP($A49,'Published Hourly Data'!$B:$BJ,MATCH(L$1,'Published Hourly Data'!$B$1:$BJ$1,0),TRUE)</f>
        <v>0</v>
      </c>
      <c r="M49" s="79">
        <f>VLOOKUP($A49,'Published Hourly Data'!$B:$BJ,MATCH(M$1,'Published Hourly Data'!$B$1:$BJ$1,0),TRUE)</f>
        <v>495</v>
      </c>
      <c r="N49" s="79">
        <f>VLOOKUP($A49,'Published Hourly Data'!$B:$BJ,MATCH(N$1,'Published Hourly Data'!$B$1:$BJ$1,0),TRUE)</f>
        <v>0</v>
      </c>
      <c r="O49" s="79">
        <f>VLOOKUP($A49,'Published Hourly Data'!$B:$BJ,MATCH(O$1,'Published Hourly Data'!$B$1:$BJ$1,0),TRUE)</f>
        <v>0</v>
      </c>
      <c r="P49" s="79">
        <f>VLOOKUP($A49,'Published Hourly Data'!$B:$BJ,MATCH(P$1,'Published Hourly Data'!$B$1:$BJ$1,0),TRUE)</f>
        <v>1436</v>
      </c>
      <c r="Q49" s="79">
        <f>VLOOKUP($A49,'Published Hourly Data'!$B:$BJ,MATCH(Q$1,'Published Hourly Data'!$B$1:$BJ$1,0),TRUE)</f>
        <v>495</v>
      </c>
      <c r="R49" s="79">
        <f>VLOOKUP($A49,'Published Hourly Data'!$B:$BJ,MATCH(R$1,'Published Hourly Data'!$B$1:$BJ$1,0),TRUE)</f>
        <v>564</v>
      </c>
      <c r="S49" s="79">
        <f>VLOOKUP($A49,'Published Hourly Data'!$B:$BJ,MATCH(S$1,'Published Hourly Data'!$B$1:$BJ$1,0),TRUE)</f>
        <v>648.26628914667413</v>
      </c>
      <c r="T49" s="79">
        <f>VLOOKUP($A49,'Published Hourly Data'!$B:$BJ,MATCH(T$1,'Published Hourly Data'!$B$1:$BJ$1,0),TRUE)</f>
        <v>554.60398835907108</v>
      </c>
      <c r="U49" s="79">
        <f>VLOOKUP($A49,'Published Hourly Data'!$B:$BJ,MATCH(U$1,'Published Hourly Data'!$B$1:$BJ$1,0),TRUE)</f>
        <v>0</v>
      </c>
      <c r="V49" s="79">
        <f>VLOOKUP($A49,'Published Hourly Data'!$B:$BJ,MATCH(V$1,'Published Hourly Data'!$B$1:$BJ$1,0),TRUE)</f>
        <v>3.2972418352677142</v>
      </c>
      <c r="W49" s="79">
        <f>VLOOKUP($A49,'Published Hourly Data'!$B:$BJ,MATCH(W$1,'Published Hourly Data'!$B$1:$BJ$1,0),TRUE)</f>
        <v>1206.1675193410128</v>
      </c>
      <c r="X49" s="79">
        <f>VLOOKUP($A49,'Published Hourly Data'!$B:$BJ,MATCH(X$1,'Published Hourly Data'!$B$1:$BJ$1,0),TRUE)</f>
        <v>0</v>
      </c>
      <c r="Y49" s="79">
        <f>-VLOOKUP($A49,'Published Hourly Data'!$B:$BJ,MATCH(Y$1,'Published Hourly Data'!$B$1:$BJ$1,0),TRUE)</f>
        <v>-1206.1675193410126</v>
      </c>
      <c r="Z49" s="79">
        <f>VLOOKUP($A49,'Published Hourly Data'!$B:$BJ,MATCH(Z$1,'Published Hourly Data'!$B$1:$BJ$1,0),TRUE)</f>
        <v>2.2737367544323206E-13</v>
      </c>
      <c r="AA49" s="79">
        <f>VLOOKUP($A49,'Published Hourly Data'!$B:$BJ,MATCH(AA$1,'Published Hourly Data'!$B$1:$BJ$1,0),TRUE)</f>
        <v>2495</v>
      </c>
      <c r="AB49" s="79">
        <f>VLOOKUP($A49,'Published Hourly Data'!$B:$BJ,MATCH(AB$1,'Published Hourly Data'!$B$1:$BJ$1,0),TRUE)</f>
        <v>0</v>
      </c>
      <c r="AC49" s="80">
        <f>VLOOKUP($A49,'Published Hourly Data'!$B:$BJ,MATCH(AC$1,'Published Hourly Data'!$B$1:$BJ$1,0),TRUE)</f>
        <v>1.0657879905769874</v>
      </c>
      <c r="AD49" s="80">
        <f>VLOOKUP($A49,'Published Hourly Data'!$B:$BJ,MATCH(AD$1,'Published Hourly Data'!$B$1:$BJ$1,0),TRUE)</f>
        <v>0</v>
      </c>
      <c r="AE49" s="79">
        <f>VLOOKUP($A49,'Published Hourly Data'!$B:$BJ,MATCH(AE$1,'Published Hourly Data'!$B$1:$BJ$1,0),TRUE)</f>
        <v>23</v>
      </c>
      <c r="AF49" s="79" t="str">
        <f t="shared" si="2"/>
        <v/>
      </c>
      <c r="AG49" s="79" t="str">
        <f t="shared" si="3"/>
        <v/>
      </c>
    </row>
    <row r="50" spans="1:66" x14ac:dyDescent="0.25">
      <c r="A50" s="78">
        <f t="shared" si="1"/>
        <v>45020.291666667421</v>
      </c>
      <c r="B50" s="78">
        <f>VLOOKUP($A50,'Published Hourly Data'!$B:$BJ,MATCH(B$1,'Published Hourly Data'!$B$1:$BJ$1,0),TRUE)</f>
        <v>45020</v>
      </c>
      <c r="C50" s="79">
        <f>VLOOKUP($A50,'Published Hourly Data'!$B:$BJ,MATCH(C$1,'Published Hourly Data'!$B$1:$BJ$1,0),TRUE)</f>
        <v>0</v>
      </c>
      <c r="D50" s="79">
        <f>VLOOKUP($A50,'Published Hourly Data'!$B:$BJ,MATCH(D$1,'Published Hourly Data'!$B$1:$BJ$1,0),TRUE)</f>
        <v>0</v>
      </c>
      <c r="E50" s="79">
        <f>VLOOKUP($A50,'Published Hourly Data'!$B:$BJ,MATCH(E$1,'Published Hourly Data'!$B$1:$BJ$1,0),TRUE)</f>
        <v>2493</v>
      </c>
      <c r="F50" s="79">
        <f>VLOOKUP($A50,'Published Hourly Data'!$B:$BJ,MATCH(F$1,'Published Hourly Data'!$B$1:$BJ$1,0),TRUE)</f>
        <v>2493</v>
      </c>
      <c r="G50" s="79">
        <f>VLOOKUP($A50,'Published Hourly Data'!$B:$BJ,MATCH(G$1,'Published Hourly Data'!$B$1:$BJ$1,0),TRUE)</f>
        <v>646</v>
      </c>
      <c r="H50" s="79">
        <f>VLOOKUP($A50,'Published Hourly Data'!$B:$BJ,MATCH(H$1,'Published Hourly Data'!$B$1:$BJ$1,0),TRUE)</f>
        <v>1354</v>
      </c>
      <c r="I50" s="79">
        <f>VLOOKUP($A50,'Published Hourly Data'!$B:$BJ,MATCH(I$1,'Published Hourly Data'!$B$1:$BJ$1,0),TRUE)</f>
        <v>0</v>
      </c>
      <c r="J50" s="79">
        <f>VLOOKUP($A50,'Published Hourly Data'!$B:$BJ,MATCH(J$1,'Published Hourly Data'!$B$1:$BJ$1,0),TRUE)</f>
        <v>0</v>
      </c>
      <c r="K50" s="79">
        <f>VLOOKUP($A50,'Published Hourly Data'!$B:$BJ,MATCH(K$1,'Published Hourly Data'!$B$1:$BJ$1,0),TRUE)</f>
        <v>0</v>
      </c>
      <c r="L50" s="79">
        <f>VLOOKUP($A50,'Published Hourly Data'!$B:$BJ,MATCH(L$1,'Published Hourly Data'!$B$1:$BJ$1,0),TRUE)</f>
        <v>-1</v>
      </c>
      <c r="M50" s="79">
        <f>VLOOKUP($A50,'Published Hourly Data'!$B:$BJ,MATCH(M$1,'Published Hourly Data'!$B$1:$BJ$1,0),TRUE)</f>
        <v>494</v>
      </c>
      <c r="N50" s="79">
        <f>VLOOKUP($A50,'Published Hourly Data'!$B:$BJ,MATCH(N$1,'Published Hourly Data'!$B$1:$BJ$1,0),TRUE)</f>
        <v>0</v>
      </c>
      <c r="O50" s="79">
        <f>VLOOKUP($A50,'Published Hourly Data'!$B:$BJ,MATCH(O$1,'Published Hourly Data'!$B$1:$BJ$1,0),TRUE)</f>
        <v>0</v>
      </c>
      <c r="P50" s="79">
        <f>VLOOKUP($A50,'Published Hourly Data'!$B:$BJ,MATCH(P$1,'Published Hourly Data'!$B$1:$BJ$1,0),TRUE)</f>
        <v>1441</v>
      </c>
      <c r="Q50" s="79">
        <f>VLOOKUP($A50,'Published Hourly Data'!$B:$BJ,MATCH(Q$1,'Published Hourly Data'!$B$1:$BJ$1,0),TRUE)</f>
        <v>494</v>
      </c>
      <c r="R50" s="79">
        <f>VLOOKUP($A50,'Published Hourly Data'!$B:$BJ,MATCH(R$1,'Published Hourly Data'!$B$1:$BJ$1,0),TRUE)</f>
        <v>558</v>
      </c>
      <c r="S50" s="79">
        <f>VLOOKUP($A50,'Published Hourly Data'!$B:$BJ,MATCH(S$1,'Published Hourly Data'!$B$1:$BJ$1,0),TRUE)</f>
        <v>652.40383606123487</v>
      </c>
      <c r="T50" s="79">
        <f>VLOOKUP($A50,'Published Hourly Data'!$B:$BJ,MATCH(T$1,'Published Hourly Data'!$B$1:$BJ$1,0),TRUE)</f>
        <v>553.50407573152336</v>
      </c>
      <c r="U50" s="79">
        <f>VLOOKUP($A50,'Published Hourly Data'!$B:$BJ,MATCH(U$1,'Published Hourly Data'!$B$1:$BJ$1,0),TRUE)</f>
        <v>0</v>
      </c>
      <c r="V50" s="79">
        <f>VLOOKUP($A50,'Published Hourly Data'!$B:$BJ,MATCH(V$1,'Published Hourly Data'!$B$1:$BJ$1,0),TRUE)</f>
        <v>3.2905807406510119</v>
      </c>
      <c r="W50" s="79">
        <f>VLOOKUP($A50,'Published Hourly Data'!$B:$BJ,MATCH(W$1,'Published Hourly Data'!$B$1:$BJ$1,0),TRUE)</f>
        <v>1209.1984925334091</v>
      </c>
      <c r="X50" s="79">
        <f>VLOOKUP($A50,'Published Hourly Data'!$B:$BJ,MATCH(X$1,'Published Hourly Data'!$B$1:$BJ$1,0),TRUE)</f>
        <v>0</v>
      </c>
      <c r="Y50" s="79">
        <f>-VLOOKUP($A50,'Published Hourly Data'!$B:$BJ,MATCH(Y$1,'Published Hourly Data'!$B$1:$BJ$1,0),TRUE)</f>
        <v>-1208.7136495131472</v>
      </c>
      <c r="Z50" s="79">
        <f>VLOOKUP($A50,'Published Hourly Data'!$B:$BJ,MATCH(Z$1,'Published Hourly Data'!$B$1:$BJ$1,0),TRUE)</f>
        <v>0.48484302026190562</v>
      </c>
      <c r="AA50" s="79">
        <f>VLOOKUP($A50,'Published Hourly Data'!$B:$BJ,MATCH(AA$1,'Published Hourly Data'!$B$1:$BJ$1,0),TRUE)</f>
        <v>2494</v>
      </c>
      <c r="AB50" s="79">
        <f>VLOOKUP($A50,'Published Hourly Data'!$B:$BJ,MATCH(AB$1,'Published Hourly Data'!$B$1:$BJ$1,0),TRUE)</f>
        <v>1</v>
      </c>
      <c r="AC50" s="80">
        <f>VLOOKUP($A50,'Published Hourly Data'!$B:$BJ,MATCH(AC$1,'Published Hourly Data'!$B$1:$BJ$1,0),TRUE)</f>
        <v>1.0688946193299935</v>
      </c>
      <c r="AD50" s="80">
        <f>VLOOKUP($A50,'Published Hourly Data'!$B:$BJ,MATCH(AD$1,'Published Hourly Data'!$B$1:$BJ$1,0),TRUE)</f>
        <v>1.0688946193298023</v>
      </c>
      <c r="AE50" s="79">
        <f>VLOOKUP($A50,'Published Hourly Data'!$B:$BJ,MATCH(AE$1,'Published Hourly Data'!$B$1:$BJ$1,0),TRUE)</f>
        <v>24</v>
      </c>
      <c r="AF50" s="79" t="str">
        <f t="shared" si="2"/>
        <v/>
      </c>
      <c r="AG50" s="79" t="str">
        <f t="shared" si="3"/>
        <v/>
      </c>
    </row>
    <row r="51" spans="1:66" x14ac:dyDescent="0.25">
      <c r="A51" s="78">
        <f t="shared" si="1"/>
        <v>45020.333333334085</v>
      </c>
      <c r="B51" s="78">
        <f>VLOOKUP($A51,'Published Hourly Data'!$B:$BJ,MATCH(B$1,'Published Hourly Data'!$B$1:$BJ$1,0),TRUE)</f>
        <v>45020.041666666664</v>
      </c>
      <c r="C51" s="79">
        <f>VLOOKUP($A51,'Published Hourly Data'!$B:$BJ,MATCH(C$1,'Published Hourly Data'!$B$1:$BJ$1,0),TRUE)</f>
        <v>0</v>
      </c>
      <c r="D51" s="79">
        <f>VLOOKUP($A51,'Published Hourly Data'!$B:$BJ,MATCH(D$1,'Published Hourly Data'!$B$1:$BJ$1,0),TRUE)</f>
        <v>0</v>
      </c>
      <c r="E51" s="79">
        <f>VLOOKUP($A51,'Published Hourly Data'!$B:$BJ,MATCH(E$1,'Published Hourly Data'!$B$1:$BJ$1,0),TRUE)</f>
        <v>2423</v>
      </c>
      <c r="F51" s="79">
        <f>VLOOKUP($A51,'Published Hourly Data'!$B:$BJ,MATCH(F$1,'Published Hourly Data'!$B$1:$BJ$1,0),TRUE)</f>
        <v>2423</v>
      </c>
      <c r="G51" s="79">
        <f>VLOOKUP($A51,'Published Hourly Data'!$B:$BJ,MATCH(G$1,'Published Hourly Data'!$B$1:$BJ$1,0),TRUE)</f>
        <v>646</v>
      </c>
      <c r="H51" s="79">
        <f>VLOOKUP($A51,'Published Hourly Data'!$B:$BJ,MATCH(H$1,'Published Hourly Data'!$B$1:$BJ$1,0),TRUE)</f>
        <v>1282</v>
      </c>
      <c r="I51" s="79">
        <f>VLOOKUP($A51,'Published Hourly Data'!$B:$BJ,MATCH(I$1,'Published Hourly Data'!$B$1:$BJ$1,0),TRUE)</f>
        <v>0</v>
      </c>
      <c r="J51" s="79">
        <f>VLOOKUP($A51,'Published Hourly Data'!$B:$BJ,MATCH(J$1,'Published Hourly Data'!$B$1:$BJ$1,0),TRUE)</f>
        <v>0</v>
      </c>
      <c r="K51" s="79">
        <f>VLOOKUP($A51,'Published Hourly Data'!$B:$BJ,MATCH(K$1,'Published Hourly Data'!$B$1:$BJ$1,0),TRUE)</f>
        <v>0</v>
      </c>
      <c r="L51" s="79">
        <f>VLOOKUP($A51,'Published Hourly Data'!$B:$BJ,MATCH(L$1,'Published Hourly Data'!$B$1:$BJ$1,0),TRUE)</f>
        <v>0</v>
      </c>
      <c r="M51" s="79">
        <f>VLOOKUP($A51,'Published Hourly Data'!$B:$BJ,MATCH(M$1,'Published Hourly Data'!$B$1:$BJ$1,0),TRUE)</f>
        <v>495</v>
      </c>
      <c r="N51" s="79">
        <f>VLOOKUP($A51,'Published Hourly Data'!$B:$BJ,MATCH(N$1,'Published Hourly Data'!$B$1:$BJ$1,0),TRUE)</f>
        <v>0</v>
      </c>
      <c r="O51" s="79">
        <f>VLOOKUP($A51,'Published Hourly Data'!$B:$BJ,MATCH(O$1,'Published Hourly Data'!$B$1:$BJ$1,0),TRUE)</f>
        <v>0</v>
      </c>
      <c r="P51" s="79">
        <f>VLOOKUP($A51,'Published Hourly Data'!$B:$BJ,MATCH(P$1,'Published Hourly Data'!$B$1:$BJ$1,0),TRUE)</f>
        <v>1452</v>
      </c>
      <c r="Q51" s="79">
        <f>VLOOKUP($A51,'Published Hourly Data'!$B:$BJ,MATCH(Q$1,'Published Hourly Data'!$B$1:$BJ$1,0),TRUE)</f>
        <v>495</v>
      </c>
      <c r="R51" s="79">
        <f>VLOOKUP($A51,'Published Hourly Data'!$B:$BJ,MATCH(R$1,'Published Hourly Data'!$B$1:$BJ$1,0),TRUE)</f>
        <v>476</v>
      </c>
      <c r="S51" s="79">
        <f>VLOOKUP($A51,'Published Hourly Data'!$B:$BJ,MATCH(S$1,'Published Hourly Data'!$B$1:$BJ$1,0),TRUE)</f>
        <v>652.412590857179</v>
      </c>
      <c r="T51" s="79">
        <f>VLOOKUP($A51,'Published Hourly Data'!$B:$BJ,MATCH(T$1,'Published Hourly Data'!$B$1:$BJ$1,0),TRUE)</f>
        <v>524.19869690527344</v>
      </c>
      <c r="U51" s="79">
        <f>VLOOKUP($A51,'Published Hourly Data'!$B:$BJ,MATCH(U$1,'Published Hourly Data'!$B$1:$BJ$1,0),TRUE)</f>
        <v>0</v>
      </c>
      <c r="V51" s="79">
        <f>VLOOKUP($A51,'Published Hourly Data'!$B:$BJ,MATCH(V$1,'Published Hourly Data'!$B$1:$BJ$1,0),TRUE)</f>
        <v>3.2972418352677133</v>
      </c>
      <c r="W51" s="79">
        <f>VLOOKUP($A51,'Published Hourly Data'!$B:$BJ,MATCH(W$1,'Published Hourly Data'!$B$1:$BJ$1,0),TRUE)</f>
        <v>1179.90852959772</v>
      </c>
      <c r="X51" s="79">
        <f>VLOOKUP($A51,'Published Hourly Data'!$B:$BJ,MATCH(X$1,'Published Hourly Data'!$B$1:$BJ$1,0),TRUE)</f>
        <v>0</v>
      </c>
      <c r="Y51" s="79">
        <f>-VLOOKUP($A51,'Published Hourly Data'!$B:$BJ,MATCH(Y$1,'Published Hourly Data'!$B$1:$BJ$1,0),TRUE)</f>
        <v>-1179.90852959772</v>
      </c>
      <c r="Z51" s="79">
        <f>VLOOKUP($A51,'Published Hourly Data'!$B:$BJ,MATCH(Z$1,'Published Hourly Data'!$B$1:$BJ$1,0),TRUE)</f>
        <v>0</v>
      </c>
      <c r="AA51" s="79">
        <f>VLOOKUP($A51,'Published Hourly Data'!$B:$BJ,MATCH(AA$1,'Published Hourly Data'!$B$1:$BJ$1,0),TRUE)</f>
        <v>2423</v>
      </c>
      <c r="AB51" s="79">
        <f>VLOOKUP($A51,'Published Hourly Data'!$B:$BJ,MATCH(AB$1,'Published Hourly Data'!$B$1:$BJ$1,0),TRUE)</f>
        <v>0</v>
      </c>
      <c r="AC51" s="80">
        <f>VLOOKUP($A51,'Published Hourly Data'!$B:$BJ,MATCH(AC$1,'Published Hourly Data'!$B$1:$BJ$1,0),TRUE)</f>
        <v>1.0735658037646412</v>
      </c>
      <c r="AD51" s="80">
        <f>VLOOKUP($A51,'Published Hourly Data'!$B:$BJ,MATCH(AD$1,'Published Hourly Data'!$B$1:$BJ$1,0),TRUE)</f>
        <v>0</v>
      </c>
      <c r="AE51" s="79">
        <f>VLOOKUP($A51,'Published Hourly Data'!$B:$BJ,MATCH(AE$1,'Published Hourly Data'!$B$1:$BJ$1,0),TRUE)</f>
        <v>1</v>
      </c>
      <c r="AF51" s="79" t="str">
        <f t="shared" si="2"/>
        <v/>
      </c>
      <c r="AG51" s="79" t="str">
        <f t="shared" si="3"/>
        <v/>
      </c>
    </row>
    <row r="52" spans="1:66" x14ac:dyDescent="0.25">
      <c r="A52" s="78">
        <f t="shared" si="1"/>
        <v>45020.375000000749</v>
      </c>
      <c r="B52" s="78">
        <f>VLOOKUP($A52,'Published Hourly Data'!$B:$BJ,MATCH(B$1,'Published Hourly Data'!$B$1:$BJ$1,0),TRUE)</f>
        <v>45020.083333333336</v>
      </c>
      <c r="C52" s="79">
        <f>VLOOKUP($A52,'Published Hourly Data'!$B:$BJ,MATCH(C$1,'Published Hourly Data'!$B$1:$BJ$1,0),TRUE)</f>
        <v>0</v>
      </c>
      <c r="D52" s="79">
        <f>VLOOKUP($A52,'Published Hourly Data'!$B:$BJ,MATCH(D$1,'Published Hourly Data'!$B$1:$BJ$1,0),TRUE)</f>
        <v>0</v>
      </c>
      <c r="E52" s="79">
        <f>VLOOKUP($A52,'Published Hourly Data'!$B:$BJ,MATCH(E$1,'Published Hourly Data'!$B$1:$BJ$1,0),TRUE)</f>
        <v>2418</v>
      </c>
      <c r="F52" s="79">
        <f>VLOOKUP($A52,'Published Hourly Data'!$B:$BJ,MATCH(F$1,'Published Hourly Data'!$B$1:$BJ$1,0),TRUE)</f>
        <v>2418</v>
      </c>
      <c r="G52" s="79">
        <f>VLOOKUP($A52,'Published Hourly Data'!$B:$BJ,MATCH(G$1,'Published Hourly Data'!$B$1:$BJ$1,0),TRUE)</f>
        <v>648</v>
      </c>
      <c r="H52" s="79">
        <f>VLOOKUP($A52,'Published Hourly Data'!$B:$BJ,MATCH(H$1,'Published Hourly Data'!$B$1:$BJ$1,0),TRUE)</f>
        <v>1276</v>
      </c>
      <c r="I52" s="79">
        <f>VLOOKUP($A52,'Published Hourly Data'!$B:$BJ,MATCH(I$1,'Published Hourly Data'!$B$1:$BJ$1,0),TRUE)</f>
        <v>0</v>
      </c>
      <c r="J52" s="79">
        <f>VLOOKUP($A52,'Published Hourly Data'!$B:$BJ,MATCH(J$1,'Published Hourly Data'!$B$1:$BJ$1,0),TRUE)</f>
        <v>0</v>
      </c>
      <c r="K52" s="79">
        <f>VLOOKUP($A52,'Published Hourly Data'!$B:$BJ,MATCH(K$1,'Published Hourly Data'!$B$1:$BJ$1,0),TRUE)</f>
        <v>0</v>
      </c>
      <c r="L52" s="79">
        <f>VLOOKUP($A52,'Published Hourly Data'!$B:$BJ,MATCH(L$1,'Published Hourly Data'!$B$1:$BJ$1,0),TRUE)</f>
        <v>-1</v>
      </c>
      <c r="M52" s="79">
        <f>VLOOKUP($A52,'Published Hourly Data'!$B:$BJ,MATCH(M$1,'Published Hourly Data'!$B$1:$BJ$1,0),TRUE)</f>
        <v>495</v>
      </c>
      <c r="N52" s="79">
        <f>VLOOKUP($A52,'Published Hourly Data'!$B:$BJ,MATCH(N$1,'Published Hourly Data'!$B$1:$BJ$1,0),TRUE)</f>
        <v>0</v>
      </c>
      <c r="O52" s="79">
        <f>VLOOKUP($A52,'Published Hourly Data'!$B:$BJ,MATCH(O$1,'Published Hourly Data'!$B$1:$BJ$1,0),TRUE)</f>
        <v>0</v>
      </c>
      <c r="P52" s="79">
        <f>VLOOKUP($A52,'Published Hourly Data'!$B:$BJ,MATCH(P$1,'Published Hourly Data'!$B$1:$BJ$1,0),TRUE)</f>
        <v>1451</v>
      </c>
      <c r="Q52" s="79">
        <f>VLOOKUP($A52,'Published Hourly Data'!$B:$BJ,MATCH(Q$1,'Published Hourly Data'!$B$1:$BJ$1,0),TRUE)</f>
        <v>495</v>
      </c>
      <c r="R52" s="79">
        <f>VLOOKUP($A52,'Published Hourly Data'!$B:$BJ,MATCH(R$1,'Published Hourly Data'!$B$1:$BJ$1,0),TRUE)</f>
        <v>472</v>
      </c>
      <c r="S52" s="79">
        <f>VLOOKUP($A52,'Published Hourly Data'!$B:$BJ,MATCH(S$1,'Published Hourly Data'!$B$1:$BJ$1,0),TRUE)</f>
        <v>654.76347852092954</v>
      </c>
      <c r="T52" s="79">
        <f>VLOOKUP($A52,'Published Hourly Data'!$B:$BJ,MATCH(T$1,'Published Hourly Data'!$B$1:$BJ$1,0),TRUE)</f>
        <v>521.82103405788405</v>
      </c>
      <c r="U52" s="79">
        <f>VLOOKUP($A52,'Published Hourly Data'!$B:$BJ,MATCH(U$1,'Published Hourly Data'!$B$1:$BJ$1,0),TRUE)</f>
        <v>0</v>
      </c>
      <c r="V52" s="79">
        <f>VLOOKUP($A52,'Published Hourly Data'!$B:$BJ,MATCH(V$1,'Published Hourly Data'!$B$1:$BJ$1,0),TRUE)</f>
        <v>3.2972418352677151</v>
      </c>
      <c r="W52" s="79">
        <f>VLOOKUP($A52,'Published Hourly Data'!$B:$BJ,MATCH(W$1,'Published Hourly Data'!$B$1:$BJ$1,0),TRUE)</f>
        <v>1179.8817544140813</v>
      </c>
      <c r="X52" s="79">
        <f>VLOOKUP($A52,'Published Hourly Data'!$B:$BJ,MATCH(X$1,'Published Hourly Data'!$B$1:$BJ$1,0),TRUE)</f>
        <v>0</v>
      </c>
      <c r="Y52" s="79">
        <f>-VLOOKUP($A52,'Published Hourly Data'!$B:$BJ,MATCH(Y$1,'Published Hourly Data'!$B$1:$BJ$1,0),TRUE)</f>
        <v>-1179.393998418044</v>
      </c>
      <c r="Z52" s="79">
        <f>VLOOKUP($A52,'Published Hourly Data'!$B:$BJ,MATCH(Z$1,'Published Hourly Data'!$B$1:$BJ$1,0),TRUE)</f>
        <v>0.48775599603732189</v>
      </c>
      <c r="AA52" s="79">
        <f>VLOOKUP($A52,'Published Hourly Data'!$B:$BJ,MATCH(AA$1,'Published Hourly Data'!$B$1:$BJ$1,0),TRUE)</f>
        <v>2419</v>
      </c>
      <c r="AB52" s="79">
        <f>VLOOKUP($A52,'Published Hourly Data'!$B:$BJ,MATCH(AB$1,'Published Hourly Data'!$B$1:$BJ$1,0),TRUE)</f>
        <v>1</v>
      </c>
      <c r="AC52" s="80">
        <f>VLOOKUP($A52,'Published Hourly Data'!$B:$BJ,MATCH(AC$1,'Published Hourly Data'!$B$1:$BJ$1,0),TRUE)</f>
        <v>1.0753166239836178</v>
      </c>
      <c r="AD52" s="80">
        <f>VLOOKUP($A52,'Published Hourly Data'!$B:$BJ,MATCH(AD$1,'Published Hourly Data'!$B$1:$BJ$1,0),TRUE)</f>
        <v>1.0753166239838006</v>
      </c>
      <c r="AE52" s="79">
        <f>VLOOKUP($A52,'Published Hourly Data'!$B:$BJ,MATCH(AE$1,'Published Hourly Data'!$B$1:$BJ$1,0),TRUE)</f>
        <v>2</v>
      </c>
      <c r="AF52" s="79" t="str">
        <f t="shared" si="2"/>
        <v/>
      </c>
      <c r="AG52" s="79" t="str">
        <f t="shared" si="3"/>
        <v/>
      </c>
    </row>
    <row r="53" spans="1:66" x14ac:dyDescent="0.25">
      <c r="A53" s="78">
        <f t="shared" si="1"/>
        <v>45020.416666667414</v>
      </c>
      <c r="B53" s="78">
        <f>VLOOKUP($A53,'Published Hourly Data'!$B:$BJ,MATCH(B$1,'Published Hourly Data'!$B$1:$BJ$1,0),TRUE)</f>
        <v>45020.125</v>
      </c>
      <c r="C53" s="79">
        <f>VLOOKUP($A53,'Published Hourly Data'!$B:$BJ,MATCH(C$1,'Published Hourly Data'!$B$1:$BJ$1,0),TRUE)</f>
        <v>0</v>
      </c>
      <c r="D53" s="79">
        <f>VLOOKUP($A53,'Published Hourly Data'!$B:$BJ,MATCH(D$1,'Published Hourly Data'!$B$1:$BJ$1,0),TRUE)</f>
        <v>0</v>
      </c>
      <c r="E53" s="79">
        <f>VLOOKUP($A53,'Published Hourly Data'!$B:$BJ,MATCH(E$1,'Published Hourly Data'!$B$1:$BJ$1,0),TRUE)</f>
        <v>2413</v>
      </c>
      <c r="F53" s="79">
        <f>VLOOKUP($A53,'Published Hourly Data'!$B:$BJ,MATCH(F$1,'Published Hourly Data'!$B$1:$BJ$1,0),TRUE)</f>
        <v>2413</v>
      </c>
      <c r="G53" s="79">
        <f>VLOOKUP($A53,'Published Hourly Data'!$B:$BJ,MATCH(G$1,'Published Hourly Data'!$B$1:$BJ$1,0),TRUE)</f>
        <v>645</v>
      </c>
      <c r="H53" s="79">
        <f>VLOOKUP($A53,'Published Hourly Data'!$B:$BJ,MATCH(H$1,'Published Hourly Data'!$B$1:$BJ$1,0),TRUE)</f>
        <v>1274</v>
      </c>
      <c r="I53" s="79">
        <f>VLOOKUP($A53,'Published Hourly Data'!$B:$BJ,MATCH(I$1,'Published Hourly Data'!$B$1:$BJ$1,0),TRUE)</f>
        <v>0</v>
      </c>
      <c r="J53" s="79">
        <f>VLOOKUP($A53,'Published Hourly Data'!$B:$BJ,MATCH(J$1,'Published Hourly Data'!$B$1:$BJ$1,0),TRUE)</f>
        <v>0</v>
      </c>
      <c r="K53" s="79">
        <f>VLOOKUP($A53,'Published Hourly Data'!$B:$BJ,MATCH(K$1,'Published Hourly Data'!$B$1:$BJ$1,0),TRUE)</f>
        <v>0</v>
      </c>
      <c r="L53" s="79">
        <f>VLOOKUP($A53,'Published Hourly Data'!$B:$BJ,MATCH(L$1,'Published Hourly Data'!$B$1:$BJ$1,0),TRUE)</f>
        <v>0</v>
      </c>
      <c r="M53" s="79">
        <f>VLOOKUP($A53,'Published Hourly Data'!$B:$BJ,MATCH(M$1,'Published Hourly Data'!$B$1:$BJ$1,0),TRUE)</f>
        <v>494</v>
      </c>
      <c r="N53" s="79">
        <f>VLOOKUP($A53,'Published Hourly Data'!$B:$BJ,MATCH(N$1,'Published Hourly Data'!$B$1:$BJ$1,0),TRUE)</f>
        <v>0</v>
      </c>
      <c r="O53" s="79">
        <f>VLOOKUP($A53,'Published Hourly Data'!$B:$BJ,MATCH(O$1,'Published Hourly Data'!$B$1:$BJ$1,0),TRUE)</f>
        <v>0</v>
      </c>
      <c r="P53" s="79">
        <f>VLOOKUP($A53,'Published Hourly Data'!$B:$BJ,MATCH(P$1,'Published Hourly Data'!$B$1:$BJ$1,0),TRUE)</f>
        <v>1453</v>
      </c>
      <c r="Q53" s="79">
        <f>VLOOKUP($A53,'Published Hourly Data'!$B:$BJ,MATCH(Q$1,'Published Hourly Data'!$B$1:$BJ$1,0),TRUE)</f>
        <v>494</v>
      </c>
      <c r="R53" s="79">
        <f>VLOOKUP($A53,'Published Hourly Data'!$B:$BJ,MATCH(R$1,'Published Hourly Data'!$B$1:$BJ$1,0),TRUE)</f>
        <v>466</v>
      </c>
      <c r="S53" s="79">
        <f>VLOOKUP($A53,'Published Hourly Data'!$B:$BJ,MATCH(S$1,'Published Hourly Data'!$B$1:$BJ$1,0),TRUE)</f>
        <v>651.9778109611027</v>
      </c>
      <c r="T53" s="79">
        <f>VLOOKUP($A53,'Published Hourly Data'!$B:$BJ,MATCH(T$1,'Published Hourly Data'!$B$1:$BJ$1,0),TRUE)</f>
        <v>521.60317560902547</v>
      </c>
      <c r="U53" s="79">
        <f>VLOOKUP($A53,'Published Hourly Data'!$B:$BJ,MATCH(U$1,'Published Hourly Data'!$B$1:$BJ$1,0),TRUE)</f>
        <v>0</v>
      </c>
      <c r="V53" s="79">
        <f>VLOOKUP($A53,'Published Hourly Data'!$B:$BJ,MATCH(V$1,'Published Hourly Data'!$B$1:$BJ$1,0),TRUE)</f>
        <v>3.2905807406510093</v>
      </c>
      <c r="W53" s="79">
        <f>VLOOKUP($A53,'Published Hourly Data'!$B:$BJ,MATCH(W$1,'Published Hourly Data'!$B$1:$BJ$1,0),TRUE)</f>
        <v>1176.871567310779</v>
      </c>
      <c r="X53" s="79">
        <f>VLOOKUP($A53,'Published Hourly Data'!$B:$BJ,MATCH(X$1,'Published Hourly Data'!$B$1:$BJ$1,0),TRUE)</f>
        <v>0</v>
      </c>
      <c r="Y53" s="79">
        <f>-VLOOKUP($A53,'Published Hourly Data'!$B:$BJ,MATCH(Y$1,'Published Hourly Data'!$B$1:$BJ$1,0),TRUE)</f>
        <v>-1176.871567310779</v>
      </c>
      <c r="Z53" s="79">
        <f>VLOOKUP($A53,'Published Hourly Data'!$B:$BJ,MATCH(Z$1,'Published Hourly Data'!$B$1:$BJ$1,0),TRUE)</f>
        <v>0</v>
      </c>
      <c r="AA53" s="79">
        <f>VLOOKUP($A53,'Published Hourly Data'!$B:$BJ,MATCH(AA$1,'Published Hourly Data'!$B$1:$BJ$1,0),TRUE)</f>
        <v>2413</v>
      </c>
      <c r="AB53" s="79">
        <f>VLOOKUP($A53,'Published Hourly Data'!$B:$BJ,MATCH(AB$1,'Published Hourly Data'!$B$1:$BJ$1,0),TRUE)</f>
        <v>0</v>
      </c>
      <c r="AC53" s="80">
        <f>VLOOKUP($A53,'Published Hourly Data'!$B:$BJ,MATCH(AC$1,'Published Hourly Data'!$B$1:$BJ$1,0),TRUE)</f>
        <v>1.075240196736299</v>
      </c>
      <c r="AD53" s="80">
        <f>VLOOKUP($A53,'Published Hourly Data'!$B:$BJ,MATCH(AD$1,'Published Hourly Data'!$B$1:$BJ$1,0),TRUE)</f>
        <v>0</v>
      </c>
      <c r="AE53" s="79">
        <f>VLOOKUP($A53,'Published Hourly Data'!$B:$BJ,MATCH(AE$1,'Published Hourly Data'!$B$1:$BJ$1,0),TRUE)</f>
        <v>3</v>
      </c>
      <c r="AF53" s="79" t="str">
        <f t="shared" si="2"/>
        <v/>
      </c>
      <c r="AG53" s="79" t="str">
        <f t="shared" si="3"/>
        <v/>
      </c>
    </row>
    <row r="54" spans="1:66" x14ac:dyDescent="0.25">
      <c r="A54" s="78">
        <f t="shared" si="1"/>
        <v>45020.458333334078</v>
      </c>
      <c r="B54" s="78">
        <f>VLOOKUP($A54,'Published Hourly Data'!$B:$BJ,MATCH(B$1,'Published Hourly Data'!$B$1:$BJ$1,0),TRUE)</f>
        <v>45020.166666666664</v>
      </c>
      <c r="C54" s="79">
        <f>VLOOKUP($A54,'Published Hourly Data'!$B:$BJ,MATCH(C$1,'Published Hourly Data'!$B$1:$BJ$1,0),TRUE)</f>
        <v>0</v>
      </c>
      <c r="D54" s="79">
        <f>VLOOKUP($A54,'Published Hourly Data'!$B:$BJ,MATCH(D$1,'Published Hourly Data'!$B$1:$BJ$1,0),TRUE)</f>
        <v>0</v>
      </c>
      <c r="E54" s="79">
        <f>VLOOKUP($A54,'Published Hourly Data'!$B:$BJ,MATCH(E$1,'Published Hourly Data'!$B$1:$BJ$1,0),TRUE)</f>
        <v>2417</v>
      </c>
      <c r="F54" s="79">
        <f>VLOOKUP($A54,'Published Hourly Data'!$B:$BJ,MATCH(F$1,'Published Hourly Data'!$B$1:$BJ$1,0),TRUE)</f>
        <v>2417</v>
      </c>
      <c r="G54" s="79">
        <f>VLOOKUP($A54,'Published Hourly Data'!$B:$BJ,MATCH(G$1,'Published Hourly Data'!$B$1:$BJ$1,0),TRUE)</f>
        <v>646</v>
      </c>
      <c r="H54" s="79">
        <f>VLOOKUP($A54,'Published Hourly Data'!$B:$BJ,MATCH(H$1,'Published Hourly Data'!$B$1:$BJ$1,0),TRUE)</f>
        <v>1277</v>
      </c>
      <c r="I54" s="79">
        <f>VLOOKUP($A54,'Published Hourly Data'!$B:$BJ,MATCH(I$1,'Published Hourly Data'!$B$1:$BJ$1,0),TRUE)</f>
        <v>0</v>
      </c>
      <c r="J54" s="79">
        <f>VLOOKUP($A54,'Published Hourly Data'!$B:$BJ,MATCH(J$1,'Published Hourly Data'!$B$1:$BJ$1,0),TRUE)</f>
        <v>0</v>
      </c>
      <c r="K54" s="79">
        <f>VLOOKUP($A54,'Published Hourly Data'!$B:$BJ,MATCH(K$1,'Published Hourly Data'!$B$1:$BJ$1,0),TRUE)</f>
        <v>0</v>
      </c>
      <c r="L54" s="79">
        <f>VLOOKUP($A54,'Published Hourly Data'!$B:$BJ,MATCH(L$1,'Published Hourly Data'!$B$1:$BJ$1,0),TRUE)</f>
        <v>-1</v>
      </c>
      <c r="M54" s="79">
        <f>VLOOKUP($A54,'Published Hourly Data'!$B:$BJ,MATCH(M$1,'Published Hourly Data'!$B$1:$BJ$1,0),TRUE)</f>
        <v>495</v>
      </c>
      <c r="N54" s="79">
        <f>VLOOKUP($A54,'Published Hourly Data'!$B:$BJ,MATCH(N$1,'Published Hourly Data'!$B$1:$BJ$1,0),TRUE)</f>
        <v>0</v>
      </c>
      <c r="O54" s="79">
        <f>VLOOKUP($A54,'Published Hourly Data'!$B:$BJ,MATCH(O$1,'Published Hourly Data'!$B$1:$BJ$1,0),TRUE)</f>
        <v>0</v>
      </c>
      <c r="P54" s="79">
        <f>VLOOKUP($A54,'Published Hourly Data'!$B:$BJ,MATCH(P$1,'Published Hourly Data'!$B$1:$BJ$1,0),TRUE)</f>
        <v>1453</v>
      </c>
      <c r="Q54" s="79">
        <f>VLOOKUP($A54,'Published Hourly Data'!$B:$BJ,MATCH(Q$1,'Published Hourly Data'!$B$1:$BJ$1,0),TRUE)</f>
        <v>495</v>
      </c>
      <c r="R54" s="79">
        <f>VLOOKUP($A54,'Published Hourly Data'!$B:$BJ,MATCH(R$1,'Published Hourly Data'!$B$1:$BJ$1,0),TRUE)</f>
        <v>469</v>
      </c>
      <c r="S54" s="79">
        <f>VLOOKUP($A54,'Published Hourly Data'!$B:$BJ,MATCH(S$1,'Published Hourly Data'!$B$1:$BJ$1,0),TRUE)</f>
        <v>653.66275880863259</v>
      </c>
      <c r="T54" s="79">
        <f>VLOOKUP($A54,'Published Hourly Data'!$B:$BJ,MATCH(T$1,'Published Hourly Data'!$B$1:$BJ$1,0),TRUE)</f>
        <v>522.96935213183963</v>
      </c>
      <c r="U54" s="79">
        <f>VLOOKUP($A54,'Published Hourly Data'!$B:$BJ,MATCH(U$1,'Published Hourly Data'!$B$1:$BJ$1,0),TRUE)</f>
        <v>0</v>
      </c>
      <c r="V54" s="79">
        <f>VLOOKUP($A54,'Published Hourly Data'!$B:$BJ,MATCH(V$1,'Published Hourly Data'!$B$1:$BJ$1,0),TRUE)</f>
        <v>3.2972418352677142</v>
      </c>
      <c r="W54" s="79">
        <f>VLOOKUP($A54,'Published Hourly Data'!$B:$BJ,MATCH(W$1,'Published Hourly Data'!$B$1:$BJ$1,0),TRUE)</f>
        <v>1179.9293527757397</v>
      </c>
      <c r="X54" s="79">
        <f>VLOOKUP($A54,'Published Hourly Data'!$B:$BJ,MATCH(X$1,'Published Hourly Data'!$B$1:$BJ$1,0),TRUE)</f>
        <v>0</v>
      </c>
      <c r="Y54" s="79">
        <f>-VLOOKUP($A54,'Published Hourly Data'!$B:$BJ,MATCH(Y$1,'Published Hourly Data'!$B$1:$BJ$1,0),TRUE)</f>
        <v>-1179.4413753759152</v>
      </c>
      <c r="Z54" s="79">
        <f>VLOOKUP($A54,'Published Hourly Data'!$B:$BJ,MATCH(Z$1,'Published Hourly Data'!$B$1:$BJ$1,0),TRUE)</f>
        <v>0.48797739982455823</v>
      </c>
      <c r="AA54" s="79">
        <f>VLOOKUP($A54,'Published Hourly Data'!$B:$BJ,MATCH(AA$1,'Published Hourly Data'!$B$1:$BJ$1,0),TRUE)</f>
        <v>2418</v>
      </c>
      <c r="AB54" s="79">
        <f>VLOOKUP($A54,'Published Hourly Data'!$B:$BJ,MATCH(AB$1,'Published Hourly Data'!$B$1:$BJ$1,0),TRUE)</f>
        <v>1</v>
      </c>
      <c r="AC54" s="80">
        <f>VLOOKUP($A54,'Published Hourly Data'!$B:$BJ,MATCH(AC$1,'Published Hourly Data'!$B$1:$BJ$1,0),TRUE)</f>
        <v>1.075804735201179</v>
      </c>
      <c r="AD54" s="80">
        <f>VLOOKUP($A54,'Published Hourly Data'!$B:$BJ,MATCH(AD$1,'Published Hourly Data'!$B$1:$BJ$1,0),TRUE)</f>
        <v>1.0758047352012174</v>
      </c>
      <c r="AE54" s="79">
        <f>VLOOKUP($A54,'Published Hourly Data'!$B:$BJ,MATCH(AE$1,'Published Hourly Data'!$B$1:$BJ$1,0),TRUE)</f>
        <v>4</v>
      </c>
      <c r="AF54" s="79" t="str">
        <f t="shared" si="2"/>
        <v/>
      </c>
      <c r="AG54" s="79" t="str">
        <f t="shared" si="3"/>
        <v/>
      </c>
    </row>
    <row r="55" spans="1:66" ht="14.45" customHeight="1" x14ac:dyDescent="0.25">
      <c r="A55" s="78">
        <f t="shared" si="1"/>
        <v>45020.500000000742</v>
      </c>
      <c r="B55" s="78">
        <f>VLOOKUP($A55,'Published Hourly Data'!$B:$BJ,MATCH(B$1,'Published Hourly Data'!$B$1:$BJ$1,0),TRUE)</f>
        <v>45020.208333333336</v>
      </c>
      <c r="C55" s="79">
        <f>VLOOKUP($A55,'Published Hourly Data'!$B:$BJ,MATCH(C$1,'Published Hourly Data'!$B$1:$BJ$1,0),TRUE)</f>
        <v>0</v>
      </c>
      <c r="D55" s="79">
        <f>VLOOKUP($A55,'Published Hourly Data'!$B:$BJ,MATCH(D$1,'Published Hourly Data'!$B$1:$BJ$1,0),TRUE)</f>
        <v>0</v>
      </c>
      <c r="E55" s="79">
        <f>VLOOKUP($A55,'Published Hourly Data'!$B:$BJ,MATCH(E$1,'Published Hourly Data'!$B$1:$BJ$1,0),TRUE)</f>
        <v>2427</v>
      </c>
      <c r="F55" s="79">
        <f>VLOOKUP($A55,'Published Hourly Data'!$B:$BJ,MATCH(F$1,'Published Hourly Data'!$B$1:$BJ$1,0),TRUE)</f>
        <v>2427</v>
      </c>
      <c r="G55" s="79">
        <f>VLOOKUP($A55,'Published Hourly Data'!$B:$BJ,MATCH(G$1,'Published Hourly Data'!$B$1:$BJ$1,0),TRUE)</f>
        <v>647</v>
      </c>
      <c r="H55" s="79">
        <f>VLOOKUP($A55,'Published Hourly Data'!$B:$BJ,MATCH(H$1,'Published Hourly Data'!$B$1:$BJ$1,0),TRUE)</f>
        <v>1285</v>
      </c>
      <c r="I55" s="79">
        <f>VLOOKUP($A55,'Published Hourly Data'!$B:$BJ,MATCH(I$1,'Published Hourly Data'!$B$1:$BJ$1,0),TRUE)</f>
        <v>0</v>
      </c>
      <c r="J55" s="79">
        <f>VLOOKUP($A55,'Published Hourly Data'!$B:$BJ,MATCH(J$1,'Published Hourly Data'!$B$1:$BJ$1,0),TRUE)</f>
        <v>0</v>
      </c>
      <c r="K55" s="79">
        <f>VLOOKUP($A55,'Published Hourly Data'!$B:$BJ,MATCH(K$1,'Published Hourly Data'!$B$1:$BJ$1,0),TRUE)</f>
        <v>0</v>
      </c>
      <c r="L55" s="79">
        <f>VLOOKUP($A55,'Published Hourly Data'!$B:$BJ,MATCH(L$1,'Published Hourly Data'!$B$1:$BJ$1,0),TRUE)</f>
        <v>0</v>
      </c>
      <c r="M55" s="79">
        <f>VLOOKUP($A55,'Published Hourly Data'!$B:$BJ,MATCH(M$1,'Published Hourly Data'!$B$1:$BJ$1,0),TRUE)</f>
        <v>495</v>
      </c>
      <c r="N55" s="79">
        <f>VLOOKUP($A55,'Published Hourly Data'!$B:$BJ,MATCH(N$1,'Published Hourly Data'!$B$1:$BJ$1,0),TRUE)</f>
        <v>0</v>
      </c>
      <c r="O55" s="79">
        <f>VLOOKUP($A55,'Published Hourly Data'!$B:$BJ,MATCH(O$1,'Published Hourly Data'!$B$1:$BJ$1,0),TRUE)</f>
        <v>0</v>
      </c>
      <c r="P55" s="79">
        <f>VLOOKUP($A55,'Published Hourly Data'!$B:$BJ,MATCH(P$1,'Published Hourly Data'!$B$1:$BJ$1,0),TRUE)</f>
        <v>1453</v>
      </c>
      <c r="Q55" s="79">
        <f>VLOOKUP($A55,'Published Hourly Data'!$B:$BJ,MATCH(Q$1,'Published Hourly Data'!$B$1:$BJ$1,0),TRUE)</f>
        <v>495</v>
      </c>
      <c r="R55" s="79">
        <f>VLOOKUP($A55,'Published Hourly Data'!$B:$BJ,MATCH(R$1,'Published Hourly Data'!$B$1:$BJ$1,0),TRUE)</f>
        <v>479</v>
      </c>
      <c r="S55" s="79">
        <f>VLOOKUP($A55,'Published Hourly Data'!$B:$BJ,MATCH(S$1,'Published Hourly Data'!$B$1:$BJ$1,0),TRUE)</f>
        <v>654.31740825137729</v>
      </c>
      <c r="T55" s="79">
        <f>VLOOKUP($A55,'Published Hourly Data'!$B:$BJ,MATCH(T$1,'Published Hourly Data'!$B$1:$BJ$1,0),TRUE)</f>
        <v>525.37614205868238</v>
      </c>
      <c r="U55" s="79">
        <f>VLOOKUP($A55,'Published Hourly Data'!$B:$BJ,MATCH(U$1,'Published Hourly Data'!$B$1:$BJ$1,0),TRUE)</f>
        <v>0</v>
      </c>
      <c r="V55" s="79">
        <f>VLOOKUP($A55,'Published Hourly Data'!$B:$BJ,MATCH(V$1,'Published Hourly Data'!$B$1:$BJ$1,0),TRUE)</f>
        <v>3.2972418352677142</v>
      </c>
      <c r="W55" s="79">
        <f>VLOOKUP($A55,'Published Hourly Data'!$B:$BJ,MATCH(W$1,'Published Hourly Data'!$B$1:$BJ$1,0),TRUE)</f>
        <v>1182.9907921453273</v>
      </c>
      <c r="X55" s="79">
        <f>VLOOKUP($A55,'Published Hourly Data'!$B:$BJ,MATCH(X$1,'Published Hourly Data'!$B$1:$BJ$1,0),TRUE)</f>
        <v>0</v>
      </c>
      <c r="Y55" s="79">
        <f>-VLOOKUP($A55,'Published Hourly Data'!$B:$BJ,MATCH(Y$1,'Published Hourly Data'!$B$1:$BJ$1,0),TRUE)</f>
        <v>-1182.9907921453275</v>
      </c>
      <c r="Z55" s="79">
        <f>VLOOKUP($A55,'Published Hourly Data'!$B:$BJ,MATCH(Z$1,'Published Hourly Data'!$B$1:$BJ$1,0),TRUE)</f>
        <v>-2.2737367544323206E-13</v>
      </c>
      <c r="AA55" s="79">
        <f>VLOOKUP($A55,'Published Hourly Data'!$B:$BJ,MATCH(AA$1,'Published Hourly Data'!$B$1:$BJ$1,0),TRUE)</f>
        <v>2427</v>
      </c>
      <c r="AB55" s="79">
        <f>VLOOKUP($A55,'Published Hourly Data'!$B:$BJ,MATCH(AB$1,'Published Hourly Data'!$B$1:$BJ$1,0),TRUE)</f>
        <v>0</v>
      </c>
      <c r="AC55" s="80">
        <f>VLOOKUP($A55,'Published Hourly Data'!$B:$BJ,MATCH(AC$1,'Published Hourly Data'!$B$1:$BJ$1,0),TRUE)</f>
        <v>1.0745962753108493</v>
      </c>
      <c r="AD55" s="80">
        <f>VLOOKUP($A55,'Published Hourly Data'!$B:$BJ,MATCH(AD$1,'Published Hourly Data'!$B$1:$BJ$1,0),TRUE)</f>
        <v>0</v>
      </c>
      <c r="AE55" s="79">
        <f>VLOOKUP($A55,'Published Hourly Data'!$B:$BJ,MATCH(AE$1,'Published Hourly Data'!$B$1:$BJ$1,0),TRUE)</f>
        <v>5</v>
      </c>
      <c r="AF55" s="79" t="str">
        <f t="shared" si="2"/>
        <v/>
      </c>
      <c r="AG55" s="79" t="str">
        <f t="shared" si="3"/>
        <v/>
      </c>
      <c r="AY55" s="79" t="str">
        <f>"Hourly CO2 emissions by energy source 
"&amp;$AW$2</f>
        <v>Hourly CO2 emissions by energy source 
Gridforce Energy Management, LLC (GRID)</v>
      </c>
      <c r="AZ55" s="79" t="s">
        <v>283</v>
      </c>
      <c r="BM55" s="79" t="str">
        <f>"Hourly CO2 emissions by energy source 
"&amp;$AW$2</f>
        <v>Hourly CO2 emissions by energy source 
Gridforce Energy Management, LLC (GRID)</v>
      </c>
      <c r="BN55" s="79" t="s">
        <v>283</v>
      </c>
    </row>
    <row r="56" spans="1:66" ht="14.45" customHeight="1" x14ac:dyDescent="0.25">
      <c r="A56" s="78">
        <f t="shared" si="1"/>
        <v>45020.541666667406</v>
      </c>
      <c r="B56" s="78">
        <f>VLOOKUP($A56,'Published Hourly Data'!$B:$BJ,MATCH(B$1,'Published Hourly Data'!$B$1:$BJ$1,0),TRUE)</f>
        <v>45020.25</v>
      </c>
      <c r="C56" s="79">
        <f>VLOOKUP($A56,'Published Hourly Data'!$B:$BJ,MATCH(C$1,'Published Hourly Data'!$B$1:$BJ$1,0),TRUE)</f>
        <v>0</v>
      </c>
      <c r="D56" s="79">
        <f>VLOOKUP($A56,'Published Hourly Data'!$B:$BJ,MATCH(D$1,'Published Hourly Data'!$B$1:$BJ$1,0),TRUE)</f>
        <v>0</v>
      </c>
      <c r="E56" s="79">
        <f>VLOOKUP($A56,'Published Hourly Data'!$B:$BJ,MATCH(E$1,'Published Hourly Data'!$B$1:$BJ$1,0),TRUE)</f>
        <v>2438</v>
      </c>
      <c r="F56" s="79">
        <f>VLOOKUP($A56,'Published Hourly Data'!$B:$BJ,MATCH(F$1,'Published Hourly Data'!$B$1:$BJ$1,0),TRUE)</f>
        <v>2438</v>
      </c>
      <c r="G56" s="79">
        <f>VLOOKUP($A56,'Published Hourly Data'!$B:$BJ,MATCH(G$1,'Published Hourly Data'!$B$1:$BJ$1,0),TRUE)</f>
        <v>646</v>
      </c>
      <c r="H56" s="79">
        <f>VLOOKUP($A56,'Published Hourly Data'!$B:$BJ,MATCH(H$1,'Published Hourly Data'!$B$1:$BJ$1,0),TRUE)</f>
        <v>1299</v>
      </c>
      <c r="I56" s="79">
        <f>VLOOKUP($A56,'Published Hourly Data'!$B:$BJ,MATCH(I$1,'Published Hourly Data'!$B$1:$BJ$1,0),TRUE)</f>
        <v>0</v>
      </c>
      <c r="J56" s="79">
        <f>VLOOKUP($A56,'Published Hourly Data'!$B:$BJ,MATCH(J$1,'Published Hourly Data'!$B$1:$BJ$1,0),TRUE)</f>
        <v>0</v>
      </c>
      <c r="K56" s="79">
        <f>VLOOKUP($A56,'Published Hourly Data'!$B:$BJ,MATCH(K$1,'Published Hourly Data'!$B$1:$BJ$1,0),TRUE)</f>
        <v>0</v>
      </c>
      <c r="L56" s="79">
        <f>VLOOKUP($A56,'Published Hourly Data'!$B:$BJ,MATCH(L$1,'Published Hourly Data'!$B$1:$BJ$1,0),TRUE)</f>
        <v>-1</v>
      </c>
      <c r="M56" s="79">
        <f>VLOOKUP($A56,'Published Hourly Data'!$B:$BJ,MATCH(M$1,'Published Hourly Data'!$B$1:$BJ$1,0),TRUE)</f>
        <v>494</v>
      </c>
      <c r="N56" s="79">
        <f>VLOOKUP($A56,'Published Hourly Data'!$B:$BJ,MATCH(N$1,'Published Hourly Data'!$B$1:$BJ$1,0),TRUE)</f>
        <v>0</v>
      </c>
      <c r="O56" s="79">
        <f>VLOOKUP($A56,'Published Hourly Data'!$B:$BJ,MATCH(O$1,'Published Hourly Data'!$B$1:$BJ$1,0),TRUE)</f>
        <v>0</v>
      </c>
      <c r="P56" s="79">
        <f>VLOOKUP($A56,'Published Hourly Data'!$B:$BJ,MATCH(P$1,'Published Hourly Data'!$B$1:$BJ$1,0),TRUE)</f>
        <v>1451</v>
      </c>
      <c r="Q56" s="79">
        <f>VLOOKUP($A56,'Published Hourly Data'!$B:$BJ,MATCH(Q$1,'Published Hourly Data'!$B$1:$BJ$1,0),TRUE)</f>
        <v>494</v>
      </c>
      <c r="R56" s="79">
        <f>VLOOKUP($A56,'Published Hourly Data'!$B:$BJ,MATCH(R$1,'Published Hourly Data'!$B$1:$BJ$1,0),TRUE)</f>
        <v>493</v>
      </c>
      <c r="S56" s="79">
        <f>VLOOKUP($A56,'Published Hourly Data'!$B:$BJ,MATCH(S$1,'Published Hourly Data'!$B$1:$BJ$1,0),TRUE)</f>
        <v>652.65244409405557</v>
      </c>
      <c r="T56" s="79">
        <f>VLOOKUP($A56,'Published Hourly Data'!$B:$BJ,MATCH(T$1,'Published Hourly Data'!$B$1:$BJ$1,0),TRUE)</f>
        <v>530.54391444595717</v>
      </c>
      <c r="U56" s="79">
        <f>VLOOKUP($A56,'Published Hourly Data'!$B:$BJ,MATCH(U$1,'Published Hourly Data'!$B$1:$BJ$1,0),TRUE)</f>
        <v>0</v>
      </c>
      <c r="V56" s="79">
        <f>VLOOKUP($A56,'Published Hourly Data'!$B:$BJ,MATCH(V$1,'Published Hourly Data'!$B$1:$BJ$1,0),TRUE)</f>
        <v>3.2905807406510106</v>
      </c>
      <c r="W56" s="79">
        <f>VLOOKUP($A56,'Published Hourly Data'!$B:$BJ,MATCH(W$1,'Published Hourly Data'!$B$1:$BJ$1,0),TRUE)</f>
        <v>1186.4869392806636</v>
      </c>
      <c r="X56" s="79">
        <f>VLOOKUP($A56,'Published Hourly Data'!$B:$BJ,MATCH(X$1,'Published Hourly Data'!$B$1:$BJ$1,0),TRUE)</f>
        <v>0</v>
      </c>
      <c r="Y56" s="79">
        <f>-VLOOKUP($A56,'Published Hourly Data'!$B:$BJ,MATCH(Y$1,'Published Hourly Data'!$B$1:$BJ$1,0),TRUE)</f>
        <v>-1186.0004747709133</v>
      </c>
      <c r="Z56" s="79">
        <f>VLOOKUP($A56,'Published Hourly Data'!$B:$BJ,MATCH(Z$1,'Published Hourly Data'!$B$1:$BJ$1,0),TRUE)</f>
        <v>0.48646450975024891</v>
      </c>
      <c r="AA56" s="79">
        <f>VLOOKUP($A56,'Published Hourly Data'!$B:$BJ,MATCH(AA$1,'Published Hourly Data'!$B$1:$BJ$1,0),TRUE)</f>
        <v>2439</v>
      </c>
      <c r="AB56" s="79">
        <f>VLOOKUP($A56,'Published Hourly Data'!$B:$BJ,MATCH(AB$1,'Published Hourly Data'!$B$1:$BJ$1,0),TRUE)</f>
        <v>1</v>
      </c>
      <c r="AC56" s="80">
        <f>VLOOKUP($A56,'Published Hourly Data'!$B:$BJ,MATCH(AC$1,'Published Hourly Data'!$B$1:$BJ$1,0),TRUE)</f>
        <v>1.0724693874854188</v>
      </c>
      <c r="AD56" s="80">
        <f>VLOOKUP($A56,'Published Hourly Data'!$B:$BJ,MATCH(AD$1,'Published Hourly Data'!$B$1:$BJ$1,0),TRUE)</f>
        <v>1.0724693874855937</v>
      </c>
      <c r="AE56" s="79">
        <f>VLOOKUP($A56,'Published Hourly Data'!$B:$BJ,MATCH(AE$1,'Published Hourly Data'!$B$1:$BJ$1,0),TRUE)</f>
        <v>6</v>
      </c>
      <c r="AF56" s="79" t="str">
        <f t="shared" si="2"/>
        <v/>
      </c>
      <c r="AG56" s="79" t="str">
        <f t="shared" si="3"/>
        <v/>
      </c>
    </row>
    <row r="57" spans="1:66" x14ac:dyDescent="0.25">
      <c r="A57" s="78">
        <f t="shared" si="1"/>
        <v>45020.583333334071</v>
      </c>
      <c r="B57" s="78">
        <f>VLOOKUP($A57,'Published Hourly Data'!$B:$BJ,MATCH(B$1,'Published Hourly Data'!$B$1:$BJ$1,0),TRUE)</f>
        <v>45020.291666666664</v>
      </c>
      <c r="C57" s="79">
        <f>VLOOKUP($A57,'Published Hourly Data'!$B:$BJ,MATCH(C$1,'Published Hourly Data'!$B$1:$BJ$1,0),TRUE)</f>
        <v>0</v>
      </c>
      <c r="D57" s="79">
        <f>VLOOKUP($A57,'Published Hourly Data'!$B:$BJ,MATCH(D$1,'Published Hourly Data'!$B$1:$BJ$1,0),TRUE)</f>
        <v>0</v>
      </c>
      <c r="E57" s="79">
        <f>VLOOKUP($A57,'Published Hourly Data'!$B:$BJ,MATCH(E$1,'Published Hourly Data'!$B$1:$BJ$1,0),TRUE)</f>
        <v>2390</v>
      </c>
      <c r="F57" s="79">
        <f>VLOOKUP($A57,'Published Hourly Data'!$B:$BJ,MATCH(F$1,'Published Hourly Data'!$B$1:$BJ$1,0),TRUE)</f>
        <v>2390</v>
      </c>
      <c r="G57" s="79">
        <f>VLOOKUP($A57,'Published Hourly Data'!$B:$BJ,MATCH(G$1,'Published Hourly Data'!$B$1:$BJ$1,0),TRUE)</f>
        <v>647</v>
      </c>
      <c r="H57" s="79">
        <f>VLOOKUP($A57,'Published Hourly Data'!$B:$BJ,MATCH(H$1,'Published Hourly Data'!$B$1:$BJ$1,0),TRUE)</f>
        <v>1240</v>
      </c>
      <c r="I57" s="79">
        <f>VLOOKUP($A57,'Published Hourly Data'!$B:$BJ,MATCH(I$1,'Published Hourly Data'!$B$1:$BJ$1,0),TRUE)</f>
        <v>0</v>
      </c>
      <c r="J57" s="79">
        <f>VLOOKUP($A57,'Published Hourly Data'!$B:$BJ,MATCH(J$1,'Published Hourly Data'!$B$1:$BJ$1,0),TRUE)</f>
        <v>0</v>
      </c>
      <c r="K57" s="79">
        <f>VLOOKUP($A57,'Published Hourly Data'!$B:$BJ,MATCH(K$1,'Published Hourly Data'!$B$1:$BJ$1,0),TRUE)</f>
        <v>0</v>
      </c>
      <c r="L57" s="79">
        <f>VLOOKUP($A57,'Published Hourly Data'!$B:$BJ,MATCH(L$1,'Published Hourly Data'!$B$1:$BJ$1,0),TRUE)</f>
        <v>8</v>
      </c>
      <c r="M57" s="79">
        <f>VLOOKUP($A57,'Published Hourly Data'!$B:$BJ,MATCH(M$1,'Published Hourly Data'!$B$1:$BJ$1,0),TRUE)</f>
        <v>495</v>
      </c>
      <c r="N57" s="79">
        <f>VLOOKUP($A57,'Published Hourly Data'!$B:$BJ,MATCH(N$1,'Published Hourly Data'!$B$1:$BJ$1,0),TRUE)</f>
        <v>0</v>
      </c>
      <c r="O57" s="79">
        <f>VLOOKUP($A57,'Published Hourly Data'!$B:$BJ,MATCH(O$1,'Published Hourly Data'!$B$1:$BJ$1,0),TRUE)</f>
        <v>0</v>
      </c>
      <c r="P57" s="79">
        <f>VLOOKUP($A57,'Published Hourly Data'!$B:$BJ,MATCH(P$1,'Published Hourly Data'!$B$1:$BJ$1,0),TRUE)</f>
        <v>1453</v>
      </c>
      <c r="Q57" s="79">
        <f>VLOOKUP($A57,'Published Hourly Data'!$B:$BJ,MATCH(Q$1,'Published Hourly Data'!$B$1:$BJ$1,0),TRUE)</f>
        <v>495</v>
      </c>
      <c r="R57" s="79">
        <f>VLOOKUP($A57,'Published Hourly Data'!$B:$BJ,MATCH(R$1,'Published Hourly Data'!$B$1:$BJ$1,0),TRUE)</f>
        <v>442</v>
      </c>
      <c r="S57" s="79">
        <f>VLOOKUP($A57,'Published Hourly Data'!$B:$BJ,MATCH(S$1,'Published Hourly Data'!$B$1:$BJ$1,0),TRUE)</f>
        <v>653.37403731650761</v>
      </c>
      <c r="T57" s="79">
        <f>VLOOKUP($A57,'Published Hourly Data'!$B:$BJ,MATCH(T$1,'Published Hourly Data'!$B$1:$BJ$1,0),TRUE)</f>
        <v>506.20195619783914</v>
      </c>
      <c r="U57" s="79">
        <f>VLOOKUP($A57,'Published Hourly Data'!$B:$BJ,MATCH(U$1,'Published Hourly Data'!$B$1:$BJ$1,0),TRUE)</f>
        <v>0</v>
      </c>
      <c r="V57" s="79">
        <f>VLOOKUP($A57,'Published Hourly Data'!$B:$BJ,MATCH(V$1,'Published Hourly Data'!$B$1:$BJ$1,0),TRUE)</f>
        <v>3.3505305922013342</v>
      </c>
      <c r="W57" s="79">
        <f>VLOOKUP($A57,'Published Hourly Data'!$B:$BJ,MATCH(W$1,'Published Hourly Data'!$B$1:$BJ$1,0),TRUE)</f>
        <v>1162.926524106548</v>
      </c>
      <c r="X57" s="79">
        <f>VLOOKUP($A57,'Published Hourly Data'!$B:$BJ,MATCH(X$1,'Published Hourly Data'!$B$1:$BJ$1,0),TRUE)</f>
        <v>0</v>
      </c>
      <c r="Y57" s="79">
        <f>-VLOOKUP($A57,'Published Hourly Data'!$B:$BJ,MATCH(Y$1,'Published Hourly Data'!$B$1:$BJ$1,0),TRUE)</f>
        <v>-1162.926524106548</v>
      </c>
      <c r="Z57" s="79">
        <f>VLOOKUP($A57,'Published Hourly Data'!$B:$BJ,MATCH(Z$1,'Published Hourly Data'!$B$1:$BJ$1,0),TRUE)</f>
        <v>0</v>
      </c>
      <c r="AA57" s="79">
        <f>VLOOKUP($A57,'Published Hourly Data'!$B:$BJ,MATCH(AA$1,'Published Hourly Data'!$B$1:$BJ$1,0),TRUE)</f>
        <v>2390</v>
      </c>
      <c r="AB57" s="79">
        <f>VLOOKUP($A57,'Published Hourly Data'!$B:$BJ,MATCH(AB$1,'Published Hourly Data'!$B$1:$BJ$1,0),TRUE)</f>
        <v>0</v>
      </c>
      <c r="AC57" s="80">
        <f>VLOOKUP($A57,'Published Hourly Data'!$B:$BJ,MATCH(AC$1,'Published Hourly Data'!$B$1:$BJ$1,0),TRUE)</f>
        <v>1.0727242985672709</v>
      </c>
      <c r="AD57" s="80">
        <f>VLOOKUP($A57,'Published Hourly Data'!$B:$BJ,MATCH(AD$1,'Published Hourly Data'!$B$1:$BJ$1,0),TRUE)</f>
        <v>0</v>
      </c>
      <c r="AE57" s="79">
        <f>VLOOKUP($A57,'Published Hourly Data'!$B:$BJ,MATCH(AE$1,'Published Hourly Data'!$B$1:$BJ$1,0),TRUE)</f>
        <v>7</v>
      </c>
      <c r="AF57" s="79" t="str">
        <f t="shared" si="2"/>
        <v/>
      </c>
      <c r="AG57" s="79" t="str">
        <f t="shared" si="3"/>
        <v/>
      </c>
    </row>
    <row r="58" spans="1:66" x14ac:dyDescent="0.25">
      <c r="A58" s="78">
        <f t="shared" si="1"/>
        <v>45020.625000000735</v>
      </c>
      <c r="B58" s="78">
        <f>VLOOKUP($A58,'Published Hourly Data'!$B:$BJ,MATCH(B$1,'Published Hourly Data'!$B$1:$BJ$1,0),TRUE)</f>
        <v>45020.333333333336</v>
      </c>
      <c r="C58" s="79">
        <f>VLOOKUP($A58,'Published Hourly Data'!$B:$BJ,MATCH(C$1,'Published Hourly Data'!$B$1:$BJ$1,0),TRUE)</f>
        <v>0</v>
      </c>
      <c r="D58" s="79">
        <f>VLOOKUP($A58,'Published Hourly Data'!$B:$BJ,MATCH(D$1,'Published Hourly Data'!$B$1:$BJ$1,0),TRUE)</f>
        <v>0</v>
      </c>
      <c r="E58" s="79">
        <f>VLOOKUP($A58,'Published Hourly Data'!$B:$BJ,MATCH(E$1,'Published Hourly Data'!$B$1:$BJ$1,0),TRUE)</f>
        <v>2404</v>
      </c>
      <c r="F58" s="79">
        <f>VLOOKUP($A58,'Published Hourly Data'!$B:$BJ,MATCH(F$1,'Published Hourly Data'!$B$1:$BJ$1,0),TRUE)</f>
        <v>2404</v>
      </c>
      <c r="G58" s="79">
        <f>VLOOKUP($A58,'Published Hourly Data'!$B:$BJ,MATCH(G$1,'Published Hourly Data'!$B$1:$BJ$1,0),TRUE)</f>
        <v>646</v>
      </c>
      <c r="H58" s="79">
        <f>VLOOKUP($A58,'Published Hourly Data'!$B:$BJ,MATCH(H$1,'Published Hourly Data'!$B$1:$BJ$1,0),TRUE)</f>
        <v>1183</v>
      </c>
      <c r="I58" s="79">
        <f>VLOOKUP($A58,'Published Hourly Data'!$B:$BJ,MATCH(I$1,'Published Hourly Data'!$B$1:$BJ$1,0),TRUE)</f>
        <v>0</v>
      </c>
      <c r="J58" s="79">
        <f>VLOOKUP($A58,'Published Hourly Data'!$B:$BJ,MATCH(J$1,'Published Hourly Data'!$B$1:$BJ$1,0),TRUE)</f>
        <v>0</v>
      </c>
      <c r="K58" s="79">
        <f>VLOOKUP($A58,'Published Hourly Data'!$B:$BJ,MATCH(K$1,'Published Hourly Data'!$B$1:$BJ$1,0),TRUE)</f>
        <v>0</v>
      </c>
      <c r="L58" s="79">
        <f>VLOOKUP($A58,'Published Hourly Data'!$B:$BJ,MATCH(L$1,'Published Hourly Data'!$B$1:$BJ$1,0),TRUE)</f>
        <v>80</v>
      </c>
      <c r="M58" s="79">
        <f>VLOOKUP($A58,'Published Hourly Data'!$B:$BJ,MATCH(M$1,'Published Hourly Data'!$B$1:$BJ$1,0),TRUE)</f>
        <v>495</v>
      </c>
      <c r="N58" s="79">
        <f>VLOOKUP($A58,'Published Hourly Data'!$B:$BJ,MATCH(N$1,'Published Hourly Data'!$B$1:$BJ$1,0),TRUE)</f>
        <v>0</v>
      </c>
      <c r="O58" s="79">
        <f>VLOOKUP($A58,'Published Hourly Data'!$B:$BJ,MATCH(O$1,'Published Hourly Data'!$B$1:$BJ$1,0),TRUE)</f>
        <v>0</v>
      </c>
      <c r="P58" s="79">
        <f>VLOOKUP($A58,'Published Hourly Data'!$B:$BJ,MATCH(P$1,'Published Hourly Data'!$B$1:$BJ$1,0),TRUE)</f>
        <v>1448</v>
      </c>
      <c r="Q58" s="79">
        <f>VLOOKUP($A58,'Published Hourly Data'!$B:$BJ,MATCH(Q$1,'Published Hourly Data'!$B$1:$BJ$1,0),TRUE)</f>
        <v>495</v>
      </c>
      <c r="R58" s="79">
        <f>VLOOKUP($A58,'Published Hourly Data'!$B:$BJ,MATCH(R$1,'Published Hourly Data'!$B$1:$BJ$1,0),TRUE)</f>
        <v>461</v>
      </c>
      <c r="S58" s="79">
        <f>VLOOKUP($A58,'Published Hourly Data'!$B:$BJ,MATCH(S$1,'Published Hourly Data'!$B$1:$BJ$1,0),TRUE)</f>
        <v>652.14164575792825</v>
      </c>
      <c r="T58" s="79">
        <f>VLOOKUP($A58,'Published Hourly Data'!$B:$BJ,MATCH(T$1,'Published Hourly Data'!$B$1:$BJ$1,0),TRUE)</f>
        <v>482.47174228715505</v>
      </c>
      <c r="U58" s="79">
        <f>VLOOKUP($A58,'Published Hourly Data'!$B:$BJ,MATCH(U$1,'Published Hourly Data'!$B$1:$BJ$1,0),TRUE)</f>
        <v>0</v>
      </c>
      <c r="V58" s="79">
        <f>VLOOKUP($A58,'Published Hourly Data'!$B:$BJ,MATCH(V$1,'Published Hourly Data'!$B$1:$BJ$1,0),TRUE)</f>
        <v>3.8301294046039103</v>
      </c>
      <c r="W58" s="79">
        <f>VLOOKUP($A58,'Published Hourly Data'!$B:$BJ,MATCH(W$1,'Published Hourly Data'!$B$1:$BJ$1,0),TRUE)</f>
        <v>1138.4435174496873</v>
      </c>
      <c r="X58" s="79">
        <f>VLOOKUP($A58,'Published Hourly Data'!$B:$BJ,MATCH(X$1,'Published Hourly Data'!$B$1:$BJ$1,0),TRUE)</f>
        <v>0</v>
      </c>
      <c r="Y58" s="79">
        <f>-VLOOKUP($A58,'Published Hourly Data'!$B:$BJ,MATCH(Y$1,'Published Hourly Data'!$B$1:$BJ$1,0),TRUE)</f>
        <v>-1138.4435174496871</v>
      </c>
      <c r="Z58" s="79">
        <f>VLOOKUP($A58,'Published Hourly Data'!$B:$BJ,MATCH(Z$1,'Published Hourly Data'!$B$1:$BJ$1,0),TRUE)</f>
        <v>2.2737367544323206E-13</v>
      </c>
      <c r="AA58" s="79">
        <f>VLOOKUP($A58,'Published Hourly Data'!$B:$BJ,MATCH(AA$1,'Published Hourly Data'!$B$1:$BJ$1,0),TRUE)</f>
        <v>2404</v>
      </c>
      <c r="AB58" s="79">
        <f>VLOOKUP($A58,'Published Hourly Data'!$B:$BJ,MATCH(AB$1,'Published Hourly Data'!$B$1:$BJ$1,0),TRUE)</f>
        <v>0</v>
      </c>
      <c r="AC58" s="80">
        <f>VLOOKUP($A58,'Published Hourly Data'!$B:$BJ,MATCH(AC$1,'Published Hourly Data'!$B$1:$BJ$1,0),TRUE)</f>
        <v>1.0440246869550456</v>
      </c>
      <c r="AD58" s="80">
        <f>VLOOKUP($A58,'Published Hourly Data'!$B:$BJ,MATCH(AD$1,'Published Hourly Data'!$B$1:$BJ$1,0),TRUE)</f>
        <v>0</v>
      </c>
      <c r="AE58" s="79">
        <f>VLOOKUP($A58,'Published Hourly Data'!$B:$BJ,MATCH(AE$1,'Published Hourly Data'!$B$1:$BJ$1,0),TRUE)</f>
        <v>8</v>
      </c>
      <c r="AF58" s="79" t="str">
        <f t="shared" si="2"/>
        <v/>
      </c>
      <c r="AG58" s="79" t="str">
        <f t="shared" si="3"/>
        <v/>
      </c>
    </row>
    <row r="59" spans="1:66" ht="14.45" customHeight="1" x14ac:dyDescent="0.25">
      <c r="A59" s="78">
        <f t="shared" si="1"/>
        <v>45020.666666667399</v>
      </c>
      <c r="B59" s="78">
        <f>VLOOKUP($A59,'Published Hourly Data'!$B:$BJ,MATCH(B$1,'Published Hourly Data'!$B$1:$BJ$1,0),TRUE)</f>
        <v>45020.375</v>
      </c>
      <c r="C59" s="79">
        <f>VLOOKUP($A59,'Published Hourly Data'!$B:$BJ,MATCH(C$1,'Published Hourly Data'!$B$1:$BJ$1,0),TRUE)</f>
        <v>0</v>
      </c>
      <c r="D59" s="79">
        <f>VLOOKUP($A59,'Published Hourly Data'!$B:$BJ,MATCH(D$1,'Published Hourly Data'!$B$1:$BJ$1,0),TRUE)</f>
        <v>0</v>
      </c>
      <c r="E59" s="79">
        <f>VLOOKUP($A59,'Published Hourly Data'!$B:$BJ,MATCH(E$1,'Published Hourly Data'!$B$1:$BJ$1,0),TRUE)</f>
        <v>2430</v>
      </c>
      <c r="F59" s="79">
        <f>VLOOKUP($A59,'Published Hourly Data'!$B:$BJ,MATCH(F$1,'Published Hourly Data'!$B$1:$BJ$1,0),TRUE)</f>
        <v>2430</v>
      </c>
      <c r="G59" s="79">
        <f>VLOOKUP($A59,'Published Hourly Data'!$B:$BJ,MATCH(G$1,'Published Hourly Data'!$B$1:$BJ$1,0),TRUE)</f>
        <v>646</v>
      </c>
      <c r="H59" s="79">
        <f>VLOOKUP($A59,'Published Hourly Data'!$B:$BJ,MATCH(H$1,'Published Hourly Data'!$B$1:$BJ$1,0),TRUE)</f>
        <v>1179</v>
      </c>
      <c r="I59" s="79">
        <f>VLOOKUP($A59,'Published Hourly Data'!$B:$BJ,MATCH(I$1,'Published Hourly Data'!$B$1:$BJ$1,0),TRUE)</f>
        <v>0</v>
      </c>
      <c r="J59" s="79">
        <f>VLOOKUP($A59,'Published Hourly Data'!$B:$BJ,MATCH(J$1,'Published Hourly Data'!$B$1:$BJ$1,0),TRUE)</f>
        <v>0</v>
      </c>
      <c r="K59" s="79">
        <f>VLOOKUP($A59,'Published Hourly Data'!$B:$BJ,MATCH(K$1,'Published Hourly Data'!$B$1:$BJ$1,0),TRUE)</f>
        <v>0</v>
      </c>
      <c r="L59" s="79">
        <f>VLOOKUP($A59,'Published Hourly Data'!$B:$BJ,MATCH(L$1,'Published Hourly Data'!$B$1:$BJ$1,0),TRUE)</f>
        <v>139</v>
      </c>
      <c r="M59" s="79">
        <f>VLOOKUP($A59,'Published Hourly Data'!$B:$BJ,MATCH(M$1,'Published Hourly Data'!$B$1:$BJ$1,0),TRUE)</f>
        <v>466</v>
      </c>
      <c r="N59" s="79">
        <f>VLOOKUP($A59,'Published Hourly Data'!$B:$BJ,MATCH(N$1,'Published Hourly Data'!$B$1:$BJ$1,0),TRUE)</f>
        <v>0</v>
      </c>
      <c r="O59" s="79">
        <f>VLOOKUP($A59,'Published Hourly Data'!$B:$BJ,MATCH(O$1,'Published Hourly Data'!$B$1:$BJ$1,0),TRUE)</f>
        <v>0</v>
      </c>
      <c r="P59" s="79">
        <f>VLOOKUP($A59,'Published Hourly Data'!$B:$BJ,MATCH(P$1,'Published Hourly Data'!$B$1:$BJ$1,0),TRUE)</f>
        <v>1448</v>
      </c>
      <c r="Q59" s="79">
        <f>VLOOKUP($A59,'Published Hourly Data'!$B:$BJ,MATCH(Q$1,'Published Hourly Data'!$B$1:$BJ$1,0),TRUE)</f>
        <v>466</v>
      </c>
      <c r="R59" s="79">
        <f>VLOOKUP($A59,'Published Hourly Data'!$B:$BJ,MATCH(R$1,'Published Hourly Data'!$B$1:$BJ$1,0),TRUE)</f>
        <v>516</v>
      </c>
      <c r="S59" s="79">
        <f>VLOOKUP($A59,'Published Hourly Data'!$B:$BJ,MATCH(S$1,'Published Hourly Data'!$B$1:$BJ$1,0),TRUE)</f>
        <v>652.25109619580178</v>
      </c>
      <c r="T59" s="79">
        <f>VLOOKUP($A59,'Published Hourly Data'!$B:$BJ,MATCH(T$1,'Published Hourly Data'!$B$1:$BJ$1,0),TRUE)</f>
        <v>480.9028385030536</v>
      </c>
      <c r="U59" s="79">
        <f>VLOOKUP($A59,'Published Hourly Data'!$B:$BJ,MATCH(U$1,'Published Hourly Data'!$B$1:$BJ$1,0),TRUE)</f>
        <v>0</v>
      </c>
      <c r="V59" s="79">
        <f>VLOOKUP($A59,'Published Hourly Data'!$B:$BJ,MATCH(V$1,'Published Hourly Data'!$B$1:$BJ$1,0),TRUE)</f>
        <v>4.0299622431049835</v>
      </c>
      <c r="W59" s="79">
        <f>VLOOKUP($A59,'Published Hourly Data'!$B:$BJ,MATCH(W$1,'Published Hourly Data'!$B$1:$BJ$1,0),TRUE)</f>
        <v>1137.1838969419605</v>
      </c>
      <c r="X59" s="79">
        <f>VLOOKUP($A59,'Published Hourly Data'!$B:$BJ,MATCH(X$1,'Published Hourly Data'!$B$1:$BJ$1,0),TRUE)</f>
        <v>0</v>
      </c>
      <c r="Y59" s="79">
        <f>-VLOOKUP($A59,'Published Hourly Data'!$B:$BJ,MATCH(Y$1,'Published Hourly Data'!$B$1:$BJ$1,0),TRUE)</f>
        <v>-1137.1838969419603</v>
      </c>
      <c r="Z59" s="79">
        <f>VLOOKUP($A59,'Published Hourly Data'!$B:$BJ,MATCH(Z$1,'Published Hourly Data'!$B$1:$BJ$1,0),TRUE)</f>
        <v>2.2737367544323206E-13</v>
      </c>
      <c r="AA59" s="79">
        <f>VLOOKUP($A59,'Published Hourly Data'!$B:$BJ,MATCH(AA$1,'Published Hourly Data'!$B$1:$BJ$1,0),TRUE)</f>
        <v>2430</v>
      </c>
      <c r="AB59" s="79">
        <f>VLOOKUP($A59,'Published Hourly Data'!$B:$BJ,MATCH(AB$1,'Published Hourly Data'!$B$1:$BJ$1,0),TRUE)</f>
        <v>0</v>
      </c>
      <c r="AC59" s="80">
        <f>VLOOKUP($A59,'Published Hourly Data'!$B:$BJ,MATCH(AC$1,'Published Hourly Data'!$B$1:$BJ$1,0),TRUE)</f>
        <v>1.0317112604428744</v>
      </c>
      <c r="AD59" s="80">
        <f>VLOOKUP($A59,'Published Hourly Data'!$B:$BJ,MATCH(AD$1,'Published Hourly Data'!$B$1:$BJ$1,0),TRUE)</f>
        <v>0</v>
      </c>
      <c r="AE59" s="79">
        <f>VLOOKUP($A59,'Published Hourly Data'!$B:$BJ,MATCH(AE$1,'Published Hourly Data'!$B$1:$BJ$1,0),TRUE)</f>
        <v>9</v>
      </c>
      <c r="AF59" s="79" t="str">
        <f t="shared" si="2"/>
        <v/>
      </c>
      <c r="AG59" s="79" t="str">
        <f t="shared" si="3"/>
        <v/>
      </c>
    </row>
    <row r="60" spans="1:66" x14ac:dyDescent="0.25">
      <c r="A60" s="78">
        <f t="shared" si="1"/>
        <v>45020.708333334063</v>
      </c>
      <c r="B60" s="78">
        <f>VLOOKUP($A60,'Published Hourly Data'!$B:$BJ,MATCH(B$1,'Published Hourly Data'!$B$1:$BJ$1,0),TRUE)</f>
        <v>45020.416666666664</v>
      </c>
      <c r="C60" s="79">
        <f>VLOOKUP($A60,'Published Hourly Data'!$B:$BJ,MATCH(C$1,'Published Hourly Data'!$B$1:$BJ$1,0),TRUE)</f>
        <v>0</v>
      </c>
      <c r="D60" s="79">
        <f>VLOOKUP($A60,'Published Hourly Data'!$B:$BJ,MATCH(D$1,'Published Hourly Data'!$B$1:$BJ$1,0),TRUE)</f>
        <v>0</v>
      </c>
      <c r="E60" s="79">
        <f>VLOOKUP($A60,'Published Hourly Data'!$B:$BJ,MATCH(E$1,'Published Hourly Data'!$B$1:$BJ$1,0),TRUE)</f>
        <v>2288</v>
      </c>
      <c r="F60" s="79">
        <f>VLOOKUP($A60,'Published Hourly Data'!$B:$BJ,MATCH(F$1,'Published Hourly Data'!$B$1:$BJ$1,0),TRUE)</f>
        <v>2288</v>
      </c>
      <c r="G60" s="79">
        <f>VLOOKUP($A60,'Published Hourly Data'!$B:$BJ,MATCH(G$1,'Published Hourly Data'!$B$1:$BJ$1,0),TRUE)</f>
        <v>647</v>
      </c>
      <c r="H60" s="79">
        <f>VLOOKUP($A60,'Published Hourly Data'!$B:$BJ,MATCH(H$1,'Published Hourly Data'!$B$1:$BJ$1,0),TRUE)</f>
        <v>1190</v>
      </c>
      <c r="I60" s="79">
        <f>VLOOKUP($A60,'Published Hourly Data'!$B:$BJ,MATCH(I$1,'Published Hourly Data'!$B$1:$BJ$1,0),TRUE)</f>
        <v>0</v>
      </c>
      <c r="J60" s="79">
        <f>VLOOKUP($A60,'Published Hourly Data'!$B:$BJ,MATCH(J$1,'Published Hourly Data'!$B$1:$BJ$1,0),TRUE)</f>
        <v>0</v>
      </c>
      <c r="K60" s="79">
        <f>VLOOKUP($A60,'Published Hourly Data'!$B:$BJ,MATCH(K$1,'Published Hourly Data'!$B$1:$BJ$1,0),TRUE)</f>
        <v>0</v>
      </c>
      <c r="L60" s="79">
        <f>VLOOKUP($A60,'Published Hourly Data'!$B:$BJ,MATCH(L$1,'Published Hourly Data'!$B$1:$BJ$1,0),TRUE)</f>
        <v>144</v>
      </c>
      <c r="M60" s="79">
        <f>VLOOKUP($A60,'Published Hourly Data'!$B:$BJ,MATCH(M$1,'Published Hourly Data'!$B$1:$BJ$1,0),TRUE)</f>
        <v>307</v>
      </c>
      <c r="N60" s="79">
        <f>VLOOKUP($A60,'Published Hourly Data'!$B:$BJ,MATCH(N$1,'Published Hourly Data'!$B$1:$BJ$1,0),TRUE)</f>
        <v>0</v>
      </c>
      <c r="O60" s="79">
        <f>VLOOKUP($A60,'Published Hourly Data'!$B:$BJ,MATCH(O$1,'Published Hourly Data'!$B$1:$BJ$1,0),TRUE)</f>
        <v>0</v>
      </c>
      <c r="P60" s="79">
        <f>VLOOKUP($A60,'Published Hourly Data'!$B:$BJ,MATCH(P$1,'Published Hourly Data'!$B$1:$BJ$1,0),TRUE)</f>
        <v>1449</v>
      </c>
      <c r="Q60" s="79">
        <f>VLOOKUP($A60,'Published Hourly Data'!$B:$BJ,MATCH(Q$1,'Published Hourly Data'!$B$1:$BJ$1,0),TRUE)</f>
        <v>307</v>
      </c>
      <c r="R60" s="79">
        <f>VLOOKUP($A60,'Published Hourly Data'!$B:$BJ,MATCH(R$1,'Published Hourly Data'!$B$1:$BJ$1,0),TRUE)</f>
        <v>532</v>
      </c>
      <c r="S60" s="79">
        <f>VLOOKUP($A60,'Published Hourly Data'!$B:$BJ,MATCH(S$1,'Published Hourly Data'!$B$1:$BJ$1,0),TRUE)</f>
        <v>653.6268960483834</v>
      </c>
      <c r="T60" s="79">
        <f>VLOOKUP($A60,'Published Hourly Data'!$B:$BJ,MATCH(T$1,'Published Hourly Data'!$B$1:$BJ$1,0),TRUE)</f>
        <v>485.51174813730023</v>
      </c>
      <c r="U60" s="79">
        <f>VLOOKUP($A60,'Published Hourly Data'!$B:$BJ,MATCH(U$1,'Published Hourly Data'!$B$1:$BJ$1,0),TRUE)</f>
        <v>0</v>
      </c>
      <c r="V60" s="79">
        <f>VLOOKUP($A60,'Published Hourly Data'!$B:$BJ,MATCH(V$1,'Published Hourly Data'!$B$1:$BJ$1,0),TRUE)</f>
        <v>3.004153672132805</v>
      </c>
      <c r="W60" s="79">
        <f>VLOOKUP($A60,'Published Hourly Data'!$B:$BJ,MATCH(W$1,'Published Hourly Data'!$B$1:$BJ$1,0),TRUE)</f>
        <v>1142.1427978578165</v>
      </c>
      <c r="X60" s="79">
        <f>VLOOKUP($A60,'Published Hourly Data'!$B:$BJ,MATCH(X$1,'Published Hourly Data'!$B$1:$BJ$1,0),TRUE)</f>
        <v>0</v>
      </c>
      <c r="Y60" s="79">
        <f>-VLOOKUP($A60,'Published Hourly Data'!$B:$BJ,MATCH(Y$1,'Published Hourly Data'!$B$1:$BJ$1,0),TRUE)</f>
        <v>-1142.1427978578163</v>
      </c>
      <c r="Z60" s="79">
        <f>VLOOKUP($A60,'Published Hourly Data'!$B:$BJ,MATCH(Z$1,'Published Hourly Data'!$B$1:$BJ$1,0),TRUE)</f>
        <v>2.2737367544323206E-13</v>
      </c>
      <c r="AA60" s="79">
        <f>VLOOKUP($A60,'Published Hourly Data'!$B:$BJ,MATCH(AA$1,'Published Hourly Data'!$B$1:$BJ$1,0),TRUE)</f>
        <v>2288</v>
      </c>
      <c r="AB60" s="79">
        <f>VLOOKUP($A60,'Published Hourly Data'!$B:$BJ,MATCH(AB$1,'Published Hourly Data'!$B$1:$BJ$1,0),TRUE)</f>
        <v>0</v>
      </c>
      <c r="AC60" s="80">
        <f>VLOOKUP($A60,'Published Hourly Data'!$B:$BJ,MATCH(AC$1,'Published Hourly Data'!$B$1:$BJ$1,0),TRUE)</f>
        <v>1.1005204785897287</v>
      </c>
      <c r="AD60" s="80">
        <f>VLOOKUP($A60,'Published Hourly Data'!$B:$BJ,MATCH(AD$1,'Published Hourly Data'!$B$1:$BJ$1,0),TRUE)</f>
        <v>0</v>
      </c>
      <c r="AE60" s="79">
        <f>VLOOKUP($A60,'Published Hourly Data'!$B:$BJ,MATCH(AE$1,'Published Hourly Data'!$B$1:$BJ$1,0),TRUE)</f>
        <v>10</v>
      </c>
      <c r="AF60" s="79" t="str">
        <f t="shared" si="2"/>
        <v/>
      </c>
      <c r="AG60" s="79" t="str">
        <f t="shared" si="3"/>
        <v/>
      </c>
    </row>
    <row r="61" spans="1:66" x14ac:dyDescent="0.25">
      <c r="A61" s="78">
        <f t="shared" si="1"/>
        <v>45020.750000000728</v>
      </c>
      <c r="B61" s="78">
        <f>VLOOKUP($A61,'Published Hourly Data'!$B:$BJ,MATCH(B$1,'Published Hourly Data'!$B$1:$BJ$1,0),TRUE)</f>
        <v>45020.458333333336</v>
      </c>
      <c r="C61" s="79">
        <f>VLOOKUP($A61,'Published Hourly Data'!$B:$BJ,MATCH(C$1,'Published Hourly Data'!$B$1:$BJ$1,0),TRUE)</f>
        <v>0</v>
      </c>
      <c r="D61" s="79">
        <f>VLOOKUP($A61,'Published Hourly Data'!$B:$BJ,MATCH(D$1,'Published Hourly Data'!$B$1:$BJ$1,0),TRUE)</f>
        <v>0</v>
      </c>
      <c r="E61" s="79">
        <f>VLOOKUP($A61,'Published Hourly Data'!$B:$BJ,MATCH(E$1,'Published Hourly Data'!$B$1:$BJ$1,0),TRUE)</f>
        <v>2272</v>
      </c>
      <c r="F61" s="79">
        <f>VLOOKUP($A61,'Published Hourly Data'!$B:$BJ,MATCH(F$1,'Published Hourly Data'!$B$1:$BJ$1,0),TRUE)</f>
        <v>2272</v>
      </c>
      <c r="G61" s="79">
        <f>VLOOKUP($A61,'Published Hourly Data'!$B:$BJ,MATCH(G$1,'Published Hourly Data'!$B$1:$BJ$1,0),TRUE)</f>
        <v>647</v>
      </c>
      <c r="H61" s="79">
        <f>VLOOKUP($A61,'Published Hourly Data'!$B:$BJ,MATCH(H$1,'Published Hourly Data'!$B$1:$BJ$1,0),TRUE)</f>
        <v>1184</v>
      </c>
      <c r="I61" s="79">
        <f>VLOOKUP($A61,'Published Hourly Data'!$B:$BJ,MATCH(I$1,'Published Hourly Data'!$B$1:$BJ$1,0),TRUE)</f>
        <v>0</v>
      </c>
      <c r="J61" s="79">
        <f>VLOOKUP($A61,'Published Hourly Data'!$B:$BJ,MATCH(J$1,'Published Hourly Data'!$B$1:$BJ$1,0),TRUE)</f>
        <v>0</v>
      </c>
      <c r="K61" s="79">
        <f>VLOOKUP($A61,'Published Hourly Data'!$B:$BJ,MATCH(K$1,'Published Hourly Data'!$B$1:$BJ$1,0),TRUE)</f>
        <v>0</v>
      </c>
      <c r="L61" s="79">
        <f>VLOOKUP($A61,'Published Hourly Data'!$B:$BJ,MATCH(L$1,'Published Hourly Data'!$B$1:$BJ$1,0),TRUE)</f>
        <v>147</v>
      </c>
      <c r="M61" s="79">
        <f>VLOOKUP($A61,'Published Hourly Data'!$B:$BJ,MATCH(M$1,'Published Hourly Data'!$B$1:$BJ$1,0),TRUE)</f>
        <v>294</v>
      </c>
      <c r="N61" s="79">
        <f>VLOOKUP($A61,'Published Hourly Data'!$B:$BJ,MATCH(N$1,'Published Hourly Data'!$B$1:$BJ$1,0),TRUE)</f>
        <v>0</v>
      </c>
      <c r="O61" s="79">
        <f>VLOOKUP($A61,'Published Hourly Data'!$B:$BJ,MATCH(O$1,'Published Hourly Data'!$B$1:$BJ$1,0),TRUE)</f>
        <v>0</v>
      </c>
      <c r="P61" s="79">
        <f>VLOOKUP($A61,'Published Hourly Data'!$B:$BJ,MATCH(P$1,'Published Hourly Data'!$B$1:$BJ$1,0),TRUE)</f>
        <v>1446</v>
      </c>
      <c r="Q61" s="79">
        <f>VLOOKUP($A61,'Published Hourly Data'!$B:$BJ,MATCH(Q$1,'Published Hourly Data'!$B$1:$BJ$1,0),TRUE)</f>
        <v>294</v>
      </c>
      <c r="R61" s="79">
        <f>VLOOKUP($A61,'Published Hourly Data'!$B:$BJ,MATCH(R$1,'Published Hourly Data'!$B$1:$BJ$1,0),TRUE)</f>
        <v>532</v>
      </c>
      <c r="S61" s="79">
        <f>VLOOKUP($A61,'Published Hourly Data'!$B:$BJ,MATCH(S$1,'Published Hourly Data'!$B$1:$BJ$1,0),TRUE)</f>
        <v>653.84847153708665</v>
      </c>
      <c r="T61" s="79">
        <f>VLOOKUP($A61,'Published Hourly Data'!$B:$BJ,MATCH(T$1,'Published Hourly Data'!$B$1:$BJ$1,0),TRUE)</f>
        <v>483.21625439802875</v>
      </c>
      <c r="U61" s="79">
        <f>VLOOKUP($A61,'Published Hourly Data'!$B:$BJ,MATCH(U$1,'Published Hourly Data'!$B$1:$BJ$1,0),TRUE)</f>
        <v>0</v>
      </c>
      <c r="V61" s="79">
        <f>VLOOKUP($A61,'Published Hourly Data'!$B:$BJ,MATCH(V$1,'Published Hourly Data'!$B$1:$BJ$1,0),TRUE)</f>
        <v>2.9375427259657814</v>
      </c>
      <c r="W61" s="79">
        <f>VLOOKUP($A61,'Published Hourly Data'!$B:$BJ,MATCH(W$1,'Published Hourly Data'!$B$1:$BJ$1,0),TRUE)</f>
        <v>1140.0022686610812</v>
      </c>
      <c r="X61" s="79">
        <f>VLOOKUP($A61,'Published Hourly Data'!$B:$BJ,MATCH(X$1,'Published Hourly Data'!$B$1:$BJ$1,0),TRUE)</f>
        <v>0</v>
      </c>
      <c r="Y61" s="79">
        <f>-VLOOKUP($A61,'Published Hourly Data'!$B:$BJ,MATCH(Y$1,'Published Hourly Data'!$B$1:$BJ$1,0),TRUE)</f>
        <v>-1140.0022686610812</v>
      </c>
      <c r="Z61" s="79">
        <f>VLOOKUP($A61,'Published Hourly Data'!$B:$BJ,MATCH(Z$1,'Published Hourly Data'!$B$1:$BJ$1,0),TRUE)</f>
        <v>0</v>
      </c>
      <c r="AA61" s="79">
        <f>VLOOKUP($A61,'Published Hourly Data'!$B:$BJ,MATCH(AA$1,'Published Hourly Data'!$B$1:$BJ$1,0),TRUE)</f>
        <v>2272</v>
      </c>
      <c r="AB61" s="79">
        <f>VLOOKUP($A61,'Published Hourly Data'!$B:$BJ,MATCH(AB$1,'Published Hourly Data'!$B$1:$BJ$1,0),TRUE)</f>
        <v>0</v>
      </c>
      <c r="AC61" s="80">
        <f>VLOOKUP($A61,'Published Hourly Data'!$B:$BJ,MATCH(AC$1,'Published Hourly Data'!$B$1:$BJ$1,0),TRUE)</f>
        <v>1.106193574619539</v>
      </c>
      <c r="AD61" s="80">
        <f>VLOOKUP($A61,'Published Hourly Data'!$B:$BJ,MATCH(AD$1,'Published Hourly Data'!$B$1:$BJ$1,0),TRUE)</f>
        <v>0</v>
      </c>
      <c r="AE61" s="79">
        <f>VLOOKUP($A61,'Published Hourly Data'!$B:$BJ,MATCH(AE$1,'Published Hourly Data'!$B$1:$BJ$1,0),TRUE)</f>
        <v>11</v>
      </c>
      <c r="AF61" s="79" t="str">
        <f t="shared" si="2"/>
        <v/>
      </c>
      <c r="AG61" s="79" t="str">
        <f t="shared" si="3"/>
        <v/>
      </c>
    </row>
    <row r="62" spans="1:66" x14ac:dyDescent="0.25">
      <c r="A62" s="78">
        <f t="shared" si="1"/>
        <v>45020.791666667392</v>
      </c>
      <c r="B62" s="78">
        <f>VLOOKUP($A62,'Published Hourly Data'!$B:$BJ,MATCH(B$1,'Published Hourly Data'!$B$1:$BJ$1,0),TRUE)</f>
        <v>45020.5</v>
      </c>
      <c r="C62" s="79">
        <f>VLOOKUP($A62,'Published Hourly Data'!$B:$BJ,MATCH(C$1,'Published Hourly Data'!$B$1:$BJ$1,0),TRUE)</f>
        <v>0</v>
      </c>
      <c r="D62" s="79">
        <f>VLOOKUP($A62,'Published Hourly Data'!$B:$BJ,MATCH(D$1,'Published Hourly Data'!$B$1:$BJ$1,0),TRUE)</f>
        <v>0</v>
      </c>
      <c r="E62" s="79">
        <f>VLOOKUP($A62,'Published Hourly Data'!$B:$BJ,MATCH(E$1,'Published Hourly Data'!$B$1:$BJ$1,0),TRUE)</f>
        <v>2261</v>
      </c>
      <c r="F62" s="79">
        <f>VLOOKUP($A62,'Published Hourly Data'!$B:$BJ,MATCH(F$1,'Published Hourly Data'!$B$1:$BJ$1,0),TRUE)</f>
        <v>2261</v>
      </c>
      <c r="G62" s="79">
        <f>VLOOKUP($A62,'Published Hourly Data'!$B:$BJ,MATCH(G$1,'Published Hourly Data'!$B$1:$BJ$1,0),TRUE)</f>
        <v>647</v>
      </c>
      <c r="H62" s="79">
        <f>VLOOKUP($A62,'Published Hourly Data'!$B:$BJ,MATCH(H$1,'Published Hourly Data'!$B$1:$BJ$1,0),TRUE)</f>
        <v>1181</v>
      </c>
      <c r="I62" s="79">
        <f>VLOOKUP($A62,'Published Hourly Data'!$B:$BJ,MATCH(I$1,'Published Hourly Data'!$B$1:$BJ$1,0),TRUE)</f>
        <v>0</v>
      </c>
      <c r="J62" s="79">
        <f>VLOOKUP($A62,'Published Hourly Data'!$B:$BJ,MATCH(J$1,'Published Hourly Data'!$B$1:$BJ$1,0),TRUE)</f>
        <v>0</v>
      </c>
      <c r="K62" s="79">
        <f>VLOOKUP($A62,'Published Hourly Data'!$B:$BJ,MATCH(K$1,'Published Hourly Data'!$B$1:$BJ$1,0),TRUE)</f>
        <v>0</v>
      </c>
      <c r="L62" s="79">
        <f>VLOOKUP($A62,'Published Hourly Data'!$B:$BJ,MATCH(L$1,'Published Hourly Data'!$B$1:$BJ$1,0),TRUE)</f>
        <v>145</v>
      </c>
      <c r="M62" s="79">
        <f>VLOOKUP($A62,'Published Hourly Data'!$B:$BJ,MATCH(M$1,'Published Hourly Data'!$B$1:$BJ$1,0),TRUE)</f>
        <v>288</v>
      </c>
      <c r="N62" s="79">
        <f>VLOOKUP($A62,'Published Hourly Data'!$B:$BJ,MATCH(N$1,'Published Hourly Data'!$B$1:$BJ$1,0),TRUE)</f>
        <v>0</v>
      </c>
      <c r="O62" s="79">
        <f>VLOOKUP($A62,'Published Hourly Data'!$B:$BJ,MATCH(O$1,'Published Hourly Data'!$B$1:$BJ$1,0),TRUE)</f>
        <v>0</v>
      </c>
      <c r="P62" s="79">
        <f>VLOOKUP($A62,'Published Hourly Data'!$B:$BJ,MATCH(P$1,'Published Hourly Data'!$B$1:$BJ$1,0),TRUE)</f>
        <v>1446</v>
      </c>
      <c r="Q62" s="79">
        <f>VLOOKUP($A62,'Published Hourly Data'!$B:$BJ,MATCH(Q$1,'Published Hourly Data'!$B$1:$BJ$1,0),TRUE)</f>
        <v>288</v>
      </c>
      <c r="R62" s="79">
        <f>VLOOKUP($A62,'Published Hourly Data'!$B:$BJ,MATCH(R$1,'Published Hourly Data'!$B$1:$BJ$1,0),TRUE)</f>
        <v>527</v>
      </c>
      <c r="S62" s="79">
        <f>VLOOKUP($A62,'Published Hourly Data'!$B:$BJ,MATCH(S$1,'Published Hourly Data'!$B$1:$BJ$1,0),TRUE)</f>
        <v>653.97574140631366</v>
      </c>
      <c r="T62" s="79">
        <f>VLOOKUP($A62,'Published Hourly Data'!$B:$BJ,MATCH(T$1,'Published Hourly Data'!$B$1:$BJ$1,0),TRUE)</f>
        <v>482.09311062199845</v>
      </c>
      <c r="U62" s="79">
        <f>VLOOKUP($A62,'Published Hourly Data'!$B:$BJ,MATCH(U$1,'Published Hourly Data'!$B$1:$BJ$1,0),TRUE)</f>
        <v>0</v>
      </c>
      <c r="V62" s="79">
        <f>VLOOKUP($A62,'Published Hourly Data'!$B:$BJ,MATCH(V$1,'Published Hourly Data'!$B$1:$BJ$1,0),TRUE)</f>
        <v>2.8842539690321618</v>
      </c>
      <c r="W62" s="79">
        <f>VLOOKUP($A62,'Published Hourly Data'!$B:$BJ,MATCH(W$1,'Published Hourly Data'!$B$1:$BJ$1,0),TRUE)</f>
        <v>1138.9531059973442</v>
      </c>
      <c r="X62" s="79">
        <f>VLOOKUP($A62,'Published Hourly Data'!$B:$BJ,MATCH(X$1,'Published Hourly Data'!$B$1:$BJ$1,0),TRUE)</f>
        <v>0</v>
      </c>
      <c r="Y62" s="79">
        <f>-VLOOKUP($A62,'Published Hourly Data'!$B:$BJ,MATCH(Y$1,'Published Hourly Data'!$B$1:$BJ$1,0),TRUE)</f>
        <v>-1138.9531059973444</v>
      </c>
      <c r="Z62" s="79">
        <f>VLOOKUP($A62,'Published Hourly Data'!$B:$BJ,MATCH(Z$1,'Published Hourly Data'!$B$1:$BJ$1,0),TRUE)</f>
        <v>-2.2737367544323206E-13</v>
      </c>
      <c r="AA62" s="79">
        <f>VLOOKUP($A62,'Published Hourly Data'!$B:$BJ,MATCH(AA$1,'Published Hourly Data'!$B$1:$BJ$1,0),TRUE)</f>
        <v>2261</v>
      </c>
      <c r="AB62" s="79">
        <f>VLOOKUP($A62,'Published Hourly Data'!$B:$BJ,MATCH(AB$1,'Published Hourly Data'!$B$1:$BJ$1,0),TRUE)</f>
        <v>0</v>
      </c>
      <c r="AC62" s="80">
        <f>VLOOKUP($A62,'Published Hourly Data'!$B:$BJ,MATCH(AC$1,'Published Hourly Data'!$B$1:$BJ$1,0),TRUE)</f>
        <v>1.1105523204528371</v>
      </c>
      <c r="AD62" s="80">
        <f>VLOOKUP($A62,'Published Hourly Data'!$B:$BJ,MATCH(AD$1,'Published Hourly Data'!$B$1:$BJ$1,0),TRUE)</f>
        <v>0</v>
      </c>
      <c r="AE62" s="79">
        <f>VLOOKUP($A62,'Published Hourly Data'!$B:$BJ,MATCH(AE$1,'Published Hourly Data'!$B$1:$BJ$1,0),TRUE)</f>
        <v>12</v>
      </c>
      <c r="AF62" s="79" t="str">
        <f t="shared" si="2"/>
        <v/>
      </c>
      <c r="AG62" s="79" t="str">
        <f t="shared" si="3"/>
        <v/>
      </c>
    </row>
    <row r="63" spans="1:66" x14ac:dyDescent="0.25">
      <c r="A63" s="78">
        <f t="shared" si="1"/>
        <v>45020.833333334056</v>
      </c>
      <c r="B63" s="78">
        <f>VLOOKUP($A63,'Published Hourly Data'!$B:$BJ,MATCH(B$1,'Published Hourly Data'!$B$1:$BJ$1,0),TRUE)</f>
        <v>45020.541666666664</v>
      </c>
      <c r="C63" s="79">
        <f>VLOOKUP($A63,'Published Hourly Data'!$B:$BJ,MATCH(C$1,'Published Hourly Data'!$B$1:$BJ$1,0),TRUE)</f>
        <v>0</v>
      </c>
      <c r="D63" s="79">
        <f>VLOOKUP($A63,'Published Hourly Data'!$B:$BJ,MATCH(D$1,'Published Hourly Data'!$B$1:$BJ$1,0),TRUE)</f>
        <v>0</v>
      </c>
      <c r="E63" s="79">
        <f>VLOOKUP($A63,'Published Hourly Data'!$B:$BJ,MATCH(E$1,'Published Hourly Data'!$B$1:$BJ$1,0),TRUE)</f>
        <v>2262</v>
      </c>
      <c r="F63" s="79">
        <f>VLOOKUP($A63,'Published Hourly Data'!$B:$BJ,MATCH(F$1,'Published Hourly Data'!$B$1:$BJ$1,0),TRUE)</f>
        <v>2262</v>
      </c>
      <c r="G63" s="79">
        <f>VLOOKUP($A63,'Published Hourly Data'!$B:$BJ,MATCH(G$1,'Published Hourly Data'!$B$1:$BJ$1,0),TRUE)</f>
        <v>648</v>
      </c>
      <c r="H63" s="79">
        <f>VLOOKUP($A63,'Published Hourly Data'!$B:$BJ,MATCH(H$1,'Published Hourly Data'!$B$1:$BJ$1,0),TRUE)</f>
        <v>1183</v>
      </c>
      <c r="I63" s="79">
        <f>VLOOKUP($A63,'Published Hourly Data'!$B:$BJ,MATCH(I$1,'Published Hourly Data'!$B$1:$BJ$1,0),TRUE)</f>
        <v>0</v>
      </c>
      <c r="J63" s="79">
        <f>VLOOKUP($A63,'Published Hourly Data'!$B:$BJ,MATCH(J$1,'Published Hourly Data'!$B$1:$BJ$1,0),TRUE)</f>
        <v>0</v>
      </c>
      <c r="K63" s="79">
        <f>VLOOKUP($A63,'Published Hourly Data'!$B:$BJ,MATCH(K$1,'Published Hourly Data'!$B$1:$BJ$1,0),TRUE)</f>
        <v>0</v>
      </c>
      <c r="L63" s="79">
        <f>VLOOKUP($A63,'Published Hourly Data'!$B:$BJ,MATCH(L$1,'Published Hourly Data'!$B$1:$BJ$1,0),TRUE)</f>
        <v>143</v>
      </c>
      <c r="M63" s="79">
        <f>VLOOKUP($A63,'Published Hourly Data'!$B:$BJ,MATCH(M$1,'Published Hourly Data'!$B$1:$BJ$1,0),TRUE)</f>
        <v>288</v>
      </c>
      <c r="N63" s="79">
        <f>VLOOKUP($A63,'Published Hourly Data'!$B:$BJ,MATCH(N$1,'Published Hourly Data'!$B$1:$BJ$1,0),TRUE)</f>
        <v>0</v>
      </c>
      <c r="O63" s="79">
        <f>VLOOKUP($A63,'Published Hourly Data'!$B:$BJ,MATCH(O$1,'Published Hourly Data'!$B$1:$BJ$1,0),TRUE)</f>
        <v>0</v>
      </c>
      <c r="P63" s="79">
        <f>VLOOKUP($A63,'Published Hourly Data'!$B:$BJ,MATCH(P$1,'Published Hourly Data'!$B$1:$BJ$1,0),TRUE)</f>
        <v>1445</v>
      </c>
      <c r="Q63" s="79">
        <f>VLOOKUP($A63,'Published Hourly Data'!$B:$BJ,MATCH(Q$1,'Published Hourly Data'!$B$1:$BJ$1,0),TRUE)</f>
        <v>288</v>
      </c>
      <c r="R63" s="79">
        <f>VLOOKUP($A63,'Published Hourly Data'!$B:$BJ,MATCH(R$1,'Published Hourly Data'!$B$1:$BJ$1,0),TRUE)</f>
        <v>529</v>
      </c>
      <c r="S63" s="79">
        <f>VLOOKUP($A63,'Published Hourly Data'!$B:$BJ,MATCH(S$1,'Published Hourly Data'!$B$1:$BJ$1,0),TRUE)</f>
        <v>655.08088834763919</v>
      </c>
      <c r="T63" s="79">
        <f>VLOOKUP($A63,'Published Hourly Data'!$B:$BJ,MATCH(T$1,'Published Hourly Data'!$B$1:$BJ$1,0),TRUE)</f>
        <v>483.01617464856713</v>
      </c>
      <c r="U63" s="79">
        <f>VLOOKUP($A63,'Published Hourly Data'!$B:$BJ,MATCH(U$1,'Published Hourly Data'!$B$1:$BJ$1,0),TRUE)</f>
        <v>0</v>
      </c>
      <c r="V63" s="79">
        <f>VLOOKUP($A63,'Published Hourly Data'!$B:$BJ,MATCH(V$1,'Published Hourly Data'!$B$1:$BJ$1,0),TRUE)</f>
        <v>2.8709317797987559</v>
      </c>
      <c r="W63" s="79">
        <f>VLOOKUP($A63,'Published Hourly Data'!$B:$BJ,MATCH(W$1,'Published Hourly Data'!$B$1:$BJ$1,0),TRUE)</f>
        <v>1140.9679947760051</v>
      </c>
      <c r="X63" s="79">
        <f>VLOOKUP($A63,'Published Hourly Data'!$B:$BJ,MATCH(X$1,'Published Hourly Data'!$B$1:$BJ$1,0),TRUE)</f>
        <v>0</v>
      </c>
      <c r="Y63" s="79">
        <f>-VLOOKUP($A63,'Published Hourly Data'!$B:$BJ,MATCH(Y$1,'Published Hourly Data'!$B$1:$BJ$1,0),TRUE)</f>
        <v>-1140.9679947760051</v>
      </c>
      <c r="Z63" s="79">
        <f>VLOOKUP($A63,'Published Hourly Data'!$B:$BJ,MATCH(Z$1,'Published Hourly Data'!$B$1:$BJ$1,0),TRUE)</f>
        <v>0</v>
      </c>
      <c r="AA63" s="79">
        <f>VLOOKUP($A63,'Published Hourly Data'!$B:$BJ,MATCH(AA$1,'Published Hourly Data'!$B$1:$BJ$1,0),TRUE)</f>
        <v>2262</v>
      </c>
      <c r="AB63" s="79">
        <f>VLOOKUP($A63,'Published Hourly Data'!$B:$BJ,MATCH(AB$1,'Published Hourly Data'!$B$1:$BJ$1,0),TRUE)</f>
        <v>0</v>
      </c>
      <c r="AC63" s="80">
        <f>VLOOKUP($A63,'Published Hourly Data'!$B:$BJ,MATCH(AC$1,'Published Hourly Data'!$B$1:$BJ$1,0),TRUE)</f>
        <v>1.1120251373311567</v>
      </c>
      <c r="AD63" s="80">
        <f>VLOOKUP($A63,'Published Hourly Data'!$B:$BJ,MATCH(AD$1,'Published Hourly Data'!$B$1:$BJ$1,0),TRUE)</f>
        <v>0</v>
      </c>
      <c r="AE63" s="79">
        <f>VLOOKUP($A63,'Published Hourly Data'!$B:$BJ,MATCH(AE$1,'Published Hourly Data'!$B$1:$BJ$1,0),TRUE)</f>
        <v>13</v>
      </c>
      <c r="AF63" s="79" t="str">
        <f t="shared" si="2"/>
        <v/>
      </c>
      <c r="AG63" s="79" t="str">
        <f t="shared" si="3"/>
        <v/>
      </c>
    </row>
    <row r="64" spans="1:66" x14ac:dyDescent="0.25">
      <c r="A64" s="78">
        <f t="shared" si="1"/>
        <v>45020.87500000072</v>
      </c>
      <c r="B64" s="78">
        <f>VLOOKUP($A64,'Published Hourly Data'!$B:$BJ,MATCH(B$1,'Published Hourly Data'!$B$1:$BJ$1,0),TRUE)</f>
        <v>45020.583333333336</v>
      </c>
      <c r="C64" s="79">
        <f>VLOOKUP($A64,'Published Hourly Data'!$B:$BJ,MATCH(C$1,'Published Hourly Data'!$B$1:$BJ$1,0),TRUE)</f>
        <v>0</v>
      </c>
      <c r="D64" s="79">
        <f>VLOOKUP($A64,'Published Hourly Data'!$B:$BJ,MATCH(D$1,'Published Hourly Data'!$B$1:$BJ$1,0),TRUE)</f>
        <v>0</v>
      </c>
      <c r="E64" s="79">
        <f>VLOOKUP($A64,'Published Hourly Data'!$B:$BJ,MATCH(E$1,'Published Hourly Data'!$B$1:$BJ$1,0),TRUE)</f>
        <v>2248</v>
      </c>
      <c r="F64" s="79">
        <f>VLOOKUP($A64,'Published Hourly Data'!$B:$BJ,MATCH(F$1,'Published Hourly Data'!$B$1:$BJ$1,0),TRUE)</f>
        <v>2248</v>
      </c>
      <c r="G64" s="79">
        <f>VLOOKUP($A64,'Published Hourly Data'!$B:$BJ,MATCH(G$1,'Published Hourly Data'!$B$1:$BJ$1,0),TRUE)</f>
        <v>648</v>
      </c>
      <c r="H64" s="79">
        <f>VLOOKUP($A64,'Published Hourly Data'!$B:$BJ,MATCH(H$1,'Published Hourly Data'!$B$1:$BJ$1,0),TRUE)</f>
        <v>1183</v>
      </c>
      <c r="I64" s="79">
        <f>VLOOKUP($A64,'Published Hourly Data'!$B:$BJ,MATCH(I$1,'Published Hourly Data'!$B$1:$BJ$1,0),TRUE)</f>
        <v>0</v>
      </c>
      <c r="J64" s="79">
        <f>VLOOKUP($A64,'Published Hourly Data'!$B:$BJ,MATCH(J$1,'Published Hourly Data'!$B$1:$BJ$1,0),TRUE)</f>
        <v>0</v>
      </c>
      <c r="K64" s="79">
        <f>VLOOKUP($A64,'Published Hourly Data'!$B:$BJ,MATCH(K$1,'Published Hourly Data'!$B$1:$BJ$1,0),TRUE)</f>
        <v>0</v>
      </c>
      <c r="L64" s="79">
        <f>VLOOKUP($A64,'Published Hourly Data'!$B:$BJ,MATCH(L$1,'Published Hourly Data'!$B$1:$BJ$1,0),TRUE)</f>
        <v>145</v>
      </c>
      <c r="M64" s="79">
        <f>VLOOKUP($A64,'Published Hourly Data'!$B:$BJ,MATCH(M$1,'Published Hourly Data'!$B$1:$BJ$1,0),TRUE)</f>
        <v>272</v>
      </c>
      <c r="N64" s="79">
        <f>VLOOKUP($A64,'Published Hourly Data'!$B:$BJ,MATCH(N$1,'Published Hourly Data'!$B$1:$BJ$1,0),TRUE)</f>
        <v>0</v>
      </c>
      <c r="O64" s="79">
        <f>VLOOKUP($A64,'Published Hourly Data'!$B:$BJ,MATCH(O$1,'Published Hourly Data'!$B$1:$BJ$1,0),TRUE)</f>
        <v>0</v>
      </c>
      <c r="P64" s="79">
        <f>VLOOKUP($A64,'Published Hourly Data'!$B:$BJ,MATCH(P$1,'Published Hourly Data'!$B$1:$BJ$1,0),TRUE)</f>
        <v>1447</v>
      </c>
      <c r="Q64" s="79">
        <f>VLOOKUP($A64,'Published Hourly Data'!$B:$BJ,MATCH(Q$1,'Published Hourly Data'!$B$1:$BJ$1,0),TRUE)</f>
        <v>272</v>
      </c>
      <c r="R64" s="79">
        <f>VLOOKUP($A64,'Published Hourly Data'!$B:$BJ,MATCH(R$1,'Published Hourly Data'!$B$1:$BJ$1,0),TRUE)</f>
        <v>529</v>
      </c>
      <c r="S64" s="79">
        <f>VLOOKUP($A64,'Published Hourly Data'!$B:$BJ,MATCH(S$1,'Published Hourly Data'!$B$1:$BJ$1,0),TRUE)</f>
        <v>655.41802179075455</v>
      </c>
      <c r="T64" s="79">
        <f>VLOOKUP($A64,'Published Hourly Data'!$B:$BJ,MATCH(T$1,'Published Hourly Data'!$B$1:$BJ$1,0),TRUE)</f>
        <v>483.45311556679661</v>
      </c>
      <c r="U64" s="79">
        <f>VLOOKUP($A64,'Published Hourly Data'!$B:$BJ,MATCH(U$1,'Published Hourly Data'!$B$1:$BJ$1,0),TRUE)</f>
        <v>0</v>
      </c>
      <c r="V64" s="79">
        <f>VLOOKUP($A64,'Published Hourly Data'!$B:$BJ,MATCH(V$1,'Published Hourly Data'!$B$1:$BJ$1,0),TRUE)</f>
        <v>2.7776764551649227</v>
      </c>
      <c r="W64" s="79">
        <f>VLOOKUP($A64,'Published Hourly Data'!$B:$BJ,MATCH(W$1,'Published Hourly Data'!$B$1:$BJ$1,0),TRUE)</f>
        <v>1141.6488138127161</v>
      </c>
      <c r="X64" s="79">
        <f>VLOOKUP($A64,'Published Hourly Data'!$B:$BJ,MATCH(X$1,'Published Hourly Data'!$B$1:$BJ$1,0),TRUE)</f>
        <v>0</v>
      </c>
      <c r="Y64" s="79">
        <f>-VLOOKUP($A64,'Published Hourly Data'!$B:$BJ,MATCH(Y$1,'Published Hourly Data'!$B$1:$BJ$1,0),TRUE)</f>
        <v>-1141.6488138127161</v>
      </c>
      <c r="Z64" s="79">
        <f>VLOOKUP($A64,'Published Hourly Data'!$B:$BJ,MATCH(Z$1,'Published Hourly Data'!$B$1:$BJ$1,0),TRUE)</f>
        <v>0</v>
      </c>
      <c r="AA64" s="79">
        <f>VLOOKUP($A64,'Published Hourly Data'!$B:$BJ,MATCH(AA$1,'Published Hourly Data'!$B$1:$BJ$1,0),TRUE)</f>
        <v>2248</v>
      </c>
      <c r="AB64" s="79">
        <f>VLOOKUP($A64,'Published Hourly Data'!$B:$BJ,MATCH(AB$1,'Published Hourly Data'!$B$1:$BJ$1,0),TRUE)</f>
        <v>0</v>
      </c>
      <c r="AC64" s="80">
        <f>VLOOKUP($A64,'Published Hourly Data'!$B:$BJ,MATCH(AC$1,'Published Hourly Data'!$B$1:$BJ$1,0),TRUE)</f>
        <v>1.1196182419518639</v>
      </c>
      <c r="AD64" s="80">
        <f>VLOOKUP($A64,'Published Hourly Data'!$B:$BJ,MATCH(AD$1,'Published Hourly Data'!$B$1:$BJ$1,0),TRUE)</f>
        <v>0</v>
      </c>
      <c r="AE64" s="79">
        <f>VLOOKUP($A64,'Published Hourly Data'!$B:$BJ,MATCH(AE$1,'Published Hourly Data'!$B$1:$BJ$1,0),TRUE)</f>
        <v>14</v>
      </c>
      <c r="AF64" s="79" t="str">
        <f t="shared" si="2"/>
        <v/>
      </c>
      <c r="AG64" s="79" t="str">
        <f t="shared" si="3"/>
        <v/>
      </c>
    </row>
    <row r="65" spans="1:66" x14ac:dyDescent="0.25">
      <c r="A65" s="78">
        <f t="shared" si="1"/>
        <v>45020.916666667385</v>
      </c>
      <c r="B65" s="78">
        <f>VLOOKUP($A65,'Published Hourly Data'!$B:$BJ,MATCH(B$1,'Published Hourly Data'!$B$1:$BJ$1,0),TRUE)</f>
        <v>45020.625</v>
      </c>
      <c r="C65" s="79">
        <f>VLOOKUP($A65,'Published Hourly Data'!$B:$BJ,MATCH(C$1,'Published Hourly Data'!$B$1:$BJ$1,0),TRUE)</f>
        <v>0</v>
      </c>
      <c r="D65" s="79">
        <f>VLOOKUP($A65,'Published Hourly Data'!$B:$BJ,MATCH(D$1,'Published Hourly Data'!$B$1:$BJ$1,0),TRUE)</f>
        <v>0</v>
      </c>
      <c r="E65" s="79">
        <f>VLOOKUP($A65,'Published Hourly Data'!$B:$BJ,MATCH(E$1,'Published Hourly Data'!$B$1:$BJ$1,0),TRUE)</f>
        <v>2154</v>
      </c>
      <c r="F65" s="79">
        <f>VLOOKUP($A65,'Published Hourly Data'!$B:$BJ,MATCH(F$1,'Published Hourly Data'!$B$1:$BJ$1,0),TRUE)</f>
        <v>2154</v>
      </c>
      <c r="G65" s="79">
        <f>VLOOKUP($A65,'Published Hourly Data'!$B:$BJ,MATCH(G$1,'Published Hourly Data'!$B$1:$BJ$1,0),TRUE)</f>
        <v>646</v>
      </c>
      <c r="H65" s="79">
        <f>VLOOKUP($A65,'Published Hourly Data'!$B:$BJ,MATCH(H$1,'Published Hourly Data'!$B$1:$BJ$1,0),TRUE)</f>
        <v>1177</v>
      </c>
      <c r="I65" s="79">
        <f>VLOOKUP($A65,'Published Hourly Data'!$B:$BJ,MATCH(I$1,'Published Hourly Data'!$B$1:$BJ$1,0),TRUE)</f>
        <v>0</v>
      </c>
      <c r="J65" s="79">
        <f>VLOOKUP($A65,'Published Hourly Data'!$B:$BJ,MATCH(J$1,'Published Hourly Data'!$B$1:$BJ$1,0),TRUE)</f>
        <v>0</v>
      </c>
      <c r="K65" s="79">
        <f>VLOOKUP($A65,'Published Hourly Data'!$B:$BJ,MATCH(K$1,'Published Hourly Data'!$B$1:$BJ$1,0),TRUE)</f>
        <v>0</v>
      </c>
      <c r="L65" s="79">
        <f>VLOOKUP($A65,'Published Hourly Data'!$B:$BJ,MATCH(L$1,'Published Hourly Data'!$B$1:$BJ$1,0),TRUE)</f>
        <v>146</v>
      </c>
      <c r="M65" s="79">
        <f>VLOOKUP($A65,'Published Hourly Data'!$B:$BJ,MATCH(M$1,'Published Hourly Data'!$B$1:$BJ$1,0),TRUE)</f>
        <v>185</v>
      </c>
      <c r="N65" s="79">
        <f>VLOOKUP($A65,'Published Hourly Data'!$B:$BJ,MATCH(N$1,'Published Hourly Data'!$B$1:$BJ$1,0),TRUE)</f>
        <v>0</v>
      </c>
      <c r="O65" s="79">
        <f>VLOOKUP($A65,'Published Hourly Data'!$B:$BJ,MATCH(O$1,'Published Hourly Data'!$B$1:$BJ$1,0),TRUE)</f>
        <v>0</v>
      </c>
      <c r="P65" s="79">
        <f>VLOOKUP($A65,'Published Hourly Data'!$B:$BJ,MATCH(P$1,'Published Hourly Data'!$B$1:$BJ$1,0),TRUE)</f>
        <v>1440</v>
      </c>
      <c r="Q65" s="79">
        <f>VLOOKUP($A65,'Published Hourly Data'!$B:$BJ,MATCH(Q$1,'Published Hourly Data'!$B$1:$BJ$1,0),TRUE)</f>
        <v>185</v>
      </c>
      <c r="R65" s="79">
        <f>VLOOKUP($A65,'Published Hourly Data'!$B:$BJ,MATCH(R$1,'Published Hourly Data'!$B$1:$BJ$1,0),TRUE)</f>
        <v>529</v>
      </c>
      <c r="S65" s="79">
        <f>VLOOKUP($A65,'Published Hourly Data'!$B:$BJ,MATCH(S$1,'Published Hourly Data'!$B$1:$BJ$1,0),TRUE)</f>
        <v>653.58272995064681</v>
      </c>
      <c r="T65" s="79">
        <f>VLOOKUP($A65,'Published Hourly Data'!$B:$BJ,MATCH(T$1,'Published Hourly Data'!$B$1:$BJ$1,0),TRUE)</f>
        <v>481.08755100549911</v>
      </c>
      <c r="U65" s="79">
        <f>VLOOKUP($A65,'Published Hourly Data'!$B:$BJ,MATCH(U$1,'Published Hourly Data'!$B$1:$BJ$1,0),TRUE)</f>
        <v>0</v>
      </c>
      <c r="V65" s="79">
        <f>VLOOKUP($A65,'Published Hourly Data'!$B:$BJ,MATCH(V$1,'Published Hourly Data'!$B$1:$BJ$1,0),TRUE)</f>
        <v>2.2048223181285111</v>
      </c>
      <c r="W65" s="79">
        <f>VLOOKUP($A65,'Published Hourly Data'!$B:$BJ,MATCH(W$1,'Published Hourly Data'!$B$1:$BJ$1,0),TRUE)</f>
        <v>1136.8751032742744</v>
      </c>
      <c r="X65" s="79">
        <f>VLOOKUP($A65,'Published Hourly Data'!$B:$BJ,MATCH(X$1,'Published Hourly Data'!$B$1:$BJ$1,0),TRUE)</f>
        <v>0</v>
      </c>
      <c r="Y65" s="79">
        <f>-VLOOKUP($A65,'Published Hourly Data'!$B:$BJ,MATCH(Y$1,'Published Hourly Data'!$B$1:$BJ$1,0),TRUE)</f>
        <v>-1136.8751032742744</v>
      </c>
      <c r="Z65" s="79">
        <f>VLOOKUP($A65,'Published Hourly Data'!$B:$BJ,MATCH(Z$1,'Published Hourly Data'!$B$1:$BJ$1,0),TRUE)</f>
        <v>0</v>
      </c>
      <c r="AA65" s="79">
        <f>VLOOKUP($A65,'Published Hourly Data'!$B:$BJ,MATCH(AA$1,'Published Hourly Data'!$B$1:$BJ$1,0),TRUE)</f>
        <v>2154</v>
      </c>
      <c r="AB65" s="79">
        <f>VLOOKUP($A65,'Published Hourly Data'!$B:$BJ,MATCH(AB$1,'Published Hourly Data'!$B$1:$BJ$1,0),TRUE)</f>
        <v>0</v>
      </c>
      <c r="AC65" s="80">
        <f>VLOOKUP($A65,'Published Hourly Data'!$B:$BJ,MATCH(AC$1,'Published Hourly Data'!$B$1:$BJ$1,0),TRUE)</f>
        <v>1.1635921959983893</v>
      </c>
      <c r="AD65" s="80">
        <f>VLOOKUP($A65,'Published Hourly Data'!$B:$BJ,MATCH(AD$1,'Published Hourly Data'!$B$1:$BJ$1,0),TRUE)</f>
        <v>0</v>
      </c>
      <c r="AE65" s="79">
        <f>VLOOKUP($A65,'Published Hourly Data'!$B:$BJ,MATCH(AE$1,'Published Hourly Data'!$B$1:$BJ$1,0),TRUE)</f>
        <v>15</v>
      </c>
      <c r="AF65" s="79" t="str">
        <f t="shared" si="2"/>
        <v/>
      </c>
      <c r="AG65" s="79" t="str">
        <f t="shared" si="3"/>
        <v/>
      </c>
    </row>
    <row r="66" spans="1:66" x14ac:dyDescent="0.25">
      <c r="A66" s="78">
        <f t="shared" ref="A66:A129" si="12">A67-1/24</f>
        <v>45020.958333334049</v>
      </c>
      <c r="B66" s="78">
        <f>VLOOKUP($A66,'Published Hourly Data'!$B:$BJ,MATCH(B$1,'Published Hourly Data'!$B$1:$BJ$1,0),TRUE)</f>
        <v>45020.666666666664</v>
      </c>
      <c r="C66" s="79">
        <f>VLOOKUP($A66,'Published Hourly Data'!$B:$BJ,MATCH(C$1,'Published Hourly Data'!$B$1:$BJ$1,0),TRUE)</f>
        <v>0</v>
      </c>
      <c r="D66" s="79">
        <f>VLOOKUP($A66,'Published Hourly Data'!$B:$BJ,MATCH(D$1,'Published Hourly Data'!$B$1:$BJ$1,0),TRUE)</f>
        <v>0</v>
      </c>
      <c r="E66" s="79">
        <f>VLOOKUP($A66,'Published Hourly Data'!$B:$BJ,MATCH(E$1,'Published Hourly Data'!$B$1:$BJ$1,0),TRUE)</f>
        <v>2117</v>
      </c>
      <c r="F66" s="79">
        <f>VLOOKUP($A66,'Published Hourly Data'!$B:$BJ,MATCH(F$1,'Published Hourly Data'!$B$1:$BJ$1,0),TRUE)</f>
        <v>2117</v>
      </c>
      <c r="G66" s="79">
        <f>VLOOKUP($A66,'Published Hourly Data'!$B:$BJ,MATCH(G$1,'Published Hourly Data'!$B$1:$BJ$1,0),TRUE)</f>
        <v>646</v>
      </c>
      <c r="H66" s="79">
        <f>VLOOKUP($A66,'Published Hourly Data'!$B:$BJ,MATCH(H$1,'Published Hourly Data'!$B$1:$BJ$1,0),TRUE)</f>
        <v>1178</v>
      </c>
      <c r="I66" s="79">
        <f>VLOOKUP($A66,'Published Hourly Data'!$B:$BJ,MATCH(I$1,'Published Hourly Data'!$B$1:$BJ$1,0),TRUE)</f>
        <v>0</v>
      </c>
      <c r="J66" s="79">
        <f>VLOOKUP($A66,'Published Hourly Data'!$B:$BJ,MATCH(J$1,'Published Hourly Data'!$B$1:$BJ$1,0),TRUE)</f>
        <v>0</v>
      </c>
      <c r="K66" s="79">
        <f>VLOOKUP($A66,'Published Hourly Data'!$B:$BJ,MATCH(K$1,'Published Hourly Data'!$B$1:$BJ$1,0),TRUE)</f>
        <v>0</v>
      </c>
      <c r="L66" s="79">
        <f>VLOOKUP($A66,'Published Hourly Data'!$B:$BJ,MATCH(L$1,'Published Hourly Data'!$B$1:$BJ$1,0),TRUE)</f>
        <v>146</v>
      </c>
      <c r="M66" s="79">
        <f>VLOOKUP($A66,'Published Hourly Data'!$B:$BJ,MATCH(M$1,'Published Hourly Data'!$B$1:$BJ$1,0),TRUE)</f>
        <v>147</v>
      </c>
      <c r="N66" s="79">
        <f>VLOOKUP($A66,'Published Hourly Data'!$B:$BJ,MATCH(N$1,'Published Hourly Data'!$B$1:$BJ$1,0),TRUE)</f>
        <v>0</v>
      </c>
      <c r="O66" s="79">
        <f>VLOOKUP($A66,'Published Hourly Data'!$B:$BJ,MATCH(O$1,'Published Hourly Data'!$B$1:$BJ$1,0),TRUE)</f>
        <v>0</v>
      </c>
      <c r="P66" s="79">
        <f>VLOOKUP($A66,'Published Hourly Data'!$B:$BJ,MATCH(P$1,'Published Hourly Data'!$B$1:$BJ$1,0),TRUE)</f>
        <v>1440</v>
      </c>
      <c r="Q66" s="79">
        <f>VLOOKUP($A66,'Published Hourly Data'!$B:$BJ,MATCH(Q$1,'Published Hourly Data'!$B$1:$BJ$1,0),TRUE)</f>
        <v>147</v>
      </c>
      <c r="R66" s="79">
        <f>VLOOKUP($A66,'Published Hourly Data'!$B:$BJ,MATCH(R$1,'Published Hourly Data'!$B$1:$BJ$1,0),TRUE)</f>
        <v>530</v>
      </c>
      <c r="S66" s="79">
        <f>VLOOKUP($A66,'Published Hourly Data'!$B:$BJ,MATCH(S$1,'Published Hourly Data'!$B$1:$BJ$1,0),TRUE)</f>
        <v>653.65739981388822</v>
      </c>
      <c r="T66" s="79">
        <f>VLOOKUP($A66,'Published Hourly Data'!$B:$BJ,MATCH(T$1,'Published Hourly Data'!$B$1:$BJ$1,0),TRUE)</f>
        <v>481.52602049091638</v>
      </c>
      <c r="U66" s="79">
        <f>VLOOKUP($A66,'Published Hourly Data'!$B:$BJ,MATCH(U$1,'Published Hourly Data'!$B$1:$BJ$1,0),TRUE)</f>
        <v>0</v>
      </c>
      <c r="V66" s="79">
        <f>VLOOKUP($A66,'Published Hourly Data'!$B:$BJ,MATCH(V$1,'Published Hourly Data'!$B$1:$BJ$1,0),TRUE)</f>
        <v>1.9517007226938179</v>
      </c>
      <c r="W66" s="79">
        <f>VLOOKUP($A66,'Published Hourly Data'!$B:$BJ,MATCH(W$1,'Published Hourly Data'!$B$1:$BJ$1,0),TRUE)</f>
        <v>1137.1351210274986</v>
      </c>
      <c r="X66" s="79">
        <f>VLOOKUP($A66,'Published Hourly Data'!$B:$BJ,MATCH(X$1,'Published Hourly Data'!$B$1:$BJ$1,0),TRUE)</f>
        <v>0</v>
      </c>
      <c r="Y66" s="79">
        <f>-VLOOKUP($A66,'Published Hourly Data'!$B:$BJ,MATCH(Y$1,'Published Hourly Data'!$B$1:$BJ$1,0),TRUE)</f>
        <v>-1137.1351210274984</v>
      </c>
      <c r="Z66" s="79">
        <f>VLOOKUP($A66,'Published Hourly Data'!$B:$BJ,MATCH(Z$1,'Published Hourly Data'!$B$1:$BJ$1,0),TRUE)</f>
        <v>2.2737367544323206E-13</v>
      </c>
      <c r="AA66" s="79">
        <f>VLOOKUP($A66,'Published Hourly Data'!$B:$BJ,MATCH(AA$1,'Published Hourly Data'!$B$1:$BJ$1,0),TRUE)</f>
        <v>2117</v>
      </c>
      <c r="AB66" s="79">
        <f>VLOOKUP($A66,'Published Hourly Data'!$B:$BJ,MATCH(AB$1,'Published Hourly Data'!$B$1:$BJ$1,0),TRUE)</f>
        <v>0</v>
      </c>
      <c r="AC66" s="80">
        <f>VLOOKUP($A66,'Published Hourly Data'!$B:$BJ,MATCH(AC$1,'Published Hourly Data'!$B$1:$BJ$1,0),TRUE)</f>
        <v>1.1841997309965251</v>
      </c>
      <c r="AD66" s="80">
        <f>VLOOKUP($A66,'Published Hourly Data'!$B:$BJ,MATCH(AD$1,'Published Hourly Data'!$B$1:$BJ$1,0),TRUE)</f>
        <v>0</v>
      </c>
      <c r="AE66" s="79">
        <f>VLOOKUP($A66,'Published Hourly Data'!$B:$BJ,MATCH(AE$1,'Published Hourly Data'!$B$1:$BJ$1,0),TRUE)</f>
        <v>16</v>
      </c>
      <c r="AF66" s="79" t="str">
        <f t="shared" si="2"/>
        <v/>
      </c>
      <c r="AG66" s="79" t="str">
        <f t="shared" si="3"/>
        <v/>
      </c>
    </row>
    <row r="67" spans="1:66" x14ac:dyDescent="0.25">
      <c r="A67" s="78">
        <f t="shared" si="12"/>
        <v>45021.000000000713</v>
      </c>
      <c r="B67" s="78">
        <f>VLOOKUP($A67,'Published Hourly Data'!$B:$BJ,MATCH(B$1,'Published Hourly Data'!$B$1:$BJ$1,0),TRUE)</f>
        <v>45020.708333333336</v>
      </c>
      <c r="C67" s="79">
        <f>VLOOKUP($A67,'Published Hourly Data'!$B:$BJ,MATCH(C$1,'Published Hourly Data'!$B$1:$BJ$1,0),TRUE)</f>
        <v>0</v>
      </c>
      <c r="D67" s="79">
        <f>VLOOKUP($A67,'Published Hourly Data'!$B:$BJ,MATCH(D$1,'Published Hourly Data'!$B$1:$BJ$1,0),TRUE)</f>
        <v>0</v>
      </c>
      <c r="E67" s="79">
        <f>VLOOKUP($A67,'Published Hourly Data'!$B:$BJ,MATCH(E$1,'Published Hourly Data'!$B$1:$BJ$1,0),TRUE)</f>
        <v>2412</v>
      </c>
      <c r="F67" s="79">
        <f>VLOOKUP($A67,'Published Hourly Data'!$B:$BJ,MATCH(F$1,'Published Hourly Data'!$B$1:$BJ$1,0),TRUE)</f>
        <v>2412</v>
      </c>
      <c r="G67" s="79">
        <f>VLOOKUP($A67,'Published Hourly Data'!$B:$BJ,MATCH(G$1,'Published Hourly Data'!$B$1:$BJ$1,0),TRUE)</f>
        <v>648</v>
      </c>
      <c r="H67" s="79">
        <f>VLOOKUP($A67,'Published Hourly Data'!$B:$BJ,MATCH(H$1,'Published Hourly Data'!$B$1:$BJ$1,0),TRUE)</f>
        <v>1204</v>
      </c>
      <c r="I67" s="79">
        <f>VLOOKUP($A67,'Published Hourly Data'!$B:$BJ,MATCH(I$1,'Published Hourly Data'!$B$1:$BJ$1,0),TRUE)</f>
        <v>0</v>
      </c>
      <c r="J67" s="79">
        <f>VLOOKUP($A67,'Published Hourly Data'!$B:$BJ,MATCH(J$1,'Published Hourly Data'!$B$1:$BJ$1,0),TRUE)</f>
        <v>0</v>
      </c>
      <c r="K67" s="79">
        <f>VLOOKUP($A67,'Published Hourly Data'!$B:$BJ,MATCH(K$1,'Published Hourly Data'!$B$1:$BJ$1,0),TRUE)</f>
        <v>0</v>
      </c>
      <c r="L67" s="79">
        <f>VLOOKUP($A67,'Published Hourly Data'!$B:$BJ,MATCH(L$1,'Published Hourly Data'!$B$1:$BJ$1,0),TRUE)</f>
        <v>144</v>
      </c>
      <c r="M67" s="79">
        <f>VLOOKUP($A67,'Published Hourly Data'!$B:$BJ,MATCH(M$1,'Published Hourly Data'!$B$1:$BJ$1,0),TRUE)</f>
        <v>416</v>
      </c>
      <c r="N67" s="79">
        <f>VLOOKUP($A67,'Published Hourly Data'!$B:$BJ,MATCH(N$1,'Published Hourly Data'!$B$1:$BJ$1,0),TRUE)</f>
        <v>0</v>
      </c>
      <c r="O67" s="79">
        <f>VLOOKUP($A67,'Published Hourly Data'!$B:$BJ,MATCH(O$1,'Published Hourly Data'!$B$1:$BJ$1,0),TRUE)</f>
        <v>0</v>
      </c>
      <c r="P67" s="79">
        <f>VLOOKUP($A67,'Published Hourly Data'!$B:$BJ,MATCH(P$1,'Published Hourly Data'!$B$1:$BJ$1,0),TRUE)</f>
        <v>1443</v>
      </c>
      <c r="Q67" s="79">
        <f>VLOOKUP($A67,'Published Hourly Data'!$B:$BJ,MATCH(Q$1,'Published Hourly Data'!$B$1:$BJ$1,0),TRUE)</f>
        <v>416</v>
      </c>
      <c r="R67" s="79">
        <f>VLOOKUP($A67,'Published Hourly Data'!$B:$BJ,MATCH(R$1,'Published Hourly Data'!$B$1:$BJ$1,0),TRUE)</f>
        <v>553</v>
      </c>
      <c r="S67" s="79">
        <f>VLOOKUP($A67,'Published Hourly Data'!$B:$BJ,MATCH(S$1,'Published Hourly Data'!$B$1:$BJ$1,0),TRUE)</f>
        <v>655.68979413504235</v>
      </c>
      <c r="T67" s="79">
        <f>VLOOKUP($A67,'Published Hourly Data'!$B:$BJ,MATCH(T$1,'Published Hourly Data'!$B$1:$BJ$1,0),TRUE)</f>
        <v>492.29107662432915</v>
      </c>
      <c r="U67" s="79">
        <f>VLOOKUP($A67,'Published Hourly Data'!$B:$BJ,MATCH(U$1,'Published Hourly Data'!$B$1:$BJ$1,0),TRUE)</f>
        <v>0</v>
      </c>
      <c r="V67" s="79">
        <f>VLOOKUP($A67,'Published Hourly Data'!$B:$BJ,MATCH(V$1,'Published Hourly Data'!$B$1:$BJ$1,0),TRUE)</f>
        <v>3.7302129853533721</v>
      </c>
      <c r="W67" s="79">
        <f>VLOOKUP($A67,'Published Hourly Data'!$B:$BJ,MATCH(W$1,'Published Hourly Data'!$B$1:$BJ$1,0),TRUE)</f>
        <v>1151.7110837447249</v>
      </c>
      <c r="X67" s="79">
        <f>VLOOKUP($A67,'Published Hourly Data'!$B:$BJ,MATCH(X$1,'Published Hourly Data'!$B$1:$BJ$1,0),TRUE)</f>
        <v>0</v>
      </c>
      <c r="Y67" s="79">
        <f>-VLOOKUP($A67,'Published Hourly Data'!$B:$BJ,MATCH(Y$1,'Published Hourly Data'!$B$1:$BJ$1,0),TRUE)</f>
        <v>-1151.7110837447246</v>
      </c>
      <c r="Z67" s="79">
        <f>VLOOKUP($A67,'Published Hourly Data'!$B:$BJ,MATCH(Z$1,'Published Hourly Data'!$B$1:$BJ$1,0),TRUE)</f>
        <v>2.2737367544323206E-13</v>
      </c>
      <c r="AA67" s="79">
        <f>VLOOKUP($A67,'Published Hourly Data'!$B:$BJ,MATCH(AA$1,'Published Hourly Data'!$B$1:$BJ$1,0),TRUE)</f>
        <v>2412</v>
      </c>
      <c r="AB67" s="79">
        <f>VLOOKUP($A67,'Published Hourly Data'!$B:$BJ,MATCH(AB$1,'Published Hourly Data'!$B$1:$BJ$1,0),TRUE)</f>
        <v>0</v>
      </c>
      <c r="AC67" s="80">
        <f>VLOOKUP($A67,'Published Hourly Data'!$B:$BJ,MATCH(AC$1,'Published Hourly Data'!$B$1:$BJ$1,0),TRUE)</f>
        <v>1.0526887601348653</v>
      </c>
      <c r="AD67" s="80">
        <f>VLOOKUP($A67,'Published Hourly Data'!$B:$BJ,MATCH(AD$1,'Published Hourly Data'!$B$1:$BJ$1,0),TRUE)</f>
        <v>0</v>
      </c>
      <c r="AE67" s="79">
        <f>VLOOKUP($A67,'Published Hourly Data'!$B:$BJ,MATCH(AE$1,'Published Hourly Data'!$B$1:$BJ$1,0),TRUE)</f>
        <v>17</v>
      </c>
      <c r="AF67" s="79" t="str">
        <f t="shared" ref="AF67:AF130" si="13">IF(   AND(B67-(1/24)&gt;=$B$362-10,   B67-(1/24)&lt;$B$362-4),    AE67,"")</f>
        <v/>
      </c>
      <c r="AG67" s="79" t="str">
        <f t="shared" ref="AG67:AG130" si="14">IF(   AND(B67-(1/24)&gt;=$B$362-4,   B67-(1/24)&lt;$B$362-3),    AE67,"")</f>
        <v/>
      </c>
    </row>
    <row r="68" spans="1:66" x14ac:dyDescent="0.25">
      <c r="A68" s="78">
        <f t="shared" si="12"/>
        <v>45021.041666667377</v>
      </c>
      <c r="B68" s="78">
        <f>VLOOKUP($A68,'Published Hourly Data'!$B:$BJ,MATCH(B$1,'Published Hourly Data'!$B$1:$BJ$1,0),TRUE)</f>
        <v>45020.75</v>
      </c>
      <c r="C68" s="79">
        <f>VLOOKUP($A68,'Published Hourly Data'!$B:$BJ,MATCH(C$1,'Published Hourly Data'!$B$1:$BJ$1,0),TRUE)</f>
        <v>0</v>
      </c>
      <c r="D68" s="79">
        <f>VLOOKUP($A68,'Published Hourly Data'!$B:$BJ,MATCH(D$1,'Published Hourly Data'!$B$1:$BJ$1,0),TRUE)</f>
        <v>0</v>
      </c>
      <c r="E68" s="79">
        <f>VLOOKUP($A68,'Published Hourly Data'!$B:$BJ,MATCH(E$1,'Published Hourly Data'!$B$1:$BJ$1,0),TRUE)</f>
        <v>2438</v>
      </c>
      <c r="F68" s="79">
        <f>VLOOKUP($A68,'Published Hourly Data'!$B:$BJ,MATCH(F$1,'Published Hourly Data'!$B$1:$BJ$1,0),TRUE)</f>
        <v>2438</v>
      </c>
      <c r="G68" s="79">
        <f>VLOOKUP($A68,'Published Hourly Data'!$B:$BJ,MATCH(G$1,'Published Hourly Data'!$B$1:$BJ$1,0),TRUE)</f>
        <v>646</v>
      </c>
      <c r="H68" s="79">
        <f>VLOOKUP($A68,'Published Hourly Data'!$B:$BJ,MATCH(H$1,'Published Hourly Data'!$B$1:$BJ$1,0),TRUE)</f>
        <v>1261</v>
      </c>
      <c r="I68" s="79">
        <f>VLOOKUP($A68,'Published Hourly Data'!$B:$BJ,MATCH(I$1,'Published Hourly Data'!$B$1:$BJ$1,0),TRUE)</f>
        <v>0</v>
      </c>
      <c r="J68" s="79">
        <f>VLOOKUP($A68,'Published Hourly Data'!$B:$BJ,MATCH(J$1,'Published Hourly Data'!$B$1:$BJ$1,0),TRUE)</f>
        <v>0</v>
      </c>
      <c r="K68" s="79">
        <f>VLOOKUP($A68,'Published Hourly Data'!$B:$BJ,MATCH(K$1,'Published Hourly Data'!$B$1:$BJ$1,0),TRUE)</f>
        <v>0</v>
      </c>
      <c r="L68" s="79">
        <f>VLOOKUP($A68,'Published Hourly Data'!$B:$BJ,MATCH(L$1,'Published Hourly Data'!$B$1:$BJ$1,0),TRUE)</f>
        <v>91</v>
      </c>
      <c r="M68" s="79">
        <f>VLOOKUP($A68,'Published Hourly Data'!$B:$BJ,MATCH(M$1,'Published Hourly Data'!$B$1:$BJ$1,0),TRUE)</f>
        <v>440</v>
      </c>
      <c r="N68" s="79">
        <f>VLOOKUP($A68,'Published Hourly Data'!$B:$BJ,MATCH(N$1,'Published Hourly Data'!$B$1:$BJ$1,0),TRUE)</f>
        <v>0</v>
      </c>
      <c r="O68" s="79">
        <f>VLOOKUP($A68,'Published Hourly Data'!$B:$BJ,MATCH(O$1,'Published Hourly Data'!$B$1:$BJ$1,0),TRUE)</f>
        <v>0</v>
      </c>
      <c r="P68" s="79">
        <f>VLOOKUP($A68,'Published Hourly Data'!$B:$BJ,MATCH(P$1,'Published Hourly Data'!$B$1:$BJ$1,0),TRUE)</f>
        <v>1441</v>
      </c>
      <c r="Q68" s="79">
        <f>VLOOKUP($A68,'Published Hourly Data'!$B:$BJ,MATCH(Q$1,'Published Hourly Data'!$B$1:$BJ$1,0),TRUE)</f>
        <v>440</v>
      </c>
      <c r="R68" s="79">
        <f>VLOOKUP($A68,'Published Hourly Data'!$B:$BJ,MATCH(R$1,'Published Hourly Data'!$B$1:$BJ$1,0),TRUE)</f>
        <v>557</v>
      </c>
      <c r="S68" s="79">
        <f>VLOOKUP($A68,'Published Hourly Data'!$B:$BJ,MATCH(S$1,'Published Hourly Data'!$B$1:$BJ$1,0),TRUE)</f>
        <v>653.40615210923693</v>
      </c>
      <c r="T68" s="79">
        <f>VLOOKUP($A68,'Published Hourly Data'!$B:$BJ,MATCH(T$1,'Published Hourly Data'!$B$1:$BJ$1,0),TRUE)</f>
        <v>515.54012902741795</v>
      </c>
      <c r="U68" s="79">
        <f>VLOOKUP($A68,'Published Hourly Data'!$B:$BJ,MATCH(U$1,'Published Hourly Data'!$B$1:$BJ$1,0),TRUE)</f>
        <v>0</v>
      </c>
      <c r="V68" s="79">
        <f>VLOOKUP($A68,'Published Hourly Data'!$B:$BJ,MATCH(V$1,'Published Hourly Data'!$B$1:$BJ$1,0),TRUE)</f>
        <v>3.5370412414690029</v>
      </c>
      <c r="W68" s="79">
        <f>VLOOKUP($A68,'Published Hourly Data'!$B:$BJ,MATCH(W$1,'Published Hourly Data'!$B$1:$BJ$1,0),TRUE)</f>
        <v>1172.4833223781238</v>
      </c>
      <c r="X68" s="79">
        <f>VLOOKUP($A68,'Published Hourly Data'!$B:$BJ,MATCH(X$1,'Published Hourly Data'!$B$1:$BJ$1,0),TRUE)</f>
        <v>0</v>
      </c>
      <c r="Y68" s="79">
        <f>-VLOOKUP($A68,'Published Hourly Data'!$B:$BJ,MATCH(Y$1,'Published Hourly Data'!$B$1:$BJ$1,0),TRUE)</f>
        <v>-1172.4833223781238</v>
      </c>
      <c r="Z68" s="79">
        <f>VLOOKUP($A68,'Published Hourly Data'!$B:$BJ,MATCH(Z$1,'Published Hourly Data'!$B$1:$BJ$1,0),TRUE)</f>
        <v>0</v>
      </c>
      <c r="AA68" s="79">
        <f>VLOOKUP($A68,'Published Hourly Data'!$B:$BJ,MATCH(AA$1,'Published Hourly Data'!$B$1:$BJ$1,0),TRUE)</f>
        <v>2438</v>
      </c>
      <c r="AB68" s="79">
        <f>VLOOKUP($A68,'Published Hourly Data'!$B:$BJ,MATCH(AB$1,'Published Hourly Data'!$B$1:$BJ$1,0),TRUE)</f>
        <v>0</v>
      </c>
      <c r="AC68" s="80">
        <f>VLOOKUP($A68,'Published Hourly Data'!$B:$BJ,MATCH(AC$1,'Published Hourly Data'!$B$1:$BJ$1,0),TRUE)</f>
        <v>1.0602461780891137</v>
      </c>
      <c r="AD68" s="80">
        <f>VLOOKUP($A68,'Published Hourly Data'!$B:$BJ,MATCH(AD$1,'Published Hourly Data'!$B$1:$BJ$1,0),TRUE)</f>
        <v>0</v>
      </c>
      <c r="AE68" s="79">
        <f>VLOOKUP($A68,'Published Hourly Data'!$B:$BJ,MATCH(AE$1,'Published Hourly Data'!$B$1:$BJ$1,0),TRUE)</f>
        <v>18</v>
      </c>
      <c r="AF68" s="79" t="str">
        <f t="shared" si="13"/>
        <v/>
      </c>
      <c r="AG68" s="79" t="str">
        <f t="shared" si="14"/>
        <v/>
      </c>
    </row>
    <row r="69" spans="1:66" x14ac:dyDescent="0.25">
      <c r="A69" s="78">
        <f t="shared" si="12"/>
        <v>45021.083333334042</v>
      </c>
      <c r="B69" s="78">
        <f>VLOOKUP($A69,'Published Hourly Data'!$B:$BJ,MATCH(B$1,'Published Hourly Data'!$B$1:$BJ$1,0),TRUE)</f>
        <v>45020.791666666664</v>
      </c>
      <c r="C69" s="79">
        <f>VLOOKUP($A69,'Published Hourly Data'!$B:$BJ,MATCH(C$1,'Published Hourly Data'!$B$1:$BJ$1,0),TRUE)</f>
        <v>0</v>
      </c>
      <c r="D69" s="79">
        <f>VLOOKUP($A69,'Published Hourly Data'!$B:$BJ,MATCH(D$1,'Published Hourly Data'!$B$1:$BJ$1,0),TRUE)</f>
        <v>0</v>
      </c>
      <c r="E69" s="79">
        <f>VLOOKUP($A69,'Published Hourly Data'!$B:$BJ,MATCH(E$1,'Published Hourly Data'!$B$1:$BJ$1,0),TRUE)</f>
        <v>2470</v>
      </c>
      <c r="F69" s="79">
        <f>VLOOKUP($A69,'Published Hourly Data'!$B:$BJ,MATCH(F$1,'Published Hourly Data'!$B$1:$BJ$1,0),TRUE)</f>
        <v>2470</v>
      </c>
      <c r="G69" s="79">
        <f>VLOOKUP($A69,'Published Hourly Data'!$B:$BJ,MATCH(G$1,'Published Hourly Data'!$B$1:$BJ$1,0),TRUE)</f>
        <v>647</v>
      </c>
      <c r="H69" s="79">
        <f>VLOOKUP($A69,'Published Hourly Data'!$B:$BJ,MATCH(H$1,'Published Hourly Data'!$B$1:$BJ$1,0),TRUE)</f>
        <v>1364</v>
      </c>
      <c r="I69" s="79">
        <f>VLOOKUP($A69,'Published Hourly Data'!$B:$BJ,MATCH(I$1,'Published Hourly Data'!$B$1:$BJ$1,0),TRUE)</f>
        <v>0</v>
      </c>
      <c r="J69" s="79">
        <f>VLOOKUP($A69,'Published Hourly Data'!$B:$BJ,MATCH(J$1,'Published Hourly Data'!$B$1:$BJ$1,0),TRUE)</f>
        <v>0</v>
      </c>
      <c r="K69" s="79">
        <f>VLOOKUP($A69,'Published Hourly Data'!$B:$BJ,MATCH(K$1,'Published Hourly Data'!$B$1:$BJ$1,0),TRUE)</f>
        <v>0</v>
      </c>
      <c r="L69" s="79">
        <f>VLOOKUP($A69,'Published Hourly Data'!$B:$BJ,MATCH(L$1,'Published Hourly Data'!$B$1:$BJ$1,0),TRUE)</f>
        <v>16</v>
      </c>
      <c r="M69" s="79">
        <f>VLOOKUP($A69,'Published Hourly Data'!$B:$BJ,MATCH(M$1,'Published Hourly Data'!$B$1:$BJ$1,0),TRUE)</f>
        <v>443</v>
      </c>
      <c r="N69" s="79">
        <f>VLOOKUP($A69,'Published Hourly Data'!$B:$BJ,MATCH(N$1,'Published Hourly Data'!$B$1:$BJ$1,0),TRUE)</f>
        <v>0</v>
      </c>
      <c r="O69" s="79">
        <f>VLOOKUP($A69,'Published Hourly Data'!$B:$BJ,MATCH(O$1,'Published Hourly Data'!$B$1:$BJ$1,0),TRUE)</f>
        <v>0</v>
      </c>
      <c r="P69" s="79">
        <f>VLOOKUP($A69,'Published Hourly Data'!$B:$BJ,MATCH(P$1,'Published Hourly Data'!$B$1:$BJ$1,0),TRUE)</f>
        <v>1446</v>
      </c>
      <c r="Q69" s="79">
        <f>VLOOKUP($A69,'Published Hourly Data'!$B:$BJ,MATCH(Q$1,'Published Hourly Data'!$B$1:$BJ$1,0),TRUE)</f>
        <v>443</v>
      </c>
      <c r="R69" s="79">
        <f>VLOOKUP($A69,'Published Hourly Data'!$B:$BJ,MATCH(R$1,'Published Hourly Data'!$B$1:$BJ$1,0),TRUE)</f>
        <v>581</v>
      </c>
      <c r="S69" s="79">
        <f>VLOOKUP($A69,'Published Hourly Data'!$B:$BJ,MATCH(S$1,'Published Hourly Data'!$B$1:$BJ$1,0),TRUE)</f>
        <v>654.20365737808106</v>
      </c>
      <c r="T69" s="79">
        <f>VLOOKUP($A69,'Published Hourly Data'!$B:$BJ,MATCH(T$1,'Published Hourly Data'!$B$1:$BJ$1,0),TRUE)</f>
        <v>557.12369862016544</v>
      </c>
      <c r="U69" s="79">
        <f>VLOOKUP($A69,'Published Hourly Data'!$B:$BJ,MATCH(U$1,'Published Hourly Data'!$B$1:$BJ$1,0),TRUE)</f>
        <v>0</v>
      </c>
      <c r="V69" s="79">
        <f>VLOOKUP($A69,'Published Hourly Data'!$B:$BJ,MATCH(V$1,'Published Hourly Data'!$B$1:$BJ$1,0),TRUE)</f>
        <v>3.0574424290664259</v>
      </c>
      <c r="W69" s="79">
        <f>VLOOKUP($A69,'Published Hourly Data'!$B:$BJ,MATCH(W$1,'Published Hourly Data'!$B$1:$BJ$1,0),TRUE)</f>
        <v>1214.3847984273129</v>
      </c>
      <c r="X69" s="79">
        <f>VLOOKUP($A69,'Published Hourly Data'!$B:$BJ,MATCH(X$1,'Published Hourly Data'!$B$1:$BJ$1,0),TRUE)</f>
        <v>0</v>
      </c>
      <c r="Y69" s="79">
        <f>-VLOOKUP($A69,'Published Hourly Data'!$B:$BJ,MATCH(Y$1,'Published Hourly Data'!$B$1:$BJ$1,0),TRUE)</f>
        <v>-1214.3847984273127</v>
      </c>
      <c r="Z69" s="79">
        <f>VLOOKUP($A69,'Published Hourly Data'!$B:$BJ,MATCH(Z$1,'Published Hourly Data'!$B$1:$BJ$1,0),TRUE)</f>
        <v>2.2737367544323206E-13</v>
      </c>
      <c r="AA69" s="79">
        <f>VLOOKUP($A69,'Published Hourly Data'!$B:$BJ,MATCH(AA$1,'Published Hourly Data'!$B$1:$BJ$1,0),TRUE)</f>
        <v>2470</v>
      </c>
      <c r="AB69" s="79">
        <f>VLOOKUP($A69,'Published Hourly Data'!$B:$BJ,MATCH(AB$1,'Published Hourly Data'!$B$1:$BJ$1,0),TRUE)</f>
        <v>0</v>
      </c>
      <c r="AC69" s="80">
        <f>VLOOKUP($A69,'Published Hourly Data'!$B:$BJ,MATCH(AC$1,'Published Hourly Data'!$B$1:$BJ$1,0),TRUE)</f>
        <v>1.0839097223922358</v>
      </c>
      <c r="AD69" s="80">
        <f>VLOOKUP($A69,'Published Hourly Data'!$B:$BJ,MATCH(AD$1,'Published Hourly Data'!$B$1:$BJ$1,0),TRUE)</f>
        <v>0</v>
      </c>
      <c r="AE69" s="79">
        <f>VLOOKUP($A69,'Published Hourly Data'!$B:$BJ,MATCH(AE$1,'Published Hourly Data'!$B$1:$BJ$1,0),TRUE)</f>
        <v>19</v>
      </c>
      <c r="AF69" s="79" t="str">
        <f t="shared" si="13"/>
        <v/>
      </c>
      <c r="AG69" s="79" t="str">
        <f t="shared" si="14"/>
        <v/>
      </c>
    </row>
    <row r="70" spans="1:66" x14ac:dyDescent="0.25">
      <c r="A70" s="78">
        <f t="shared" si="12"/>
        <v>45021.125000000706</v>
      </c>
      <c r="B70" s="78">
        <f>VLOOKUP($A70,'Published Hourly Data'!$B:$BJ,MATCH(B$1,'Published Hourly Data'!$B$1:$BJ$1,0),TRUE)</f>
        <v>45020.833333333336</v>
      </c>
      <c r="C70" s="79">
        <f>VLOOKUP($A70,'Published Hourly Data'!$B:$BJ,MATCH(C$1,'Published Hourly Data'!$B$1:$BJ$1,0),TRUE)</f>
        <v>0</v>
      </c>
      <c r="D70" s="79">
        <f>VLOOKUP($A70,'Published Hourly Data'!$B:$BJ,MATCH(D$1,'Published Hourly Data'!$B$1:$BJ$1,0),TRUE)</f>
        <v>0</v>
      </c>
      <c r="E70" s="79">
        <f>VLOOKUP($A70,'Published Hourly Data'!$B:$BJ,MATCH(E$1,'Published Hourly Data'!$B$1:$BJ$1,0),TRUE)</f>
        <v>2507</v>
      </c>
      <c r="F70" s="79">
        <f>VLOOKUP($A70,'Published Hourly Data'!$B:$BJ,MATCH(F$1,'Published Hourly Data'!$B$1:$BJ$1,0),TRUE)</f>
        <v>2507</v>
      </c>
      <c r="G70" s="79">
        <f>VLOOKUP($A70,'Published Hourly Data'!$B:$BJ,MATCH(G$1,'Published Hourly Data'!$B$1:$BJ$1,0),TRUE)</f>
        <v>646</v>
      </c>
      <c r="H70" s="79">
        <f>VLOOKUP($A70,'Published Hourly Data'!$B:$BJ,MATCH(H$1,'Published Hourly Data'!$B$1:$BJ$1,0),TRUE)</f>
        <v>1370</v>
      </c>
      <c r="I70" s="79">
        <f>VLOOKUP($A70,'Published Hourly Data'!$B:$BJ,MATCH(I$1,'Published Hourly Data'!$B$1:$BJ$1,0),TRUE)</f>
        <v>0</v>
      </c>
      <c r="J70" s="79">
        <f>VLOOKUP($A70,'Published Hourly Data'!$B:$BJ,MATCH(J$1,'Published Hourly Data'!$B$1:$BJ$1,0),TRUE)</f>
        <v>0</v>
      </c>
      <c r="K70" s="79">
        <f>VLOOKUP($A70,'Published Hourly Data'!$B:$BJ,MATCH(K$1,'Published Hourly Data'!$B$1:$BJ$1,0),TRUE)</f>
        <v>0</v>
      </c>
      <c r="L70" s="79">
        <f>VLOOKUP($A70,'Published Hourly Data'!$B:$BJ,MATCH(L$1,'Published Hourly Data'!$B$1:$BJ$1,0),TRUE)</f>
        <v>-1</v>
      </c>
      <c r="M70" s="79">
        <f>VLOOKUP($A70,'Published Hourly Data'!$B:$BJ,MATCH(M$1,'Published Hourly Data'!$B$1:$BJ$1,0),TRUE)</f>
        <v>492</v>
      </c>
      <c r="N70" s="79">
        <f>VLOOKUP($A70,'Published Hourly Data'!$B:$BJ,MATCH(N$1,'Published Hourly Data'!$B$1:$BJ$1,0),TRUE)</f>
        <v>0</v>
      </c>
      <c r="O70" s="79">
        <f>VLOOKUP($A70,'Published Hourly Data'!$B:$BJ,MATCH(O$1,'Published Hourly Data'!$B$1:$BJ$1,0),TRUE)</f>
        <v>0</v>
      </c>
      <c r="P70" s="79">
        <f>VLOOKUP($A70,'Published Hourly Data'!$B:$BJ,MATCH(P$1,'Published Hourly Data'!$B$1:$BJ$1,0),TRUE)</f>
        <v>1443</v>
      </c>
      <c r="Q70" s="79">
        <f>VLOOKUP($A70,'Published Hourly Data'!$B:$BJ,MATCH(Q$1,'Published Hourly Data'!$B$1:$BJ$1,0),TRUE)</f>
        <v>492</v>
      </c>
      <c r="R70" s="79">
        <f>VLOOKUP($A70,'Published Hourly Data'!$B:$BJ,MATCH(R$1,'Published Hourly Data'!$B$1:$BJ$1,0),TRUE)</f>
        <v>572</v>
      </c>
      <c r="S70" s="79">
        <f>VLOOKUP($A70,'Published Hourly Data'!$B:$BJ,MATCH(S$1,'Published Hourly Data'!$B$1:$BJ$1,0),TRUE)</f>
        <v>653.0718134926891</v>
      </c>
      <c r="T70" s="79">
        <f>VLOOKUP($A70,'Published Hourly Data'!$B:$BJ,MATCH(T$1,'Published Hourly Data'!$B$1:$BJ$1,0),TRUE)</f>
        <v>559.45052719392856</v>
      </c>
      <c r="U70" s="79">
        <f>VLOOKUP($A70,'Published Hourly Data'!$B:$BJ,MATCH(U$1,'Published Hourly Data'!$B$1:$BJ$1,0),TRUE)</f>
        <v>0</v>
      </c>
      <c r="V70" s="79">
        <f>VLOOKUP($A70,'Published Hourly Data'!$B:$BJ,MATCH(V$1,'Published Hourly Data'!$B$1:$BJ$1,0),TRUE)</f>
        <v>3.2772585514176065</v>
      </c>
      <c r="W70" s="79">
        <f>VLOOKUP($A70,'Published Hourly Data'!$B:$BJ,MATCH(W$1,'Published Hourly Data'!$B$1:$BJ$1,0),TRUE)</f>
        <v>1215.7995992380352</v>
      </c>
      <c r="X70" s="79">
        <f>VLOOKUP($A70,'Published Hourly Data'!$B:$BJ,MATCH(X$1,'Published Hourly Data'!$B$1:$BJ$1,0),TRUE)</f>
        <v>0</v>
      </c>
      <c r="Y70" s="79">
        <f>-VLOOKUP($A70,'Published Hourly Data'!$B:$BJ,MATCH(Y$1,'Published Hourly Data'!$B$1:$BJ$1,0),TRUE)</f>
        <v>-1215.3148306577968</v>
      </c>
      <c r="Z70" s="79">
        <f>VLOOKUP($A70,'Published Hourly Data'!$B:$BJ,MATCH(Z$1,'Published Hourly Data'!$B$1:$BJ$1,0),TRUE)</f>
        <v>0.48476858023832392</v>
      </c>
      <c r="AA70" s="79">
        <f>VLOOKUP($A70,'Published Hourly Data'!$B:$BJ,MATCH(AA$1,'Published Hourly Data'!$B$1:$BJ$1,0),TRUE)</f>
        <v>2508</v>
      </c>
      <c r="AB70" s="79">
        <f>VLOOKUP($A70,'Published Hourly Data'!$B:$BJ,MATCH(AB$1,'Published Hourly Data'!$B$1:$BJ$1,0),TRUE)</f>
        <v>1</v>
      </c>
      <c r="AC70" s="80">
        <f>VLOOKUP($A70,'Published Hourly Data'!$B:$BJ,MATCH(AC$1,'Published Hourly Data'!$B$1:$BJ$1,0),TRUE)</f>
        <v>1.068730507365294</v>
      </c>
      <c r="AD70" s="80">
        <f>VLOOKUP($A70,'Published Hourly Data'!$B:$BJ,MATCH(AD$1,'Published Hourly Data'!$B$1:$BJ$1,0),TRUE)</f>
        <v>1.0687305073650137</v>
      </c>
      <c r="AE70" s="79">
        <f>VLOOKUP($A70,'Published Hourly Data'!$B:$BJ,MATCH(AE$1,'Published Hourly Data'!$B$1:$BJ$1,0),TRUE)</f>
        <v>20</v>
      </c>
      <c r="AF70" s="79" t="str">
        <f t="shared" si="13"/>
        <v/>
      </c>
      <c r="AG70" s="79" t="str">
        <f t="shared" si="14"/>
        <v/>
      </c>
    </row>
    <row r="71" spans="1:66" x14ac:dyDescent="0.25">
      <c r="A71" s="78">
        <f t="shared" si="12"/>
        <v>45021.16666666737</v>
      </c>
      <c r="B71" s="78">
        <f>VLOOKUP($A71,'Published Hourly Data'!$B:$BJ,MATCH(B$1,'Published Hourly Data'!$B$1:$BJ$1,0),TRUE)</f>
        <v>45020.875</v>
      </c>
      <c r="C71" s="79">
        <f>VLOOKUP($A71,'Published Hourly Data'!$B:$BJ,MATCH(C$1,'Published Hourly Data'!$B$1:$BJ$1,0),TRUE)</f>
        <v>0</v>
      </c>
      <c r="D71" s="79">
        <f>VLOOKUP($A71,'Published Hourly Data'!$B:$BJ,MATCH(D$1,'Published Hourly Data'!$B$1:$BJ$1,0),TRUE)</f>
        <v>0</v>
      </c>
      <c r="E71" s="79">
        <f>VLOOKUP($A71,'Published Hourly Data'!$B:$BJ,MATCH(E$1,'Published Hourly Data'!$B$1:$BJ$1,0),TRUE)</f>
        <v>2512</v>
      </c>
      <c r="F71" s="79">
        <f>VLOOKUP($A71,'Published Hourly Data'!$B:$BJ,MATCH(F$1,'Published Hourly Data'!$B$1:$BJ$1,0),TRUE)</f>
        <v>2512</v>
      </c>
      <c r="G71" s="79">
        <f>VLOOKUP($A71,'Published Hourly Data'!$B:$BJ,MATCH(G$1,'Published Hourly Data'!$B$1:$BJ$1,0),TRUE)</f>
        <v>646</v>
      </c>
      <c r="H71" s="79">
        <f>VLOOKUP($A71,'Published Hourly Data'!$B:$BJ,MATCH(H$1,'Published Hourly Data'!$B$1:$BJ$1,0),TRUE)</f>
        <v>1375</v>
      </c>
      <c r="I71" s="79">
        <f>VLOOKUP($A71,'Published Hourly Data'!$B:$BJ,MATCH(I$1,'Published Hourly Data'!$B$1:$BJ$1,0),TRUE)</f>
        <v>0</v>
      </c>
      <c r="J71" s="79">
        <f>VLOOKUP($A71,'Published Hourly Data'!$B:$BJ,MATCH(J$1,'Published Hourly Data'!$B$1:$BJ$1,0),TRUE)</f>
        <v>0</v>
      </c>
      <c r="K71" s="79">
        <f>VLOOKUP($A71,'Published Hourly Data'!$B:$BJ,MATCH(K$1,'Published Hourly Data'!$B$1:$BJ$1,0),TRUE)</f>
        <v>0</v>
      </c>
      <c r="L71" s="79">
        <f>VLOOKUP($A71,'Published Hourly Data'!$B:$BJ,MATCH(L$1,'Published Hourly Data'!$B$1:$BJ$1,0),TRUE)</f>
        <v>-1</v>
      </c>
      <c r="M71" s="79">
        <f>VLOOKUP($A71,'Published Hourly Data'!$B:$BJ,MATCH(M$1,'Published Hourly Data'!$B$1:$BJ$1,0),TRUE)</f>
        <v>492</v>
      </c>
      <c r="N71" s="79">
        <f>VLOOKUP($A71,'Published Hourly Data'!$B:$BJ,MATCH(N$1,'Published Hourly Data'!$B$1:$BJ$1,0),TRUE)</f>
        <v>0</v>
      </c>
      <c r="O71" s="79">
        <f>VLOOKUP($A71,'Published Hourly Data'!$B:$BJ,MATCH(O$1,'Published Hourly Data'!$B$1:$BJ$1,0),TRUE)</f>
        <v>0</v>
      </c>
      <c r="P71" s="79">
        <f>VLOOKUP($A71,'Published Hourly Data'!$B:$BJ,MATCH(P$1,'Published Hourly Data'!$B$1:$BJ$1,0),TRUE)</f>
        <v>1445</v>
      </c>
      <c r="Q71" s="79">
        <f>VLOOKUP($A71,'Published Hourly Data'!$B:$BJ,MATCH(Q$1,'Published Hourly Data'!$B$1:$BJ$1,0),TRUE)</f>
        <v>492</v>
      </c>
      <c r="R71" s="79">
        <f>VLOOKUP($A71,'Published Hourly Data'!$B:$BJ,MATCH(R$1,'Published Hourly Data'!$B$1:$BJ$1,0),TRUE)</f>
        <v>575</v>
      </c>
      <c r="S71" s="79">
        <f>VLOOKUP($A71,'Published Hourly Data'!$B:$BJ,MATCH(S$1,'Published Hourly Data'!$B$1:$BJ$1,0),TRUE)</f>
        <v>652.51276793231057</v>
      </c>
      <c r="T71" s="79">
        <f>VLOOKUP($A71,'Published Hourly Data'!$B:$BJ,MATCH(T$1,'Published Hourly Data'!$B$1:$BJ$1,0),TRUE)</f>
        <v>561.99115077326769</v>
      </c>
      <c r="U71" s="79">
        <f>VLOOKUP($A71,'Published Hourly Data'!$B:$BJ,MATCH(U$1,'Published Hourly Data'!$B$1:$BJ$1,0),TRUE)</f>
        <v>0</v>
      </c>
      <c r="V71" s="79">
        <f>VLOOKUP($A71,'Published Hourly Data'!$B:$BJ,MATCH(V$1,'Published Hourly Data'!$B$1:$BJ$1,0),TRUE)</f>
        <v>3.2772585514176042</v>
      </c>
      <c r="W71" s="79">
        <f>VLOOKUP($A71,'Published Hourly Data'!$B:$BJ,MATCH(W$1,'Published Hourly Data'!$B$1:$BJ$1,0),TRUE)</f>
        <v>1217.7811772569958</v>
      </c>
      <c r="X71" s="79">
        <f>VLOOKUP($A71,'Published Hourly Data'!$B:$BJ,MATCH(X$1,'Published Hourly Data'!$B$1:$BJ$1,0),TRUE)</f>
        <v>0</v>
      </c>
      <c r="Y71" s="79">
        <f>-VLOOKUP($A71,'Published Hourly Data'!$B:$BJ,MATCH(Y$1,'Published Hourly Data'!$B$1:$BJ$1,0),TRUE)</f>
        <v>-1217.2965846675581</v>
      </c>
      <c r="Z71" s="79">
        <f>VLOOKUP($A71,'Published Hourly Data'!$B:$BJ,MATCH(Z$1,'Published Hourly Data'!$B$1:$BJ$1,0),TRUE)</f>
        <v>0.48459258943762507</v>
      </c>
      <c r="AA71" s="79">
        <f>VLOOKUP($A71,'Published Hourly Data'!$B:$BJ,MATCH(AA$1,'Published Hourly Data'!$B$1:$BJ$1,0),TRUE)</f>
        <v>2513</v>
      </c>
      <c r="AB71" s="79">
        <f>VLOOKUP($A71,'Published Hourly Data'!$B:$BJ,MATCH(AB$1,'Published Hourly Data'!$B$1:$BJ$1,0),TRUE)</f>
        <v>1</v>
      </c>
      <c r="AC71" s="80">
        <f>VLOOKUP($A71,'Published Hourly Data'!$B:$BJ,MATCH(AC$1,'Published Hourly Data'!$B$1:$BJ$1,0),TRUE)</f>
        <v>1.0683425145261909</v>
      </c>
      <c r="AD71" s="80">
        <f>VLOOKUP($A71,'Published Hourly Data'!$B:$BJ,MATCH(AD$1,'Published Hourly Data'!$B$1:$BJ$1,0),TRUE)</f>
        <v>1.0683425145259768</v>
      </c>
      <c r="AE71" s="79">
        <f>VLOOKUP($A71,'Published Hourly Data'!$B:$BJ,MATCH(AE$1,'Published Hourly Data'!$B$1:$BJ$1,0),TRUE)</f>
        <v>21</v>
      </c>
      <c r="AF71" s="79" t="str">
        <f t="shared" si="13"/>
        <v/>
      </c>
      <c r="AG71" s="79" t="str">
        <f t="shared" si="14"/>
        <v/>
      </c>
    </row>
    <row r="72" spans="1:66" x14ac:dyDescent="0.25">
      <c r="A72" s="78">
        <f t="shared" si="12"/>
        <v>45021.208333334034</v>
      </c>
      <c r="B72" s="78">
        <f>VLOOKUP($A72,'Published Hourly Data'!$B:$BJ,MATCH(B$1,'Published Hourly Data'!$B$1:$BJ$1,0),TRUE)</f>
        <v>45020.916666666664</v>
      </c>
      <c r="C72" s="79">
        <f>VLOOKUP($A72,'Published Hourly Data'!$B:$BJ,MATCH(C$1,'Published Hourly Data'!$B$1:$BJ$1,0),TRUE)</f>
        <v>0</v>
      </c>
      <c r="D72" s="79">
        <f>VLOOKUP($A72,'Published Hourly Data'!$B:$BJ,MATCH(D$1,'Published Hourly Data'!$B$1:$BJ$1,0),TRUE)</f>
        <v>0</v>
      </c>
      <c r="E72" s="79">
        <f>VLOOKUP($A72,'Published Hourly Data'!$B:$BJ,MATCH(E$1,'Published Hourly Data'!$B$1:$BJ$1,0),TRUE)</f>
        <v>2507</v>
      </c>
      <c r="F72" s="79">
        <f>VLOOKUP($A72,'Published Hourly Data'!$B:$BJ,MATCH(F$1,'Published Hourly Data'!$B$1:$BJ$1,0),TRUE)</f>
        <v>2507</v>
      </c>
      <c r="G72" s="79">
        <f>VLOOKUP($A72,'Published Hourly Data'!$B:$BJ,MATCH(G$1,'Published Hourly Data'!$B$1:$BJ$1,0),TRUE)</f>
        <v>647</v>
      </c>
      <c r="H72" s="79">
        <f>VLOOKUP($A72,'Published Hourly Data'!$B:$BJ,MATCH(H$1,'Published Hourly Data'!$B$1:$BJ$1,0),TRUE)</f>
        <v>1372</v>
      </c>
      <c r="I72" s="79">
        <f>VLOOKUP($A72,'Published Hourly Data'!$B:$BJ,MATCH(I$1,'Published Hourly Data'!$B$1:$BJ$1,0),TRUE)</f>
        <v>0</v>
      </c>
      <c r="J72" s="79">
        <f>VLOOKUP($A72,'Published Hourly Data'!$B:$BJ,MATCH(J$1,'Published Hourly Data'!$B$1:$BJ$1,0),TRUE)</f>
        <v>0</v>
      </c>
      <c r="K72" s="79">
        <f>VLOOKUP($A72,'Published Hourly Data'!$B:$BJ,MATCH(K$1,'Published Hourly Data'!$B$1:$BJ$1,0),TRUE)</f>
        <v>0</v>
      </c>
      <c r="L72" s="79">
        <f>VLOOKUP($A72,'Published Hourly Data'!$B:$BJ,MATCH(L$1,'Published Hourly Data'!$B$1:$BJ$1,0),TRUE)</f>
        <v>0</v>
      </c>
      <c r="M72" s="79">
        <f>VLOOKUP($A72,'Published Hourly Data'!$B:$BJ,MATCH(M$1,'Published Hourly Data'!$B$1:$BJ$1,0),TRUE)</f>
        <v>488</v>
      </c>
      <c r="N72" s="79">
        <f>VLOOKUP($A72,'Published Hourly Data'!$B:$BJ,MATCH(N$1,'Published Hourly Data'!$B$1:$BJ$1,0),TRUE)</f>
        <v>0</v>
      </c>
      <c r="O72" s="79">
        <f>VLOOKUP($A72,'Published Hourly Data'!$B:$BJ,MATCH(O$1,'Published Hourly Data'!$B$1:$BJ$1,0),TRUE)</f>
        <v>0</v>
      </c>
      <c r="P72" s="79">
        <f>VLOOKUP($A72,'Published Hourly Data'!$B:$BJ,MATCH(P$1,'Published Hourly Data'!$B$1:$BJ$1,0),TRUE)</f>
        <v>1446</v>
      </c>
      <c r="Q72" s="79">
        <f>VLOOKUP($A72,'Published Hourly Data'!$B:$BJ,MATCH(Q$1,'Published Hourly Data'!$B$1:$BJ$1,0),TRUE)</f>
        <v>488</v>
      </c>
      <c r="R72" s="79">
        <f>VLOOKUP($A72,'Published Hourly Data'!$B:$BJ,MATCH(R$1,'Published Hourly Data'!$B$1:$BJ$1,0),TRUE)</f>
        <v>573</v>
      </c>
      <c r="S72" s="79">
        <f>VLOOKUP($A72,'Published Hourly Data'!$B:$BJ,MATCH(S$1,'Published Hourly Data'!$B$1:$BJ$1,0),TRUE)</f>
        <v>653.26654217520831</v>
      </c>
      <c r="T72" s="79">
        <f>VLOOKUP($A72,'Published Hourly Data'!$B:$BJ,MATCH(T$1,'Published Hourly Data'!$B$1:$BJ$1,0),TRUE)</f>
        <v>560.94340543346846</v>
      </c>
      <c r="U72" s="79">
        <f>VLOOKUP($A72,'Published Hourly Data'!$B:$BJ,MATCH(U$1,'Published Hourly Data'!$B$1:$BJ$1,0),TRUE)</f>
        <v>0</v>
      </c>
      <c r="V72" s="79">
        <f>VLOOKUP($A72,'Published Hourly Data'!$B:$BJ,MATCH(V$1,'Published Hourly Data'!$B$1:$BJ$1,0),TRUE)</f>
        <v>3.2506141729507982</v>
      </c>
      <c r="W72" s="79">
        <f>VLOOKUP($A72,'Published Hourly Data'!$B:$BJ,MATCH(W$1,'Published Hourly Data'!$B$1:$BJ$1,0),TRUE)</f>
        <v>1217.4605617816276</v>
      </c>
      <c r="X72" s="79">
        <f>VLOOKUP($A72,'Published Hourly Data'!$B:$BJ,MATCH(X$1,'Published Hourly Data'!$B$1:$BJ$1,0),TRUE)</f>
        <v>0</v>
      </c>
      <c r="Y72" s="79">
        <f>-VLOOKUP($A72,'Published Hourly Data'!$B:$BJ,MATCH(Y$1,'Published Hourly Data'!$B$1:$BJ$1,0),TRUE)</f>
        <v>-1217.4605617816276</v>
      </c>
      <c r="Z72" s="79">
        <f>VLOOKUP($A72,'Published Hourly Data'!$B:$BJ,MATCH(Z$1,'Published Hourly Data'!$B$1:$BJ$1,0),TRUE)</f>
        <v>0</v>
      </c>
      <c r="AA72" s="79">
        <f>VLOOKUP($A72,'Published Hourly Data'!$B:$BJ,MATCH(AA$1,'Published Hourly Data'!$B$1:$BJ$1,0),TRUE)</f>
        <v>2507</v>
      </c>
      <c r="AB72" s="79">
        <f>VLOOKUP($A72,'Published Hourly Data'!$B:$BJ,MATCH(AB$1,'Published Hourly Data'!$B$1:$BJ$1,0),TRUE)</f>
        <v>0</v>
      </c>
      <c r="AC72" s="80">
        <f>VLOOKUP($A72,'Published Hourly Data'!$B:$BJ,MATCH(AC$1,'Published Hourly Data'!$B$1:$BJ$1,0),TRUE)</f>
        <v>1.0706174326745159</v>
      </c>
      <c r="AD72" s="80">
        <f>VLOOKUP($A72,'Published Hourly Data'!$B:$BJ,MATCH(AD$1,'Published Hourly Data'!$B$1:$BJ$1,0),TRUE)</f>
        <v>0</v>
      </c>
      <c r="AE72" s="79">
        <f>VLOOKUP($A72,'Published Hourly Data'!$B:$BJ,MATCH(AE$1,'Published Hourly Data'!$B$1:$BJ$1,0),TRUE)</f>
        <v>22</v>
      </c>
      <c r="AF72" s="79" t="str">
        <f t="shared" si="13"/>
        <v/>
      </c>
      <c r="AG72" s="79" t="str">
        <f t="shared" si="14"/>
        <v/>
      </c>
      <c r="AY72" s="79" t="str">
        <f>"Hourly CO2 emissions intensity for generated electricity
" &amp;$AW$2</f>
        <v>Hourly CO2 emissions intensity for generated electricity
Gridforce Energy Management, LLC (GRID)</v>
      </c>
      <c r="AZ72" s="79" t="s">
        <v>283</v>
      </c>
      <c r="BM72" s="79" t="str">
        <f>"Hourly CO2 emissions intensity for generated electricity
" &amp;$AW$2</f>
        <v>Hourly CO2 emissions intensity for generated electricity
Gridforce Energy Management, LLC (GRID)</v>
      </c>
      <c r="BN72" s="79" t="s">
        <v>283</v>
      </c>
    </row>
    <row r="73" spans="1:66" x14ac:dyDescent="0.25">
      <c r="A73" s="78">
        <f t="shared" si="12"/>
        <v>45021.250000000698</v>
      </c>
      <c r="B73" s="78">
        <f>VLOOKUP($A73,'Published Hourly Data'!$B:$BJ,MATCH(B$1,'Published Hourly Data'!$B$1:$BJ$1,0),TRUE)</f>
        <v>45020.958333333336</v>
      </c>
      <c r="C73" s="79">
        <f>VLOOKUP($A73,'Published Hourly Data'!$B:$BJ,MATCH(C$1,'Published Hourly Data'!$B$1:$BJ$1,0),TRUE)</f>
        <v>0</v>
      </c>
      <c r="D73" s="79">
        <f>VLOOKUP($A73,'Published Hourly Data'!$B:$BJ,MATCH(D$1,'Published Hourly Data'!$B$1:$BJ$1,0),TRUE)</f>
        <v>0</v>
      </c>
      <c r="E73" s="79">
        <f>VLOOKUP($A73,'Published Hourly Data'!$B:$BJ,MATCH(E$1,'Published Hourly Data'!$B$1:$BJ$1,0),TRUE)</f>
        <v>2495</v>
      </c>
      <c r="F73" s="79">
        <f>VLOOKUP($A73,'Published Hourly Data'!$B:$BJ,MATCH(F$1,'Published Hourly Data'!$B$1:$BJ$1,0),TRUE)</f>
        <v>2495</v>
      </c>
      <c r="G73" s="79">
        <f>VLOOKUP($A73,'Published Hourly Data'!$B:$BJ,MATCH(G$1,'Published Hourly Data'!$B$1:$BJ$1,0),TRUE)</f>
        <v>645</v>
      </c>
      <c r="H73" s="79">
        <f>VLOOKUP($A73,'Published Hourly Data'!$B:$BJ,MATCH(H$1,'Published Hourly Data'!$B$1:$BJ$1,0),TRUE)</f>
        <v>1369</v>
      </c>
      <c r="I73" s="79">
        <f>VLOOKUP($A73,'Published Hourly Data'!$B:$BJ,MATCH(I$1,'Published Hourly Data'!$B$1:$BJ$1,0),TRUE)</f>
        <v>0</v>
      </c>
      <c r="J73" s="79">
        <f>VLOOKUP($A73,'Published Hourly Data'!$B:$BJ,MATCH(J$1,'Published Hourly Data'!$B$1:$BJ$1,0),TRUE)</f>
        <v>0</v>
      </c>
      <c r="K73" s="79">
        <f>VLOOKUP($A73,'Published Hourly Data'!$B:$BJ,MATCH(K$1,'Published Hourly Data'!$B$1:$BJ$1,0),TRUE)</f>
        <v>0</v>
      </c>
      <c r="L73" s="79">
        <f>VLOOKUP($A73,'Published Hourly Data'!$B:$BJ,MATCH(L$1,'Published Hourly Data'!$B$1:$BJ$1,0),TRUE)</f>
        <v>-1</v>
      </c>
      <c r="M73" s="79">
        <f>VLOOKUP($A73,'Published Hourly Data'!$B:$BJ,MATCH(M$1,'Published Hourly Data'!$B$1:$BJ$1,0),TRUE)</f>
        <v>482</v>
      </c>
      <c r="N73" s="79">
        <f>VLOOKUP($A73,'Published Hourly Data'!$B:$BJ,MATCH(N$1,'Published Hourly Data'!$B$1:$BJ$1,0),TRUE)</f>
        <v>0</v>
      </c>
      <c r="O73" s="79">
        <f>VLOOKUP($A73,'Published Hourly Data'!$B:$BJ,MATCH(O$1,'Published Hourly Data'!$B$1:$BJ$1,0),TRUE)</f>
        <v>0</v>
      </c>
      <c r="P73" s="79">
        <f>VLOOKUP($A73,'Published Hourly Data'!$B:$BJ,MATCH(P$1,'Published Hourly Data'!$B$1:$BJ$1,0),TRUE)</f>
        <v>1448</v>
      </c>
      <c r="Q73" s="79">
        <f>VLOOKUP($A73,'Published Hourly Data'!$B:$BJ,MATCH(Q$1,'Published Hourly Data'!$B$1:$BJ$1,0),TRUE)</f>
        <v>482</v>
      </c>
      <c r="R73" s="79">
        <f>VLOOKUP($A73,'Published Hourly Data'!$B:$BJ,MATCH(R$1,'Published Hourly Data'!$B$1:$BJ$1,0),TRUE)</f>
        <v>565</v>
      </c>
      <c r="S73" s="79">
        <f>VLOOKUP($A73,'Published Hourly Data'!$B:$BJ,MATCH(S$1,'Published Hourly Data'!$B$1:$BJ$1,0),TRUE)</f>
        <v>651.52535227684734</v>
      </c>
      <c r="T73" s="79">
        <f>VLOOKUP($A73,'Published Hourly Data'!$B:$BJ,MATCH(T$1,'Published Hourly Data'!$B$1:$BJ$1,0),TRUE)</f>
        <v>559.6830403514881</v>
      </c>
      <c r="U73" s="79">
        <f>VLOOKUP($A73,'Published Hourly Data'!$B:$BJ,MATCH(U$1,'Published Hourly Data'!$B$1:$BJ$1,0),TRUE)</f>
        <v>0</v>
      </c>
      <c r="V73" s="79">
        <f>VLOOKUP($A73,'Published Hourly Data'!$B:$BJ,MATCH(V$1,'Published Hourly Data'!$B$1:$BJ$1,0),TRUE)</f>
        <v>3.2106476052505815</v>
      </c>
      <c r="W73" s="79">
        <f>VLOOKUP($A73,'Published Hourly Data'!$B:$BJ,MATCH(W$1,'Published Hourly Data'!$B$1:$BJ$1,0),TRUE)</f>
        <v>1214.419040233586</v>
      </c>
      <c r="X73" s="79">
        <f>VLOOKUP($A73,'Published Hourly Data'!$B:$BJ,MATCH(X$1,'Published Hourly Data'!$B$1:$BJ$1,0),TRUE)</f>
        <v>0</v>
      </c>
      <c r="Y73" s="79">
        <f>-VLOOKUP($A73,'Published Hourly Data'!$B:$BJ,MATCH(Y$1,'Published Hourly Data'!$B$1:$BJ$1,0),TRUE)</f>
        <v>-1213.9324941437487</v>
      </c>
      <c r="Z73" s="79">
        <f>VLOOKUP($A73,'Published Hourly Data'!$B:$BJ,MATCH(Z$1,'Published Hourly Data'!$B$1:$BJ$1,0),TRUE)</f>
        <v>0.48654608983724756</v>
      </c>
      <c r="AA73" s="79">
        <f>VLOOKUP($A73,'Published Hourly Data'!$B:$BJ,MATCH(AA$1,'Published Hourly Data'!$B$1:$BJ$1,0),TRUE)</f>
        <v>2496</v>
      </c>
      <c r="AB73" s="79">
        <f>VLOOKUP($A73,'Published Hourly Data'!$B:$BJ,MATCH(AB$1,'Published Hourly Data'!$B$1:$BJ$1,0),TRUE)</f>
        <v>1</v>
      </c>
      <c r="AC73" s="80">
        <f>VLOOKUP($A73,'Published Hourly Data'!$B:$BJ,MATCH(AC$1,'Published Hourly Data'!$B$1:$BJ$1,0),TRUE)</f>
        <v>1.0726492405768302</v>
      </c>
      <c r="AD73" s="80">
        <f>VLOOKUP($A73,'Published Hourly Data'!$B:$BJ,MATCH(AD$1,'Published Hourly Data'!$B$1:$BJ$1,0),TRUE)</f>
        <v>1.0726492405769927</v>
      </c>
      <c r="AE73" s="79">
        <f>VLOOKUP($A73,'Published Hourly Data'!$B:$BJ,MATCH(AE$1,'Published Hourly Data'!$B$1:$BJ$1,0),TRUE)</f>
        <v>23</v>
      </c>
      <c r="AF73" s="79" t="str">
        <f t="shared" si="13"/>
        <v/>
      </c>
      <c r="AG73" s="79" t="str">
        <f t="shared" si="14"/>
        <v/>
      </c>
    </row>
    <row r="74" spans="1:66" x14ac:dyDescent="0.25">
      <c r="A74" s="78">
        <f t="shared" si="12"/>
        <v>45021.291666667363</v>
      </c>
      <c r="B74" s="78">
        <f>VLOOKUP($A74,'Published Hourly Data'!$B:$BJ,MATCH(B$1,'Published Hourly Data'!$B$1:$BJ$1,0),TRUE)</f>
        <v>45021</v>
      </c>
      <c r="C74" s="79">
        <f>VLOOKUP($A74,'Published Hourly Data'!$B:$BJ,MATCH(C$1,'Published Hourly Data'!$B$1:$BJ$1,0),TRUE)</f>
        <v>0</v>
      </c>
      <c r="D74" s="79">
        <f>VLOOKUP($A74,'Published Hourly Data'!$B:$BJ,MATCH(D$1,'Published Hourly Data'!$B$1:$BJ$1,0),TRUE)</f>
        <v>0</v>
      </c>
      <c r="E74" s="79">
        <f>VLOOKUP($A74,'Published Hourly Data'!$B:$BJ,MATCH(E$1,'Published Hourly Data'!$B$1:$BJ$1,0),TRUE)</f>
        <v>2404</v>
      </c>
      <c r="F74" s="79">
        <f>VLOOKUP($A74,'Published Hourly Data'!$B:$BJ,MATCH(F$1,'Published Hourly Data'!$B$1:$BJ$1,0),TRUE)</f>
        <v>2404</v>
      </c>
      <c r="G74" s="79">
        <f>VLOOKUP($A74,'Published Hourly Data'!$B:$BJ,MATCH(G$1,'Published Hourly Data'!$B$1:$BJ$1,0),TRUE)</f>
        <v>647</v>
      </c>
      <c r="H74" s="79">
        <f>VLOOKUP($A74,'Published Hourly Data'!$B:$BJ,MATCH(H$1,'Published Hourly Data'!$B$1:$BJ$1,0),TRUE)</f>
        <v>1336</v>
      </c>
      <c r="I74" s="79">
        <f>VLOOKUP($A74,'Published Hourly Data'!$B:$BJ,MATCH(I$1,'Published Hourly Data'!$B$1:$BJ$1,0),TRUE)</f>
        <v>0</v>
      </c>
      <c r="J74" s="79">
        <f>VLOOKUP($A74,'Published Hourly Data'!$B:$BJ,MATCH(J$1,'Published Hourly Data'!$B$1:$BJ$1,0),TRUE)</f>
        <v>0</v>
      </c>
      <c r="K74" s="79">
        <f>VLOOKUP($A74,'Published Hourly Data'!$B:$BJ,MATCH(K$1,'Published Hourly Data'!$B$1:$BJ$1,0),TRUE)</f>
        <v>0</v>
      </c>
      <c r="L74" s="79">
        <f>VLOOKUP($A74,'Published Hourly Data'!$B:$BJ,MATCH(L$1,'Published Hourly Data'!$B$1:$BJ$1,0),TRUE)</f>
        <v>0</v>
      </c>
      <c r="M74" s="79">
        <f>VLOOKUP($A74,'Published Hourly Data'!$B:$BJ,MATCH(M$1,'Published Hourly Data'!$B$1:$BJ$1,0),TRUE)</f>
        <v>421</v>
      </c>
      <c r="N74" s="79">
        <f>VLOOKUP($A74,'Published Hourly Data'!$B:$BJ,MATCH(N$1,'Published Hourly Data'!$B$1:$BJ$1,0),TRUE)</f>
        <v>0</v>
      </c>
      <c r="O74" s="79">
        <f>VLOOKUP($A74,'Published Hourly Data'!$B:$BJ,MATCH(O$1,'Published Hourly Data'!$B$1:$BJ$1,0),TRUE)</f>
        <v>0</v>
      </c>
      <c r="P74" s="79">
        <f>VLOOKUP($A74,'Published Hourly Data'!$B:$BJ,MATCH(P$1,'Published Hourly Data'!$B$1:$BJ$1,0),TRUE)</f>
        <v>1450</v>
      </c>
      <c r="Q74" s="79">
        <f>VLOOKUP($A74,'Published Hourly Data'!$B:$BJ,MATCH(Q$1,'Published Hourly Data'!$B$1:$BJ$1,0),TRUE)</f>
        <v>421</v>
      </c>
      <c r="R74" s="79">
        <f>VLOOKUP($A74,'Published Hourly Data'!$B:$BJ,MATCH(R$1,'Published Hourly Data'!$B$1:$BJ$1,0),TRUE)</f>
        <v>533</v>
      </c>
      <c r="S74" s="79">
        <f>VLOOKUP($A74,'Published Hourly Data'!$B:$BJ,MATCH(S$1,'Published Hourly Data'!$B$1:$BJ$1,0),TRUE)</f>
        <v>653.53248244755139</v>
      </c>
      <c r="T74" s="79">
        <f>VLOOKUP($A74,'Published Hourly Data'!$B:$BJ,MATCH(T$1,'Published Hourly Data'!$B$1:$BJ$1,0),TRUE)</f>
        <v>546.70095463041525</v>
      </c>
      <c r="U74" s="79">
        <f>VLOOKUP($A74,'Published Hourly Data'!$B:$BJ,MATCH(U$1,'Published Hourly Data'!$B$1:$BJ$1,0),TRUE)</f>
        <v>0</v>
      </c>
      <c r="V74" s="79">
        <f>VLOOKUP($A74,'Published Hourly Data'!$B:$BJ,MATCH(V$1,'Published Hourly Data'!$B$1:$BJ$1,0),TRUE)</f>
        <v>2.8043208336317327</v>
      </c>
      <c r="W74" s="79">
        <f>VLOOKUP($A74,'Published Hourly Data'!$B:$BJ,MATCH(W$1,'Published Hourly Data'!$B$1:$BJ$1,0),TRUE)</f>
        <v>1203.0377579115984</v>
      </c>
      <c r="X74" s="79">
        <f>VLOOKUP($A74,'Published Hourly Data'!$B:$BJ,MATCH(X$1,'Published Hourly Data'!$B$1:$BJ$1,0),TRUE)</f>
        <v>0</v>
      </c>
      <c r="Y74" s="79">
        <f>-VLOOKUP($A74,'Published Hourly Data'!$B:$BJ,MATCH(Y$1,'Published Hourly Data'!$B$1:$BJ$1,0),TRUE)</f>
        <v>-1203.0377579115984</v>
      </c>
      <c r="Z74" s="79">
        <f>VLOOKUP($A74,'Published Hourly Data'!$B:$BJ,MATCH(Z$1,'Published Hourly Data'!$B$1:$BJ$1,0),TRUE)</f>
        <v>0</v>
      </c>
      <c r="AA74" s="79">
        <f>VLOOKUP($A74,'Published Hourly Data'!$B:$BJ,MATCH(AA$1,'Published Hourly Data'!$B$1:$BJ$1,0),TRUE)</f>
        <v>2404</v>
      </c>
      <c r="AB74" s="79">
        <f>VLOOKUP($A74,'Published Hourly Data'!$B:$BJ,MATCH(AB$1,'Published Hourly Data'!$B$1:$BJ$1,0),TRUE)</f>
        <v>0</v>
      </c>
      <c r="AC74" s="80">
        <f>VLOOKUP($A74,'Published Hourly Data'!$B:$BJ,MATCH(AC$1,'Published Hourly Data'!$B$1:$BJ$1,0),TRUE)</f>
        <v>1.1032616896202445</v>
      </c>
      <c r="AD74" s="80">
        <f>VLOOKUP($A74,'Published Hourly Data'!$B:$BJ,MATCH(AD$1,'Published Hourly Data'!$B$1:$BJ$1,0),TRUE)</f>
        <v>0</v>
      </c>
      <c r="AE74" s="79">
        <f>VLOOKUP($A74,'Published Hourly Data'!$B:$BJ,MATCH(AE$1,'Published Hourly Data'!$B$1:$BJ$1,0),TRUE)</f>
        <v>24</v>
      </c>
      <c r="AF74" s="79" t="str">
        <f t="shared" si="13"/>
        <v/>
      </c>
      <c r="AG74" s="79" t="str">
        <f t="shared" si="14"/>
        <v/>
      </c>
    </row>
    <row r="75" spans="1:66" x14ac:dyDescent="0.25">
      <c r="A75" s="78">
        <f t="shared" si="12"/>
        <v>45021.333333334027</v>
      </c>
      <c r="B75" s="78">
        <f>VLOOKUP($A75,'Published Hourly Data'!$B:$BJ,MATCH(B$1,'Published Hourly Data'!$B$1:$BJ$1,0),TRUE)</f>
        <v>45021.041666666664</v>
      </c>
      <c r="C75" s="79">
        <f>VLOOKUP($A75,'Published Hourly Data'!$B:$BJ,MATCH(C$1,'Published Hourly Data'!$B$1:$BJ$1,0),TRUE)</f>
        <v>0</v>
      </c>
      <c r="D75" s="79">
        <f>VLOOKUP($A75,'Published Hourly Data'!$B:$BJ,MATCH(D$1,'Published Hourly Data'!$B$1:$BJ$1,0),TRUE)</f>
        <v>0</v>
      </c>
      <c r="E75" s="79">
        <f>VLOOKUP($A75,'Published Hourly Data'!$B:$BJ,MATCH(E$1,'Published Hourly Data'!$B$1:$BJ$1,0),TRUE)</f>
        <v>2352</v>
      </c>
      <c r="F75" s="79">
        <f>VLOOKUP($A75,'Published Hourly Data'!$B:$BJ,MATCH(F$1,'Published Hourly Data'!$B$1:$BJ$1,0),TRUE)</f>
        <v>2352</v>
      </c>
      <c r="G75" s="79">
        <f>VLOOKUP($A75,'Published Hourly Data'!$B:$BJ,MATCH(G$1,'Published Hourly Data'!$B$1:$BJ$1,0),TRUE)</f>
        <v>646</v>
      </c>
      <c r="H75" s="79">
        <f>VLOOKUP($A75,'Published Hourly Data'!$B:$BJ,MATCH(H$1,'Published Hourly Data'!$B$1:$BJ$1,0),TRUE)</f>
        <v>1312</v>
      </c>
      <c r="I75" s="79">
        <f>VLOOKUP($A75,'Published Hourly Data'!$B:$BJ,MATCH(I$1,'Published Hourly Data'!$B$1:$BJ$1,0),TRUE)</f>
        <v>0</v>
      </c>
      <c r="J75" s="79">
        <f>VLOOKUP($A75,'Published Hourly Data'!$B:$BJ,MATCH(J$1,'Published Hourly Data'!$B$1:$BJ$1,0),TRUE)</f>
        <v>0</v>
      </c>
      <c r="K75" s="79">
        <f>VLOOKUP($A75,'Published Hourly Data'!$B:$BJ,MATCH(K$1,'Published Hourly Data'!$B$1:$BJ$1,0),TRUE)</f>
        <v>0</v>
      </c>
      <c r="L75" s="79">
        <f>VLOOKUP($A75,'Published Hourly Data'!$B:$BJ,MATCH(L$1,'Published Hourly Data'!$B$1:$BJ$1,0),TRUE)</f>
        <v>-1</v>
      </c>
      <c r="M75" s="79">
        <f>VLOOKUP($A75,'Published Hourly Data'!$B:$BJ,MATCH(M$1,'Published Hourly Data'!$B$1:$BJ$1,0),TRUE)</f>
        <v>395</v>
      </c>
      <c r="N75" s="79">
        <f>VLOOKUP($A75,'Published Hourly Data'!$B:$BJ,MATCH(N$1,'Published Hourly Data'!$B$1:$BJ$1,0),TRUE)</f>
        <v>0</v>
      </c>
      <c r="O75" s="79">
        <f>VLOOKUP($A75,'Published Hourly Data'!$B:$BJ,MATCH(O$1,'Published Hourly Data'!$B$1:$BJ$1,0),TRUE)</f>
        <v>0</v>
      </c>
      <c r="P75" s="79">
        <f>VLOOKUP($A75,'Published Hourly Data'!$B:$BJ,MATCH(P$1,'Published Hourly Data'!$B$1:$BJ$1,0),TRUE)</f>
        <v>1445</v>
      </c>
      <c r="Q75" s="79">
        <f>VLOOKUP($A75,'Published Hourly Data'!$B:$BJ,MATCH(Q$1,'Published Hourly Data'!$B$1:$BJ$1,0),TRUE)</f>
        <v>395</v>
      </c>
      <c r="R75" s="79">
        <f>VLOOKUP($A75,'Published Hourly Data'!$B:$BJ,MATCH(R$1,'Published Hourly Data'!$B$1:$BJ$1,0),TRUE)</f>
        <v>512</v>
      </c>
      <c r="S75" s="79">
        <f>VLOOKUP($A75,'Published Hourly Data'!$B:$BJ,MATCH(S$1,'Published Hourly Data'!$B$1:$BJ$1,0),TRUE)</f>
        <v>652.03720393187155</v>
      </c>
      <c r="T75" s="79">
        <f>VLOOKUP($A75,'Published Hourly Data'!$B:$BJ,MATCH(T$1,'Published Hourly Data'!$B$1:$BJ$1,0),TRUE)</f>
        <v>537.06343953594501</v>
      </c>
      <c r="U75" s="79">
        <f>VLOOKUP($A75,'Published Hourly Data'!$B:$BJ,MATCH(U$1,'Published Hourly Data'!$B$1:$BJ$1,0),TRUE)</f>
        <v>0</v>
      </c>
      <c r="V75" s="79">
        <f>VLOOKUP($A75,'Published Hourly Data'!$B:$BJ,MATCH(V$1,'Published Hourly Data'!$B$1:$BJ$1,0),TRUE)</f>
        <v>2.6311323735974677</v>
      </c>
      <c r="W75" s="79">
        <f>VLOOKUP($A75,'Published Hourly Data'!$B:$BJ,MATCH(W$1,'Published Hourly Data'!$B$1:$BJ$1,0),TRUE)</f>
        <v>1191.731775841414</v>
      </c>
      <c r="X75" s="79">
        <f>VLOOKUP($A75,'Published Hourly Data'!$B:$BJ,MATCH(X$1,'Published Hourly Data'!$B$1:$BJ$1,0),TRUE)</f>
        <v>0</v>
      </c>
      <c r="Y75" s="79">
        <f>-VLOOKUP($A75,'Published Hourly Data'!$B:$BJ,MATCH(Y$1,'Published Hourly Data'!$B$1:$BJ$1,0),TRUE)</f>
        <v>-1191.225302498515</v>
      </c>
      <c r="Z75" s="79">
        <f>VLOOKUP($A75,'Published Hourly Data'!$B:$BJ,MATCH(Z$1,'Published Hourly Data'!$B$1:$BJ$1,0),TRUE)</f>
        <v>0.50647334289897117</v>
      </c>
      <c r="AA75" s="79">
        <f>VLOOKUP($A75,'Published Hourly Data'!$B:$BJ,MATCH(AA$1,'Published Hourly Data'!$B$1:$BJ$1,0),TRUE)</f>
        <v>2353</v>
      </c>
      <c r="AB75" s="79">
        <f>VLOOKUP($A75,'Published Hourly Data'!$B:$BJ,MATCH(AB$1,'Published Hourly Data'!$B$1:$BJ$1,0),TRUE)</f>
        <v>1</v>
      </c>
      <c r="AC75" s="80">
        <f>VLOOKUP($A75,'Published Hourly Data'!$B:$BJ,MATCH(AC$1,'Published Hourly Data'!$B$1:$BJ$1,0),TRUE)</f>
        <v>1.116581261222056</v>
      </c>
      <c r="AD75" s="80">
        <f>VLOOKUP($A75,'Published Hourly Data'!$B:$BJ,MATCH(AD$1,'Published Hourly Data'!$B$1:$BJ$1,0),TRUE)</f>
        <v>1.1165812612219297</v>
      </c>
      <c r="AE75" s="79">
        <f>VLOOKUP($A75,'Published Hourly Data'!$B:$BJ,MATCH(AE$1,'Published Hourly Data'!$B$1:$BJ$1,0),TRUE)</f>
        <v>1</v>
      </c>
      <c r="AF75" s="79" t="str">
        <f t="shared" si="13"/>
        <v/>
      </c>
      <c r="AG75" s="79" t="str">
        <f t="shared" si="14"/>
        <v/>
      </c>
    </row>
    <row r="76" spans="1:66" x14ac:dyDescent="0.25">
      <c r="A76" s="78">
        <f t="shared" si="12"/>
        <v>45021.375000000691</v>
      </c>
      <c r="B76" s="78">
        <f>VLOOKUP($A76,'Published Hourly Data'!$B:$BJ,MATCH(B$1,'Published Hourly Data'!$B$1:$BJ$1,0),TRUE)</f>
        <v>45021.083333333336</v>
      </c>
      <c r="C76" s="79">
        <f>VLOOKUP($A76,'Published Hourly Data'!$B:$BJ,MATCH(C$1,'Published Hourly Data'!$B$1:$BJ$1,0),TRUE)</f>
        <v>0</v>
      </c>
      <c r="D76" s="79">
        <f>VLOOKUP($A76,'Published Hourly Data'!$B:$BJ,MATCH(D$1,'Published Hourly Data'!$B$1:$BJ$1,0),TRUE)</f>
        <v>0</v>
      </c>
      <c r="E76" s="79">
        <f>VLOOKUP($A76,'Published Hourly Data'!$B:$BJ,MATCH(E$1,'Published Hourly Data'!$B$1:$BJ$1,0),TRUE)</f>
        <v>2418</v>
      </c>
      <c r="F76" s="79">
        <f>VLOOKUP($A76,'Published Hourly Data'!$B:$BJ,MATCH(F$1,'Published Hourly Data'!$B$1:$BJ$1,0),TRUE)</f>
        <v>2418</v>
      </c>
      <c r="G76" s="79">
        <f>VLOOKUP($A76,'Published Hourly Data'!$B:$BJ,MATCH(G$1,'Published Hourly Data'!$B$1:$BJ$1,0),TRUE)</f>
        <v>645</v>
      </c>
      <c r="H76" s="79">
        <f>VLOOKUP($A76,'Published Hourly Data'!$B:$BJ,MATCH(H$1,'Published Hourly Data'!$B$1:$BJ$1,0),TRUE)</f>
        <v>1312</v>
      </c>
      <c r="I76" s="79">
        <f>VLOOKUP($A76,'Published Hourly Data'!$B:$BJ,MATCH(I$1,'Published Hourly Data'!$B$1:$BJ$1,0),TRUE)</f>
        <v>0</v>
      </c>
      <c r="J76" s="79">
        <f>VLOOKUP($A76,'Published Hourly Data'!$B:$BJ,MATCH(J$1,'Published Hourly Data'!$B$1:$BJ$1,0),TRUE)</f>
        <v>0</v>
      </c>
      <c r="K76" s="79">
        <f>VLOOKUP($A76,'Published Hourly Data'!$B:$BJ,MATCH(K$1,'Published Hourly Data'!$B$1:$BJ$1,0),TRUE)</f>
        <v>0</v>
      </c>
      <c r="L76" s="79">
        <f>VLOOKUP($A76,'Published Hourly Data'!$B:$BJ,MATCH(L$1,'Published Hourly Data'!$B$1:$BJ$1,0),TRUE)</f>
        <v>0</v>
      </c>
      <c r="M76" s="79">
        <f>VLOOKUP($A76,'Published Hourly Data'!$B:$BJ,MATCH(M$1,'Published Hourly Data'!$B$1:$BJ$1,0),TRUE)</f>
        <v>461</v>
      </c>
      <c r="N76" s="79">
        <f>VLOOKUP($A76,'Published Hourly Data'!$B:$BJ,MATCH(N$1,'Published Hourly Data'!$B$1:$BJ$1,0),TRUE)</f>
        <v>0</v>
      </c>
      <c r="O76" s="79">
        <f>VLOOKUP($A76,'Published Hourly Data'!$B:$BJ,MATCH(O$1,'Published Hourly Data'!$B$1:$BJ$1,0),TRUE)</f>
        <v>0</v>
      </c>
      <c r="P76" s="79">
        <f>VLOOKUP($A76,'Published Hourly Data'!$B:$BJ,MATCH(P$1,'Published Hourly Data'!$B$1:$BJ$1,0),TRUE)</f>
        <v>1445</v>
      </c>
      <c r="Q76" s="79">
        <f>VLOOKUP($A76,'Published Hourly Data'!$B:$BJ,MATCH(Q$1,'Published Hourly Data'!$B$1:$BJ$1,0),TRUE)</f>
        <v>461</v>
      </c>
      <c r="R76" s="79">
        <f>VLOOKUP($A76,'Published Hourly Data'!$B:$BJ,MATCH(R$1,'Published Hourly Data'!$B$1:$BJ$1,0),TRUE)</f>
        <v>512</v>
      </c>
      <c r="S76" s="79">
        <f>VLOOKUP($A76,'Published Hourly Data'!$B:$BJ,MATCH(S$1,'Published Hourly Data'!$B$1:$BJ$1,0),TRUE)</f>
        <v>651.12589070431784</v>
      </c>
      <c r="T76" s="79">
        <f>VLOOKUP($A76,'Published Hourly Data'!$B:$BJ,MATCH(T$1,'Published Hourly Data'!$B$1:$BJ$1,0),TRUE)</f>
        <v>537.47640483127873</v>
      </c>
      <c r="U76" s="79">
        <f>VLOOKUP($A76,'Published Hourly Data'!$B:$BJ,MATCH(U$1,'Published Hourly Data'!$B$1:$BJ$1,0),TRUE)</f>
        <v>0</v>
      </c>
      <c r="V76" s="79">
        <f>VLOOKUP($A76,'Published Hourly Data'!$B:$BJ,MATCH(V$1,'Published Hourly Data'!$B$1:$BJ$1,0),TRUE)</f>
        <v>3.0707646182998305</v>
      </c>
      <c r="W76" s="79">
        <f>VLOOKUP($A76,'Published Hourly Data'!$B:$BJ,MATCH(W$1,'Published Hourly Data'!$B$1:$BJ$1,0),TRUE)</f>
        <v>1191.6730601538964</v>
      </c>
      <c r="X76" s="79">
        <f>VLOOKUP($A76,'Published Hourly Data'!$B:$BJ,MATCH(X$1,'Published Hourly Data'!$B$1:$BJ$1,0),TRUE)</f>
        <v>0</v>
      </c>
      <c r="Y76" s="79">
        <f>-VLOOKUP($A76,'Published Hourly Data'!$B:$BJ,MATCH(Y$1,'Published Hourly Data'!$B$1:$BJ$1,0),TRUE)</f>
        <v>-1191.6730601538964</v>
      </c>
      <c r="Z76" s="79">
        <f>VLOOKUP($A76,'Published Hourly Data'!$B:$BJ,MATCH(Z$1,'Published Hourly Data'!$B$1:$BJ$1,0),TRUE)</f>
        <v>0</v>
      </c>
      <c r="AA76" s="79">
        <f>VLOOKUP($A76,'Published Hourly Data'!$B:$BJ,MATCH(AA$1,'Published Hourly Data'!$B$1:$BJ$1,0),TRUE)</f>
        <v>2418</v>
      </c>
      <c r="AB76" s="79">
        <f>VLOOKUP($A76,'Published Hourly Data'!$B:$BJ,MATCH(AB$1,'Published Hourly Data'!$B$1:$BJ$1,0),TRUE)</f>
        <v>0</v>
      </c>
      <c r="AC76" s="80">
        <f>VLOOKUP($A76,'Published Hourly Data'!$B:$BJ,MATCH(AC$1,'Published Hourly Data'!$B$1:$BJ$1,0),TRUE)</f>
        <v>1.0865121016858903</v>
      </c>
      <c r="AD76" s="80">
        <f>VLOOKUP($A76,'Published Hourly Data'!$B:$BJ,MATCH(AD$1,'Published Hourly Data'!$B$1:$BJ$1,0),TRUE)</f>
        <v>0</v>
      </c>
      <c r="AE76" s="79">
        <f>VLOOKUP($A76,'Published Hourly Data'!$B:$BJ,MATCH(AE$1,'Published Hourly Data'!$B$1:$BJ$1,0),TRUE)</f>
        <v>2</v>
      </c>
      <c r="AF76" s="79" t="str">
        <f t="shared" si="13"/>
        <v/>
      </c>
      <c r="AG76" s="79" t="str">
        <f t="shared" si="14"/>
        <v/>
      </c>
    </row>
    <row r="77" spans="1:66" x14ac:dyDescent="0.25">
      <c r="A77" s="78">
        <f t="shared" si="12"/>
        <v>45021.416666667355</v>
      </c>
      <c r="B77" s="78">
        <f>VLOOKUP($A77,'Published Hourly Data'!$B:$BJ,MATCH(B$1,'Published Hourly Data'!$B$1:$BJ$1,0),TRUE)</f>
        <v>45021.125</v>
      </c>
      <c r="C77" s="79">
        <f>VLOOKUP($A77,'Published Hourly Data'!$B:$BJ,MATCH(C$1,'Published Hourly Data'!$B$1:$BJ$1,0),TRUE)</f>
        <v>0</v>
      </c>
      <c r="D77" s="79">
        <f>VLOOKUP($A77,'Published Hourly Data'!$B:$BJ,MATCH(D$1,'Published Hourly Data'!$B$1:$BJ$1,0),TRUE)</f>
        <v>0</v>
      </c>
      <c r="E77" s="79">
        <f>VLOOKUP($A77,'Published Hourly Data'!$B:$BJ,MATCH(E$1,'Published Hourly Data'!$B$1:$BJ$1,0),TRUE)</f>
        <v>2439</v>
      </c>
      <c r="F77" s="79">
        <f>VLOOKUP($A77,'Published Hourly Data'!$B:$BJ,MATCH(F$1,'Published Hourly Data'!$B$1:$BJ$1,0),TRUE)</f>
        <v>2439</v>
      </c>
      <c r="G77" s="79">
        <f>VLOOKUP($A77,'Published Hourly Data'!$B:$BJ,MATCH(G$1,'Published Hourly Data'!$B$1:$BJ$1,0),TRUE)</f>
        <v>645</v>
      </c>
      <c r="H77" s="79">
        <f>VLOOKUP($A77,'Published Hourly Data'!$B:$BJ,MATCH(H$1,'Published Hourly Data'!$B$1:$BJ$1,0),TRUE)</f>
        <v>1323</v>
      </c>
      <c r="I77" s="79">
        <f>VLOOKUP($A77,'Published Hourly Data'!$B:$BJ,MATCH(I$1,'Published Hourly Data'!$B$1:$BJ$1,0),TRUE)</f>
        <v>0</v>
      </c>
      <c r="J77" s="79">
        <f>VLOOKUP($A77,'Published Hourly Data'!$B:$BJ,MATCH(J$1,'Published Hourly Data'!$B$1:$BJ$1,0),TRUE)</f>
        <v>0</v>
      </c>
      <c r="K77" s="79">
        <f>VLOOKUP($A77,'Published Hourly Data'!$B:$BJ,MATCH(K$1,'Published Hourly Data'!$B$1:$BJ$1,0),TRUE)</f>
        <v>0</v>
      </c>
      <c r="L77" s="79">
        <f>VLOOKUP($A77,'Published Hourly Data'!$B:$BJ,MATCH(L$1,'Published Hourly Data'!$B$1:$BJ$1,0),TRUE)</f>
        <v>-1</v>
      </c>
      <c r="M77" s="79">
        <f>VLOOKUP($A77,'Published Hourly Data'!$B:$BJ,MATCH(M$1,'Published Hourly Data'!$B$1:$BJ$1,0),TRUE)</f>
        <v>472</v>
      </c>
      <c r="N77" s="79">
        <f>VLOOKUP($A77,'Published Hourly Data'!$B:$BJ,MATCH(N$1,'Published Hourly Data'!$B$1:$BJ$1,0),TRUE)</f>
        <v>0</v>
      </c>
      <c r="O77" s="79">
        <f>VLOOKUP($A77,'Published Hourly Data'!$B:$BJ,MATCH(O$1,'Published Hourly Data'!$B$1:$BJ$1,0),TRUE)</f>
        <v>0</v>
      </c>
      <c r="P77" s="79">
        <f>VLOOKUP($A77,'Published Hourly Data'!$B:$BJ,MATCH(P$1,'Published Hourly Data'!$B$1:$BJ$1,0),TRUE)</f>
        <v>1446</v>
      </c>
      <c r="Q77" s="79">
        <f>VLOOKUP($A77,'Published Hourly Data'!$B:$BJ,MATCH(Q$1,'Published Hourly Data'!$B$1:$BJ$1,0),TRUE)</f>
        <v>472</v>
      </c>
      <c r="R77" s="79">
        <f>VLOOKUP($A77,'Published Hourly Data'!$B:$BJ,MATCH(R$1,'Published Hourly Data'!$B$1:$BJ$1,0),TRUE)</f>
        <v>521</v>
      </c>
      <c r="S77" s="79">
        <f>VLOOKUP($A77,'Published Hourly Data'!$B:$BJ,MATCH(S$1,'Published Hourly Data'!$B$1:$BJ$1,0),TRUE)</f>
        <v>651.68899034241269</v>
      </c>
      <c r="T77" s="79">
        <f>VLOOKUP($A77,'Published Hourly Data'!$B:$BJ,MATCH(T$1,'Published Hourly Data'!$B$1:$BJ$1,0),TRUE)</f>
        <v>542.52935892640107</v>
      </c>
      <c r="U77" s="79">
        <f>VLOOKUP($A77,'Published Hourly Data'!$B:$BJ,MATCH(U$1,'Published Hourly Data'!$B$1:$BJ$1,0),TRUE)</f>
        <v>0</v>
      </c>
      <c r="V77" s="79">
        <f>VLOOKUP($A77,'Published Hourly Data'!$B:$BJ,MATCH(V$1,'Published Hourly Data'!$B$1:$BJ$1,0),TRUE)</f>
        <v>3.1440366590835565</v>
      </c>
      <c r="W77" s="79">
        <f>VLOOKUP($A77,'Published Hourly Data'!$B:$BJ,MATCH(W$1,'Published Hourly Data'!$B$1:$BJ$1,0),TRUE)</f>
        <v>1197.3623859278973</v>
      </c>
      <c r="X77" s="79">
        <f>VLOOKUP($A77,'Published Hourly Data'!$B:$BJ,MATCH(X$1,'Published Hourly Data'!$B$1:$BJ$1,0),TRUE)</f>
        <v>0</v>
      </c>
      <c r="Y77" s="79">
        <f>-VLOOKUP($A77,'Published Hourly Data'!$B:$BJ,MATCH(Y$1,'Published Hourly Data'!$B$1:$BJ$1,0),TRUE)</f>
        <v>-1196.8716636385825</v>
      </c>
      <c r="Z77" s="79">
        <f>VLOOKUP($A77,'Published Hourly Data'!$B:$BJ,MATCH(Z$1,'Published Hourly Data'!$B$1:$BJ$1,0),TRUE)</f>
        <v>0.49072228931481732</v>
      </c>
      <c r="AA77" s="79">
        <f>VLOOKUP($A77,'Published Hourly Data'!$B:$BJ,MATCH(AA$1,'Published Hourly Data'!$B$1:$BJ$1,0),TRUE)</f>
        <v>2440</v>
      </c>
      <c r="AB77" s="79">
        <f>VLOOKUP($A77,'Published Hourly Data'!$B:$BJ,MATCH(AB$1,'Published Hourly Data'!$B$1:$BJ$1,0),TRUE)</f>
        <v>1</v>
      </c>
      <c r="AC77" s="80">
        <f>VLOOKUP($A77,'Published Hourly Data'!$B:$BJ,MATCH(AC$1,'Published Hourly Data'!$B$1:$BJ$1,0),TRUE)</f>
        <v>1.0818561734690002</v>
      </c>
      <c r="AD77" s="80">
        <f>VLOOKUP($A77,'Published Hourly Data'!$B:$BJ,MATCH(AD$1,'Published Hourly Data'!$B$1:$BJ$1,0),TRUE)</f>
        <v>1.0818561734692325</v>
      </c>
      <c r="AE77" s="79">
        <f>VLOOKUP($A77,'Published Hourly Data'!$B:$BJ,MATCH(AE$1,'Published Hourly Data'!$B$1:$BJ$1,0),TRUE)</f>
        <v>3</v>
      </c>
      <c r="AF77" s="79" t="str">
        <f t="shared" si="13"/>
        <v/>
      </c>
      <c r="AG77" s="79" t="str">
        <f t="shared" si="14"/>
        <v/>
      </c>
    </row>
    <row r="78" spans="1:66" x14ac:dyDescent="0.25">
      <c r="A78" s="78">
        <f t="shared" si="12"/>
        <v>45021.45833333402</v>
      </c>
      <c r="B78" s="78">
        <f>VLOOKUP($A78,'Published Hourly Data'!$B:$BJ,MATCH(B$1,'Published Hourly Data'!$B$1:$BJ$1,0),TRUE)</f>
        <v>45021.166666666664</v>
      </c>
      <c r="C78" s="79">
        <f>VLOOKUP($A78,'Published Hourly Data'!$B:$BJ,MATCH(C$1,'Published Hourly Data'!$B$1:$BJ$1,0),TRUE)</f>
        <v>0</v>
      </c>
      <c r="D78" s="79">
        <f>VLOOKUP($A78,'Published Hourly Data'!$B:$BJ,MATCH(D$1,'Published Hourly Data'!$B$1:$BJ$1,0),TRUE)</f>
        <v>0</v>
      </c>
      <c r="E78" s="79">
        <f>VLOOKUP($A78,'Published Hourly Data'!$B:$BJ,MATCH(E$1,'Published Hourly Data'!$B$1:$BJ$1,0),TRUE)</f>
        <v>2447</v>
      </c>
      <c r="F78" s="79">
        <f>VLOOKUP($A78,'Published Hourly Data'!$B:$BJ,MATCH(F$1,'Published Hourly Data'!$B$1:$BJ$1,0),TRUE)</f>
        <v>2447</v>
      </c>
      <c r="G78" s="79">
        <f>VLOOKUP($A78,'Published Hourly Data'!$B:$BJ,MATCH(G$1,'Published Hourly Data'!$B$1:$BJ$1,0),TRUE)</f>
        <v>644</v>
      </c>
      <c r="H78" s="79">
        <f>VLOOKUP($A78,'Published Hourly Data'!$B:$BJ,MATCH(H$1,'Published Hourly Data'!$B$1:$BJ$1,0),TRUE)</f>
        <v>1314</v>
      </c>
      <c r="I78" s="79">
        <f>VLOOKUP($A78,'Published Hourly Data'!$B:$BJ,MATCH(I$1,'Published Hourly Data'!$B$1:$BJ$1,0),TRUE)</f>
        <v>0</v>
      </c>
      <c r="J78" s="79">
        <f>VLOOKUP($A78,'Published Hourly Data'!$B:$BJ,MATCH(J$1,'Published Hourly Data'!$B$1:$BJ$1,0),TRUE)</f>
        <v>0</v>
      </c>
      <c r="K78" s="79">
        <f>VLOOKUP($A78,'Published Hourly Data'!$B:$BJ,MATCH(K$1,'Published Hourly Data'!$B$1:$BJ$1,0),TRUE)</f>
        <v>0</v>
      </c>
      <c r="L78" s="79">
        <f>VLOOKUP($A78,'Published Hourly Data'!$B:$BJ,MATCH(L$1,'Published Hourly Data'!$B$1:$BJ$1,0),TRUE)</f>
        <v>0</v>
      </c>
      <c r="M78" s="79">
        <f>VLOOKUP($A78,'Published Hourly Data'!$B:$BJ,MATCH(M$1,'Published Hourly Data'!$B$1:$BJ$1,0),TRUE)</f>
        <v>489</v>
      </c>
      <c r="N78" s="79">
        <f>VLOOKUP($A78,'Published Hourly Data'!$B:$BJ,MATCH(N$1,'Published Hourly Data'!$B$1:$BJ$1,0),TRUE)</f>
        <v>0</v>
      </c>
      <c r="O78" s="79">
        <f>VLOOKUP($A78,'Published Hourly Data'!$B:$BJ,MATCH(O$1,'Published Hourly Data'!$B$1:$BJ$1,0),TRUE)</f>
        <v>0</v>
      </c>
      <c r="P78" s="79">
        <f>VLOOKUP($A78,'Published Hourly Data'!$B:$BJ,MATCH(P$1,'Published Hourly Data'!$B$1:$BJ$1,0),TRUE)</f>
        <v>1444</v>
      </c>
      <c r="Q78" s="79">
        <f>VLOOKUP($A78,'Published Hourly Data'!$B:$BJ,MATCH(Q$1,'Published Hourly Data'!$B$1:$BJ$1,0),TRUE)</f>
        <v>489</v>
      </c>
      <c r="R78" s="79">
        <f>VLOOKUP($A78,'Published Hourly Data'!$B:$BJ,MATCH(R$1,'Published Hourly Data'!$B$1:$BJ$1,0),TRUE)</f>
        <v>514</v>
      </c>
      <c r="S78" s="79">
        <f>VLOOKUP($A78,'Published Hourly Data'!$B:$BJ,MATCH(S$1,'Published Hourly Data'!$B$1:$BJ$1,0),TRUE)</f>
        <v>651.56581341614833</v>
      </c>
      <c r="T78" s="79">
        <f>VLOOKUP($A78,'Published Hourly Data'!$B:$BJ,MATCH(T$1,'Published Hourly Data'!$B$1:$BJ$1,0),TRUE)</f>
        <v>538.83597734787247</v>
      </c>
      <c r="U78" s="79">
        <f>VLOOKUP($A78,'Published Hourly Data'!$B:$BJ,MATCH(U$1,'Published Hourly Data'!$B$1:$BJ$1,0),TRUE)</f>
        <v>0</v>
      </c>
      <c r="V78" s="79">
        <f>VLOOKUP($A78,'Published Hourly Data'!$B:$BJ,MATCH(V$1,'Published Hourly Data'!$B$1:$BJ$1,0),TRUE)</f>
        <v>3.2572752675674996</v>
      </c>
      <c r="W78" s="79">
        <f>VLOOKUP($A78,'Published Hourly Data'!$B:$BJ,MATCH(W$1,'Published Hourly Data'!$B$1:$BJ$1,0),TRUE)</f>
        <v>1193.6590660315885</v>
      </c>
      <c r="X78" s="79">
        <f>VLOOKUP($A78,'Published Hourly Data'!$B:$BJ,MATCH(X$1,'Published Hourly Data'!$B$1:$BJ$1,0),TRUE)</f>
        <v>0</v>
      </c>
      <c r="Y78" s="79">
        <f>-VLOOKUP($A78,'Published Hourly Data'!$B:$BJ,MATCH(Y$1,'Published Hourly Data'!$B$1:$BJ$1,0),TRUE)</f>
        <v>-1193.6590660315885</v>
      </c>
      <c r="Z78" s="79">
        <f>VLOOKUP($A78,'Published Hourly Data'!$B:$BJ,MATCH(Z$1,'Published Hourly Data'!$B$1:$BJ$1,0),TRUE)</f>
        <v>0</v>
      </c>
      <c r="AA78" s="79">
        <f>VLOOKUP($A78,'Published Hourly Data'!$B:$BJ,MATCH(AA$1,'Published Hourly Data'!$B$1:$BJ$1,0),TRUE)</f>
        <v>2447</v>
      </c>
      <c r="AB78" s="79">
        <f>VLOOKUP($A78,'Published Hourly Data'!$B:$BJ,MATCH(AB$1,'Published Hourly Data'!$B$1:$BJ$1,0),TRUE)</f>
        <v>0</v>
      </c>
      <c r="AC78" s="80">
        <f>VLOOKUP($A78,'Published Hourly Data'!$B:$BJ,MATCH(AC$1,'Published Hourly Data'!$B$1:$BJ$1,0),TRUE)</f>
        <v>1.0754248672474704</v>
      </c>
      <c r="AD78" s="80">
        <f>VLOOKUP($A78,'Published Hourly Data'!$B:$BJ,MATCH(AD$1,'Published Hourly Data'!$B$1:$BJ$1,0),TRUE)</f>
        <v>0</v>
      </c>
      <c r="AE78" s="79">
        <f>VLOOKUP($A78,'Published Hourly Data'!$B:$BJ,MATCH(AE$1,'Published Hourly Data'!$B$1:$BJ$1,0),TRUE)</f>
        <v>4</v>
      </c>
      <c r="AF78" s="79" t="str">
        <f t="shared" si="13"/>
        <v/>
      </c>
      <c r="AG78" s="79" t="str">
        <f t="shared" si="14"/>
        <v/>
      </c>
    </row>
    <row r="79" spans="1:66" x14ac:dyDescent="0.25">
      <c r="A79" s="78">
        <f t="shared" si="12"/>
        <v>45021.500000000684</v>
      </c>
      <c r="B79" s="78">
        <f>VLOOKUP($A79,'Published Hourly Data'!$B:$BJ,MATCH(B$1,'Published Hourly Data'!$B$1:$BJ$1,0),TRUE)</f>
        <v>45021.208333333336</v>
      </c>
      <c r="C79" s="79">
        <f>VLOOKUP($A79,'Published Hourly Data'!$B:$BJ,MATCH(C$1,'Published Hourly Data'!$B$1:$BJ$1,0),TRUE)</f>
        <v>0</v>
      </c>
      <c r="D79" s="79">
        <f>VLOOKUP($A79,'Published Hourly Data'!$B:$BJ,MATCH(D$1,'Published Hourly Data'!$B$1:$BJ$1,0),TRUE)</f>
        <v>0</v>
      </c>
      <c r="E79" s="79">
        <f>VLOOKUP($A79,'Published Hourly Data'!$B:$BJ,MATCH(E$1,'Published Hourly Data'!$B$1:$BJ$1,0),TRUE)</f>
        <v>2465</v>
      </c>
      <c r="F79" s="79">
        <f>VLOOKUP($A79,'Published Hourly Data'!$B:$BJ,MATCH(F$1,'Published Hourly Data'!$B$1:$BJ$1,0),TRUE)</f>
        <v>2465</v>
      </c>
      <c r="G79" s="79">
        <f>VLOOKUP($A79,'Published Hourly Data'!$B:$BJ,MATCH(G$1,'Published Hourly Data'!$B$1:$BJ$1,0),TRUE)</f>
        <v>647</v>
      </c>
      <c r="H79" s="79">
        <f>VLOOKUP($A79,'Published Hourly Data'!$B:$BJ,MATCH(H$1,'Published Hourly Data'!$B$1:$BJ$1,0),TRUE)</f>
        <v>1324</v>
      </c>
      <c r="I79" s="79">
        <f>VLOOKUP($A79,'Published Hourly Data'!$B:$BJ,MATCH(I$1,'Published Hourly Data'!$B$1:$BJ$1,0),TRUE)</f>
        <v>0</v>
      </c>
      <c r="J79" s="79">
        <f>VLOOKUP($A79,'Published Hourly Data'!$B:$BJ,MATCH(J$1,'Published Hourly Data'!$B$1:$BJ$1,0),TRUE)</f>
        <v>0</v>
      </c>
      <c r="K79" s="79">
        <f>VLOOKUP($A79,'Published Hourly Data'!$B:$BJ,MATCH(K$1,'Published Hourly Data'!$B$1:$BJ$1,0),TRUE)</f>
        <v>0</v>
      </c>
      <c r="L79" s="79">
        <f>VLOOKUP($A79,'Published Hourly Data'!$B:$BJ,MATCH(L$1,'Published Hourly Data'!$B$1:$BJ$1,0),TRUE)</f>
        <v>-1</v>
      </c>
      <c r="M79" s="79">
        <f>VLOOKUP($A79,'Published Hourly Data'!$B:$BJ,MATCH(M$1,'Published Hourly Data'!$B$1:$BJ$1,0),TRUE)</f>
        <v>495</v>
      </c>
      <c r="N79" s="79">
        <f>VLOOKUP($A79,'Published Hourly Data'!$B:$BJ,MATCH(N$1,'Published Hourly Data'!$B$1:$BJ$1,0),TRUE)</f>
        <v>0</v>
      </c>
      <c r="O79" s="79">
        <f>VLOOKUP($A79,'Published Hourly Data'!$B:$BJ,MATCH(O$1,'Published Hourly Data'!$B$1:$BJ$1,0),TRUE)</f>
        <v>0</v>
      </c>
      <c r="P79" s="79">
        <f>VLOOKUP($A79,'Published Hourly Data'!$B:$BJ,MATCH(P$1,'Published Hourly Data'!$B$1:$BJ$1,0),TRUE)</f>
        <v>1450</v>
      </c>
      <c r="Q79" s="79">
        <f>VLOOKUP($A79,'Published Hourly Data'!$B:$BJ,MATCH(Q$1,'Published Hourly Data'!$B$1:$BJ$1,0),TRUE)</f>
        <v>495</v>
      </c>
      <c r="R79" s="79">
        <f>VLOOKUP($A79,'Published Hourly Data'!$B:$BJ,MATCH(R$1,'Published Hourly Data'!$B$1:$BJ$1,0),TRUE)</f>
        <v>520</v>
      </c>
      <c r="S79" s="79">
        <f>VLOOKUP($A79,'Published Hourly Data'!$B:$BJ,MATCH(S$1,'Published Hourly Data'!$B$1:$BJ$1,0),TRUE)</f>
        <v>654.75914188495767</v>
      </c>
      <c r="T79" s="79">
        <f>VLOOKUP($A79,'Published Hourly Data'!$B:$BJ,MATCH(T$1,'Published Hourly Data'!$B$1:$BJ$1,0),TRUE)</f>
        <v>542.04743842889366</v>
      </c>
      <c r="U79" s="79">
        <f>VLOOKUP($A79,'Published Hourly Data'!$B:$BJ,MATCH(U$1,'Published Hourly Data'!$B$1:$BJ$1,0),TRUE)</f>
        <v>0</v>
      </c>
      <c r="V79" s="79">
        <f>VLOOKUP($A79,'Published Hourly Data'!$B:$BJ,MATCH(V$1,'Published Hourly Data'!$B$1:$BJ$1,0),TRUE)</f>
        <v>3.2972418352677142</v>
      </c>
      <c r="W79" s="79">
        <f>VLOOKUP($A79,'Published Hourly Data'!$B:$BJ,MATCH(W$1,'Published Hourly Data'!$B$1:$BJ$1,0),TRUE)</f>
        <v>1200.103822149119</v>
      </c>
      <c r="X79" s="79">
        <f>VLOOKUP($A79,'Published Hourly Data'!$B:$BJ,MATCH(X$1,'Published Hourly Data'!$B$1:$BJ$1,0),TRUE)</f>
        <v>0</v>
      </c>
      <c r="Y79" s="79">
        <f>-VLOOKUP($A79,'Published Hourly Data'!$B:$BJ,MATCH(Y$1,'Published Hourly Data'!$B$1:$BJ$1,0),TRUE)</f>
        <v>-1199.6171620428138</v>
      </c>
      <c r="Z79" s="79">
        <f>VLOOKUP($A79,'Published Hourly Data'!$B:$BJ,MATCH(Z$1,'Published Hourly Data'!$B$1:$BJ$1,0),TRUE)</f>
        <v>0.48666010630518031</v>
      </c>
      <c r="AA79" s="79">
        <f>VLOOKUP($A79,'Published Hourly Data'!$B:$BJ,MATCH(AA$1,'Published Hourly Data'!$B$1:$BJ$1,0),TRUE)</f>
        <v>2466</v>
      </c>
      <c r="AB79" s="79">
        <f>VLOOKUP($A79,'Published Hourly Data'!$B:$BJ,MATCH(AB$1,'Published Hourly Data'!$B$1:$BJ$1,0),TRUE)</f>
        <v>1</v>
      </c>
      <c r="AC79" s="80">
        <f>VLOOKUP($A79,'Published Hourly Data'!$B:$BJ,MATCH(AC$1,'Published Hourly Data'!$B$1:$BJ$1,0),TRUE)</f>
        <v>1.0729006035630133</v>
      </c>
      <c r="AD79" s="80">
        <f>VLOOKUP($A79,'Published Hourly Data'!$B:$BJ,MATCH(AD$1,'Published Hourly Data'!$B$1:$BJ$1,0),TRUE)</f>
        <v>1.0729006035625266</v>
      </c>
      <c r="AE79" s="79">
        <f>VLOOKUP($A79,'Published Hourly Data'!$B:$BJ,MATCH(AE$1,'Published Hourly Data'!$B$1:$BJ$1,0),TRUE)</f>
        <v>5</v>
      </c>
      <c r="AF79" s="79" t="str">
        <f t="shared" si="13"/>
        <v/>
      </c>
      <c r="AG79" s="79" t="str">
        <f t="shared" si="14"/>
        <v/>
      </c>
    </row>
    <row r="80" spans="1:66" x14ac:dyDescent="0.25">
      <c r="A80" s="78">
        <f t="shared" si="12"/>
        <v>45021.541666667348</v>
      </c>
      <c r="B80" s="78">
        <f>VLOOKUP($A80,'Published Hourly Data'!$B:$BJ,MATCH(B$1,'Published Hourly Data'!$B$1:$BJ$1,0),TRUE)</f>
        <v>45021.25</v>
      </c>
      <c r="C80" s="79">
        <f>VLOOKUP($A80,'Published Hourly Data'!$B:$BJ,MATCH(C$1,'Published Hourly Data'!$B$1:$BJ$1,0),TRUE)</f>
        <v>0</v>
      </c>
      <c r="D80" s="79">
        <f>VLOOKUP($A80,'Published Hourly Data'!$B:$BJ,MATCH(D$1,'Published Hourly Data'!$B$1:$BJ$1,0),TRUE)</f>
        <v>0</v>
      </c>
      <c r="E80" s="79">
        <f>VLOOKUP($A80,'Published Hourly Data'!$B:$BJ,MATCH(E$1,'Published Hourly Data'!$B$1:$BJ$1,0),TRUE)</f>
        <v>2399</v>
      </c>
      <c r="F80" s="79">
        <f>VLOOKUP($A80,'Published Hourly Data'!$B:$BJ,MATCH(F$1,'Published Hourly Data'!$B$1:$BJ$1,0),TRUE)</f>
        <v>2399</v>
      </c>
      <c r="G80" s="79">
        <f>VLOOKUP($A80,'Published Hourly Data'!$B:$BJ,MATCH(G$1,'Published Hourly Data'!$B$1:$BJ$1,0),TRUE)</f>
        <v>594</v>
      </c>
      <c r="H80" s="79">
        <f>VLOOKUP($A80,'Published Hourly Data'!$B:$BJ,MATCH(H$1,'Published Hourly Data'!$B$1:$BJ$1,0),TRUE)</f>
        <v>1344</v>
      </c>
      <c r="I80" s="79">
        <f>VLOOKUP($A80,'Published Hourly Data'!$B:$BJ,MATCH(I$1,'Published Hourly Data'!$B$1:$BJ$1,0),TRUE)</f>
        <v>0</v>
      </c>
      <c r="J80" s="79">
        <f>VLOOKUP($A80,'Published Hourly Data'!$B:$BJ,MATCH(J$1,'Published Hourly Data'!$B$1:$BJ$1,0),TRUE)</f>
        <v>0</v>
      </c>
      <c r="K80" s="79">
        <f>VLOOKUP($A80,'Published Hourly Data'!$B:$BJ,MATCH(K$1,'Published Hourly Data'!$B$1:$BJ$1,0),TRUE)</f>
        <v>0</v>
      </c>
      <c r="L80" s="79">
        <f>VLOOKUP($A80,'Published Hourly Data'!$B:$BJ,MATCH(L$1,'Published Hourly Data'!$B$1:$BJ$1,0),TRUE)</f>
        <v>0</v>
      </c>
      <c r="M80" s="79">
        <f>VLOOKUP($A80,'Published Hourly Data'!$B:$BJ,MATCH(M$1,'Published Hourly Data'!$B$1:$BJ$1,0),TRUE)</f>
        <v>461</v>
      </c>
      <c r="N80" s="79">
        <f>VLOOKUP($A80,'Published Hourly Data'!$B:$BJ,MATCH(N$1,'Published Hourly Data'!$B$1:$BJ$1,0),TRUE)</f>
        <v>0</v>
      </c>
      <c r="O80" s="79">
        <f>VLOOKUP($A80,'Published Hourly Data'!$B:$BJ,MATCH(O$1,'Published Hourly Data'!$B$1:$BJ$1,0),TRUE)</f>
        <v>0</v>
      </c>
      <c r="P80" s="79">
        <f>VLOOKUP($A80,'Published Hourly Data'!$B:$BJ,MATCH(P$1,'Published Hourly Data'!$B$1:$BJ$1,0),TRUE)</f>
        <v>1397</v>
      </c>
      <c r="Q80" s="79">
        <f>VLOOKUP($A80,'Published Hourly Data'!$B:$BJ,MATCH(Q$1,'Published Hourly Data'!$B$1:$BJ$1,0),TRUE)</f>
        <v>461</v>
      </c>
      <c r="R80" s="79">
        <f>VLOOKUP($A80,'Published Hourly Data'!$B:$BJ,MATCH(R$1,'Published Hourly Data'!$B$1:$BJ$1,0),TRUE)</f>
        <v>541</v>
      </c>
      <c r="S80" s="79">
        <f>VLOOKUP($A80,'Published Hourly Data'!$B:$BJ,MATCH(S$1,'Published Hourly Data'!$B$1:$BJ$1,0),TRUE)</f>
        <v>600.32748938453778</v>
      </c>
      <c r="T80" s="79">
        <f>VLOOKUP($A80,'Published Hourly Data'!$B:$BJ,MATCH(T$1,'Published Hourly Data'!$B$1:$BJ$1,0),TRUE)</f>
        <v>549.82883041158539</v>
      </c>
      <c r="U80" s="79">
        <f>VLOOKUP($A80,'Published Hourly Data'!$B:$BJ,MATCH(U$1,'Published Hourly Data'!$B$1:$BJ$1,0),TRUE)</f>
        <v>0</v>
      </c>
      <c r="V80" s="79">
        <f>VLOOKUP($A80,'Published Hourly Data'!$B:$BJ,MATCH(V$1,'Published Hourly Data'!$B$1:$BJ$1,0),TRUE)</f>
        <v>3.0707646182998301</v>
      </c>
      <c r="W80" s="79">
        <f>VLOOKUP($A80,'Published Hourly Data'!$B:$BJ,MATCH(W$1,'Published Hourly Data'!$B$1:$BJ$1,0),TRUE)</f>
        <v>1153.227084414423</v>
      </c>
      <c r="X80" s="79">
        <f>VLOOKUP($A80,'Published Hourly Data'!$B:$BJ,MATCH(X$1,'Published Hourly Data'!$B$1:$BJ$1,0),TRUE)</f>
        <v>0</v>
      </c>
      <c r="Y80" s="79">
        <f>-VLOOKUP($A80,'Published Hourly Data'!$B:$BJ,MATCH(Y$1,'Published Hourly Data'!$B$1:$BJ$1,0),TRUE)</f>
        <v>-1153.227084414423</v>
      </c>
      <c r="Z80" s="79">
        <f>VLOOKUP($A80,'Published Hourly Data'!$B:$BJ,MATCH(Z$1,'Published Hourly Data'!$B$1:$BJ$1,0),TRUE)</f>
        <v>0</v>
      </c>
      <c r="AA80" s="79">
        <f>VLOOKUP($A80,'Published Hourly Data'!$B:$BJ,MATCH(AA$1,'Published Hourly Data'!$B$1:$BJ$1,0),TRUE)</f>
        <v>2399</v>
      </c>
      <c r="AB80" s="79">
        <f>VLOOKUP($A80,'Published Hourly Data'!$B:$BJ,MATCH(AB$1,'Published Hourly Data'!$B$1:$BJ$1,0),TRUE)</f>
        <v>0</v>
      </c>
      <c r="AC80" s="80">
        <f>VLOOKUP($A80,'Published Hourly Data'!$B:$BJ,MATCH(AC$1,'Published Hourly Data'!$B$1:$BJ$1,0),TRUE)</f>
        <v>1.0597863671703731</v>
      </c>
      <c r="AD80" s="80">
        <f>VLOOKUP($A80,'Published Hourly Data'!$B:$BJ,MATCH(AD$1,'Published Hourly Data'!$B$1:$BJ$1,0),TRUE)</f>
        <v>0</v>
      </c>
      <c r="AE80" s="79">
        <f>VLOOKUP($A80,'Published Hourly Data'!$B:$BJ,MATCH(AE$1,'Published Hourly Data'!$B$1:$BJ$1,0),TRUE)</f>
        <v>6</v>
      </c>
      <c r="AF80" s="79" t="str">
        <f t="shared" si="13"/>
        <v/>
      </c>
      <c r="AG80" s="79" t="str">
        <f t="shared" si="14"/>
        <v/>
      </c>
    </row>
    <row r="81" spans="1:66" x14ac:dyDescent="0.25">
      <c r="A81" s="78">
        <f t="shared" si="12"/>
        <v>45021.583333334012</v>
      </c>
      <c r="B81" s="78">
        <f>VLOOKUP($A81,'Published Hourly Data'!$B:$BJ,MATCH(B$1,'Published Hourly Data'!$B$1:$BJ$1,0),TRUE)</f>
        <v>45021.291666666664</v>
      </c>
      <c r="C81" s="79">
        <f>VLOOKUP($A81,'Published Hourly Data'!$B:$BJ,MATCH(C$1,'Published Hourly Data'!$B$1:$BJ$1,0),TRUE)</f>
        <v>0</v>
      </c>
      <c r="D81" s="79">
        <f>VLOOKUP($A81,'Published Hourly Data'!$B:$BJ,MATCH(D$1,'Published Hourly Data'!$B$1:$BJ$1,0),TRUE)</f>
        <v>0</v>
      </c>
      <c r="E81" s="79">
        <f>VLOOKUP($A81,'Published Hourly Data'!$B:$BJ,MATCH(E$1,'Published Hourly Data'!$B$1:$BJ$1,0),TRUE)</f>
        <v>2118</v>
      </c>
      <c r="F81" s="79">
        <f>VLOOKUP($A81,'Published Hourly Data'!$B:$BJ,MATCH(F$1,'Published Hourly Data'!$B$1:$BJ$1,0),TRUE)</f>
        <v>2118</v>
      </c>
      <c r="G81" s="79">
        <f>VLOOKUP($A81,'Published Hourly Data'!$B:$BJ,MATCH(G$1,'Published Hourly Data'!$B$1:$BJ$1,0),TRUE)</f>
        <v>645</v>
      </c>
      <c r="H81" s="79">
        <f>VLOOKUP($A81,'Published Hourly Data'!$B:$BJ,MATCH(H$1,'Published Hourly Data'!$B$1:$BJ$1,0),TRUE)</f>
        <v>1203</v>
      </c>
      <c r="I81" s="79">
        <f>VLOOKUP($A81,'Published Hourly Data'!$B:$BJ,MATCH(I$1,'Published Hourly Data'!$B$1:$BJ$1,0),TRUE)</f>
        <v>0</v>
      </c>
      <c r="J81" s="79">
        <f>VLOOKUP($A81,'Published Hourly Data'!$B:$BJ,MATCH(J$1,'Published Hourly Data'!$B$1:$BJ$1,0),TRUE)</f>
        <v>0</v>
      </c>
      <c r="K81" s="79">
        <f>VLOOKUP($A81,'Published Hourly Data'!$B:$BJ,MATCH(K$1,'Published Hourly Data'!$B$1:$BJ$1,0),TRUE)</f>
        <v>0</v>
      </c>
      <c r="L81" s="79">
        <f>VLOOKUP($A81,'Published Hourly Data'!$B:$BJ,MATCH(L$1,'Published Hourly Data'!$B$1:$BJ$1,0),TRUE)</f>
        <v>10</v>
      </c>
      <c r="M81" s="79">
        <f>VLOOKUP($A81,'Published Hourly Data'!$B:$BJ,MATCH(M$1,'Published Hourly Data'!$B$1:$BJ$1,0),TRUE)</f>
        <v>260</v>
      </c>
      <c r="N81" s="79">
        <f>VLOOKUP($A81,'Published Hourly Data'!$B:$BJ,MATCH(N$1,'Published Hourly Data'!$B$1:$BJ$1,0),TRUE)</f>
        <v>0</v>
      </c>
      <c r="O81" s="79">
        <f>VLOOKUP($A81,'Published Hourly Data'!$B:$BJ,MATCH(O$1,'Published Hourly Data'!$B$1:$BJ$1,0),TRUE)</f>
        <v>0</v>
      </c>
      <c r="P81" s="79">
        <f>VLOOKUP($A81,'Published Hourly Data'!$B:$BJ,MATCH(P$1,'Published Hourly Data'!$B$1:$BJ$1,0),TRUE)</f>
        <v>1452</v>
      </c>
      <c r="Q81" s="79">
        <f>VLOOKUP($A81,'Published Hourly Data'!$B:$BJ,MATCH(Q$1,'Published Hourly Data'!$B$1:$BJ$1,0),TRUE)</f>
        <v>260</v>
      </c>
      <c r="R81" s="79">
        <f>VLOOKUP($A81,'Published Hourly Data'!$B:$BJ,MATCH(R$1,'Published Hourly Data'!$B$1:$BJ$1,0),TRUE)</f>
        <v>406</v>
      </c>
      <c r="S81" s="79">
        <f>VLOOKUP($A81,'Published Hourly Data'!$B:$BJ,MATCH(S$1,'Published Hourly Data'!$B$1:$BJ$1,0),TRUE)</f>
        <v>651.2017962819998</v>
      </c>
      <c r="T81" s="79">
        <f>VLOOKUP($A81,'Published Hourly Data'!$B:$BJ,MATCH(T$1,'Published Hourly Data'!$B$1:$BJ$1,0),TRUE)</f>
        <v>491.89922949614737</v>
      </c>
      <c r="U81" s="79">
        <f>VLOOKUP($A81,'Published Hourly Data'!$B:$BJ,MATCH(U$1,'Published Hourly Data'!$B$1:$BJ$1,0),TRUE)</f>
        <v>0</v>
      </c>
      <c r="V81" s="79">
        <f>VLOOKUP($A81,'Published Hourly Data'!$B:$BJ,MATCH(V$1,'Published Hourly Data'!$B$1:$BJ$1,0),TRUE)</f>
        <v>1.7984955465096619</v>
      </c>
      <c r="W81" s="79">
        <f>VLOOKUP($A81,'Published Hourly Data'!$B:$BJ,MATCH(W$1,'Published Hourly Data'!$B$1:$BJ$1,0),TRUE)</f>
        <v>1144.8995213246569</v>
      </c>
      <c r="X81" s="79">
        <f>VLOOKUP($A81,'Published Hourly Data'!$B:$BJ,MATCH(X$1,'Published Hourly Data'!$B$1:$BJ$1,0),TRUE)</f>
        <v>0</v>
      </c>
      <c r="Y81" s="79">
        <f>-VLOOKUP($A81,'Published Hourly Data'!$B:$BJ,MATCH(Y$1,'Published Hourly Data'!$B$1:$BJ$1,0),TRUE)</f>
        <v>-1144.8995213246569</v>
      </c>
      <c r="Z81" s="79">
        <f>VLOOKUP($A81,'Published Hourly Data'!$B:$BJ,MATCH(Z$1,'Published Hourly Data'!$B$1:$BJ$1,0),TRUE)</f>
        <v>0</v>
      </c>
      <c r="AA81" s="79">
        <f>VLOOKUP($A81,'Published Hourly Data'!$B:$BJ,MATCH(AA$1,'Published Hourly Data'!$B$1:$BJ$1,0),TRUE)</f>
        <v>2118</v>
      </c>
      <c r="AB81" s="79">
        <f>VLOOKUP($A81,'Published Hourly Data'!$B:$BJ,MATCH(AB$1,'Published Hourly Data'!$B$1:$BJ$1,0),TRUE)</f>
        <v>0</v>
      </c>
      <c r="AC81" s="80">
        <f>VLOOKUP($A81,'Published Hourly Data'!$B:$BJ,MATCH(AC$1,'Published Hourly Data'!$B$1:$BJ$1,0),TRUE)</f>
        <v>1.1917225602940344</v>
      </c>
      <c r="AD81" s="80">
        <f>VLOOKUP($A81,'Published Hourly Data'!$B:$BJ,MATCH(AD$1,'Published Hourly Data'!$B$1:$BJ$1,0),TRUE)</f>
        <v>0</v>
      </c>
      <c r="AE81" s="79">
        <f>VLOOKUP($A81,'Published Hourly Data'!$B:$BJ,MATCH(AE$1,'Published Hourly Data'!$B$1:$BJ$1,0),TRUE)</f>
        <v>7</v>
      </c>
      <c r="AF81" s="79" t="str">
        <f t="shared" si="13"/>
        <v/>
      </c>
      <c r="AG81" s="79" t="str">
        <f t="shared" si="14"/>
        <v/>
      </c>
    </row>
    <row r="82" spans="1:66" x14ac:dyDescent="0.25">
      <c r="A82" s="78">
        <f t="shared" si="12"/>
        <v>45021.625000000677</v>
      </c>
      <c r="B82" s="78">
        <f>VLOOKUP($A82,'Published Hourly Data'!$B:$BJ,MATCH(B$1,'Published Hourly Data'!$B$1:$BJ$1,0),TRUE)</f>
        <v>45021.333333333336</v>
      </c>
      <c r="C82" s="79">
        <f>VLOOKUP($A82,'Published Hourly Data'!$B:$BJ,MATCH(C$1,'Published Hourly Data'!$B$1:$BJ$1,0),TRUE)</f>
        <v>0</v>
      </c>
      <c r="D82" s="79">
        <f>VLOOKUP($A82,'Published Hourly Data'!$B:$BJ,MATCH(D$1,'Published Hourly Data'!$B$1:$BJ$1,0),TRUE)</f>
        <v>0</v>
      </c>
      <c r="E82" s="79">
        <f>VLOOKUP($A82,'Published Hourly Data'!$B:$BJ,MATCH(E$1,'Published Hourly Data'!$B$1:$BJ$1,0),TRUE)</f>
        <v>1964</v>
      </c>
      <c r="F82" s="79">
        <f>VLOOKUP($A82,'Published Hourly Data'!$B:$BJ,MATCH(F$1,'Published Hourly Data'!$B$1:$BJ$1,0),TRUE)</f>
        <v>1964</v>
      </c>
      <c r="G82" s="79">
        <f>VLOOKUP($A82,'Published Hourly Data'!$B:$BJ,MATCH(G$1,'Published Hourly Data'!$B$1:$BJ$1,0),TRUE)</f>
        <v>646</v>
      </c>
      <c r="H82" s="79">
        <f>VLOOKUP($A82,'Published Hourly Data'!$B:$BJ,MATCH(H$1,'Published Hourly Data'!$B$1:$BJ$1,0),TRUE)</f>
        <v>1184</v>
      </c>
      <c r="I82" s="79">
        <f>VLOOKUP($A82,'Published Hourly Data'!$B:$BJ,MATCH(I$1,'Published Hourly Data'!$B$1:$BJ$1,0),TRUE)</f>
        <v>0</v>
      </c>
      <c r="J82" s="79">
        <f>VLOOKUP($A82,'Published Hourly Data'!$B:$BJ,MATCH(J$1,'Published Hourly Data'!$B$1:$BJ$1,0),TRUE)</f>
        <v>0</v>
      </c>
      <c r="K82" s="79">
        <f>VLOOKUP($A82,'Published Hourly Data'!$B:$BJ,MATCH(K$1,'Published Hourly Data'!$B$1:$BJ$1,0),TRUE)</f>
        <v>0</v>
      </c>
      <c r="L82" s="79">
        <f>VLOOKUP($A82,'Published Hourly Data'!$B:$BJ,MATCH(L$1,'Published Hourly Data'!$B$1:$BJ$1,0),TRUE)</f>
        <v>82</v>
      </c>
      <c r="M82" s="79">
        <f>VLOOKUP($A82,'Published Hourly Data'!$B:$BJ,MATCH(M$1,'Published Hourly Data'!$B$1:$BJ$1,0),TRUE)</f>
        <v>52</v>
      </c>
      <c r="N82" s="79">
        <f>VLOOKUP($A82,'Published Hourly Data'!$B:$BJ,MATCH(N$1,'Published Hourly Data'!$B$1:$BJ$1,0),TRUE)</f>
        <v>0</v>
      </c>
      <c r="O82" s="79">
        <f>VLOOKUP($A82,'Published Hourly Data'!$B:$BJ,MATCH(O$1,'Published Hourly Data'!$B$1:$BJ$1,0),TRUE)</f>
        <v>0</v>
      </c>
      <c r="P82" s="79">
        <f>VLOOKUP($A82,'Published Hourly Data'!$B:$BJ,MATCH(P$1,'Published Hourly Data'!$B$1:$BJ$1,0),TRUE)</f>
        <v>1449</v>
      </c>
      <c r="Q82" s="79">
        <f>VLOOKUP($A82,'Published Hourly Data'!$B:$BJ,MATCH(Q$1,'Published Hourly Data'!$B$1:$BJ$1,0),TRUE)</f>
        <v>52</v>
      </c>
      <c r="R82" s="79">
        <f>VLOOKUP($A82,'Published Hourly Data'!$B:$BJ,MATCH(R$1,'Published Hourly Data'!$B$1:$BJ$1,0),TRUE)</f>
        <v>463</v>
      </c>
      <c r="S82" s="79">
        <f>VLOOKUP($A82,'Published Hourly Data'!$B:$BJ,MATCH(S$1,'Published Hourly Data'!$B$1:$BJ$1,0),TRUE)</f>
        <v>652.33134263734712</v>
      </c>
      <c r="T82" s="79">
        <f>VLOOKUP($A82,'Published Hourly Data'!$B:$BJ,MATCH(T$1,'Published Hourly Data'!$B$1:$BJ$1,0),TRUE)</f>
        <v>484.44252020454877</v>
      </c>
      <c r="U82" s="79">
        <f>VLOOKUP($A82,'Published Hourly Data'!$B:$BJ,MATCH(U$1,'Published Hourly Data'!$B$1:$BJ$1,0),TRUE)</f>
        <v>0</v>
      </c>
      <c r="V82" s="79">
        <f>VLOOKUP($A82,'Published Hourly Data'!$B:$BJ,MATCH(V$1,'Published Hourly Data'!$B$1:$BJ$1,0),TRUE)</f>
        <v>0.89258667863812868</v>
      </c>
      <c r="W82" s="79">
        <f>VLOOKUP($A82,'Published Hourly Data'!$B:$BJ,MATCH(W$1,'Published Hourly Data'!$B$1:$BJ$1,0),TRUE)</f>
        <v>1137.6664495205339</v>
      </c>
      <c r="X82" s="79">
        <f>VLOOKUP($A82,'Published Hourly Data'!$B:$BJ,MATCH(X$1,'Published Hourly Data'!$B$1:$BJ$1,0),TRUE)</f>
        <v>0</v>
      </c>
      <c r="Y82" s="79">
        <f>-VLOOKUP($A82,'Published Hourly Data'!$B:$BJ,MATCH(Y$1,'Published Hourly Data'!$B$1:$BJ$1,0),TRUE)</f>
        <v>-1137.6664495205337</v>
      </c>
      <c r="Z82" s="79">
        <f>VLOOKUP($A82,'Published Hourly Data'!$B:$BJ,MATCH(Z$1,'Published Hourly Data'!$B$1:$BJ$1,0),TRUE)</f>
        <v>2.2737367544323206E-13</v>
      </c>
      <c r="AA82" s="79">
        <f>VLOOKUP($A82,'Published Hourly Data'!$B:$BJ,MATCH(AA$1,'Published Hourly Data'!$B$1:$BJ$1,0),TRUE)</f>
        <v>1964</v>
      </c>
      <c r="AB82" s="79">
        <f>VLOOKUP($A82,'Published Hourly Data'!$B:$BJ,MATCH(AB$1,'Published Hourly Data'!$B$1:$BJ$1,0),TRUE)</f>
        <v>0</v>
      </c>
      <c r="AC82" s="80">
        <f>VLOOKUP($A82,'Published Hourly Data'!$B:$BJ,MATCH(AC$1,'Published Hourly Data'!$B$1:$BJ$1,0),TRUE)</f>
        <v>1.2770479673838895</v>
      </c>
      <c r="AD82" s="80">
        <f>VLOOKUP($A82,'Published Hourly Data'!$B:$BJ,MATCH(AD$1,'Published Hourly Data'!$B$1:$BJ$1,0),TRUE)</f>
        <v>0</v>
      </c>
      <c r="AE82" s="79">
        <f>VLOOKUP($A82,'Published Hourly Data'!$B:$BJ,MATCH(AE$1,'Published Hourly Data'!$B$1:$BJ$1,0),TRUE)</f>
        <v>8</v>
      </c>
      <c r="AF82" s="79" t="str">
        <f t="shared" si="13"/>
        <v/>
      </c>
      <c r="AG82" s="79" t="str">
        <f t="shared" si="14"/>
        <v/>
      </c>
    </row>
    <row r="83" spans="1:66" x14ac:dyDescent="0.25">
      <c r="A83" s="78">
        <f t="shared" si="12"/>
        <v>45021.666666667341</v>
      </c>
      <c r="B83" s="78">
        <f>VLOOKUP($A83,'Published Hourly Data'!$B:$BJ,MATCH(B$1,'Published Hourly Data'!$B$1:$BJ$1,0),TRUE)</f>
        <v>45021.375</v>
      </c>
      <c r="C83" s="79">
        <f>VLOOKUP($A83,'Published Hourly Data'!$B:$BJ,MATCH(C$1,'Published Hourly Data'!$B$1:$BJ$1,0),TRUE)</f>
        <v>0</v>
      </c>
      <c r="D83" s="79">
        <f>VLOOKUP($A83,'Published Hourly Data'!$B:$BJ,MATCH(D$1,'Published Hourly Data'!$B$1:$BJ$1,0),TRUE)</f>
        <v>0</v>
      </c>
      <c r="E83" s="79">
        <f>VLOOKUP($A83,'Published Hourly Data'!$B:$BJ,MATCH(E$1,'Published Hourly Data'!$B$1:$BJ$1,0),TRUE)</f>
        <v>2014</v>
      </c>
      <c r="F83" s="79">
        <f>VLOOKUP($A83,'Published Hourly Data'!$B:$BJ,MATCH(F$1,'Published Hourly Data'!$B$1:$BJ$1,0),TRUE)</f>
        <v>2014</v>
      </c>
      <c r="G83" s="79">
        <f>VLOOKUP($A83,'Published Hourly Data'!$B:$BJ,MATCH(G$1,'Published Hourly Data'!$B$1:$BJ$1,0),TRUE)</f>
        <v>647</v>
      </c>
      <c r="H83" s="79">
        <f>VLOOKUP($A83,'Published Hourly Data'!$B:$BJ,MATCH(H$1,'Published Hourly Data'!$B$1:$BJ$1,0),TRUE)</f>
        <v>1183</v>
      </c>
      <c r="I83" s="79">
        <f>VLOOKUP($A83,'Published Hourly Data'!$B:$BJ,MATCH(I$1,'Published Hourly Data'!$B$1:$BJ$1,0),TRUE)</f>
        <v>0</v>
      </c>
      <c r="J83" s="79">
        <f>VLOOKUP($A83,'Published Hourly Data'!$B:$BJ,MATCH(J$1,'Published Hourly Data'!$B$1:$BJ$1,0),TRUE)</f>
        <v>0</v>
      </c>
      <c r="K83" s="79">
        <f>VLOOKUP($A83,'Published Hourly Data'!$B:$BJ,MATCH(K$1,'Published Hourly Data'!$B$1:$BJ$1,0),TRUE)</f>
        <v>0</v>
      </c>
      <c r="L83" s="79">
        <f>VLOOKUP($A83,'Published Hourly Data'!$B:$BJ,MATCH(L$1,'Published Hourly Data'!$B$1:$BJ$1,0),TRUE)</f>
        <v>141</v>
      </c>
      <c r="M83" s="79">
        <f>VLOOKUP($A83,'Published Hourly Data'!$B:$BJ,MATCH(M$1,'Published Hourly Data'!$B$1:$BJ$1,0),TRUE)</f>
        <v>43</v>
      </c>
      <c r="N83" s="79">
        <f>VLOOKUP($A83,'Published Hourly Data'!$B:$BJ,MATCH(N$1,'Published Hourly Data'!$B$1:$BJ$1,0),TRUE)</f>
        <v>0</v>
      </c>
      <c r="O83" s="79">
        <f>VLOOKUP($A83,'Published Hourly Data'!$B:$BJ,MATCH(O$1,'Published Hourly Data'!$B$1:$BJ$1,0),TRUE)</f>
        <v>0</v>
      </c>
      <c r="P83" s="79">
        <f>VLOOKUP($A83,'Published Hourly Data'!$B:$BJ,MATCH(P$1,'Published Hourly Data'!$B$1:$BJ$1,0),TRUE)</f>
        <v>1447</v>
      </c>
      <c r="Q83" s="79">
        <f>VLOOKUP($A83,'Published Hourly Data'!$B:$BJ,MATCH(Q$1,'Published Hourly Data'!$B$1:$BJ$1,0),TRUE)</f>
        <v>43</v>
      </c>
      <c r="R83" s="79">
        <f>VLOOKUP($A83,'Published Hourly Data'!$B:$BJ,MATCH(R$1,'Published Hourly Data'!$B$1:$BJ$1,0),TRUE)</f>
        <v>524</v>
      </c>
      <c r="S83" s="79">
        <f>VLOOKUP($A83,'Published Hourly Data'!$B:$BJ,MATCH(S$1,'Published Hourly Data'!$B$1:$BJ$1,0),TRUE)</f>
        <v>653.72648407824988</v>
      </c>
      <c r="T83" s="79">
        <f>VLOOKUP($A83,'Published Hourly Data'!$B:$BJ,MATCH(T$1,'Published Hourly Data'!$B$1:$BJ$1,0),TRUE)</f>
        <v>483.91866139539502</v>
      </c>
      <c r="U83" s="79">
        <f>VLOOKUP($A83,'Published Hourly Data'!$B:$BJ,MATCH(U$1,'Published Hourly Data'!$B$1:$BJ$1,0),TRUE)</f>
        <v>0</v>
      </c>
      <c r="V83" s="79">
        <f>VLOOKUP($A83,'Published Hourly Data'!$B:$BJ,MATCH(V$1,'Published Hourly Data'!$B$1:$BJ$1,0),TRUE)</f>
        <v>1.2256414094732513</v>
      </c>
      <c r="W83" s="79">
        <f>VLOOKUP($A83,'Published Hourly Data'!$B:$BJ,MATCH(W$1,'Published Hourly Data'!$B$1:$BJ$1,0),TRUE)</f>
        <v>1138.8707868831179</v>
      </c>
      <c r="X83" s="79">
        <f>VLOOKUP($A83,'Published Hourly Data'!$B:$BJ,MATCH(X$1,'Published Hourly Data'!$B$1:$BJ$1,0),TRUE)</f>
        <v>0</v>
      </c>
      <c r="Y83" s="79">
        <f>-VLOOKUP($A83,'Published Hourly Data'!$B:$BJ,MATCH(Y$1,'Published Hourly Data'!$B$1:$BJ$1,0),TRUE)</f>
        <v>-1138.8707868831182</v>
      </c>
      <c r="Z83" s="79">
        <f>VLOOKUP($A83,'Published Hourly Data'!$B:$BJ,MATCH(Z$1,'Published Hourly Data'!$B$1:$BJ$1,0),TRUE)</f>
        <v>-2.2737367544323206E-13</v>
      </c>
      <c r="AA83" s="79">
        <f>VLOOKUP($A83,'Published Hourly Data'!$B:$BJ,MATCH(AA$1,'Published Hourly Data'!$B$1:$BJ$1,0),TRUE)</f>
        <v>2014</v>
      </c>
      <c r="AB83" s="79">
        <f>VLOOKUP($A83,'Published Hourly Data'!$B:$BJ,MATCH(AB$1,'Published Hourly Data'!$B$1:$BJ$1,0),TRUE)</f>
        <v>0</v>
      </c>
      <c r="AC83" s="80">
        <f>VLOOKUP($A83,'Published Hourly Data'!$B:$BJ,MATCH(AC$1,'Published Hourly Data'!$B$1:$BJ$1,0),TRUE)</f>
        <v>1.2466620229286294</v>
      </c>
      <c r="AD83" s="80">
        <f>VLOOKUP($A83,'Published Hourly Data'!$B:$BJ,MATCH(AD$1,'Published Hourly Data'!$B$1:$BJ$1,0),TRUE)</f>
        <v>0</v>
      </c>
      <c r="AE83" s="79">
        <f>VLOOKUP($A83,'Published Hourly Data'!$B:$BJ,MATCH(AE$1,'Published Hourly Data'!$B$1:$BJ$1,0),TRUE)</f>
        <v>9</v>
      </c>
      <c r="AF83" s="79" t="str">
        <f t="shared" si="13"/>
        <v/>
      </c>
      <c r="AG83" s="79" t="str">
        <f t="shared" si="14"/>
        <v/>
      </c>
    </row>
    <row r="84" spans="1:66" x14ac:dyDescent="0.25">
      <c r="A84" s="78">
        <f t="shared" si="12"/>
        <v>45021.708333334005</v>
      </c>
      <c r="B84" s="78">
        <f>VLOOKUP($A84,'Published Hourly Data'!$B:$BJ,MATCH(B$1,'Published Hourly Data'!$B$1:$BJ$1,0),TRUE)</f>
        <v>45021.416666666664</v>
      </c>
      <c r="C84" s="79">
        <f>VLOOKUP($A84,'Published Hourly Data'!$B:$BJ,MATCH(C$1,'Published Hourly Data'!$B$1:$BJ$1,0),TRUE)</f>
        <v>0</v>
      </c>
      <c r="D84" s="79">
        <f>VLOOKUP($A84,'Published Hourly Data'!$B:$BJ,MATCH(D$1,'Published Hourly Data'!$B$1:$BJ$1,0),TRUE)</f>
        <v>0</v>
      </c>
      <c r="E84" s="79">
        <f>VLOOKUP($A84,'Published Hourly Data'!$B:$BJ,MATCH(E$1,'Published Hourly Data'!$B$1:$BJ$1,0),TRUE)</f>
        <v>1986</v>
      </c>
      <c r="F84" s="79">
        <f>VLOOKUP($A84,'Published Hourly Data'!$B:$BJ,MATCH(F$1,'Published Hourly Data'!$B$1:$BJ$1,0),TRUE)</f>
        <v>1986</v>
      </c>
      <c r="G84" s="79">
        <f>VLOOKUP($A84,'Published Hourly Data'!$B:$BJ,MATCH(G$1,'Published Hourly Data'!$B$1:$BJ$1,0),TRUE)</f>
        <v>648</v>
      </c>
      <c r="H84" s="79">
        <f>VLOOKUP($A84,'Published Hourly Data'!$B:$BJ,MATCH(H$1,'Published Hourly Data'!$B$1:$BJ$1,0),TRUE)</f>
        <v>1181</v>
      </c>
      <c r="I84" s="79">
        <f>VLOOKUP($A84,'Published Hourly Data'!$B:$BJ,MATCH(I$1,'Published Hourly Data'!$B$1:$BJ$1,0),TRUE)</f>
        <v>0</v>
      </c>
      <c r="J84" s="79">
        <f>VLOOKUP($A84,'Published Hourly Data'!$B:$BJ,MATCH(J$1,'Published Hourly Data'!$B$1:$BJ$1,0),TRUE)</f>
        <v>0</v>
      </c>
      <c r="K84" s="79">
        <f>VLOOKUP($A84,'Published Hourly Data'!$B:$BJ,MATCH(K$1,'Published Hourly Data'!$B$1:$BJ$1,0),TRUE)</f>
        <v>0</v>
      </c>
      <c r="L84" s="79">
        <f>VLOOKUP($A84,'Published Hourly Data'!$B:$BJ,MATCH(L$1,'Published Hourly Data'!$B$1:$BJ$1,0),TRUE)</f>
        <v>144</v>
      </c>
      <c r="M84" s="79">
        <f>VLOOKUP($A84,'Published Hourly Data'!$B:$BJ,MATCH(M$1,'Published Hourly Data'!$B$1:$BJ$1,0),TRUE)</f>
        <v>13</v>
      </c>
      <c r="N84" s="79">
        <f>VLOOKUP($A84,'Published Hourly Data'!$B:$BJ,MATCH(N$1,'Published Hourly Data'!$B$1:$BJ$1,0),TRUE)</f>
        <v>0</v>
      </c>
      <c r="O84" s="79">
        <f>VLOOKUP($A84,'Published Hourly Data'!$B:$BJ,MATCH(O$1,'Published Hourly Data'!$B$1:$BJ$1,0),TRUE)</f>
        <v>0</v>
      </c>
      <c r="P84" s="79">
        <f>VLOOKUP($A84,'Published Hourly Data'!$B:$BJ,MATCH(P$1,'Published Hourly Data'!$B$1:$BJ$1,0),TRUE)</f>
        <v>1447</v>
      </c>
      <c r="Q84" s="79">
        <f>VLOOKUP($A84,'Published Hourly Data'!$B:$BJ,MATCH(Q$1,'Published Hourly Data'!$B$1:$BJ$1,0),TRUE)</f>
        <v>13</v>
      </c>
      <c r="R84" s="79">
        <f>VLOOKUP($A84,'Published Hourly Data'!$B:$BJ,MATCH(R$1,'Published Hourly Data'!$B$1:$BJ$1,0),TRUE)</f>
        <v>526</v>
      </c>
      <c r="S84" s="79">
        <f>VLOOKUP($A84,'Published Hourly Data'!$B:$BJ,MATCH(S$1,'Published Hourly Data'!$B$1:$BJ$1,0),TRUE)</f>
        <v>655.1971080058172</v>
      </c>
      <c r="T84" s="79">
        <f>VLOOKUP($A84,'Published Hourly Data'!$B:$BJ,MATCH(T$1,'Published Hourly Data'!$B$1:$BJ$1,0),TRUE)</f>
        <v>483.16876611338466</v>
      </c>
      <c r="U84" s="79">
        <f>VLOOKUP($A84,'Published Hourly Data'!$B:$BJ,MATCH(U$1,'Published Hourly Data'!$B$1:$BJ$1,0),TRUE)</f>
        <v>0</v>
      </c>
      <c r="V84" s="79">
        <f>VLOOKUP($A84,'Published Hourly Data'!$B:$BJ,MATCH(V$1,'Published Hourly Data'!$B$1:$BJ$1,0),TRUE)</f>
        <v>1.0457918548222851</v>
      </c>
      <c r="W84" s="79">
        <f>VLOOKUP($A84,'Published Hourly Data'!$B:$BJ,MATCH(W$1,'Published Hourly Data'!$B$1:$BJ$1,0),TRUE)</f>
        <v>1139.4116659740241</v>
      </c>
      <c r="X84" s="79">
        <f>VLOOKUP($A84,'Published Hourly Data'!$B:$BJ,MATCH(X$1,'Published Hourly Data'!$B$1:$BJ$1,0),TRUE)</f>
        <v>0</v>
      </c>
      <c r="Y84" s="79">
        <f>-VLOOKUP($A84,'Published Hourly Data'!$B:$BJ,MATCH(Y$1,'Published Hourly Data'!$B$1:$BJ$1,0),TRUE)</f>
        <v>-1139.4116659740239</v>
      </c>
      <c r="Z84" s="79">
        <f>VLOOKUP($A84,'Published Hourly Data'!$B:$BJ,MATCH(Z$1,'Published Hourly Data'!$B$1:$BJ$1,0),TRUE)</f>
        <v>2.2737367544323206E-13</v>
      </c>
      <c r="AA84" s="79">
        <f>VLOOKUP($A84,'Published Hourly Data'!$B:$BJ,MATCH(AA$1,'Published Hourly Data'!$B$1:$BJ$1,0),TRUE)</f>
        <v>1986</v>
      </c>
      <c r="AB84" s="79">
        <f>VLOOKUP($A84,'Published Hourly Data'!$B:$BJ,MATCH(AB$1,'Published Hourly Data'!$B$1:$BJ$1,0),TRUE)</f>
        <v>0</v>
      </c>
      <c r="AC84" s="80">
        <f>VLOOKUP($A84,'Published Hourly Data'!$B:$BJ,MATCH(AC$1,'Published Hourly Data'!$B$1:$BJ$1,0),TRUE)</f>
        <v>1.2648387447329572</v>
      </c>
      <c r="AD84" s="80">
        <f>VLOOKUP($A84,'Published Hourly Data'!$B:$BJ,MATCH(AD$1,'Published Hourly Data'!$B$1:$BJ$1,0),TRUE)</f>
        <v>0</v>
      </c>
      <c r="AE84" s="79">
        <f>VLOOKUP($A84,'Published Hourly Data'!$B:$BJ,MATCH(AE$1,'Published Hourly Data'!$B$1:$BJ$1,0),TRUE)</f>
        <v>10</v>
      </c>
      <c r="AF84" s="79" t="str">
        <f t="shared" si="13"/>
        <v/>
      </c>
      <c r="AG84" s="79" t="str">
        <f t="shared" si="14"/>
        <v/>
      </c>
    </row>
    <row r="85" spans="1:66" x14ac:dyDescent="0.25">
      <c r="A85" s="78">
        <f t="shared" si="12"/>
        <v>45021.750000000669</v>
      </c>
      <c r="B85" s="78">
        <f>VLOOKUP($A85,'Published Hourly Data'!$B:$BJ,MATCH(B$1,'Published Hourly Data'!$B$1:$BJ$1,0),TRUE)</f>
        <v>45021.458333333336</v>
      </c>
      <c r="C85" s="79">
        <f>VLOOKUP($A85,'Published Hourly Data'!$B:$BJ,MATCH(C$1,'Published Hourly Data'!$B$1:$BJ$1,0),TRUE)</f>
        <v>0</v>
      </c>
      <c r="D85" s="79">
        <f>VLOOKUP($A85,'Published Hourly Data'!$B:$BJ,MATCH(D$1,'Published Hourly Data'!$B$1:$BJ$1,0),TRUE)</f>
        <v>0</v>
      </c>
      <c r="E85" s="79">
        <f>VLOOKUP($A85,'Published Hourly Data'!$B:$BJ,MATCH(E$1,'Published Hourly Data'!$B$1:$BJ$1,0),TRUE)</f>
        <v>1970</v>
      </c>
      <c r="F85" s="79">
        <f>VLOOKUP($A85,'Published Hourly Data'!$B:$BJ,MATCH(F$1,'Published Hourly Data'!$B$1:$BJ$1,0),TRUE)</f>
        <v>1970</v>
      </c>
      <c r="G85" s="79">
        <f>VLOOKUP($A85,'Published Hourly Data'!$B:$BJ,MATCH(G$1,'Published Hourly Data'!$B$1:$BJ$1,0),TRUE)</f>
        <v>647</v>
      </c>
      <c r="H85" s="79">
        <f>VLOOKUP($A85,'Published Hourly Data'!$B:$BJ,MATCH(H$1,'Published Hourly Data'!$B$1:$BJ$1,0),TRUE)</f>
        <v>1180</v>
      </c>
      <c r="I85" s="79">
        <f>VLOOKUP($A85,'Published Hourly Data'!$B:$BJ,MATCH(I$1,'Published Hourly Data'!$B$1:$BJ$1,0),TRUE)</f>
        <v>0</v>
      </c>
      <c r="J85" s="79">
        <f>VLOOKUP($A85,'Published Hourly Data'!$B:$BJ,MATCH(J$1,'Published Hourly Data'!$B$1:$BJ$1,0),TRUE)</f>
        <v>0</v>
      </c>
      <c r="K85" s="79">
        <f>VLOOKUP($A85,'Published Hourly Data'!$B:$BJ,MATCH(K$1,'Published Hourly Data'!$B$1:$BJ$1,0),TRUE)</f>
        <v>0</v>
      </c>
      <c r="L85" s="79">
        <f>VLOOKUP($A85,'Published Hourly Data'!$B:$BJ,MATCH(L$1,'Published Hourly Data'!$B$1:$BJ$1,0),TRUE)</f>
        <v>145</v>
      </c>
      <c r="M85" s="79">
        <f>VLOOKUP($A85,'Published Hourly Data'!$B:$BJ,MATCH(M$1,'Published Hourly Data'!$B$1:$BJ$1,0),TRUE)</f>
        <v>-2</v>
      </c>
      <c r="N85" s="79">
        <f>VLOOKUP($A85,'Published Hourly Data'!$B:$BJ,MATCH(N$1,'Published Hourly Data'!$B$1:$BJ$1,0),TRUE)</f>
        <v>0</v>
      </c>
      <c r="O85" s="79">
        <f>VLOOKUP($A85,'Published Hourly Data'!$B:$BJ,MATCH(O$1,'Published Hourly Data'!$B$1:$BJ$1,0),TRUE)</f>
        <v>0</v>
      </c>
      <c r="P85" s="79">
        <f>VLOOKUP($A85,'Published Hourly Data'!$B:$BJ,MATCH(P$1,'Published Hourly Data'!$B$1:$BJ$1,0),TRUE)</f>
        <v>1444</v>
      </c>
      <c r="Q85" s="79">
        <f>VLOOKUP($A85,'Published Hourly Data'!$B:$BJ,MATCH(Q$1,'Published Hourly Data'!$B$1:$BJ$1,0),TRUE)</f>
        <v>-2</v>
      </c>
      <c r="R85" s="79">
        <f>VLOOKUP($A85,'Published Hourly Data'!$B:$BJ,MATCH(R$1,'Published Hourly Data'!$B$1:$BJ$1,0),TRUE)</f>
        <v>528</v>
      </c>
      <c r="S85" s="79">
        <f>VLOOKUP($A85,'Published Hourly Data'!$B:$BJ,MATCH(S$1,'Published Hourly Data'!$B$1:$BJ$1,0),TRUE)</f>
        <v>654.68954768819674</v>
      </c>
      <c r="T85" s="79">
        <f>VLOOKUP($A85,'Published Hourly Data'!$B:$BJ,MATCH(T$1,'Published Hourly Data'!$B$1:$BJ$1,0),TRUE)</f>
        <v>482.67040081893606</v>
      </c>
      <c r="U85" s="79">
        <f>VLOOKUP($A85,'Published Hourly Data'!$B:$BJ,MATCH(U$1,'Published Hourly Data'!$B$1:$BJ$1,0),TRUE)</f>
        <v>0</v>
      </c>
      <c r="V85" s="79">
        <f>VLOOKUP($A85,'Published Hourly Data'!$B:$BJ,MATCH(V$1,'Published Hourly Data'!$B$1:$BJ$1,0),TRUE)</f>
        <v>0.96585871942185564</v>
      </c>
      <c r="W85" s="79">
        <f>VLOOKUP($A85,'Published Hourly Data'!$B:$BJ,MATCH(W$1,'Published Hourly Data'!$B$1:$BJ$1,0),TRUE)</f>
        <v>1138.3258072265546</v>
      </c>
      <c r="X85" s="79">
        <f>VLOOKUP($A85,'Published Hourly Data'!$B:$BJ,MATCH(X$1,'Published Hourly Data'!$B$1:$BJ$1,0),TRUE)</f>
        <v>0.2407866246337258</v>
      </c>
      <c r="Y85" s="79">
        <f>-VLOOKUP($A85,'Published Hourly Data'!$B:$BJ,MATCH(Y$1,'Published Hourly Data'!$B$1:$BJ$1,0),TRUE)</f>
        <v>-1137.413030939485</v>
      </c>
      <c r="Z85" s="79">
        <f>VLOOKUP($A85,'Published Hourly Data'!$B:$BJ,MATCH(Z$1,'Published Hourly Data'!$B$1:$BJ$1,0),TRUE)</f>
        <v>1.153562911703375</v>
      </c>
      <c r="AA85" s="79">
        <f>VLOOKUP($A85,'Published Hourly Data'!$B:$BJ,MATCH(AA$1,'Published Hourly Data'!$B$1:$BJ$1,0),TRUE)</f>
        <v>1972</v>
      </c>
      <c r="AB85" s="79">
        <f>VLOOKUP($A85,'Published Hourly Data'!$B:$BJ,MATCH(AB$1,'Published Hourly Data'!$B$1:$BJ$1,0),TRUE)</f>
        <v>2</v>
      </c>
      <c r="AC85" s="80">
        <f>VLOOKUP($A85,'Published Hourly Data'!$B:$BJ,MATCH(AC$1,'Published Hourly Data'!$B$1:$BJ$1,0),TRUE)</f>
        <v>1.2726043819106525</v>
      </c>
      <c r="AD85" s="80">
        <f>VLOOKUP($A85,'Published Hourly Data'!$B:$BJ,MATCH(AD$1,'Published Hourly Data'!$B$1:$BJ$1,0),TRUE)</f>
        <v>1.2715839331997472</v>
      </c>
      <c r="AE85" s="79">
        <f>VLOOKUP($A85,'Published Hourly Data'!$B:$BJ,MATCH(AE$1,'Published Hourly Data'!$B$1:$BJ$1,0),TRUE)</f>
        <v>11</v>
      </c>
      <c r="AF85" s="79" t="str">
        <f t="shared" si="13"/>
        <v/>
      </c>
      <c r="AG85" s="79" t="str">
        <f t="shared" si="14"/>
        <v/>
      </c>
    </row>
    <row r="86" spans="1:66" x14ac:dyDescent="0.25">
      <c r="A86" s="78">
        <f t="shared" si="12"/>
        <v>45021.791666667334</v>
      </c>
      <c r="B86" s="78">
        <f>VLOOKUP($A86,'Published Hourly Data'!$B:$BJ,MATCH(B$1,'Published Hourly Data'!$B$1:$BJ$1,0),TRUE)</f>
        <v>45021.5</v>
      </c>
      <c r="C86" s="79">
        <f>VLOOKUP($A86,'Published Hourly Data'!$B:$BJ,MATCH(C$1,'Published Hourly Data'!$B$1:$BJ$1,0),TRUE)</f>
        <v>0</v>
      </c>
      <c r="D86" s="79">
        <f>VLOOKUP($A86,'Published Hourly Data'!$B:$BJ,MATCH(D$1,'Published Hourly Data'!$B$1:$BJ$1,0),TRUE)</f>
        <v>0</v>
      </c>
      <c r="E86" s="79">
        <f>VLOOKUP($A86,'Published Hourly Data'!$B:$BJ,MATCH(E$1,'Published Hourly Data'!$B$1:$BJ$1,0),TRUE)</f>
        <v>1966</v>
      </c>
      <c r="F86" s="79">
        <f>VLOOKUP($A86,'Published Hourly Data'!$B:$BJ,MATCH(F$1,'Published Hourly Data'!$B$1:$BJ$1,0),TRUE)</f>
        <v>1966</v>
      </c>
      <c r="G86" s="79">
        <f>VLOOKUP($A86,'Published Hourly Data'!$B:$BJ,MATCH(G$1,'Published Hourly Data'!$B$1:$BJ$1,0),TRUE)</f>
        <v>643</v>
      </c>
      <c r="H86" s="79">
        <f>VLOOKUP($A86,'Published Hourly Data'!$B:$BJ,MATCH(H$1,'Published Hourly Data'!$B$1:$BJ$1,0),TRUE)</f>
        <v>1177</v>
      </c>
      <c r="I86" s="79">
        <f>VLOOKUP($A86,'Published Hourly Data'!$B:$BJ,MATCH(I$1,'Published Hourly Data'!$B$1:$BJ$1,0),TRUE)</f>
        <v>0</v>
      </c>
      <c r="J86" s="79">
        <f>VLOOKUP($A86,'Published Hourly Data'!$B:$BJ,MATCH(J$1,'Published Hourly Data'!$B$1:$BJ$1,0),TRUE)</f>
        <v>0</v>
      </c>
      <c r="K86" s="79">
        <f>VLOOKUP($A86,'Published Hourly Data'!$B:$BJ,MATCH(K$1,'Published Hourly Data'!$B$1:$BJ$1,0),TRUE)</f>
        <v>0</v>
      </c>
      <c r="L86" s="79">
        <f>VLOOKUP($A86,'Published Hourly Data'!$B:$BJ,MATCH(L$1,'Published Hourly Data'!$B$1:$BJ$1,0),TRUE)</f>
        <v>144</v>
      </c>
      <c r="M86" s="79">
        <f>VLOOKUP($A86,'Published Hourly Data'!$B:$BJ,MATCH(M$1,'Published Hourly Data'!$B$1:$BJ$1,0),TRUE)</f>
        <v>2</v>
      </c>
      <c r="N86" s="79">
        <f>VLOOKUP($A86,'Published Hourly Data'!$B:$BJ,MATCH(N$1,'Published Hourly Data'!$B$1:$BJ$1,0),TRUE)</f>
        <v>0</v>
      </c>
      <c r="O86" s="79">
        <f>VLOOKUP($A86,'Published Hourly Data'!$B:$BJ,MATCH(O$1,'Published Hourly Data'!$B$1:$BJ$1,0),TRUE)</f>
        <v>0</v>
      </c>
      <c r="P86" s="79">
        <f>VLOOKUP($A86,'Published Hourly Data'!$B:$BJ,MATCH(P$1,'Published Hourly Data'!$B$1:$BJ$1,0),TRUE)</f>
        <v>1440</v>
      </c>
      <c r="Q86" s="79">
        <f>VLOOKUP($A86,'Published Hourly Data'!$B:$BJ,MATCH(Q$1,'Published Hourly Data'!$B$1:$BJ$1,0),TRUE)</f>
        <v>2</v>
      </c>
      <c r="R86" s="79">
        <f>VLOOKUP($A86,'Published Hourly Data'!$B:$BJ,MATCH(R$1,'Published Hourly Data'!$B$1:$BJ$1,0),TRUE)</f>
        <v>524</v>
      </c>
      <c r="S86" s="79">
        <f>VLOOKUP($A86,'Published Hourly Data'!$B:$BJ,MATCH(S$1,'Published Hourly Data'!$B$1:$BJ$1,0),TRUE)</f>
        <v>651.0350753777708</v>
      </c>
      <c r="T86" s="79">
        <f>VLOOKUP($A86,'Published Hourly Data'!$B:$BJ,MATCH(T$1,'Published Hourly Data'!$B$1:$BJ$1,0),TRUE)</f>
        <v>481.28275631432194</v>
      </c>
      <c r="U86" s="79">
        <f>VLOOKUP($A86,'Published Hourly Data'!$B:$BJ,MATCH(U$1,'Published Hourly Data'!$B$1:$BJ$1,0),TRUE)</f>
        <v>0</v>
      </c>
      <c r="V86" s="79">
        <f>VLOOKUP($A86,'Published Hourly Data'!$B:$BJ,MATCH(V$1,'Published Hourly Data'!$B$1:$BJ$1,0),TRUE)</f>
        <v>0.97251981403855792</v>
      </c>
      <c r="W86" s="79">
        <f>VLOOKUP($A86,'Published Hourly Data'!$B:$BJ,MATCH(W$1,'Published Hourly Data'!$B$1:$BJ$1,0),TRUE)</f>
        <v>1133.2903515061314</v>
      </c>
      <c r="X86" s="79">
        <f>VLOOKUP($A86,'Published Hourly Data'!$B:$BJ,MATCH(X$1,'Published Hourly Data'!$B$1:$BJ$1,0),TRUE)</f>
        <v>0</v>
      </c>
      <c r="Y86" s="79">
        <f>-VLOOKUP($A86,'Published Hourly Data'!$B:$BJ,MATCH(Y$1,'Published Hourly Data'!$B$1:$BJ$1,0),TRUE)</f>
        <v>-1133.2903515061312</v>
      </c>
      <c r="Z86" s="79">
        <f>VLOOKUP($A86,'Published Hourly Data'!$B:$BJ,MATCH(Z$1,'Published Hourly Data'!$B$1:$BJ$1,0),TRUE)</f>
        <v>2.2737367544323206E-13</v>
      </c>
      <c r="AA86" s="79">
        <f>VLOOKUP($A86,'Published Hourly Data'!$B:$BJ,MATCH(AA$1,'Published Hourly Data'!$B$1:$BJ$1,0),TRUE)</f>
        <v>1966</v>
      </c>
      <c r="AB86" s="79">
        <f>VLOOKUP($A86,'Published Hourly Data'!$B:$BJ,MATCH(AB$1,'Published Hourly Data'!$B$1:$BJ$1,0),TRUE)</f>
        <v>0</v>
      </c>
      <c r="AC86" s="80">
        <f>VLOOKUP($A86,'Published Hourly Data'!$B:$BJ,MATCH(AC$1,'Published Hourly Data'!$B$1:$BJ$1,0),TRUE)</f>
        <v>1.2708415944747953</v>
      </c>
      <c r="AD86" s="80">
        <f>VLOOKUP($A86,'Published Hourly Data'!$B:$BJ,MATCH(AD$1,'Published Hourly Data'!$B$1:$BJ$1,0),TRUE)</f>
        <v>0</v>
      </c>
      <c r="AE86" s="79">
        <f>VLOOKUP($A86,'Published Hourly Data'!$B:$BJ,MATCH(AE$1,'Published Hourly Data'!$B$1:$BJ$1,0),TRUE)</f>
        <v>12</v>
      </c>
      <c r="AF86" s="79" t="str">
        <f t="shared" si="13"/>
        <v/>
      </c>
      <c r="AG86" s="79" t="str">
        <f t="shared" si="14"/>
        <v/>
      </c>
    </row>
    <row r="87" spans="1:66" x14ac:dyDescent="0.25">
      <c r="A87" s="78">
        <f t="shared" si="12"/>
        <v>45021.833333333998</v>
      </c>
      <c r="B87" s="78">
        <f>VLOOKUP($A87,'Published Hourly Data'!$B:$BJ,MATCH(B$1,'Published Hourly Data'!$B$1:$BJ$1,0),TRUE)</f>
        <v>45021.541666666664</v>
      </c>
      <c r="C87" s="79">
        <f>VLOOKUP($A87,'Published Hourly Data'!$B:$BJ,MATCH(C$1,'Published Hourly Data'!$B$1:$BJ$1,0),TRUE)</f>
        <v>0</v>
      </c>
      <c r="D87" s="79">
        <f>VLOOKUP($A87,'Published Hourly Data'!$B:$BJ,MATCH(D$1,'Published Hourly Data'!$B$1:$BJ$1,0),TRUE)</f>
        <v>0</v>
      </c>
      <c r="E87" s="79">
        <f>VLOOKUP($A87,'Published Hourly Data'!$B:$BJ,MATCH(E$1,'Published Hourly Data'!$B$1:$BJ$1,0),TRUE)</f>
        <v>1876</v>
      </c>
      <c r="F87" s="79">
        <f>VLOOKUP($A87,'Published Hourly Data'!$B:$BJ,MATCH(F$1,'Published Hourly Data'!$B$1:$BJ$1,0),TRUE)</f>
        <v>1876</v>
      </c>
      <c r="G87" s="79">
        <f>VLOOKUP($A87,'Published Hourly Data'!$B:$BJ,MATCH(G$1,'Published Hourly Data'!$B$1:$BJ$1,0),TRUE)</f>
        <v>649</v>
      </c>
      <c r="H87" s="79">
        <f>VLOOKUP($A87,'Published Hourly Data'!$B:$BJ,MATCH(H$1,'Published Hourly Data'!$B$1:$BJ$1,0),TRUE)</f>
        <v>1085</v>
      </c>
      <c r="I87" s="79">
        <f>VLOOKUP($A87,'Published Hourly Data'!$B:$BJ,MATCH(I$1,'Published Hourly Data'!$B$1:$BJ$1,0),TRUE)</f>
        <v>0</v>
      </c>
      <c r="J87" s="79">
        <f>VLOOKUP($A87,'Published Hourly Data'!$B:$BJ,MATCH(J$1,'Published Hourly Data'!$B$1:$BJ$1,0),TRUE)</f>
        <v>0</v>
      </c>
      <c r="K87" s="79">
        <f>VLOOKUP($A87,'Published Hourly Data'!$B:$BJ,MATCH(K$1,'Published Hourly Data'!$B$1:$BJ$1,0),TRUE)</f>
        <v>0</v>
      </c>
      <c r="L87" s="79">
        <f>VLOOKUP($A87,'Published Hourly Data'!$B:$BJ,MATCH(L$1,'Published Hourly Data'!$B$1:$BJ$1,0),TRUE)</f>
        <v>144</v>
      </c>
      <c r="M87" s="79">
        <f>VLOOKUP($A87,'Published Hourly Data'!$B:$BJ,MATCH(M$1,'Published Hourly Data'!$B$1:$BJ$1,0),TRUE)</f>
        <v>-2</v>
      </c>
      <c r="N87" s="79">
        <f>VLOOKUP($A87,'Published Hourly Data'!$B:$BJ,MATCH(N$1,'Published Hourly Data'!$B$1:$BJ$1,0),TRUE)</f>
        <v>0</v>
      </c>
      <c r="O87" s="79">
        <f>VLOOKUP($A87,'Published Hourly Data'!$B:$BJ,MATCH(O$1,'Published Hourly Data'!$B$1:$BJ$1,0),TRUE)</f>
        <v>0</v>
      </c>
      <c r="P87" s="79">
        <f>VLOOKUP($A87,'Published Hourly Data'!$B:$BJ,MATCH(P$1,'Published Hourly Data'!$B$1:$BJ$1,0),TRUE)</f>
        <v>1442</v>
      </c>
      <c r="Q87" s="79">
        <f>VLOOKUP($A87,'Published Hourly Data'!$B:$BJ,MATCH(Q$1,'Published Hourly Data'!$B$1:$BJ$1,0),TRUE)</f>
        <v>-2</v>
      </c>
      <c r="R87" s="79">
        <f>VLOOKUP($A87,'Published Hourly Data'!$B:$BJ,MATCH(R$1,'Published Hourly Data'!$B$1:$BJ$1,0),TRUE)</f>
        <v>436</v>
      </c>
      <c r="S87" s="79">
        <f>VLOOKUP($A87,'Published Hourly Data'!$B:$BJ,MATCH(S$1,'Published Hourly Data'!$B$1:$BJ$1,0),TRUE)</f>
        <v>657.45724345879569</v>
      </c>
      <c r="T87" s="79">
        <f>VLOOKUP($A87,'Published Hourly Data'!$B:$BJ,MATCH(T$1,'Published Hourly Data'!$B$1:$BJ$1,0),TRUE)</f>
        <v>443.66060885990021</v>
      </c>
      <c r="U87" s="79">
        <f>VLOOKUP($A87,'Published Hourly Data'!$B:$BJ,MATCH(U$1,'Published Hourly Data'!$B$1:$BJ$1,0),TRUE)</f>
        <v>0</v>
      </c>
      <c r="V87" s="79">
        <f>VLOOKUP($A87,'Published Hourly Data'!$B:$BJ,MATCH(V$1,'Published Hourly Data'!$B$1:$BJ$1,0),TRUE)</f>
        <v>0.95919762480515314</v>
      </c>
      <c r="W87" s="79">
        <f>VLOOKUP($A87,'Published Hourly Data'!$B:$BJ,MATCH(W$1,'Published Hourly Data'!$B$1:$BJ$1,0),TRUE)</f>
        <v>1102.0770499435012</v>
      </c>
      <c r="X87" s="79">
        <f>VLOOKUP($A87,'Published Hourly Data'!$B:$BJ,MATCH(X$1,'Published Hourly Data'!$B$1:$BJ$1,0),TRUE)</f>
        <v>0.31607564700951946</v>
      </c>
      <c r="Y87" s="79">
        <f>-VLOOKUP($A87,'Published Hourly Data'!$B:$BJ,MATCH(Y$1,'Published Hourly Data'!$B$1:$BJ$1,0),TRUE)</f>
        <v>-1101.2203669462654</v>
      </c>
      <c r="Z87" s="79">
        <f>VLOOKUP($A87,'Published Hourly Data'!$B:$BJ,MATCH(Z$1,'Published Hourly Data'!$B$1:$BJ$1,0),TRUE)</f>
        <v>1.1727586442452775</v>
      </c>
      <c r="AA87" s="79">
        <f>VLOOKUP($A87,'Published Hourly Data'!$B:$BJ,MATCH(AA$1,'Published Hourly Data'!$B$1:$BJ$1,0),TRUE)</f>
        <v>1878</v>
      </c>
      <c r="AB87" s="79">
        <f>VLOOKUP($A87,'Published Hourly Data'!$B:$BJ,MATCH(AB$1,'Published Hourly Data'!$B$1:$BJ$1,0),TRUE)</f>
        <v>2</v>
      </c>
      <c r="AC87" s="80">
        <f>VLOOKUP($A87,'Published Hourly Data'!$B:$BJ,MATCH(AC$1,'Published Hourly Data'!$B$1:$BJ$1,0),TRUE)</f>
        <v>1.2937492576392127</v>
      </c>
      <c r="AD87" s="80">
        <f>VLOOKUP($A87,'Published Hourly Data'!$B:$BJ,MATCH(AD$1,'Published Hourly Data'!$B$1:$BJ$1,0),TRUE)</f>
        <v>1.2927435811380119</v>
      </c>
      <c r="AE87" s="79">
        <f>VLOOKUP($A87,'Published Hourly Data'!$B:$BJ,MATCH(AE$1,'Published Hourly Data'!$B$1:$BJ$1,0),TRUE)</f>
        <v>13</v>
      </c>
      <c r="AF87" s="79" t="str">
        <f t="shared" si="13"/>
        <v/>
      </c>
      <c r="AG87" s="79" t="str">
        <f t="shared" si="14"/>
        <v/>
      </c>
    </row>
    <row r="88" spans="1:66" x14ac:dyDescent="0.25">
      <c r="A88" s="78">
        <f t="shared" si="12"/>
        <v>45021.875000000662</v>
      </c>
      <c r="B88" s="78">
        <f>VLOOKUP($A88,'Published Hourly Data'!$B:$BJ,MATCH(B$1,'Published Hourly Data'!$B$1:$BJ$1,0),TRUE)</f>
        <v>45021.583333333336</v>
      </c>
      <c r="C88" s="79">
        <f>VLOOKUP($A88,'Published Hourly Data'!$B:$BJ,MATCH(C$1,'Published Hourly Data'!$B$1:$BJ$1,0),TRUE)</f>
        <v>0</v>
      </c>
      <c r="D88" s="79">
        <f>VLOOKUP($A88,'Published Hourly Data'!$B:$BJ,MATCH(D$1,'Published Hourly Data'!$B$1:$BJ$1,0),TRUE)</f>
        <v>0</v>
      </c>
      <c r="E88" s="79">
        <f>VLOOKUP($A88,'Published Hourly Data'!$B:$BJ,MATCH(E$1,'Published Hourly Data'!$B$1:$BJ$1,0),TRUE)</f>
        <v>1963</v>
      </c>
      <c r="F88" s="79">
        <f>VLOOKUP($A88,'Published Hourly Data'!$B:$BJ,MATCH(F$1,'Published Hourly Data'!$B$1:$BJ$1,0),TRUE)</f>
        <v>1963</v>
      </c>
      <c r="G88" s="79">
        <f>VLOOKUP($A88,'Published Hourly Data'!$B:$BJ,MATCH(G$1,'Published Hourly Data'!$B$1:$BJ$1,0),TRUE)</f>
        <v>648</v>
      </c>
      <c r="H88" s="79">
        <f>VLOOKUP($A88,'Published Hourly Data'!$B:$BJ,MATCH(H$1,'Published Hourly Data'!$B$1:$BJ$1,0),TRUE)</f>
        <v>1173</v>
      </c>
      <c r="I88" s="79">
        <f>VLOOKUP($A88,'Published Hourly Data'!$B:$BJ,MATCH(I$1,'Published Hourly Data'!$B$1:$BJ$1,0),TRUE)</f>
        <v>0</v>
      </c>
      <c r="J88" s="79">
        <f>VLOOKUP($A88,'Published Hourly Data'!$B:$BJ,MATCH(J$1,'Published Hourly Data'!$B$1:$BJ$1,0),TRUE)</f>
        <v>0</v>
      </c>
      <c r="K88" s="79">
        <f>VLOOKUP($A88,'Published Hourly Data'!$B:$BJ,MATCH(K$1,'Published Hourly Data'!$B$1:$BJ$1,0),TRUE)</f>
        <v>0</v>
      </c>
      <c r="L88" s="79">
        <f>VLOOKUP($A88,'Published Hourly Data'!$B:$BJ,MATCH(L$1,'Published Hourly Data'!$B$1:$BJ$1,0),TRUE)</f>
        <v>143</v>
      </c>
      <c r="M88" s="79">
        <f>VLOOKUP($A88,'Published Hourly Data'!$B:$BJ,MATCH(M$1,'Published Hourly Data'!$B$1:$BJ$1,0),TRUE)</f>
        <v>-1</v>
      </c>
      <c r="N88" s="79">
        <f>VLOOKUP($A88,'Published Hourly Data'!$B:$BJ,MATCH(N$1,'Published Hourly Data'!$B$1:$BJ$1,0),TRUE)</f>
        <v>0</v>
      </c>
      <c r="O88" s="79">
        <f>VLOOKUP($A88,'Published Hourly Data'!$B:$BJ,MATCH(O$1,'Published Hourly Data'!$B$1:$BJ$1,0),TRUE)</f>
        <v>0</v>
      </c>
      <c r="P88" s="79">
        <f>VLOOKUP($A88,'Published Hourly Data'!$B:$BJ,MATCH(P$1,'Published Hourly Data'!$B$1:$BJ$1,0),TRUE)</f>
        <v>1442</v>
      </c>
      <c r="Q88" s="79">
        <f>VLOOKUP($A88,'Published Hourly Data'!$B:$BJ,MATCH(Q$1,'Published Hourly Data'!$B$1:$BJ$1,0),TRUE)</f>
        <v>-1</v>
      </c>
      <c r="R88" s="79">
        <f>VLOOKUP($A88,'Published Hourly Data'!$B:$BJ,MATCH(R$1,'Published Hourly Data'!$B$1:$BJ$1,0),TRUE)</f>
        <v>522</v>
      </c>
      <c r="S88" s="79">
        <f>VLOOKUP($A88,'Published Hourly Data'!$B:$BJ,MATCH(S$1,'Published Hourly Data'!$B$1:$BJ$1,0),TRUE)</f>
        <v>656.39428365155595</v>
      </c>
      <c r="T88" s="79">
        <f>VLOOKUP($A88,'Published Hourly Data'!$B:$BJ,MATCH(T$1,'Published Hourly Data'!$B$1:$BJ$1,0),TRUE)</f>
        <v>479.60910665228744</v>
      </c>
      <c r="U88" s="79">
        <f>VLOOKUP($A88,'Published Hourly Data'!$B:$BJ,MATCH(U$1,'Published Hourly Data'!$B$1:$BJ$1,0),TRUE)</f>
        <v>0</v>
      </c>
      <c r="V88" s="79">
        <f>VLOOKUP($A88,'Published Hourly Data'!$B:$BJ,MATCH(V$1,'Published Hourly Data'!$B$1:$BJ$1,0),TRUE)</f>
        <v>0.95253653018845075</v>
      </c>
      <c r="W88" s="79">
        <f>VLOOKUP($A88,'Published Hourly Data'!$B:$BJ,MATCH(W$1,'Published Hourly Data'!$B$1:$BJ$1,0),TRUE)</f>
        <v>1136.9559268340317</v>
      </c>
      <c r="X88" s="79">
        <f>VLOOKUP($A88,'Published Hourly Data'!$B:$BJ,MATCH(X$1,'Published Hourly Data'!$B$1:$BJ$1,0),TRUE)</f>
        <v>0.11971208287423205</v>
      </c>
      <c r="Y88" s="79">
        <f>-VLOOKUP($A88,'Published Hourly Data'!$B:$BJ,MATCH(Y$1,'Published Hourly Data'!$B$1:$BJ$1,0),TRUE)</f>
        <v>-1136.4969744696198</v>
      </c>
      <c r="Z88" s="79">
        <f>VLOOKUP($A88,'Published Hourly Data'!$B:$BJ,MATCH(Z$1,'Published Hourly Data'!$B$1:$BJ$1,0),TRUE)</f>
        <v>0.57866444728620081</v>
      </c>
      <c r="AA88" s="79">
        <f>VLOOKUP($A88,'Published Hourly Data'!$B:$BJ,MATCH(AA$1,'Published Hourly Data'!$B$1:$BJ$1,0),TRUE)</f>
        <v>1964</v>
      </c>
      <c r="AB88" s="79">
        <f>VLOOKUP($A88,'Published Hourly Data'!$B:$BJ,MATCH(AB$1,'Published Hourly Data'!$B$1:$BJ$1,0),TRUE)</f>
        <v>1</v>
      </c>
      <c r="AC88" s="80">
        <f>VLOOKUP($A88,'Published Hourly Data'!$B:$BJ,MATCH(AC$1,'Published Hourly Data'!$B$1:$BJ$1,0),TRUE)</f>
        <v>1.2762503948150932</v>
      </c>
      <c r="AD88" s="80">
        <f>VLOOKUP($A88,'Published Hourly Data'!$B:$BJ,MATCH(AD$1,'Published Hourly Data'!$B$1:$BJ$1,0),TRUE)</f>
        <v>1.275735213776104</v>
      </c>
      <c r="AE88" s="79">
        <f>VLOOKUP($A88,'Published Hourly Data'!$B:$BJ,MATCH(AE$1,'Published Hourly Data'!$B$1:$BJ$1,0),TRUE)</f>
        <v>14</v>
      </c>
      <c r="AF88" s="79" t="str">
        <f t="shared" si="13"/>
        <v/>
      </c>
      <c r="AG88" s="79" t="str">
        <f t="shared" si="14"/>
        <v/>
      </c>
    </row>
    <row r="89" spans="1:66" x14ac:dyDescent="0.25">
      <c r="A89" s="78">
        <f t="shared" si="12"/>
        <v>45021.916666667326</v>
      </c>
      <c r="B89" s="78">
        <f>VLOOKUP($A89,'Published Hourly Data'!$B:$BJ,MATCH(B$1,'Published Hourly Data'!$B$1:$BJ$1,0),TRUE)</f>
        <v>45021.625</v>
      </c>
      <c r="C89" s="79">
        <f>VLOOKUP($A89,'Published Hourly Data'!$B:$BJ,MATCH(C$1,'Published Hourly Data'!$B$1:$BJ$1,0),TRUE)</f>
        <v>0</v>
      </c>
      <c r="D89" s="79">
        <f>VLOOKUP($A89,'Published Hourly Data'!$B:$BJ,MATCH(D$1,'Published Hourly Data'!$B$1:$BJ$1,0),TRUE)</f>
        <v>0</v>
      </c>
      <c r="E89" s="79">
        <f>VLOOKUP($A89,'Published Hourly Data'!$B:$BJ,MATCH(E$1,'Published Hourly Data'!$B$1:$BJ$1,0),TRUE)</f>
        <v>1977</v>
      </c>
      <c r="F89" s="79">
        <f>VLOOKUP($A89,'Published Hourly Data'!$B:$BJ,MATCH(F$1,'Published Hourly Data'!$B$1:$BJ$1,0),TRUE)</f>
        <v>1977</v>
      </c>
      <c r="G89" s="79">
        <f>VLOOKUP($A89,'Published Hourly Data'!$B:$BJ,MATCH(G$1,'Published Hourly Data'!$B$1:$BJ$1,0),TRUE)</f>
        <v>646</v>
      </c>
      <c r="H89" s="79">
        <f>VLOOKUP($A89,'Published Hourly Data'!$B:$BJ,MATCH(H$1,'Published Hourly Data'!$B$1:$BJ$1,0),TRUE)</f>
        <v>1179</v>
      </c>
      <c r="I89" s="79">
        <f>VLOOKUP($A89,'Published Hourly Data'!$B:$BJ,MATCH(I$1,'Published Hourly Data'!$B$1:$BJ$1,0),TRUE)</f>
        <v>0</v>
      </c>
      <c r="J89" s="79">
        <f>VLOOKUP($A89,'Published Hourly Data'!$B:$BJ,MATCH(J$1,'Published Hourly Data'!$B$1:$BJ$1,0),TRUE)</f>
        <v>0</v>
      </c>
      <c r="K89" s="79">
        <f>VLOOKUP($A89,'Published Hourly Data'!$B:$BJ,MATCH(K$1,'Published Hourly Data'!$B$1:$BJ$1,0),TRUE)</f>
        <v>0</v>
      </c>
      <c r="L89" s="79">
        <f>VLOOKUP($A89,'Published Hourly Data'!$B:$BJ,MATCH(L$1,'Published Hourly Data'!$B$1:$BJ$1,0),TRUE)</f>
        <v>144</v>
      </c>
      <c r="M89" s="79">
        <f>VLOOKUP($A89,'Published Hourly Data'!$B:$BJ,MATCH(M$1,'Published Hourly Data'!$B$1:$BJ$1,0),TRUE)</f>
        <v>8</v>
      </c>
      <c r="N89" s="79">
        <f>VLOOKUP($A89,'Published Hourly Data'!$B:$BJ,MATCH(N$1,'Published Hourly Data'!$B$1:$BJ$1,0),TRUE)</f>
        <v>0</v>
      </c>
      <c r="O89" s="79">
        <f>VLOOKUP($A89,'Published Hourly Data'!$B:$BJ,MATCH(O$1,'Published Hourly Data'!$B$1:$BJ$1,0),TRUE)</f>
        <v>0</v>
      </c>
      <c r="P89" s="79">
        <f>VLOOKUP($A89,'Published Hourly Data'!$B:$BJ,MATCH(P$1,'Published Hourly Data'!$B$1:$BJ$1,0),TRUE)</f>
        <v>1442</v>
      </c>
      <c r="Q89" s="79">
        <f>VLOOKUP($A89,'Published Hourly Data'!$B:$BJ,MATCH(Q$1,'Published Hourly Data'!$B$1:$BJ$1,0),TRUE)</f>
        <v>8</v>
      </c>
      <c r="R89" s="79">
        <f>VLOOKUP($A89,'Published Hourly Data'!$B:$BJ,MATCH(R$1,'Published Hourly Data'!$B$1:$BJ$1,0),TRUE)</f>
        <v>527</v>
      </c>
      <c r="S89" s="79">
        <f>VLOOKUP($A89,'Published Hourly Data'!$B:$BJ,MATCH(S$1,'Published Hourly Data'!$B$1:$BJ$1,0),TRUE)</f>
        <v>654.13683529742684</v>
      </c>
      <c r="T89" s="79">
        <f>VLOOKUP($A89,'Published Hourly Data'!$B:$BJ,MATCH(T$1,'Published Hourly Data'!$B$1:$BJ$1,0),TRUE)</f>
        <v>481.77234020269202</v>
      </c>
      <c r="U89" s="79">
        <f>VLOOKUP($A89,'Published Hourly Data'!$B:$BJ,MATCH(U$1,'Published Hourly Data'!$B$1:$BJ$1,0),TRUE)</f>
        <v>0</v>
      </c>
      <c r="V89" s="79">
        <f>VLOOKUP($A89,'Published Hourly Data'!$B:$BJ,MATCH(V$1,'Published Hourly Data'!$B$1:$BJ$1,0),TRUE)</f>
        <v>1.0124863817387726</v>
      </c>
      <c r="W89" s="79">
        <f>VLOOKUP($A89,'Published Hourly Data'!$B:$BJ,MATCH(W$1,'Published Hourly Data'!$B$1:$BJ$1,0),TRUE)</f>
        <v>1136.9216618818577</v>
      </c>
      <c r="X89" s="79">
        <f>VLOOKUP($A89,'Published Hourly Data'!$B:$BJ,MATCH(X$1,'Published Hourly Data'!$B$1:$BJ$1,0),TRUE)</f>
        <v>0</v>
      </c>
      <c r="Y89" s="79">
        <f>-VLOOKUP($A89,'Published Hourly Data'!$B:$BJ,MATCH(Y$1,'Published Hourly Data'!$B$1:$BJ$1,0),TRUE)</f>
        <v>-1136.9216618818577</v>
      </c>
      <c r="Z89" s="79">
        <f>VLOOKUP($A89,'Published Hourly Data'!$B:$BJ,MATCH(Z$1,'Published Hourly Data'!$B$1:$BJ$1,0),TRUE)</f>
        <v>0</v>
      </c>
      <c r="AA89" s="79">
        <f>VLOOKUP($A89,'Published Hourly Data'!$B:$BJ,MATCH(AA$1,'Published Hourly Data'!$B$1:$BJ$1,0),TRUE)</f>
        <v>1977</v>
      </c>
      <c r="AB89" s="79">
        <f>VLOOKUP($A89,'Published Hourly Data'!$B:$BJ,MATCH(AB$1,'Published Hourly Data'!$B$1:$BJ$1,0),TRUE)</f>
        <v>0</v>
      </c>
      <c r="AC89" s="80">
        <f>VLOOKUP($A89,'Published Hourly Data'!$B:$BJ,MATCH(AC$1,'Published Hourly Data'!$B$1:$BJ$1,0),TRUE)</f>
        <v>1.2678200476570465</v>
      </c>
      <c r="AD89" s="80">
        <f>VLOOKUP($A89,'Published Hourly Data'!$B:$BJ,MATCH(AD$1,'Published Hourly Data'!$B$1:$BJ$1,0),TRUE)</f>
        <v>0</v>
      </c>
      <c r="AE89" s="79">
        <f>VLOOKUP($A89,'Published Hourly Data'!$B:$BJ,MATCH(AE$1,'Published Hourly Data'!$B$1:$BJ$1,0),TRUE)</f>
        <v>15</v>
      </c>
      <c r="AF89" s="79" t="str">
        <f t="shared" si="13"/>
        <v/>
      </c>
      <c r="AG89" s="79" t="str">
        <f t="shared" si="14"/>
        <v/>
      </c>
    </row>
    <row r="90" spans="1:66" x14ac:dyDescent="0.25">
      <c r="A90" s="78">
        <f t="shared" si="12"/>
        <v>45021.958333333991</v>
      </c>
      <c r="B90" s="78">
        <f>VLOOKUP($A90,'Published Hourly Data'!$B:$BJ,MATCH(B$1,'Published Hourly Data'!$B$1:$BJ$1,0),TRUE)</f>
        <v>45021.666666666664</v>
      </c>
      <c r="C90" s="79">
        <f>VLOOKUP($A90,'Published Hourly Data'!$B:$BJ,MATCH(C$1,'Published Hourly Data'!$B$1:$BJ$1,0),TRUE)</f>
        <v>0</v>
      </c>
      <c r="D90" s="79">
        <f>VLOOKUP($A90,'Published Hourly Data'!$B:$BJ,MATCH(D$1,'Published Hourly Data'!$B$1:$BJ$1,0),TRUE)</f>
        <v>0</v>
      </c>
      <c r="E90" s="79">
        <f>VLOOKUP($A90,'Published Hourly Data'!$B:$BJ,MATCH(E$1,'Published Hourly Data'!$B$1:$BJ$1,0),TRUE)</f>
        <v>1990</v>
      </c>
      <c r="F90" s="79">
        <f>VLOOKUP($A90,'Published Hourly Data'!$B:$BJ,MATCH(F$1,'Published Hourly Data'!$B$1:$BJ$1,0),TRUE)</f>
        <v>1990</v>
      </c>
      <c r="G90" s="79">
        <f>VLOOKUP($A90,'Published Hourly Data'!$B:$BJ,MATCH(G$1,'Published Hourly Data'!$B$1:$BJ$1,0),TRUE)</f>
        <v>643</v>
      </c>
      <c r="H90" s="79">
        <f>VLOOKUP($A90,'Published Hourly Data'!$B:$BJ,MATCH(H$1,'Published Hourly Data'!$B$1:$BJ$1,0),TRUE)</f>
        <v>1177</v>
      </c>
      <c r="I90" s="79">
        <f>VLOOKUP($A90,'Published Hourly Data'!$B:$BJ,MATCH(I$1,'Published Hourly Data'!$B$1:$BJ$1,0),TRUE)</f>
        <v>0</v>
      </c>
      <c r="J90" s="79">
        <f>VLOOKUP($A90,'Published Hourly Data'!$B:$BJ,MATCH(J$1,'Published Hourly Data'!$B$1:$BJ$1,0),TRUE)</f>
        <v>0</v>
      </c>
      <c r="K90" s="79">
        <f>VLOOKUP($A90,'Published Hourly Data'!$B:$BJ,MATCH(K$1,'Published Hourly Data'!$B$1:$BJ$1,0),TRUE)</f>
        <v>0</v>
      </c>
      <c r="L90" s="79">
        <f>VLOOKUP($A90,'Published Hourly Data'!$B:$BJ,MATCH(L$1,'Published Hourly Data'!$B$1:$BJ$1,0),TRUE)</f>
        <v>143</v>
      </c>
      <c r="M90" s="79">
        <f>VLOOKUP($A90,'Published Hourly Data'!$B:$BJ,MATCH(M$1,'Published Hourly Data'!$B$1:$BJ$1,0),TRUE)</f>
        <v>27</v>
      </c>
      <c r="N90" s="79">
        <f>VLOOKUP($A90,'Published Hourly Data'!$B:$BJ,MATCH(N$1,'Published Hourly Data'!$B$1:$BJ$1,0),TRUE)</f>
        <v>0</v>
      </c>
      <c r="O90" s="79">
        <f>VLOOKUP($A90,'Published Hourly Data'!$B:$BJ,MATCH(O$1,'Published Hourly Data'!$B$1:$BJ$1,0),TRUE)</f>
        <v>0</v>
      </c>
      <c r="P90" s="79">
        <f>VLOOKUP($A90,'Published Hourly Data'!$B:$BJ,MATCH(P$1,'Published Hourly Data'!$B$1:$BJ$1,0),TRUE)</f>
        <v>1435</v>
      </c>
      <c r="Q90" s="79">
        <f>VLOOKUP($A90,'Published Hourly Data'!$B:$BJ,MATCH(Q$1,'Published Hourly Data'!$B$1:$BJ$1,0),TRUE)</f>
        <v>27</v>
      </c>
      <c r="R90" s="79">
        <f>VLOOKUP($A90,'Published Hourly Data'!$B:$BJ,MATCH(R$1,'Published Hourly Data'!$B$1:$BJ$1,0),TRUE)</f>
        <v>528</v>
      </c>
      <c r="S90" s="79">
        <f>VLOOKUP($A90,'Published Hourly Data'!$B:$BJ,MATCH(S$1,'Published Hourly Data'!$B$1:$BJ$1,0),TRUE)</f>
        <v>650.46836482664685</v>
      </c>
      <c r="T90" s="79">
        <f>VLOOKUP($A90,'Published Hourly Data'!$B:$BJ,MATCH(T$1,'Published Hourly Data'!$B$1:$BJ$1,0),TRUE)</f>
        <v>480.58628384122159</v>
      </c>
      <c r="U90" s="79">
        <f>VLOOKUP($A90,'Published Hourly Data'!$B:$BJ,MATCH(U$1,'Published Hourly Data'!$B$1:$BJ$1,0),TRUE)</f>
        <v>0</v>
      </c>
      <c r="V90" s="79">
        <f>VLOOKUP($A90,'Published Hourly Data'!$B:$BJ,MATCH(V$1,'Published Hourly Data'!$B$1:$BJ$1,0),TRUE)</f>
        <v>1.1323860848394169</v>
      </c>
      <c r="W90" s="79">
        <f>VLOOKUP($A90,'Published Hourly Data'!$B:$BJ,MATCH(W$1,'Published Hourly Data'!$B$1:$BJ$1,0),TRUE)</f>
        <v>1132.1870347527079</v>
      </c>
      <c r="X90" s="79">
        <f>VLOOKUP($A90,'Published Hourly Data'!$B:$BJ,MATCH(X$1,'Published Hourly Data'!$B$1:$BJ$1,0),TRUE)</f>
        <v>0</v>
      </c>
      <c r="Y90" s="79">
        <f>-VLOOKUP($A90,'Published Hourly Data'!$B:$BJ,MATCH(Y$1,'Published Hourly Data'!$B$1:$BJ$1,0),TRUE)</f>
        <v>-1132.1870347527076</v>
      </c>
      <c r="Z90" s="79">
        <f>VLOOKUP($A90,'Published Hourly Data'!$B:$BJ,MATCH(Z$1,'Published Hourly Data'!$B$1:$BJ$1,0),TRUE)</f>
        <v>2.2737367544323206E-13</v>
      </c>
      <c r="AA90" s="79">
        <f>VLOOKUP($A90,'Published Hourly Data'!$B:$BJ,MATCH(AA$1,'Published Hourly Data'!$B$1:$BJ$1,0),TRUE)</f>
        <v>1990</v>
      </c>
      <c r="AB90" s="79">
        <f>VLOOKUP($A90,'Published Hourly Data'!$B:$BJ,MATCH(AB$1,'Published Hourly Data'!$B$1:$BJ$1,0),TRUE)</f>
        <v>0</v>
      </c>
      <c r="AC90" s="80">
        <f>VLOOKUP($A90,'Published Hourly Data'!$B:$BJ,MATCH(AC$1,'Published Hourly Data'!$B$1:$BJ$1,0),TRUE)</f>
        <v>1.2542925530434748</v>
      </c>
      <c r="AD90" s="80">
        <f>VLOOKUP($A90,'Published Hourly Data'!$B:$BJ,MATCH(AD$1,'Published Hourly Data'!$B$1:$BJ$1,0),TRUE)</f>
        <v>0</v>
      </c>
      <c r="AE90" s="79">
        <f>VLOOKUP($A90,'Published Hourly Data'!$B:$BJ,MATCH(AE$1,'Published Hourly Data'!$B$1:$BJ$1,0),TRUE)</f>
        <v>16</v>
      </c>
      <c r="AF90" s="79" t="str">
        <f t="shared" si="13"/>
        <v/>
      </c>
      <c r="AG90" s="79" t="str">
        <f t="shared" si="14"/>
        <v/>
      </c>
    </row>
    <row r="91" spans="1:66" x14ac:dyDescent="0.25">
      <c r="A91" s="78">
        <f t="shared" si="12"/>
        <v>45022.000000000655</v>
      </c>
      <c r="B91" s="78">
        <f>VLOOKUP($A91,'Published Hourly Data'!$B:$BJ,MATCH(B$1,'Published Hourly Data'!$B$1:$BJ$1,0),TRUE)</f>
        <v>45021.708333333336</v>
      </c>
      <c r="C91" s="79">
        <f>VLOOKUP($A91,'Published Hourly Data'!$B:$BJ,MATCH(C$1,'Published Hourly Data'!$B$1:$BJ$1,0),TRUE)</f>
        <v>0</v>
      </c>
      <c r="D91" s="79">
        <f>VLOOKUP($A91,'Published Hourly Data'!$B:$BJ,MATCH(D$1,'Published Hourly Data'!$B$1:$BJ$1,0),TRUE)</f>
        <v>0</v>
      </c>
      <c r="E91" s="79">
        <f>VLOOKUP($A91,'Published Hourly Data'!$B:$BJ,MATCH(E$1,'Published Hourly Data'!$B$1:$BJ$1,0),TRUE)</f>
        <v>2068</v>
      </c>
      <c r="F91" s="79">
        <f>VLOOKUP($A91,'Published Hourly Data'!$B:$BJ,MATCH(F$1,'Published Hourly Data'!$B$1:$BJ$1,0),TRUE)</f>
        <v>2068</v>
      </c>
      <c r="G91" s="79">
        <f>VLOOKUP($A91,'Published Hourly Data'!$B:$BJ,MATCH(G$1,'Published Hourly Data'!$B$1:$BJ$1,0),TRUE)</f>
        <v>646</v>
      </c>
      <c r="H91" s="79">
        <f>VLOOKUP($A91,'Published Hourly Data'!$B:$BJ,MATCH(H$1,'Published Hourly Data'!$B$1:$BJ$1,0),TRUE)</f>
        <v>1208</v>
      </c>
      <c r="I91" s="79">
        <f>VLOOKUP($A91,'Published Hourly Data'!$B:$BJ,MATCH(I$1,'Published Hourly Data'!$B$1:$BJ$1,0),TRUE)</f>
        <v>0</v>
      </c>
      <c r="J91" s="79">
        <f>VLOOKUP($A91,'Published Hourly Data'!$B:$BJ,MATCH(J$1,'Published Hourly Data'!$B$1:$BJ$1,0),TRUE)</f>
        <v>0</v>
      </c>
      <c r="K91" s="79">
        <f>VLOOKUP($A91,'Published Hourly Data'!$B:$BJ,MATCH(K$1,'Published Hourly Data'!$B$1:$BJ$1,0),TRUE)</f>
        <v>0</v>
      </c>
      <c r="L91" s="79">
        <f>VLOOKUP($A91,'Published Hourly Data'!$B:$BJ,MATCH(L$1,'Published Hourly Data'!$B$1:$BJ$1,0),TRUE)</f>
        <v>140</v>
      </c>
      <c r="M91" s="79">
        <f>VLOOKUP($A91,'Published Hourly Data'!$B:$BJ,MATCH(M$1,'Published Hourly Data'!$B$1:$BJ$1,0),TRUE)</f>
        <v>74</v>
      </c>
      <c r="N91" s="79">
        <f>VLOOKUP($A91,'Published Hourly Data'!$B:$BJ,MATCH(N$1,'Published Hourly Data'!$B$1:$BJ$1,0),TRUE)</f>
        <v>0</v>
      </c>
      <c r="O91" s="79">
        <f>VLOOKUP($A91,'Published Hourly Data'!$B:$BJ,MATCH(O$1,'Published Hourly Data'!$B$1:$BJ$1,0),TRUE)</f>
        <v>0</v>
      </c>
      <c r="P91" s="79">
        <f>VLOOKUP($A91,'Published Hourly Data'!$B:$BJ,MATCH(P$1,'Published Hourly Data'!$B$1:$BJ$1,0),TRUE)</f>
        <v>1441</v>
      </c>
      <c r="Q91" s="79">
        <f>VLOOKUP($A91,'Published Hourly Data'!$B:$BJ,MATCH(Q$1,'Published Hourly Data'!$B$1:$BJ$1,0),TRUE)</f>
        <v>74</v>
      </c>
      <c r="R91" s="79">
        <f>VLOOKUP($A91,'Published Hourly Data'!$B:$BJ,MATCH(R$1,'Published Hourly Data'!$B$1:$BJ$1,0),TRUE)</f>
        <v>553</v>
      </c>
      <c r="S91" s="79">
        <f>VLOOKUP($A91,'Published Hourly Data'!$B:$BJ,MATCH(S$1,'Published Hourly Data'!$B$1:$BJ$1,0),TRUE)</f>
        <v>653.13912953511431</v>
      </c>
      <c r="T91" s="79">
        <f>VLOOKUP($A91,'Published Hourly Data'!$B:$BJ,MATCH(T$1,'Published Hourly Data'!$B$1:$BJ$1,0),TRUE)</f>
        <v>492.75241344569389</v>
      </c>
      <c r="U91" s="79">
        <f>VLOOKUP($A91,'Published Hourly Data'!$B:$BJ,MATCH(U$1,'Published Hourly Data'!$B$1:$BJ$1,0),TRUE)</f>
        <v>0</v>
      </c>
      <c r="V91" s="79">
        <f>VLOOKUP($A91,'Published Hourly Data'!$B:$BJ,MATCH(V$1,'Published Hourly Data'!$B$1:$BJ$1,0),TRUE)</f>
        <v>1.4254742479743254</v>
      </c>
      <c r="W91" s="79">
        <f>VLOOKUP($A91,'Published Hourly Data'!$B:$BJ,MATCH(W$1,'Published Hourly Data'!$B$1:$BJ$1,0),TRUE)</f>
        <v>1147.3170172287826</v>
      </c>
      <c r="X91" s="79">
        <f>VLOOKUP($A91,'Published Hourly Data'!$B:$BJ,MATCH(X$1,'Published Hourly Data'!$B$1:$BJ$1,0),TRUE)</f>
        <v>0</v>
      </c>
      <c r="Y91" s="79">
        <f>-VLOOKUP($A91,'Published Hourly Data'!$B:$BJ,MATCH(Y$1,'Published Hourly Data'!$B$1:$BJ$1,0),TRUE)</f>
        <v>-1147.3170172287823</v>
      </c>
      <c r="Z91" s="79">
        <f>VLOOKUP($A91,'Published Hourly Data'!$B:$BJ,MATCH(Z$1,'Published Hourly Data'!$B$1:$BJ$1,0),TRUE)</f>
        <v>2.2737367544323206E-13</v>
      </c>
      <c r="AA91" s="79">
        <f>VLOOKUP($A91,'Published Hourly Data'!$B:$BJ,MATCH(AA$1,'Published Hourly Data'!$B$1:$BJ$1,0),TRUE)</f>
        <v>2068</v>
      </c>
      <c r="AB91" s="79">
        <f>VLOOKUP($A91,'Published Hourly Data'!$B:$BJ,MATCH(AB$1,'Published Hourly Data'!$B$1:$BJ$1,0),TRUE)</f>
        <v>0</v>
      </c>
      <c r="AC91" s="80">
        <f>VLOOKUP($A91,'Published Hourly Data'!$B:$BJ,MATCH(AC$1,'Published Hourly Data'!$B$1:$BJ$1,0),TRUE)</f>
        <v>1.2231131733669818</v>
      </c>
      <c r="AD91" s="80">
        <f>VLOOKUP($A91,'Published Hourly Data'!$B:$BJ,MATCH(AD$1,'Published Hourly Data'!$B$1:$BJ$1,0),TRUE)</f>
        <v>0</v>
      </c>
      <c r="AE91" s="79">
        <f>VLOOKUP($A91,'Published Hourly Data'!$B:$BJ,MATCH(AE$1,'Published Hourly Data'!$B$1:$BJ$1,0),TRUE)</f>
        <v>17</v>
      </c>
      <c r="AF91" s="79" t="str">
        <f t="shared" si="13"/>
        <v/>
      </c>
      <c r="AG91" s="79" t="str">
        <f t="shared" si="14"/>
        <v/>
      </c>
    </row>
    <row r="92" spans="1:66" x14ac:dyDescent="0.25">
      <c r="A92" s="78">
        <f t="shared" si="12"/>
        <v>45022.041666667319</v>
      </c>
      <c r="B92" s="78">
        <f>VLOOKUP($A92,'Published Hourly Data'!$B:$BJ,MATCH(B$1,'Published Hourly Data'!$B$1:$BJ$1,0),TRUE)</f>
        <v>45021.75</v>
      </c>
      <c r="C92" s="79">
        <f>VLOOKUP($A92,'Published Hourly Data'!$B:$BJ,MATCH(C$1,'Published Hourly Data'!$B$1:$BJ$1,0),TRUE)</f>
        <v>0</v>
      </c>
      <c r="D92" s="79">
        <f>VLOOKUP($A92,'Published Hourly Data'!$B:$BJ,MATCH(D$1,'Published Hourly Data'!$B$1:$BJ$1,0),TRUE)</f>
        <v>0</v>
      </c>
      <c r="E92" s="79">
        <f>VLOOKUP($A92,'Published Hourly Data'!$B:$BJ,MATCH(E$1,'Published Hourly Data'!$B$1:$BJ$1,0),TRUE)</f>
        <v>2228</v>
      </c>
      <c r="F92" s="79">
        <f>VLOOKUP($A92,'Published Hourly Data'!$B:$BJ,MATCH(F$1,'Published Hourly Data'!$B$1:$BJ$1,0),TRUE)</f>
        <v>2228</v>
      </c>
      <c r="G92" s="79">
        <f>VLOOKUP($A92,'Published Hourly Data'!$B:$BJ,MATCH(G$1,'Published Hourly Data'!$B$1:$BJ$1,0),TRUE)</f>
        <v>646</v>
      </c>
      <c r="H92" s="79">
        <f>VLOOKUP($A92,'Published Hourly Data'!$B:$BJ,MATCH(H$1,'Published Hourly Data'!$B$1:$BJ$1,0),TRUE)</f>
        <v>1359</v>
      </c>
      <c r="I92" s="79">
        <f>VLOOKUP($A92,'Published Hourly Data'!$B:$BJ,MATCH(I$1,'Published Hourly Data'!$B$1:$BJ$1,0),TRUE)</f>
        <v>0</v>
      </c>
      <c r="J92" s="79">
        <f>VLOOKUP($A92,'Published Hourly Data'!$B:$BJ,MATCH(J$1,'Published Hourly Data'!$B$1:$BJ$1,0),TRUE)</f>
        <v>0</v>
      </c>
      <c r="K92" s="79">
        <f>VLOOKUP($A92,'Published Hourly Data'!$B:$BJ,MATCH(K$1,'Published Hourly Data'!$B$1:$BJ$1,0),TRUE)</f>
        <v>0</v>
      </c>
      <c r="L92" s="79">
        <f>VLOOKUP($A92,'Published Hourly Data'!$B:$BJ,MATCH(L$1,'Published Hourly Data'!$B$1:$BJ$1,0),TRUE)</f>
        <v>87</v>
      </c>
      <c r="M92" s="79">
        <f>VLOOKUP($A92,'Published Hourly Data'!$B:$BJ,MATCH(M$1,'Published Hourly Data'!$B$1:$BJ$1,0),TRUE)</f>
        <v>136</v>
      </c>
      <c r="N92" s="79">
        <f>VLOOKUP($A92,'Published Hourly Data'!$B:$BJ,MATCH(N$1,'Published Hourly Data'!$B$1:$BJ$1,0),TRUE)</f>
        <v>0</v>
      </c>
      <c r="O92" s="79">
        <f>VLOOKUP($A92,'Published Hourly Data'!$B:$BJ,MATCH(O$1,'Published Hourly Data'!$B$1:$BJ$1,0),TRUE)</f>
        <v>0</v>
      </c>
      <c r="P92" s="79">
        <f>VLOOKUP($A92,'Published Hourly Data'!$B:$BJ,MATCH(P$1,'Published Hourly Data'!$B$1:$BJ$1,0),TRUE)</f>
        <v>1444</v>
      </c>
      <c r="Q92" s="79">
        <f>VLOOKUP($A92,'Published Hourly Data'!$B:$BJ,MATCH(Q$1,'Published Hourly Data'!$B$1:$BJ$1,0),TRUE)</f>
        <v>136</v>
      </c>
      <c r="R92" s="79">
        <f>VLOOKUP($A92,'Published Hourly Data'!$B:$BJ,MATCH(R$1,'Published Hourly Data'!$B$1:$BJ$1,0),TRUE)</f>
        <v>648</v>
      </c>
      <c r="S92" s="79">
        <f>VLOOKUP($A92,'Published Hourly Data'!$B:$BJ,MATCH(S$1,'Published Hourly Data'!$B$1:$BJ$1,0),TRUE)</f>
        <v>652.6148734941662</v>
      </c>
      <c r="T92" s="79">
        <f>VLOOKUP($A92,'Published Hourly Data'!$B:$BJ,MATCH(T$1,'Published Hourly Data'!$B$1:$BJ$1,0),TRUE)</f>
        <v>553.92741603538786</v>
      </c>
      <c r="U92" s="79">
        <f>VLOOKUP($A92,'Published Hourly Data'!$B:$BJ,MATCH(U$1,'Published Hourly Data'!$B$1:$BJ$1,0),TRUE)</f>
        <v>0</v>
      </c>
      <c r="V92" s="79">
        <f>VLOOKUP($A92,'Published Hourly Data'!$B:$BJ,MATCH(V$1,'Published Hourly Data'!$B$1:$BJ$1,0),TRUE)</f>
        <v>1.4854240995246468</v>
      </c>
      <c r="W92" s="79">
        <f>VLOOKUP($A92,'Published Hourly Data'!$B:$BJ,MATCH(W$1,'Published Hourly Data'!$B$1:$BJ$1,0),TRUE)</f>
        <v>1208.0277136290788</v>
      </c>
      <c r="X92" s="79">
        <f>VLOOKUP($A92,'Published Hourly Data'!$B:$BJ,MATCH(X$1,'Published Hourly Data'!$B$1:$BJ$1,0),TRUE)</f>
        <v>0</v>
      </c>
      <c r="Y92" s="79">
        <f>-VLOOKUP($A92,'Published Hourly Data'!$B:$BJ,MATCH(Y$1,'Published Hourly Data'!$B$1:$BJ$1,0),TRUE)</f>
        <v>-1208.0277136290788</v>
      </c>
      <c r="Z92" s="79">
        <f>VLOOKUP($A92,'Published Hourly Data'!$B:$BJ,MATCH(Z$1,'Published Hourly Data'!$B$1:$BJ$1,0),TRUE)</f>
        <v>0</v>
      </c>
      <c r="AA92" s="79">
        <f>VLOOKUP($A92,'Published Hourly Data'!$B:$BJ,MATCH(AA$1,'Published Hourly Data'!$B$1:$BJ$1,0),TRUE)</f>
        <v>2228</v>
      </c>
      <c r="AB92" s="79">
        <f>VLOOKUP($A92,'Published Hourly Data'!$B:$BJ,MATCH(AB$1,'Published Hourly Data'!$B$1:$BJ$1,0),TRUE)</f>
        <v>0</v>
      </c>
      <c r="AC92" s="80">
        <f>VLOOKUP($A92,'Published Hourly Data'!$B:$BJ,MATCH(AC$1,'Published Hourly Data'!$B$1:$BJ$1,0),TRUE)</f>
        <v>1.1953510134743894</v>
      </c>
      <c r="AD92" s="80">
        <f>VLOOKUP($A92,'Published Hourly Data'!$B:$BJ,MATCH(AD$1,'Published Hourly Data'!$B$1:$BJ$1,0),TRUE)</f>
        <v>0</v>
      </c>
      <c r="AE92" s="79">
        <f>VLOOKUP($A92,'Published Hourly Data'!$B:$BJ,MATCH(AE$1,'Published Hourly Data'!$B$1:$BJ$1,0),TRUE)</f>
        <v>18</v>
      </c>
      <c r="AF92" s="79" t="str">
        <f t="shared" si="13"/>
        <v/>
      </c>
      <c r="AG92" s="79" t="str">
        <f t="shared" si="14"/>
        <v/>
      </c>
      <c r="AY92" s="79" t="str">
        <f>"Hourly CO2 emissions intensity for consumed electricity
" &amp;$AW$2</f>
        <v>Hourly CO2 emissions intensity for consumed electricity
Gridforce Energy Management, LLC (GRID)</v>
      </c>
      <c r="AZ92" s="79" t="s">
        <v>283</v>
      </c>
      <c r="BM92" s="79" t="str">
        <f>"Hourly CO2 emissions intensity for consumed electricity
" &amp;$AW$2</f>
        <v>Hourly CO2 emissions intensity for consumed electricity
Gridforce Energy Management, LLC (GRID)</v>
      </c>
      <c r="BN92" s="79" t="s">
        <v>283</v>
      </c>
    </row>
    <row r="93" spans="1:66" x14ac:dyDescent="0.25">
      <c r="A93" s="78">
        <f t="shared" si="12"/>
        <v>45022.083333333983</v>
      </c>
      <c r="B93" s="78">
        <f>VLOOKUP($A93,'Published Hourly Data'!$B:$BJ,MATCH(B$1,'Published Hourly Data'!$B$1:$BJ$1,0),TRUE)</f>
        <v>45021.791666666664</v>
      </c>
      <c r="C93" s="79">
        <f>VLOOKUP($A93,'Published Hourly Data'!$B:$BJ,MATCH(C$1,'Published Hourly Data'!$B$1:$BJ$1,0),TRUE)</f>
        <v>0</v>
      </c>
      <c r="D93" s="79">
        <f>VLOOKUP($A93,'Published Hourly Data'!$B:$BJ,MATCH(D$1,'Published Hourly Data'!$B$1:$BJ$1,0),TRUE)</f>
        <v>0</v>
      </c>
      <c r="E93" s="79">
        <f>VLOOKUP($A93,'Published Hourly Data'!$B:$BJ,MATCH(E$1,'Published Hourly Data'!$B$1:$BJ$1,0),TRUE)</f>
        <v>2254</v>
      </c>
      <c r="F93" s="79">
        <f>VLOOKUP($A93,'Published Hourly Data'!$B:$BJ,MATCH(F$1,'Published Hourly Data'!$B$1:$BJ$1,0),TRUE)</f>
        <v>2254</v>
      </c>
      <c r="G93" s="79">
        <f>VLOOKUP($A93,'Published Hourly Data'!$B:$BJ,MATCH(G$1,'Published Hourly Data'!$B$1:$BJ$1,0),TRUE)</f>
        <v>645</v>
      </c>
      <c r="H93" s="79">
        <f>VLOOKUP($A93,'Published Hourly Data'!$B:$BJ,MATCH(H$1,'Published Hourly Data'!$B$1:$BJ$1,0),TRUE)</f>
        <v>1376</v>
      </c>
      <c r="I93" s="79">
        <f>VLOOKUP($A93,'Published Hourly Data'!$B:$BJ,MATCH(I$1,'Published Hourly Data'!$B$1:$BJ$1,0),TRUE)</f>
        <v>0</v>
      </c>
      <c r="J93" s="79">
        <f>VLOOKUP($A93,'Published Hourly Data'!$B:$BJ,MATCH(J$1,'Published Hourly Data'!$B$1:$BJ$1,0),TRUE)</f>
        <v>0</v>
      </c>
      <c r="K93" s="79">
        <f>VLOOKUP($A93,'Published Hourly Data'!$B:$BJ,MATCH(K$1,'Published Hourly Data'!$B$1:$BJ$1,0),TRUE)</f>
        <v>0</v>
      </c>
      <c r="L93" s="79">
        <f>VLOOKUP($A93,'Published Hourly Data'!$B:$BJ,MATCH(L$1,'Published Hourly Data'!$B$1:$BJ$1,0),TRUE)</f>
        <v>15</v>
      </c>
      <c r="M93" s="79">
        <f>VLOOKUP($A93,'Published Hourly Data'!$B:$BJ,MATCH(M$1,'Published Hourly Data'!$B$1:$BJ$1,0),TRUE)</f>
        <v>218</v>
      </c>
      <c r="N93" s="79">
        <f>VLOOKUP($A93,'Published Hourly Data'!$B:$BJ,MATCH(N$1,'Published Hourly Data'!$B$1:$BJ$1,0),TRUE)</f>
        <v>0</v>
      </c>
      <c r="O93" s="79">
        <f>VLOOKUP($A93,'Published Hourly Data'!$B:$BJ,MATCH(O$1,'Published Hourly Data'!$B$1:$BJ$1,0),TRUE)</f>
        <v>0</v>
      </c>
      <c r="P93" s="79">
        <f>VLOOKUP($A93,'Published Hourly Data'!$B:$BJ,MATCH(P$1,'Published Hourly Data'!$B$1:$BJ$1,0),TRUE)</f>
        <v>1445</v>
      </c>
      <c r="Q93" s="79">
        <f>VLOOKUP($A93,'Published Hourly Data'!$B:$BJ,MATCH(Q$1,'Published Hourly Data'!$B$1:$BJ$1,0),TRUE)</f>
        <v>218</v>
      </c>
      <c r="R93" s="79">
        <f>VLOOKUP($A93,'Published Hourly Data'!$B:$BJ,MATCH(R$1,'Published Hourly Data'!$B$1:$BJ$1,0),TRUE)</f>
        <v>591</v>
      </c>
      <c r="S93" s="79">
        <f>VLOOKUP($A93,'Published Hourly Data'!$B:$BJ,MATCH(S$1,'Published Hourly Data'!$B$1:$BJ$1,0),TRUE)</f>
        <v>651.28612742166308</v>
      </c>
      <c r="T93" s="79">
        <f>VLOOKUP($A93,'Published Hourly Data'!$B:$BJ,MATCH(T$1,'Published Hourly Data'!$B$1:$BJ$1,0),TRUE)</f>
        <v>559.19678452691028</v>
      </c>
      <c r="U93" s="79">
        <f>VLOOKUP($A93,'Published Hourly Data'!$B:$BJ,MATCH(U$1,'Published Hourly Data'!$B$1:$BJ$1,0),TRUE)</f>
        <v>0</v>
      </c>
      <c r="V93" s="79">
        <f>VLOOKUP($A93,'Published Hourly Data'!$B:$BJ,MATCH(V$1,'Published Hourly Data'!$B$1:$BJ$1,0),TRUE)</f>
        <v>1.5520350456916709</v>
      </c>
      <c r="W93" s="79">
        <f>VLOOKUP($A93,'Published Hourly Data'!$B:$BJ,MATCH(W$1,'Published Hourly Data'!$B$1:$BJ$1,0),TRUE)</f>
        <v>1212.0349469942651</v>
      </c>
      <c r="X93" s="79">
        <f>VLOOKUP($A93,'Published Hourly Data'!$B:$BJ,MATCH(X$1,'Published Hourly Data'!$B$1:$BJ$1,0),TRUE)</f>
        <v>0</v>
      </c>
      <c r="Y93" s="79">
        <f>-VLOOKUP($A93,'Published Hourly Data'!$B:$BJ,MATCH(Y$1,'Published Hourly Data'!$B$1:$BJ$1,0),TRUE)</f>
        <v>-1212.0349469942651</v>
      </c>
      <c r="Z93" s="79">
        <f>VLOOKUP($A93,'Published Hourly Data'!$B:$BJ,MATCH(Z$1,'Published Hourly Data'!$B$1:$BJ$1,0),TRUE)</f>
        <v>0</v>
      </c>
      <c r="AA93" s="79">
        <f>VLOOKUP($A93,'Published Hourly Data'!$B:$BJ,MATCH(AA$1,'Published Hourly Data'!$B$1:$BJ$1,0),TRUE)</f>
        <v>2254</v>
      </c>
      <c r="AB93" s="79">
        <f>VLOOKUP($A93,'Published Hourly Data'!$B:$BJ,MATCH(AB$1,'Published Hourly Data'!$B$1:$BJ$1,0),TRUE)</f>
        <v>0</v>
      </c>
      <c r="AC93" s="80">
        <f>VLOOKUP($A93,'Published Hourly Data'!$B:$BJ,MATCH(AC$1,'Published Hourly Data'!$B$1:$BJ$1,0),TRUE)</f>
        <v>1.1854820252184988</v>
      </c>
      <c r="AD93" s="80">
        <f>VLOOKUP($A93,'Published Hourly Data'!$B:$BJ,MATCH(AD$1,'Published Hourly Data'!$B$1:$BJ$1,0),TRUE)</f>
        <v>0</v>
      </c>
      <c r="AE93" s="79">
        <f>VLOOKUP($A93,'Published Hourly Data'!$B:$BJ,MATCH(AE$1,'Published Hourly Data'!$B$1:$BJ$1,0),TRUE)</f>
        <v>19</v>
      </c>
      <c r="AF93" s="79" t="str">
        <f t="shared" si="13"/>
        <v/>
      </c>
      <c r="AG93" s="79" t="str">
        <f t="shared" si="14"/>
        <v/>
      </c>
    </row>
    <row r="94" spans="1:66" x14ac:dyDescent="0.25">
      <c r="A94" s="78">
        <f t="shared" si="12"/>
        <v>45022.125000000648</v>
      </c>
      <c r="B94" s="78">
        <f>VLOOKUP($A94,'Published Hourly Data'!$B:$BJ,MATCH(B$1,'Published Hourly Data'!$B$1:$BJ$1,0),TRUE)</f>
        <v>45021.833333333336</v>
      </c>
      <c r="C94" s="79">
        <f>VLOOKUP($A94,'Published Hourly Data'!$B:$BJ,MATCH(C$1,'Published Hourly Data'!$B$1:$BJ$1,0),TRUE)</f>
        <v>0</v>
      </c>
      <c r="D94" s="79">
        <f>VLOOKUP($A94,'Published Hourly Data'!$B:$BJ,MATCH(D$1,'Published Hourly Data'!$B$1:$BJ$1,0),TRUE)</f>
        <v>0</v>
      </c>
      <c r="E94" s="79">
        <f>VLOOKUP($A94,'Published Hourly Data'!$B:$BJ,MATCH(E$1,'Published Hourly Data'!$B$1:$BJ$1,0),TRUE)</f>
        <v>2351</v>
      </c>
      <c r="F94" s="79">
        <f>VLOOKUP($A94,'Published Hourly Data'!$B:$BJ,MATCH(F$1,'Published Hourly Data'!$B$1:$BJ$1,0),TRUE)</f>
        <v>2351</v>
      </c>
      <c r="G94" s="79">
        <f>VLOOKUP($A94,'Published Hourly Data'!$B:$BJ,MATCH(G$1,'Published Hourly Data'!$B$1:$BJ$1,0),TRUE)</f>
        <v>645</v>
      </c>
      <c r="H94" s="79">
        <f>VLOOKUP($A94,'Published Hourly Data'!$B:$BJ,MATCH(H$1,'Published Hourly Data'!$B$1:$BJ$1,0),TRUE)</f>
        <v>1374</v>
      </c>
      <c r="I94" s="79">
        <f>VLOOKUP($A94,'Published Hourly Data'!$B:$BJ,MATCH(I$1,'Published Hourly Data'!$B$1:$BJ$1,0),TRUE)</f>
        <v>0</v>
      </c>
      <c r="J94" s="79">
        <f>VLOOKUP($A94,'Published Hourly Data'!$B:$BJ,MATCH(J$1,'Published Hourly Data'!$B$1:$BJ$1,0),TRUE)</f>
        <v>0</v>
      </c>
      <c r="K94" s="79">
        <f>VLOOKUP($A94,'Published Hourly Data'!$B:$BJ,MATCH(K$1,'Published Hourly Data'!$B$1:$BJ$1,0),TRUE)</f>
        <v>0</v>
      </c>
      <c r="L94" s="79">
        <f>VLOOKUP($A94,'Published Hourly Data'!$B:$BJ,MATCH(L$1,'Published Hourly Data'!$B$1:$BJ$1,0),TRUE)</f>
        <v>-1</v>
      </c>
      <c r="M94" s="79">
        <f>VLOOKUP($A94,'Published Hourly Data'!$B:$BJ,MATCH(M$1,'Published Hourly Data'!$B$1:$BJ$1,0),TRUE)</f>
        <v>333</v>
      </c>
      <c r="N94" s="79">
        <f>VLOOKUP($A94,'Published Hourly Data'!$B:$BJ,MATCH(N$1,'Published Hourly Data'!$B$1:$BJ$1,0),TRUE)</f>
        <v>0</v>
      </c>
      <c r="O94" s="79">
        <f>VLOOKUP($A94,'Published Hourly Data'!$B:$BJ,MATCH(O$1,'Published Hourly Data'!$B$1:$BJ$1,0),TRUE)</f>
        <v>0</v>
      </c>
      <c r="P94" s="79">
        <f>VLOOKUP($A94,'Published Hourly Data'!$B:$BJ,MATCH(P$1,'Published Hourly Data'!$B$1:$BJ$1,0),TRUE)</f>
        <v>1445</v>
      </c>
      <c r="Q94" s="79">
        <f>VLOOKUP($A94,'Published Hourly Data'!$B:$BJ,MATCH(Q$1,'Published Hourly Data'!$B$1:$BJ$1,0),TRUE)</f>
        <v>333</v>
      </c>
      <c r="R94" s="79">
        <f>VLOOKUP($A94,'Published Hourly Data'!$B:$BJ,MATCH(R$1,'Published Hourly Data'!$B$1:$BJ$1,0),TRUE)</f>
        <v>573</v>
      </c>
      <c r="S94" s="79">
        <f>VLOOKUP($A94,'Published Hourly Data'!$B:$BJ,MATCH(S$1,'Published Hourly Data'!$B$1:$BJ$1,0),TRUE)</f>
        <v>650.76198131524336</v>
      </c>
      <c r="T94" s="79">
        <f>VLOOKUP($A94,'Published Hourly Data'!$B:$BJ,MATCH(T$1,'Published Hourly Data'!$B$1:$BJ$1,0),TRUE)</f>
        <v>559.45832781130377</v>
      </c>
      <c r="U94" s="79">
        <f>VLOOKUP($A94,'Published Hourly Data'!$B:$BJ,MATCH(U$1,'Published Hourly Data'!$B$1:$BJ$1,0),TRUE)</f>
        <v>0</v>
      </c>
      <c r="V94" s="79">
        <f>VLOOKUP($A94,'Published Hourly Data'!$B:$BJ,MATCH(V$1,'Published Hourly Data'!$B$1:$BJ$1,0),TRUE)</f>
        <v>2.2181445073619166</v>
      </c>
      <c r="W94" s="79">
        <f>VLOOKUP($A94,'Published Hourly Data'!$B:$BJ,MATCH(W$1,'Published Hourly Data'!$B$1:$BJ$1,0),TRUE)</f>
        <v>1212.4384536339091</v>
      </c>
      <c r="X94" s="79">
        <f>VLOOKUP($A94,'Published Hourly Data'!$B:$BJ,MATCH(X$1,'Published Hourly Data'!$B$1:$BJ$1,0),TRUE)</f>
        <v>0</v>
      </c>
      <c r="Y94" s="79">
        <f>-VLOOKUP($A94,'Published Hourly Data'!$B:$BJ,MATCH(Y$1,'Published Hourly Data'!$B$1:$BJ$1,0),TRUE)</f>
        <v>-1211.9229610940986</v>
      </c>
      <c r="Z94" s="79">
        <f>VLOOKUP($A94,'Published Hourly Data'!$B:$BJ,MATCH(Z$1,'Published Hourly Data'!$B$1:$BJ$1,0),TRUE)</f>
        <v>0.51549253981056609</v>
      </c>
      <c r="AA94" s="79">
        <f>VLOOKUP($A94,'Published Hourly Data'!$B:$BJ,MATCH(AA$1,'Published Hourly Data'!$B$1:$BJ$1,0),TRUE)</f>
        <v>2352</v>
      </c>
      <c r="AB94" s="79">
        <f>VLOOKUP($A94,'Published Hourly Data'!$B:$BJ,MATCH(AB$1,'Published Hourly Data'!$B$1:$BJ$1,0),TRUE)</f>
        <v>1</v>
      </c>
      <c r="AC94" s="80">
        <f>VLOOKUP($A94,'Published Hourly Data'!$B:$BJ,MATCH(AC$1,'Published Hourly Data'!$B$1:$BJ$1,0),TRUE)</f>
        <v>1.1364651631166618</v>
      </c>
      <c r="AD94" s="80">
        <f>VLOOKUP($A94,'Published Hourly Data'!$B:$BJ,MATCH(AD$1,'Published Hourly Data'!$B$1:$BJ$1,0),TRUE)</f>
        <v>1.1364651631171701</v>
      </c>
      <c r="AE94" s="79">
        <f>VLOOKUP($A94,'Published Hourly Data'!$B:$BJ,MATCH(AE$1,'Published Hourly Data'!$B$1:$BJ$1,0),TRUE)</f>
        <v>20</v>
      </c>
      <c r="AF94" s="79" t="str">
        <f t="shared" si="13"/>
        <v/>
      </c>
      <c r="AG94" s="79" t="str">
        <f t="shared" si="14"/>
        <v/>
      </c>
    </row>
    <row r="95" spans="1:66" x14ac:dyDescent="0.25">
      <c r="A95" s="78">
        <f t="shared" si="12"/>
        <v>45022.166666667312</v>
      </c>
      <c r="B95" s="78">
        <f>VLOOKUP($A95,'Published Hourly Data'!$B:$BJ,MATCH(B$1,'Published Hourly Data'!$B$1:$BJ$1,0),TRUE)</f>
        <v>45021.875</v>
      </c>
      <c r="C95" s="79">
        <f>VLOOKUP($A95,'Published Hourly Data'!$B:$BJ,MATCH(C$1,'Published Hourly Data'!$B$1:$BJ$1,0),TRUE)</f>
        <v>0</v>
      </c>
      <c r="D95" s="79">
        <f>VLOOKUP($A95,'Published Hourly Data'!$B:$BJ,MATCH(D$1,'Published Hourly Data'!$B$1:$BJ$1,0),TRUE)</f>
        <v>0</v>
      </c>
      <c r="E95" s="79">
        <f>VLOOKUP($A95,'Published Hourly Data'!$B:$BJ,MATCH(E$1,'Published Hourly Data'!$B$1:$BJ$1,0),TRUE)</f>
        <v>2343</v>
      </c>
      <c r="F95" s="79">
        <f>VLOOKUP($A95,'Published Hourly Data'!$B:$BJ,MATCH(F$1,'Published Hourly Data'!$B$1:$BJ$1,0),TRUE)</f>
        <v>2343</v>
      </c>
      <c r="G95" s="79">
        <f>VLOOKUP($A95,'Published Hourly Data'!$B:$BJ,MATCH(G$1,'Published Hourly Data'!$B$1:$BJ$1,0),TRUE)</f>
        <v>646</v>
      </c>
      <c r="H95" s="79">
        <f>VLOOKUP($A95,'Published Hourly Data'!$B:$BJ,MATCH(H$1,'Published Hourly Data'!$B$1:$BJ$1,0),TRUE)</f>
        <v>1372</v>
      </c>
      <c r="I95" s="79">
        <f>VLOOKUP($A95,'Published Hourly Data'!$B:$BJ,MATCH(I$1,'Published Hourly Data'!$B$1:$BJ$1,0),TRUE)</f>
        <v>0</v>
      </c>
      <c r="J95" s="79">
        <f>VLOOKUP($A95,'Published Hourly Data'!$B:$BJ,MATCH(J$1,'Published Hourly Data'!$B$1:$BJ$1,0),TRUE)</f>
        <v>0</v>
      </c>
      <c r="K95" s="79">
        <f>VLOOKUP($A95,'Published Hourly Data'!$B:$BJ,MATCH(K$1,'Published Hourly Data'!$B$1:$BJ$1,0),TRUE)</f>
        <v>0</v>
      </c>
      <c r="L95" s="79">
        <f>VLOOKUP($A95,'Published Hourly Data'!$B:$BJ,MATCH(L$1,'Published Hourly Data'!$B$1:$BJ$1,0),TRUE)</f>
        <v>-1</v>
      </c>
      <c r="M95" s="79">
        <f>VLOOKUP($A95,'Published Hourly Data'!$B:$BJ,MATCH(M$1,'Published Hourly Data'!$B$1:$BJ$1,0),TRUE)</f>
        <v>326</v>
      </c>
      <c r="N95" s="79">
        <f>VLOOKUP($A95,'Published Hourly Data'!$B:$BJ,MATCH(N$1,'Published Hourly Data'!$B$1:$BJ$1,0),TRUE)</f>
        <v>0</v>
      </c>
      <c r="O95" s="79">
        <f>VLOOKUP($A95,'Published Hourly Data'!$B:$BJ,MATCH(O$1,'Published Hourly Data'!$B$1:$BJ$1,0),TRUE)</f>
        <v>0</v>
      </c>
      <c r="P95" s="79">
        <f>VLOOKUP($A95,'Published Hourly Data'!$B:$BJ,MATCH(P$1,'Published Hourly Data'!$B$1:$BJ$1,0),TRUE)</f>
        <v>1445</v>
      </c>
      <c r="Q95" s="79">
        <f>VLOOKUP($A95,'Published Hourly Data'!$B:$BJ,MATCH(Q$1,'Published Hourly Data'!$B$1:$BJ$1,0),TRUE)</f>
        <v>326</v>
      </c>
      <c r="R95" s="79">
        <f>VLOOKUP($A95,'Published Hourly Data'!$B:$BJ,MATCH(R$1,'Published Hourly Data'!$B$1:$BJ$1,0),TRUE)</f>
        <v>572</v>
      </c>
      <c r="S95" s="79">
        <f>VLOOKUP($A95,'Published Hourly Data'!$B:$BJ,MATCH(S$1,'Published Hourly Data'!$B$1:$BJ$1,0),TRUE)</f>
        <v>651.03003654671454</v>
      </c>
      <c r="T95" s="79">
        <f>VLOOKUP($A95,'Published Hourly Data'!$B:$BJ,MATCH(T$1,'Published Hourly Data'!$B$1:$BJ$1,0),TRUE)</f>
        <v>558.68018282622211</v>
      </c>
      <c r="U95" s="79">
        <f>VLOOKUP($A95,'Published Hourly Data'!$B:$BJ,MATCH(U$1,'Published Hourly Data'!$B$1:$BJ$1,0),TRUE)</f>
        <v>0</v>
      </c>
      <c r="V95" s="79">
        <f>VLOOKUP($A95,'Published Hourly Data'!$B:$BJ,MATCH(V$1,'Published Hourly Data'!$B$1:$BJ$1,0),TRUE)</f>
        <v>2.1715168450449993</v>
      </c>
      <c r="W95" s="79">
        <f>VLOOKUP($A95,'Published Hourly Data'!$B:$BJ,MATCH(W$1,'Published Hourly Data'!$B$1:$BJ$1,0),TRUE)</f>
        <v>1211.8817362179816</v>
      </c>
      <c r="X95" s="79">
        <f>VLOOKUP($A95,'Published Hourly Data'!$B:$BJ,MATCH(X$1,'Published Hourly Data'!$B$1:$BJ$1,0),TRUE)</f>
        <v>0</v>
      </c>
      <c r="Y95" s="79">
        <f>-VLOOKUP($A95,'Published Hourly Data'!$B:$BJ,MATCH(Y$1,'Published Hourly Data'!$B$1:$BJ$1,0),TRUE)</f>
        <v>-1211.3647218253971</v>
      </c>
      <c r="Z95" s="79">
        <f>VLOOKUP($A95,'Published Hourly Data'!$B:$BJ,MATCH(Z$1,'Published Hourly Data'!$B$1:$BJ$1,0),TRUE)</f>
        <v>0.51701439258454229</v>
      </c>
      <c r="AA95" s="79">
        <f>VLOOKUP($A95,'Published Hourly Data'!$B:$BJ,MATCH(AA$1,'Published Hourly Data'!$B$1:$BJ$1,0),TRUE)</f>
        <v>2344</v>
      </c>
      <c r="AB95" s="79">
        <f>VLOOKUP($A95,'Published Hourly Data'!$B:$BJ,MATCH(AB$1,'Published Hourly Data'!$B$1:$BJ$1,0),TRUE)</f>
        <v>1</v>
      </c>
      <c r="AC95" s="80">
        <f>VLOOKUP($A95,'Published Hourly Data'!$B:$BJ,MATCH(AC$1,'Published Hourly Data'!$B$1:$BJ$1,0),TRUE)</f>
        <v>1.1398202701795592</v>
      </c>
      <c r="AD95" s="80">
        <f>VLOOKUP($A95,'Published Hourly Data'!$B:$BJ,MATCH(AD$1,'Published Hourly Data'!$B$1:$BJ$1,0),TRUE)</f>
        <v>1.1398202701797335</v>
      </c>
      <c r="AE95" s="79">
        <f>VLOOKUP($A95,'Published Hourly Data'!$B:$BJ,MATCH(AE$1,'Published Hourly Data'!$B$1:$BJ$1,0),TRUE)</f>
        <v>21</v>
      </c>
      <c r="AF95" s="79" t="str">
        <f t="shared" si="13"/>
        <v/>
      </c>
      <c r="AG95" s="79" t="str">
        <f t="shared" si="14"/>
        <v/>
      </c>
    </row>
    <row r="96" spans="1:66" x14ac:dyDescent="0.25">
      <c r="A96" s="78">
        <f t="shared" si="12"/>
        <v>45022.208333333976</v>
      </c>
      <c r="B96" s="78">
        <f>VLOOKUP($A96,'Published Hourly Data'!$B:$BJ,MATCH(B$1,'Published Hourly Data'!$B$1:$BJ$1,0),TRUE)</f>
        <v>45021.916666666664</v>
      </c>
      <c r="C96" s="79">
        <f>VLOOKUP($A96,'Published Hourly Data'!$B:$BJ,MATCH(C$1,'Published Hourly Data'!$B$1:$BJ$1,0),TRUE)</f>
        <v>0</v>
      </c>
      <c r="D96" s="79">
        <f>VLOOKUP($A96,'Published Hourly Data'!$B:$BJ,MATCH(D$1,'Published Hourly Data'!$B$1:$BJ$1,0),TRUE)</f>
        <v>0</v>
      </c>
      <c r="E96" s="79">
        <f>VLOOKUP($A96,'Published Hourly Data'!$B:$BJ,MATCH(E$1,'Published Hourly Data'!$B$1:$BJ$1,0),TRUE)</f>
        <v>2412</v>
      </c>
      <c r="F96" s="79">
        <f>VLOOKUP($A96,'Published Hourly Data'!$B:$BJ,MATCH(F$1,'Published Hourly Data'!$B$1:$BJ$1,0),TRUE)</f>
        <v>2412</v>
      </c>
      <c r="G96" s="79">
        <f>VLOOKUP($A96,'Published Hourly Data'!$B:$BJ,MATCH(G$1,'Published Hourly Data'!$B$1:$BJ$1,0),TRUE)</f>
        <v>645</v>
      </c>
      <c r="H96" s="79">
        <f>VLOOKUP($A96,'Published Hourly Data'!$B:$BJ,MATCH(H$1,'Published Hourly Data'!$B$1:$BJ$1,0),TRUE)</f>
        <v>1371</v>
      </c>
      <c r="I96" s="79">
        <f>VLOOKUP($A96,'Published Hourly Data'!$B:$BJ,MATCH(I$1,'Published Hourly Data'!$B$1:$BJ$1,0),TRUE)</f>
        <v>0</v>
      </c>
      <c r="J96" s="79">
        <f>VLOOKUP($A96,'Published Hourly Data'!$B:$BJ,MATCH(J$1,'Published Hourly Data'!$B$1:$BJ$1,0),TRUE)</f>
        <v>0</v>
      </c>
      <c r="K96" s="79">
        <f>VLOOKUP($A96,'Published Hourly Data'!$B:$BJ,MATCH(K$1,'Published Hourly Data'!$B$1:$BJ$1,0),TRUE)</f>
        <v>0</v>
      </c>
      <c r="L96" s="79">
        <f>VLOOKUP($A96,'Published Hourly Data'!$B:$BJ,MATCH(L$1,'Published Hourly Data'!$B$1:$BJ$1,0),TRUE)</f>
        <v>0</v>
      </c>
      <c r="M96" s="79">
        <f>VLOOKUP($A96,'Published Hourly Data'!$B:$BJ,MATCH(M$1,'Published Hourly Data'!$B$1:$BJ$1,0),TRUE)</f>
        <v>396</v>
      </c>
      <c r="N96" s="79">
        <f>VLOOKUP($A96,'Published Hourly Data'!$B:$BJ,MATCH(N$1,'Published Hourly Data'!$B$1:$BJ$1,0),TRUE)</f>
        <v>0</v>
      </c>
      <c r="O96" s="79">
        <f>VLOOKUP($A96,'Published Hourly Data'!$B:$BJ,MATCH(O$1,'Published Hourly Data'!$B$1:$BJ$1,0),TRUE)</f>
        <v>0</v>
      </c>
      <c r="P96" s="79">
        <f>VLOOKUP($A96,'Published Hourly Data'!$B:$BJ,MATCH(P$1,'Published Hourly Data'!$B$1:$BJ$1,0),TRUE)</f>
        <v>1445</v>
      </c>
      <c r="Q96" s="79">
        <f>VLOOKUP($A96,'Published Hourly Data'!$B:$BJ,MATCH(Q$1,'Published Hourly Data'!$B$1:$BJ$1,0),TRUE)</f>
        <v>396</v>
      </c>
      <c r="R96" s="79">
        <f>VLOOKUP($A96,'Published Hourly Data'!$B:$BJ,MATCH(R$1,'Published Hourly Data'!$B$1:$BJ$1,0),TRUE)</f>
        <v>571</v>
      </c>
      <c r="S96" s="79">
        <f>VLOOKUP($A96,'Published Hourly Data'!$B:$BJ,MATCH(S$1,'Published Hourly Data'!$B$1:$BJ$1,0),TRUE)</f>
        <v>649.87619173060943</v>
      </c>
      <c r="T96" s="79">
        <f>VLOOKUP($A96,'Published Hourly Data'!$B:$BJ,MATCH(T$1,'Published Hourly Data'!$B$1:$BJ$1,0),TRUE)</f>
        <v>558.89689773646944</v>
      </c>
      <c r="U96" s="79">
        <f>VLOOKUP($A96,'Published Hourly Data'!$B:$BJ,MATCH(U$1,'Published Hourly Data'!$B$1:$BJ$1,0),TRUE)</f>
        <v>0</v>
      </c>
      <c r="V96" s="79">
        <f>VLOOKUP($A96,'Published Hourly Data'!$B:$BJ,MATCH(V$1,'Published Hourly Data'!$B$1:$BJ$1,0),TRUE)</f>
        <v>2.6377934682141722</v>
      </c>
      <c r="W96" s="79">
        <f>VLOOKUP($A96,'Published Hourly Data'!$B:$BJ,MATCH(W$1,'Published Hourly Data'!$B$1:$BJ$1,0),TRUE)</f>
        <v>1211.4108829352931</v>
      </c>
      <c r="X96" s="79">
        <f>VLOOKUP($A96,'Published Hourly Data'!$B:$BJ,MATCH(X$1,'Published Hourly Data'!$B$1:$BJ$1,0),TRUE)</f>
        <v>0</v>
      </c>
      <c r="Y96" s="79">
        <f>-VLOOKUP($A96,'Published Hourly Data'!$B:$BJ,MATCH(Y$1,'Published Hourly Data'!$B$1:$BJ$1,0),TRUE)</f>
        <v>-1211.4108829352931</v>
      </c>
      <c r="Z96" s="79">
        <f>VLOOKUP($A96,'Published Hourly Data'!$B:$BJ,MATCH(Z$1,'Published Hourly Data'!$B$1:$BJ$1,0),TRUE)</f>
        <v>0</v>
      </c>
      <c r="AA96" s="79">
        <f>VLOOKUP($A96,'Published Hourly Data'!$B:$BJ,MATCH(AA$1,'Published Hourly Data'!$B$1:$BJ$1,0),TRUE)</f>
        <v>2412</v>
      </c>
      <c r="AB96" s="79">
        <f>VLOOKUP($A96,'Published Hourly Data'!$B:$BJ,MATCH(AB$1,'Published Hourly Data'!$B$1:$BJ$1,0),TRUE)</f>
        <v>0</v>
      </c>
      <c r="AC96" s="80">
        <f>VLOOKUP($A96,'Published Hourly Data'!$B:$BJ,MATCH(AC$1,'Published Hourly Data'!$B$1:$BJ$1,0),TRUE)</f>
        <v>1.1072556636553921</v>
      </c>
      <c r="AD96" s="80">
        <f>VLOOKUP($A96,'Published Hourly Data'!$B:$BJ,MATCH(AD$1,'Published Hourly Data'!$B$1:$BJ$1,0),TRUE)</f>
        <v>0</v>
      </c>
      <c r="AE96" s="79">
        <f>VLOOKUP($A96,'Published Hourly Data'!$B:$BJ,MATCH(AE$1,'Published Hourly Data'!$B$1:$BJ$1,0),TRUE)</f>
        <v>22</v>
      </c>
      <c r="AF96" s="79" t="str">
        <f t="shared" si="13"/>
        <v/>
      </c>
      <c r="AG96" s="79" t="str">
        <f t="shared" si="14"/>
        <v/>
      </c>
    </row>
    <row r="97" spans="1:66" x14ac:dyDescent="0.25">
      <c r="A97" s="78">
        <f t="shared" si="12"/>
        <v>45022.25000000064</v>
      </c>
      <c r="B97" s="78">
        <f>VLOOKUP($A97,'Published Hourly Data'!$B:$BJ,MATCH(B$1,'Published Hourly Data'!$B$1:$BJ$1,0),TRUE)</f>
        <v>45021.958333333336</v>
      </c>
      <c r="C97" s="79">
        <f>VLOOKUP($A97,'Published Hourly Data'!$B:$BJ,MATCH(C$1,'Published Hourly Data'!$B$1:$BJ$1,0),TRUE)</f>
        <v>0</v>
      </c>
      <c r="D97" s="79">
        <f>VLOOKUP($A97,'Published Hourly Data'!$B:$BJ,MATCH(D$1,'Published Hourly Data'!$B$1:$BJ$1,0),TRUE)</f>
        <v>0</v>
      </c>
      <c r="E97" s="79">
        <f>VLOOKUP($A97,'Published Hourly Data'!$B:$BJ,MATCH(E$1,'Published Hourly Data'!$B$1:$BJ$1,0),TRUE)</f>
        <v>2352</v>
      </c>
      <c r="F97" s="79">
        <f>VLOOKUP($A97,'Published Hourly Data'!$B:$BJ,MATCH(F$1,'Published Hourly Data'!$B$1:$BJ$1,0),TRUE)</f>
        <v>2352</v>
      </c>
      <c r="G97" s="79">
        <f>VLOOKUP($A97,'Published Hourly Data'!$B:$BJ,MATCH(G$1,'Published Hourly Data'!$B$1:$BJ$1,0),TRUE)</f>
        <v>645</v>
      </c>
      <c r="H97" s="79">
        <f>VLOOKUP($A97,'Published Hourly Data'!$B:$BJ,MATCH(H$1,'Published Hourly Data'!$B$1:$BJ$1,0),TRUE)</f>
        <v>1353</v>
      </c>
      <c r="I97" s="79">
        <f>VLOOKUP($A97,'Published Hourly Data'!$B:$BJ,MATCH(I$1,'Published Hourly Data'!$B$1:$BJ$1,0),TRUE)</f>
        <v>0</v>
      </c>
      <c r="J97" s="79">
        <f>VLOOKUP($A97,'Published Hourly Data'!$B:$BJ,MATCH(J$1,'Published Hourly Data'!$B$1:$BJ$1,0),TRUE)</f>
        <v>0</v>
      </c>
      <c r="K97" s="79">
        <f>VLOOKUP($A97,'Published Hourly Data'!$B:$BJ,MATCH(K$1,'Published Hourly Data'!$B$1:$BJ$1,0),TRUE)</f>
        <v>0</v>
      </c>
      <c r="L97" s="79">
        <f>VLOOKUP($A97,'Published Hourly Data'!$B:$BJ,MATCH(L$1,'Published Hourly Data'!$B$1:$BJ$1,0),TRUE)</f>
        <v>-1</v>
      </c>
      <c r="M97" s="79">
        <f>VLOOKUP($A97,'Published Hourly Data'!$B:$BJ,MATCH(M$1,'Published Hourly Data'!$B$1:$BJ$1,0),TRUE)</f>
        <v>355</v>
      </c>
      <c r="N97" s="79">
        <f>VLOOKUP($A97,'Published Hourly Data'!$B:$BJ,MATCH(N$1,'Published Hourly Data'!$B$1:$BJ$1,0),TRUE)</f>
        <v>0</v>
      </c>
      <c r="O97" s="79">
        <f>VLOOKUP($A97,'Published Hourly Data'!$B:$BJ,MATCH(O$1,'Published Hourly Data'!$B$1:$BJ$1,0),TRUE)</f>
        <v>0</v>
      </c>
      <c r="P97" s="79">
        <f>VLOOKUP($A97,'Published Hourly Data'!$B:$BJ,MATCH(P$1,'Published Hourly Data'!$B$1:$BJ$1,0),TRUE)</f>
        <v>1440</v>
      </c>
      <c r="Q97" s="79">
        <f>VLOOKUP($A97,'Published Hourly Data'!$B:$BJ,MATCH(Q$1,'Published Hourly Data'!$B$1:$BJ$1,0),TRUE)</f>
        <v>355</v>
      </c>
      <c r="R97" s="79">
        <f>VLOOKUP($A97,'Published Hourly Data'!$B:$BJ,MATCH(R$1,'Published Hourly Data'!$B$1:$BJ$1,0),TRUE)</f>
        <v>557</v>
      </c>
      <c r="S97" s="79">
        <f>VLOOKUP($A97,'Published Hourly Data'!$B:$BJ,MATCH(S$1,'Published Hourly Data'!$B$1:$BJ$1,0),TRUE)</f>
        <v>649.77427845292607</v>
      </c>
      <c r="T97" s="79">
        <f>VLOOKUP($A97,'Published Hourly Data'!$B:$BJ,MATCH(T$1,'Published Hourly Data'!$B$1:$BJ$1,0),TRUE)</f>
        <v>551.7750316445921</v>
      </c>
      <c r="U97" s="79">
        <f>VLOOKUP($A97,'Published Hourly Data'!$B:$BJ,MATCH(U$1,'Published Hourly Data'!$B$1:$BJ$1,0),TRUE)</f>
        <v>0</v>
      </c>
      <c r="V97" s="79">
        <f>VLOOKUP($A97,'Published Hourly Data'!$B:$BJ,MATCH(V$1,'Published Hourly Data'!$B$1:$BJ$1,0),TRUE)</f>
        <v>2.3646885889293716</v>
      </c>
      <c r="W97" s="79">
        <f>VLOOKUP($A97,'Published Hourly Data'!$B:$BJ,MATCH(W$1,'Published Hourly Data'!$B$1:$BJ$1,0),TRUE)</f>
        <v>1203.9139986864475</v>
      </c>
      <c r="X97" s="79">
        <f>VLOOKUP($A97,'Published Hourly Data'!$B:$BJ,MATCH(X$1,'Published Hourly Data'!$B$1:$BJ$1,0),TRUE)</f>
        <v>0</v>
      </c>
      <c r="Y97" s="79">
        <f>-VLOOKUP($A97,'Published Hourly Data'!$B:$BJ,MATCH(Y$1,'Published Hourly Data'!$B$1:$BJ$1,0),TRUE)</f>
        <v>-1203.4023480282722</v>
      </c>
      <c r="Z97" s="79">
        <f>VLOOKUP($A97,'Published Hourly Data'!$B:$BJ,MATCH(Z$1,'Published Hourly Data'!$B$1:$BJ$1,0),TRUE)</f>
        <v>0.51165065817531286</v>
      </c>
      <c r="AA97" s="79">
        <f>VLOOKUP($A97,'Published Hourly Data'!$B:$BJ,MATCH(AA$1,'Published Hourly Data'!$B$1:$BJ$1,0),TRUE)</f>
        <v>2353</v>
      </c>
      <c r="AB97" s="79">
        <f>VLOOKUP($A97,'Published Hourly Data'!$B:$BJ,MATCH(AB$1,'Published Hourly Data'!$B$1:$BJ$1,0),TRUE)</f>
        <v>1</v>
      </c>
      <c r="AC97" s="80">
        <f>VLOOKUP($A97,'Published Hourly Data'!$B:$BJ,MATCH(AC$1,'Published Hourly Data'!$B$1:$BJ$1,0),TRUE)</f>
        <v>1.1279952740263985</v>
      </c>
      <c r="AD97" s="80">
        <f>VLOOKUP($A97,'Published Hourly Data'!$B:$BJ,MATCH(AD$1,'Published Hourly Data'!$B$1:$BJ$1,0),TRUE)</f>
        <v>1.1279952740264583</v>
      </c>
      <c r="AE97" s="79">
        <f>VLOOKUP($A97,'Published Hourly Data'!$B:$BJ,MATCH(AE$1,'Published Hourly Data'!$B$1:$BJ$1,0),TRUE)</f>
        <v>23</v>
      </c>
      <c r="AF97" s="79" t="str">
        <f t="shared" si="13"/>
        <v/>
      </c>
      <c r="AG97" s="79" t="str">
        <f t="shared" si="14"/>
        <v/>
      </c>
    </row>
    <row r="98" spans="1:66" x14ac:dyDescent="0.25">
      <c r="A98" s="78">
        <f t="shared" si="12"/>
        <v>45022.291666667305</v>
      </c>
      <c r="B98" s="78">
        <f>VLOOKUP($A98,'Published Hourly Data'!$B:$BJ,MATCH(B$1,'Published Hourly Data'!$B$1:$BJ$1,0),TRUE)</f>
        <v>45022</v>
      </c>
      <c r="C98" s="79">
        <f>VLOOKUP($A98,'Published Hourly Data'!$B:$BJ,MATCH(C$1,'Published Hourly Data'!$B$1:$BJ$1,0),TRUE)</f>
        <v>0</v>
      </c>
      <c r="D98" s="79">
        <f>VLOOKUP($A98,'Published Hourly Data'!$B:$BJ,MATCH(D$1,'Published Hourly Data'!$B$1:$BJ$1,0),TRUE)</f>
        <v>0</v>
      </c>
      <c r="E98" s="79">
        <f>VLOOKUP($A98,'Published Hourly Data'!$B:$BJ,MATCH(E$1,'Published Hourly Data'!$B$1:$BJ$1,0),TRUE)</f>
        <v>2359</v>
      </c>
      <c r="F98" s="79">
        <f>VLOOKUP($A98,'Published Hourly Data'!$B:$BJ,MATCH(F$1,'Published Hourly Data'!$B$1:$BJ$1,0),TRUE)</f>
        <v>2359</v>
      </c>
      <c r="G98" s="79">
        <f>VLOOKUP($A98,'Published Hourly Data'!$B:$BJ,MATCH(G$1,'Published Hourly Data'!$B$1:$BJ$1,0),TRUE)</f>
        <v>645</v>
      </c>
      <c r="H98" s="79">
        <f>VLOOKUP($A98,'Published Hourly Data'!$B:$BJ,MATCH(H$1,'Published Hourly Data'!$B$1:$BJ$1,0),TRUE)</f>
        <v>1358</v>
      </c>
      <c r="I98" s="79">
        <f>VLOOKUP($A98,'Published Hourly Data'!$B:$BJ,MATCH(I$1,'Published Hourly Data'!$B$1:$BJ$1,0),TRUE)</f>
        <v>0</v>
      </c>
      <c r="J98" s="79">
        <f>VLOOKUP($A98,'Published Hourly Data'!$B:$BJ,MATCH(J$1,'Published Hourly Data'!$B$1:$BJ$1,0),TRUE)</f>
        <v>0</v>
      </c>
      <c r="K98" s="79">
        <f>VLOOKUP($A98,'Published Hourly Data'!$B:$BJ,MATCH(K$1,'Published Hourly Data'!$B$1:$BJ$1,0),TRUE)</f>
        <v>0</v>
      </c>
      <c r="L98" s="79">
        <f>VLOOKUP($A98,'Published Hourly Data'!$B:$BJ,MATCH(L$1,'Published Hourly Data'!$B$1:$BJ$1,0),TRUE)</f>
        <v>0</v>
      </c>
      <c r="M98" s="79">
        <f>VLOOKUP($A98,'Published Hourly Data'!$B:$BJ,MATCH(M$1,'Published Hourly Data'!$B$1:$BJ$1,0),TRUE)</f>
        <v>356</v>
      </c>
      <c r="N98" s="79">
        <f>VLOOKUP($A98,'Published Hourly Data'!$B:$BJ,MATCH(N$1,'Published Hourly Data'!$B$1:$BJ$1,0),TRUE)</f>
        <v>0</v>
      </c>
      <c r="O98" s="79">
        <f>VLOOKUP($A98,'Published Hourly Data'!$B:$BJ,MATCH(O$1,'Published Hourly Data'!$B$1:$BJ$1,0),TRUE)</f>
        <v>0</v>
      </c>
      <c r="P98" s="79">
        <f>VLOOKUP($A98,'Published Hourly Data'!$B:$BJ,MATCH(P$1,'Published Hourly Data'!$B$1:$BJ$1,0),TRUE)</f>
        <v>1439</v>
      </c>
      <c r="Q98" s="79">
        <f>VLOOKUP($A98,'Published Hourly Data'!$B:$BJ,MATCH(Q$1,'Published Hourly Data'!$B$1:$BJ$1,0),TRUE)</f>
        <v>356</v>
      </c>
      <c r="R98" s="79">
        <f>VLOOKUP($A98,'Published Hourly Data'!$B:$BJ,MATCH(R$1,'Published Hourly Data'!$B$1:$BJ$1,0),TRUE)</f>
        <v>564</v>
      </c>
      <c r="S98" s="79">
        <f>VLOOKUP($A98,'Published Hourly Data'!$B:$BJ,MATCH(S$1,'Published Hourly Data'!$B$1:$BJ$1,0),TRUE)</f>
        <v>650.10500339474265</v>
      </c>
      <c r="T98" s="79">
        <f>VLOOKUP($A98,'Published Hourly Data'!$B:$BJ,MATCH(T$1,'Published Hourly Data'!$B$1:$BJ$1,0),TRUE)</f>
        <v>553.71840491327964</v>
      </c>
      <c r="U98" s="79">
        <f>VLOOKUP($A98,'Published Hourly Data'!$B:$BJ,MATCH(U$1,'Published Hourly Data'!$B$1:$BJ$1,0),TRUE)</f>
        <v>0</v>
      </c>
      <c r="V98" s="79">
        <f>VLOOKUP($A98,'Published Hourly Data'!$B:$BJ,MATCH(V$1,'Published Hourly Data'!$B$1:$BJ$1,0),TRUE)</f>
        <v>2.371349683546073</v>
      </c>
      <c r="W98" s="79">
        <f>VLOOKUP($A98,'Published Hourly Data'!$B:$BJ,MATCH(W$1,'Published Hourly Data'!$B$1:$BJ$1,0),TRUE)</f>
        <v>1206.1947579915684</v>
      </c>
      <c r="X98" s="79">
        <f>VLOOKUP($A98,'Published Hourly Data'!$B:$BJ,MATCH(X$1,'Published Hourly Data'!$B$1:$BJ$1,0),TRUE)</f>
        <v>0</v>
      </c>
      <c r="Y98" s="79">
        <f>-VLOOKUP($A98,'Published Hourly Data'!$B:$BJ,MATCH(Y$1,'Published Hourly Data'!$B$1:$BJ$1,0),TRUE)</f>
        <v>-1206.1947579915684</v>
      </c>
      <c r="Z98" s="79">
        <f>VLOOKUP($A98,'Published Hourly Data'!$B:$BJ,MATCH(Z$1,'Published Hourly Data'!$B$1:$BJ$1,0),TRUE)</f>
        <v>0</v>
      </c>
      <c r="AA98" s="79">
        <f>VLOOKUP($A98,'Published Hourly Data'!$B:$BJ,MATCH(AA$1,'Published Hourly Data'!$B$1:$BJ$1,0),TRUE)</f>
        <v>2359</v>
      </c>
      <c r="AB98" s="79">
        <f>VLOOKUP($A98,'Published Hourly Data'!$B:$BJ,MATCH(AB$1,'Published Hourly Data'!$B$1:$BJ$1,0),TRUE)</f>
        <v>0</v>
      </c>
      <c r="AC98" s="80">
        <f>VLOOKUP($A98,'Published Hourly Data'!$B:$BJ,MATCH(AC$1,'Published Hourly Data'!$B$1:$BJ$1,0),TRUE)</f>
        <v>1.1272577733630229</v>
      </c>
      <c r="AD98" s="80">
        <f>VLOOKUP($A98,'Published Hourly Data'!$B:$BJ,MATCH(AD$1,'Published Hourly Data'!$B$1:$BJ$1,0),TRUE)</f>
        <v>0</v>
      </c>
      <c r="AE98" s="79">
        <f>VLOOKUP($A98,'Published Hourly Data'!$B:$BJ,MATCH(AE$1,'Published Hourly Data'!$B$1:$BJ$1,0),TRUE)</f>
        <v>24</v>
      </c>
      <c r="AF98" s="79" t="str">
        <f t="shared" si="13"/>
        <v/>
      </c>
      <c r="AG98" s="79" t="str">
        <f t="shared" si="14"/>
        <v/>
      </c>
    </row>
    <row r="99" spans="1:66" x14ac:dyDescent="0.25">
      <c r="A99" s="78">
        <f t="shared" si="12"/>
        <v>45022.333333333969</v>
      </c>
      <c r="B99" s="78">
        <f>VLOOKUP($A99,'Published Hourly Data'!$B:$BJ,MATCH(B$1,'Published Hourly Data'!$B$1:$BJ$1,0),TRUE)</f>
        <v>45022.041666666664</v>
      </c>
      <c r="C99" s="79">
        <f>VLOOKUP($A99,'Published Hourly Data'!$B:$BJ,MATCH(C$1,'Published Hourly Data'!$B$1:$BJ$1,0),TRUE)</f>
        <v>0</v>
      </c>
      <c r="D99" s="79">
        <f>VLOOKUP($A99,'Published Hourly Data'!$B:$BJ,MATCH(D$1,'Published Hourly Data'!$B$1:$BJ$1,0),TRUE)</f>
        <v>0</v>
      </c>
      <c r="E99" s="79">
        <f>VLOOKUP($A99,'Published Hourly Data'!$B:$BJ,MATCH(E$1,'Published Hourly Data'!$B$1:$BJ$1,0),TRUE)</f>
        <v>2441</v>
      </c>
      <c r="F99" s="79">
        <f>VLOOKUP($A99,'Published Hourly Data'!$B:$BJ,MATCH(F$1,'Published Hourly Data'!$B$1:$BJ$1,0),TRUE)</f>
        <v>2441</v>
      </c>
      <c r="G99" s="79">
        <f>VLOOKUP($A99,'Published Hourly Data'!$B:$BJ,MATCH(G$1,'Published Hourly Data'!$B$1:$BJ$1,0),TRUE)</f>
        <v>646</v>
      </c>
      <c r="H99" s="79">
        <f>VLOOKUP($A99,'Published Hourly Data'!$B:$BJ,MATCH(H$1,'Published Hourly Data'!$B$1:$BJ$1,0),TRUE)</f>
        <v>1350</v>
      </c>
      <c r="I99" s="79">
        <f>VLOOKUP($A99,'Published Hourly Data'!$B:$BJ,MATCH(I$1,'Published Hourly Data'!$B$1:$BJ$1,0),TRUE)</f>
        <v>0</v>
      </c>
      <c r="J99" s="79">
        <f>VLOOKUP($A99,'Published Hourly Data'!$B:$BJ,MATCH(J$1,'Published Hourly Data'!$B$1:$BJ$1,0),TRUE)</f>
        <v>0</v>
      </c>
      <c r="K99" s="79">
        <f>VLOOKUP($A99,'Published Hourly Data'!$B:$BJ,MATCH(K$1,'Published Hourly Data'!$B$1:$BJ$1,0),TRUE)</f>
        <v>0</v>
      </c>
      <c r="L99" s="79">
        <f>VLOOKUP($A99,'Published Hourly Data'!$B:$BJ,MATCH(L$1,'Published Hourly Data'!$B$1:$BJ$1,0),TRUE)</f>
        <v>-1</v>
      </c>
      <c r="M99" s="79">
        <f>VLOOKUP($A99,'Published Hourly Data'!$B:$BJ,MATCH(M$1,'Published Hourly Data'!$B$1:$BJ$1,0),TRUE)</f>
        <v>446</v>
      </c>
      <c r="N99" s="79">
        <f>VLOOKUP($A99,'Published Hourly Data'!$B:$BJ,MATCH(N$1,'Published Hourly Data'!$B$1:$BJ$1,0),TRUE)</f>
        <v>0</v>
      </c>
      <c r="O99" s="79">
        <f>VLOOKUP($A99,'Published Hourly Data'!$B:$BJ,MATCH(O$1,'Published Hourly Data'!$B$1:$BJ$1,0),TRUE)</f>
        <v>0</v>
      </c>
      <c r="P99" s="79">
        <f>VLOOKUP($A99,'Published Hourly Data'!$B:$BJ,MATCH(P$1,'Published Hourly Data'!$B$1:$BJ$1,0),TRUE)</f>
        <v>1442</v>
      </c>
      <c r="Q99" s="79">
        <f>VLOOKUP($A99,'Published Hourly Data'!$B:$BJ,MATCH(Q$1,'Published Hourly Data'!$B$1:$BJ$1,0),TRUE)</f>
        <v>446</v>
      </c>
      <c r="R99" s="79">
        <f>VLOOKUP($A99,'Published Hourly Data'!$B:$BJ,MATCH(R$1,'Published Hourly Data'!$B$1:$BJ$1,0),TRUE)</f>
        <v>553</v>
      </c>
      <c r="S99" s="79">
        <f>VLOOKUP($A99,'Published Hourly Data'!$B:$BJ,MATCH(S$1,'Published Hourly Data'!$B$1:$BJ$1,0),TRUE)</f>
        <v>651.1867055420031</v>
      </c>
      <c r="T99" s="79">
        <f>VLOOKUP($A99,'Published Hourly Data'!$B:$BJ,MATCH(T$1,'Published Hourly Data'!$B$1:$BJ$1,0),TRUE)</f>
        <v>550.09883991609922</v>
      </c>
      <c r="U99" s="79">
        <f>VLOOKUP($A99,'Published Hourly Data'!$B:$BJ,MATCH(U$1,'Published Hourly Data'!$B$1:$BJ$1,0),TRUE)</f>
        <v>0</v>
      </c>
      <c r="V99" s="79">
        <f>VLOOKUP($A99,'Published Hourly Data'!$B:$BJ,MATCH(V$1,'Published Hourly Data'!$B$1:$BJ$1,0),TRUE)</f>
        <v>2.9708481990492919</v>
      </c>
      <c r="W99" s="79">
        <f>VLOOKUP($A99,'Published Hourly Data'!$B:$BJ,MATCH(W$1,'Published Hourly Data'!$B$1:$BJ$1,0),TRUE)</f>
        <v>1204.2563936571514</v>
      </c>
      <c r="X99" s="79">
        <f>VLOOKUP($A99,'Published Hourly Data'!$B:$BJ,MATCH(X$1,'Published Hourly Data'!$B$1:$BJ$1,0),TRUE)</f>
        <v>0</v>
      </c>
      <c r="Y99" s="79">
        <f>-VLOOKUP($A99,'Published Hourly Data'!$B:$BJ,MATCH(Y$1,'Published Hourly Data'!$B$1:$BJ$1,0),TRUE)</f>
        <v>-1203.7632501708053</v>
      </c>
      <c r="Z99" s="79">
        <f>VLOOKUP($A99,'Published Hourly Data'!$B:$BJ,MATCH(Z$1,'Published Hourly Data'!$B$1:$BJ$1,0),TRUE)</f>
        <v>0.49314348634607086</v>
      </c>
      <c r="AA99" s="79">
        <f>VLOOKUP($A99,'Published Hourly Data'!$B:$BJ,MATCH(AA$1,'Published Hourly Data'!$B$1:$BJ$1,0),TRUE)</f>
        <v>2442</v>
      </c>
      <c r="AB99" s="79">
        <f>VLOOKUP($A99,'Published Hourly Data'!$B:$BJ,MATCH(AB$1,'Published Hourly Data'!$B$1:$BJ$1,0),TRUE)</f>
        <v>1</v>
      </c>
      <c r="AC99" s="80">
        <f>VLOOKUP($A99,'Published Hourly Data'!$B:$BJ,MATCH(AC$1,'Published Hourly Data'!$B$1:$BJ$1,0),TRUE)</f>
        <v>1.0871939928683165</v>
      </c>
      <c r="AD99" s="80">
        <f>VLOOKUP($A99,'Published Hourly Data'!$B:$BJ,MATCH(AD$1,'Published Hourly Data'!$B$1:$BJ$1,0),TRUE)</f>
        <v>1.0871939928682748</v>
      </c>
      <c r="AE99" s="79">
        <f>VLOOKUP($A99,'Published Hourly Data'!$B:$BJ,MATCH(AE$1,'Published Hourly Data'!$B$1:$BJ$1,0),TRUE)</f>
        <v>1</v>
      </c>
      <c r="AF99" s="79" t="str">
        <f t="shared" si="13"/>
        <v/>
      </c>
      <c r="AG99" s="79" t="str">
        <f t="shared" si="14"/>
        <v/>
      </c>
    </row>
    <row r="100" spans="1:66" x14ac:dyDescent="0.25">
      <c r="A100" s="78">
        <f t="shared" si="12"/>
        <v>45022.375000000633</v>
      </c>
      <c r="B100" s="78">
        <f>VLOOKUP($A100,'Published Hourly Data'!$B:$BJ,MATCH(B$1,'Published Hourly Data'!$B$1:$BJ$1,0),TRUE)</f>
        <v>45022.083333333336</v>
      </c>
      <c r="C100" s="79">
        <f>VLOOKUP($A100,'Published Hourly Data'!$B:$BJ,MATCH(C$1,'Published Hourly Data'!$B$1:$BJ$1,0),TRUE)</f>
        <v>0</v>
      </c>
      <c r="D100" s="79">
        <f>VLOOKUP($A100,'Published Hourly Data'!$B:$BJ,MATCH(D$1,'Published Hourly Data'!$B$1:$BJ$1,0),TRUE)</f>
        <v>0</v>
      </c>
      <c r="E100" s="79">
        <f>VLOOKUP($A100,'Published Hourly Data'!$B:$BJ,MATCH(E$1,'Published Hourly Data'!$B$1:$BJ$1,0),TRUE)</f>
        <v>2406</v>
      </c>
      <c r="F100" s="79">
        <f>VLOOKUP($A100,'Published Hourly Data'!$B:$BJ,MATCH(F$1,'Published Hourly Data'!$B$1:$BJ$1,0),TRUE)</f>
        <v>2406</v>
      </c>
      <c r="G100" s="79">
        <f>VLOOKUP($A100,'Published Hourly Data'!$B:$BJ,MATCH(G$1,'Published Hourly Data'!$B$1:$BJ$1,0),TRUE)</f>
        <v>645</v>
      </c>
      <c r="H100" s="79">
        <f>VLOOKUP($A100,'Published Hourly Data'!$B:$BJ,MATCH(H$1,'Published Hourly Data'!$B$1:$BJ$1,0),TRUE)</f>
        <v>1349</v>
      </c>
      <c r="I100" s="79">
        <f>VLOOKUP($A100,'Published Hourly Data'!$B:$BJ,MATCH(I$1,'Published Hourly Data'!$B$1:$BJ$1,0),TRUE)</f>
        <v>0</v>
      </c>
      <c r="J100" s="79">
        <f>VLOOKUP($A100,'Published Hourly Data'!$B:$BJ,MATCH(J$1,'Published Hourly Data'!$B$1:$BJ$1,0),TRUE)</f>
        <v>0</v>
      </c>
      <c r="K100" s="79">
        <f>VLOOKUP($A100,'Published Hourly Data'!$B:$BJ,MATCH(K$1,'Published Hourly Data'!$B$1:$BJ$1,0),TRUE)</f>
        <v>0</v>
      </c>
      <c r="L100" s="79">
        <f>VLOOKUP($A100,'Published Hourly Data'!$B:$BJ,MATCH(L$1,'Published Hourly Data'!$B$1:$BJ$1,0),TRUE)</f>
        <v>0</v>
      </c>
      <c r="M100" s="79">
        <f>VLOOKUP($A100,'Published Hourly Data'!$B:$BJ,MATCH(M$1,'Published Hourly Data'!$B$1:$BJ$1,0),TRUE)</f>
        <v>412</v>
      </c>
      <c r="N100" s="79">
        <f>VLOOKUP($A100,'Published Hourly Data'!$B:$BJ,MATCH(N$1,'Published Hourly Data'!$B$1:$BJ$1,0),TRUE)</f>
        <v>0</v>
      </c>
      <c r="O100" s="79">
        <f>VLOOKUP($A100,'Published Hourly Data'!$B:$BJ,MATCH(O$1,'Published Hourly Data'!$B$1:$BJ$1,0),TRUE)</f>
        <v>0</v>
      </c>
      <c r="P100" s="79">
        <f>VLOOKUP($A100,'Published Hourly Data'!$B:$BJ,MATCH(P$1,'Published Hourly Data'!$B$1:$BJ$1,0),TRUE)</f>
        <v>1442</v>
      </c>
      <c r="Q100" s="79">
        <f>VLOOKUP($A100,'Published Hourly Data'!$B:$BJ,MATCH(Q$1,'Published Hourly Data'!$B$1:$BJ$1,0),TRUE)</f>
        <v>412</v>
      </c>
      <c r="R100" s="79">
        <f>VLOOKUP($A100,'Published Hourly Data'!$B:$BJ,MATCH(R$1,'Published Hourly Data'!$B$1:$BJ$1,0),TRUE)</f>
        <v>552</v>
      </c>
      <c r="S100" s="79">
        <f>VLOOKUP($A100,'Published Hourly Data'!$B:$BJ,MATCH(S$1,'Published Hourly Data'!$B$1:$BJ$1,0),TRUE)</f>
        <v>650.25471361935263</v>
      </c>
      <c r="T100" s="79">
        <f>VLOOKUP($A100,'Published Hourly Data'!$B:$BJ,MATCH(T$1,'Published Hourly Data'!$B$1:$BJ$1,0),TRUE)</f>
        <v>549.97626602579942</v>
      </c>
      <c r="U100" s="79">
        <f>VLOOKUP($A100,'Published Hourly Data'!$B:$BJ,MATCH(U$1,'Published Hourly Data'!$B$1:$BJ$1,0),TRUE)</f>
        <v>0</v>
      </c>
      <c r="V100" s="79">
        <f>VLOOKUP($A100,'Published Hourly Data'!$B:$BJ,MATCH(V$1,'Published Hourly Data'!$B$1:$BJ$1,0),TRUE)</f>
        <v>2.7443709820814122</v>
      </c>
      <c r="W100" s="79">
        <f>VLOOKUP($A100,'Published Hourly Data'!$B:$BJ,MATCH(W$1,'Published Hourly Data'!$B$1:$BJ$1,0),TRUE)</f>
        <v>1202.9753506272334</v>
      </c>
      <c r="X100" s="79">
        <f>VLOOKUP($A100,'Published Hourly Data'!$B:$BJ,MATCH(X$1,'Published Hourly Data'!$B$1:$BJ$1,0),TRUE)</f>
        <v>0</v>
      </c>
      <c r="Y100" s="79">
        <f>-VLOOKUP($A100,'Published Hourly Data'!$B:$BJ,MATCH(Y$1,'Published Hourly Data'!$B$1:$BJ$1,0),TRUE)</f>
        <v>-1202.9753506272336</v>
      </c>
      <c r="Z100" s="79">
        <f>VLOOKUP($A100,'Published Hourly Data'!$B:$BJ,MATCH(Z$1,'Published Hourly Data'!$B$1:$BJ$1,0),TRUE)</f>
        <v>-2.2737367544323206E-13</v>
      </c>
      <c r="AA100" s="79">
        <f>VLOOKUP($A100,'Published Hourly Data'!$B:$BJ,MATCH(AA$1,'Published Hourly Data'!$B$1:$BJ$1,0),TRUE)</f>
        <v>2406</v>
      </c>
      <c r="AB100" s="79">
        <f>VLOOKUP($A100,'Published Hourly Data'!$B:$BJ,MATCH(AB$1,'Published Hourly Data'!$B$1:$BJ$1,0),TRUE)</f>
        <v>0</v>
      </c>
      <c r="AC100" s="80">
        <f>VLOOKUP($A100,'Published Hourly Data'!$B:$BJ,MATCH(AC$1,'Published Hourly Data'!$B$1:$BJ$1,0),TRUE)</f>
        <v>1.102287413757195</v>
      </c>
      <c r="AD100" s="80">
        <f>VLOOKUP($A100,'Published Hourly Data'!$B:$BJ,MATCH(AD$1,'Published Hourly Data'!$B$1:$BJ$1,0),TRUE)</f>
        <v>0</v>
      </c>
      <c r="AE100" s="79">
        <f>VLOOKUP($A100,'Published Hourly Data'!$B:$BJ,MATCH(AE$1,'Published Hourly Data'!$B$1:$BJ$1,0),TRUE)</f>
        <v>2</v>
      </c>
      <c r="AF100" s="79" t="str">
        <f t="shared" si="13"/>
        <v/>
      </c>
      <c r="AG100" s="79" t="str">
        <f t="shared" si="14"/>
        <v/>
      </c>
    </row>
    <row r="101" spans="1:66" x14ac:dyDescent="0.25">
      <c r="A101" s="78">
        <f t="shared" si="12"/>
        <v>45022.416666667297</v>
      </c>
      <c r="B101" s="78">
        <f>VLOOKUP($A101,'Published Hourly Data'!$B:$BJ,MATCH(B$1,'Published Hourly Data'!$B$1:$BJ$1,0),TRUE)</f>
        <v>45022.125</v>
      </c>
      <c r="C101" s="79">
        <f>VLOOKUP($A101,'Published Hourly Data'!$B:$BJ,MATCH(C$1,'Published Hourly Data'!$B$1:$BJ$1,0),TRUE)</f>
        <v>0</v>
      </c>
      <c r="D101" s="79">
        <f>VLOOKUP($A101,'Published Hourly Data'!$B:$BJ,MATCH(D$1,'Published Hourly Data'!$B$1:$BJ$1,0),TRUE)</f>
        <v>0</v>
      </c>
      <c r="E101" s="79">
        <f>VLOOKUP($A101,'Published Hourly Data'!$B:$BJ,MATCH(E$1,'Published Hourly Data'!$B$1:$BJ$1,0),TRUE)</f>
        <v>2409</v>
      </c>
      <c r="F101" s="79">
        <f>VLOOKUP($A101,'Published Hourly Data'!$B:$BJ,MATCH(F$1,'Published Hourly Data'!$B$1:$BJ$1,0),TRUE)</f>
        <v>2409</v>
      </c>
      <c r="G101" s="79">
        <f>VLOOKUP($A101,'Published Hourly Data'!$B:$BJ,MATCH(G$1,'Published Hourly Data'!$B$1:$BJ$1,0),TRUE)</f>
        <v>643</v>
      </c>
      <c r="H101" s="79">
        <f>VLOOKUP($A101,'Published Hourly Data'!$B:$BJ,MATCH(H$1,'Published Hourly Data'!$B$1:$BJ$1,0),TRUE)</f>
        <v>1349</v>
      </c>
      <c r="I101" s="79">
        <f>VLOOKUP($A101,'Published Hourly Data'!$B:$BJ,MATCH(I$1,'Published Hourly Data'!$B$1:$BJ$1,0),TRUE)</f>
        <v>0</v>
      </c>
      <c r="J101" s="79">
        <f>VLOOKUP($A101,'Published Hourly Data'!$B:$BJ,MATCH(J$1,'Published Hourly Data'!$B$1:$BJ$1,0),TRUE)</f>
        <v>0</v>
      </c>
      <c r="K101" s="79">
        <f>VLOOKUP($A101,'Published Hourly Data'!$B:$BJ,MATCH(K$1,'Published Hourly Data'!$B$1:$BJ$1,0),TRUE)</f>
        <v>0</v>
      </c>
      <c r="L101" s="79">
        <f>VLOOKUP($A101,'Published Hourly Data'!$B:$BJ,MATCH(L$1,'Published Hourly Data'!$B$1:$BJ$1,0),TRUE)</f>
        <v>-1</v>
      </c>
      <c r="M101" s="79">
        <f>VLOOKUP($A101,'Published Hourly Data'!$B:$BJ,MATCH(M$1,'Published Hourly Data'!$B$1:$BJ$1,0),TRUE)</f>
        <v>418</v>
      </c>
      <c r="N101" s="79">
        <f>VLOOKUP($A101,'Published Hourly Data'!$B:$BJ,MATCH(N$1,'Published Hourly Data'!$B$1:$BJ$1,0),TRUE)</f>
        <v>0</v>
      </c>
      <c r="O101" s="79">
        <f>VLOOKUP($A101,'Published Hourly Data'!$B:$BJ,MATCH(O$1,'Published Hourly Data'!$B$1:$BJ$1,0),TRUE)</f>
        <v>0</v>
      </c>
      <c r="P101" s="79">
        <f>VLOOKUP($A101,'Published Hourly Data'!$B:$BJ,MATCH(P$1,'Published Hourly Data'!$B$1:$BJ$1,0),TRUE)</f>
        <v>1441</v>
      </c>
      <c r="Q101" s="79">
        <f>VLOOKUP($A101,'Published Hourly Data'!$B:$BJ,MATCH(Q$1,'Published Hourly Data'!$B$1:$BJ$1,0),TRUE)</f>
        <v>418</v>
      </c>
      <c r="R101" s="79">
        <f>VLOOKUP($A101,'Published Hourly Data'!$B:$BJ,MATCH(R$1,'Published Hourly Data'!$B$1:$BJ$1,0),TRUE)</f>
        <v>550</v>
      </c>
      <c r="S101" s="79">
        <f>VLOOKUP($A101,'Published Hourly Data'!$B:$BJ,MATCH(S$1,'Published Hourly Data'!$B$1:$BJ$1,0),TRUE)</f>
        <v>648.52670241781641</v>
      </c>
      <c r="T101" s="79">
        <f>VLOOKUP($A101,'Published Hourly Data'!$B:$BJ,MATCH(T$1,'Published Hourly Data'!$B$1:$BJ$1,0),TRUE)</f>
        <v>549.99182085125778</v>
      </c>
      <c r="U101" s="79">
        <f>VLOOKUP($A101,'Published Hourly Data'!$B:$BJ,MATCH(U$1,'Published Hourly Data'!$B$1:$BJ$1,0),TRUE)</f>
        <v>0</v>
      </c>
      <c r="V101" s="79">
        <f>VLOOKUP($A101,'Published Hourly Data'!$B:$BJ,MATCH(V$1,'Published Hourly Data'!$B$1:$BJ$1,0),TRUE)</f>
        <v>2.7843375497816245</v>
      </c>
      <c r="W101" s="79">
        <f>VLOOKUP($A101,'Published Hourly Data'!$B:$BJ,MATCH(W$1,'Published Hourly Data'!$B$1:$BJ$1,0),TRUE)</f>
        <v>1201.3028608188558</v>
      </c>
      <c r="X101" s="79">
        <f>VLOOKUP($A101,'Published Hourly Data'!$B:$BJ,MATCH(X$1,'Published Hourly Data'!$B$1:$BJ$1,0),TRUE)</f>
        <v>0</v>
      </c>
      <c r="Y101" s="79">
        <f>-VLOOKUP($A101,'Published Hourly Data'!$B:$BJ,MATCH(Y$1,'Published Hourly Data'!$B$1:$BJ$1,0),TRUE)</f>
        <v>-1200.8043949015034</v>
      </c>
      <c r="Z101" s="79">
        <f>VLOOKUP($A101,'Published Hourly Data'!$B:$BJ,MATCH(Z$1,'Published Hourly Data'!$B$1:$BJ$1,0),TRUE)</f>
        <v>0.49846591735240509</v>
      </c>
      <c r="AA101" s="79">
        <f>VLOOKUP($A101,'Published Hourly Data'!$B:$BJ,MATCH(AA$1,'Published Hourly Data'!$B$1:$BJ$1,0),TRUE)</f>
        <v>2410</v>
      </c>
      <c r="AB101" s="79">
        <f>VLOOKUP($A101,'Published Hourly Data'!$B:$BJ,MATCH(AB$1,'Published Hourly Data'!$B$1:$BJ$1,0),TRUE)</f>
        <v>1</v>
      </c>
      <c r="AC101" s="80">
        <f>VLOOKUP($A101,'Published Hourly Data'!$B:$BJ,MATCH(AC$1,'Published Hourly Data'!$B$1:$BJ$1,0),TRUE)</f>
        <v>1.0989279307130564</v>
      </c>
      <c r="AD101" s="80">
        <f>VLOOKUP($A101,'Published Hourly Data'!$B:$BJ,MATCH(AD$1,'Published Hourly Data'!$B$1:$BJ$1,0),TRUE)</f>
        <v>1.0989279307134594</v>
      </c>
      <c r="AE101" s="79">
        <f>VLOOKUP($A101,'Published Hourly Data'!$B:$BJ,MATCH(AE$1,'Published Hourly Data'!$B$1:$BJ$1,0),TRUE)</f>
        <v>3</v>
      </c>
      <c r="AF101" s="79" t="str">
        <f t="shared" si="13"/>
        <v/>
      </c>
      <c r="AG101" s="79" t="str">
        <f t="shared" si="14"/>
        <v/>
      </c>
    </row>
    <row r="102" spans="1:66" x14ac:dyDescent="0.25">
      <c r="A102" s="78">
        <f t="shared" si="12"/>
        <v>45022.458333333961</v>
      </c>
      <c r="B102" s="78">
        <f>VLOOKUP($A102,'Published Hourly Data'!$B:$BJ,MATCH(B$1,'Published Hourly Data'!$B$1:$BJ$1,0),TRUE)</f>
        <v>45022.166666666664</v>
      </c>
      <c r="C102" s="79">
        <f>VLOOKUP($A102,'Published Hourly Data'!$B:$BJ,MATCH(C$1,'Published Hourly Data'!$B$1:$BJ$1,0),TRUE)</f>
        <v>0</v>
      </c>
      <c r="D102" s="79">
        <f>VLOOKUP($A102,'Published Hourly Data'!$B:$BJ,MATCH(D$1,'Published Hourly Data'!$B$1:$BJ$1,0),TRUE)</f>
        <v>0</v>
      </c>
      <c r="E102" s="79">
        <f>VLOOKUP($A102,'Published Hourly Data'!$B:$BJ,MATCH(E$1,'Published Hourly Data'!$B$1:$BJ$1,0),TRUE)</f>
        <v>2431</v>
      </c>
      <c r="F102" s="79">
        <f>VLOOKUP($A102,'Published Hourly Data'!$B:$BJ,MATCH(F$1,'Published Hourly Data'!$B$1:$BJ$1,0),TRUE)</f>
        <v>2431</v>
      </c>
      <c r="G102" s="79">
        <f>VLOOKUP($A102,'Published Hourly Data'!$B:$BJ,MATCH(G$1,'Published Hourly Data'!$B$1:$BJ$1,0),TRUE)</f>
        <v>645</v>
      </c>
      <c r="H102" s="79">
        <f>VLOOKUP($A102,'Published Hourly Data'!$B:$BJ,MATCH(H$1,'Published Hourly Data'!$B$1:$BJ$1,0),TRUE)</f>
        <v>1350</v>
      </c>
      <c r="I102" s="79">
        <f>VLOOKUP($A102,'Published Hourly Data'!$B:$BJ,MATCH(I$1,'Published Hourly Data'!$B$1:$BJ$1,0),TRUE)</f>
        <v>0</v>
      </c>
      <c r="J102" s="79">
        <f>VLOOKUP($A102,'Published Hourly Data'!$B:$BJ,MATCH(J$1,'Published Hourly Data'!$B$1:$BJ$1,0),TRUE)</f>
        <v>0</v>
      </c>
      <c r="K102" s="79">
        <f>VLOOKUP($A102,'Published Hourly Data'!$B:$BJ,MATCH(K$1,'Published Hourly Data'!$B$1:$BJ$1,0),TRUE)</f>
        <v>0</v>
      </c>
      <c r="L102" s="79">
        <f>VLOOKUP($A102,'Published Hourly Data'!$B:$BJ,MATCH(L$1,'Published Hourly Data'!$B$1:$BJ$1,0),TRUE)</f>
        <v>0</v>
      </c>
      <c r="M102" s="79">
        <f>VLOOKUP($A102,'Published Hourly Data'!$B:$BJ,MATCH(M$1,'Published Hourly Data'!$B$1:$BJ$1,0),TRUE)</f>
        <v>436</v>
      </c>
      <c r="N102" s="79">
        <f>VLOOKUP($A102,'Published Hourly Data'!$B:$BJ,MATCH(N$1,'Published Hourly Data'!$B$1:$BJ$1,0),TRUE)</f>
        <v>0</v>
      </c>
      <c r="O102" s="79">
        <f>VLOOKUP($A102,'Published Hourly Data'!$B:$BJ,MATCH(O$1,'Published Hourly Data'!$B$1:$BJ$1,0),TRUE)</f>
        <v>0</v>
      </c>
      <c r="P102" s="79">
        <f>VLOOKUP($A102,'Published Hourly Data'!$B:$BJ,MATCH(P$1,'Published Hourly Data'!$B$1:$BJ$1,0),TRUE)</f>
        <v>1442</v>
      </c>
      <c r="Q102" s="79">
        <f>VLOOKUP($A102,'Published Hourly Data'!$B:$BJ,MATCH(Q$1,'Published Hourly Data'!$B$1:$BJ$1,0),TRUE)</f>
        <v>436</v>
      </c>
      <c r="R102" s="79">
        <f>VLOOKUP($A102,'Published Hourly Data'!$B:$BJ,MATCH(R$1,'Published Hourly Data'!$B$1:$BJ$1,0),TRUE)</f>
        <v>553</v>
      </c>
      <c r="S102" s="79">
        <f>VLOOKUP($A102,'Published Hourly Data'!$B:$BJ,MATCH(S$1,'Published Hourly Data'!$B$1:$BJ$1,0),TRUE)</f>
        <v>650.69362123973167</v>
      </c>
      <c r="T102" s="79">
        <f>VLOOKUP($A102,'Published Hourly Data'!$B:$BJ,MATCH(T$1,'Published Hourly Data'!$B$1:$BJ$1,0),TRUE)</f>
        <v>549.85554342721116</v>
      </c>
      <c r="U102" s="79">
        <f>VLOOKUP($A102,'Published Hourly Data'!$B:$BJ,MATCH(U$1,'Published Hourly Data'!$B$1:$BJ$1,0),TRUE)</f>
        <v>0</v>
      </c>
      <c r="V102" s="79">
        <f>VLOOKUP($A102,'Published Hourly Data'!$B:$BJ,MATCH(V$1,'Published Hourly Data'!$B$1:$BJ$1,0),TRUE)</f>
        <v>2.9042372528822695</v>
      </c>
      <c r="W102" s="79">
        <f>VLOOKUP($A102,'Published Hourly Data'!$B:$BJ,MATCH(W$1,'Published Hourly Data'!$B$1:$BJ$1,0),TRUE)</f>
        <v>1203.4534019198252</v>
      </c>
      <c r="X102" s="79">
        <f>VLOOKUP($A102,'Published Hourly Data'!$B:$BJ,MATCH(X$1,'Published Hourly Data'!$B$1:$BJ$1,0),TRUE)</f>
        <v>0</v>
      </c>
      <c r="Y102" s="79">
        <f>-VLOOKUP($A102,'Published Hourly Data'!$B:$BJ,MATCH(Y$1,'Published Hourly Data'!$B$1:$BJ$1,0),TRUE)</f>
        <v>-1203.4534019198252</v>
      </c>
      <c r="Z102" s="79">
        <f>VLOOKUP($A102,'Published Hourly Data'!$B:$BJ,MATCH(Z$1,'Published Hourly Data'!$B$1:$BJ$1,0),TRUE)</f>
        <v>0</v>
      </c>
      <c r="AA102" s="79">
        <f>VLOOKUP($A102,'Published Hourly Data'!$B:$BJ,MATCH(AA$1,'Published Hourly Data'!$B$1:$BJ$1,0),TRUE)</f>
        <v>2431</v>
      </c>
      <c r="AB102" s="79">
        <f>VLOOKUP($A102,'Published Hourly Data'!$B:$BJ,MATCH(AB$1,'Published Hourly Data'!$B$1:$BJ$1,0),TRUE)</f>
        <v>0</v>
      </c>
      <c r="AC102" s="80">
        <f>VLOOKUP($A102,'Published Hourly Data'!$B:$BJ,MATCH(AC$1,'Published Hourly Data'!$B$1:$BJ$1,0),TRUE)</f>
        <v>1.091385207297608</v>
      </c>
      <c r="AD102" s="80">
        <f>VLOOKUP($A102,'Published Hourly Data'!$B:$BJ,MATCH(AD$1,'Published Hourly Data'!$B$1:$BJ$1,0),TRUE)</f>
        <v>0</v>
      </c>
      <c r="AE102" s="79">
        <f>VLOOKUP($A102,'Published Hourly Data'!$B:$BJ,MATCH(AE$1,'Published Hourly Data'!$B$1:$BJ$1,0),TRUE)</f>
        <v>4</v>
      </c>
      <c r="AF102" s="79" t="str">
        <f t="shared" si="13"/>
        <v/>
      </c>
      <c r="AG102" s="79" t="str">
        <f t="shared" si="14"/>
        <v/>
      </c>
    </row>
    <row r="103" spans="1:66" x14ac:dyDescent="0.25">
      <c r="A103" s="78">
        <f t="shared" si="12"/>
        <v>45022.500000000626</v>
      </c>
      <c r="B103" s="78">
        <f>VLOOKUP($A103,'Published Hourly Data'!$B:$BJ,MATCH(B$1,'Published Hourly Data'!$B$1:$BJ$1,0),TRUE)</f>
        <v>45022.208333333336</v>
      </c>
      <c r="C103" s="79">
        <f>VLOOKUP($A103,'Published Hourly Data'!$B:$BJ,MATCH(C$1,'Published Hourly Data'!$B$1:$BJ$1,0),TRUE)</f>
        <v>0</v>
      </c>
      <c r="D103" s="79">
        <f>VLOOKUP($A103,'Published Hourly Data'!$B:$BJ,MATCH(D$1,'Published Hourly Data'!$B$1:$BJ$1,0),TRUE)</f>
        <v>0</v>
      </c>
      <c r="E103" s="79">
        <f>VLOOKUP($A103,'Published Hourly Data'!$B:$BJ,MATCH(E$1,'Published Hourly Data'!$B$1:$BJ$1,0),TRUE)</f>
        <v>2285</v>
      </c>
      <c r="F103" s="79">
        <f>VLOOKUP($A103,'Published Hourly Data'!$B:$BJ,MATCH(F$1,'Published Hourly Data'!$B$1:$BJ$1,0),TRUE)</f>
        <v>2285</v>
      </c>
      <c r="G103" s="79">
        <f>VLOOKUP($A103,'Published Hourly Data'!$B:$BJ,MATCH(G$1,'Published Hourly Data'!$B$1:$BJ$1,0),TRUE)</f>
        <v>646</v>
      </c>
      <c r="H103" s="79">
        <f>VLOOKUP($A103,'Published Hourly Data'!$B:$BJ,MATCH(H$1,'Published Hourly Data'!$B$1:$BJ$1,0),TRUE)</f>
        <v>1350</v>
      </c>
      <c r="I103" s="79">
        <f>VLOOKUP($A103,'Published Hourly Data'!$B:$BJ,MATCH(I$1,'Published Hourly Data'!$B$1:$BJ$1,0),TRUE)</f>
        <v>0</v>
      </c>
      <c r="J103" s="79">
        <f>VLOOKUP($A103,'Published Hourly Data'!$B:$BJ,MATCH(J$1,'Published Hourly Data'!$B$1:$BJ$1,0),TRUE)</f>
        <v>0</v>
      </c>
      <c r="K103" s="79">
        <f>VLOOKUP($A103,'Published Hourly Data'!$B:$BJ,MATCH(K$1,'Published Hourly Data'!$B$1:$BJ$1,0),TRUE)</f>
        <v>0</v>
      </c>
      <c r="L103" s="79">
        <f>VLOOKUP($A103,'Published Hourly Data'!$B:$BJ,MATCH(L$1,'Published Hourly Data'!$B$1:$BJ$1,0),TRUE)</f>
        <v>-1</v>
      </c>
      <c r="M103" s="79">
        <f>VLOOKUP($A103,'Published Hourly Data'!$B:$BJ,MATCH(M$1,'Published Hourly Data'!$B$1:$BJ$1,0),TRUE)</f>
        <v>290</v>
      </c>
      <c r="N103" s="79">
        <f>VLOOKUP($A103,'Published Hourly Data'!$B:$BJ,MATCH(N$1,'Published Hourly Data'!$B$1:$BJ$1,0),TRUE)</f>
        <v>0</v>
      </c>
      <c r="O103" s="79">
        <f>VLOOKUP($A103,'Published Hourly Data'!$B:$BJ,MATCH(O$1,'Published Hourly Data'!$B$1:$BJ$1,0),TRUE)</f>
        <v>0</v>
      </c>
      <c r="P103" s="79">
        <f>VLOOKUP($A103,'Published Hourly Data'!$B:$BJ,MATCH(P$1,'Published Hourly Data'!$B$1:$BJ$1,0),TRUE)</f>
        <v>1443</v>
      </c>
      <c r="Q103" s="79">
        <f>VLOOKUP($A103,'Published Hourly Data'!$B:$BJ,MATCH(Q$1,'Published Hourly Data'!$B$1:$BJ$1,0),TRUE)</f>
        <v>290</v>
      </c>
      <c r="R103" s="79">
        <f>VLOOKUP($A103,'Published Hourly Data'!$B:$BJ,MATCH(R$1,'Published Hourly Data'!$B$1:$BJ$1,0),TRUE)</f>
        <v>552</v>
      </c>
      <c r="S103" s="79">
        <f>VLOOKUP($A103,'Published Hourly Data'!$B:$BJ,MATCH(S$1,'Published Hourly Data'!$B$1:$BJ$1,0),TRUE)</f>
        <v>651.39343454823029</v>
      </c>
      <c r="T103" s="79">
        <f>VLOOKUP($A103,'Published Hourly Data'!$B:$BJ,MATCH(T$1,'Published Hourly Data'!$B$1:$BJ$1,0),TRUE)</f>
        <v>548.64916501138225</v>
      </c>
      <c r="U103" s="79">
        <f>VLOOKUP($A103,'Published Hourly Data'!$B:$BJ,MATCH(U$1,'Published Hourly Data'!$B$1:$BJ$1,0),TRUE)</f>
        <v>0</v>
      </c>
      <c r="V103" s="79">
        <f>VLOOKUP($A103,'Published Hourly Data'!$B:$BJ,MATCH(V$1,'Published Hourly Data'!$B$1:$BJ$1,0),TRUE)</f>
        <v>1.9317174388437102</v>
      </c>
      <c r="W103" s="79">
        <f>VLOOKUP($A103,'Published Hourly Data'!$B:$BJ,MATCH(W$1,'Published Hourly Data'!$B$1:$BJ$1,0),TRUE)</f>
        <v>1201.9743169984561</v>
      </c>
      <c r="X103" s="79">
        <f>VLOOKUP($A103,'Published Hourly Data'!$B:$BJ,MATCH(X$1,'Published Hourly Data'!$B$1:$BJ$1,0),TRUE)</f>
        <v>0</v>
      </c>
      <c r="Y103" s="79">
        <f>-VLOOKUP($A103,'Published Hourly Data'!$B:$BJ,MATCH(Y$1,'Published Hourly Data'!$B$1:$BJ$1,0),TRUE)</f>
        <v>-1201.4485189595239</v>
      </c>
      <c r="Z103" s="79">
        <f>VLOOKUP($A103,'Published Hourly Data'!$B:$BJ,MATCH(Z$1,'Published Hourly Data'!$B$1:$BJ$1,0),TRUE)</f>
        <v>0.52579803893218013</v>
      </c>
      <c r="AA103" s="79">
        <f>VLOOKUP($A103,'Published Hourly Data'!$B:$BJ,MATCH(AA$1,'Published Hourly Data'!$B$1:$BJ$1,0),TRUE)</f>
        <v>2286</v>
      </c>
      <c r="AB103" s="79">
        <f>VLOOKUP($A103,'Published Hourly Data'!$B:$BJ,MATCH(AB$1,'Published Hourly Data'!$B$1:$BJ$1,0),TRUE)</f>
        <v>1</v>
      </c>
      <c r="AC103" s="80">
        <f>VLOOKUP($A103,'Published Hourly Data'!$B:$BJ,MATCH(AC$1,'Published Hourly Data'!$B$1:$BJ$1,0),TRUE)</f>
        <v>1.1591848725901732</v>
      </c>
      <c r="AD103" s="80">
        <f>VLOOKUP($A103,'Published Hourly Data'!$B:$BJ,MATCH(AD$1,'Published Hourly Data'!$B$1:$BJ$1,0),TRUE)</f>
        <v>1.1591848725906631</v>
      </c>
      <c r="AE103" s="79">
        <f>VLOOKUP($A103,'Published Hourly Data'!$B:$BJ,MATCH(AE$1,'Published Hourly Data'!$B$1:$BJ$1,0),TRUE)</f>
        <v>5</v>
      </c>
      <c r="AF103" s="79" t="str">
        <f t="shared" si="13"/>
        <v/>
      </c>
      <c r="AG103" s="79" t="str">
        <f t="shared" si="14"/>
        <v/>
      </c>
    </row>
    <row r="104" spans="1:66" x14ac:dyDescent="0.25">
      <c r="A104" s="78">
        <f t="shared" si="12"/>
        <v>45022.54166666729</v>
      </c>
      <c r="B104" s="78">
        <f>VLOOKUP($A104,'Published Hourly Data'!$B:$BJ,MATCH(B$1,'Published Hourly Data'!$B$1:$BJ$1,0),TRUE)</f>
        <v>45022.25</v>
      </c>
      <c r="C104" s="79">
        <f>VLOOKUP($A104,'Published Hourly Data'!$B:$BJ,MATCH(C$1,'Published Hourly Data'!$B$1:$BJ$1,0),TRUE)</f>
        <v>0</v>
      </c>
      <c r="D104" s="79">
        <f>VLOOKUP($A104,'Published Hourly Data'!$B:$BJ,MATCH(D$1,'Published Hourly Data'!$B$1:$BJ$1,0),TRUE)</f>
        <v>0</v>
      </c>
      <c r="E104" s="79">
        <f>VLOOKUP($A104,'Published Hourly Data'!$B:$BJ,MATCH(E$1,'Published Hourly Data'!$B$1:$BJ$1,0),TRUE)</f>
        <v>2154</v>
      </c>
      <c r="F104" s="79">
        <f>VLOOKUP($A104,'Published Hourly Data'!$B:$BJ,MATCH(F$1,'Published Hourly Data'!$B$1:$BJ$1,0),TRUE)</f>
        <v>2154</v>
      </c>
      <c r="G104" s="79">
        <f>VLOOKUP($A104,'Published Hourly Data'!$B:$BJ,MATCH(G$1,'Published Hourly Data'!$B$1:$BJ$1,0),TRUE)</f>
        <v>645</v>
      </c>
      <c r="H104" s="79">
        <f>VLOOKUP($A104,'Published Hourly Data'!$B:$BJ,MATCH(H$1,'Published Hourly Data'!$B$1:$BJ$1,0),TRUE)</f>
        <v>1352</v>
      </c>
      <c r="I104" s="79">
        <f>VLOOKUP($A104,'Published Hourly Data'!$B:$BJ,MATCH(I$1,'Published Hourly Data'!$B$1:$BJ$1,0),TRUE)</f>
        <v>0</v>
      </c>
      <c r="J104" s="79">
        <f>VLOOKUP($A104,'Published Hourly Data'!$B:$BJ,MATCH(J$1,'Published Hourly Data'!$B$1:$BJ$1,0),TRUE)</f>
        <v>0</v>
      </c>
      <c r="K104" s="79">
        <f>VLOOKUP($A104,'Published Hourly Data'!$B:$BJ,MATCH(K$1,'Published Hourly Data'!$B$1:$BJ$1,0),TRUE)</f>
        <v>0</v>
      </c>
      <c r="L104" s="79">
        <f>VLOOKUP($A104,'Published Hourly Data'!$B:$BJ,MATCH(L$1,'Published Hourly Data'!$B$1:$BJ$1,0),TRUE)</f>
        <v>0</v>
      </c>
      <c r="M104" s="79">
        <f>VLOOKUP($A104,'Published Hourly Data'!$B:$BJ,MATCH(M$1,'Published Hourly Data'!$B$1:$BJ$1,0),TRUE)</f>
        <v>157</v>
      </c>
      <c r="N104" s="79">
        <f>VLOOKUP($A104,'Published Hourly Data'!$B:$BJ,MATCH(N$1,'Published Hourly Data'!$B$1:$BJ$1,0),TRUE)</f>
        <v>0</v>
      </c>
      <c r="O104" s="79">
        <f>VLOOKUP($A104,'Published Hourly Data'!$B:$BJ,MATCH(O$1,'Published Hourly Data'!$B$1:$BJ$1,0),TRUE)</f>
        <v>0</v>
      </c>
      <c r="P104" s="79">
        <f>VLOOKUP($A104,'Published Hourly Data'!$B:$BJ,MATCH(P$1,'Published Hourly Data'!$B$1:$BJ$1,0),TRUE)</f>
        <v>1442</v>
      </c>
      <c r="Q104" s="79">
        <f>VLOOKUP($A104,'Published Hourly Data'!$B:$BJ,MATCH(Q$1,'Published Hourly Data'!$B$1:$BJ$1,0),TRUE)</f>
        <v>157</v>
      </c>
      <c r="R104" s="79">
        <f>VLOOKUP($A104,'Published Hourly Data'!$B:$BJ,MATCH(R$1,'Published Hourly Data'!$B$1:$BJ$1,0),TRUE)</f>
        <v>555</v>
      </c>
      <c r="S104" s="79">
        <f>VLOOKUP($A104,'Published Hourly Data'!$B:$BJ,MATCH(S$1,'Published Hourly Data'!$B$1:$BJ$1,0),TRUE)</f>
        <v>649.727055588599</v>
      </c>
      <c r="T104" s="79">
        <f>VLOOKUP($A104,'Published Hourly Data'!$B:$BJ,MATCH(T$1,'Published Hourly Data'!$B$1:$BJ$1,0),TRUE)</f>
        <v>548.96213240720283</v>
      </c>
      <c r="U104" s="79">
        <f>VLOOKUP($A104,'Published Hourly Data'!$B:$BJ,MATCH(U$1,'Published Hourly Data'!$B$1:$BJ$1,0),TRUE)</f>
        <v>0</v>
      </c>
      <c r="V104" s="79">
        <f>VLOOKUP($A104,'Published Hourly Data'!$B:$BJ,MATCH(V$1,'Published Hourly Data'!$B$1:$BJ$1,0),TRUE)</f>
        <v>1.0457918548222851</v>
      </c>
      <c r="W104" s="79">
        <f>VLOOKUP($A104,'Published Hourly Data'!$B:$BJ,MATCH(W$1,'Published Hourly Data'!$B$1:$BJ$1,0),TRUE)</f>
        <v>1199.7349798506241</v>
      </c>
      <c r="X104" s="79">
        <f>VLOOKUP($A104,'Published Hourly Data'!$B:$BJ,MATCH(X$1,'Published Hourly Data'!$B$1:$BJ$1,0),TRUE)</f>
        <v>0</v>
      </c>
      <c r="Y104" s="79">
        <f>-VLOOKUP($A104,'Published Hourly Data'!$B:$BJ,MATCH(Y$1,'Published Hourly Data'!$B$1:$BJ$1,0),TRUE)</f>
        <v>-1199.7349798506239</v>
      </c>
      <c r="Z104" s="79">
        <f>VLOOKUP($A104,'Published Hourly Data'!$B:$BJ,MATCH(Z$1,'Published Hourly Data'!$B$1:$BJ$1,0),TRUE)</f>
        <v>2.2737367544323206E-13</v>
      </c>
      <c r="AA104" s="79">
        <f>VLOOKUP($A104,'Published Hourly Data'!$B:$BJ,MATCH(AA$1,'Published Hourly Data'!$B$1:$BJ$1,0),TRUE)</f>
        <v>2154</v>
      </c>
      <c r="AB104" s="79">
        <f>VLOOKUP($A104,'Published Hourly Data'!$B:$BJ,MATCH(AB$1,'Published Hourly Data'!$B$1:$BJ$1,0),TRUE)</f>
        <v>0</v>
      </c>
      <c r="AC104" s="80">
        <f>VLOOKUP($A104,'Published Hourly Data'!$B:$BJ,MATCH(AC$1,'Published Hourly Data'!$B$1:$BJ$1,0),TRUE)</f>
        <v>1.2279293088571415</v>
      </c>
      <c r="AD104" s="80">
        <f>VLOOKUP($A104,'Published Hourly Data'!$B:$BJ,MATCH(AD$1,'Published Hourly Data'!$B$1:$BJ$1,0),TRUE)</f>
        <v>0</v>
      </c>
      <c r="AE104" s="79">
        <f>VLOOKUP($A104,'Published Hourly Data'!$B:$BJ,MATCH(AE$1,'Published Hourly Data'!$B$1:$BJ$1,0),TRUE)</f>
        <v>6</v>
      </c>
      <c r="AF104" s="79" t="str">
        <f t="shared" si="13"/>
        <v/>
      </c>
      <c r="AG104" s="79" t="str">
        <f t="shared" si="14"/>
        <v/>
      </c>
    </row>
    <row r="105" spans="1:66" x14ac:dyDescent="0.25">
      <c r="A105" s="78">
        <f t="shared" si="12"/>
        <v>45022.583333333954</v>
      </c>
      <c r="B105" s="78">
        <f>VLOOKUP($A105,'Published Hourly Data'!$B:$BJ,MATCH(B$1,'Published Hourly Data'!$B$1:$BJ$1,0),TRUE)</f>
        <v>45022.291666666664</v>
      </c>
      <c r="C105" s="79">
        <f>VLOOKUP($A105,'Published Hourly Data'!$B:$BJ,MATCH(C$1,'Published Hourly Data'!$B$1:$BJ$1,0),TRUE)</f>
        <v>0</v>
      </c>
      <c r="D105" s="79">
        <f>VLOOKUP($A105,'Published Hourly Data'!$B:$BJ,MATCH(D$1,'Published Hourly Data'!$B$1:$BJ$1,0),TRUE)</f>
        <v>0</v>
      </c>
      <c r="E105" s="79">
        <f>VLOOKUP($A105,'Published Hourly Data'!$B:$BJ,MATCH(E$1,'Published Hourly Data'!$B$1:$BJ$1,0),TRUE)</f>
        <v>2068</v>
      </c>
      <c r="F105" s="79">
        <f>VLOOKUP($A105,'Published Hourly Data'!$B:$BJ,MATCH(F$1,'Published Hourly Data'!$B$1:$BJ$1,0),TRUE)</f>
        <v>2068</v>
      </c>
      <c r="G105" s="79">
        <f>VLOOKUP($A105,'Published Hourly Data'!$B:$BJ,MATCH(G$1,'Published Hourly Data'!$B$1:$BJ$1,0),TRUE)</f>
        <v>646</v>
      </c>
      <c r="H105" s="79">
        <f>VLOOKUP($A105,'Published Hourly Data'!$B:$BJ,MATCH(H$1,'Published Hourly Data'!$B$1:$BJ$1,0),TRUE)</f>
        <v>1345</v>
      </c>
      <c r="I105" s="79">
        <f>VLOOKUP($A105,'Published Hourly Data'!$B:$BJ,MATCH(I$1,'Published Hourly Data'!$B$1:$BJ$1,0),TRUE)</f>
        <v>0</v>
      </c>
      <c r="J105" s="79">
        <f>VLOOKUP($A105,'Published Hourly Data'!$B:$BJ,MATCH(J$1,'Published Hourly Data'!$B$1:$BJ$1,0),TRUE)</f>
        <v>0</v>
      </c>
      <c r="K105" s="79">
        <f>VLOOKUP($A105,'Published Hourly Data'!$B:$BJ,MATCH(K$1,'Published Hourly Data'!$B$1:$BJ$1,0),TRUE)</f>
        <v>0</v>
      </c>
      <c r="L105" s="79">
        <f>VLOOKUP($A105,'Published Hourly Data'!$B:$BJ,MATCH(L$1,'Published Hourly Data'!$B$1:$BJ$1,0),TRUE)</f>
        <v>9</v>
      </c>
      <c r="M105" s="79">
        <f>VLOOKUP($A105,'Published Hourly Data'!$B:$BJ,MATCH(M$1,'Published Hourly Data'!$B$1:$BJ$1,0),TRUE)</f>
        <v>68</v>
      </c>
      <c r="N105" s="79">
        <f>VLOOKUP($A105,'Published Hourly Data'!$B:$BJ,MATCH(N$1,'Published Hourly Data'!$B$1:$BJ$1,0),TRUE)</f>
        <v>0</v>
      </c>
      <c r="O105" s="79">
        <f>VLOOKUP($A105,'Published Hourly Data'!$B:$BJ,MATCH(O$1,'Published Hourly Data'!$B$1:$BJ$1,0),TRUE)</f>
        <v>0</v>
      </c>
      <c r="P105" s="79">
        <f>VLOOKUP($A105,'Published Hourly Data'!$B:$BJ,MATCH(P$1,'Published Hourly Data'!$B$1:$BJ$1,0),TRUE)</f>
        <v>1444</v>
      </c>
      <c r="Q105" s="79">
        <f>VLOOKUP($A105,'Published Hourly Data'!$B:$BJ,MATCH(Q$1,'Published Hourly Data'!$B$1:$BJ$1,0),TRUE)</f>
        <v>68</v>
      </c>
      <c r="R105" s="79">
        <f>VLOOKUP($A105,'Published Hourly Data'!$B:$BJ,MATCH(R$1,'Published Hourly Data'!$B$1:$BJ$1,0),TRUE)</f>
        <v>556</v>
      </c>
      <c r="S105" s="79">
        <f>VLOOKUP($A105,'Published Hourly Data'!$B:$BJ,MATCH(S$1,'Published Hourly Data'!$B$1:$BJ$1,0),TRUE)</f>
        <v>650.67839365442956</v>
      </c>
      <c r="T105" s="79">
        <f>VLOOKUP($A105,'Published Hourly Data'!$B:$BJ,MATCH(T$1,'Published Hourly Data'!$B$1:$BJ$1,0),TRUE)</f>
        <v>546.011958561391</v>
      </c>
      <c r="U105" s="79">
        <f>VLOOKUP($A105,'Published Hourly Data'!$B:$BJ,MATCH(U$1,'Published Hourly Data'!$B$1:$BJ$1,0),TRUE)</f>
        <v>0</v>
      </c>
      <c r="V105" s="79">
        <f>VLOOKUP($A105,'Published Hourly Data'!$B:$BJ,MATCH(V$1,'Published Hourly Data'!$B$1:$BJ$1,0),TRUE)</f>
        <v>0.5129042854860888</v>
      </c>
      <c r="W105" s="79">
        <f>VLOOKUP($A105,'Published Hourly Data'!$B:$BJ,MATCH(W$1,'Published Hourly Data'!$B$1:$BJ$1,0),TRUE)</f>
        <v>1197.2032565013064</v>
      </c>
      <c r="X105" s="79">
        <f>VLOOKUP($A105,'Published Hourly Data'!$B:$BJ,MATCH(X$1,'Published Hourly Data'!$B$1:$BJ$1,0),TRUE)</f>
        <v>0</v>
      </c>
      <c r="Y105" s="79">
        <f>-VLOOKUP($A105,'Published Hourly Data'!$B:$BJ,MATCH(Y$1,'Published Hourly Data'!$B$1:$BJ$1,0),TRUE)</f>
        <v>-1197.2032565013064</v>
      </c>
      <c r="Z105" s="79">
        <f>VLOOKUP($A105,'Published Hourly Data'!$B:$BJ,MATCH(Z$1,'Published Hourly Data'!$B$1:$BJ$1,0),TRUE)</f>
        <v>0</v>
      </c>
      <c r="AA105" s="79">
        <f>VLOOKUP($A105,'Published Hourly Data'!$B:$BJ,MATCH(AA$1,'Published Hourly Data'!$B$1:$BJ$1,0),TRUE)</f>
        <v>2068</v>
      </c>
      <c r="AB105" s="79">
        <f>VLOOKUP($A105,'Published Hourly Data'!$B:$BJ,MATCH(AB$1,'Published Hourly Data'!$B$1:$BJ$1,0),TRUE)</f>
        <v>0</v>
      </c>
      <c r="AC105" s="80">
        <f>VLOOKUP($A105,'Published Hourly Data'!$B:$BJ,MATCH(AC$1,'Published Hourly Data'!$B$1:$BJ$1,0),TRUE)</f>
        <v>1.276295088659531</v>
      </c>
      <c r="AD105" s="80">
        <f>VLOOKUP($A105,'Published Hourly Data'!$B:$BJ,MATCH(AD$1,'Published Hourly Data'!$B$1:$BJ$1,0),TRUE)</f>
        <v>0</v>
      </c>
      <c r="AE105" s="79">
        <f>VLOOKUP($A105,'Published Hourly Data'!$B:$BJ,MATCH(AE$1,'Published Hourly Data'!$B$1:$BJ$1,0),TRUE)</f>
        <v>7</v>
      </c>
      <c r="AF105" s="79" t="str">
        <f t="shared" si="13"/>
        <v/>
      </c>
      <c r="AG105" s="79" t="str">
        <f t="shared" si="14"/>
        <v/>
      </c>
    </row>
    <row r="106" spans="1:66" x14ac:dyDescent="0.25">
      <c r="A106" s="78">
        <f t="shared" si="12"/>
        <v>45022.625000000618</v>
      </c>
      <c r="B106" s="78">
        <f>VLOOKUP($A106,'Published Hourly Data'!$B:$BJ,MATCH(B$1,'Published Hourly Data'!$B$1:$BJ$1,0),TRUE)</f>
        <v>45022.333333333336</v>
      </c>
      <c r="C106" s="79">
        <f>VLOOKUP($A106,'Published Hourly Data'!$B:$BJ,MATCH(C$1,'Published Hourly Data'!$B$1:$BJ$1,0),TRUE)</f>
        <v>0</v>
      </c>
      <c r="D106" s="79">
        <f>VLOOKUP($A106,'Published Hourly Data'!$B:$BJ,MATCH(D$1,'Published Hourly Data'!$B$1:$BJ$1,0),TRUE)</f>
        <v>0</v>
      </c>
      <c r="E106" s="79">
        <f>VLOOKUP($A106,'Published Hourly Data'!$B:$BJ,MATCH(E$1,'Published Hourly Data'!$B$1:$BJ$1,0),TRUE)</f>
        <v>2137</v>
      </c>
      <c r="F106" s="79">
        <f>VLOOKUP($A106,'Published Hourly Data'!$B:$BJ,MATCH(F$1,'Published Hourly Data'!$B$1:$BJ$1,0),TRUE)</f>
        <v>2137</v>
      </c>
      <c r="G106" s="79">
        <f>VLOOKUP($A106,'Published Hourly Data'!$B:$BJ,MATCH(G$1,'Published Hourly Data'!$B$1:$BJ$1,0),TRUE)</f>
        <v>645</v>
      </c>
      <c r="H106" s="79">
        <f>VLOOKUP($A106,'Published Hourly Data'!$B:$BJ,MATCH(H$1,'Published Hourly Data'!$B$1:$BJ$1,0),TRUE)</f>
        <v>1338</v>
      </c>
      <c r="I106" s="79">
        <f>VLOOKUP($A106,'Published Hourly Data'!$B:$BJ,MATCH(I$1,'Published Hourly Data'!$B$1:$BJ$1,0),TRUE)</f>
        <v>0</v>
      </c>
      <c r="J106" s="79">
        <f>VLOOKUP($A106,'Published Hourly Data'!$B:$BJ,MATCH(J$1,'Published Hourly Data'!$B$1:$BJ$1,0),TRUE)</f>
        <v>0</v>
      </c>
      <c r="K106" s="79">
        <f>VLOOKUP($A106,'Published Hourly Data'!$B:$BJ,MATCH(K$1,'Published Hourly Data'!$B$1:$BJ$1,0),TRUE)</f>
        <v>0</v>
      </c>
      <c r="L106" s="79">
        <f>VLOOKUP($A106,'Published Hourly Data'!$B:$BJ,MATCH(L$1,'Published Hourly Data'!$B$1:$BJ$1,0),TRUE)</f>
        <v>69</v>
      </c>
      <c r="M106" s="79">
        <f>VLOOKUP($A106,'Published Hourly Data'!$B:$BJ,MATCH(M$1,'Published Hourly Data'!$B$1:$BJ$1,0),TRUE)</f>
        <v>85</v>
      </c>
      <c r="N106" s="79">
        <f>VLOOKUP($A106,'Published Hourly Data'!$B:$BJ,MATCH(N$1,'Published Hourly Data'!$B$1:$BJ$1,0),TRUE)</f>
        <v>0</v>
      </c>
      <c r="O106" s="79">
        <f>VLOOKUP($A106,'Published Hourly Data'!$B:$BJ,MATCH(O$1,'Published Hourly Data'!$B$1:$BJ$1,0),TRUE)</f>
        <v>0</v>
      </c>
      <c r="P106" s="79">
        <f>VLOOKUP($A106,'Published Hourly Data'!$B:$BJ,MATCH(P$1,'Published Hourly Data'!$B$1:$BJ$1,0),TRUE)</f>
        <v>1438</v>
      </c>
      <c r="Q106" s="79">
        <f>VLOOKUP($A106,'Published Hourly Data'!$B:$BJ,MATCH(Q$1,'Published Hourly Data'!$B$1:$BJ$1,0),TRUE)</f>
        <v>85</v>
      </c>
      <c r="R106" s="79">
        <f>VLOOKUP($A106,'Published Hourly Data'!$B:$BJ,MATCH(R$1,'Published Hourly Data'!$B$1:$BJ$1,0),TRUE)</f>
        <v>614</v>
      </c>
      <c r="S106" s="79">
        <f>VLOOKUP($A106,'Published Hourly Data'!$B:$BJ,MATCH(S$1,'Published Hourly Data'!$B$1:$BJ$1,0),TRUE)</f>
        <v>649.89982032069577</v>
      </c>
      <c r="T106" s="79">
        <f>VLOOKUP($A106,'Published Hourly Data'!$B:$BJ,MATCH(T$1,'Published Hourly Data'!$B$1:$BJ$1,0),TRUE)</f>
        <v>543.05701293634627</v>
      </c>
      <c r="U106" s="79">
        <f>VLOOKUP($A106,'Published Hourly Data'!$B:$BJ,MATCH(U$1,'Published Hourly Data'!$B$1:$BJ$1,0),TRUE)</f>
        <v>0</v>
      </c>
      <c r="V106" s="79">
        <f>VLOOKUP($A106,'Published Hourly Data'!$B:$BJ,MATCH(V$1,'Published Hourly Data'!$B$1:$BJ$1,0),TRUE)</f>
        <v>1.0258085709721778</v>
      </c>
      <c r="W106" s="79">
        <f>VLOOKUP($A106,'Published Hourly Data'!$B:$BJ,MATCH(W$1,'Published Hourly Data'!$B$1:$BJ$1,0),TRUE)</f>
        <v>1193.9826418280143</v>
      </c>
      <c r="X106" s="79">
        <f>VLOOKUP($A106,'Published Hourly Data'!$B:$BJ,MATCH(X$1,'Published Hourly Data'!$B$1:$BJ$1,0),TRUE)</f>
        <v>0</v>
      </c>
      <c r="Y106" s="79">
        <f>-VLOOKUP($A106,'Published Hourly Data'!$B:$BJ,MATCH(Y$1,'Published Hourly Data'!$B$1:$BJ$1,0),TRUE)</f>
        <v>-1193.9826418280143</v>
      </c>
      <c r="Z106" s="79">
        <f>VLOOKUP($A106,'Published Hourly Data'!$B:$BJ,MATCH(Z$1,'Published Hourly Data'!$B$1:$BJ$1,0),TRUE)</f>
        <v>0</v>
      </c>
      <c r="AA106" s="79">
        <f>VLOOKUP($A106,'Published Hourly Data'!$B:$BJ,MATCH(AA$1,'Published Hourly Data'!$B$1:$BJ$1,0),TRUE)</f>
        <v>2137</v>
      </c>
      <c r="AB106" s="79">
        <f>VLOOKUP($A106,'Published Hourly Data'!$B:$BJ,MATCH(AB$1,'Published Hourly Data'!$B$1:$BJ$1,0),TRUE)</f>
        <v>0</v>
      </c>
      <c r="AC106" s="80">
        <f>VLOOKUP($A106,'Published Hourly Data'!$B:$BJ,MATCH(AC$1,'Published Hourly Data'!$B$1:$BJ$1,0),TRUE)</f>
        <v>1.2317632250008781</v>
      </c>
      <c r="AD106" s="80">
        <f>VLOOKUP($A106,'Published Hourly Data'!$B:$BJ,MATCH(AD$1,'Published Hourly Data'!$B$1:$BJ$1,0),TRUE)</f>
        <v>0</v>
      </c>
      <c r="AE106" s="79">
        <f>VLOOKUP($A106,'Published Hourly Data'!$B:$BJ,MATCH(AE$1,'Published Hourly Data'!$B$1:$BJ$1,0),TRUE)</f>
        <v>8</v>
      </c>
      <c r="AF106" s="79" t="str">
        <f t="shared" si="13"/>
        <v/>
      </c>
      <c r="AG106" s="79" t="str">
        <f t="shared" si="14"/>
        <v/>
      </c>
    </row>
    <row r="107" spans="1:66" x14ac:dyDescent="0.25">
      <c r="A107" s="78">
        <f t="shared" si="12"/>
        <v>45022.666666667283</v>
      </c>
      <c r="B107" s="78">
        <f>VLOOKUP($A107,'Published Hourly Data'!$B:$BJ,MATCH(B$1,'Published Hourly Data'!$B$1:$BJ$1,0),TRUE)</f>
        <v>45022.375</v>
      </c>
      <c r="C107" s="79">
        <f>VLOOKUP($A107,'Published Hourly Data'!$B:$BJ,MATCH(C$1,'Published Hourly Data'!$B$1:$BJ$1,0),TRUE)</f>
        <v>0</v>
      </c>
      <c r="D107" s="79">
        <f>VLOOKUP($A107,'Published Hourly Data'!$B:$BJ,MATCH(D$1,'Published Hourly Data'!$B$1:$BJ$1,0),TRUE)</f>
        <v>0</v>
      </c>
      <c r="E107" s="79">
        <f>VLOOKUP($A107,'Published Hourly Data'!$B:$BJ,MATCH(E$1,'Published Hourly Data'!$B$1:$BJ$1,0),TRUE)</f>
        <v>2174</v>
      </c>
      <c r="F107" s="79">
        <f>VLOOKUP($A107,'Published Hourly Data'!$B:$BJ,MATCH(F$1,'Published Hourly Data'!$B$1:$BJ$1,0),TRUE)</f>
        <v>2174</v>
      </c>
      <c r="G107" s="79">
        <f>VLOOKUP($A107,'Published Hourly Data'!$B:$BJ,MATCH(G$1,'Published Hourly Data'!$B$1:$BJ$1,0),TRUE)</f>
        <v>645</v>
      </c>
      <c r="H107" s="79">
        <f>VLOOKUP($A107,'Published Hourly Data'!$B:$BJ,MATCH(H$1,'Published Hourly Data'!$B$1:$BJ$1,0),TRUE)</f>
        <v>1191</v>
      </c>
      <c r="I107" s="79">
        <f>VLOOKUP($A107,'Published Hourly Data'!$B:$BJ,MATCH(I$1,'Published Hourly Data'!$B$1:$BJ$1,0),TRUE)</f>
        <v>0</v>
      </c>
      <c r="J107" s="79">
        <f>VLOOKUP($A107,'Published Hourly Data'!$B:$BJ,MATCH(J$1,'Published Hourly Data'!$B$1:$BJ$1,0),TRUE)</f>
        <v>0</v>
      </c>
      <c r="K107" s="79">
        <f>VLOOKUP($A107,'Published Hourly Data'!$B:$BJ,MATCH(K$1,'Published Hourly Data'!$B$1:$BJ$1,0),TRUE)</f>
        <v>0</v>
      </c>
      <c r="L107" s="79">
        <f>VLOOKUP($A107,'Published Hourly Data'!$B:$BJ,MATCH(L$1,'Published Hourly Data'!$B$1:$BJ$1,0),TRUE)</f>
        <v>102</v>
      </c>
      <c r="M107" s="79">
        <f>VLOOKUP($A107,'Published Hourly Data'!$B:$BJ,MATCH(M$1,'Published Hourly Data'!$B$1:$BJ$1,0),TRUE)</f>
        <v>236</v>
      </c>
      <c r="N107" s="79">
        <f>VLOOKUP($A107,'Published Hourly Data'!$B:$BJ,MATCH(N$1,'Published Hourly Data'!$B$1:$BJ$1,0),TRUE)</f>
        <v>0</v>
      </c>
      <c r="O107" s="79">
        <f>VLOOKUP($A107,'Published Hourly Data'!$B:$BJ,MATCH(O$1,'Published Hourly Data'!$B$1:$BJ$1,0),TRUE)</f>
        <v>0</v>
      </c>
      <c r="P107" s="79">
        <f>VLOOKUP($A107,'Published Hourly Data'!$B:$BJ,MATCH(P$1,'Published Hourly Data'!$B$1:$BJ$1,0),TRUE)</f>
        <v>1440</v>
      </c>
      <c r="Q107" s="79">
        <f>VLOOKUP($A107,'Published Hourly Data'!$B:$BJ,MATCH(Q$1,'Published Hourly Data'!$B$1:$BJ$1,0),TRUE)</f>
        <v>236</v>
      </c>
      <c r="R107" s="79">
        <f>VLOOKUP($A107,'Published Hourly Data'!$B:$BJ,MATCH(R$1,'Published Hourly Data'!$B$1:$BJ$1,0),TRUE)</f>
        <v>498</v>
      </c>
      <c r="S107" s="79">
        <f>VLOOKUP($A107,'Published Hourly Data'!$B:$BJ,MATCH(S$1,'Published Hourly Data'!$B$1:$BJ$1,0),TRUE)</f>
        <v>650.09230099060562</v>
      </c>
      <c r="T107" s="79">
        <f>VLOOKUP($A107,'Published Hourly Data'!$B:$BJ,MATCH(T$1,'Published Hourly Data'!$B$1:$BJ$1,0),TRUE)</f>
        <v>484.47914866479925</v>
      </c>
      <c r="U107" s="79">
        <f>VLOOKUP($A107,'Published Hourly Data'!$B:$BJ,MATCH(U$1,'Published Hourly Data'!$B$1:$BJ$1,0),TRUE)</f>
        <v>0</v>
      </c>
      <c r="V107" s="79">
        <f>VLOOKUP($A107,'Published Hourly Data'!$B:$BJ,MATCH(V$1,'Published Hourly Data'!$B$1:$BJ$1,0),TRUE)</f>
        <v>2.251449980445428</v>
      </c>
      <c r="W107" s="79">
        <f>VLOOKUP($A107,'Published Hourly Data'!$B:$BJ,MATCH(W$1,'Published Hourly Data'!$B$1:$BJ$1,0),TRUE)</f>
        <v>1136.8228996358503</v>
      </c>
      <c r="X107" s="79">
        <f>VLOOKUP($A107,'Published Hourly Data'!$B:$BJ,MATCH(X$1,'Published Hourly Data'!$B$1:$BJ$1,0),TRUE)</f>
        <v>0</v>
      </c>
      <c r="Y107" s="79">
        <f>-VLOOKUP($A107,'Published Hourly Data'!$B:$BJ,MATCH(Y$1,'Published Hourly Data'!$B$1:$BJ$1,0),TRUE)</f>
        <v>-1136.82289963585</v>
      </c>
      <c r="Z107" s="79">
        <f>VLOOKUP($A107,'Published Hourly Data'!$B:$BJ,MATCH(Z$1,'Published Hourly Data'!$B$1:$BJ$1,0),TRUE)</f>
        <v>2.2737367544323206E-13</v>
      </c>
      <c r="AA107" s="79">
        <f>VLOOKUP($A107,'Published Hourly Data'!$B:$BJ,MATCH(AA$1,'Published Hourly Data'!$B$1:$BJ$1,0),TRUE)</f>
        <v>2174</v>
      </c>
      <c r="AB107" s="79">
        <f>VLOOKUP($A107,'Published Hourly Data'!$B:$BJ,MATCH(AB$1,'Published Hourly Data'!$B$1:$BJ$1,0),TRUE)</f>
        <v>0</v>
      </c>
      <c r="AC107" s="80">
        <f>VLOOKUP($A107,'Published Hourly Data'!$B:$BJ,MATCH(AC$1,'Published Hourly Data'!$B$1:$BJ$1,0),TRUE)</f>
        <v>1.1528346370723035</v>
      </c>
      <c r="AD107" s="80">
        <f>VLOOKUP($A107,'Published Hourly Data'!$B:$BJ,MATCH(AD$1,'Published Hourly Data'!$B$1:$BJ$1,0),TRUE)</f>
        <v>0</v>
      </c>
      <c r="AE107" s="79">
        <f>VLOOKUP($A107,'Published Hourly Data'!$B:$BJ,MATCH(AE$1,'Published Hourly Data'!$B$1:$BJ$1,0),TRUE)</f>
        <v>9</v>
      </c>
      <c r="AF107" s="79" t="str">
        <f t="shared" si="13"/>
        <v/>
      </c>
      <c r="AG107" s="79" t="str">
        <f t="shared" si="14"/>
        <v/>
      </c>
    </row>
    <row r="108" spans="1:66" x14ac:dyDescent="0.25">
      <c r="A108" s="78">
        <f t="shared" si="12"/>
        <v>45022.708333333947</v>
      </c>
      <c r="B108" s="78">
        <f>VLOOKUP($A108,'Published Hourly Data'!$B:$BJ,MATCH(B$1,'Published Hourly Data'!$B$1:$BJ$1,0),TRUE)</f>
        <v>45022.416666666664</v>
      </c>
      <c r="C108" s="79">
        <f>VLOOKUP($A108,'Published Hourly Data'!$B:$BJ,MATCH(C$1,'Published Hourly Data'!$B$1:$BJ$1,0),TRUE)</f>
        <v>0</v>
      </c>
      <c r="D108" s="79">
        <f>VLOOKUP($A108,'Published Hourly Data'!$B:$BJ,MATCH(D$1,'Published Hourly Data'!$B$1:$BJ$1,0),TRUE)</f>
        <v>0</v>
      </c>
      <c r="E108" s="79">
        <f>VLOOKUP($A108,'Published Hourly Data'!$B:$BJ,MATCH(E$1,'Published Hourly Data'!$B$1:$BJ$1,0),TRUE)</f>
        <v>1972</v>
      </c>
      <c r="F108" s="79">
        <f>VLOOKUP($A108,'Published Hourly Data'!$B:$BJ,MATCH(F$1,'Published Hourly Data'!$B$1:$BJ$1,0),TRUE)</f>
        <v>1972</v>
      </c>
      <c r="G108" s="79">
        <f>VLOOKUP($A108,'Published Hourly Data'!$B:$BJ,MATCH(G$1,'Published Hourly Data'!$B$1:$BJ$1,0),TRUE)</f>
        <v>646</v>
      </c>
      <c r="H108" s="79">
        <f>VLOOKUP($A108,'Published Hourly Data'!$B:$BJ,MATCH(H$1,'Published Hourly Data'!$B$1:$BJ$1,0),TRUE)</f>
        <v>1003</v>
      </c>
      <c r="I108" s="79">
        <f>VLOOKUP($A108,'Published Hourly Data'!$B:$BJ,MATCH(I$1,'Published Hourly Data'!$B$1:$BJ$1,0),TRUE)</f>
        <v>0</v>
      </c>
      <c r="J108" s="79">
        <f>VLOOKUP($A108,'Published Hourly Data'!$B:$BJ,MATCH(J$1,'Published Hourly Data'!$B$1:$BJ$1,0),TRUE)</f>
        <v>0</v>
      </c>
      <c r="K108" s="79">
        <f>VLOOKUP($A108,'Published Hourly Data'!$B:$BJ,MATCH(K$1,'Published Hourly Data'!$B$1:$BJ$1,0),TRUE)</f>
        <v>0</v>
      </c>
      <c r="L108" s="79">
        <f>VLOOKUP($A108,'Published Hourly Data'!$B:$BJ,MATCH(L$1,'Published Hourly Data'!$B$1:$BJ$1,0),TRUE)</f>
        <v>124</v>
      </c>
      <c r="M108" s="79">
        <f>VLOOKUP($A108,'Published Hourly Data'!$B:$BJ,MATCH(M$1,'Published Hourly Data'!$B$1:$BJ$1,0),TRUE)</f>
        <v>199</v>
      </c>
      <c r="N108" s="79">
        <f>VLOOKUP($A108,'Published Hourly Data'!$B:$BJ,MATCH(N$1,'Published Hourly Data'!$B$1:$BJ$1,0),TRUE)</f>
        <v>0</v>
      </c>
      <c r="O108" s="79">
        <f>VLOOKUP($A108,'Published Hourly Data'!$B:$BJ,MATCH(O$1,'Published Hourly Data'!$B$1:$BJ$1,0),TRUE)</f>
        <v>0</v>
      </c>
      <c r="P108" s="79">
        <f>VLOOKUP($A108,'Published Hourly Data'!$B:$BJ,MATCH(P$1,'Published Hourly Data'!$B$1:$BJ$1,0),TRUE)</f>
        <v>1440</v>
      </c>
      <c r="Q108" s="79">
        <f>VLOOKUP($A108,'Published Hourly Data'!$B:$BJ,MATCH(Q$1,'Published Hourly Data'!$B$1:$BJ$1,0),TRUE)</f>
        <v>199</v>
      </c>
      <c r="R108" s="79">
        <f>VLOOKUP($A108,'Published Hourly Data'!$B:$BJ,MATCH(R$1,'Published Hourly Data'!$B$1:$BJ$1,0),TRUE)</f>
        <v>333</v>
      </c>
      <c r="S108" s="79">
        <f>VLOOKUP($A108,'Published Hourly Data'!$B:$BJ,MATCH(S$1,'Published Hourly Data'!$B$1:$BJ$1,0),TRUE)</f>
        <v>651.35760418099687</v>
      </c>
      <c r="T108" s="79">
        <f>VLOOKUP($A108,'Published Hourly Data'!$B:$BJ,MATCH(T$1,'Published Hourly Data'!$B$1:$BJ$1,0),TRUE)</f>
        <v>408.19703201388165</v>
      </c>
      <c r="U108" s="79">
        <f>VLOOKUP($A108,'Published Hourly Data'!$B:$BJ,MATCH(U$1,'Published Hourly Data'!$B$1:$BJ$1,0),TRUE)</f>
        <v>0</v>
      </c>
      <c r="V108" s="79">
        <f>VLOOKUP($A108,'Published Hourly Data'!$B:$BJ,MATCH(V$1,'Published Hourly Data'!$B$1:$BJ$1,0),TRUE)</f>
        <v>2.1515335611948911</v>
      </c>
      <c r="W108" s="79">
        <f>VLOOKUP($A108,'Published Hourly Data'!$B:$BJ,MATCH(W$1,'Published Hourly Data'!$B$1:$BJ$1,0),TRUE)</f>
        <v>1061.7061697560735</v>
      </c>
      <c r="X108" s="79">
        <f>VLOOKUP($A108,'Published Hourly Data'!$B:$BJ,MATCH(X$1,'Published Hourly Data'!$B$1:$BJ$1,0),TRUE)</f>
        <v>0</v>
      </c>
      <c r="Y108" s="79">
        <f>-VLOOKUP($A108,'Published Hourly Data'!$B:$BJ,MATCH(Y$1,'Published Hourly Data'!$B$1:$BJ$1,0),TRUE)</f>
        <v>-1061.7061697560732</v>
      </c>
      <c r="Z108" s="79">
        <f>VLOOKUP($A108,'Published Hourly Data'!$B:$BJ,MATCH(Z$1,'Published Hourly Data'!$B$1:$BJ$1,0),TRUE)</f>
        <v>2.2737367544323206E-13</v>
      </c>
      <c r="AA108" s="79">
        <f>VLOOKUP($A108,'Published Hourly Data'!$B:$BJ,MATCH(AA$1,'Published Hourly Data'!$B$1:$BJ$1,0),TRUE)</f>
        <v>1972</v>
      </c>
      <c r="AB108" s="79">
        <f>VLOOKUP($A108,'Published Hourly Data'!$B:$BJ,MATCH(AB$1,'Published Hourly Data'!$B$1:$BJ$1,0),TRUE)</f>
        <v>0</v>
      </c>
      <c r="AC108" s="80">
        <f>VLOOKUP($A108,'Published Hourly Data'!$B:$BJ,MATCH(AC$1,'Published Hourly Data'!$B$1:$BJ$1,0),TRUE)</f>
        <v>1.1869465801052914</v>
      </c>
      <c r="AD108" s="80">
        <f>VLOOKUP($A108,'Published Hourly Data'!$B:$BJ,MATCH(AD$1,'Published Hourly Data'!$B$1:$BJ$1,0),TRUE)</f>
        <v>0</v>
      </c>
      <c r="AE108" s="79">
        <f>VLOOKUP($A108,'Published Hourly Data'!$B:$BJ,MATCH(AE$1,'Published Hourly Data'!$B$1:$BJ$1,0),TRUE)</f>
        <v>10</v>
      </c>
      <c r="AF108" s="79" t="str">
        <f t="shared" si="13"/>
        <v/>
      </c>
      <c r="AG108" s="79" t="str">
        <f t="shared" si="14"/>
        <v/>
      </c>
    </row>
    <row r="109" spans="1:66" x14ac:dyDescent="0.25">
      <c r="A109" s="78">
        <f t="shared" si="12"/>
        <v>45022.750000000611</v>
      </c>
      <c r="B109" s="78">
        <f>VLOOKUP($A109,'Published Hourly Data'!$B:$BJ,MATCH(B$1,'Published Hourly Data'!$B$1:$BJ$1,0),TRUE)</f>
        <v>45022.458333333336</v>
      </c>
      <c r="C109" s="79">
        <f>VLOOKUP($A109,'Published Hourly Data'!$B:$BJ,MATCH(C$1,'Published Hourly Data'!$B$1:$BJ$1,0),TRUE)</f>
        <v>0</v>
      </c>
      <c r="D109" s="79">
        <f>VLOOKUP($A109,'Published Hourly Data'!$B:$BJ,MATCH(D$1,'Published Hourly Data'!$B$1:$BJ$1,0),TRUE)</f>
        <v>0</v>
      </c>
      <c r="E109" s="79">
        <f>VLOOKUP($A109,'Published Hourly Data'!$B:$BJ,MATCH(E$1,'Published Hourly Data'!$B$1:$BJ$1,0),TRUE)</f>
        <v>1898</v>
      </c>
      <c r="F109" s="79">
        <f>VLOOKUP($A109,'Published Hourly Data'!$B:$BJ,MATCH(F$1,'Published Hourly Data'!$B$1:$BJ$1,0),TRUE)</f>
        <v>1898</v>
      </c>
      <c r="G109" s="79">
        <f>VLOOKUP($A109,'Published Hourly Data'!$B:$BJ,MATCH(G$1,'Published Hourly Data'!$B$1:$BJ$1,0),TRUE)</f>
        <v>645</v>
      </c>
      <c r="H109" s="79">
        <f>VLOOKUP($A109,'Published Hourly Data'!$B:$BJ,MATCH(H$1,'Published Hourly Data'!$B$1:$BJ$1,0),TRUE)</f>
        <v>946</v>
      </c>
      <c r="I109" s="79">
        <f>VLOOKUP($A109,'Published Hourly Data'!$B:$BJ,MATCH(I$1,'Published Hourly Data'!$B$1:$BJ$1,0),TRUE)</f>
        <v>0</v>
      </c>
      <c r="J109" s="79">
        <f>VLOOKUP($A109,'Published Hourly Data'!$B:$BJ,MATCH(J$1,'Published Hourly Data'!$B$1:$BJ$1,0),TRUE)</f>
        <v>0</v>
      </c>
      <c r="K109" s="79">
        <f>VLOOKUP($A109,'Published Hourly Data'!$B:$BJ,MATCH(K$1,'Published Hourly Data'!$B$1:$BJ$1,0),TRUE)</f>
        <v>0</v>
      </c>
      <c r="L109" s="79">
        <f>VLOOKUP($A109,'Published Hourly Data'!$B:$BJ,MATCH(L$1,'Published Hourly Data'!$B$1:$BJ$1,0),TRUE)</f>
        <v>129</v>
      </c>
      <c r="M109" s="79">
        <f>VLOOKUP($A109,'Published Hourly Data'!$B:$BJ,MATCH(M$1,'Published Hourly Data'!$B$1:$BJ$1,0),TRUE)</f>
        <v>178</v>
      </c>
      <c r="N109" s="79">
        <f>VLOOKUP($A109,'Published Hourly Data'!$B:$BJ,MATCH(N$1,'Published Hourly Data'!$B$1:$BJ$1,0),TRUE)</f>
        <v>0</v>
      </c>
      <c r="O109" s="79">
        <f>VLOOKUP($A109,'Published Hourly Data'!$B:$BJ,MATCH(O$1,'Published Hourly Data'!$B$1:$BJ$1,0),TRUE)</f>
        <v>0</v>
      </c>
      <c r="P109" s="79">
        <f>VLOOKUP($A109,'Published Hourly Data'!$B:$BJ,MATCH(P$1,'Published Hourly Data'!$B$1:$BJ$1,0),TRUE)</f>
        <v>1438</v>
      </c>
      <c r="Q109" s="79">
        <f>VLOOKUP($A109,'Published Hourly Data'!$B:$BJ,MATCH(Q$1,'Published Hourly Data'!$B$1:$BJ$1,0),TRUE)</f>
        <v>178</v>
      </c>
      <c r="R109" s="79">
        <f>VLOOKUP($A109,'Published Hourly Data'!$B:$BJ,MATCH(R$1,'Published Hourly Data'!$B$1:$BJ$1,0),TRUE)</f>
        <v>282</v>
      </c>
      <c r="S109" s="79">
        <f>VLOOKUP($A109,'Published Hourly Data'!$B:$BJ,MATCH(S$1,'Published Hourly Data'!$B$1:$BJ$1,0),TRUE)</f>
        <v>650.42916576498521</v>
      </c>
      <c r="T109" s="79">
        <f>VLOOKUP($A109,'Published Hourly Data'!$B:$BJ,MATCH(T$1,'Published Hourly Data'!$B$1:$BJ$1,0),TRUE)</f>
        <v>385.23498057657588</v>
      </c>
      <c r="U109" s="79">
        <f>VLOOKUP($A109,'Published Hourly Data'!$B:$BJ,MATCH(U$1,'Published Hourly Data'!$B$1:$BJ$1,0),TRUE)</f>
        <v>0</v>
      </c>
      <c r="V109" s="79">
        <f>VLOOKUP($A109,'Published Hourly Data'!$B:$BJ,MATCH(V$1,'Published Hourly Data'!$B$1:$BJ$1,0),TRUE)</f>
        <v>2.044956047327652</v>
      </c>
      <c r="W109" s="79">
        <f>VLOOKUP($A109,'Published Hourly Data'!$B:$BJ,MATCH(W$1,'Published Hourly Data'!$B$1:$BJ$1,0),TRUE)</f>
        <v>1037.7091023888886</v>
      </c>
      <c r="X109" s="79">
        <f>VLOOKUP($A109,'Published Hourly Data'!$B:$BJ,MATCH(X$1,'Published Hourly Data'!$B$1:$BJ$1,0),TRUE)</f>
        <v>0</v>
      </c>
      <c r="Y109" s="79">
        <f>-VLOOKUP($A109,'Published Hourly Data'!$B:$BJ,MATCH(Y$1,'Published Hourly Data'!$B$1:$BJ$1,0),TRUE)</f>
        <v>-1037.7091023888884</v>
      </c>
      <c r="Z109" s="79">
        <f>VLOOKUP($A109,'Published Hourly Data'!$B:$BJ,MATCH(Z$1,'Published Hourly Data'!$B$1:$BJ$1,0),TRUE)</f>
        <v>2.2737367544323206E-13</v>
      </c>
      <c r="AA109" s="79">
        <f>VLOOKUP($A109,'Published Hourly Data'!$B:$BJ,MATCH(AA$1,'Published Hourly Data'!$B$1:$BJ$1,0),TRUE)</f>
        <v>1898</v>
      </c>
      <c r="AB109" s="79">
        <f>VLOOKUP($A109,'Published Hourly Data'!$B:$BJ,MATCH(AB$1,'Published Hourly Data'!$B$1:$BJ$1,0),TRUE)</f>
        <v>0</v>
      </c>
      <c r="AC109" s="80">
        <f>VLOOKUP($A109,'Published Hourly Data'!$B:$BJ,MATCH(AC$1,'Published Hourly Data'!$B$1:$BJ$1,0),TRUE)</f>
        <v>1.2053499690772347</v>
      </c>
      <c r="AD109" s="80">
        <f>VLOOKUP($A109,'Published Hourly Data'!$B:$BJ,MATCH(AD$1,'Published Hourly Data'!$B$1:$BJ$1,0),TRUE)</f>
        <v>0</v>
      </c>
      <c r="AE109" s="79">
        <f>VLOOKUP($A109,'Published Hourly Data'!$B:$BJ,MATCH(AE$1,'Published Hourly Data'!$B$1:$BJ$1,0),TRUE)</f>
        <v>11</v>
      </c>
      <c r="AF109" s="79" t="str">
        <f t="shared" si="13"/>
        <v/>
      </c>
      <c r="AG109" s="79" t="str">
        <f t="shared" si="14"/>
        <v/>
      </c>
    </row>
    <row r="110" spans="1:66" x14ac:dyDescent="0.25">
      <c r="A110" s="78">
        <f t="shared" si="12"/>
        <v>45022.791666667275</v>
      </c>
      <c r="B110" s="78">
        <f>VLOOKUP($A110,'Published Hourly Data'!$B:$BJ,MATCH(B$1,'Published Hourly Data'!$B$1:$BJ$1,0),TRUE)</f>
        <v>45022.5</v>
      </c>
      <c r="C110" s="79">
        <f>VLOOKUP($A110,'Published Hourly Data'!$B:$BJ,MATCH(C$1,'Published Hourly Data'!$B$1:$BJ$1,0),TRUE)</f>
        <v>0</v>
      </c>
      <c r="D110" s="79">
        <f>VLOOKUP($A110,'Published Hourly Data'!$B:$BJ,MATCH(D$1,'Published Hourly Data'!$B$1:$BJ$1,0),TRUE)</f>
        <v>0</v>
      </c>
      <c r="E110" s="79">
        <f>VLOOKUP($A110,'Published Hourly Data'!$B:$BJ,MATCH(E$1,'Published Hourly Data'!$B$1:$BJ$1,0),TRUE)</f>
        <v>1842</v>
      </c>
      <c r="F110" s="79">
        <f>VLOOKUP($A110,'Published Hourly Data'!$B:$BJ,MATCH(F$1,'Published Hourly Data'!$B$1:$BJ$1,0),TRUE)</f>
        <v>1842</v>
      </c>
      <c r="G110" s="79">
        <f>VLOOKUP($A110,'Published Hourly Data'!$B:$BJ,MATCH(G$1,'Published Hourly Data'!$B$1:$BJ$1,0),TRUE)</f>
        <v>646</v>
      </c>
      <c r="H110" s="79">
        <f>VLOOKUP($A110,'Published Hourly Data'!$B:$BJ,MATCH(H$1,'Published Hourly Data'!$B$1:$BJ$1,0),TRUE)</f>
        <v>940</v>
      </c>
      <c r="I110" s="79">
        <f>VLOOKUP($A110,'Published Hourly Data'!$B:$BJ,MATCH(I$1,'Published Hourly Data'!$B$1:$BJ$1,0),TRUE)</f>
        <v>0</v>
      </c>
      <c r="J110" s="79">
        <f>VLOOKUP($A110,'Published Hourly Data'!$B:$BJ,MATCH(J$1,'Published Hourly Data'!$B$1:$BJ$1,0),TRUE)</f>
        <v>0</v>
      </c>
      <c r="K110" s="79">
        <f>VLOOKUP($A110,'Published Hourly Data'!$B:$BJ,MATCH(K$1,'Published Hourly Data'!$B$1:$BJ$1,0),TRUE)</f>
        <v>0</v>
      </c>
      <c r="L110" s="79">
        <f>VLOOKUP($A110,'Published Hourly Data'!$B:$BJ,MATCH(L$1,'Published Hourly Data'!$B$1:$BJ$1,0),TRUE)</f>
        <v>132</v>
      </c>
      <c r="M110" s="79">
        <f>VLOOKUP($A110,'Published Hourly Data'!$B:$BJ,MATCH(M$1,'Published Hourly Data'!$B$1:$BJ$1,0),TRUE)</f>
        <v>124</v>
      </c>
      <c r="N110" s="79">
        <f>VLOOKUP($A110,'Published Hourly Data'!$B:$BJ,MATCH(N$1,'Published Hourly Data'!$B$1:$BJ$1,0),TRUE)</f>
        <v>0</v>
      </c>
      <c r="O110" s="79">
        <f>VLOOKUP($A110,'Published Hourly Data'!$B:$BJ,MATCH(O$1,'Published Hourly Data'!$B$1:$BJ$1,0),TRUE)</f>
        <v>0</v>
      </c>
      <c r="P110" s="79">
        <f>VLOOKUP($A110,'Published Hourly Data'!$B:$BJ,MATCH(P$1,'Published Hourly Data'!$B$1:$BJ$1,0),TRUE)</f>
        <v>1438</v>
      </c>
      <c r="Q110" s="79">
        <f>VLOOKUP($A110,'Published Hourly Data'!$B:$BJ,MATCH(Q$1,'Published Hourly Data'!$B$1:$BJ$1,0),TRUE)</f>
        <v>124</v>
      </c>
      <c r="R110" s="79">
        <f>VLOOKUP($A110,'Published Hourly Data'!$B:$BJ,MATCH(R$1,'Published Hourly Data'!$B$1:$BJ$1,0),TRUE)</f>
        <v>280</v>
      </c>
      <c r="S110" s="79">
        <f>VLOOKUP($A110,'Published Hourly Data'!$B:$BJ,MATCH(S$1,'Published Hourly Data'!$B$1:$BJ$1,0),TRUE)</f>
        <v>651.64444735302538</v>
      </c>
      <c r="T110" s="79">
        <f>VLOOKUP($A110,'Published Hourly Data'!$B:$BJ,MATCH(T$1,'Published Hourly Data'!$B$1:$BJ$1,0),TRUE)</f>
        <v>383.16477977972642</v>
      </c>
      <c r="U110" s="79">
        <f>VLOOKUP($A110,'Published Hourly Data'!$B:$BJ,MATCH(U$1,'Published Hourly Data'!$B$1:$BJ$1,0),TRUE)</f>
        <v>0</v>
      </c>
      <c r="V110" s="79">
        <f>VLOOKUP($A110,'Published Hourly Data'!$B:$BJ,MATCH(V$1,'Published Hourly Data'!$B$1:$BJ$1,0),TRUE)</f>
        <v>1.7052402218758278</v>
      </c>
      <c r="W110" s="79">
        <f>VLOOKUP($A110,'Published Hourly Data'!$B:$BJ,MATCH(W$1,'Published Hourly Data'!$B$1:$BJ$1,0),TRUE)</f>
        <v>1036.5144673546276</v>
      </c>
      <c r="X110" s="79">
        <f>VLOOKUP($A110,'Published Hourly Data'!$B:$BJ,MATCH(X$1,'Published Hourly Data'!$B$1:$BJ$1,0),TRUE)</f>
        <v>0</v>
      </c>
      <c r="Y110" s="79">
        <f>-VLOOKUP($A110,'Published Hourly Data'!$B:$BJ,MATCH(Y$1,'Published Hourly Data'!$B$1:$BJ$1,0),TRUE)</f>
        <v>-1036.5144673546274</v>
      </c>
      <c r="Z110" s="79">
        <f>VLOOKUP($A110,'Published Hourly Data'!$B:$BJ,MATCH(Z$1,'Published Hourly Data'!$B$1:$BJ$1,0),TRUE)</f>
        <v>2.2737367544323206E-13</v>
      </c>
      <c r="AA110" s="79">
        <f>VLOOKUP($A110,'Published Hourly Data'!$B:$BJ,MATCH(AA$1,'Published Hourly Data'!$B$1:$BJ$1,0),TRUE)</f>
        <v>1842</v>
      </c>
      <c r="AB110" s="79">
        <f>VLOOKUP($A110,'Published Hourly Data'!$B:$BJ,MATCH(AB$1,'Published Hourly Data'!$B$1:$BJ$1,0),TRUE)</f>
        <v>0</v>
      </c>
      <c r="AC110" s="80">
        <f>VLOOKUP($A110,'Published Hourly Data'!$B:$BJ,MATCH(AC$1,'Published Hourly Data'!$B$1:$BJ$1,0),TRUE)</f>
        <v>1.240564888718436</v>
      </c>
      <c r="AD110" s="80">
        <f>VLOOKUP($A110,'Published Hourly Data'!$B:$BJ,MATCH(AD$1,'Published Hourly Data'!$B$1:$BJ$1,0),TRUE)</f>
        <v>0</v>
      </c>
      <c r="AE110" s="79">
        <f>VLOOKUP($A110,'Published Hourly Data'!$B:$BJ,MATCH(AE$1,'Published Hourly Data'!$B$1:$BJ$1,0),TRUE)</f>
        <v>12</v>
      </c>
      <c r="AF110" s="79" t="str">
        <f t="shared" si="13"/>
        <v/>
      </c>
      <c r="AG110" s="79" t="str">
        <f t="shared" si="14"/>
        <v/>
      </c>
    </row>
    <row r="111" spans="1:66" x14ac:dyDescent="0.25">
      <c r="A111" s="78">
        <f t="shared" si="12"/>
        <v>45022.83333333394</v>
      </c>
      <c r="B111" s="78">
        <f>VLOOKUP($A111,'Published Hourly Data'!$B:$BJ,MATCH(B$1,'Published Hourly Data'!$B$1:$BJ$1,0),TRUE)</f>
        <v>45022.541666666664</v>
      </c>
      <c r="C111" s="79">
        <f>VLOOKUP($A111,'Published Hourly Data'!$B:$BJ,MATCH(C$1,'Published Hourly Data'!$B$1:$BJ$1,0),TRUE)</f>
        <v>0</v>
      </c>
      <c r="D111" s="79">
        <f>VLOOKUP($A111,'Published Hourly Data'!$B:$BJ,MATCH(D$1,'Published Hourly Data'!$B$1:$BJ$1,0),TRUE)</f>
        <v>0</v>
      </c>
      <c r="E111" s="79">
        <f>VLOOKUP($A111,'Published Hourly Data'!$B:$BJ,MATCH(E$1,'Published Hourly Data'!$B$1:$BJ$1,0),TRUE)</f>
        <v>1813</v>
      </c>
      <c r="F111" s="79">
        <f>VLOOKUP($A111,'Published Hourly Data'!$B:$BJ,MATCH(F$1,'Published Hourly Data'!$B$1:$BJ$1,0),TRUE)</f>
        <v>1813</v>
      </c>
      <c r="G111" s="79">
        <f>VLOOKUP($A111,'Published Hourly Data'!$B:$BJ,MATCH(G$1,'Published Hourly Data'!$B$1:$BJ$1,0),TRUE)</f>
        <v>646</v>
      </c>
      <c r="H111" s="79">
        <f>VLOOKUP($A111,'Published Hourly Data'!$B:$BJ,MATCH(H$1,'Published Hourly Data'!$B$1:$BJ$1,0),TRUE)</f>
        <v>941</v>
      </c>
      <c r="I111" s="79">
        <f>VLOOKUP($A111,'Published Hourly Data'!$B:$BJ,MATCH(I$1,'Published Hourly Data'!$B$1:$BJ$1,0),TRUE)</f>
        <v>0</v>
      </c>
      <c r="J111" s="79">
        <f>VLOOKUP($A111,'Published Hourly Data'!$B:$BJ,MATCH(J$1,'Published Hourly Data'!$B$1:$BJ$1,0),TRUE)</f>
        <v>0</v>
      </c>
      <c r="K111" s="79">
        <f>VLOOKUP($A111,'Published Hourly Data'!$B:$BJ,MATCH(K$1,'Published Hourly Data'!$B$1:$BJ$1,0),TRUE)</f>
        <v>0</v>
      </c>
      <c r="L111" s="79">
        <f>VLOOKUP($A111,'Published Hourly Data'!$B:$BJ,MATCH(L$1,'Published Hourly Data'!$B$1:$BJ$1,0),TRUE)</f>
        <v>118</v>
      </c>
      <c r="M111" s="79">
        <f>VLOOKUP($A111,'Published Hourly Data'!$B:$BJ,MATCH(M$1,'Published Hourly Data'!$B$1:$BJ$1,0),TRUE)</f>
        <v>108</v>
      </c>
      <c r="N111" s="79">
        <f>VLOOKUP($A111,'Published Hourly Data'!$B:$BJ,MATCH(N$1,'Published Hourly Data'!$B$1:$BJ$1,0),TRUE)</f>
        <v>0</v>
      </c>
      <c r="O111" s="79">
        <f>VLOOKUP($A111,'Published Hourly Data'!$B:$BJ,MATCH(O$1,'Published Hourly Data'!$B$1:$BJ$1,0),TRUE)</f>
        <v>0</v>
      </c>
      <c r="P111" s="79">
        <f>VLOOKUP($A111,'Published Hourly Data'!$B:$BJ,MATCH(P$1,'Published Hourly Data'!$B$1:$BJ$1,0),TRUE)</f>
        <v>1439</v>
      </c>
      <c r="Q111" s="79">
        <f>VLOOKUP($A111,'Published Hourly Data'!$B:$BJ,MATCH(Q$1,'Published Hourly Data'!$B$1:$BJ$1,0),TRUE)</f>
        <v>108</v>
      </c>
      <c r="R111" s="79">
        <f>VLOOKUP($A111,'Published Hourly Data'!$B:$BJ,MATCH(R$1,'Published Hourly Data'!$B$1:$BJ$1,0),TRUE)</f>
        <v>266</v>
      </c>
      <c r="S111" s="79">
        <f>VLOOKUP($A111,'Published Hourly Data'!$B:$BJ,MATCH(S$1,'Published Hourly Data'!$B$1:$BJ$1,0),TRUE)</f>
        <v>651.77143858178476</v>
      </c>
      <c r="T111" s="79">
        <f>VLOOKUP($A111,'Published Hourly Data'!$B:$BJ,MATCH(T$1,'Published Hourly Data'!$B$1:$BJ$1,0),TRUE)</f>
        <v>383.75179297179398</v>
      </c>
      <c r="U111" s="79">
        <f>VLOOKUP($A111,'Published Hourly Data'!$B:$BJ,MATCH(U$1,'Published Hourly Data'!$B$1:$BJ$1,0),TRUE)</f>
        <v>0</v>
      </c>
      <c r="V111" s="79">
        <f>VLOOKUP($A111,'Published Hourly Data'!$B:$BJ,MATCH(V$1,'Published Hourly Data'!$B$1:$BJ$1,0),TRUE)</f>
        <v>1.5054073833747539</v>
      </c>
      <c r="W111" s="79">
        <f>VLOOKUP($A111,'Published Hourly Data'!$B:$BJ,MATCH(W$1,'Published Hourly Data'!$B$1:$BJ$1,0),TRUE)</f>
        <v>1037.0286389369535</v>
      </c>
      <c r="X111" s="79">
        <f>VLOOKUP($A111,'Published Hourly Data'!$B:$BJ,MATCH(X$1,'Published Hourly Data'!$B$1:$BJ$1,0),TRUE)</f>
        <v>0</v>
      </c>
      <c r="Y111" s="79">
        <f>-VLOOKUP($A111,'Published Hourly Data'!$B:$BJ,MATCH(Y$1,'Published Hourly Data'!$B$1:$BJ$1,0),TRUE)</f>
        <v>-1037.0286389369535</v>
      </c>
      <c r="Z111" s="79">
        <f>VLOOKUP($A111,'Published Hourly Data'!$B:$BJ,MATCH(Z$1,'Published Hourly Data'!$B$1:$BJ$1,0),TRUE)</f>
        <v>0</v>
      </c>
      <c r="AA111" s="79">
        <f>VLOOKUP($A111,'Published Hourly Data'!$B:$BJ,MATCH(AA$1,'Published Hourly Data'!$B$1:$BJ$1,0),TRUE)</f>
        <v>1813</v>
      </c>
      <c r="AB111" s="79">
        <f>VLOOKUP($A111,'Published Hourly Data'!$B:$BJ,MATCH(AB$1,'Published Hourly Data'!$B$1:$BJ$1,0),TRUE)</f>
        <v>0</v>
      </c>
      <c r="AC111" s="80">
        <f>VLOOKUP($A111,'Published Hourly Data'!$B:$BJ,MATCH(AC$1,'Published Hourly Data'!$B$1:$BJ$1,0),TRUE)</f>
        <v>1.2610336888986136</v>
      </c>
      <c r="AD111" s="80">
        <f>VLOOKUP($A111,'Published Hourly Data'!$B:$BJ,MATCH(AD$1,'Published Hourly Data'!$B$1:$BJ$1,0),TRUE)</f>
        <v>0</v>
      </c>
      <c r="AE111" s="79">
        <f>VLOOKUP($A111,'Published Hourly Data'!$B:$BJ,MATCH(AE$1,'Published Hourly Data'!$B$1:$BJ$1,0),TRUE)</f>
        <v>13</v>
      </c>
      <c r="AF111" s="79" t="str">
        <f t="shared" si="13"/>
        <v/>
      </c>
      <c r="AG111" s="79" t="str">
        <f t="shared" si="14"/>
        <v/>
      </c>
    </row>
    <row r="112" spans="1:66" x14ac:dyDescent="0.25">
      <c r="A112" s="78">
        <f t="shared" si="12"/>
        <v>45022.875000000604</v>
      </c>
      <c r="B112" s="78">
        <f>VLOOKUP($A112,'Published Hourly Data'!$B:$BJ,MATCH(B$1,'Published Hourly Data'!$B$1:$BJ$1,0),TRUE)</f>
        <v>45022.583333333336</v>
      </c>
      <c r="C112" s="79">
        <f>VLOOKUP($A112,'Published Hourly Data'!$B:$BJ,MATCH(C$1,'Published Hourly Data'!$B$1:$BJ$1,0),TRUE)</f>
        <v>0</v>
      </c>
      <c r="D112" s="79">
        <f>VLOOKUP($A112,'Published Hourly Data'!$B:$BJ,MATCH(D$1,'Published Hourly Data'!$B$1:$BJ$1,0),TRUE)</f>
        <v>0</v>
      </c>
      <c r="E112" s="79">
        <f>VLOOKUP($A112,'Published Hourly Data'!$B:$BJ,MATCH(E$1,'Published Hourly Data'!$B$1:$BJ$1,0),TRUE)</f>
        <v>1818</v>
      </c>
      <c r="F112" s="79">
        <f>VLOOKUP($A112,'Published Hourly Data'!$B:$BJ,MATCH(F$1,'Published Hourly Data'!$B$1:$BJ$1,0),TRUE)</f>
        <v>1818</v>
      </c>
      <c r="G112" s="79">
        <f>VLOOKUP($A112,'Published Hourly Data'!$B:$BJ,MATCH(G$1,'Published Hourly Data'!$B$1:$BJ$1,0),TRUE)</f>
        <v>646</v>
      </c>
      <c r="H112" s="79">
        <f>VLOOKUP($A112,'Published Hourly Data'!$B:$BJ,MATCH(H$1,'Published Hourly Data'!$B$1:$BJ$1,0),TRUE)</f>
        <v>939</v>
      </c>
      <c r="I112" s="79">
        <f>VLOOKUP($A112,'Published Hourly Data'!$B:$BJ,MATCH(I$1,'Published Hourly Data'!$B$1:$BJ$1,0),TRUE)</f>
        <v>0</v>
      </c>
      <c r="J112" s="79">
        <f>VLOOKUP($A112,'Published Hourly Data'!$B:$BJ,MATCH(J$1,'Published Hourly Data'!$B$1:$BJ$1,0),TRUE)</f>
        <v>0</v>
      </c>
      <c r="K112" s="79">
        <f>VLOOKUP($A112,'Published Hourly Data'!$B:$BJ,MATCH(K$1,'Published Hourly Data'!$B$1:$BJ$1,0),TRUE)</f>
        <v>0</v>
      </c>
      <c r="L112" s="79">
        <f>VLOOKUP($A112,'Published Hourly Data'!$B:$BJ,MATCH(L$1,'Published Hourly Data'!$B$1:$BJ$1,0),TRUE)</f>
        <v>128</v>
      </c>
      <c r="M112" s="79">
        <f>VLOOKUP($A112,'Published Hourly Data'!$B:$BJ,MATCH(M$1,'Published Hourly Data'!$B$1:$BJ$1,0),TRUE)</f>
        <v>105</v>
      </c>
      <c r="N112" s="79">
        <f>VLOOKUP($A112,'Published Hourly Data'!$B:$BJ,MATCH(N$1,'Published Hourly Data'!$B$1:$BJ$1,0),TRUE)</f>
        <v>0</v>
      </c>
      <c r="O112" s="79">
        <f>VLOOKUP($A112,'Published Hourly Data'!$B:$BJ,MATCH(O$1,'Published Hourly Data'!$B$1:$BJ$1,0),TRUE)</f>
        <v>0</v>
      </c>
      <c r="P112" s="79">
        <f>VLOOKUP($A112,'Published Hourly Data'!$B:$BJ,MATCH(P$1,'Published Hourly Data'!$B$1:$BJ$1,0),TRUE)</f>
        <v>1435</v>
      </c>
      <c r="Q112" s="79">
        <f>VLOOKUP($A112,'Published Hourly Data'!$B:$BJ,MATCH(Q$1,'Published Hourly Data'!$B$1:$BJ$1,0),TRUE)</f>
        <v>105</v>
      </c>
      <c r="R112" s="79">
        <f>VLOOKUP($A112,'Published Hourly Data'!$B:$BJ,MATCH(R$1,'Published Hourly Data'!$B$1:$BJ$1,0),TRUE)</f>
        <v>278</v>
      </c>
      <c r="S112" s="79">
        <f>VLOOKUP($A112,'Published Hourly Data'!$B:$BJ,MATCH(S$1,'Published Hourly Data'!$B$1:$BJ$1,0),TRUE)</f>
        <v>652.12636819974989</v>
      </c>
      <c r="T112" s="79">
        <f>VLOOKUP($A112,'Published Hourly Data'!$B:$BJ,MATCH(T$1,'Published Hourly Data'!$B$1:$BJ$1,0),TRUE)</f>
        <v>383.34200071982701</v>
      </c>
      <c r="U112" s="79">
        <f>VLOOKUP($A112,'Published Hourly Data'!$B:$BJ,MATCH(U$1,'Published Hourly Data'!$B$1:$BJ$1,0),TRUE)</f>
        <v>0</v>
      </c>
      <c r="V112" s="79">
        <f>VLOOKUP($A112,'Published Hourly Data'!$B:$BJ,MATCH(V$1,'Published Hourly Data'!$B$1:$BJ$1,0),TRUE)</f>
        <v>1.5520350456916721</v>
      </c>
      <c r="W112" s="79">
        <f>VLOOKUP($A112,'Published Hourly Data'!$B:$BJ,MATCH(W$1,'Published Hourly Data'!$B$1:$BJ$1,0),TRUE)</f>
        <v>1037.0204039652685</v>
      </c>
      <c r="X112" s="79">
        <f>VLOOKUP($A112,'Published Hourly Data'!$B:$BJ,MATCH(X$1,'Published Hourly Data'!$B$1:$BJ$1,0),TRUE)</f>
        <v>0</v>
      </c>
      <c r="Y112" s="79">
        <f>-VLOOKUP($A112,'Published Hourly Data'!$B:$BJ,MATCH(Y$1,'Published Hourly Data'!$B$1:$BJ$1,0),TRUE)</f>
        <v>-1037.0204039652683</v>
      </c>
      <c r="Z112" s="79">
        <f>VLOOKUP($A112,'Published Hourly Data'!$B:$BJ,MATCH(Z$1,'Published Hourly Data'!$B$1:$BJ$1,0),TRUE)</f>
        <v>2.2737367544323206E-13</v>
      </c>
      <c r="AA112" s="79">
        <f>VLOOKUP($A112,'Published Hourly Data'!$B:$BJ,MATCH(AA$1,'Published Hourly Data'!$B$1:$BJ$1,0),TRUE)</f>
        <v>1818</v>
      </c>
      <c r="AB112" s="79">
        <f>VLOOKUP($A112,'Published Hourly Data'!$B:$BJ,MATCH(AB$1,'Published Hourly Data'!$B$1:$BJ$1,0),TRUE)</f>
        <v>0</v>
      </c>
      <c r="AC112" s="80">
        <f>VLOOKUP($A112,'Published Hourly Data'!$B:$BJ,MATCH(AC$1,'Published Hourly Data'!$B$1:$BJ$1,0),TRUE)</f>
        <v>1.2575555131957701</v>
      </c>
      <c r="AD112" s="80">
        <f>VLOOKUP($A112,'Published Hourly Data'!$B:$BJ,MATCH(AD$1,'Published Hourly Data'!$B$1:$BJ$1,0),TRUE)</f>
        <v>0</v>
      </c>
      <c r="AE112" s="79">
        <f>VLOOKUP($A112,'Published Hourly Data'!$B:$BJ,MATCH(AE$1,'Published Hourly Data'!$B$1:$BJ$1,0),TRUE)</f>
        <v>14</v>
      </c>
      <c r="AF112" s="79" t="str">
        <f t="shared" si="13"/>
        <v/>
      </c>
      <c r="AG112" s="79" t="str">
        <f t="shared" si="14"/>
        <v/>
      </c>
      <c r="AY112"/>
      <c r="AZ112" s="79" t="s">
        <v>283</v>
      </c>
      <c r="BM112"/>
      <c r="BN112" s="79" t="s">
        <v>283</v>
      </c>
    </row>
    <row r="113" spans="1:33" x14ac:dyDescent="0.25">
      <c r="A113" s="78">
        <f t="shared" si="12"/>
        <v>45022.916666667268</v>
      </c>
      <c r="B113" s="78">
        <f>VLOOKUP($A113,'Published Hourly Data'!$B:$BJ,MATCH(B$1,'Published Hourly Data'!$B$1:$BJ$1,0),TRUE)</f>
        <v>45022.625</v>
      </c>
      <c r="C113" s="79">
        <f>VLOOKUP($A113,'Published Hourly Data'!$B:$BJ,MATCH(C$1,'Published Hourly Data'!$B$1:$BJ$1,0),TRUE)</f>
        <v>0</v>
      </c>
      <c r="D113" s="79">
        <f>VLOOKUP($A113,'Published Hourly Data'!$B:$BJ,MATCH(D$1,'Published Hourly Data'!$B$1:$BJ$1,0),TRUE)</f>
        <v>0</v>
      </c>
      <c r="E113" s="79">
        <f>VLOOKUP($A113,'Published Hourly Data'!$B:$BJ,MATCH(E$1,'Published Hourly Data'!$B$1:$BJ$1,0),TRUE)</f>
        <v>1821</v>
      </c>
      <c r="F113" s="79">
        <f>VLOOKUP($A113,'Published Hourly Data'!$B:$BJ,MATCH(F$1,'Published Hourly Data'!$B$1:$BJ$1,0),TRUE)</f>
        <v>1821</v>
      </c>
      <c r="G113" s="79">
        <f>VLOOKUP($A113,'Published Hourly Data'!$B:$BJ,MATCH(G$1,'Published Hourly Data'!$B$1:$BJ$1,0),TRUE)</f>
        <v>646</v>
      </c>
      <c r="H113" s="79">
        <f>VLOOKUP($A113,'Published Hourly Data'!$B:$BJ,MATCH(H$1,'Published Hourly Data'!$B$1:$BJ$1,0),TRUE)</f>
        <v>933</v>
      </c>
      <c r="I113" s="79">
        <f>VLOOKUP($A113,'Published Hourly Data'!$B:$BJ,MATCH(I$1,'Published Hourly Data'!$B$1:$BJ$1,0),TRUE)</f>
        <v>0</v>
      </c>
      <c r="J113" s="79">
        <f>VLOOKUP($A113,'Published Hourly Data'!$B:$BJ,MATCH(J$1,'Published Hourly Data'!$B$1:$BJ$1,0),TRUE)</f>
        <v>0</v>
      </c>
      <c r="K113" s="79">
        <f>VLOOKUP($A113,'Published Hourly Data'!$B:$BJ,MATCH(K$1,'Published Hourly Data'!$B$1:$BJ$1,0),TRUE)</f>
        <v>0</v>
      </c>
      <c r="L113" s="79">
        <f>VLOOKUP($A113,'Published Hourly Data'!$B:$BJ,MATCH(L$1,'Published Hourly Data'!$B$1:$BJ$1,0),TRUE)</f>
        <v>112</v>
      </c>
      <c r="M113" s="79">
        <f>VLOOKUP($A113,'Published Hourly Data'!$B:$BJ,MATCH(M$1,'Published Hourly Data'!$B$1:$BJ$1,0),TRUE)</f>
        <v>130</v>
      </c>
      <c r="N113" s="79">
        <f>VLOOKUP($A113,'Published Hourly Data'!$B:$BJ,MATCH(N$1,'Published Hourly Data'!$B$1:$BJ$1,0),TRUE)</f>
        <v>0</v>
      </c>
      <c r="O113" s="79">
        <f>VLOOKUP($A113,'Published Hourly Data'!$B:$BJ,MATCH(O$1,'Published Hourly Data'!$B$1:$BJ$1,0),TRUE)</f>
        <v>0</v>
      </c>
      <c r="P113" s="79">
        <f>VLOOKUP($A113,'Published Hourly Data'!$B:$BJ,MATCH(P$1,'Published Hourly Data'!$B$1:$BJ$1,0),TRUE)</f>
        <v>1435</v>
      </c>
      <c r="Q113" s="79">
        <f>VLOOKUP($A113,'Published Hourly Data'!$B:$BJ,MATCH(Q$1,'Published Hourly Data'!$B$1:$BJ$1,0),TRUE)</f>
        <v>130</v>
      </c>
      <c r="R113" s="79">
        <f>VLOOKUP($A113,'Published Hourly Data'!$B:$BJ,MATCH(R$1,'Published Hourly Data'!$B$1:$BJ$1,0),TRUE)</f>
        <v>256</v>
      </c>
      <c r="S113" s="79">
        <f>VLOOKUP($A113,'Published Hourly Data'!$B:$BJ,MATCH(S$1,'Published Hourly Data'!$B$1:$BJ$1,0),TRUE)</f>
        <v>652.08529314537702</v>
      </c>
      <c r="T113" s="79">
        <f>VLOOKUP($A113,'Published Hourly Data'!$B:$BJ,MATCH(T$1,'Published Hourly Data'!$B$1:$BJ$1,0),TRUE)</f>
        <v>380.85401662675963</v>
      </c>
      <c r="U113" s="79">
        <f>VLOOKUP($A113,'Published Hourly Data'!$B:$BJ,MATCH(U$1,'Published Hourly Data'!$B$1:$BJ$1,0),TRUE)</f>
        <v>0</v>
      </c>
      <c r="V113" s="79">
        <f>VLOOKUP($A113,'Published Hourly Data'!$B:$BJ,MATCH(V$1,'Published Hourly Data'!$B$1:$BJ$1,0),TRUE)</f>
        <v>1.6119848972419926</v>
      </c>
      <c r="W113" s="79">
        <f>VLOOKUP($A113,'Published Hourly Data'!$B:$BJ,MATCH(W$1,'Published Hourly Data'!$B$1:$BJ$1,0),TRUE)</f>
        <v>1034.5512946693786</v>
      </c>
      <c r="X113" s="79">
        <f>VLOOKUP($A113,'Published Hourly Data'!$B:$BJ,MATCH(X$1,'Published Hourly Data'!$B$1:$BJ$1,0),TRUE)</f>
        <v>0</v>
      </c>
      <c r="Y113" s="79">
        <f>-VLOOKUP($A113,'Published Hourly Data'!$B:$BJ,MATCH(Y$1,'Published Hourly Data'!$B$1:$BJ$1,0),TRUE)</f>
        <v>-1034.5512946693784</v>
      </c>
      <c r="Z113" s="79">
        <f>VLOOKUP($A113,'Published Hourly Data'!$B:$BJ,MATCH(Z$1,'Published Hourly Data'!$B$1:$BJ$1,0),TRUE)</f>
        <v>2.2737367544323206E-13</v>
      </c>
      <c r="AA113" s="79">
        <f>VLOOKUP($A113,'Published Hourly Data'!$B:$BJ,MATCH(AA$1,'Published Hourly Data'!$B$1:$BJ$1,0),TRUE)</f>
        <v>1821</v>
      </c>
      <c r="AB113" s="79">
        <f>VLOOKUP($A113,'Published Hourly Data'!$B:$BJ,MATCH(AB$1,'Published Hourly Data'!$B$1:$BJ$1,0),TRUE)</f>
        <v>0</v>
      </c>
      <c r="AC113" s="80">
        <f>VLOOKUP($A113,'Published Hourly Data'!$B:$BJ,MATCH(AC$1,'Published Hourly Data'!$B$1:$BJ$1,0),TRUE)</f>
        <v>1.2524944949225729</v>
      </c>
      <c r="AD113" s="80">
        <f>VLOOKUP($A113,'Published Hourly Data'!$B:$BJ,MATCH(AD$1,'Published Hourly Data'!$B$1:$BJ$1,0),TRUE)</f>
        <v>0</v>
      </c>
      <c r="AE113" s="79">
        <f>VLOOKUP($A113,'Published Hourly Data'!$B:$BJ,MATCH(AE$1,'Published Hourly Data'!$B$1:$BJ$1,0),TRUE)</f>
        <v>15</v>
      </c>
      <c r="AF113" s="79" t="str">
        <f t="shared" si="13"/>
        <v/>
      </c>
      <c r="AG113" s="79" t="str">
        <f t="shared" si="14"/>
        <v/>
      </c>
    </row>
    <row r="114" spans="1:33" x14ac:dyDescent="0.25">
      <c r="A114" s="78">
        <f t="shared" si="12"/>
        <v>45022.958333333932</v>
      </c>
      <c r="B114" s="78">
        <f>VLOOKUP($A114,'Published Hourly Data'!$B:$BJ,MATCH(B$1,'Published Hourly Data'!$B$1:$BJ$1,0),TRUE)</f>
        <v>45022.666666666664</v>
      </c>
      <c r="C114" s="79">
        <f>VLOOKUP($A114,'Published Hourly Data'!$B:$BJ,MATCH(C$1,'Published Hourly Data'!$B$1:$BJ$1,0),TRUE)</f>
        <v>0</v>
      </c>
      <c r="D114" s="79">
        <f>VLOOKUP($A114,'Published Hourly Data'!$B:$BJ,MATCH(D$1,'Published Hourly Data'!$B$1:$BJ$1,0),TRUE)</f>
        <v>0</v>
      </c>
      <c r="E114" s="79">
        <f>VLOOKUP($A114,'Published Hourly Data'!$B:$BJ,MATCH(E$1,'Published Hourly Data'!$B$1:$BJ$1,0),TRUE)</f>
        <v>1852</v>
      </c>
      <c r="F114" s="79">
        <f>VLOOKUP($A114,'Published Hourly Data'!$B:$BJ,MATCH(F$1,'Published Hourly Data'!$B$1:$BJ$1,0),TRUE)</f>
        <v>1852</v>
      </c>
      <c r="G114" s="79">
        <f>VLOOKUP($A114,'Published Hourly Data'!$B:$BJ,MATCH(G$1,'Published Hourly Data'!$B$1:$BJ$1,0),TRUE)</f>
        <v>646</v>
      </c>
      <c r="H114" s="79">
        <f>VLOOKUP($A114,'Published Hourly Data'!$B:$BJ,MATCH(H$1,'Published Hourly Data'!$B$1:$BJ$1,0),TRUE)</f>
        <v>989</v>
      </c>
      <c r="I114" s="79">
        <f>VLOOKUP($A114,'Published Hourly Data'!$B:$BJ,MATCH(I$1,'Published Hourly Data'!$B$1:$BJ$1,0),TRUE)</f>
        <v>0</v>
      </c>
      <c r="J114" s="79">
        <f>VLOOKUP($A114,'Published Hourly Data'!$B:$BJ,MATCH(J$1,'Published Hourly Data'!$B$1:$BJ$1,0),TRUE)</f>
        <v>0</v>
      </c>
      <c r="K114" s="79">
        <f>VLOOKUP($A114,'Published Hourly Data'!$B:$BJ,MATCH(K$1,'Published Hourly Data'!$B$1:$BJ$1,0),TRUE)</f>
        <v>0</v>
      </c>
      <c r="L114" s="79">
        <f>VLOOKUP($A114,'Published Hourly Data'!$B:$BJ,MATCH(L$1,'Published Hourly Data'!$B$1:$BJ$1,0),TRUE)</f>
        <v>73</v>
      </c>
      <c r="M114" s="79">
        <f>VLOOKUP($A114,'Published Hourly Data'!$B:$BJ,MATCH(M$1,'Published Hourly Data'!$B$1:$BJ$1,0),TRUE)</f>
        <v>144</v>
      </c>
      <c r="N114" s="79">
        <f>VLOOKUP($A114,'Published Hourly Data'!$B:$BJ,MATCH(N$1,'Published Hourly Data'!$B$1:$BJ$1,0),TRUE)</f>
        <v>0</v>
      </c>
      <c r="O114" s="79">
        <f>VLOOKUP($A114,'Published Hourly Data'!$B:$BJ,MATCH(O$1,'Published Hourly Data'!$B$1:$BJ$1,0),TRUE)</f>
        <v>0</v>
      </c>
      <c r="P114" s="79">
        <f>VLOOKUP($A114,'Published Hourly Data'!$B:$BJ,MATCH(P$1,'Published Hourly Data'!$B$1:$BJ$1,0),TRUE)</f>
        <v>1438</v>
      </c>
      <c r="Q114" s="79">
        <f>VLOOKUP($A114,'Published Hourly Data'!$B:$BJ,MATCH(Q$1,'Published Hourly Data'!$B$1:$BJ$1,0),TRUE)</f>
        <v>144</v>
      </c>
      <c r="R114" s="79">
        <f>VLOOKUP($A114,'Published Hourly Data'!$B:$BJ,MATCH(R$1,'Published Hourly Data'!$B$1:$BJ$1,0),TRUE)</f>
        <v>270</v>
      </c>
      <c r="S114" s="79">
        <f>VLOOKUP($A114,'Published Hourly Data'!$B:$BJ,MATCH(S$1,'Published Hourly Data'!$B$1:$BJ$1,0),TRUE)</f>
        <v>652.11093109457465</v>
      </c>
      <c r="T114" s="79">
        <f>VLOOKUP($A114,'Published Hourly Data'!$B:$BJ,MATCH(T$1,'Published Hourly Data'!$B$1:$BJ$1,0),TRUE)</f>
        <v>403.69781688096668</v>
      </c>
      <c r="U114" s="79">
        <f>VLOOKUP($A114,'Published Hourly Data'!$B:$BJ,MATCH(U$1,'Published Hourly Data'!$B$1:$BJ$1,0),TRUE)</f>
        <v>0</v>
      </c>
      <c r="V114" s="79">
        <f>VLOOKUP($A114,'Published Hourly Data'!$B:$BJ,MATCH(V$1,'Published Hourly Data'!$B$1:$BJ$1,0),TRUE)</f>
        <v>1.4454575318244318</v>
      </c>
      <c r="W114" s="79">
        <f>VLOOKUP($A114,'Published Hourly Data'!$B:$BJ,MATCH(W$1,'Published Hourly Data'!$B$1:$BJ$1,0),TRUE)</f>
        <v>1057.2542055073657</v>
      </c>
      <c r="X114" s="79">
        <f>VLOOKUP($A114,'Published Hourly Data'!$B:$BJ,MATCH(X$1,'Published Hourly Data'!$B$1:$BJ$1,0),TRUE)</f>
        <v>0</v>
      </c>
      <c r="Y114" s="79">
        <f>-VLOOKUP($A114,'Published Hourly Data'!$B:$BJ,MATCH(Y$1,'Published Hourly Data'!$B$1:$BJ$1,0),TRUE)</f>
        <v>-1057.2542055073657</v>
      </c>
      <c r="Z114" s="79">
        <f>VLOOKUP($A114,'Published Hourly Data'!$B:$BJ,MATCH(Z$1,'Published Hourly Data'!$B$1:$BJ$1,0),TRUE)</f>
        <v>0</v>
      </c>
      <c r="AA114" s="79">
        <f>VLOOKUP($A114,'Published Hourly Data'!$B:$BJ,MATCH(AA$1,'Published Hourly Data'!$B$1:$BJ$1,0),TRUE)</f>
        <v>1852</v>
      </c>
      <c r="AB114" s="79">
        <f>VLOOKUP($A114,'Published Hourly Data'!$B:$BJ,MATCH(AB$1,'Published Hourly Data'!$B$1:$BJ$1,0),TRUE)</f>
        <v>0</v>
      </c>
      <c r="AC114" s="80">
        <f>VLOOKUP($A114,'Published Hourly Data'!$B:$BJ,MATCH(AC$1,'Published Hourly Data'!$B$1:$BJ$1,0),TRUE)</f>
        <v>1.258554949538687</v>
      </c>
      <c r="AD114" s="80">
        <f>VLOOKUP($A114,'Published Hourly Data'!$B:$BJ,MATCH(AD$1,'Published Hourly Data'!$B$1:$BJ$1,0),TRUE)</f>
        <v>0</v>
      </c>
      <c r="AE114" s="79">
        <f>VLOOKUP($A114,'Published Hourly Data'!$B:$BJ,MATCH(AE$1,'Published Hourly Data'!$B$1:$BJ$1,0),TRUE)</f>
        <v>16</v>
      </c>
      <c r="AF114" s="79" t="str">
        <f t="shared" si="13"/>
        <v/>
      </c>
      <c r="AG114" s="79" t="str">
        <f t="shared" si="14"/>
        <v/>
      </c>
    </row>
    <row r="115" spans="1:33" x14ac:dyDescent="0.25">
      <c r="A115" s="78">
        <f t="shared" si="12"/>
        <v>45023.000000000597</v>
      </c>
      <c r="B115" s="78">
        <f>VLOOKUP($A115,'Published Hourly Data'!$B:$BJ,MATCH(B$1,'Published Hourly Data'!$B$1:$BJ$1,0),TRUE)</f>
        <v>45022.708333333336</v>
      </c>
      <c r="C115" s="79">
        <f>VLOOKUP($A115,'Published Hourly Data'!$B:$BJ,MATCH(C$1,'Published Hourly Data'!$B$1:$BJ$1,0),TRUE)</f>
        <v>0</v>
      </c>
      <c r="D115" s="79">
        <f>VLOOKUP($A115,'Published Hourly Data'!$B:$BJ,MATCH(D$1,'Published Hourly Data'!$B$1:$BJ$1,0),TRUE)</f>
        <v>0</v>
      </c>
      <c r="E115" s="79">
        <f>VLOOKUP($A115,'Published Hourly Data'!$B:$BJ,MATCH(E$1,'Published Hourly Data'!$B$1:$BJ$1,0),TRUE)</f>
        <v>2053</v>
      </c>
      <c r="F115" s="79">
        <f>VLOOKUP($A115,'Published Hourly Data'!$B:$BJ,MATCH(F$1,'Published Hourly Data'!$B$1:$BJ$1,0),TRUE)</f>
        <v>2053</v>
      </c>
      <c r="G115" s="79">
        <f>VLOOKUP($A115,'Published Hourly Data'!$B:$BJ,MATCH(G$1,'Published Hourly Data'!$B$1:$BJ$1,0),TRUE)</f>
        <v>647</v>
      </c>
      <c r="H115" s="79">
        <f>VLOOKUP($A115,'Published Hourly Data'!$B:$BJ,MATCH(H$1,'Published Hourly Data'!$B$1:$BJ$1,0),TRUE)</f>
        <v>1208</v>
      </c>
      <c r="I115" s="79">
        <f>VLOOKUP($A115,'Published Hourly Data'!$B:$BJ,MATCH(I$1,'Published Hourly Data'!$B$1:$BJ$1,0),TRUE)</f>
        <v>0</v>
      </c>
      <c r="J115" s="79">
        <f>VLOOKUP($A115,'Published Hourly Data'!$B:$BJ,MATCH(J$1,'Published Hourly Data'!$B$1:$BJ$1,0),TRUE)</f>
        <v>0</v>
      </c>
      <c r="K115" s="79">
        <f>VLOOKUP($A115,'Published Hourly Data'!$B:$BJ,MATCH(K$1,'Published Hourly Data'!$B$1:$BJ$1,0),TRUE)</f>
        <v>0</v>
      </c>
      <c r="L115" s="79">
        <f>VLOOKUP($A115,'Published Hourly Data'!$B:$BJ,MATCH(L$1,'Published Hourly Data'!$B$1:$BJ$1,0),TRUE)</f>
        <v>39</v>
      </c>
      <c r="M115" s="79">
        <f>VLOOKUP($A115,'Published Hourly Data'!$B:$BJ,MATCH(M$1,'Published Hourly Data'!$B$1:$BJ$1,0),TRUE)</f>
        <v>159</v>
      </c>
      <c r="N115" s="79">
        <f>VLOOKUP($A115,'Published Hourly Data'!$B:$BJ,MATCH(N$1,'Published Hourly Data'!$B$1:$BJ$1,0),TRUE)</f>
        <v>0</v>
      </c>
      <c r="O115" s="79">
        <f>VLOOKUP($A115,'Published Hourly Data'!$B:$BJ,MATCH(O$1,'Published Hourly Data'!$B$1:$BJ$1,0),TRUE)</f>
        <v>0</v>
      </c>
      <c r="P115" s="79">
        <f>VLOOKUP($A115,'Published Hourly Data'!$B:$BJ,MATCH(P$1,'Published Hourly Data'!$B$1:$BJ$1,0),TRUE)</f>
        <v>1439</v>
      </c>
      <c r="Q115" s="79">
        <f>VLOOKUP($A115,'Published Hourly Data'!$B:$BJ,MATCH(Q$1,'Published Hourly Data'!$B$1:$BJ$1,0),TRUE)</f>
        <v>159</v>
      </c>
      <c r="R115" s="79">
        <f>VLOOKUP($A115,'Published Hourly Data'!$B:$BJ,MATCH(R$1,'Published Hourly Data'!$B$1:$BJ$1,0),TRUE)</f>
        <v>455</v>
      </c>
      <c r="S115" s="79">
        <f>VLOOKUP($A115,'Published Hourly Data'!$B:$BJ,MATCH(S$1,'Published Hourly Data'!$B$1:$BJ$1,0),TRUE)</f>
        <v>653.1077237236783</v>
      </c>
      <c r="T115" s="79">
        <f>VLOOKUP($A115,'Published Hourly Data'!$B:$BJ,MATCH(T$1,'Published Hourly Data'!$B$1:$BJ$1,0),TRUE)</f>
        <v>492.80463286982791</v>
      </c>
      <c r="U115" s="79">
        <f>VLOOKUP($A115,'Published Hourly Data'!$B:$BJ,MATCH(U$1,'Published Hourly Data'!$B$1:$BJ$1,0),TRUE)</f>
        <v>0</v>
      </c>
      <c r="V115" s="79">
        <f>VLOOKUP($A115,'Published Hourly Data'!$B:$BJ,MATCH(V$1,'Published Hourly Data'!$B$1:$BJ$1,0),TRUE)</f>
        <v>1.3188967341070852</v>
      </c>
      <c r="W115" s="79">
        <f>VLOOKUP($A115,'Published Hourly Data'!$B:$BJ,MATCH(W$1,'Published Hourly Data'!$B$1:$BJ$1,0),TRUE)</f>
        <v>1147.2312533276133</v>
      </c>
      <c r="X115" s="79">
        <f>VLOOKUP($A115,'Published Hourly Data'!$B:$BJ,MATCH(X$1,'Published Hourly Data'!$B$1:$BJ$1,0),TRUE)</f>
        <v>0</v>
      </c>
      <c r="Y115" s="79">
        <f>-VLOOKUP($A115,'Published Hourly Data'!$B:$BJ,MATCH(Y$1,'Published Hourly Data'!$B$1:$BJ$1,0),TRUE)</f>
        <v>-1147.2312533276131</v>
      </c>
      <c r="Z115" s="79">
        <f>VLOOKUP($A115,'Published Hourly Data'!$B:$BJ,MATCH(Z$1,'Published Hourly Data'!$B$1:$BJ$1,0),TRUE)</f>
        <v>2.2737367544323206E-13</v>
      </c>
      <c r="AA115" s="79">
        <f>VLOOKUP($A115,'Published Hourly Data'!$B:$BJ,MATCH(AA$1,'Published Hourly Data'!$B$1:$BJ$1,0),TRUE)</f>
        <v>2053</v>
      </c>
      <c r="AB115" s="79">
        <f>VLOOKUP($A115,'Published Hourly Data'!$B:$BJ,MATCH(AB$1,'Published Hourly Data'!$B$1:$BJ$1,0),TRUE)</f>
        <v>0</v>
      </c>
      <c r="AC115" s="80">
        <f>VLOOKUP($A115,'Published Hourly Data'!$B:$BJ,MATCH(AC$1,'Published Hourly Data'!$B$1:$BJ$1,0),TRUE)</f>
        <v>1.2319576062889055</v>
      </c>
      <c r="AD115" s="80">
        <f>VLOOKUP($A115,'Published Hourly Data'!$B:$BJ,MATCH(AD$1,'Published Hourly Data'!$B$1:$BJ$1,0),TRUE)</f>
        <v>0</v>
      </c>
      <c r="AE115" s="79">
        <f>VLOOKUP($A115,'Published Hourly Data'!$B:$BJ,MATCH(AE$1,'Published Hourly Data'!$B$1:$BJ$1,0),TRUE)</f>
        <v>17</v>
      </c>
      <c r="AF115" s="79" t="str">
        <f t="shared" si="13"/>
        <v/>
      </c>
      <c r="AG115" s="79" t="str">
        <f t="shared" si="14"/>
        <v/>
      </c>
    </row>
    <row r="116" spans="1:33" x14ac:dyDescent="0.25">
      <c r="A116" s="78">
        <f t="shared" si="12"/>
        <v>45023.041666667261</v>
      </c>
      <c r="B116" s="78">
        <f>VLOOKUP($A116,'Published Hourly Data'!$B:$BJ,MATCH(B$1,'Published Hourly Data'!$B$1:$BJ$1,0),TRUE)</f>
        <v>45022.75</v>
      </c>
      <c r="C116" s="79">
        <f>VLOOKUP($A116,'Published Hourly Data'!$B:$BJ,MATCH(C$1,'Published Hourly Data'!$B$1:$BJ$1,0),TRUE)</f>
        <v>0</v>
      </c>
      <c r="D116" s="79">
        <f>VLOOKUP($A116,'Published Hourly Data'!$B:$BJ,MATCH(D$1,'Published Hourly Data'!$B$1:$BJ$1,0),TRUE)</f>
        <v>0</v>
      </c>
      <c r="E116" s="79">
        <f>VLOOKUP($A116,'Published Hourly Data'!$B:$BJ,MATCH(E$1,'Published Hourly Data'!$B$1:$BJ$1,0),TRUE)</f>
        <v>2185</v>
      </c>
      <c r="F116" s="79">
        <f>VLOOKUP($A116,'Published Hourly Data'!$B:$BJ,MATCH(F$1,'Published Hourly Data'!$B$1:$BJ$1,0),TRUE)</f>
        <v>2185</v>
      </c>
      <c r="G116" s="79">
        <f>VLOOKUP($A116,'Published Hourly Data'!$B:$BJ,MATCH(G$1,'Published Hourly Data'!$B$1:$BJ$1,0),TRUE)</f>
        <v>645</v>
      </c>
      <c r="H116" s="79">
        <f>VLOOKUP($A116,'Published Hourly Data'!$B:$BJ,MATCH(H$1,'Published Hourly Data'!$B$1:$BJ$1,0),TRUE)</f>
        <v>1338</v>
      </c>
      <c r="I116" s="79">
        <f>VLOOKUP($A116,'Published Hourly Data'!$B:$BJ,MATCH(I$1,'Published Hourly Data'!$B$1:$BJ$1,0),TRUE)</f>
        <v>0</v>
      </c>
      <c r="J116" s="79">
        <f>VLOOKUP($A116,'Published Hourly Data'!$B:$BJ,MATCH(J$1,'Published Hourly Data'!$B$1:$BJ$1,0),TRUE)</f>
        <v>0</v>
      </c>
      <c r="K116" s="79">
        <f>VLOOKUP($A116,'Published Hourly Data'!$B:$BJ,MATCH(K$1,'Published Hourly Data'!$B$1:$BJ$1,0),TRUE)</f>
        <v>0</v>
      </c>
      <c r="L116" s="79">
        <f>VLOOKUP($A116,'Published Hourly Data'!$B:$BJ,MATCH(L$1,'Published Hourly Data'!$B$1:$BJ$1,0),TRUE)</f>
        <v>29</v>
      </c>
      <c r="M116" s="79">
        <f>VLOOKUP($A116,'Published Hourly Data'!$B:$BJ,MATCH(M$1,'Published Hourly Data'!$B$1:$BJ$1,0),TRUE)</f>
        <v>173</v>
      </c>
      <c r="N116" s="79">
        <f>VLOOKUP($A116,'Published Hourly Data'!$B:$BJ,MATCH(N$1,'Published Hourly Data'!$B$1:$BJ$1,0),TRUE)</f>
        <v>0</v>
      </c>
      <c r="O116" s="79">
        <f>VLOOKUP($A116,'Published Hourly Data'!$B:$BJ,MATCH(O$1,'Published Hourly Data'!$B$1:$BJ$1,0),TRUE)</f>
        <v>0</v>
      </c>
      <c r="P116" s="79">
        <f>VLOOKUP($A116,'Published Hourly Data'!$B:$BJ,MATCH(P$1,'Published Hourly Data'!$B$1:$BJ$1,0),TRUE)</f>
        <v>1435</v>
      </c>
      <c r="Q116" s="79">
        <f>VLOOKUP($A116,'Published Hourly Data'!$B:$BJ,MATCH(Q$1,'Published Hourly Data'!$B$1:$BJ$1,0),TRUE)</f>
        <v>173</v>
      </c>
      <c r="R116" s="79">
        <f>VLOOKUP($A116,'Published Hourly Data'!$B:$BJ,MATCH(R$1,'Published Hourly Data'!$B$1:$BJ$1,0),TRUE)</f>
        <v>577</v>
      </c>
      <c r="S116" s="79">
        <f>VLOOKUP($A116,'Published Hourly Data'!$B:$BJ,MATCH(S$1,'Published Hourly Data'!$B$1:$BJ$1,0),TRUE)</f>
        <v>650.506808923329</v>
      </c>
      <c r="T116" s="79">
        <f>VLOOKUP($A116,'Published Hourly Data'!$B:$BJ,MATCH(T$1,'Published Hourly Data'!$B$1:$BJ$1,0),TRUE)</f>
        <v>545.06709775715399</v>
      </c>
      <c r="U116" s="79">
        <f>VLOOKUP($A116,'Published Hourly Data'!$B:$BJ,MATCH(U$1,'Published Hourly Data'!$B$1:$BJ$1,0),TRUE)</f>
        <v>0</v>
      </c>
      <c r="V116" s="79">
        <f>VLOOKUP($A116,'Published Hourly Data'!$B:$BJ,MATCH(V$1,'Published Hourly Data'!$B$1:$BJ$1,0),TRUE)</f>
        <v>1.3455411125738954</v>
      </c>
      <c r="W116" s="79">
        <f>VLOOKUP($A116,'Published Hourly Data'!$B:$BJ,MATCH(W$1,'Published Hourly Data'!$B$1:$BJ$1,0),TRUE)</f>
        <v>1196.9194477930571</v>
      </c>
      <c r="X116" s="79">
        <f>VLOOKUP($A116,'Published Hourly Data'!$B:$BJ,MATCH(X$1,'Published Hourly Data'!$B$1:$BJ$1,0),TRUE)</f>
        <v>0</v>
      </c>
      <c r="Y116" s="79">
        <f>-VLOOKUP($A116,'Published Hourly Data'!$B:$BJ,MATCH(Y$1,'Published Hourly Data'!$B$1:$BJ$1,0),TRUE)</f>
        <v>-1196.9194477930569</v>
      </c>
      <c r="Z116" s="79">
        <f>VLOOKUP($A116,'Published Hourly Data'!$B:$BJ,MATCH(Z$1,'Published Hourly Data'!$B$1:$BJ$1,0),TRUE)</f>
        <v>2.2737367544323206E-13</v>
      </c>
      <c r="AA116" s="79">
        <f>VLOOKUP($A116,'Published Hourly Data'!$B:$BJ,MATCH(AA$1,'Published Hourly Data'!$B$1:$BJ$1,0),TRUE)</f>
        <v>2185</v>
      </c>
      <c r="AB116" s="79">
        <f>VLOOKUP($A116,'Published Hourly Data'!$B:$BJ,MATCH(AB$1,'Published Hourly Data'!$B$1:$BJ$1,0),TRUE)</f>
        <v>0</v>
      </c>
      <c r="AC116" s="80">
        <f>VLOOKUP($A116,'Published Hourly Data'!$B:$BJ,MATCH(AC$1,'Published Hourly Data'!$B$1:$BJ$1,0),TRUE)</f>
        <v>1.2076670723082514</v>
      </c>
      <c r="AD116" s="80">
        <f>VLOOKUP($A116,'Published Hourly Data'!$B:$BJ,MATCH(AD$1,'Published Hourly Data'!$B$1:$BJ$1,0),TRUE)</f>
        <v>0</v>
      </c>
      <c r="AE116" s="79">
        <f>VLOOKUP($A116,'Published Hourly Data'!$B:$BJ,MATCH(AE$1,'Published Hourly Data'!$B$1:$BJ$1,0),TRUE)</f>
        <v>18</v>
      </c>
      <c r="AF116" s="79" t="str">
        <f t="shared" si="13"/>
        <v/>
      </c>
      <c r="AG116" s="79" t="str">
        <f t="shared" si="14"/>
        <v/>
      </c>
    </row>
    <row r="117" spans="1:33" x14ac:dyDescent="0.25">
      <c r="A117" s="78">
        <f t="shared" si="12"/>
        <v>45023.083333333925</v>
      </c>
      <c r="B117" s="78">
        <f>VLOOKUP($A117,'Published Hourly Data'!$B:$BJ,MATCH(B$1,'Published Hourly Data'!$B$1:$BJ$1,0),TRUE)</f>
        <v>45022.791666666664</v>
      </c>
      <c r="C117" s="79">
        <f>VLOOKUP($A117,'Published Hourly Data'!$B:$BJ,MATCH(C$1,'Published Hourly Data'!$B$1:$BJ$1,0),TRUE)</f>
        <v>0</v>
      </c>
      <c r="D117" s="79">
        <f>VLOOKUP($A117,'Published Hourly Data'!$B:$BJ,MATCH(D$1,'Published Hourly Data'!$B$1:$BJ$1,0),TRUE)</f>
        <v>0</v>
      </c>
      <c r="E117" s="79">
        <f>VLOOKUP($A117,'Published Hourly Data'!$B:$BJ,MATCH(E$1,'Published Hourly Data'!$B$1:$BJ$1,0),TRUE)</f>
        <v>2206</v>
      </c>
      <c r="F117" s="79">
        <f>VLOOKUP($A117,'Published Hourly Data'!$B:$BJ,MATCH(F$1,'Published Hourly Data'!$B$1:$BJ$1,0),TRUE)</f>
        <v>2206</v>
      </c>
      <c r="G117" s="79">
        <f>VLOOKUP($A117,'Published Hourly Data'!$B:$BJ,MATCH(G$1,'Published Hourly Data'!$B$1:$BJ$1,0),TRUE)</f>
        <v>646</v>
      </c>
      <c r="H117" s="79">
        <f>VLOOKUP($A117,'Published Hourly Data'!$B:$BJ,MATCH(H$1,'Published Hourly Data'!$B$1:$BJ$1,0),TRUE)</f>
        <v>1365</v>
      </c>
      <c r="I117" s="79">
        <f>VLOOKUP($A117,'Published Hourly Data'!$B:$BJ,MATCH(I$1,'Published Hourly Data'!$B$1:$BJ$1,0),TRUE)</f>
        <v>0</v>
      </c>
      <c r="J117" s="79">
        <f>VLOOKUP($A117,'Published Hourly Data'!$B:$BJ,MATCH(J$1,'Published Hourly Data'!$B$1:$BJ$1,0),TRUE)</f>
        <v>0</v>
      </c>
      <c r="K117" s="79">
        <f>VLOOKUP($A117,'Published Hourly Data'!$B:$BJ,MATCH(K$1,'Published Hourly Data'!$B$1:$BJ$1,0),TRUE)</f>
        <v>0</v>
      </c>
      <c r="L117" s="79">
        <f>VLOOKUP($A117,'Published Hourly Data'!$B:$BJ,MATCH(L$1,'Published Hourly Data'!$B$1:$BJ$1,0),TRUE)</f>
        <v>14</v>
      </c>
      <c r="M117" s="79">
        <f>VLOOKUP($A117,'Published Hourly Data'!$B:$BJ,MATCH(M$1,'Published Hourly Data'!$B$1:$BJ$1,0),TRUE)</f>
        <v>181</v>
      </c>
      <c r="N117" s="79">
        <f>VLOOKUP($A117,'Published Hourly Data'!$B:$BJ,MATCH(N$1,'Published Hourly Data'!$B$1:$BJ$1,0),TRUE)</f>
        <v>0</v>
      </c>
      <c r="O117" s="79">
        <f>VLOOKUP($A117,'Published Hourly Data'!$B:$BJ,MATCH(O$1,'Published Hourly Data'!$B$1:$BJ$1,0),TRUE)</f>
        <v>0</v>
      </c>
      <c r="P117" s="79">
        <f>VLOOKUP($A117,'Published Hourly Data'!$B:$BJ,MATCH(P$1,'Published Hourly Data'!$B$1:$BJ$1,0),TRUE)</f>
        <v>1437</v>
      </c>
      <c r="Q117" s="79">
        <f>VLOOKUP($A117,'Published Hourly Data'!$B:$BJ,MATCH(Q$1,'Published Hourly Data'!$B$1:$BJ$1,0),TRUE)</f>
        <v>181</v>
      </c>
      <c r="R117" s="79">
        <f>VLOOKUP($A117,'Published Hourly Data'!$B:$BJ,MATCH(R$1,'Published Hourly Data'!$B$1:$BJ$1,0),TRUE)</f>
        <v>588</v>
      </c>
      <c r="S117" s="79">
        <f>VLOOKUP($A117,'Published Hourly Data'!$B:$BJ,MATCH(S$1,'Published Hourly Data'!$B$1:$BJ$1,0),TRUE)</f>
        <v>651.0137251612648</v>
      </c>
      <c r="T117" s="79">
        <f>VLOOKUP($A117,'Published Hourly Data'!$B:$BJ,MATCH(T$1,'Published Hourly Data'!$B$1:$BJ$1,0),TRUE)</f>
        <v>555.68538151582106</v>
      </c>
      <c r="U117" s="79">
        <f>VLOOKUP($A117,'Published Hourly Data'!$B:$BJ,MATCH(U$1,'Published Hourly Data'!$B$1:$BJ$1,0),TRUE)</f>
        <v>0</v>
      </c>
      <c r="V117" s="79">
        <f>VLOOKUP($A117,'Published Hourly Data'!$B:$BJ,MATCH(V$1,'Published Hourly Data'!$B$1:$BJ$1,0),TRUE)</f>
        <v>1.2989134502569779</v>
      </c>
      <c r="W117" s="79">
        <f>VLOOKUP($A117,'Published Hourly Data'!$B:$BJ,MATCH(W$1,'Published Hourly Data'!$B$1:$BJ$1,0),TRUE)</f>
        <v>1207.9980201273429</v>
      </c>
      <c r="X117" s="79">
        <f>VLOOKUP($A117,'Published Hourly Data'!$B:$BJ,MATCH(X$1,'Published Hourly Data'!$B$1:$BJ$1,0),TRUE)</f>
        <v>0</v>
      </c>
      <c r="Y117" s="79">
        <f>-VLOOKUP($A117,'Published Hourly Data'!$B:$BJ,MATCH(Y$1,'Published Hourly Data'!$B$1:$BJ$1,0),TRUE)</f>
        <v>-1207.9980201273427</v>
      </c>
      <c r="Z117" s="79">
        <f>VLOOKUP($A117,'Published Hourly Data'!$B:$BJ,MATCH(Z$1,'Published Hourly Data'!$B$1:$BJ$1,0),TRUE)</f>
        <v>2.2737367544323206E-13</v>
      </c>
      <c r="AA117" s="79">
        <f>VLOOKUP($A117,'Published Hourly Data'!$B:$BJ,MATCH(AA$1,'Published Hourly Data'!$B$1:$BJ$1,0),TRUE)</f>
        <v>2206</v>
      </c>
      <c r="AB117" s="79">
        <f>VLOOKUP($A117,'Published Hourly Data'!$B:$BJ,MATCH(AB$1,'Published Hourly Data'!$B$1:$BJ$1,0),TRUE)</f>
        <v>0</v>
      </c>
      <c r="AC117" s="80">
        <f>VLOOKUP($A117,'Published Hourly Data'!$B:$BJ,MATCH(AC$1,'Published Hourly Data'!$B$1:$BJ$1,0),TRUE)</f>
        <v>1.2072423368690584</v>
      </c>
      <c r="AD117" s="80">
        <f>VLOOKUP($A117,'Published Hourly Data'!$B:$BJ,MATCH(AD$1,'Published Hourly Data'!$B$1:$BJ$1,0),TRUE)</f>
        <v>0</v>
      </c>
      <c r="AE117" s="79">
        <f>VLOOKUP($A117,'Published Hourly Data'!$B:$BJ,MATCH(AE$1,'Published Hourly Data'!$B$1:$BJ$1,0),TRUE)</f>
        <v>19</v>
      </c>
      <c r="AF117" s="79" t="str">
        <f t="shared" si="13"/>
        <v/>
      </c>
      <c r="AG117" s="79" t="str">
        <f t="shared" si="14"/>
        <v/>
      </c>
    </row>
    <row r="118" spans="1:33" x14ac:dyDescent="0.25">
      <c r="A118" s="78">
        <f t="shared" si="12"/>
        <v>45023.125000000589</v>
      </c>
      <c r="B118" s="78">
        <f>VLOOKUP($A118,'Published Hourly Data'!$B:$BJ,MATCH(B$1,'Published Hourly Data'!$B$1:$BJ$1,0),TRUE)</f>
        <v>45022.833333333336</v>
      </c>
      <c r="C118" s="79">
        <f>VLOOKUP($A118,'Published Hourly Data'!$B:$BJ,MATCH(C$1,'Published Hourly Data'!$B$1:$BJ$1,0),TRUE)</f>
        <v>0</v>
      </c>
      <c r="D118" s="79">
        <f>VLOOKUP($A118,'Published Hourly Data'!$B:$BJ,MATCH(D$1,'Published Hourly Data'!$B$1:$BJ$1,0),TRUE)</f>
        <v>0</v>
      </c>
      <c r="E118" s="79">
        <f>VLOOKUP($A118,'Published Hourly Data'!$B:$BJ,MATCH(E$1,'Published Hourly Data'!$B$1:$BJ$1,0),TRUE)</f>
        <v>2340</v>
      </c>
      <c r="F118" s="79">
        <f>VLOOKUP($A118,'Published Hourly Data'!$B:$BJ,MATCH(F$1,'Published Hourly Data'!$B$1:$BJ$1,0),TRUE)</f>
        <v>2340</v>
      </c>
      <c r="G118" s="79">
        <f>VLOOKUP($A118,'Published Hourly Data'!$B:$BJ,MATCH(G$1,'Published Hourly Data'!$B$1:$BJ$1,0),TRUE)</f>
        <v>645</v>
      </c>
      <c r="H118" s="79">
        <f>VLOOKUP($A118,'Published Hourly Data'!$B:$BJ,MATCH(H$1,'Published Hourly Data'!$B$1:$BJ$1,0),TRUE)</f>
        <v>1358</v>
      </c>
      <c r="I118" s="79">
        <f>VLOOKUP($A118,'Published Hourly Data'!$B:$BJ,MATCH(I$1,'Published Hourly Data'!$B$1:$BJ$1,0),TRUE)</f>
        <v>0</v>
      </c>
      <c r="J118" s="79">
        <f>VLOOKUP($A118,'Published Hourly Data'!$B:$BJ,MATCH(J$1,'Published Hourly Data'!$B$1:$BJ$1,0),TRUE)</f>
        <v>0</v>
      </c>
      <c r="K118" s="79">
        <f>VLOOKUP($A118,'Published Hourly Data'!$B:$BJ,MATCH(K$1,'Published Hourly Data'!$B$1:$BJ$1,0),TRUE)</f>
        <v>0</v>
      </c>
      <c r="L118" s="79">
        <f>VLOOKUP($A118,'Published Hourly Data'!$B:$BJ,MATCH(L$1,'Published Hourly Data'!$B$1:$BJ$1,0),TRUE)</f>
        <v>-1</v>
      </c>
      <c r="M118" s="79">
        <f>VLOOKUP($A118,'Published Hourly Data'!$B:$BJ,MATCH(M$1,'Published Hourly Data'!$B$1:$BJ$1,0),TRUE)</f>
        <v>338</v>
      </c>
      <c r="N118" s="79">
        <f>VLOOKUP($A118,'Published Hourly Data'!$B:$BJ,MATCH(N$1,'Published Hourly Data'!$B$1:$BJ$1,0),TRUE)</f>
        <v>0</v>
      </c>
      <c r="O118" s="79">
        <f>VLOOKUP($A118,'Published Hourly Data'!$B:$BJ,MATCH(O$1,'Published Hourly Data'!$B$1:$BJ$1,0),TRUE)</f>
        <v>0</v>
      </c>
      <c r="P118" s="79">
        <f>VLOOKUP($A118,'Published Hourly Data'!$B:$BJ,MATCH(P$1,'Published Hourly Data'!$B$1:$BJ$1,0),TRUE)</f>
        <v>1433</v>
      </c>
      <c r="Q118" s="79">
        <f>VLOOKUP($A118,'Published Hourly Data'!$B:$BJ,MATCH(Q$1,'Published Hourly Data'!$B$1:$BJ$1,0),TRUE)</f>
        <v>338</v>
      </c>
      <c r="R118" s="79">
        <f>VLOOKUP($A118,'Published Hourly Data'!$B:$BJ,MATCH(R$1,'Published Hourly Data'!$B$1:$BJ$1,0),TRUE)</f>
        <v>569</v>
      </c>
      <c r="S118" s="79">
        <f>VLOOKUP($A118,'Published Hourly Data'!$B:$BJ,MATCH(S$1,'Published Hourly Data'!$B$1:$BJ$1,0),TRUE)</f>
        <v>650.10672308419862</v>
      </c>
      <c r="T118" s="79">
        <f>VLOOKUP($A118,'Published Hourly Data'!$B:$BJ,MATCH(T$1,'Published Hourly Data'!$B$1:$BJ$1,0),TRUE)</f>
        <v>553.66866430732046</v>
      </c>
      <c r="U118" s="79">
        <f>VLOOKUP($A118,'Published Hourly Data'!$B:$BJ,MATCH(U$1,'Published Hourly Data'!$B$1:$BJ$1,0),TRUE)</f>
        <v>0</v>
      </c>
      <c r="V118" s="79">
        <f>VLOOKUP($A118,'Published Hourly Data'!$B:$BJ,MATCH(V$1,'Published Hourly Data'!$B$1:$BJ$1,0),TRUE)</f>
        <v>2.2514499804454293</v>
      </c>
      <c r="W118" s="79">
        <f>VLOOKUP($A118,'Published Hourly Data'!$B:$BJ,MATCH(W$1,'Published Hourly Data'!$B$1:$BJ$1,0),TRUE)</f>
        <v>1206.0268373719643</v>
      </c>
      <c r="X118" s="79">
        <f>VLOOKUP($A118,'Published Hourly Data'!$B:$BJ,MATCH(X$1,'Published Hourly Data'!$B$1:$BJ$1,0),TRUE)</f>
        <v>0</v>
      </c>
      <c r="Y118" s="79">
        <f>-VLOOKUP($A118,'Published Hourly Data'!$B:$BJ,MATCH(Y$1,'Published Hourly Data'!$B$1:$BJ$1,0),TRUE)</f>
        <v>-1205.5116614482686</v>
      </c>
      <c r="Z118" s="79">
        <f>VLOOKUP($A118,'Published Hourly Data'!$B:$BJ,MATCH(Z$1,'Published Hourly Data'!$B$1:$BJ$1,0),TRUE)</f>
        <v>0.51517592369577869</v>
      </c>
      <c r="AA118" s="79">
        <f>VLOOKUP($A118,'Published Hourly Data'!$B:$BJ,MATCH(AA$1,'Published Hourly Data'!$B$1:$BJ$1,0),TRUE)</f>
        <v>2341</v>
      </c>
      <c r="AB118" s="79">
        <f>VLOOKUP($A118,'Published Hourly Data'!$B:$BJ,MATCH(AB$1,'Published Hourly Data'!$B$1:$BJ$1,0),TRUE)</f>
        <v>1</v>
      </c>
      <c r="AC118" s="80">
        <f>VLOOKUP($A118,'Published Hourly Data'!$B:$BJ,MATCH(AC$1,'Published Hourly Data'!$B$1:$BJ$1,0),TRUE)</f>
        <v>1.1357671448983255</v>
      </c>
      <c r="AD118" s="80">
        <f>VLOOKUP($A118,'Published Hourly Data'!$B:$BJ,MATCH(AD$1,'Published Hourly Data'!$B$1:$BJ$1,0),TRUE)</f>
        <v>1.1357671448981876</v>
      </c>
      <c r="AE118" s="79">
        <f>VLOOKUP($A118,'Published Hourly Data'!$B:$BJ,MATCH(AE$1,'Published Hourly Data'!$B$1:$BJ$1,0),TRUE)</f>
        <v>20</v>
      </c>
      <c r="AF118" s="79" t="str">
        <f t="shared" si="13"/>
        <v/>
      </c>
      <c r="AG118" s="79" t="str">
        <f t="shared" si="14"/>
        <v/>
      </c>
    </row>
    <row r="119" spans="1:33" x14ac:dyDescent="0.25">
      <c r="A119" s="78">
        <f t="shared" si="12"/>
        <v>45023.166666667254</v>
      </c>
      <c r="B119" s="78">
        <f>VLOOKUP($A119,'Published Hourly Data'!$B:$BJ,MATCH(B$1,'Published Hourly Data'!$B$1:$BJ$1,0),TRUE)</f>
        <v>45022.875</v>
      </c>
      <c r="C119" s="79">
        <f>VLOOKUP($A119,'Published Hourly Data'!$B:$BJ,MATCH(C$1,'Published Hourly Data'!$B$1:$BJ$1,0),TRUE)</f>
        <v>0</v>
      </c>
      <c r="D119" s="79">
        <f>VLOOKUP($A119,'Published Hourly Data'!$B:$BJ,MATCH(D$1,'Published Hourly Data'!$B$1:$BJ$1,0),TRUE)</f>
        <v>0</v>
      </c>
      <c r="E119" s="79">
        <f>VLOOKUP($A119,'Published Hourly Data'!$B:$BJ,MATCH(E$1,'Published Hourly Data'!$B$1:$BJ$1,0),TRUE)</f>
        <v>2436</v>
      </c>
      <c r="F119" s="79">
        <f>VLOOKUP($A119,'Published Hourly Data'!$B:$BJ,MATCH(F$1,'Published Hourly Data'!$B$1:$BJ$1,0),TRUE)</f>
        <v>2436</v>
      </c>
      <c r="G119" s="79">
        <f>VLOOKUP($A119,'Published Hourly Data'!$B:$BJ,MATCH(G$1,'Published Hourly Data'!$B$1:$BJ$1,0),TRUE)</f>
        <v>646</v>
      </c>
      <c r="H119" s="79">
        <f>VLOOKUP($A119,'Published Hourly Data'!$B:$BJ,MATCH(H$1,'Published Hourly Data'!$B$1:$BJ$1,0),TRUE)</f>
        <v>1360</v>
      </c>
      <c r="I119" s="79">
        <f>VLOOKUP($A119,'Published Hourly Data'!$B:$BJ,MATCH(I$1,'Published Hourly Data'!$B$1:$BJ$1,0),TRUE)</f>
        <v>0</v>
      </c>
      <c r="J119" s="79">
        <f>VLOOKUP($A119,'Published Hourly Data'!$B:$BJ,MATCH(J$1,'Published Hourly Data'!$B$1:$BJ$1,0),TRUE)</f>
        <v>0</v>
      </c>
      <c r="K119" s="79">
        <f>VLOOKUP($A119,'Published Hourly Data'!$B:$BJ,MATCH(K$1,'Published Hourly Data'!$B$1:$BJ$1,0),TRUE)</f>
        <v>0</v>
      </c>
      <c r="L119" s="79">
        <f>VLOOKUP($A119,'Published Hourly Data'!$B:$BJ,MATCH(L$1,'Published Hourly Data'!$B$1:$BJ$1,0),TRUE)</f>
        <v>-1</v>
      </c>
      <c r="M119" s="79">
        <f>VLOOKUP($A119,'Published Hourly Data'!$B:$BJ,MATCH(M$1,'Published Hourly Data'!$B$1:$BJ$1,0),TRUE)</f>
        <v>431</v>
      </c>
      <c r="N119" s="79">
        <f>VLOOKUP($A119,'Published Hourly Data'!$B:$BJ,MATCH(N$1,'Published Hourly Data'!$B$1:$BJ$1,0),TRUE)</f>
        <v>0</v>
      </c>
      <c r="O119" s="79">
        <f>VLOOKUP($A119,'Published Hourly Data'!$B:$BJ,MATCH(O$1,'Published Hourly Data'!$B$1:$BJ$1,0),TRUE)</f>
        <v>0</v>
      </c>
      <c r="P119" s="79">
        <f>VLOOKUP($A119,'Published Hourly Data'!$B:$BJ,MATCH(P$1,'Published Hourly Data'!$B$1:$BJ$1,0),TRUE)</f>
        <v>1436</v>
      </c>
      <c r="Q119" s="79">
        <f>VLOOKUP($A119,'Published Hourly Data'!$B:$BJ,MATCH(Q$1,'Published Hourly Data'!$B$1:$BJ$1,0),TRUE)</f>
        <v>431</v>
      </c>
      <c r="R119" s="79">
        <f>VLOOKUP($A119,'Published Hourly Data'!$B:$BJ,MATCH(R$1,'Published Hourly Data'!$B$1:$BJ$1,0),TRUE)</f>
        <v>569</v>
      </c>
      <c r="S119" s="79">
        <f>VLOOKUP($A119,'Published Hourly Data'!$B:$BJ,MATCH(S$1,'Published Hourly Data'!$B$1:$BJ$1,0),TRUE)</f>
        <v>651.14627036938089</v>
      </c>
      <c r="T119" s="79">
        <f>VLOOKUP($A119,'Published Hourly Data'!$B:$BJ,MATCH(T$1,'Published Hourly Data'!$B$1:$BJ$1,0),TRUE)</f>
        <v>554.43177851709891</v>
      </c>
      <c r="U119" s="79">
        <f>VLOOKUP($A119,'Published Hourly Data'!$B:$BJ,MATCH(U$1,'Published Hourly Data'!$B$1:$BJ$1,0),TRUE)</f>
        <v>0</v>
      </c>
      <c r="V119" s="79">
        <f>VLOOKUP($A119,'Published Hourly Data'!$B:$BJ,MATCH(V$1,'Published Hourly Data'!$B$1:$BJ$1,0),TRUE)</f>
        <v>2.8709317797987564</v>
      </c>
      <c r="W119" s="79">
        <f>VLOOKUP($A119,'Published Hourly Data'!$B:$BJ,MATCH(W$1,'Published Hourly Data'!$B$1:$BJ$1,0),TRUE)</f>
        <v>1208.4489806662787</v>
      </c>
      <c r="X119" s="79">
        <f>VLOOKUP($A119,'Published Hourly Data'!$B:$BJ,MATCH(X$1,'Published Hourly Data'!$B$1:$BJ$1,0),TRUE)</f>
        <v>0</v>
      </c>
      <c r="Y119" s="79">
        <f>-VLOOKUP($A119,'Published Hourly Data'!$B:$BJ,MATCH(Y$1,'Published Hourly Data'!$B$1:$BJ$1,0),TRUE)</f>
        <v>-1207.9531050074086</v>
      </c>
      <c r="Z119" s="79">
        <f>VLOOKUP($A119,'Published Hourly Data'!$B:$BJ,MATCH(Z$1,'Published Hourly Data'!$B$1:$BJ$1,0),TRUE)</f>
        <v>0.49587565887009077</v>
      </c>
      <c r="AA119" s="79">
        <f>VLOOKUP($A119,'Published Hourly Data'!$B:$BJ,MATCH(AA$1,'Published Hourly Data'!$B$1:$BJ$1,0),TRUE)</f>
        <v>2437</v>
      </c>
      <c r="AB119" s="79">
        <f>VLOOKUP($A119,'Published Hourly Data'!$B:$BJ,MATCH(AB$1,'Published Hourly Data'!$B$1:$BJ$1,0),TRUE)</f>
        <v>1</v>
      </c>
      <c r="AC119" s="80">
        <f>VLOOKUP($A119,'Published Hourly Data'!$B:$BJ,MATCH(AC$1,'Published Hourly Data'!$B$1:$BJ$1,0),TRUE)</f>
        <v>1.0932173950580595</v>
      </c>
      <c r="AD119" s="80">
        <f>VLOOKUP($A119,'Published Hourly Data'!$B:$BJ,MATCH(AD$1,'Published Hourly Data'!$B$1:$BJ$1,0),TRUE)</f>
        <v>1.0932173950581794</v>
      </c>
      <c r="AE119" s="79">
        <f>VLOOKUP($A119,'Published Hourly Data'!$B:$BJ,MATCH(AE$1,'Published Hourly Data'!$B$1:$BJ$1,0),TRUE)</f>
        <v>21</v>
      </c>
      <c r="AF119" s="79" t="str">
        <f t="shared" si="13"/>
        <v/>
      </c>
      <c r="AG119" s="79" t="str">
        <f t="shared" si="14"/>
        <v/>
      </c>
    </row>
    <row r="120" spans="1:33" x14ac:dyDescent="0.25">
      <c r="A120" s="78">
        <f t="shared" si="12"/>
        <v>45023.208333333918</v>
      </c>
      <c r="B120" s="78">
        <f>VLOOKUP($A120,'Published Hourly Data'!$B:$BJ,MATCH(B$1,'Published Hourly Data'!$B$1:$BJ$1,0),TRUE)</f>
        <v>45022.916666666664</v>
      </c>
      <c r="C120" s="79">
        <f>VLOOKUP($A120,'Published Hourly Data'!$B:$BJ,MATCH(C$1,'Published Hourly Data'!$B$1:$BJ$1,0),TRUE)</f>
        <v>0</v>
      </c>
      <c r="D120" s="79">
        <f>VLOOKUP($A120,'Published Hourly Data'!$B:$BJ,MATCH(D$1,'Published Hourly Data'!$B$1:$BJ$1,0),TRUE)</f>
        <v>0</v>
      </c>
      <c r="E120" s="79">
        <f>VLOOKUP($A120,'Published Hourly Data'!$B:$BJ,MATCH(E$1,'Published Hourly Data'!$B$1:$BJ$1,0),TRUE)</f>
        <v>2418</v>
      </c>
      <c r="F120" s="79">
        <f>VLOOKUP($A120,'Published Hourly Data'!$B:$BJ,MATCH(F$1,'Published Hourly Data'!$B$1:$BJ$1,0),TRUE)</f>
        <v>2418</v>
      </c>
      <c r="G120" s="79">
        <f>VLOOKUP($A120,'Published Hourly Data'!$B:$BJ,MATCH(G$1,'Published Hourly Data'!$B$1:$BJ$1,0),TRUE)</f>
        <v>646</v>
      </c>
      <c r="H120" s="79">
        <f>VLOOKUP($A120,'Published Hourly Data'!$B:$BJ,MATCH(H$1,'Published Hourly Data'!$B$1:$BJ$1,0),TRUE)</f>
        <v>1345</v>
      </c>
      <c r="I120" s="79">
        <f>VLOOKUP($A120,'Published Hourly Data'!$B:$BJ,MATCH(I$1,'Published Hourly Data'!$B$1:$BJ$1,0),TRUE)</f>
        <v>0</v>
      </c>
      <c r="J120" s="79">
        <f>VLOOKUP($A120,'Published Hourly Data'!$B:$BJ,MATCH(J$1,'Published Hourly Data'!$B$1:$BJ$1,0),TRUE)</f>
        <v>0</v>
      </c>
      <c r="K120" s="79">
        <f>VLOOKUP($A120,'Published Hourly Data'!$B:$BJ,MATCH(K$1,'Published Hourly Data'!$B$1:$BJ$1,0),TRUE)</f>
        <v>0</v>
      </c>
      <c r="L120" s="79">
        <f>VLOOKUP($A120,'Published Hourly Data'!$B:$BJ,MATCH(L$1,'Published Hourly Data'!$B$1:$BJ$1,0),TRUE)</f>
        <v>-1</v>
      </c>
      <c r="M120" s="79">
        <f>VLOOKUP($A120,'Published Hourly Data'!$B:$BJ,MATCH(M$1,'Published Hourly Data'!$B$1:$BJ$1,0),TRUE)</f>
        <v>428</v>
      </c>
      <c r="N120" s="79">
        <f>VLOOKUP($A120,'Published Hourly Data'!$B:$BJ,MATCH(N$1,'Published Hourly Data'!$B$1:$BJ$1,0),TRUE)</f>
        <v>0</v>
      </c>
      <c r="O120" s="79">
        <f>VLOOKUP($A120,'Published Hourly Data'!$B:$BJ,MATCH(O$1,'Published Hourly Data'!$B$1:$BJ$1,0),TRUE)</f>
        <v>0</v>
      </c>
      <c r="P120" s="79">
        <f>VLOOKUP($A120,'Published Hourly Data'!$B:$BJ,MATCH(P$1,'Published Hourly Data'!$B$1:$BJ$1,0),TRUE)</f>
        <v>1436</v>
      </c>
      <c r="Q120" s="79">
        <f>VLOOKUP($A120,'Published Hourly Data'!$B:$BJ,MATCH(Q$1,'Published Hourly Data'!$B$1:$BJ$1,0),TRUE)</f>
        <v>428</v>
      </c>
      <c r="R120" s="79">
        <f>VLOOKUP($A120,'Published Hourly Data'!$B:$BJ,MATCH(R$1,'Published Hourly Data'!$B$1:$BJ$1,0),TRUE)</f>
        <v>554</v>
      </c>
      <c r="S120" s="79">
        <f>VLOOKUP($A120,'Published Hourly Data'!$B:$BJ,MATCH(S$1,'Published Hourly Data'!$B$1:$BJ$1,0),TRUE)</f>
        <v>651.72510818099556</v>
      </c>
      <c r="T120" s="79">
        <f>VLOOKUP($A120,'Published Hourly Data'!$B:$BJ,MATCH(T$1,'Published Hourly Data'!$B$1:$BJ$1,0),TRUE)</f>
        <v>549.21427340684079</v>
      </c>
      <c r="U120" s="79">
        <f>VLOOKUP($A120,'Published Hourly Data'!$B:$BJ,MATCH(U$1,'Published Hourly Data'!$B$1:$BJ$1,0),TRUE)</f>
        <v>0</v>
      </c>
      <c r="V120" s="79">
        <f>VLOOKUP($A120,'Published Hourly Data'!$B:$BJ,MATCH(V$1,'Published Hourly Data'!$B$1:$BJ$1,0),TRUE)</f>
        <v>2.85094849594865</v>
      </c>
      <c r="W120" s="79">
        <f>VLOOKUP($A120,'Published Hourly Data'!$B:$BJ,MATCH(W$1,'Published Hourly Data'!$B$1:$BJ$1,0),TRUE)</f>
        <v>1203.790330083785</v>
      </c>
      <c r="X120" s="79">
        <f>VLOOKUP($A120,'Published Hourly Data'!$B:$BJ,MATCH(X$1,'Published Hourly Data'!$B$1:$BJ$1,0),TRUE)</f>
        <v>0</v>
      </c>
      <c r="Y120" s="79">
        <f>-VLOOKUP($A120,'Published Hourly Data'!$B:$BJ,MATCH(Y$1,'Published Hourly Data'!$B$1:$BJ$1,0),TRUE)</f>
        <v>-1203.292690426867</v>
      </c>
      <c r="Z120" s="79">
        <f>VLOOKUP($A120,'Published Hourly Data'!$B:$BJ,MATCH(Z$1,'Published Hourly Data'!$B$1:$BJ$1,0),TRUE)</f>
        <v>0.4976396569179542</v>
      </c>
      <c r="AA120" s="79">
        <f>VLOOKUP($A120,'Published Hourly Data'!$B:$BJ,MATCH(AA$1,'Published Hourly Data'!$B$1:$BJ$1,0),TRUE)</f>
        <v>2419</v>
      </c>
      <c r="AB120" s="79">
        <f>VLOOKUP($A120,'Published Hourly Data'!$B:$BJ,MATCH(AB$1,'Published Hourly Data'!$B$1:$BJ$1,0),TRUE)</f>
        <v>1</v>
      </c>
      <c r="AC120" s="80">
        <f>VLOOKUP($A120,'Published Hourly Data'!$B:$BJ,MATCH(AC$1,'Published Hourly Data'!$B$1:$BJ$1,0),TRUE)</f>
        <v>1.09710634043378</v>
      </c>
      <c r="AD120" s="80">
        <f>VLOOKUP($A120,'Published Hourly Data'!$B:$BJ,MATCH(AD$1,'Published Hourly Data'!$B$1:$BJ$1,0),TRUE)</f>
        <v>1.0971063404344603</v>
      </c>
      <c r="AE120" s="79">
        <f>VLOOKUP($A120,'Published Hourly Data'!$B:$BJ,MATCH(AE$1,'Published Hourly Data'!$B$1:$BJ$1,0),TRUE)</f>
        <v>22</v>
      </c>
      <c r="AF120" s="79" t="str">
        <f t="shared" si="13"/>
        <v/>
      </c>
      <c r="AG120" s="79" t="str">
        <f t="shared" si="14"/>
        <v/>
      </c>
    </row>
    <row r="121" spans="1:33" x14ac:dyDescent="0.25">
      <c r="A121" s="78">
        <f t="shared" si="12"/>
        <v>45023.250000000582</v>
      </c>
      <c r="B121" s="78">
        <f>VLOOKUP($A121,'Published Hourly Data'!$B:$BJ,MATCH(B$1,'Published Hourly Data'!$B$1:$BJ$1,0),TRUE)</f>
        <v>45022.958333333336</v>
      </c>
      <c r="C121" s="79">
        <f>VLOOKUP($A121,'Published Hourly Data'!$B:$BJ,MATCH(C$1,'Published Hourly Data'!$B$1:$BJ$1,0),TRUE)</f>
        <v>0</v>
      </c>
      <c r="D121" s="79">
        <f>VLOOKUP($A121,'Published Hourly Data'!$B:$BJ,MATCH(D$1,'Published Hourly Data'!$B$1:$BJ$1,0),TRUE)</f>
        <v>0</v>
      </c>
      <c r="E121" s="79">
        <f>VLOOKUP($A121,'Published Hourly Data'!$B:$BJ,MATCH(E$1,'Published Hourly Data'!$B$1:$BJ$1,0),TRUE)</f>
        <v>2414</v>
      </c>
      <c r="F121" s="79">
        <f>VLOOKUP($A121,'Published Hourly Data'!$B:$BJ,MATCH(F$1,'Published Hourly Data'!$B$1:$BJ$1,0),TRUE)</f>
        <v>2414</v>
      </c>
      <c r="G121" s="79">
        <f>VLOOKUP($A121,'Published Hourly Data'!$B:$BJ,MATCH(G$1,'Published Hourly Data'!$B$1:$BJ$1,0),TRUE)</f>
        <v>644</v>
      </c>
      <c r="H121" s="79">
        <f>VLOOKUP($A121,'Published Hourly Data'!$B:$BJ,MATCH(H$1,'Published Hourly Data'!$B$1:$BJ$1,0),TRUE)</f>
        <v>1348</v>
      </c>
      <c r="I121" s="79">
        <f>VLOOKUP($A121,'Published Hourly Data'!$B:$BJ,MATCH(I$1,'Published Hourly Data'!$B$1:$BJ$1,0),TRUE)</f>
        <v>0</v>
      </c>
      <c r="J121" s="79">
        <f>VLOOKUP($A121,'Published Hourly Data'!$B:$BJ,MATCH(J$1,'Published Hourly Data'!$B$1:$BJ$1,0),TRUE)</f>
        <v>0</v>
      </c>
      <c r="K121" s="79">
        <f>VLOOKUP($A121,'Published Hourly Data'!$B:$BJ,MATCH(K$1,'Published Hourly Data'!$B$1:$BJ$1,0),TRUE)</f>
        <v>0</v>
      </c>
      <c r="L121" s="79">
        <f>VLOOKUP($A121,'Published Hourly Data'!$B:$BJ,MATCH(L$1,'Published Hourly Data'!$B$1:$BJ$1,0),TRUE)</f>
        <v>0</v>
      </c>
      <c r="M121" s="79">
        <f>VLOOKUP($A121,'Published Hourly Data'!$B:$BJ,MATCH(M$1,'Published Hourly Data'!$B$1:$BJ$1,0),TRUE)</f>
        <v>422</v>
      </c>
      <c r="N121" s="79">
        <f>VLOOKUP($A121,'Published Hourly Data'!$B:$BJ,MATCH(N$1,'Published Hourly Data'!$B$1:$BJ$1,0),TRUE)</f>
        <v>0</v>
      </c>
      <c r="O121" s="79">
        <f>VLOOKUP($A121,'Published Hourly Data'!$B:$BJ,MATCH(O$1,'Published Hourly Data'!$B$1:$BJ$1,0),TRUE)</f>
        <v>0</v>
      </c>
      <c r="P121" s="79">
        <f>VLOOKUP($A121,'Published Hourly Data'!$B:$BJ,MATCH(P$1,'Published Hourly Data'!$B$1:$BJ$1,0),TRUE)</f>
        <v>1434</v>
      </c>
      <c r="Q121" s="79">
        <f>VLOOKUP($A121,'Published Hourly Data'!$B:$BJ,MATCH(Q$1,'Published Hourly Data'!$B$1:$BJ$1,0),TRUE)</f>
        <v>422</v>
      </c>
      <c r="R121" s="79">
        <f>VLOOKUP($A121,'Published Hourly Data'!$B:$BJ,MATCH(R$1,'Published Hourly Data'!$B$1:$BJ$1,0),TRUE)</f>
        <v>558</v>
      </c>
      <c r="S121" s="79">
        <f>VLOOKUP($A121,'Published Hourly Data'!$B:$BJ,MATCH(S$1,'Published Hourly Data'!$B$1:$BJ$1,0),TRUE)</f>
        <v>649.90295493167878</v>
      </c>
      <c r="T121" s="79">
        <f>VLOOKUP($A121,'Published Hourly Data'!$B:$BJ,MATCH(T$1,'Published Hourly Data'!$B$1:$BJ$1,0),TRUE)</f>
        <v>550.74452434251577</v>
      </c>
      <c r="U121" s="79">
        <f>VLOOKUP($A121,'Published Hourly Data'!$B:$BJ,MATCH(U$1,'Published Hourly Data'!$B$1:$BJ$1,0),TRUE)</f>
        <v>0</v>
      </c>
      <c r="V121" s="79">
        <f>VLOOKUP($A121,'Published Hourly Data'!$B:$BJ,MATCH(V$1,'Published Hourly Data'!$B$1:$BJ$1,0),TRUE)</f>
        <v>2.810981928248435</v>
      </c>
      <c r="W121" s="79">
        <f>VLOOKUP($A121,'Published Hourly Data'!$B:$BJ,MATCH(W$1,'Published Hourly Data'!$B$1:$BJ$1,0),TRUE)</f>
        <v>1203.458461202443</v>
      </c>
      <c r="X121" s="79">
        <f>VLOOKUP($A121,'Published Hourly Data'!$B:$BJ,MATCH(X$1,'Published Hourly Data'!$B$1:$BJ$1,0),TRUE)</f>
        <v>0</v>
      </c>
      <c r="Y121" s="79">
        <f>-VLOOKUP($A121,'Published Hourly Data'!$B:$BJ,MATCH(Y$1,'Published Hourly Data'!$B$1:$BJ$1,0),TRUE)</f>
        <v>-1203.4584612024425</v>
      </c>
      <c r="Z121" s="79">
        <f>VLOOKUP($A121,'Published Hourly Data'!$B:$BJ,MATCH(Z$1,'Published Hourly Data'!$B$1:$BJ$1,0),TRUE)</f>
        <v>4.5474735088646412E-13</v>
      </c>
      <c r="AA121" s="79">
        <f>VLOOKUP($A121,'Published Hourly Data'!$B:$BJ,MATCH(AA$1,'Published Hourly Data'!$B$1:$BJ$1,0),TRUE)</f>
        <v>2414</v>
      </c>
      <c r="AB121" s="79">
        <f>VLOOKUP($A121,'Published Hourly Data'!$B:$BJ,MATCH(AB$1,'Published Hourly Data'!$B$1:$BJ$1,0),TRUE)</f>
        <v>0</v>
      </c>
      <c r="AC121" s="80">
        <f>VLOOKUP($A121,'Published Hourly Data'!$B:$BJ,MATCH(AC$1,'Published Hourly Data'!$B$1:$BJ$1,0),TRUE)</f>
        <v>1.0990756390787613</v>
      </c>
      <c r="AD121" s="80">
        <f>VLOOKUP($A121,'Published Hourly Data'!$B:$BJ,MATCH(AD$1,'Published Hourly Data'!$B$1:$BJ$1,0),TRUE)</f>
        <v>0</v>
      </c>
      <c r="AE121" s="79">
        <f>VLOOKUP($A121,'Published Hourly Data'!$B:$BJ,MATCH(AE$1,'Published Hourly Data'!$B$1:$BJ$1,0),TRUE)</f>
        <v>23</v>
      </c>
      <c r="AF121" s="79" t="str">
        <f t="shared" si="13"/>
        <v/>
      </c>
      <c r="AG121" s="79" t="str">
        <f t="shared" si="14"/>
        <v/>
      </c>
    </row>
    <row r="122" spans="1:33" x14ac:dyDescent="0.25">
      <c r="A122" s="78">
        <f t="shared" si="12"/>
        <v>45023.291666667246</v>
      </c>
      <c r="B122" s="78">
        <f>VLOOKUP($A122,'Published Hourly Data'!$B:$BJ,MATCH(B$1,'Published Hourly Data'!$B$1:$BJ$1,0),TRUE)</f>
        <v>45023</v>
      </c>
      <c r="C122" s="79">
        <f>VLOOKUP($A122,'Published Hourly Data'!$B:$BJ,MATCH(C$1,'Published Hourly Data'!$B$1:$BJ$1,0),TRUE)</f>
        <v>0</v>
      </c>
      <c r="D122" s="79">
        <f>VLOOKUP($A122,'Published Hourly Data'!$B:$BJ,MATCH(D$1,'Published Hourly Data'!$B$1:$BJ$1,0),TRUE)</f>
        <v>0</v>
      </c>
      <c r="E122" s="79">
        <f>VLOOKUP($A122,'Published Hourly Data'!$B:$BJ,MATCH(E$1,'Published Hourly Data'!$B$1:$BJ$1,0),TRUE)</f>
        <v>2378</v>
      </c>
      <c r="F122" s="79">
        <f>VLOOKUP($A122,'Published Hourly Data'!$B:$BJ,MATCH(F$1,'Published Hourly Data'!$B$1:$BJ$1,0),TRUE)</f>
        <v>2378</v>
      </c>
      <c r="G122" s="79">
        <f>VLOOKUP($A122,'Published Hourly Data'!$B:$BJ,MATCH(G$1,'Published Hourly Data'!$B$1:$BJ$1,0),TRUE)</f>
        <v>645</v>
      </c>
      <c r="H122" s="79">
        <f>VLOOKUP($A122,'Published Hourly Data'!$B:$BJ,MATCH(H$1,'Published Hourly Data'!$B$1:$BJ$1,0),TRUE)</f>
        <v>1336</v>
      </c>
      <c r="I122" s="79">
        <f>VLOOKUP($A122,'Published Hourly Data'!$B:$BJ,MATCH(I$1,'Published Hourly Data'!$B$1:$BJ$1,0),TRUE)</f>
        <v>0</v>
      </c>
      <c r="J122" s="79">
        <f>VLOOKUP($A122,'Published Hourly Data'!$B:$BJ,MATCH(J$1,'Published Hourly Data'!$B$1:$BJ$1,0),TRUE)</f>
        <v>0</v>
      </c>
      <c r="K122" s="79">
        <f>VLOOKUP($A122,'Published Hourly Data'!$B:$BJ,MATCH(K$1,'Published Hourly Data'!$B$1:$BJ$1,0),TRUE)</f>
        <v>0</v>
      </c>
      <c r="L122" s="79">
        <f>VLOOKUP($A122,'Published Hourly Data'!$B:$BJ,MATCH(L$1,'Published Hourly Data'!$B$1:$BJ$1,0),TRUE)</f>
        <v>-1</v>
      </c>
      <c r="M122" s="79">
        <f>VLOOKUP($A122,'Published Hourly Data'!$B:$BJ,MATCH(M$1,'Published Hourly Data'!$B$1:$BJ$1,0),TRUE)</f>
        <v>398</v>
      </c>
      <c r="N122" s="79">
        <f>VLOOKUP($A122,'Published Hourly Data'!$B:$BJ,MATCH(N$1,'Published Hourly Data'!$B$1:$BJ$1,0),TRUE)</f>
        <v>0</v>
      </c>
      <c r="O122" s="79">
        <f>VLOOKUP($A122,'Published Hourly Data'!$B:$BJ,MATCH(O$1,'Published Hourly Data'!$B$1:$BJ$1,0),TRUE)</f>
        <v>0</v>
      </c>
      <c r="P122" s="79">
        <f>VLOOKUP($A122,'Published Hourly Data'!$B:$BJ,MATCH(P$1,'Published Hourly Data'!$B$1:$BJ$1,0),TRUE)</f>
        <v>1438</v>
      </c>
      <c r="Q122" s="79">
        <f>VLOOKUP($A122,'Published Hourly Data'!$B:$BJ,MATCH(Q$1,'Published Hourly Data'!$B$1:$BJ$1,0),TRUE)</f>
        <v>398</v>
      </c>
      <c r="R122" s="79">
        <f>VLOOKUP($A122,'Published Hourly Data'!$B:$BJ,MATCH(R$1,'Published Hourly Data'!$B$1:$BJ$1,0),TRUE)</f>
        <v>542</v>
      </c>
      <c r="S122" s="79">
        <f>VLOOKUP($A122,'Published Hourly Data'!$B:$BJ,MATCH(S$1,'Published Hourly Data'!$B$1:$BJ$1,0),TRUE)</f>
        <v>651.12864519896539</v>
      </c>
      <c r="T122" s="79">
        <f>VLOOKUP($A122,'Published Hourly Data'!$B:$BJ,MATCH(T$1,'Published Hourly Data'!$B$1:$BJ$1,0),TRUE)</f>
        <v>546.06287471008</v>
      </c>
      <c r="U122" s="79">
        <f>VLOOKUP($A122,'Published Hourly Data'!$B:$BJ,MATCH(U$1,'Published Hourly Data'!$B$1:$BJ$1,0),TRUE)</f>
        <v>0</v>
      </c>
      <c r="V122" s="79">
        <f>VLOOKUP($A122,'Published Hourly Data'!$B:$BJ,MATCH(V$1,'Published Hourly Data'!$B$1:$BJ$1,0),TRUE)</f>
        <v>2.6511156574475754</v>
      </c>
      <c r="W122" s="79">
        <f>VLOOKUP($A122,'Published Hourly Data'!$B:$BJ,MATCH(W$1,'Published Hourly Data'!$B$1:$BJ$1,0),TRUE)</f>
        <v>1199.8426355664928</v>
      </c>
      <c r="X122" s="79">
        <f>VLOOKUP($A122,'Published Hourly Data'!$B:$BJ,MATCH(X$1,'Published Hourly Data'!$B$1:$BJ$1,0),TRUE)</f>
        <v>0</v>
      </c>
      <c r="Y122" s="79">
        <f>-VLOOKUP($A122,'Published Hourly Data'!$B:$BJ,MATCH(Y$1,'Published Hourly Data'!$B$1:$BJ$1,0),TRUE)</f>
        <v>-1199.3382880946281</v>
      </c>
      <c r="Z122" s="79">
        <f>VLOOKUP($A122,'Published Hourly Data'!$B:$BJ,MATCH(Z$1,'Published Hourly Data'!$B$1:$BJ$1,0),TRUE)</f>
        <v>0.5043474718647758</v>
      </c>
      <c r="AA122" s="79">
        <f>VLOOKUP($A122,'Published Hourly Data'!$B:$BJ,MATCH(AA$1,'Published Hourly Data'!$B$1:$BJ$1,0),TRUE)</f>
        <v>2379</v>
      </c>
      <c r="AB122" s="79">
        <f>VLOOKUP($A122,'Published Hourly Data'!$B:$BJ,MATCH(AB$1,'Published Hourly Data'!$B$1:$BJ$1,0),TRUE)</f>
        <v>1</v>
      </c>
      <c r="AC122" s="80">
        <f>VLOOKUP($A122,'Published Hourly Data'!$B:$BJ,MATCH(AC$1,'Published Hourly Data'!$B$1:$BJ$1,0),TRUE)</f>
        <v>1.1118945234226991</v>
      </c>
      <c r="AD122" s="80">
        <f>VLOOKUP($A122,'Published Hourly Data'!$B:$BJ,MATCH(AD$1,'Published Hourly Data'!$B$1:$BJ$1,0),TRUE)</f>
        <v>1.1118945234225222</v>
      </c>
      <c r="AE122" s="79">
        <f>VLOOKUP($A122,'Published Hourly Data'!$B:$BJ,MATCH(AE$1,'Published Hourly Data'!$B$1:$BJ$1,0),TRUE)</f>
        <v>24</v>
      </c>
      <c r="AF122" s="79" t="str">
        <f t="shared" si="13"/>
        <v/>
      </c>
      <c r="AG122" s="79" t="str">
        <f t="shared" si="14"/>
        <v/>
      </c>
    </row>
    <row r="123" spans="1:33" x14ac:dyDescent="0.25">
      <c r="A123" s="78">
        <f t="shared" si="12"/>
        <v>45023.333333333911</v>
      </c>
      <c r="B123" s="78">
        <f>VLOOKUP($A123,'Published Hourly Data'!$B:$BJ,MATCH(B$1,'Published Hourly Data'!$B$1:$BJ$1,0),TRUE)</f>
        <v>45023.041666666664</v>
      </c>
      <c r="C123" s="79">
        <f>VLOOKUP($A123,'Published Hourly Data'!$B:$BJ,MATCH(C$1,'Published Hourly Data'!$B$1:$BJ$1,0),TRUE)</f>
        <v>0</v>
      </c>
      <c r="D123" s="79">
        <f>VLOOKUP($A123,'Published Hourly Data'!$B:$BJ,MATCH(D$1,'Published Hourly Data'!$B$1:$BJ$1,0),TRUE)</f>
        <v>0</v>
      </c>
      <c r="E123" s="79">
        <f>VLOOKUP($A123,'Published Hourly Data'!$B:$BJ,MATCH(E$1,'Published Hourly Data'!$B$1:$BJ$1,0),TRUE)</f>
        <v>2289</v>
      </c>
      <c r="F123" s="79">
        <f>VLOOKUP($A123,'Published Hourly Data'!$B:$BJ,MATCH(F$1,'Published Hourly Data'!$B$1:$BJ$1,0),TRUE)</f>
        <v>2289</v>
      </c>
      <c r="G123" s="79">
        <f>VLOOKUP($A123,'Published Hourly Data'!$B:$BJ,MATCH(G$1,'Published Hourly Data'!$B$1:$BJ$1,0),TRUE)</f>
        <v>646</v>
      </c>
      <c r="H123" s="79">
        <f>VLOOKUP($A123,'Published Hourly Data'!$B:$BJ,MATCH(H$1,'Published Hourly Data'!$B$1:$BJ$1,0),TRUE)</f>
        <v>1264</v>
      </c>
      <c r="I123" s="79">
        <f>VLOOKUP($A123,'Published Hourly Data'!$B:$BJ,MATCH(I$1,'Published Hourly Data'!$B$1:$BJ$1,0),TRUE)</f>
        <v>0</v>
      </c>
      <c r="J123" s="79">
        <f>VLOOKUP($A123,'Published Hourly Data'!$B:$BJ,MATCH(J$1,'Published Hourly Data'!$B$1:$BJ$1,0),TRUE)</f>
        <v>0</v>
      </c>
      <c r="K123" s="79">
        <f>VLOOKUP($A123,'Published Hourly Data'!$B:$BJ,MATCH(K$1,'Published Hourly Data'!$B$1:$BJ$1,0),TRUE)</f>
        <v>0</v>
      </c>
      <c r="L123" s="79">
        <f>VLOOKUP($A123,'Published Hourly Data'!$B:$BJ,MATCH(L$1,'Published Hourly Data'!$B$1:$BJ$1,0),TRUE)</f>
        <v>0</v>
      </c>
      <c r="M123" s="79">
        <f>VLOOKUP($A123,'Published Hourly Data'!$B:$BJ,MATCH(M$1,'Published Hourly Data'!$B$1:$BJ$1,0),TRUE)</f>
        <v>379</v>
      </c>
      <c r="N123" s="79">
        <f>VLOOKUP($A123,'Published Hourly Data'!$B:$BJ,MATCH(N$1,'Published Hourly Data'!$B$1:$BJ$1,0),TRUE)</f>
        <v>0</v>
      </c>
      <c r="O123" s="79">
        <f>VLOOKUP($A123,'Published Hourly Data'!$B:$BJ,MATCH(O$1,'Published Hourly Data'!$B$1:$BJ$1,0),TRUE)</f>
        <v>0</v>
      </c>
      <c r="P123" s="79">
        <f>VLOOKUP($A123,'Published Hourly Data'!$B:$BJ,MATCH(P$1,'Published Hourly Data'!$B$1:$BJ$1,0),TRUE)</f>
        <v>1438</v>
      </c>
      <c r="Q123" s="79">
        <f>VLOOKUP($A123,'Published Hourly Data'!$B:$BJ,MATCH(Q$1,'Published Hourly Data'!$B$1:$BJ$1,0),TRUE)</f>
        <v>379</v>
      </c>
      <c r="R123" s="79">
        <f>VLOOKUP($A123,'Published Hourly Data'!$B:$BJ,MATCH(R$1,'Published Hourly Data'!$B$1:$BJ$1,0),TRUE)</f>
        <v>472</v>
      </c>
      <c r="S123" s="79">
        <f>VLOOKUP($A123,'Published Hourly Data'!$B:$BJ,MATCH(S$1,'Published Hourly Data'!$B$1:$BJ$1,0),TRUE)</f>
        <v>652.00487687969701</v>
      </c>
      <c r="T123" s="79">
        <f>VLOOKUP($A123,'Published Hourly Data'!$B:$BJ,MATCH(T$1,'Published Hourly Data'!$B$1:$BJ$1,0),TRUE)</f>
        <v>516.86406187249736</v>
      </c>
      <c r="U123" s="79">
        <f>VLOOKUP($A123,'Published Hourly Data'!$B:$BJ,MATCH(U$1,'Published Hourly Data'!$B$1:$BJ$1,0),TRUE)</f>
        <v>0</v>
      </c>
      <c r="V123" s="79">
        <f>VLOOKUP($A123,'Published Hourly Data'!$B:$BJ,MATCH(V$1,'Published Hourly Data'!$B$1:$BJ$1,0),TRUE)</f>
        <v>2.524554859730229</v>
      </c>
      <c r="W123" s="79">
        <f>VLOOKUP($A123,'Published Hourly Data'!$B:$BJ,MATCH(W$1,'Published Hourly Data'!$B$1:$BJ$1,0),TRUE)</f>
        <v>1171.3934936119247</v>
      </c>
      <c r="X123" s="79">
        <f>VLOOKUP($A123,'Published Hourly Data'!$B:$BJ,MATCH(X$1,'Published Hourly Data'!$B$1:$BJ$1,0),TRUE)</f>
        <v>0</v>
      </c>
      <c r="Y123" s="79">
        <f>-VLOOKUP($A123,'Published Hourly Data'!$B:$BJ,MATCH(Y$1,'Published Hourly Data'!$B$1:$BJ$1,0),TRUE)</f>
        <v>-1171.3934936119242</v>
      </c>
      <c r="Z123" s="79">
        <f>VLOOKUP($A123,'Published Hourly Data'!$B:$BJ,MATCH(Z$1,'Published Hourly Data'!$B$1:$BJ$1,0),TRUE)</f>
        <v>4.5474735088646412E-13</v>
      </c>
      <c r="AA123" s="79">
        <f>VLOOKUP($A123,'Published Hourly Data'!$B:$BJ,MATCH(AA$1,'Published Hourly Data'!$B$1:$BJ$1,0),TRUE)</f>
        <v>2289</v>
      </c>
      <c r="AB123" s="79">
        <f>VLOOKUP($A123,'Published Hourly Data'!$B:$BJ,MATCH(AB$1,'Published Hourly Data'!$B$1:$BJ$1,0),TRUE)</f>
        <v>0</v>
      </c>
      <c r="AC123" s="80">
        <f>VLOOKUP($A123,'Published Hourly Data'!$B:$BJ,MATCH(AC$1,'Published Hourly Data'!$B$1:$BJ$1,0),TRUE)</f>
        <v>1.1282121117897428</v>
      </c>
      <c r="AD123" s="80">
        <f>VLOOKUP($A123,'Published Hourly Data'!$B:$BJ,MATCH(AD$1,'Published Hourly Data'!$B$1:$BJ$1,0),TRUE)</f>
        <v>0</v>
      </c>
      <c r="AE123" s="79">
        <f>VLOOKUP($A123,'Published Hourly Data'!$B:$BJ,MATCH(AE$1,'Published Hourly Data'!$B$1:$BJ$1,0),TRUE)</f>
        <v>1</v>
      </c>
      <c r="AF123" s="79">
        <f t="shared" si="13"/>
        <v>1</v>
      </c>
      <c r="AG123" s="79" t="str">
        <f t="shared" si="14"/>
        <v/>
      </c>
    </row>
    <row r="124" spans="1:33" x14ac:dyDescent="0.25">
      <c r="A124" s="78">
        <f t="shared" si="12"/>
        <v>45023.375000000575</v>
      </c>
      <c r="B124" s="78">
        <f>VLOOKUP($A124,'Published Hourly Data'!$B:$BJ,MATCH(B$1,'Published Hourly Data'!$B$1:$BJ$1,0),TRUE)</f>
        <v>45023.083333333336</v>
      </c>
      <c r="C124" s="79">
        <f>VLOOKUP($A124,'Published Hourly Data'!$B:$BJ,MATCH(C$1,'Published Hourly Data'!$B$1:$BJ$1,0),TRUE)</f>
        <v>0</v>
      </c>
      <c r="D124" s="79">
        <f>VLOOKUP($A124,'Published Hourly Data'!$B:$BJ,MATCH(D$1,'Published Hourly Data'!$B$1:$BJ$1,0),TRUE)</f>
        <v>0</v>
      </c>
      <c r="E124" s="79">
        <f>VLOOKUP($A124,'Published Hourly Data'!$B:$BJ,MATCH(E$1,'Published Hourly Data'!$B$1:$BJ$1,0),TRUE)</f>
        <v>2225</v>
      </c>
      <c r="F124" s="79">
        <f>VLOOKUP($A124,'Published Hourly Data'!$B:$BJ,MATCH(F$1,'Published Hourly Data'!$B$1:$BJ$1,0),TRUE)</f>
        <v>2225</v>
      </c>
      <c r="G124" s="79">
        <f>VLOOKUP($A124,'Published Hourly Data'!$B:$BJ,MATCH(G$1,'Published Hourly Data'!$B$1:$BJ$1,0),TRUE)</f>
        <v>644</v>
      </c>
      <c r="H124" s="79">
        <f>VLOOKUP($A124,'Published Hourly Data'!$B:$BJ,MATCH(H$1,'Published Hourly Data'!$B$1:$BJ$1,0),TRUE)</f>
        <v>1257</v>
      </c>
      <c r="I124" s="79">
        <f>VLOOKUP($A124,'Published Hourly Data'!$B:$BJ,MATCH(I$1,'Published Hourly Data'!$B$1:$BJ$1,0),TRUE)</f>
        <v>0</v>
      </c>
      <c r="J124" s="79">
        <f>VLOOKUP($A124,'Published Hourly Data'!$B:$BJ,MATCH(J$1,'Published Hourly Data'!$B$1:$BJ$1,0),TRUE)</f>
        <v>0</v>
      </c>
      <c r="K124" s="79">
        <f>VLOOKUP($A124,'Published Hourly Data'!$B:$BJ,MATCH(K$1,'Published Hourly Data'!$B$1:$BJ$1,0),TRUE)</f>
        <v>0</v>
      </c>
      <c r="L124" s="79">
        <f>VLOOKUP($A124,'Published Hourly Data'!$B:$BJ,MATCH(L$1,'Published Hourly Data'!$B$1:$BJ$1,0),TRUE)</f>
        <v>-1</v>
      </c>
      <c r="M124" s="79">
        <f>VLOOKUP($A124,'Published Hourly Data'!$B:$BJ,MATCH(M$1,'Published Hourly Data'!$B$1:$BJ$1,0),TRUE)</f>
        <v>325</v>
      </c>
      <c r="N124" s="79">
        <f>VLOOKUP($A124,'Published Hourly Data'!$B:$BJ,MATCH(N$1,'Published Hourly Data'!$B$1:$BJ$1,0),TRUE)</f>
        <v>0</v>
      </c>
      <c r="O124" s="79">
        <f>VLOOKUP($A124,'Published Hourly Data'!$B:$BJ,MATCH(O$1,'Published Hourly Data'!$B$1:$BJ$1,0),TRUE)</f>
        <v>0</v>
      </c>
      <c r="P124" s="79">
        <f>VLOOKUP($A124,'Published Hourly Data'!$B:$BJ,MATCH(P$1,'Published Hourly Data'!$B$1:$BJ$1,0),TRUE)</f>
        <v>1436</v>
      </c>
      <c r="Q124" s="79">
        <f>VLOOKUP($A124,'Published Hourly Data'!$B:$BJ,MATCH(Q$1,'Published Hourly Data'!$B$1:$BJ$1,0),TRUE)</f>
        <v>325</v>
      </c>
      <c r="R124" s="79">
        <f>VLOOKUP($A124,'Published Hourly Data'!$B:$BJ,MATCH(R$1,'Published Hourly Data'!$B$1:$BJ$1,0),TRUE)</f>
        <v>464</v>
      </c>
      <c r="S124" s="79">
        <f>VLOOKUP($A124,'Published Hourly Data'!$B:$BJ,MATCH(S$1,'Published Hourly Data'!$B$1:$BJ$1,0),TRUE)</f>
        <v>649.78654403545545</v>
      </c>
      <c r="T124" s="79">
        <f>VLOOKUP($A124,'Published Hourly Data'!$B:$BJ,MATCH(T$1,'Published Hourly Data'!$B$1:$BJ$1,0),TRUE)</f>
        <v>513.85087937733374</v>
      </c>
      <c r="U124" s="79">
        <f>VLOOKUP($A124,'Published Hourly Data'!$B:$BJ,MATCH(U$1,'Published Hourly Data'!$B$1:$BJ$1,0),TRUE)</f>
        <v>0</v>
      </c>
      <c r="V124" s="79">
        <f>VLOOKUP($A124,'Published Hourly Data'!$B:$BJ,MATCH(V$1,'Published Hourly Data'!$B$1:$BJ$1,0),TRUE)</f>
        <v>2.1648557504282975</v>
      </c>
      <c r="W124" s="79">
        <f>VLOOKUP($A124,'Published Hourly Data'!$B:$BJ,MATCH(W$1,'Published Hourly Data'!$B$1:$BJ$1,0),TRUE)</f>
        <v>1165.8022791632177</v>
      </c>
      <c r="X124" s="79">
        <f>VLOOKUP($A124,'Published Hourly Data'!$B:$BJ,MATCH(X$1,'Published Hourly Data'!$B$1:$BJ$1,0),TRUE)</f>
        <v>0</v>
      </c>
      <c r="Y124" s="79">
        <f>-VLOOKUP($A124,'Published Hourly Data'!$B:$BJ,MATCH(Y$1,'Published Hourly Data'!$B$1:$BJ$1,0),TRUE)</f>
        <v>-1165.278558462785</v>
      </c>
      <c r="Z124" s="79">
        <f>VLOOKUP($A124,'Published Hourly Data'!$B:$BJ,MATCH(Z$1,'Published Hourly Data'!$B$1:$BJ$1,0),TRUE)</f>
        <v>0.52372070043270469</v>
      </c>
      <c r="AA124" s="79">
        <f>VLOOKUP($A124,'Published Hourly Data'!$B:$BJ,MATCH(AA$1,'Published Hourly Data'!$B$1:$BJ$1,0),TRUE)</f>
        <v>2226</v>
      </c>
      <c r="AB124" s="79">
        <f>VLOOKUP($A124,'Published Hourly Data'!$B:$BJ,MATCH(AB$1,'Published Hourly Data'!$B$1:$BJ$1,0),TRUE)</f>
        <v>1</v>
      </c>
      <c r="AC124" s="80">
        <f>VLOOKUP($A124,'Published Hourly Data'!$B:$BJ,MATCH(AC$1,'Published Hourly Data'!$B$1:$BJ$1,0),TRUE)</f>
        <v>1.1546051305879661</v>
      </c>
      <c r="AD124" s="80">
        <f>VLOOKUP($A124,'Published Hourly Data'!$B:$BJ,MATCH(AD$1,'Published Hourly Data'!$B$1:$BJ$1,0),TRUE)</f>
        <v>1.1546051305879494</v>
      </c>
      <c r="AE124" s="79">
        <f>VLOOKUP($A124,'Published Hourly Data'!$B:$BJ,MATCH(AE$1,'Published Hourly Data'!$B$1:$BJ$1,0),TRUE)</f>
        <v>2</v>
      </c>
      <c r="AF124" s="79">
        <f t="shared" si="13"/>
        <v>2</v>
      </c>
      <c r="AG124" s="79" t="str">
        <f t="shared" si="14"/>
        <v/>
      </c>
    </row>
    <row r="125" spans="1:33" x14ac:dyDescent="0.25">
      <c r="A125" s="78">
        <f t="shared" si="12"/>
        <v>45023.416666667239</v>
      </c>
      <c r="B125" s="78">
        <f>VLOOKUP($A125,'Published Hourly Data'!$B:$BJ,MATCH(B$1,'Published Hourly Data'!$B$1:$BJ$1,0),TRUE)</f>
        <v>45023.125</v>
      </c>
      <c r="C125" s="79">
        <f>VLOOKUP($A125,'Published Hourly Data'!$B:$BJ,MATCH(C$1,'Published Hourly Data'!$B$1:$BJ$1,0),TRUE)</f>
        <v>0</v>
      </c>
      <c r="D125" s="79">
        <f>VLOOKUP($A125,'Published Hourly Data'!$B:$BJ,MATCH(D$1,'Published Hourly Data'!$B$1:$BJ$1,0),TRUE)</f>
        <v>0</v>
      </c>
      <c r="E125" s="79">
        <f>VLOOKUP($A125,'Published Hourly Data'!$B:$BJ,MATCH(E$1,'Published Hourly Data'!$B$1:$BJ$1,0),TRUE)</f>
        <v>2162</v>
      </c>
      <c r="F125" s="79">
        <f>VLOOKUP($A125,'Published Hourly Data'!$B:$BJ,MATCH(F$1,'Published Hourly Data'!$B$1:$BJ$1,0),TRUE)</f>
        <v>2162</v>
      </c>
      <c r="G125" s="79">
        <f>VLOOKUP($A125,'Published Hourly Data'!$B:$BJ,MATCH(G$1,'Published Hourly Data'!$B$1:$BJ$1,0),TRUE)</f>
        <v>644</v>
      </c>
      <c r="H125" s="79">
        <f>VLOOKUP($A125,'Published Hourly Data'!$B:$BJ,MATCH(H$1,'Published Hourly Data'!$B$1:$BJ$1,0),TRUE)</f>
        <v>1252</v>
      </c>
      <c r="I125" s="79">
        <f>VLOOKUP($A125,'Published Hourly Data'!$B:$BJ,MATCH(I$1,'Published Hourly Data'!$B$1:$BJ$1,0),TRUE)</f>
        <v>0</v>
      </c>
      <c r="J125" s="79">
        <f>VLOOKUP($A125,'Published Hourly Data'!$B:$BJ,MATCH(J$1,'Published Hourly Data'!$B$1:$BJ$1,0),TRUE)</f>
        <v>0</v>
      </c>
      <c r="K125" s="79">
        <f>VLOOKUP($A125,'Published Hourly Data'!$B:$BJ,MATCH(K$1,'Published Hourly Data'!$B$1:$BJ$1,0),TRUE)</f>
        <v>0</v>
      </c>
      <c r="L125" s="79">
        <f>VLOOKUP($A125,'Published Hourly Data'!$B:$BJ,MATCH(L$1,'Published Hourly Data'!$B$1:$BJ$1,0),TRUE)</f>
        <v>0</v>
      </c>
      <c r="M125" s="79">
        <f>VLOOKUP($A125,'Published Hourly Data'!$B:$BJ,MATCH(M$1,'Published Hourly Data'!$B$1:$BJ$1,0),TRUE)</f>
        <v>266</v>
      </c>
      <c r="N125" s="79">
        <f>VLOOKUP($A125,'Published Hourly Data'!$B:$BJ,MATCH(N$1,'Published Hourly Data'!$B$1:$BJ$1,0),TRUE)</f>
        <v>0</v>
      </c>
      <c r="O125" s="79">
        <f>VLOOKUP($A125,'Published Hourly Data'!$B:$BJ,MATCH(O$1,'Published Hourly Data'!$B$1:$BJ$1,0),TRUE)</f>
        <v>0</v>
      </c>
      <c r="P125" s="79">
        <f>VLOOKUP($A125,'Published Hourly Data'!$B:$BJ,MATCH(P$1,'Published Hourly Data'!$B$1:$BJ$1,0),TRUE)</f>
        <v>1435</v>
      </c>
      <c r="Q125" s="79">
        <f>VLOOKUP($A125,'Published Hourly Data'!$B:$BJ,MATCH(Q$1,'Published Hourly Data'!$B$1:$BJ$1,0),TRUE)</f>
        <v>266</v>
      </c>
      <c r="R125" s="79">
        <f>VLOOKUP($A125,'Published Hourly Data'!$B:$BJ,MATCH(R$1,'Published Hourly Data'!$B$1:$BJ$1,0),TRUE)</f>
        <v>461</v>
      </c>
      <c r="S125" s="79">
        <f>VLOOKUP($A125,'Published Hourly Data'!$B:$BJ,MATCH(S$1,'Published Hourly Data'!$B$1:$BJ$1,0),TRUE)</f>
        <v>649.95812205509947</v>
      </c>
      <c r="T125" s="79">
        <f>VLOOKUP($A125,'Published Hourly Data'!$B:$BJ,MATCH(T$1,'Published Hourly Data'!$B$1:$BJ$1,0),TRUE)</f>
        <v>511.34461008842044</v>
      </c>
      <c r="U125" s="79">
        <f>VLOOKUP($A125,'Published Hourly Data'!$B:$BJ,MATCH(U$1,'Published Hourly Data'!$B$1:$BJ$1,0),TRUE)</f>
        <v>0</v>
      </c>
      <c r="V125" s="79">
        <f>VLOOKUP($A125,'Published Hourly Data'!$B:$BJ,MATCH(V$1,'Published Hourly Data'!$B$1:$BJ$1,0),TRUE)</f>
        <v>1.7718511680428515</v>
      </c>
      <c r="W125" s="79">
        <f>VLOOKUP($A125,'Published Hourly Data'!$B:$BJ,MATCH(W$1,'Published Hourly Data'!$B$1:$BJ$1,0),TRUE)</f>
        <v>1163.0745833115627</v>
      </c>
      <c r="X125" s="79">
        <f>VLOOKUP($A125,'Published Hourly Data'!$B:$BJ,MATCH(X$1,'Published Hourly Data'!$B$1:$BJ$1,0),TRUE)</f>
        <v>0</v>
      </c>
      <c r="Y125" s="79">
        <f>-VLOOKUP($A125,'Published Hourly Data'!$B:$BJ,MATCH(Y$1,'Published Hourly Data'!$B$1:$BJ$1,0),TRUE)</f>
        <v>-1163.0745833115625</v>
      </c>
      <c r="Z125" s="79">
        <f>VLOOKUP($A125,'Published Hourly Data'!$B:$BJ,MATCH(Z$1,'Published Hourly Data'!$B$1:$BJ$1,0),TRUE)</f>
        <v>2.2737367544323206E-13</v>
      </c>
      <c r="AA125" s="79">
        <f>VLOOKUP($A125,'Published Hourly Data'!$B:$BJ,MATCH(AA$1,'Published Hourly Data'!$B$1:$BJ$1,0),TRUE)</f>
        <v>2162</v>
      </c>
      <c r="AB125" s="79">
        <f>VLOOKUP($A125,'Published Hourly Data'!$B:$BJ,MATCH(AB$1,'Published Hourly Data'!$B$1:$BJ$1,0),TRUE)</f>
        <v>0</v>
      </c>
      <c r="AC125" s="80">
        <f>VLOOKUP($A125,'Published Hourly Data'!$B:$BJ,MATCH(AC$1,'Published Hourly Data'!$B$1:$BJ$1,0),TRUE)</f>
        <v>1.1860025383257804</v>
      </c>
      <c r="AD125" s="80">
        <f>VLOOKUP($A125,'Published Hourly Data'!$B:$BJ,MATCH(AD$1,'Published Hourly Data'!$B$1:$BJ$1,0),TRUE)</f>
        <v>0</v>
      </c>
      <c r="AE125" s="79">
        <f>VLOOKUP($A125,'Published Hourly Data'!$B:$BJ,MATCH(AE$1,'Published Hourly Data'!$B$1:$BJ$1,0),TRUE)</f>
        <v>3</v>
      </c>
      <c r="AF125" s="79">
        <f t="shared" si="13"/>
        <v>3</v>
      </c>
      <c r="AG125" s="79" t="str">
        <f t="shared" si="14"/>
        <v/>
      </c>
    </row>
    <row r="126" spans="1:33" x14ac:dyDescent="0.25">
      <c r="A126" s="78">
        <f t="shared" si="12"/>
        <v>45023.458333333903</v>
      </c>
      <c r="B126" s="78">
        <f>VLOOKUP($A126,'Published Hourly Data'!$B:$BJ,MATCH(B$1,'Published Hourly Data'!$B$1:$BJ$1,0),TRUE)</f>
        <v>45023.166666666664</v>
      </c>
      <c r="C126" s="79">
        <f>VLOOKUP($A126,'Published Hourly Data'!$B:$BJ,MATCH(C$1,'Published Hourly Data'!$B$1:$BJ$1,0),TRUE)</f>
        <v>0</v>
      </c>
      <c r="D126" s="79">
        <f>VLOOKUP($A126,'Published Hourly Data'!$B:$BJ,MATCH(D$1,'Published Hourly Data'!$B$1:$BJ$1,0),TRUE)</f>
        <v>0</v>
      </c>
      <c r="E126" s="79">
        <f>VLOOKUP($A126,'Published Hourly Data'!$B:$BJ,MATCH(E$1,'Published Hourly Data'!$B$1:$BJ$1,0),TRUE)</f>
        <v>2196</v>
      </c>
      <c r="F126" s="79">
        <f>VLOOKUP($A126,'Published Hourly Data'!$B:$BJ,MATCH(F$1,'Published Hourly Data'!$B$1:$BJ$1,0),TRUE)</f>
        <v>2196</v>
      </c>
      <c r="G126" s="79">
        <f>VLOOKUP($A126,'Published Hourly Data'!$B:$BJ,MATCH(G$1,'Published Hourly Data'!$B$1:$BJ$1,0),TRUE)</f>
        <v>643</v>
      </c>
      <c r="H126" s="79">
        <f>VLOOKUP($A126,'Published Hourly Data'!$B:$BJ,MATCH(H$1,'Published Hourly Data'!$B$1:$BJ$1,0),TRUE)</f>
        <v>1249</v>
      </c>
      <c r="I126" s="79">
        <f>VLOOKUP($A126,'Published Hourly Data'!$B:$BJ,MATCH(I$1,'Published Hourly Data'!$B$1:$BJ$1,0),TRUE)</f>
        <v>0</v>
      </c>
      <c r="J126" s="79">
        <f>VLOOKUP($A126,'Published Hourly Data'!$B:$BJ,MATCH(J$1,'Published Hourly Data'!$B$1:$BJ$1,0),TRUE)</f>
        <v>0</v>
      </c>
      <c r="K126" s="79">
        <f>VLOOKUP($A126,'Published Hourly Data'!$B:$BJ,MATCH(K$1,'Published Hourly Data'!$B$1:$BJ$1,0),TRUE)</f>
        <v>0</v>
      </c>
      <c r="L126" s="79">
        <f>VLOOKUP($A126,'Published Hourly Data'!$B:$BJ,MATCH(L$1,'Published Hourly Data'!$B$1:$BJ$1,0),TRUE)</f>
        <v>-1</v>
      </c>
      <c r="M126" s="79">
        <f>VLOOKUP($A126,'Published Hourly Data'!$B:$BJ,MATCH(M$1,'Published Hourly Data'!$B$1:$BJ$1,0),TRUE)</f>
        <v>305</v>
      </c>
      <c r="N126" s="79">
        <f>VLOOKUP($A126,'Published Hourly Data'!$B:$BJ,MATCH(N$1,'Published Hourly Data'!$B$1:$BJ$1,0),TRUE)</f>
        <v>0</v>
      </c>
      <c r="O126" s="79">
        <f>VLOOKUP($A126,'Published Hourly Data'!$B:$BJ,MATCH(O$1,'Published Hourly Data'!$B$1:$BJ$1,0),TRUE)</f>
        <v>0</v>
      </c>
      <c r="P126" s="79">
        <f>VLOOKUP($A126,'Published Hourly Data'!$B:$BJ,MATCH(P$1,'Published Hourly Data'!$B$1:$BJ$1,0),TRUE)</f>
        <v>1436</v>
      </c>
      <c r="Q126" s="79">
        <f>VLOOKUP($A126,'Published Hourly Data'!$B:$BJ,MATCH(Q$1,'Published Hourly Data'!$B$1:$BJ$1,0),TRUE)</f>
        <v>305</v>
      </c>
      <c r="R126" s="79">
        <f>VLOOKUP($A126,'Published Hourly Data'!$B:$BJ,MATCH(R$1,'Published Hourly Data'!$B$1:$BJ$1,0),TRUE)</f>
        <v>455</v>
      </c>
      <c r="S126" s="79">
        <f>VLOOKUP($A126,'Published Hourly Data'!$B:$BJ,MATCH(S$1,'Published Hourly Data'!$B$1:$BJ$1,0),TRUE)</f>
        <v>649.11521612649085</v>
      </c>
      <c r="T126" s="79">
        <f>VLOOKUP($A126,'Published Hourly Data'!$B:$BJ,MATCH(T$1,'Published Hourly Data'!$B$1:$BJ$1,0),TRUE)</f>
        <v>509.8358091348195</v>
      </c>
      <c r="U126" s="79">
        <f>VLOOKUP($A126,'Published Hourly Data'!$B:$BJ,MATCH(U$1,'Published Hourly Data'!$B$1:$BJ$1,0),TRUE)</f>
        <v>0</v>
      </c>
      <c r="V126" s="79">
        <f>VLOOKUP($A126,'Published Hourly Data'!$B:$BJ,MATCH(V$1,'Published Hourly Data'!$B$1:$BJ$1,0),TRUE)</f>
        <v>2.0316338580942479</v>
      </c>
      <c r="W126" s="79">
        <f>VLOOKUP($A126,'Published Hourly Data'!$B:$BJ,MATCH(W$1,'Published Hourly Data'!$B$1:$BJ$1,0),TRUE)</f>
        <v>1160.9826591194046</v>
      </c>
      <c r="X126" s="79">
        <f>VLOOKUP($A126,'Published Hourly Data'!$B:$BJ,MATCH(X$1,'Published Hourly Data'!$B$1:$BJ$1,0),TRUE)</f>
        <v>0</v>
      </c>
      <c r="Y126" s="79">
        <f>-VLOOKUP($A126,'Published Hourly Data'!$B:$BJ,MATCH(Y$1,'Published Hourly Data'!$B$1:$BJ$1,0),TRUE)</f>
        <v>-1160.4542191289088</v>
      </c>
      <c r="Z126" s="79">
        <f>VLOOKUP($A126,'Published Hourly Data'!$B:$BJ,MATCH(Z$1,'Published Hourly Data'!$B$1:$BJ$1,0),TRUE)</f>
        <v>0.52843999049582635</v>
      </c>
      <c r="AA126" s="79">
        <f>VLOOKUP($A126,'Published Hourly Data'!$B:$BJ,MATCH(AA$1,'Published Hourly Data'!$B$1:$BJ$1,0),TRUE)</f>
        <v>2197</v>
      </c>
      <c r="AB126" s="79">
        <f>VLOOKUP($A126,'Published Hourly Data'!$B:$BJ,MATCH(AB$1,'Published Hourly Data'!$B$1:$BJ$1,0),TRUE)</f>
        <v>1</v>
      </c>
      <c r="AC126" s="80">
        <f>VLOOKUP($A126,'Published Hourly Data'!$B:$BJ,MATCH(AC$1,'Published Hourly Data'!$B$1:$BJ$1,0),TRUE)</f>
        <v>1.1650093718469829</v>
      </c>
      <c r="AD126" s="80">
        <f>VLOOKUP($A126,'Published Hourly Data'!$B:$BJ,MATCH(AD$1,'Published Hourly Data'!$B$1:$BJ$1,0),TRUE)</f>
        <v>1.1650093718469086</v>
      </c>
      <c r="AE126" s="79">
        <f>VLOOKUP($A126,'Published Hourly Data'!$B:$BJ,MATCH(AE$1,'Published Hourly Data'!$B$1:$BJ$1,0),TRUE)</f>
        <v>4</v>
      </c>
      <c r="AF126" s="79">
        <f t="shared" si="13"/>
        <v>4</v>
      </c>
      <c r="AG126" s="79" t="str">
        <f t="shared" si="14"/>
        <v/>
      </c>
    </row>
    <row r="127" spans="1:33" x14ac:dyDescent="0.25">
      <c r="A127" s="78">
        <f t="shared" si="12"/>
        <v>45023.500000000568</v>
      </c>
      <c r="B127" s="78">
        <f>VLOOKUP($A127,'Published Hourly Data'!$B:$BJ,MATCH(B$1,'Published Hourly Data'!$B$1:$BJ$1,0),TRUE)</f>
        <v>45023.208333333336</v>
      </c>
      <c r="C127" s="79">
        <f>VLOOKUP($A127,'Published Hourly Data'!$B:$BJ,MATCH(C$1,'Published Hourly Data'!$B$1:$BJ$1,0),TRUE)</f>
        <v>0</v>
      </c>
      <c r="D127" s="79">
        <f>VLOOKUP($A127,'Published Hourly Data'!$B:$BJ,MATCH(D$1,'Published Hourly Data'!$B$1:$BJ$1,0),TRUE)</f>
        <v>0</v>
      </c>
      <c r="E127" s="79">
        <f>VLOOKUP($A127,'Published Hourly Data'!$B:$BJ,MATCH(E$1,'Published Hourly Data'!$B$1:$BJ$1,0),TRUE)</f>
        <v>2192</v>
      </c>
      <c r="F127" s="79">
        <f>VLOOKUP($A127,'Published Hourly Data'!$B:$BJ,MATCH(F$1,'Published Hourly Data'!$B$1:$BJ$1,0),TRUE)</f>
        <v>2192</v>
      </c>
      <c r="G127" s="79">
        <f>VLOOKUP($A127,'Published Hourly Data'!$B:$BJ,MATCH(G$1,'Published Hourly Data'!$B$1:$BJ$1,0),TRUE)</f>
        <v>647</v>
      </c>
      <c r="H127" s="79">
        <f>VLOOKUP($A127,'Published Hourly Data'!$B:$BJ,MATCH(H$1,'Published Hourly Data'!$B$1:$BJ$1,0),TRUE)</f>
        <v>1260</v>
      </c>
      <c r="I127" s="79">
        <f>VLOOKUP($A127,'Published Hourly Data'!$B:$BJ,MATCH(I$1,'Published Hourly Data'!$B$1:$BJ$1,0),TRUE)</f>
        <v>0</v>
      </c>
      <c r="J127" s="79">
        <f>VLOOKUP($A127,'Published Hourly Data'!$B:$BJ,MATCH(J$1,'Published Hourly Data'!$B$1:$BJ$1,0),TRUE)</f>
        <v>0</v>
      </c>
      <c r="K127" s="79">
        <f>VLOOKUP($A127,'Published Hourly Data'!$B:$BJ,MATCH(K$1,'Published Hourly Data'!$B$1:$BJ$1,0),TRUE)</f>
        <v>0</v>
      </c>
      <c r="L127" s="79">
        <f>VLOOKUP($A127,'Published Hourly Data'!$B:$BJ,MATCH(L$1,'Published Hourly Data'!$B$1:$BJ$1,0),TRUE)</f>
        <v>0</v>
      </c>
      <c r="M127" s="79">
        <f>VLOOKUP($A127,'Published Hourly Data'!$B:$BJ,MATCH(M$1,'Published Hourly Data'!$B$1:$BJ$1,0),TRUE)</f>
        <v>285</v>
      </c>
      <c r="N127" s="79">
        <f>VLOOKUP($A127,'Published Hourly Data'!$B:$BJ,MATCH(N$1,'Published Hourly Data'!$B$1:$BJ$1,0),TRUE)</f>
        <v>0</v>
      </c>
      <c r="O127" s="79">
        <f>VLOOKUP($A127,'Published Hourly Data'!$B:$BJ,MATCH(O$1,'Published Hourly Data'!$B$1:$BJ$1,0),TRUE)</f>
        <v>0</v>
      </c>
      <c r="P127" s="79">
        <f>VLOOKUP($A127,'Published Hourly Data'!$B:$BJ,MATCH(P$1,'Published Hourly Data'!$B$1:$BJ$1,0),TRUE)</f>
        <v>1443</v>
      </c>
      <c r="Q127" s="79">
        <f>VLOOKUP($A127,'Published Hourly Data'!$B:$BJ,MATCH(Q$1,'Published Hourly Data'!$B$1:$BJ$1,0),TRUE)</f>
        <v>285</v>
      </c>
      <c r="R127" s="79">
        <f>VLOOKUP($A127,'Published Hourly Data'!$B:$BJ,MATCH(R$1,'Published Hourly Data'!$B$1:$BJ$1,0),TRUE)</f>
        <v>464</v>
      </c>
      <c r="S127" s="79">
        <f>VLOOKUP($A127,'Published Hourly Data'!$B:$BJ,MATCH(S$1,'Published Hourly Data'!$B$1:$BJ$1,0),TRUE)</f>
        <v>653.08670590617544</v>
      </c>
      <c r="T127" s="79">
        <f>VLOOKUP($A127,'Published Hourly Data'!$B:$BJ,MATCH(T$1,'Published Hourly Data'!$B$1:$BJ$1,0),TRUE)</f>
        <v>513.93149827240529</v>
      </c>
      <c r="U127" s="79">
        <f>VLOOKUP($A127,'Published Hourly Data'!$B:$BJ,MATCH(U$1,'Published Hourly Data'!$B$1:$BJ$1,0),TRUE)</f>
        <v>0</v>
      </c>
      <c r="V127" s="79">
        <f>VLOOKUP($A127,'Published Hourly Data'!$B:$BJ,MATCH(V$1,'Published Hourly Data'!$B$1:$BJ$1,0),TRUE)</f>
        <v>1.8984119657601985</v>
      </c>
      <c r="W127" s="79">
        <f>VLOOKUP($A127,'Published Hourly Data'!$B:$BJ,MATCH(W$1,'Published Hourly Data'!$B$1:$BJ$1,0),TRUE)</f>
        <v>1168.9166161443409</v>
      </c>
      <c r="X127" s="79">
        <f>VLOOKUP($A127,'Published Hourly Data'!$B:$BJ,MATCH(X$1,'Published Hourly Data'!$B$1:$BJ$1,0),TRUE)</f>
        <v>0</v>
      </c>
      <c r="Y127" s="79">
        <f>-VLOOKUP($A127,'Published Hourly Data'!$B:$BJ,MATCH(Y$1,'Published Hourly Data'!$B$1:$BJ$1,0),TRUE)</f>
        <v>-1168.9166161443411</v>
      </c>
      <c r="Z127" s="79">
        <f>VLOOKUP($A127,'Published Hourly Data'!$B:$BJ,MATCH(Z$1,'Published Hourly Data'!$B$1:$BJ$1,0),TRUE)</f>
        <v>-2.2737367544323206E-13</v>
      </c>
      <c r="AA127" s="79">
        <f>VLOOKUP($A127,'Published Hourly Data'!$B:$BJ,MATCH(AA$1,'Published Hourly Data'!$B$1:$BJ$1,0),TRUE)</f>
        <v>2192</v>
      </c>
      <c r="AB127" s="79">
        <f>VLOOKUP($A127,'Published Hourly Data'!$B:$BJ,MATCH(AB$1,'Published Hourly Data'!$B$1:$BJ$1,0),TRUE)</f>
        <v>0</v>
      </c>
      <c r="AC127" s="80">
        <f>VLOOKUP($A127,'Published Hourly Data'!$B:$BJ,MATCH(AC$1,'Published Hourly Data'!$B$1:$BJ$1,0),TRUE)</f>
        <v>1.1756464189252447</v>
      </c>
      <c r="AD127" s="80">
        <f>VLOOKUP($A127,'Published Hourly Data'!$B:$BJ,MATCH(AD$1,'Published Hourly Data'!$B$1:$BJ$1,0),TRUE)</f>
        <v>0</v>
      </c>
      <c r="AE127" s="79">
        <f>VLOOKUP($A127,'Published Hourly Data'!$B:$BJ,MATCH(AE$1,'Published Hourly Data'!$B$1:$BJ$1,0),TRUE)</f>
        <v>5</v>
      </c>
      <c r="AF127" s="79">
        <f t="shared" si="13"/>
        <v>5</v>
      </c>
      <c r="AG127" s="79" t="str">
        <f t="shared" si="14"/>
        <v/>
      </c>
    </row>
    <row r="128" spans="1:33" x14ac:dyDescent="0.25">
      <c r="A128" s="78">
        <f t="shared" si="12"/>
        <v>45023.541666667232</v>
      </c>
      <c r="B128" s="78">
        <f>VLOOKUP($A128,'Published Hourly Data'!$B:$BJ,MATCH(B$1,'Published Hourly Data'!$B$1:$BJ$1,0),TRUE)</f>
        <v>45023.25</v>
      </c>
      <c r="C128" s="79">
        <f>VLOOKUP($A128,'Published Hourly Data'!$B:$BJ,MATCH(C$1,'Published Hourly Data'!$B$1:$BJ$1,0),TRUE)</f>
        <v>0</v>
      </c>
      <c r="D128" s="79">
        <f>VLOOKUP($A128,'Published Hourly Data'!$B:$BJ,MATCH(D$1,'Published Hourly Data'!$B$1:$BJ$1,0),TRUE)</f>
        <v>0</v>
      </c>
      <c r="E128" s="79">
        <f>VLOOKUP($A128,'Published Hourly Data'!$B:$BJ,MATCH(E$1,'Published Hourly Data'!$B$1:$BJ$1,0),TRUE)</f>
        <v>2234</v>
      </c>
      <c r="F128" s="79">
        <f>VLOOKUP($A128,'Published Hourly Data'!$B:$BJ,MATCH(F$1,'Published Hourly Data'!$B$1:$BJ$1,0),TRUE)</f>
        <v>2234</v>
      </c>
      <c r="G128" s="79">
        <f>VLOOKUP($A128,'Published Hourly Data'!$B:$BJ,MATCH(G$1,'Published Hourly Data'!$B$1:$BJ$1,0),TRUE)</f>
        <v>646</v>
      </c>
      <c r="H128" s="79">
        <f>VLOOKUP($A128,'Published Hourly Data'!$B:$BJ,MATCH(H$1,'Published Hourly Data'!$B$1:$BJ$1,0),TRUE)</f>
        <v>1349</v>
      </c>
      <c r="I128" s="79">
        <f>VLOOKUP($A128,'Published Hourly Data'!$B:$BJ,MATCH(I$1,'Published Hourly Data'!$B$1:$BJ$1,0),TRUE)</f>
        <v>0</v>
      </c>
      <c r="J128" s="79">
        <f>VLOOKUP($A128,'Published Hourly Data'!$B:$BJ,MATCH(J$1,'Published Hourly Data'!$B$1:$BJ$1,0),TRUE)</f>
        <v>0</v>
      </c>
      <c r="K128" s="79">
        <f>VLOOKUP($A128,'Published Hourly Data'!$B:$BJ,MATCH(K$1,'Published Hourly Data'!$B$1:$BJ$1,0),TRUE)</f>
        <v>0</v>
      </c>
      <c r="L128" s="79">
        <f>VLOOKUP($A128,'Published Hourly Data'!$B:$BJ,MATCH(L$1,'Published Hourly Data'!$B$1:$BJ$1,0),TRUE)</f>
        <v>-1</v>
      </c>
      <c r="M128" s="79">
        <f>VLOOKUP($A128,'Published Hourly Data'!$B:$BJ,MATCH(M$1,'Published Hourly Data'!$B$1:$BJ$1,0),TRUE)</f>
        <v>240</v>
      </c>
      <c r="N128" s="79">
        <f>VLOOKUP($A128,'Published Hourly Data'!$B:$BJ,MATCH(N$1,'Published Hourly Data'!$B$1:$BJ$1,0),TRUE)</f>
        <v>0</v>
      </c>
      <c r="O128" s="79">
        <f>VLOOKUP($A128,'Published Hourly Data'!$B:$BJ,MATCH(O$1,'Published Hourly Data'!$B$1:$BJ$1,0),TRUE)</f>
        <v>0</v>
      </c>
      <c r="P128" s="79">
        <f>VLOOKUP($A128,'Published Hourly Data'!$B:$BJ,MATCH(P$1,'Published Hourly Data'!$B$1:$BJ$1,0),TRUE)</f>
        <v>1442</v>
      </c>
      <c r="Q128" s="79">
        <f>VLOOKUP($A128,'Published Hourly Data'!$B:$BJ,MATCH(Q$1,'Published Hourly Data'!$B$1:$BJ$1,0),TRUE)</f>
        <v>240</v>
      </c>
      <c r="R128" s="79">
        <f>VLOOKUP($A128,'Published Hourly Data'!$B:$BJ,MATCH(R$1,'Published Hourly Data'!$B$1:$BJ$1,0),TRUE)</f>
        <v>552</v>
      </c>
      <c r="S128" s="79">
        <f>VLOOKUP($A128,'Published Hourly Data'!$B:$BJ,MATCH(S$1,'Published Hourly Data'!$B$1:$BJ$1,0),TRUE)</f>
        <v>651.54638397359975</v>
      </c>
      <c r="T128" s="79">
        <f>VLOOKUP($A128,'Published Hourly Data'!$B:$BJ,MATCH(T$1,'Published Hourly Data'!$B$1:$BJ$1,0),TRUE)</f>
        <v>549.73615926943717</v>
      </c>
      <c r="U128" s="79">
        <f>VLOOKUP($A128,'Published Hourly Data'!$B:$BJ,MATCH(U$1,'Published Hourly Data'!$B$1:$BJ$1,0),TRUE)</f>
        <v>0</v>
      </c>
      <c r="V128" s="79">
        <f>VLOOKUP($A128,'Published Hourly Data'!$B:$BJ,MATCH(V$1,'Published Hourly Data'!$B$1:$BJ$1,0),TRUE)</f>
        <v>1.5986627080085891</v>
      </c>
      <c r="W128" s="79">
        <f>VLOOKUP($A128,'Published Hourly Data'!$B:$BJ,MATCH(W$1,'Published Hourly Data'!$B$1:$BJ$1,0),TRUE)</f>
        <v>1202.8812059510453</v>
      </c>
      <c r="X128" s="79">
        <f>VLOOKUP($A128,'Published Hourly Data'!$B:$BJ,MATCH(X$1,'Published Hourly Data'!$B$1:$BJ$1,0),TRUE)</f>
        <v>0</v>
      </c>
      <c r="Y128" s="79">
        <f>-VLOOKUP($A128,'Published Hourly Data'!$B:$BJ,MATCH(Y$1,'Published Hourly Data'!$B$1:$BJ$1,0),TRUE)</f>
        <v>-1202.3430040691881</v>
      </c>
      <c r="Z128" s="79">
        <f>VLOOKUP($A128,'Published Hourly Data'!$B:$BJ,MATCH(Z$1,'Published Hourly Data'!$B$1:$BJ$1,0),TRUE)</f>
        <v>0.53820188185727602</v>
      </c>
      <c r="AA128" s="79">
        <f>VLOOKUP($A128,'Published Hourly Data'!$B:$BJ,MATCH(AA$1,'Published Hourly Data'!$B$1:$BJ$1,0),TRUE)</f>
        <v>2235</v>
      </c>
      <c r="AB128" s="79">
        <f>VLOOKUP($A128,'Published Hourly Data'!$B:$BJ,MATCH(AB$1,'Published Hourly Data'!$B$1:$BJ$1,0),TRUE)</f>
        <v>1</v>
      </c>
      <c r="AC128" s="80">
        <f>VLOOKUP($A128,'Published Hourly Data'!$B:$BJ,MATCH(AC$1,'Published Hourly Data'!$B$1:$BJ$1,0),TRUE)</f>
        <v>1.1865306327802208</v>
      </c>
      <c r="AD128" s="80">
        <f>VLOOKUP($A128,'Published Hourly Data'!$B:$BJ,MATCH(AD$1,'Published Hourly Data'!$B$1:$BJ$1,0),TRUE)</f>
        <v>1.1865306327801877</v>
      </c>
      <c r="AE128" s="79">
        <f>VLOOKUP($A128,'Published Hourly Data'!$B:$BJ,MATCH(AE$1,'Published Hourly Data'!$B$1:$BJ$1,0),TRUE)</f>
        <v>6</v>
      </c>
      <c r="AF128" s="79">
        <f t="shared" si="13"/>
        <v>6</v>
      </c>
      <c r="AG128" s="79" t="str">
        <f t="shared" si="14"/>
        <v/>
      </c>
    </row>
    <row r="129" spans="1:56" x14ac:dyDescent="0.25">
      <c r="A129" s="78">
        <f t="shared" si="12"/>
        <v>45023.583333333896</v>
      </c>
      <c r="B129" s="78">
        <f>VLOOKUP($A129,'Published Hourly Data'!$B:$BJ,MATCH(B$1,'Published Hourly Data'!$B$1:$BJ$1,0),TRUE)</f>
        <v>45023.291666666664</v>
      </c>
      <c r="C129" s="79">
        <f>VLOOKUP($A129,'Published Hourly Data'!$B:$BJ,MATCH(C$1,'Published Hourly Data'!$B$1:$BJ$1,0),TRUE)</f>
        <v>0</v>
      </c>
      <c r="D129" s="79">
        <f>VLOOKUP($A129,'Published Hourly Data'!$B:$BJ,MATCH(D$1,'Published Hourly Data'!$B$1:$BJ$1,0),TRUE)</f>
        <v>0</v>
      </c>
      <c r="E129" s="79">
        <f>VLOOKUP($A129,'Published Hourly Data'!$B:$BJ,MATCH(E$1,'Published Hourly Data'!$B$1:$BJ$1,0),TRUE)</f>
        <v>2179</v>
      </c>
      <c r="F129" s="79">
        <f>VLOOKUP($A129,'Published Hourly Data'!$B:$BJ,MATCH(F$1,'Published Hourly Data'!$B$1:$BJ$1,0),TRUE)</f>
        <v>2179</v>
      </c>
      <c r="G129" s="79">
        <f>VLOOKUP($A129,'Published Hourly Data'!$B:$BJ,MATCH(G$1,'Published Hourly Data'!$B$1:$BJ$1,0),TRUE)</f>
        <v>625</v>
      </c>
      <c r="H129" s="79">
        <f>VLOOKUP($A129,'Published Hourly Data'!$B:$BJ,MATCH(H$1,'Published Hourly Data'!$B$1:$BJ$1,0),TRUE)</f>
        <v>1359</v>
      </c>
      <c r="I129" s="79">
        <f>VLOOKUP($A129,'Published Hourly Data'!$B:$BJ,MATCH(I$1,'Published Hourly Data'!$B$1:$BJ$1,0),TRUE)</f>
        <v>0</v>
      </c>
      <c r="J129" s="79">
        <f>VLOOKUP($A129,'Published Hourly Data'!$B:$BJ,MATCH(J$1,'Published Hourly Data'!$B$1:$BJ$1,0),TRUE)</f>
        <v>0</v>
      </c>
      <c r="K129" s="79">
        <f>VLOOKUP($A129,'Published Hourly Data'!$B:$BJ,MATCH(K$1,'Published Hourly Data'!$B$1:$BJ$1,0),TRUE)</f>
        <v>0</v>
      </c>
      <c r="L129" s="79">
        <f>VLOOKUP($A129,'Published Hourly Data'!$B:$BJ,MATCH(L$1,'Published Hourly Data'!$B$1:$BJ$1,0),TRUE)</f>
        <v>13</v>
      </c>
      <c r="M129" s="79">
        <f>VLOOKUP($A129,'Published Hourly Data'!$B:$BJ,MATCH(M$1,'Published Hourly Data'!$B$1:$BJ$1,0),TRUE)</f>
        <v>182</v>
      </c>
      <c r="N129" s="79">
        <f>VLOOKUP($A129,'Published Hourly Data'!$B:$BJ,MATCH(N$1,'Published Hourly Data'!$B$1:$BJ$1,0),TRUE)</f>
        <v>0</v>
      </c>
      <c r="O129" s="79">
        <f>VLOOKUP($A129,'Published Hourly Data'!$B:$BJ,MATCH(O$1,'Published Hourly Data'!$B$1:$BJ$1,0),TRUE)</f>
        <v>0</v>
      </c>
      <c r="P129" s="79">
        <f>VLOOKUP($A129,'Published Hourly Data'!$B:$BJ,MATCH(P$1,'Published Hourly Data'!$B$1:$BJ$1,0),TRUE)</f>
        <v>1420</v>
      </c>
      <c r="Q129" s="79">
        <f>VLOOKUP($A129,'Published Hourly Data'!$B:$BJ,MATCH(Q$1,'Published Hourly Data'!$B$1:$BJ$1,0),TRUE)</f>
        <v>182</v>
      </c>
      <c r="R129" s="79">
        <f>VLOOKUP($A129,'Published Hourly Data'!$B:$BJ,MATCH(R$1,'Published Hourly Data'!$B$1:$BJ$1,0),TRUE)</f>
        <v>577</v>
      </c>
      <c r="S129" s="79">
        <f>VLOOKUP($A129,'Published Hourly Data'!$B:$BJ,MATCH(S$1,'Published Hourly Data'!$B$1:$BJ$1,0),TRUE)</f>
        <v>629.9197650795943</v>
      </c>
      <c r="T129" s="79">
        <f>VLOOKUP($A129,'Published Hourly Data'!$B:$BJ,MATCH(T$1,'Published Hourly Data'!$B$1:$BJ$1,0),TRUE)</f>
        <v>553.3338417687595</v>
      </c>
      <c r="U129" s="79">
        <f>VLOOKUP($A129,'Published Hourly Data'!$B:$BJ,MATCH(U$1,'Published Hourly Data'!$B$1:$BJ$1,0),TRUE)</f>
        <v>0</v>
      </c>
      <c r="V129" s="79">
        <f>VLOOKUP($A129,'Published Hourly Data'!$B:$BJ,MATCH(V$1,'Published Hourly Data'!$B$1:$BJ$1,0),TRUE)</f>
        <v>1.2989134502569779</v>
      </c>
      <c r="W129" s="79">
        <f>VLOOKUP($A129,'Published Hourly Data'!$B:$BJ,MATCH(W$1,'Published Hourly Data'!$B$1:$BJ$1,0),TRUE)</f>
        <v>1184.5525202986107</v>
      </c>
      <c r="X129" s="79">
        <f>VLOOKUP($A129,'Published Hourly Data'!$B:$BJ,MATCH(X$1,'Published Hourly Data'!$B$1:$BJ$1,0),TRUE)</f>
        <v>0</v>
      </c>
      <c r="Y129" s="79">
        <f>-VLOOKUP($A129,'Published Hourly Data'!$B:$BJ,MATCH(Y$1,'Published Hourly Data'!$B$1:$BJ$1,0),TRUE)</f>
        <v>-1184.5525202986107</v>
      </c>
      <c r="Z129" s="79">
        <f>VLOOKUP($A129,'Published Hourly Data'!$B:$BJ,MATCH(Z$1,'Published Hourly Data'!$B$1:$BJ$1,0),TRUE)</f>
        <v>0</v>
      </c>
      <c r="AA129" s="79">
        <f>VLOOKUP($A129,'Published Hourly Data'!$B:$BJ,MATCH(AA$1,'Published Hourly Data'!$B$1:$BJ$1,0),TRUE)</f>
        <v>2179</v>
      </c>
      <c r="AB129" s="79">
        <f>VLOOKUP($A129,'Published Hourly Data'!$B:$BJ,MATCH(AB$1,'Published Hourly Data'!$B$1:$BJ$1,0),TRUE)</f>
        <v>0</v>
      </c>
      <c r="AC129" s="80">
        <f>VLOOKUP($A129,'Published Hourly Data'!$B:$BJ,MATCH(AC$1,'Published Hourly Data'!$B$1:$BJ$1,0),TRUE)</f>
        <v>1.1984801180820206</v>
      </c>
      <c r="AD129" s="80">
        <f>VLOOKUP($A129,'Published Hourly Data'!$B:$BJ,MATCH(AD$1,'Published Hourly Data'!$B$1:$BJ$1,0),TRUE)</f>
        <v>0</v>
      </c>
      <c r="AE129" s="79">
        <f>VLOOKUP($A129,'Published Hourly Data'!$B:$BJ,MATCH(AE$1,'Published Hourly Data'!$B$1:$BJ$1,0),TRUE)</f>
        <v>7</v>
      </c>
      <c r="AF129" s="79">
        <f t="shared" si="13"/>
        <v>7</v>
      </c>
      <c r="AG129" s="79" t="str">
        <f t="shared" si="14"/>
        <v/>
      </c>
    </row>
    <row r="130" spans="1:56" x14ac:dyDescent="0.25">
      <c r="A130" s="78">
        <f t="shared" ref="A130:A193" si="15">A131-1/24</f>
        <v>45023.62500000056</v>
      </c>
      <c r="B130" s="78">
        <f>VLOOKUP($A130,'Published Hourly Data'!$B:$BJ,MATCH(B$1,'Published Hourly Data'!$B$1:$BJ$1,0),TRUE)</f>
        <v>45023.333333333336</v>
      </c>
      <c r="C130" s="79">
        <f>VLOOKUP($A130,'Published Hourly Data'!$B:$BJ,MATCH(C$1,'Published Hourly Data'!$B$1:$BJ$1,0),TRUE)</f>
        <v>0</v>
      </c>
      <c r="D130" s="79">
        <f>VLOOKUP($A130,'Published Hourly Data'!$B:$BJ,MATCH(D$1,'Published Hourly Data'!$B$1:$BJ$1,0),TRUE)</f>
        <v>0</v>
      </c>
      <c r="E130" s="79">
        <f>VLOOKUP($A130,'Published Hourly Data'!$B:$BJ,MATCH(E$1,'Published Hourly Data'!$B$1:$BJ$1,0),TRUE)</f>
        <v>2200</v>
      </c>
      <c r="F130" s="79">
        <f>VLOOKUP($A130,'Published Hourly Data'!$B:$BJ,MATCH(F$1,'Published Hourly Data'!$B$1:$BJ$1,0),TRUE)</f>
        <v>2200</v>
      </c>
      <c r="G130" s="79">
        <f>VLOOKUP($A130,'Published Hourly Data'!$B:$BJ,MATCH(G$1,'Published Hourly Data'!$B$1:$BJ$1,0),TRUE)</f>
        <v>624</v>
      </c>
      <c r="H130" s="79">
        <f>VLOOKUP($A130,'Published Hourly Data'!$B:$BJ,MATCH(H$1,'Published Hourly Data'!$B$1:$BJ$1,0),TRUE)</f>
        <v>1351</v>
      </c>
      <c r="I130" s="79">
        <f>VLOOKUP($A130,'Published Hourly Data'!$B:$BJ,MATCH(I$1,'Published Hourly Data'!$B$1:$BJ$1,0),TRUE)</f>
        <v>0</v>
      </c>
      <c r="J130" s="79">
        <f>VLOOKUP($A130,'Published Hourly Data'!$B:$BJ,MATCH(J$1,'Published Hourly Data'!$B$1:$BJ$1,0),TRUE)</f>
        <v>0</v>
      </c>
      <c r="K130" s="79">
        <f>VLOOKUP($A130,'Published Hourly Data'!$B:$BJ,MATCH(K$1,'Published Hourly Data'!$B$1:$BJ$1,0),TRUE)</f>
        <v>0</v>
      </c>
      <c r="L130" s="79">
        <f>VLOOKUP($A130,'Published Hourly Data'!$B:$BJ,MATCH(L$1,'Published Hourly Data'!$B$1:$BJ$1,0),TRUE)</f>
        <v>88</v>
      </c>
      <c r="M130" s="79">
        <f>VLOOKUP($A130,'Published Hourly Data'!$B:$BJ,MATCH(M$1,'Published Hourly Data'!$B$1:$BJ$1,0),TRUE)</f>
        <v>137</v>
      </c>
      <c r="N130" s="79">
        <f>VLOOKUP($A130,'Published Hourly Data'!$B:$BJ,MATCH(N$1,'Published Hourly Data'!$B$1:$BJ$1,0),TRUE)</f>
        <v>0</v>
      </c>
      <c r="O130" s="79">
        <f>VLOOKUP($A130,'Published Hourly Data'!$B:$BJ,MATCH(O$1,'Published Hourly Data'!$B$1:$BJ$1,0),TRUE)</f>
        <v>0</v>
      </c>
      <c r="P130" s="79">
        <f>VLOOKUP($A130,'Published Hourly Data'!$B:$BJ,MATCH(P$1,'Published Hourly Data'!$B$1:$BJ$1,0),TRUE)</f>
        <v>1419</v>
      </c>
      <c r="Q130" s="79">
        <f>VLOOKUP($A130,'Published Hourly Data'!$B:$BJ,MATCH(Q$1,'Published Hourly Data'!$B$1:$BJ$1,0),TRUE)</f>
        <v>137</v>
      </c>
      <c r="R130" s="79">
        <f>VLOOKUP($A130,'Published Hourly Data'!$B:$BJ,MATCH(R$1,'Published Hourly Data'!$B$1:$BJ$1,0),TRUE)</f>
        <v>644</v>
      </c>
      <c r="S130" s="79">
        <f>VLOOKUP($A130,'Published Hourly Data'!$B:$BJ,MATCH(S$1,'Published Hourly Data'!$B$1:$BJ$1,0),TRUE)</f>
        <v>628.49538974833251</v>
      </c>
      <c r="T130" s="79">
        <f>VLOOKUP($A130,'Published Hourly Data'!$B:$BJ,MATCH(T$1,'Published Hourly Data'!$B$1:$BJ$1,0),TRUE)</f>
        <v>549.85249327945917</v>
      </c>
      <c r="U130" s="79">
        <f>VLOOKUP($A130,'Published Hourly Data'!$B:$BJ,MATCH(U$1,'Published Hourly Data'!$B$1:$BJ$1,0),TRUE)</f>
        <v>0</v>
      </c>
      <c r="V130" s="79">
        <f>VLOOKUP($A130,'Published Hourly Data'!$B:$BJ,MATCH(V$1,'Published Hourly Data'!$B$1:$BJ$1,0),TRUE)</f>
        <v>1.4987462887580518</v>
      </c>
      <c r="W130" s="79">
        <f>VLOOKUP($A130,'Published Hourly Data'!$B:$BJ,MATCH(W$1,'Published Hourly Data'!$B$1:$BJ$1,0),TRUE)</f>
        <v>1179.8466293165498</v>
      </c>
      <c r="X130" s="79">
        <f>VLOOKUP($A130,'Published Hourly Data'!$B:$BJ,MATCH(X$1,'Published Hourly Data'!$B$1:$BJ$1,0),TRUE)</f>
        <v>0</v>
      </c>
      <c r="Y130" s="79">
        <f>-VLOOKUP($A130,'Published Hourly Data'!$B:$BJ,MATCH(Y$1,'Published Hourly Data'!$B$1:$BJ$1,0),TRUE)</f>
        <v>-1179.8466293165495</v>
      </c>
      <c r="Z130" s="79">
        <f>VLOOKUP($A130,'Published Hourly Data'!$B:$BJ,MATCH(Z$1,'Published Hourly Data'!$B$1:$BJ$1,0),TRUE)</f>
        <v>2.2737367544323206E-13</v>
      </c>
      <c r="AA130" s="79">
        <f>VLOOKUP($A130,'Published Hourly Data'!$B:$BJ,MATCH(AA$1,'Published Hourly Data'!$B$1:$BJ$1,0),TRUE)</f>
        <v>2200</v>
      </c>
      <c r="AB130" s="79">
        <f>VLOOKUP($A130,'Published Hourly Data'!$B:$BJ,MATCH(AB$1,'Published Hourly Data'!$B$1:$BJ$1,0),TRUE)</f>
        <v>0</v>
      </c>
      <c r="AC130" s="80">
        <f>VLOOKUP($A130,'Published Hourly Data'!$B:$BJ,MATCH(AC$1,'Published Hourly Data'!$B$1:$BJ$1,0),TRUE)</f>
        <v>1.1823243072381144</v>
      </c>
      <c r="AD130" s="80">
        <f>VLOOKUP($A130,'Published Hourly Data'!$B:$BJ,MATCH(AD$1,'Published Hourly Data'!$B$1:$BJ$1,0),TRUE)</f>
        <v>0</v>
      </c>
      <c r="AE130" s="79">
        <f>VLOOKUP($A130,'Published Hourly Data'!$B:$BJ,MATCH(AE$1,'Published Hourly Data'!$B$1:$BJ$1,0),TRUE)</f>
        <v>8</v>
      </c>
      <c r="AF130" s="79">
        <f t="shared" si="13"/>
        <v>8</v>
      </c>
      <c r="AG130" s="79" t="str">
        <f t="shared" si="14"/>
        <v/>
      </c>
      <c r="AX130" s="82"/>
      <c r="AY130" s="82"/>
      <c r="AZ130" s="82"/>
      <c r="BA130" s="82"/>
      <c r="BB130" s="82"/>
      <c r="BC130" s="82"/>
      <c r="BD130" s="82"/>
    </row>
    <row r="131" spans="1:56" x14ac:dyDescent="0.25">
      <c r="A131" s="78">
        <f t="shared" si="15"/>
        <v>45023.666666667224</v>
      </c>
      <c r="B131" s="78">
        <f>VLOOKUP($A131,'Published Hourly Data'!$B:$BJ,MATCH(B$1,'Published Hourly Data'!$B$1:$BJ$1,0),TRUE)</f>
        <v>45023.375</v>
      </c>
      <c r="C131" s="79">
        <f>VLOOKUP($A131,'Published Hourly Data'!$B:$BJ,MATCH(C$1,'Published Hourly Data'!$B$1:$BJ$1,0),TRUE)</f>
        <v>0</v>
      </c>
      <c r="D131" s="79">
        <f>VLOOKUP($A131,'Published Hourly Data'!$B:$BJ,MATCH(D$1,'Published Hourly Data'!$B$1:$BJ$1,0),TRUE)</f>
        <v>0</v>
      </c>
      <c r="E131" s="79">
        <f>VLOOKUP($A131,'Published Hourly Data'!$B:$BJ,MATCH(E$1,'Published Hourly Data'!$B$1:$BJ$1,0),TRUE)</f>
        <v>2000</v>
      </c>
      <c r="F131" s="79">
        <f>VLOOKUP($A131,'Published Hourly Data'!$B:$BJ,MATCH(F$1,'Published Hourly Data'!$B$1:$BJ$1,0),TRUE)</f>
        <v>2000</v>
      </c>
      <c r="G131" s="79">
        <f>VLOOKUP($A131,'Published Hourly Data'!$B:$BJ,MATCH(G$1,'Published Hourly Data'!$B$1:$BJ$1,0),TRUE)</f>
        <v>625</v>
      </c>
      <c r="H131" s="79">
        <f>VLOOKUP($A131,'Published Hourly Data'!$B:$BJ,MATCH(H$1,'Published Hourly Data'!$B$1:$BJ$1,0),TRUE)</f>
        <v>1158</v>
      </c>
      <c r="I131" s="79">
        <f>VLOOKUP($A131,'Published Hourly Data'!$B:$BJ,MATCH(I$1,'Published Hourly Data'!$B$1:$BJ$1,0),TRUE)</f>
        <v>0</v>
      </c>
      <c r="J131" s="79">
        <f>VLOOKUP($A131,'Published Hourly Data'!$B:$BJ,MATCH(J$1,'Published Hourly Data'!$B$1:$BJ$1,0),TRUE)</f>
        <v>0</v>
      </c>
      <c r="K131" s="79">
        <f>VLOOKUP($A131,'Published Hourly Data'!$B:$BJ,MATCH(K$1,'Published Hourly Data'!$B$1:$BJ$1,0),TRUE)</f>
        <v>0</v>
      </c>
      <c r="L131" s="79">
        <f>VLOOKUP($A131,'Published Hourly Data'!$B:$BJ,MATCH(L$1,'Published Hourly Data'!$B$1:$BJ$1,0),TRUE)</f>
        <v>134</v>
      </c>
      <c r="M131" s="79">
        <f>VLOOKUP($A131,'Published Hourly Data'!$B:$BJ,MATCH(M$1,'Published Hourly Data'!$B$1:$BJ$1,0),TRUE)</f>
        <v>83</v>
      </c>
      <c r="N131" s="79">
        <f>VLOOKUP($A131,'Published Hourly Data'!$B:$BJ,MATCH(N$1,'Published Hourly Data'!$B$1:$BJ$1,0),TRUE)</f>
        <v>0</v>
      </c>
      <c r="O131" s="79">
        <f>VLOOKUP($A131,'Published Hourly Data'!$B:$BJ,MATCH(O$1,'Published Hourly Data'!$B$1:$BJ$1,0),TRUE)</f>
        <v>0</v>
      </c>
      <c r="P131" s="79">
        <f>VLOOKUP($A131,'Published Hourly Data'!$B:$BJ,MATCH(P$1,'Published Hourly Data'!$B$1:$BJ$1,0),TRUE)</f>
        <v>1418</v>
      </c>
      <c r="Q131" s="79">
        <f>VLOOKUP($A131,'Published Hourly Data'!$B:$BJ,MATCH(Q$1,'Published Hourly Data'!$B$1:$BJ$1,0),TRUE)</f>
        <v>83</v>
      </c>
      <c r="R131" s="79">
        <f>VLOOKUP($A131,'Published Hourly Data'!$B:$BJ,MATCH(R$1,'Published Hourly Data'!$B$1:$BJ$1,0),TRUE)</f>
        <v>499</v>
      </c>
      <c r="S131" s="79">
        <f>VLOOKUP($A131,'Published Hourly Data'!$B:$BJ,MATCH(S$1,'Published Hourly Data'!$B$1:$BJ$1,0),TRUE)</f>
        <v>629.52016778295581</v>
      </c>
      <c r="T131" s="79">
        <f>VLOOKUP($A131,'Published Hourly Data'!$B:$BJ,MATCH(T$1,'Published Hourly Data'!$B$1:$BJ$1,0),TRUE)</f>
        <v>471.88522086956681</v>
      </c>
      <c r="U131" s="79">
        <f>VLOOKUP($A131,'Published Hourly Data'!$B:$BJ,MATCH(U$1,'Published Hourly Data'!$B$1:$BJ$1,0),TRUE)</f>
        <v>0</v>
      </c>
      <c r="V131" s="79">
        <f>VLOOKUP($A131,'Published Hourly Data'!$B:$BJ,MATCH(V$1,'Published Hourly Data'!$B$1:$BJ$1,0),TRUE)</f>
        <v>1.4454575318244323</v>
      </c>
      <c r="W131" s="79">
        <f>VLOOKUP($A131,'Published Hourly Data'!$B:$BJ,MATCH(W$1,'Published Hourly Data'!$B$1:$BJ$1,0),TRUE)</f>
        <v>1102.8508461843469</v>
      </c>
      <c r="X131" s="79">
        <f>VLOOKUP($A131,'Published Hourly Data'!$B:$BJ,MATCH(X$1,'Published Hourly Data'!$B$1:$BJ$1,0),TRUE)</f>
        <v>0</v>
      </c>
      <c r="Y131" s="79">
        <f>-VLOOKUP($A131,'Published Hourly Data'!$B:$BJ,MATCH(Y$1,'Published Hourly Data'!$B$1:$BJ$1,0),TRUE)</f>
        <v>-1102.8508461843469</v>
      </c>
      <c r="Z131" s="79">
        <f>VLOOKUP($A131,'Published Hourly Data'!$B:$BJ,MATCH(Z$1,'Published Hourly Data'!$B$1:$BJ$1,0),TRUE)</f>
        <v>0</v>
      </c>
      <c r="AA131" s="79">
        <f>VLOOKUP($A131,'Published Hourly Data'!$B:$BJ,MATCH(AA$1,'Published Hourly Data'!$B$1:$BJ$1,0),TRUE)</f>
        <v>2000</v>
      </c>
      <c r="AB131" s="79">
        <f>VLOOKUP($A131,'Published Hourly Data'!$B:$BJ,MATCH(AB$1,'Published Hourly Data'!$B$1:$BJ$1,0),TRUE)</f>
        <v>0</v>
      </c>
      <c r="AC131" s="80">
        <f>VLOOKUP($A131,'Published Hourly Data'!$B:$BJ,MATCH(AC$1,'Published Hourly Data'!$B$1:$BJ$1,0),TRUE)</f>
        <v>1.2156835162574675</v>
      </c>
      <c r="AD131" s="80">
        <f>VLOOKUP($A131,'Published Hourly Data'!$B:$BJ,MATCH(AD$1,'Published Hourly Data'!$B$1:$BJ$1,0),TRUE)</f>
        <v>0</v>
      </c>
      <c r="AE131" s="79">
        <f>VLOOKUP($A131,'Published Hourly Data'!$B:$BJ,MATCH(AE$1,'Published Hourly Data'!$B$1:$BJ$1,0),TRUE)</f>
        <v>9</v>
      </c>
      <c r="AF131" s="79">
        <f t="shared" ref="AF131:AF194" si="16">IF(   AND(B131-(1/24)&gt;=$B$362-10,   B131-(1/24)&lt;$B$362-4),    AE131,"")</f>
        <v>9</v>
      </c>
      <c r="AG131" s="79" t="str">
        <f t="shared" ref="AG131:AG194" si="17">IF(   AND(B131-(1/24)&gt;=$B$362-4,   B131-(1/24)&lt;$B$362-3),    AE131,"")</f>
        <v/>
      </c>
      <c r="AX131" s="82"/>
      <c r="AY131" s="82"/>
      <c r="AZ131" s="82"/>
      <c r="BA131" s="82"/>
      <c r="BB131" s="82"/>
      <c r="BC131" s="82"/>
      <c r="BD131" s="82"/>
    </row>
    <row r="132" spans="1:56" x14ac:dyDescent="0.25">
      <c r="A132" s="78">
        <f t="shared" si="15"/>
        <v>45023.708333333889</v>
      </c>
      <c r="B132" s="78">
        <f>VLOOKUP($A132,'Published Hourly Data'!$B:$BJ,MATCH(B$1,'Published Hourly Data'!$B$1:$BJ$1,0),TRUE)</f>
        <v>45023.416666666664</v>
      </c>
      <c r="C132" s="79">
        <f>VLOOKUP($A132,'Published Hourly Data'!$B:$BJ,MATCH(C$1,'Published Hourly Data'!$B$1:$BJ$1,0),TRUE)</f>
        <v>0</v>
      </c>
      <c r="D132" s="79">
        <f>VLOOKUP($A132,'Published Hourly Data'!$B:$BJ,MATCH(D$1,'Published Hourly Data'!$B$1:$BJ$1,0),TRUE)</f>
        <v>0</v>
      </c>
      <c r="E132" s="79">
        <f>VLOOKUP($A132,'Published Hourly Data'!$B:$BJ,MATCH(E$1,'Published Hourly Data'!$B$1:$BJ$1,0),TRUE)</f>
        <v>1821</v>
      </c>
      <c r="F132" s="79">
        <f>VLOOKUP($A132,'Published Hourly Data'!$B:$BJ,MATCH(F$1,'Published Hourly Data'!$B$1:$BJ$1,0),TRUE)</f>
        <v>1821</v>
      </c>
      <c r="G132" s="79">
        <f>VLOOKUP($A132,'Published Hourly Data'!$B:$BJ,MATCH(G$1,'Published Hourly Data'!$B$1:$BJ$1,0),TRUE)</f>
        <v>626</v>
      </c>
      <c r="H132" s="79">
        <f>VLOOKUP($A132,'Published Hourly Data'!$B:$BJ,MATCH(H$1,'Published Hourly Data'!$B$1:$BJ$1,0),TRUE)</f>
        <v>1017</v>
      </c>
      <c r="I132" s="79">
        <f>VLOOKUP($A132,'Published Hourly Data'!$B:$BJ,MATCH(I$1,'Published Hourly Data'!$B$1:$BJ$1,0),TRUE)</f>
        <v>0</v>
      </c>
      <c r="J132" s="79">
        <f>VLOOKUP($A132,'Published Hourly Data'!$B:$BJ,MATCH(J$1,'Published Hourly Data'!$B$1:$BJ$1,0),TRUE)</f>
        <v>0</v>
      </c>
      <c r="K132" s="79">
        <f>VLOOKUP($A132,'Published Hourly Data'!$B:$BJ,MATCH(K$1,'Published Hourly Data'!$B$1:$BJ$1,0),TRUE)</f>
        <v>0</v>
      </c>
      <c r="L132" s="79">
        <f>VLOOKUP($A132,'Published Hourly Data'!$B:$BJ,MATCH(L$1,'Published Hourly Data'!$B$1:$BJ$1,0),TRUE)</f>
        <v>135</v>
      </c>
      <c r="M132" s="79">
        <f>VLOOKUP($A132,'Published Hourly Data'!$B:$BJ,MATCH(M$1,'Published Hourly Data'!$B$1:$BJ$1,0),TRUE)</f>
        <v>43</v>
      </c>
      <c r="N132" s="79">
        <f>VLOOKUP($A132,'Published Hourly Data'!$B:$BJ,MATCH(N$1,'Published Hourly Data'!$B$1:$BJ$1,0),TRUE)</f>
        <v>0</v>
      </c>
      <c r="O132" s="79">
        <f>VLOOKUP($A132,'Published Hourly Data'!$B:$BJ,MATCH(O$1,'Published Hourly Data'!$B$1:$BJ$1,0),TRUE)</f>
        <v>0</v>
      </c>
      <c r="P132" s="79">
        <f>VLOOKUP($A132,'Published Hourly Data'!$B:$BJ,MATCH(P$1,'Published Hourly Data'!$B$1:$BJ$1,0),TRUE)</f>
        <v>1417</v>
      </c>
      <c r="Q132" s="79">
        <f>VLOOKUP($A132,'Published Hourly Data'!$B:$BJ,MATCH(Q$1,'Published Hourly Data'!$B$1:$BJ$1,0),TRUE)</f>
        <v>43</v>
      </c>
      <c r="R132" s="79">
        <f>VLOOKUP($A132,'Published Hourly Data'!$B:$BJ,MATCH(R$1,'Published Hourly Data'!$B$1:$BJ$1,0),TRUE)</f>
        <v>361</v>
      </c>
      <c r="S132" s="79">
        <f>VLOOKUP($A132,'Published Hourly Data'!$B:$BJ,MATCH(S$1,'Published Hourly Data'!$B$1:$BJ$1,0),TRUE)</f>
        <v>630.53545235209151</v>
      </c>
      <c r="T132" s="79">
        <f>VLOOKUP($A132,'Published Hourly Data'!$B:$BJ,MATCH(T$1,'Published Hourly Data'!$B$1:$BJ$1,0),TRUE)</f>
        <v>414.98523154389369</v>
      </c>
      <c r="U132" s="79">
        <f>VLOOKUP($A132,'Published Hourly Data'!$B:$BJ,MATCH(U$1,'Published Hourly Data'!$B$1:$BJ$1,0),TRUE)</f>
        <v>0</v>
      </c>
      <c r="V132" s="79">
        <f>VLOOKUP($A132,'Published Hourly Data'!$B:$BJ,MATCH(V$1,'Published Hourly Data'!$B$1:$BJ$1,0),TRUE)</f>
        <v>1.1856748417730367</v>
      </c>
      <c r="W132" s="79">
        <f>VLOOKUP($A132,'Published Hourly Data'!$B:$BJ,MATCH(W$1,'Published Hourly Data'!$B$1:$BJ$1,0),TRUE)</f>
        <v>1046.7063587377584</v>
      </c>
      <c r="X132" s="79">
        <f>VLOOKUP($A132,'Published Hourly Data'!$B:$BJ,MATCH(X$1,'Published Hourly Data'!$B$1:$BJ$1,0),TRUE)</f>
        <v>0</v>
      </c>
      <c r="Y132" s="79">
        <f>-VLOOKUP($A132,'Published Hourly Data'!$B:$BJ,MATCH(Y$1,'Published Hourly Data'!$B$1:$BJ$1,0),TRUE)</f>
        <v>-1046.7063587377581</v>
      </c>
      <c r="Z132" s="79">
        <f>VLOOKUP($A132,'Published Hourly Data'!$B:$BJ,MATCH(Z$1,'Published Hourly Data'!$B$1:$BJ$1,0),TRUE)</f>
        <v>2.2737367544323206E-13</v>
      </c>
      <c r="AA132" s="79">
        <f>VLOOKUP($A132,'Published Hourly Data'!$B:$BJ,MATCH(AA$1,'Published Hourly Data'!$B$1:$BJ$1,0),TRUE)</f>
        <v>1821</v>
      </c>
      <c r="AB132" s="79">
        <f>VLOOKUP($A132,'Published Hourly Data'!$B:$BJ,MATCH(AB$1,'Published Hourly Data'!$B$1:$BJ$1,0),TRUE)</f>
        <v>0</v>
      </c>
      <c r="AC132" s="80">
        <f>VLOOKUP($A132,'Published Hourly Data'!$B:$BJ,MATCH(AC$1,'Published Hourly Data'!$B$1:$BJ$1,0),TRUE)</f>
        <v>1.2672101991216016</v>
      </c>
      <c r="AD132" s="80">
        <f>VLOOKUP($A132,'Published Hourly Data'!$B:$BJ,MATCH(AD$1,'Published Hourly Data'!$B$1:$BJ$1,0),TRUE)</f>
        <v>0</v>
      </c>
      <c r="AE132" s="79">
        <f>VLOOKUP($A132,'Published Hourly Data'!$B:$BJ,MATCH(AE$1,'Published Hourly Data'!$B$1:$BJ$1,0),TRUE)</f>
        <v>10</v>
      </c>
      <c r="AF132" s="79">
        <f t="shared" si="16"/>
        <v>10</v>
      </c>
      <c r="AG132" s="79" t="str">
        <f t="shared" si="17"/>
        <v/>
      </c>
      <c r="AX132" s="82"/>
      <c r="AY132" s="82"/>
      <c r="AZ132" s="82"/>
      <c r="BA132" s="82"/>
      <c r="BB132" s="82"/>
      <c r="BC132" s="82"/>
      <c r="BD132" s="82"/>
    </row>
    <row r="133" spans="1:56" x14ac:dyDescent="0.25">
      <c r="A133" s="78">
        <f t="shared" si="15"/>
        <v>45023.750000000553</v>
      </c>
      <c r="B133" s="78">
        <f>VLOOKUP($A133,'Published Hourly Data'!$B:$BJ,MATCH(B$1,'Published Hourly Data'!$B$1:$BJ$1,0),TRUE)</f>
        <v>45023.458333333336</v>
      </c>
      <c r="C133" s="79">
        <f>VLOOKUP($A133,'Published Hourly Data'!$B:$BJ,MATCH(C$1,'Published Hourly Data'!$B$1:$BJ$1,0),TRUE)</f>
        <v>0</v>
      </c>
      <c r="D133" s="79">
        <f>VLOOKUP($A133,'Published Hourly Data'!$B:$BJ,MATCH(D$1,'Published Hourly Data'!$B$1:$BJ$1,0),TRUE)</f>
        <v>0</v>
      </c>
      <c r="E133" s="79">
        <f>VLOOKUP($A133,'Published Hourly Data'!$B:$BJ,MATCH(E$1,'Published Hourly Data'!$B$1:$BJ$1,0),TRUE)</f>
        <v>1752</v>
      </c>
      <c r="F133" s="79">
        <f>VLOOKUP($A133,'Published Hourly Data'!$B:$BJ,MATCH(F$1,'Published Hourly Data'!$B$1:$BJ$1,0),TRUE)</f>
        <v>1752</v>
      </c>
      <c r="G133" s="79">
        <f>VLOOKUP($A133,'Published Hourly Data'!$B:$BJ,MATCH(G$1,'Published Hourly Data'!$B$1:$BJ$1,0),TRUE)</f>
        <v>624</v>
      </c>
      <c r="H133" s="79">
        <f>VLOOKUP($A133,'Published Hourly Data'!$B:$BJ,MATCH(H$1,'Published Hourly Data'!$B$1:$BJ$1,0),TRUE)</f>
        <v>945</v>
      </c>
      <c r="I133" s="79">
        <f>VLOOKUP($A133,'Published Hourly Data'!$B:$BJ,MATCH(I$1,'Published Hourly Data'!$B$1:$BJ$1,0),TRUE)</f>
        <v>0</v>
      </c>
      <c r="J133" s="79">
        <f>VLOOKUP($A133,'Published Hourly Data'!$B:$BJ,MATCH(J$1,'Published Hourly Data'!$B$1:$BJ$1,0),TRUE)</f>
        <v>0</v>
      </c>
      <c r="K133" s="79">
        <f>VLOOKUP($A133,'Published Hourly Data'!$B:$BJ,MATCH(K$1,'Published Hourly Data'!$B$1:$BJ$1,0),TRUE)</f>
        <v>0</v>
      </c>
      <c r="L133" s="79">
        <f>VLOOKUP($A133,'Published Hourly Data'!$B:$BJ,MATCH(L$1,'Published Hourly Data'!$B$1:$BJ$1,0),TRUE)</f>
        <v>124</v>
      </c>
      <c r="M133" s="79">
        <f>VLOOKUP($A133,'Published Hourly Data'!$B:$BJ,MATCH(M$1,'Published Hourly Data'!$B$1:$BJ$1,0),TRUE)</f>
        <v>59</v>
      </c>
      <c r="N133" s="79">
        <f>VLOOKUP($A133,'Published Hourly Data'!$B:$BJ,MATCH(N$1,'Published Hourly Data'!$B$1:$BJ$1,0),TRUE)</f>
        <v>0</v>
      </c>
      <c r="O133" s="79">
        <f>VLOOKUP($A133,'Published Hourly Data'!$B:$BJ,MATCH(O$1,'Published Hourly Data'!$B$1:$BJ$1,0),TRUE)</f>
        <v>0</v>
      </c>
      <c r="P133" s="79">
        <f>VLOOKUP($A133,'Published Hourly Data'!$B:$BJ,MATCH(P$1,'Published Hourly Data'!$B$1:$BJ$1,0),TRUE)</f>
        <v>1415</v>
      </c>
      <c r="Q133" s="79">
        <f>VLOOKUP($A133,'Published Hourly Data'!$B:$BJ,MATCH(Q$1,'Published Hourly Data'!$B$1:$BJ$1,0),TRUE)</f>
        <v>59</v>
      </c>
      <c r="R133" s="79">
        <f>VLOOKUP($A133,'Published Hourly Data'!$B:$BJ,MATCH(R$1,'Published Hourly Data'!$B$1:$BJ$1,0),TRUE)</f>
        <v>278</v>
      </c>
      <c r="S133" s="79">
        <f>VLOOKUP($A133,'Published Hourly Data'!$B:$BJ,MATCH(S$1,'Published Hourly Data'!$B$1:$BJ$1,0),TRUE)</f>
        <v>629.3099901350713</v>
      </c>
      <c r="T133" s="79">
        <f>VLOOKUP($A133,'Published Hourly Data'!$B:$BJ,MATCH(T$1,'Published Hourly Data'!$B$1:$BJ$1,0),TRUE)</f>
        <v>386.23203635680972</v>
      </c>
      <c r="U133" s="79">
        <f>VLOOKUP($A133,'Published Hourly Data'!$B:$BJ,MATCH(U$1,'Published Hourly Data'!$B$1:$BJ$1,0),TRUE)</f>
        <v>0</v>
      </c>
      <c r="V133" s="79">
        <f>VLOOKUP($A133,'Published Hourly Data'!$B:$BJ,MATCH(V$1,'Published Hourly Data'!$B$1:$BJ$1,0),TRUE)</f>
        <v>1.2189803148565488</v>
      </c>
      <c r="W133" s="79">
        <f>VLOOKUP($A133,'Published Hourly Data'!$B:$BJ,MATCH(W$1,'Published Hourly Data'!$B$1:$BJ$1,0),TRUE)</f>
        <v>1016.7610068067376</v>
      </c>
      <c r="X133" s="79">
        <f>VLOOKUP($A133,'Published Hourly Data'!$B:$BJ,MATCH(X$1,'Published Hourly Data'!$B$1:$BJ$1,0),TRUE)</f>
        <v>0</v>
      </c>
      <c r="Y133" s="79">
        <f>-VLOOKUP($A133,'Published Hourly Data'!$B:$BJ,MATCH(Y$1,'Published Hourly Data'!$B$1:$BJ$1,0),TRUE)</f>
        <v>-1016.7610068067376</v>
      </c>
      <c r="Z133" s="79">
        <f>VLOOKUP($A133,'Published Hourly Data'!$B:$BJ,MATCH(Z$1,'Published Hourly Data'!$B$1:$BJ$1,0),TRUE)</f>
        <v>0</v>
      </c>
      <c r="AA133" s="79">
        <f>VLOOKUP($A133,'Published Hourly Data'!$B:$BJ,MATCH(AA$1,'Published Hourly Data'!$B$1:$BJ$1,0),TRUE)</f>
        <v>1752</v>
      </c>
      <c r="AB133" s="79">
        <f>VLOOKUP($A133,'Published Hourly Data'!$B:$BJ,MATCH(AB$1,'Published Hourly Data'!$B$1:$BJ$1,0),TRUE)</f>
        <v>0</v>
      </c>
      <c r="AC133" s="80">
        <f>VLOOKUP($A133,'Published Hourly Data'!$B:$BJ,MATCH(AC$1,'Published Hourly Data'!$B$1:$BJ$1,0),TRUE)</f>
        <v>1.2794358737592864</v>
      </c>
      <c r="AD133" s="80">
        <f>VLOOKUP($A133,'Published Hourly Data'!$B:$BJ,MATCH(AD$1,'Published Hourly Data'!$B$1:$BJ$1,0),TRUE)</f>
        <v>0</v>
      </c>
      <c r="AE133" s="79">
        <f>VLOOKUP($A133,'Published Hourly Data'!$B:$BJ,MATCH(AE$1,'Published Hourly Data'!$B$1:$BJ$1,0),TRUE)</f>
        <v>11</v>
      </c>
      <c r="AF133" s="79">
        <f t="shared" si="16"/>
        <v>11</v>
      </c>
      <c r="AG133" s="79" t="str">
        <f t="shared" si="17"/>
        <v/>
      </c>
      <c r="AX133" s="82"/>
      <c r="AY133" s="82"/>
      <c r="AZ133" s="82"/>
      <c r="BA133" s="82"/>
      <c r="BB133" s="82"/>
      <c r="BC133" s="82"/>
      <c r="BD133" s="82"/>
    </row>
    <row r="134" spans="1:56" x14ac:dyDescent="0.25">
      <c r="A134" s="78">
        <f t="shared" si="15"/>
        <v>45023.791666667217</v>
      </c>
      <c r="B134" s="78">
        <f>VLOOKUP($A134,'Published Hourly Data'!$B:$BJ,MATCH(B$1,'Published Hourly Data'!$B$1:$BJ$1,0),TRUE)</f>
        <v>45023.5</v>
      </c>
      <c r="C134" s="79">
        <f>VLOOKUP($A134,'Published Hourly Data'!$B:$BJ,MATCH(C$1,'Published Hourly Data'!$B$1:$BJ$1,0),TRUE)</f>
        <v>0</v>
      </c>
      <c r="D134" s="79">
        <f>VLOOKUP($A134,'Published Hourly Data'!$B:$BJ,MATCH(D$1,'Published Hourly Data'!$B$1:$BJ$1,0),TRUE)</f>
        <v>0</v>
      </c>
      <c r="E134" s="79">
        <f>VLOOKUP($A134,'Published Hourly Data'!$B:$BJ,MATCH(E$1,'Published Hourly Data'!$B$1:$BJ$1,0),TRUE)</f>
        <v>1686</v>
      </c>
      <c r="F134" s="79">
        <f>VLOOKUP($A134,'Published Hourly Data'!$B:$BJ,MATCH(F$1,'Published Hourly Data'!$B$1:$BJ$1,0),TRUE)</f>
        <v>1686</v>
      </c>
      <c r="G134" s="79">
        <f>VLOOKUP($A134,'Published Hourly Data'!$B:$BJ,MATCH(G$1,'Published Hourly Data'!$B$1:$BJ$1,0),TRUE)</f>
        <v>557</v>
      </c>
      <c r="H134" s="79">
        <f>VLOOKUP($A134,'Published Hourly Data'!$B:$BJ,MATCH(H$1,'Published Hourly Data'!$B$1:$BJ$1,0),TRUE)</f>
        <v>942</v>
      </c>
      <c r="I134" s="79">
        <f>VLOOKUP($A134,'Published Hourly Data'!$B:$BJ,MATCH(I$1,'Published Hourly Data'!$B$1:$BJ$1,0),TRUE)</f>
        <v>0</v>
      </c>
      <c r="J134" s="79">
        <f>VLOOKUP($A134,'Published Hourly Data'!$B:$BJ,MATCH(J$1,'Published Hourly Data'!$B$1:$BJ$1,0),TRUE)</f>
        <v>0</v>
      </c>
      <c r="K134" s="79">
        <f>VLOOKUP($A134,'Published Hourly Data'!$B:$BJ,MATCH(K$1,'Published Hourly Data'!$B$1:$BJ$1,0),TRUE)</f>
        <v>0</v>
      </c>
      <c r="L134" s="79">
        <f>VLOOKUP($A134,'Published Hourly Data'!$B:$BJ,MATCH(L$1,'Published Hourly Data'!$B$1:$BJ$1,0),TRUE)</f>
        <v>118</v>
      </c>
      <c r="M134" s="79">
        <f>VLOOKUP($A134,'Published Hourly Data'!$B:$BJ,MATCH(M$1,'Published Hourly Data'!$B$1:$BJ$1,0),TRUE)</f>
        <v>69</v>
      </c>
      <c r="N134" s="79">
        <f>VLOOKUP($A134,'Published Hourly Data'!$B:$BJ,MATCH(N$1,'Published Hourly Data'!$B$1:$BJ$1,0),TRUE)</f>
        <v>0</v>
      </c>
      <c r="O134" s="79">
        <f>VLOOKUP($A134,'Published Hourly Data'!$B:$BJ,MATCH(O$1,'Published Hourly Data'!$B$1:$BJ$1,0),TRUE)</f>
        <v>0</v>
      </c>
      <c r="P134" s="79">
        <f>VLOOKUP($A134,'Published Hourly Data'!$B:$BJ,MATCH(P$1,'Published Hourly Data'!$B$1:$BJ$1,0),TRUE)</f>
        <v>1347</v>
      </c>
      <c r="Q134" s="79">
        <f>VLOOKUP($A134,'Published Hourly Data'!$B:$BJ,MATCH(Q$1,'Published Hourly Data'!$B$1:$BJ$1,0),TRUE)</f>
        <v>69</v>
      </c>
      <c r="R134" s="79">
        <f>VLOOKUP($A134,'Published Hourly Data'!$B:$BJ,MATCH(R$1,'Published Hourly Data'!$B$1:$BJ$1,0),TRUE)</f>
        <v>270</v>
      </c>
      <c r="S134" s="79">
        <f>VLOOKUP($A134,'Published Hourly Data'!$B:$BJ,MATCH(S$1,'Published Hourly Data'!$B$1:$BJ$1,0),TRUE)</f>
        <v>562.13640613719053</v>
      </c>
      <c r="T134" s="79">
        <f>VLOOKUP($A134,'Published Hourly Data'!$B:$BJ,MATCH(T$1,'Published Hourly Data'!$B$1:$BJ$1,0),TRUE)</f>
        <v>385.26105242873172</v>
      </c>
      <c r="U134" s="79">
        <f>VLOOKUP($A134,'Published Hourly Data'!$B:$BJ,MATCH(U$1,'Published Hourly Data'!$B$1:$BJ$1,0),TRUE)</f>
        <v>0</v>
      </c>
      <c r="V134" s="79">
        <f>VLOOKUP($A134,'Published Hourly Data'!$B:$BJ,MATCH(V$1,'Published Hourly Data'!$B$1:$BJ$1,0),TRUE)</f>
        <v>1.2456246933233586</v>
      </c>
      <c r="W134" s="79">
        <f>VLOOKUP($A134,'Published Hourly Data'!$B:$BJ,MATCH(W$1,'Published Hourly Data'!$B$1:$BJ$1,0),TRUE)</f>
        <v>948.64308325924571</v>
      </c>
      <c r="X134" s="79">
        <f>VLOOKUP($A134,'Published Hourly Data'!$B:$BJ,MATCH(X$1,'Published Hourly Data'!$B$1:$BJ$1,0),TRUE)</f>
        <v>0</v>
      </c>
      <c r="Y134" s="79">
        <f>-VLOOKUP($A134,'Published Hourly Data'!$B:$BJ,MATCH(Y$1,'Published Hourly Data'!$B$1:$BJ$1,0),TRUE)</f>
        <v>-948.6430832592456</v>
      </c>
      <c r="Z134" s="79">
        <f>VLOOKUP($A134,'Published Hourly Data'!$B:$BJ,MATCH(Z$1,'Published Hourly Data'!$B$1:$BJ$1,0),TRUE)</f>
        <v>1.1368683772161603E-13</v>
      </c>
      <c r="AA134" s="79">
        <f>VLOOKUP($A134,'Published Hourly Data'!$B:$BJ,MATCH(AA$1,'Published Hourly Data'!$B$1:$BJ$1,0),TRUE)</f>
        <v>1686</v>
      </c>
      <c r="AB134" s="79">
        <f>VLOOKUP($A134,'Published Hourly Data'!$B:$BJ,MATCH(AB$1,'Published Hourly Data'!$B$1:$BJ$1,0),TRUE)</f>
        <v>0</v>
      </c>
      <c r="AC134" s="80">
        <f>VLOOKUP($A134,'Published Hourly Data'!$B:$BJ,MATCH(AC$1,'Published Hourly Data'!$B$1:$BJ$1,0),TRUE)</f>
        <v>1.2404492966874248</v>
      </c>
      <c r="AD134" s="80">
        <f>VLOOKUP($A134,'Published Hourly Data'!$B:$BJ,MATCH(AD$1,'Published Hourly Data'!$B$1:$BJ$1,0),TRUE)</f>
        <v>0</v>
      </c>
      <c r="AE134" s="79">
        <f>VLOOKUP($A134,'Published Hourly Data'!$B:$BJ,MATCH(AE$1,'Published Hourly Data'!$B$1:$BJ$1,0),TRUE)</f>
        <v>12</v>
      </c>
      <c r="AF134" s="79">
        <f t="shared" si="16"/>
        <v>12</v>
      </c>
      <c r="AG134" s="79" t="str">
        <f t="shared" si="17"/>
        <v/>
      </c>
      <c r="AX134" s="82"/>
      <c r="AY134" s="82"/>
      <c r="AZ134" s="82"/>
      <c r="BA134" s="82"/>
      <c r="BB134" s="82"/>
      <c r="BC134" s="82"/>
      <c r="BD134" s="82"/>
    </row>
    <row r="135" spans="1:56" x14ac:dyDescent="0.25">
      <c r="A135" s="78">
        <f t="shared" si="15"/>
        <v>45023.833333333881</v>
      </c>
      <c r="B135" s="78">
        <f>VLOOKUP($A135,'Published Hourly Data'!$B:$BJ,MATCH(B$1,'Published Hourly Data'!$B$1:$BJ$1,0),TRUE)</f>
        <v>45023.541666666664</v>
      </c>
      <c r="C135" s="79">
        <f>VLOOKUP($A135,'Published Hourly Data'!$B:$BJ,MATCH(C$1,'Published Hourly Data'!$B$1:$BJ$1,0),TRUE)</f>
        <v>0</v>
      </c>
      <c r="D135" s="79">
        <f>VLOOKUP($A135,'Published Hourly Data'!$B:$BJ,MATCH(D$1,'Published Hourly Data'!$B$1:$BJ$1,0),TRUE)</f>
        <v>0</v>
      </c>
      <c r="E135" s="79">
        <f>VLOOKUP($A135,'Published Hourly Data'!$B:$BJ,MATCH(E$1,'Published Hourly Data'!$B$1:$BJ$1,0),TRUE)</f>
        <v>1711</v>
      </c>
      <c r="F135" s="79">
        <f>VLOOKUP($A135,'Published Hourly Data'!$B:$BJ,MATCH(F$1,'Published Hourly Data'!$B$1:$BJ$1,0),TRUE)</f>
        <v>1711</v>
      </c>
      <c r="G135" s="79">
        <f>VLOOKUP($A135,'Published Hourly Data'!$B:$BJ,MATCH(G$1,'Published Hourly Data'!$B$1:$BJ$1,0),TRUE)</f>
        <v>566</v>
      </c>
      <c r="H135" s="79">
        <f>VLOOKUP($A135,'Published Hourly Data'!$B:$BJ,MATCH(H$1,'Published Hourly Data'!$B$1:$BJ$1,0),TRUE)</f>
        <v>941</v>
      </c>
      <c r="I135" s="79">
        <f>VLOOKUP($A135,'Published Hourly Data'!$B:$BJ,MATCH(I$1,'Published Hourly Data'!$B$1:$BJ$1,0),TRUE)</f>
        <v>0</v>
      </c>
      <c r="J135" s="79">
        <f>VLOOKUP($A135,'Published Hourly Data'!$B:$BJ,MATCH(J$1,'Published Hourly Data'!$B$1:$BJ$1,0),TRUE)</f>
        <v>0</v>
      </c>
      <c r="K135" s="79">
        <f>VLOOKUP($A135,'Published Hourly Data'!$B:$BJ,MATCH(K$1,'Published Hourly Data'!$B$1:$BJ$1,0),TRUE)</f>
        <v>0</v>
      </c>
      <c r="L135" s="79">
        <f>VLOOKUP($A135,'Published Hourly Data'!$B:$BJ,MATCH(L$1,'Published Hourly Data'!$B$1:$BJ$1,0),TRUE)</f>
        <v>120</v>
      </c>
      <c r="M135" s="79">
        <f>VLOOKUP($A135,'Published Hourly Data'!$B:$BJ,MATCH(M$1,'Published Hourly Data'!$B$1:$BJ$1,0),TRUE)</f>
        <v>84</v>
      </c>
      <c r="N135" s="79">
        <f>VLOOKUP($A135,'Published Hourly Data'!$B:$BJ,MATCH(N$1,'Published Hourly Data'!$B$1:$BJ$1,0),TRUE)</f>
        <v>0</v>
      </c>
      <c r="O135" s="79">
        <f>VLOOKUP($A135,'Published Hourly Data'!$B:$BJ,MATCH(O$1,'Published Hourly Data'!$B$1:$BJ$1,0),TRUE)</f>
        <v>0</v>
      </c>
      <c r="P135" s="79">
        <f>VLOOKUP($A135,'Published Hourly Data'!$B:$BJ,MATCH(P$1,'Published Hourly Data'!$B$1:$BJ$1,0),TRUE)</f>
        <v>1357</v>
      </c>
      <c r="Q135" s="79">
        <f>VLOOKUP($A135,'Published Hourly Data'!$B:$BJ,MATCH(Q$1,'Published Hourly Data'!$B$1:$BJ$1,0),TRUE)</f>
        <v>84</v>
      </c>
      <c r="R135" s="79">
        <f>VLOOKUP($A135,'Published Hourly Data'!$B:$BJ,MATCH(R$1,'Published Hourly Data'!$B$1:$BJ$1,0),TRUE)</f>
        <v>270</v>
      </c>
      <c r="S135" s="79">
        <f>VLOOKUP($A135,'Published Hourly Data'!$B:$BJ,MATCH(S$1,'Published Hourly Data'!$B$1:$BJ$1,0),TRUE)</f>
        <v>571.24777803425116</v>
      </c>
      <c r="T135" s="79">
        <f>VLOOKUP($A135,'Published Hourly Data'!$B:$BJ,MATCH(T$1,'Published Hourly Data'!$B$1:$BJ$1,0),TRUE)</f>
        <v>385.25599720484587</v>
      </c>
      <c r="U135" s="79">
        <f>VLOOKUP($A135,'Published Hourly Data'!$B:$BJ,MATCH(U$1,'Published Hourly Data'!$B$1:$BJ$1,0),TRUE)</f>
        <v>0</v>
      </c>
      <c r="V135" s="79">
        <f>VLOOKUP($A135,'Published Hourly Data'!$B:$BJ,MATCH(V$1,'Published Hourly Data'!$B$1:$BJ$1,0),TRUE)</f>
        <v>1.3588633018072998</v>
      </c>
      <c r="W135" s="79">
        <f>VLOOKUP($A135,'Published Hourly Data'!$B:$BJ,MATCH(W$1,'Published Hourly Data'!$B$1:$BJ$1,0),TRUE)</f>
        <v>957.8626385409043</v>
      </c>
      <c r="X135" s="79">
        <f>VLOOKUP($A135,'Published Hourly Data'!$B:$BJ,MATCH(X$1,'Published Hourly Data'!$B$1:$BJ$1,0),TRUE)</f>
        <v>0</v>
      </c>
      <c r="Y135" s="79">
        <f>-VLOOKUP($A135,'Published Hourly Data'!$B:$BJ,MATCH(Y$1,'Published Hourly Data'!$B$1:$BJ$1,0),TRUE)</f>
        <v>-957.8626385409043</v>
      </c>
      <c r="Z135" s="79">
        <f>VLOOKUP($A135,'Published Hourly Data'!$B:$BJ,MATCH(Z$1,'Published Hourly Data'!$B$1:$BJ$1,0),TRUE)</f>
        <v>0</v>
      </c>
      <c r="AA135" s="79">
        <f>VLOOKUP($A135,'Published Hourly Data'!$B:$BJ,MATCH(AA$1,'Published Hourly Data'!$B$1:$BJ$1,0),TRUE)</f>
        <v>1711</v>
      </c>
      <c r="AB135" s="79">
        <f>VLOOKUP($A135,'Published Hourly Data'!$B:$BJ,MATCH(AB$1,'Published Hourly Data'!$B$1:$BJ$1,0),TRUE)</f>
        <v>0</v>
      </c>
      <c r="AC135" s="80">
        <f>VLOOKUP($A135,'Published Hourly Data'!$B:$BJ,MATCH(AC$1,'Published Hourly Data'!$B$1:$BJ$1,0),TRUE)</f>
        <v>1.2342040503682339</v>
      </c>
      <c r="AD135" s="80">
        <f>VLOOKUP($A135,'Published Hourly Data'!$B:$BJ,MATCH(AD$1,'Published Hourly Data'!$B$1:$BJ$1,0),TRUE)</f>
        <v>0</v>
      </c>
      <c r="AE135" s="79">
        <f>VLOOKUP($A135,'Published Hourly Data'!$B:$BJ,MATCH(AE$1,'Published Hourly Data'!$B$1:$BJ$1,0),TRUE)</f>
        <v>13</v>
      </c>
      <c r="AF135" s="79">
        <f t="shared" si="16"/>
        <v>13</v>
      </c>
      <c r="AG135" s="79" t="str">
        <f t="shared" si="17"/>
        <v/>
      </c>
      <c r="AX135" s="82"/>
      <c r="AY135" s="82"/>
      <c r="AZ135" s="82"/>
      <c r="BA135" s="82"/>
      <c r="BB135" s="82"/>
      <c r="BC135" s="82"/>
      <c r="BD135" s="82"/>
    </row>
    <row r="136" spans="1:56" x14ac:dyDescent="0.25">
      <c r="A136" s="78">
        <f t="shared" si="15"/>
        <v>45023.875000000546</v>
      </c>
      <c r="B136" s="78">
        <f>VLOOKUP($A136,'Published Hourly Data'!$B:$BJ,MATCH(B$1,'Published Hourly Data'!$B$1:$BJ$1,0),TRUE)</f>
        <v>45023.583333333336</v>
      </c>
      <c r="C136" s="79">
        <f>VLOOKUP($A136,'Published Hourly Data'!$B:$BJ,MATCH(C$1,'Published Hourly Data'!$B$1:$BJ$1,0),TRUE)</f>
        <v>0</v>
      </c>
      <c r="D136" s="79">
        <f>VLOOKUP($A136,'Published Hourly Data'!$B:$BJ,MATCH(D$1,'Published Hourly Data'!$B$1:$BJ$1,0),TRUE)</f>
        <v>0</v>
      </c>
      <c r="E136" s="79">
        <f>VLOOKUP($A136,'Published Hourly Data'!$B:$BJ,MATCH(E$1,'Published Hourly Data'!$B$1:$BJ$1,0),TRUE)</f>
        <v>1778</v>
      </c>
      <c r="F136" s="79">
        <f>VLOOKUP($A136,'Published Hourly Data'!$B:$BJ,MATCH(F$1,'Published Hourly Data'!$B$1:$BJ$1,0),TRUE)</f>
        <v>1778</v>
      </c>
      <c r="G136" s="79">
        <f>VLOOKUP($A136,'Published Hourly Data'!$B:$BJ,MATCH(G$1,'Published Hourly Data'!$B$1:$BJ$1,0),TRUE)</f>
        <v>597</v>
      </c>
      <c r="H136" s="79">
        <f>VLOOKUP($A136,'Published Hourly Data'!$B:$BJ,MATCH(H$1,'Published Hourly Data'!$B$1:$BJ$1,0),TRUE)</f>
        <v>962</v>
      </c>
      <c r="I136" s="79">
        <f>VLOOKUP($A136,'Published Hourly Data'!$B:$BJ,MATCH(I$1,'Published Hourly Data'!$B$1:$BJ$1,0),TRUE)</f>
        <v>0</v>
      </c>
      <c r="J136" s="79">
        <f>VLOOKUP($A136,'Published Hourly Data'!$B:$BJ,MATCH(J$1,'Published Hourly Data'!$B$1:$BJ$1,0),TRUE)</f>
        <v>0</v>
      </c>
      <c r="K136" s="79">
        <f>VLOOKUP($A136,'Published Hourly Data'!$B:$BJ,MATCH(K$1,'Published Hourly Data'!$B$1:$BJ$1,0),TRUE)</f>
        <v>0</v>
      </c>
      <c r="L136" s="79">
        <f>VLOOKUP($A136,'Published Hourly Data'!$B:$BJ,MATCH(L$1,'Published Hourly Data'!$B$1:$BJ$1,0),TRUE)</f>
        <v>129</v>
      </c>
      <c r="M136" s="79">
        <f>VLOOKUP($A136,'Published Hourly Data'!$B:$BJ,MATCH(M$1,'Published Hourly Data'!$B$1:$BJ$1,0),TRUE)</f>
        <v>90</v>
      </c>
      <c r="N136" s="79">
        <f>VLOOKUP($A136,'Published Hourly Data'!$B:$BJ,MATCH(N$1,'Published Hourly Data'!$B$1:$BJ$1,0),TRUE)</f>
        <v>0</v>
      </c>
      <c r="O136" s="79">
        <f>VLOOKUP($A136,'Published Hourly Data'!$B:$BJ,MATCH(O$1,'Published Hourly Data'!$B$1:$BJ$1,0),TRUE)</f>
        <v>0</v>
      </c>
      <c r="P136" s="79">
        <f>VLOOKUP($A136,'Published Hourly Data'!$B:$BJ,MATCH(P$1,'Published Hourly Data'!$B$1:$BJ$1,0),TRUE)</f>
        <v>1386</v>
      </c>
      <c r="Q136" s="79">
        <f>VLOOKUP($A136,'Published Hourly Data'!$B:$BJ,MATCH(Q$1,'Published Hourly Data'!$B$1:$BJ$1,0),TRUE)</f>
        <v>90</v>
      </c>
      <c r="R136" s="79">
        <f>VLOOKUP($A136,'Published Hourly Data'!$B:$BJ,MATCH(R$1,'Published Hourly Data'!$B$1:$BJ$1,0),TRUE)</f>
        <v>302</v>
      </c>
      <c r="S136" s="79">
        <f>VLOOKUP($A136,'Published Hourly Data'!$B:$BJ,MATCH(S$1,'Published Hourly Data'!$B$1:$BJ$1,0),TRUE)</f>
        <v>602.45190975163962</v>
      </c>
      <c r="T136" s="79">
        <f>VLOOKUP($A136,'Published Hourly Data'!$B:$BJ,MATCH(T$1,'Published Hourly Data'!$B$1:$BJ$1,0),TRUE)</f>
        <v>393.91114962600847</v>
      </c>
      <c r="U136" s="79">
        <f>VLOOKUP($A136,'Published Hourly Data'!$B:$BJ,MATCH(U$1,'Published Hourly Data'!$B$1:$BJ$1,0),TRUE)</f>
        <v>0</v>
      </c>
      <c r="V136" s="79">
        <f>VLOOKUP($A136,'Published Hourly Data'!$B:$BJ,MATCH(V$1,'Published Hourly Data'!$B$1:$BJ$1,0),TRUE)</f>
        <v>1.4587797210578373</v>
      </c>
      <c r="W136" s="79">
        <f>VLOOKUP($A136,'Published Hourly Data'!$B:$BJ,MATCH(W$1,'Published Hourly Data'!$B$1:$BJ$1,0),TRUE)</f>
        <v>997.82183909870594</v>
      </c>
      <c r="X136" s="79">
        <f>VLOOKUP($A136,'Published Hourly Data'!$B:$BJ,MATCH(X$1,'Published Hourly Data'!$B$1:$BJ$1,0),TRUE)</f>
        <v>0</v>
      </c>
      <c r="Y136" s="79">
        <f>-VLOOKUP($A136,'Published Hourly Data'!$B:$BJ,MATCH(Y$1,'Published Hourly Data'!$B$1:$BJ$1,0),TRUE)</f>
        <v>-997.82183909870571</v>
      </c>
      <c r="Z136" s="79">
        <f>VLOOKUP($A136,'Published Hourly Data'!$B:$BJ,MATCH(Z$1,'Published Hourly Data'!$B$1:$BJ$1,0),TRUE)</f>
        <v>2.2737367544323206E-13</v>
      </c>
      <c r="AA136" s="79">
        <f>VLOOKUP($A136,'Published Hourly Data'!$B:$BJ,MATCH(AA$1,'Published Hourly Data'!$B$1:$BJ$1,0),TRUE)</f>
        <v>1778</v>
      </c>
      <c r="AB136" s="79">
        <f>VLOOKUP($A136,'Published Hourly Data'!$B:$BJ,MATCH(AB$1,'Published Hourly Data'!$B$1:$BJ$1,0),TRUE)</f>
        <v>0</v>
      </c>
      <c r="AC136" s="80">
        <f>VLOOKUP($A136,'Published Hourly Data'!$B:$BJ,MATCH(AC$1,'Published Hourly Data'!$B$1:$BJ$1,0),TRUE)</f>
        <v>1.2372429600190038</v>
      </c>
      <c r="AD136" s="80">
        <f>VLOOKUP($A136,'Published Hourly Data'!$B:$BJ,MATCH(AD$1,'Published Hourly Data'!$B$1:$BJ$1,0),TRUE)</f>
        <v>0</v>
      </c>
      <c r="AE136" s="79">
        <f>VLOOKUP($A136,'Published Hourly Data'!$B:$BJ,MATCH(AE$1,'Published Hourly Data'!$B$1:$BJ$1,0),TRUE)</f>
        <v>14</v>
      </c>
      <c r="AF136" s="79">
        <f t="shared" si="16"/>
        <v>14</v>
      </c>
      <c r="AG136" s="79" t="str">
        <f t="shared" si="17"/>
        <v/>
      </c>
      <c r="AX136" s="82"/>
      <c r="AY136" s="82"/>
      <c r="AZ136" s="82"/>
      <c r="BA136" s="82"/>
      <c r="BB136" s="82"/>
      <c r="BC136" s="82"/>
      <c r="BD136" s="82"/>
    </row>
    <row r="137" spans="1:56" x14ac:dyDescent="0.25">
      <c r="A137" s="78">
        <f t="shared" si="15"/>
        <v>45023.91666666721</v>
      </c>
      <c r="B137" s="78">
        <f>VLOOKUP($A137,'Published Hourly Data'!$B:$BJ,MATCH(B$1,'Published Hourly Data'!$B$1:$BJ$1,0),TRUE)</f>
        <v>45023.625</v>
      </c>
      <c r="C137" s="79">
        <f>VLOOKUP($A137,'Published Hourly Data'!$B:$BJ,MATCH(C$1,'Published Hourly Data'!$B$1:$BJ$1,0),TRUE)</f>
        <v>0</v>
      </c>
      <c r="D137" s="79">
        <f>VLOOKUP($A137,'Published Hourly Data'!$B:$BJ,MATCH(D$1,'Published Hourly Data'!$B$1:$BJ$1,0),TRUE)</f>
        <v>0</v>
      </c>
      <c r="E137" s="79">
        <f>VLOOKUP($A137,'Published Hourly Data'!$B:$BJ,MATCH(E$1,'Published Hourly Data'!$B$1:$BJ$1,0),TRUE)</f>
        <v>1775</v>
      </c>
      <c r="F137" s="79">
        <f>VLOOKUP($A137,'Published Hourly Data'!$B:$BJ,MATCH(F$1,'Published Hourly Data'!$B$1:$BJ$1,0),TRUE)</f>
        <v>1775</v>
      </c>
      <c r="G137" s="79">
        <f>VLOOKUP($A137,'Published Hourly Data'!$B:$BJ,MATCH(G$1,'Published Hourly Data'!$B$1:$BJ$1,0),TRUE)</f>
        <v>579</v>
      </c>
      <c r="H137" s="79">
        <f>VLOOKUP($A137,'Published Hourly Data'!$B:$BJ,MATCH(H$1,'Published Hourly Data'!$B$1:$BJ$1,0),TRUE)</f>
        <v>973</v>
      </c>
      <c r="I137" s="79">
        <f>VLOOKUP($A137,'Published Hourly Data'!$B:$BJ,MATCH(I$1,'Published Hourly Data'!$B$1:$BJ$1,0),TRUE)</f>
        <v>0</v>
      </c>
      <c r="J137" s="79">
        <f>VLOOKUP($A137,'Published Hourly Data'!$B:$BJ,MATCH(J$1,'Published Hourly Data'!$B$1:$BJ$1,0),TRUE)</f>
        <v>0</v>
      </c>
      <c r="K137" s="79">
        <f>VLOOKUP($A137,'Published Hourly Data'!$B:$BJ,MATCH(K$1,'Published Hourly Data'!$B$1:$BJ$1,0),TRUE)</f>
        <v>0</v>
      </c>
      <c r="L137" s="79">
        <f>VLOOKUP($A137,'Published Hourly Data'!$B:$BJ,MATCH(L$1,'Published Hourly Data'!$B$1:$BJ$1,0),TRUE)</f>
        <v>140</v>
      </c>
      <c r="M137" s="79">
        <f>VLOOKUP($A137,'Published Hourly Data'!$B:$BJ,MATCH(M$1,'Published Hourly Data'!$B$1:$BJ$1,0),TRUE)</f>
        <v>83</v>
      </c>
      <c r="N137" s="79">
        <f>VLOOKUP($A137,'Published Hourly Data'!$B:$BJ,MATCH(N$1,'Published Hourly Data'!$B$1:$BJ$1,0),TRUE)</f>
        <v>0</v>
      </c>
      <c r="O137" s="79">
        <f>VLOOKUP($A137,'Published Hourly Data'!$B:$BJ,MATCH(O$1,'Published Hourly Data'!$B$1:$BJ$1,0),TRUE)</f>
        <v>0</v>
      </c>
      <c r="P137" s="79">
        <f>VLOOKUP($A137,'Published Hourly Data'!$B:$BJ,MATCH(P$1,'Published Hourly Data'!$B$1:$BJ$1,0),TRUE)</f>
        <v>1369</v>
      </c>
      <c r="Q137" s="79">
        <f>VLOOKUP($A137,'Published Hourly Data'!$B:$BJ,MATCH(Q$1,'Published Hourly Data'!$B$1:$BJ$1,0),TRUE)</f>
        <v>83</v>
      </c>
      <c r="R137" s="79">
        <f>VLOOKUP($A137,'Published Hourly Data'!$B:$BJ,MATCH(R$1,'Published Hourly Data'!$B$1:$BJ$1,0),TRUE)</f>
        <v>323</v>
      </c>
      <c r="S137" s="79">
        <f>VLOOKUP($A137,'Published Hourly Data'!$B:$BJ,MATCH(S$1,'Published Hourly Data'!$B$1:$BJ$1,0),TRUE)</f>
        <v>584.10916085295253</v>
      </c>
      <c r="T137" s="79">
        <f>VLOOKUP($A137,'Published Hourly Data'!$B:$BJ,MATCH(T$1,'Published Hourly Data'!$B$1:$BJ$1,0),TRUE)</f>
        <v>398.24743067011008</v>
      </c>
      <c r="U137" s="79">
        <f>VLOOKUP($A137,'Published Hourly Data'!$B:$BJ,MATCH(U$1,'Published Hourly Data'!$B$1:$BJ$1,0),TRUE)</f>
        <v>0</v>
      </c>
      <c r="V137" s="79">
        <f>VLOOKUP($A137,'Published Hourly Data'!$B:$BJ,MATCH(V$1,'Published Hourly Data'!$B$1:$BJ$1,0),TRUE)</f>
        <v>1.4854240995246464</v>
      </c>
      <c r="W137" s="79">
        <f>VLOOKUP($A137,'Published Hourly Data'!$B:$BJ,MATCH(W$1,'Published Hourly Data'!$B$1:$BJ$1,0),TRUE)</f>
        <v>983.84201562258727</v>
      </c>
      <c r="X137" s="79">
        <f>VLOOKUP($A137,'Published Hourly Data'!$B:$BJ,MATCH(X$1,'Published Hourly Data'!$B$1:$BJ$1,0),TRUE)</f>
        <v>0</v>
      </c>
      <c r="Y137" s="79">
        <f>-VLOOKUP($A137,'Published Hourly Data'!$B:$BJ,MATCH(Y$1,'Published Hourly Data'!$B$1:$BJ$1,0),TRUE)</f>
        <v>-983.84201562258693</v>
      </c>
      <c r="Z137" s="79">
        <f>VLOOKUP($A137,'Published Hourly Data'!$B:$BJ,MATCH(Z$1,'Published Hourly Data'!$B$1:$BJ$1,0),TRUE)</f>
        <v>3.4106051316484809E-13</v>
      </c>
      <c r="AA137" s="79">
        <f>VLOOKUP($A137,'Published Hourly Data'!$B:$BJ,MATCH(AA$1,'Published Hourly Data'!$B$1:$BJ$1,0),TRUE)</f>
        <v>1775</v>
      </c>
      <c r="AB137" s="79">
        <f>VLOOKUP($A137,'Published Hourly Data'!$B:$BJ,MATCH(AB$1,'Published Hourly Data'!$B$1:$BJ$1,0),TRUE)</f>
        <v>0</v>
      </c>
      <c r="AC137" s="80">
        <f>VLOOKUP($A137,'Published Hourly Data'!$B:$BJ,MATCH(AC$1,'Published Hourly Data'!$B$1:$BJ$1,0),TRUE)</f>
        <v>1.2219705828066862</v>
      </c>
      <c r="AD137" s="80">
        <f>VLOOKUP($A137,'Published Hourly Data'!$B:$BJ,MATCH(AD$1,'Published Hourly Data'!$B$1:$BJ$1,0),TRUE)</f>
        <v>0</v>
      </c>
      <c r="AE137" s="79">
        <f>VLOOKUP($A137,'Published Hourly Data'!$B:$BJ,MATCH(AE$1,'Published Hourly Data'!$B$1:$BJ$1,0),TRUE)</f>
        <v>15</v>
      </c>
      <c r="AF137" s="79">
        <f t="shared" si="16"/>
        <v>15</v>
      </c>
      <c r="AG137" s="79" t="str">
        <f t="shared" si="17"/>
        <v/>
      </c>
      <c r="AX137" s="82"/>
      <c r="AY137" s="82"/>
      <c r="AZ137" s="82"/>
      <c r="BA137" s="82"/>
      <c r="BB137" s="82"/>
      <c r="BC137" s="82"/>
      <c r="BD137" s="82"/>
    </row>
    <row r="138" spans="1:56" x14ac:dyDescent="0.25">
      <c r="A138" s="78">
        <f t="shared" si="15"/>
        <v>45023.958333333874</v>
      </c>
      <c r="B138" s="78">
        <f>VLOOKUP($A138,'Published Hourly Data'!$B:$BJ,MATCH(B$1,'Published Hourly Data'!$B$1:$BJ$1,0),TRUE)</f>
        <v>45023.666666666664</v>
      </c>
      <c r="C138" s="79">
        <f>VLOOKUP($A138,'Published Hourly Data'!$B:$BJ,MATCH(C$1,'Published Hourly Data'!$B$1:$BJ$1,0),TRUE)</f>
        <v>0</v>
      </c>
      <c r="D138" s="79">
        <f>VLOOKUP($A138,'Published Hourly Data'!$B:$BJ,MATCH(D$1,'Published Hourly Data'!$B$1:$BJ$1,0),TRUE)</f>
        <v>0</v>
      </c>
      <c r="E138" s="79">
        <f>VLOOKUP($A138,'Published Hourly Data'!$B:$BJ,MATCH(E$1,'Published Hourly Data'!$B$1:$BJ$1,0),TRUE)</f>
        <v>1773</v>
      </c>
      <c r="F138" s="79">
        <f>VLOOKUP($A138,'Published Hourly Data'!$B:$BJ,MATCH(F$1,'Published Hourly Data'!$B$1:$BJ$1,0),TRUE)</f>
        <v>1773</v>
      </c>
      <c r="G138" s="79">
        <f>VLOOKUP($A138,'Published Hourly Data'!$B:$BJ,MATCH(G$1,'Published Hourly Data'!$B$1:$BJ$1,0),TRUE)</f>
        <v>566</v>
      </c>
      <c r="H138" s="79">
        <f>VLOOKUP($A138,'Published Hourly Data'!$B:$BJ,MATCH(H$1,'Published Hourly Data'!$B$1:$BJ$1,0),TRUE)</f>
        <v>976</v>
      </c>
      <c r="I138" s="79">
        <f>VLOOKUP($A138,'Published Hourly Data'!$B:$BJ,MATCH(I$1,'Published Hourly Data'!$B$1:$BJ$1,0),TRUE)</f>
        <v>0</v>
      </c>
      <c r="J138" s="79">
        <f>VLOOKUP($A138,'Published Hourly Data'!$B:$BJ,MATCH(J$1,'Published Hourly Data'!$B$1:$BJ$1,0),TRUE)</f>
        <v>0</v>
      </c>
      <c r="K138" s="79">
        <f>VLOOKUP($A138,'Published Hourly Data'!$B:$BJ,MATCH(K$1,'Published Hourly Data'!$B$1:$BJ$1,0),TRUE)</f>
        <v>0</v>
      </c>
      <c r="L138" s="79">
        <f>VLOOKUP($A138,'Published Hourly Data'!$B:$BJ,MATCH(L$1,'Published Hourly Data'!$B$1:$BJ$1,0),TRUE)</f>
        <v>137</v>
      </c>
      <c r="M138" s="79">
        <f>VLOOKUP($A138,'Published Hourly Data'!$B:$BJ,MATCH(M$1,'Published Hourly Data'!$B$1:$BJ$1,0),TRUE)</f>
        <v>94</v>
      </c>
      <c r="N138" s="79">
        <f>VLOOKUP($A138,'Published Hourly Data'!$B:$BJ,MATCH(N$1,'Published Hourly Data'!$B$1:$BJ$1,0),TRUE)</f>
        <v>0</v>
      </c>
      <c r="O138" s="79">
        <f>VLOOKUP($A138,'Published Hourly Data'!$B:$BJ,MATCH(O$1,'Published Hourly Data'!$B$1:$BJ$1,0),TRUE)</f>
        <v>0</v>
      </c>
      <c r="P138" s="79">
        <f>VLOOKUP($A138,'Published Hourly Data'!$B:$BJ,MATCH(P$1,'Published Hourly Data'!$B$1:$BJ$1,0),TRUE)</f>
        <v>1357</v>
      </c>
      <c r="Q138" s="79">
        <f>VLOOKUP($A138,'Published Hourly Data'!$B:$BJ,MATCH(Q$1,'Published Hourly Data'!$B$1:$BJ$1,0),TRUE)</f>
        <v>94</v>
      </c>
      <c r="R138" s="79">
        <f>VLOOKUP($A138,'Published Hourly Data'!$B:$BJ,MATCH(R$1,'Published Hourly Data'!$B$1:$BJ$1,0),TRUE)</f>
        <v>322</v>
      </c>
      <c r="S138" s="79">
        <f>VLOOKUP($A138,'Published Hourly Data'!$B:$BJ,MATCH(S$1,'Published Hourly Data'!$B$1:$BJ$1,0),TRUE)</f>
        <v>570.8867439351551</v>
      </c>
      <c r="T138" s="79">
        <f>VLOOKUP($A138,'Published Hourly Data'!$B:$BJ,MATCH(T$1,'Published Hourly Data'!$B$1:$BJ$1,0),TRUE)</f>
        <v>399.20467919610724</v>
      </c>
      <c r="U138" s="79">
        <f>VLOOKUP($A138,'Published Hourly Data'!$B:$BJ,MATCH(U$1,'Published Hourly Data'!$B$1:$BJ$1,0),TRUE)</f>
        <v>0</v>
      </c>
      <c r="V138" s="79">
        <f>VLOOKUP($A138,'Published Hourly Data'!$B:$BJ,MATCH(V$1,'Published Hourly Data'!$B$1:$BJ$1,0),TRUE)</f>
        <v>1.5387128564582666</v>
      </c>
      <c r="W138" s="79">
        <f>VLOOKUP($A138,'Published Hourly Data'!$B:$BJ,MATCH(W$1,'Published Hourly Data'!$B$1:$BJ$1,0),TRUE)</f>
        <v>971.63013598772056</v>
      </c>
      <c r="X138" s="79">
        <f>VLOOKUP($A138,'Published Hourly Data'!$B:$BJ,MATCH(X$1,'Published Hourly Data'!$B$1:$BJ$1,0),TRUE)</f>
        <v>0</v>
      </c>
      <c r="Y138" s="79">
        <f>-VLOOKUP($A138,'Published Hourly Data'!$B:$BJ,MATCH(Y$1,'Published Hourly Data'!$B$1:$BJ$1,0),TRUE)</f>
        <v>-971.63013598772045</v>
      </c>
      <c r="Z138" s="79">
        <f>VLOOKUP($A138,'Published Hourly Data'!$B:$BJ,MATCH(Z$1,'Published Hourly Data'!$B$1:$BJ$1,0),TRUE)</f>
        <v>1.1368683772161603E-13</v>
      </c>
      <c r="AA138" s="79">
        <f>VLOOKUP($A138,'Published Hourly Data'!$B:$BJ,MATCH(AA$1,'Published Hourly Data'!$B$1:$BJ$1,0),TRUE)</f>
        <v>1773</v>
      </c>
      <c r="AB138" s="79">
        <f>VLOOKUP($A138,'Published Hourly Data'!$B:$BJ,MATCH(AB$1,'Published Hourly Data'!$B$1:$BJ$1,0),TRUE)</f>
        <v>0</v>
      </c>
      <c r="AC138" s="80">
        <f>VLOOKUP($A138,'Published Hourly Data'!$B:$BJ,MATCH(AC$1,'Published Hourly Data'!$B$1:$BJ$1,0),TRUE)</f>
        <v>1.2081642585455432</v>
      </c>
      <c r="AD138" s="80">
        <f>VLOOKUP($A138,'Published Hourly Data'!$B:$BJ,MATCH(AD$1,'Published Hourly Data'!$B$1:$BJ$1,0),TRUE)</f>
        <v>0</v>
      </c>
      <c r="AE138" s="79">
        <f>VLOOKUP($A138,'Published Hourly Data'!$B:$BJ,MATCH(AE$1,'Published Hourly Data'!$B$1:$BJ$1,0),TRUE)</f>
        <v>16</v>
      </c>
      <c r="AF138" s="79">
        <f t="shared" si="16"/>
        <v>16</v>
      </c>
      <c r="AG138" s="79" t="str">
        <f t="shared" si="17"/>
        <v/>
      </c>
      <c r="AX138" s="82"/>
      <c r="AY138" s="82"/>
      <c r="AZ138" s="82"/>
      <c r="BA138" s="82"/>
      <c r="BB138" s="82"/>
      <c r="BC138" s="82"/>
      <c r="BD138" s="82"/>
    </row>
    <row r="139" spans="1:56" x14ac:dyDescent="0.25">
      <c r="A139" s="78">
        <f t="shared" si="15"/>
        <v>45024.000000000538</v>
      </c>
      <c r="B139" s="78">
        <f>VLOOKUP($A139,'Published Hourly Data'!$B:$BJ,MATCH(B$1,'Published Hourly Data'!$B$1:$BJ$1,0),TRUE)</f>
        <v>45023.708333333336</v>
      </c>
      <c r="C139" s="79">
        <f>VLOOKUP($A139,'Published Hourly Data'!$B:$BJ,MATCH(C$1,'Published Hourly Data'!$B$1:$BJ$1,0),TRUE)</f>
        <v>0</v>
      </c>
      <c r="D139" s="79">
        <f>VLOOKUP($A139,'Published Hourly Data'!$B:$BJ,MATCH(D$1,'Published Hourly Data'!$B$1:$BJ$1,0),TRUE)</f>
        <v>0</v>
      </c>
      <c r="E139" s="79">
        <f>VLOOKUP($A139,'Published Hourly Data'!$B:$BJ,MATCH(E$1,'Published Hourly Data'!$B$1:$BJ$1,0),TRUE)</f>
        <v>1998</v>
      </c>
      <c r="F139" s="79">
        <f>VLOOKUP($A139,'Published Hourly Data'!$B:$BJ,MATCH(F$1,'Published Hourly Data'!$B$1:$BJ$1,0),TRUE)</f>
        <v>1998</v>
      </c>
      <c r="G139" s="79">
        <f>VLOOKUP($A139,'Published Hourly Data'!$B:$BJ,MATCH(G$1,'Published Hourly Data'!$B$1:$BJ$1,0),TRUE)</f>
        <v>624</v>
      </c>
      <c r="H139" s="79">
        <f>VLOOKUP($A139,'Published Hourly Data'!$B:$BJ,MATCH(H$1,'Published Hourly Data'!$B$1:$BJ$1,0),TRUE)</f>
        <v>1126</v>
      </c>
      <c r="I139" s="79">
        <f>VLOOKUP($A139,'Published Hourly Data'!$B:$BJ,MATCH(I$1,'Published Hourly Data'!$B$1:$BJ$1,0),TRUE)</f>
        <v>0</v>
      </c>
      <c r="J139" s="79">
        <f>VLOOKUP($A139,'Published Hourly Data'!$B:$BJ,MATCH(J$1,'Published Hourly Data'!$B$1:$BJ$1,0),TRUE)</f>
        <v>0</v>
      </c>
      <c r="K139" s="79">
        <f>VLOOKUP($A139,'Published Hourly Data'!$B:$BJ,MATCH(K$1,'Published Hourly Data'!$B$1:$BJ$1,0),TRUE)</f>
        <v>0</v>
      </c>
      <c r="L139" s="79">
        <f>VLOOKUP($A139,'Published Hourly Data'!$B:$BJ,MATCH(L$1,'Published Hourly Data'!$B$1:$BJ$1,0),TRUE)</f>
        <v>139</v>
      </c>
      <c r="M139" s="79">
        <f>VLOOKUP($A139,'Published Hourly Data'!$B:$BJ,MATCH(M$1,'Published Hourly Data'!$B$1:$BJ$1,0),TRUE)</f>
        <v>109</v>
      </c>
      <c r="N139" s="79">
        <f>VLOOKUP($A139,'Published Hourly Data'!$B:$BJ,MATCH(N$1,'Published Hourly Data'!$B$1:$BJ$1,0),TRUE)</f>
        <v>0</v>
      </c>
      <c r="O139" s="79">
        <f>VLOOKUP($A139,'Published Hourly Data'!$B:$BJ,MATCH(O$1,'Published Hourly Data'!$B$1:$BJ$1,0),TRUE)</f>
        <v>0</v>
      </c>
      <c r="P139" s="79">
        <f>VLOOKUP($A139,'Published Hourly Data'!$B:$BJ,MATCH(P$1,'Published Hourly Data'!$B$1:$BJ$1,0),TRUE)</f>
        <v>1417</v>
      </c>
      <c r="Q139" s="79">
        <f>VLOOKUP($A139,'Published Hourly Data'!$B:$BJ,MATCH(Q$1,'Published Hourly Data'!$B$1:$BJ$1,0),TRUE)</f>
        <v>109</v>
      </c>
      <c r="R139" s="79">
        <f>VLOOKUP($A139,'Published Hourly Data'!$B:$BJ,MATCH(R$1,'Published Hourly Data'!$B$1:$BJ$1,0),TRUE)</f>
        <v>472</v>
      </c>
      <c r="S139" s="79">
        <f>VLOOKUP($A139,'Published Hourly Data'!$B:$BJ,MATCH(S$1,'Published Hourly Data'!$B$1:$BJ$1,0),TRUE)</f>
        <v>629.41372955365273</v>
      </c>
      <c r="T139" s="79">
        <f>VLOOKUP($A139,'Published Hourly Data'!$B:$BJ,MATCH(T$1,'Published Hourly Data'!$B$1:$BJ$1,0),TRUE)</f>
        <v>460.57253446409192</v>
      </c>
      <c r="U139" s="79">
        <f>VLOOKUP($A139,'Published Hourly Data'!$B:$BJ,MATCH(U$1,'Published Hourly Data'!$B$1:$BJ$1,0),TRUE)</f>
        <v>0</v>
      </c>
      <c r="V139" s="79">
        <f>VLOOKUP($A139,'Published Hourly Data'!$B:$BJ,MATCH(V$1,'Published Hourly Data'!$B$1:$BJ$1,0),TRUE)</f>
        <v>1.6519514649422078</v>
      </c>
      <c r="W139" s="79">
        <f>VLOOKUP($A139,'Published Hourly Data'!$B:$BJ,MATCH(W$1,'Published Hourly Data'!$B$1:$BJ$1,0),TRUE)</f>
        <v>1091.6382154826867</v>
      </c>
      <c r="X139" s="79">
        <f>VLOOKUP($A139,'Published Hourly Data'!$B:$BJ,MATCH(X$1,'Published Hourly Data'!$B$1:$BJ$1,0),TRUE)</f>
        <v>0</v>
      </c>
      <c r="Y139" s="79">
        <f>-VLOOKUP($A139,'Published Hourly Data'!$B:$BJ,MATCH(Y$1,'Published Hourly Data'!$B$1:$BJ$1,0),TRUE)</f>
        <v>-1091.6382154826865</v>
      </c>
      <c r="Z139" s="79">
        <f>VLOOKUP($A139,'Published Hourly Data'!$B:$BJ,MATCH(Z$1,'Published Hourly Data'!$B$1:$BJ$1,0),TRUE)</f>
        <v>2.2737367544323206E-13</v>
      </c>
      <c r="AA139" s="79">
        <f>VLOOKUP($A139,'Published Hourly Data'!$B:$BJ,MATCH(AA$1,'Published Hourly Data'!$B$1:$BJ$1,0),TRUE)</f>
        <v>1998</v>
      </c>
      <c r="AB139" s="79">
        <f>VLOOKUP($A139,'Published Hourly Data'!$B:$BJ,MATCH(AB$1,'Published Hourly Data'!$B$1:$BJ$1,0),TRUE)</f>
        <v>0</v>
      </c>
      <c r="AC139" s="80">
        <f>VLOOKUP($A139,'Published Hourly Data'!$B:$BJ,MATCH(AC$1,'Published Hourly Data'!$B$1:$BJ$1,0),TRUE)</f>
        <v>1.2045282495582785</v>
      </c>
      <c r="AD139" s="80">
        <f>VLOOKUP($A139,'Published Hourly Data'!$B:$BJ,MATCH(AD$1,'Published Hourly Data'!$B$1:$BJ$1,0),TRUE)</f>
        <v>0</v>
      </c>
      <c r="AE139" s="79">
        <f>VLOOKUP($A139,'Published Hourly Data'!$B:$BJ,MATCH(AE$1,'Published Hourly Data'!$B$1:$BJ$1,0),TRUE)</f>
        <v>17</v>
      </c>
      <c r="AF139" s="79">
        <f t="shared" si="16"/>
        <v>17</v>
      </c>
      <c r="AG139" s="79" t="str">
        <f t="shared" si="17"/>
        <v/>
      </c>
      <c r="AX139" s="82"/>
      <c r="AY139" s="82"/>
      <c r="AZ139" s="82"/>
      <c r="BA139" s="82"/>
      <c r="BB139" s="82"/>
      <c r="BC139" s="82"/>
      <c r="BD139" s="82"/>
    </row>
    <row r="140" spans="1:56" x14ac:dyDescent="0.25">
      <c r="A140" s="78">
        <f t="shared" si="15"/>
        <v>45024.041666667203</v>
      </c>
      <c r="B140" s="78">
        <f>VLOOKUP($A140,'Published Hourly Data'!$B:$BJ,MATCH(B$1,'Published Hourly Data'!$B$1:$BJ$1,0),TRUE)</f>
        <v>45023.75</v>
      </c>
      <c r="C140" s="79">
        <f>VLOOKUP($A140,'Published Hourly Data'!$B:$BJ,MATCH(C$1,'Published Hourly Data'!$B$1:$BJ$1,0),TRUE)</f>
        <v>0</v>
      </c>
      <c r="D140" s="79">
        <f>VLOOKUP($A140,'Published Hourly Data'!$B:$BJ,MATCH(D$1,'Published Hourly Data'!$B$1:$BJ$1,0),TRUE)</f>
        <v>0</v>
      </c>
      <c r="E140" s="79">
        <f>VLOOKUP($A140,'Published Hourly Data'!$B:$BJ,MATCH(E$1,'Published Hourly Data'!$B$1:$BJ$1,0),TRUE)</f>
        <v>2193</v>
      </c>
      <c r="F140" s="79">
        <f>VLOOKUP($A140,'Published Hourly Data'!$B:$BJ,MATCH(F$1,'Published Hourly Data'!$B$1:$BJ$1,0),TRUE)</f>
        <v>2193</v>
      </c>
      <c r="G140" s="79">
        <f>VLOOKUP($A140,'Published Hourly Data'!$B:$BJ,MATCH(G$1,'Published Hourly Data'!$B$1:$BJ$1,0),TRUE)</f>
        <v>626</v>
      </c>
      <c r="H140" s="79">
        <f>VLOOKUP($A140,'Published Hourly Data'!$B:$BJ,MATCH(H$1,'Published Hourly Data'!$B$1:$BJ$1,0),TRUE)</f>
        <v>1315</v>
      </c>
      <c r="I140" s="79">
        <f>VLOOKUP($A140,'Published Hourly Data'!$B:$BJ,MATCH(I$1,'Published Hourly Data'!$B$1:$BJ$1,0),TRUE)</f>
        <v>0</v>
      </c>
      <c r="J140" s="79">
        <f>VLOOKUP($A140,'Published Hourly Data'!$B:$BJ,MATCH(J$1,'Published Hourly Data'!$B$1:$BJ$1,0),TRUE)</f>
        <v>0</v>
      </c>
      <c r="K140" s="79">
        <f>VLOOKUP($A140,'Published Hourly Data'!$B:$BJ,MATCH(K$1,'Published Hourly Data'!$B$1:$BJ$1,0),TRUE)</f>
        <v>0</v>
      </c>
      <c r="L140" s="79">
        <f>VLOOKUP($A140,'Published Hourly Data'!$B:$BJ,MATCH(L$1,'Published Hourly Data'!$B$1:$BJ$1,0),TRUE)</f>
        <v>89</v>
      </c>
      <c r="M140" s="79">
        <f>VLOOKUP($A140,'Published Hourly Data'!$B:$BJ,MATCH(M$1,'Published Hourly Data'!$B$1:$BJ$1,0),TRUE)</f>
        <v>163</v>
      </c>
      <c r="N140" s="79">
        <f>VLOOKUP($A140,'Published Hourly Data'!$B:$BJ,MATCH(N$1,'Published Hourly Data'!$B$1:$BJ$1,0),TRUE)</f>
        <v>0</v>
      </c>
      <c r="O140" s="79">
        <f>VLOOKUP($A140,'Published Hourly Data'!$B:$BJ,MATCH(O$1,'Published Hourly Data'!$B$1:$BJ$1,0),TRUE)</f>
        <v>0</v>
      </c>
      <c r="P140" s="79">
        <f>VLOOKUP($A140,'Published Hourly Data'!$B:$BJ,MATCH(P$1,'Published Hourly Data'!$B$1:$BJ$1,0),TRUE)</f>
        <v>1425</v>
      </c>
      <c r="Q140" s="79">
        <f>VLOOKUP($A140,'Published Hourly Data'!$B:$BJ,MATCH(Q$1,'Published Hourly Data'!$B$1:$BJ$1,0),TRUE)</f>
        <v>163</v>
      </c>
      <c r="R140" s="79">
        <f>VLOOKUP($A140,'Published Hourly Data'!$B:$BJ,MATCH(R$1,'Published Hourly Data'!$B$1:$BJ$1,0),TRUE)</f>
        <v>605</v>
      </c>
      <c r="S140" s="79">
        <f>VLOOKUP($A140,'Published Hourly Data'!$B:$BJ,MATCH(S$1,'Published Hourly Data'!$B$1:$BJ$1,0),TRUE)</f>
        <v>631.35919347998038</v>
      </c>
      <c r="T140" s="79">
        <f>VLOOKUP($A140,'Published Hourly Data'!$B:$BJ,MATCH(T$1,'Published Hourly Data'!$B$1:$BJ$1,0),TRUE)</f>
        <v>537.90526953426115</v>
      </c>
      <c r="U140" s="79">
        <f>VLOOKUP($A140,'Published Hourly Data'!$B:$BJ,MATCH(U$1,'Published Hourly Data'!$B$1:$BJ$1,0),TRUE)</f>
        <v>0</v>
      </c>
      <c r="V140" s="79">
        <f>VLOOKUP($A140,'Published Hourly Data'!$B:$BJ,MATCH(V$1,'Published Hourly Data'!$B$1:$BJ$1,0),TRUE)</f>
        <v>1.678595843409018</v>
      </c>
      <c r="W140" s="79">
        <f>VLOOKUP($A140,'Published Hourly Data'!$B:$BJ,MATCH(W$1,'Published Hourly Data'!$B$1:$BJ$1,0),TRUE)</f>
        <v>1170.9430588576506</v>
      </c>
      <c r="X140" s="79">
        <f>VLOOKUP($A140,'Published Hourly Data'!$B:$BJ,MATCH(X$1,'Published Hourly Data'!$B$1:$BJ$1,0),TRUE)</f>
        <v>0</v>
      </c>
      <c r="Y140" s="79">
        <f>-VLOOKUP($A140,'Published Hourly Data'!$B:$BJ,MATCH(Y$1,'Published Hourly Data'!$B$1:$BJ$1,0),TRUE)</f>
        <v>-1170.9430588576504</v>
      </c>
      <c r="Z140" s="79">
        <f>VLOOKUP($A140,'Published Hourly Data'!$B:$BJ,MATCH(Z$1,'Published Hourly Data'!$B$1:$BJ$1,0),TRUE)</f>
        <v>2.2737367544323206E-13</v>
      </c>
      <c r="AA140" s="79">
        <f>VLOOKUP($A140,'Published Hourly Data'!$B:$BJ,MATCH(AA$1,'Published Hourly Data'!$B$1:$BJ$1,0),TRUE)</f>
        <v>2193</v>
      </c>
      <c r="AB140" s="79">
        <f>VLOOKUP($A140,'Published Hourly Data'!$B:$BJ,MATCH(AB$1,'Published Hourly Data'!$B$1:$BJ$1,0),TRUE)</f>
        <v>0</v>
      </c>
      <c r="AC140" s="80">
        <f>VLOOKUP($A140,'Published Hourly Data'!$B:$BJ,MATCH(AC$1,'Published Hourly Data'!$B$1:$BJ$1,0),TRUE)</f>
        <v>1.1771475086268826</v>
      </c>
      <c r="AD140" s="80">
        <f>VLOOKUP($A140,'Published Hourly Data'!$B:$BJ,MATCH(AD$1,'Published Hourly Data'!$B$1:$BJ$1,0),TRUE)</f>
        <v>0</v>
      </c>
      <c r="AE140" s="79">
        <f>VLOOKUP($A140,'Published Hourly Data'!$B:$BJ,MATCH(AE$1,'Published Hourly Data'!$B$1:$BJ$1,0),TRUE)</f>
        <v>18</v>
      </c>
      <c r="AF140" s="79">
        <f t="shared" si="16"/>
        <v>18</v>
      </c>
      <c r="AG140" s="79" t="str">
        <f t="shared" si="17"/>
        <v/>
      </c>
      <c r="AX140" s="82"/>
      <c r="AY140" s="82"/>
      <c r="AZ140" s="82"/>
      <c r="BA140" s="82"/>
      <c r="BB140" s="82"/>
      <c r="BC140" s="82"/>
      <c r="BD140" s="82"/>
    </row>
    <row r="141" spans="1:56" x14ac:dyDescent="0.25">
      <c r="A141" s="78">
        <f t="shared" si="15"/>
        <v>45024.083333333867</v>
      </c>
      <c r="B141" s="78">
        <f>VLOOKUP($A141,'Published Hourly Data'!$B:$BJ,MATCH(B$1,'Published Hourly Data'!$B$1:$BJ$1,0),TRUE)</f>
        <v>45023.791666666664</v>
      </c>
      <c r="C141" s="79">
        <f>VLOOKUP($A141,'Published Hourly Data'!$B:$BJ,MATCH(C$1,'Published Hourly Data'!$B$1:$BJ$1,0),TRUE)</f>
        <v>0</v>
      </c>
      <c r="D141" s="79">
        <f>VLOOKUP($A141,'Published Hourly Data'!$B:$BJ,MATCH(D$1,'Published Hourly Data'!$B$1:$BJ$1,0),TRUE)</f>
        <v>0</v>
      </c>
      <c r="E141" s="79">
        <f>VLOOKUP($A141,'Published Hourly Data'!$B:$BJ,MATCH(E$1,'Published Hourly Data'!$B$1:$BJ$1,0),TRUE)</f>
        <v>2218</v>
      </c>
      <c r="F141" s="79">
        <f>VLOOKUP($A141,'Published Hourly Data'!$B:$BJ,MATCH(F$1,'Published Hourly Data'!$B$1:$BJ$1,0),TRUE)</f>
        <v>2218</v>
      </c>
      <c r="G141" s="79">
        <f>VLOOKUP($A141,'Published Hourly Data'!$B:$BJ,MATCH(G$1,'Published Hourly Data'!$B$1:$BJ$1,0),TRUE)</f>
        <v>623</v>
      </c>
      <c r="H141" s="79">
        <f>VLOOKUP($A141,'Published Hourly Data'!$B:$BJ,MATCH(H$1,'Published Hourly Data'!$B$1:$BJ$1,0),TRUE)</f>
        <v>1369</v>
      </c>
      <c r="I141" s="79">
        <f>VLOOKUP($A141,'Published Hourly Data'!$B:$BJ,MATCH(I$1,'Published Hourly Data'!$B$1:$BJ$1,0),TRUE)</f>
        <v>0</v>
      </c>
      <c r="J141" s="79">
        <f>VLOOKUP($A141,'Published Hourly Data'!$B:$BJ,MATCH(J$1,'Published Hourly Data'!$B$1:$BJ$1,0),TRUE)</f>
        <v>0</v>
      </c>
      <c r="K141" s="79">
        <f>VLOOKUP($A141,'Published Hourly Data'!$B:$BJ,MATCH(K$1,'Published Hourly Data'!$B$1:$BJ$1,0),TRUE)</f>
        <v>0</v>
      </c>
      <c r="L141" s="79">
        <f>VLOOKUP($A141,'Published Hourly Data'!$B:$BJ,MATCH(L$1,'Published Hourly Data'!$B$1:$BJ$1,0),TRUE)</f>
        <v>16</v>
      </c>
      <c r="M141" s="79">
        <f>VLOOKUP($A141,'Published Hourly Data'!$B:$BJ,MATCH(M$1,'Published Hourly Data'!$B$1:$BJ$1,0),TRUE)</f>
        <v>210</v>
      </c>
      <c r="N141" s="79">
        <f>VLOOKUP($A141,'Published Hourly Data'!$B:$BJ,MATCH(N$1,'Published Hourly Data'!$B$1:$BJ$1,0),TRUE)</f>
        <v>0</v>
      </c>
      <c r="O141" s="79">
        <f>VLOOKUP($A141,'Published Hourly Data'!$B:$BJ,MATCH(O$1,'Published Hourly Data'!$B$1:$BJ$1,0),TRUE)</f>
        <v>0</v>
      </c>
      <c r="P141" s="79">
        <f>VLOOKUP($A141,'Published Hourly Data'!$B:$BJ,MATCH(P$1,'Published Hourly Data'!$B$1:$BJ$1,0),TRUE)</f>
        <v>1421</v>
      </c>
      <c r="Q141" s="79">
        <f>VLOOKUP($A141,'Published Hourly Data'!$B:$BJ,MATCH(Q$1,'Published Hourly Data'!$B$1:$BJ$1,0),TRUE)</f>
        <v>210</v>
      </c>
      <c r="R141" s="79">
        <f>VLOOKUP($A141,'Published Hourly Data'!$B:$BJ,MATCH(R$1,'Published Hourly Data'!$B$1:$BJ$1,0),TRUE)</f>
        <v>587</v>
      </c>
      <c r="S141" s="79">
        <f>VLOOKUP($A141,'Published Hourly Data'!$B:$BJ,MATCH(S$1,'Published Hourly Data'!$B$1:$BJ$1,0),TRUE)</f>
        <v>628.79276669589922</v>
      </c>
      <c r="T141" s="79">
        <f>VLOOKUP($A141,'Published Hourly Data'!$B:$BJ,MATCH(T$1,'Published Hourly Data'!$B$1:$BJ$1,0),TRUE)</f>
        <v>560.14803781220144</v>
      </c>
      <c r="U141" s="79">
        <f>VLOOKUP($A141,'Published Hourly Data'!$B:$BJ,MATCH(U$1,'Published Hourly Data'!$B$1:$BJ$1,0),TRUE)</f>
        <v>0</v>
      </c>
      <c r="V141" s="79">
        <f>VLOOKUP($A141,'Published Hourly Data'!$B:$BJ,MATCH(V$1,'Published Hourly Data'!$B$1:$BJ$1,0),TRUE)</f>
        <v>1.5054073833747543</v>
      </c>
      <c r="W141" s="79">
        <f>VLOOKUP($A141,'Published Hourly Data'!$B:$BJ,MATCH(W$1,'Published Hourly Data'!$B$1:$BJ$1,0),TRUE)</f>
        <v>1190.4462118914755</v>
      </c>
      <c r="X141" s="79">
        <f>VLOOKUP($A141,'Published Hourly Data'!$B:$BJ,MATCH(X$1,'Published Hourly Data'!$B$1:$BJ$1,0),TRUE)</f>
        <v>0</v>
      </c>
      <c r="Y141" s="79">
        <f>-VLOOKUP($A141,'Published Hourly Data'!$B:$BJ,MATCH(Y$1,'Published Hourly Data'!$B$1:$BJ$1,0),TRUE)</f>
        <v>-1190.4462118914753</v>
      </c>
      <c r="Z141" s="79">
        <f>VLOOKUP($A141,'Published Hourly Data'!$B:$BJ,MATCH(Z$1,'Published Hourly Data'!$B$1:$BJ$1,0),TRUE)</f>
        <v>2.2737367544323206E-13</v>
      </c>
      <c r="AA141" s="79">
        <f>VLOOKUP($A141,'Published Hourly Data'!$B:$BJ,MATCH(AA$1,'Published Hourly Data'!$B$1:$BJ$1,0),TRUE)</f>
        <v>2218</v>
      </c>
      <c r="AB141" s="79">
        <f>VLOOKUP($A141,'Published Hourly Data'!$B:$BJ,MATCH(AB$1,'Published Hourly Data'!$B$1:$BJ$1,0),TRUE)</f>
        <v>0</v>
      </c>
      <c r="AC141" s="80">
        <f>VLOOKUP($A141,'Published Hourly Data'!$B:$BJ,MATCH(AC$1,'Published Hourly Data'!$B$1:$BJ$1,0),TRUE)</f>
        <v>1.183264890739488</v>
      </c>
      <c r="AD141" s="80">
        <f>VLOOKUP($A141,'Published Hourly Data'!$B:$BJ,MATCH(AD$1,'Published Hourly Data'!$B$1:$BJ$1,0),TRUE)</f>
        <v>0</v>
      </c>
      <c r="AE141" s="79">
        <f>VLOOKUP($A141,'Published Hourly Data'!$B:$BJ,MATCH(AE$1,'Published Hourly Data'!$B$1:$BJ$1,0),TRUE)</f>
        <v>19</v>
      </c>
      <c r="AF141" s="79">
        <f t="shared" si="16"/>
        <v>19</v>
      </c>
      <c r="AG141" s="79" t="str">
        <f t="shared" si="17"/>
        <v/>
      </c>
      <c r="AX141" s="82"/>
      <c r="AY141" s="82"/>
      <c r="AZ141" s="82"/>
      <c r="BA141" s="82"/>
      <c r="BB141" s="82"/>
      <c r="BC141" s="82"/>
      <c r="BD141" s="82"/>
    </row>
    <row r="142" spans="1:56" x14ac:dyDescent="0.25">
      <c r="A142" s="78">
        <f t="shared" si="15"/>
        <v>45024.125000000531</v>
      </c>
      <c r="B142" s="78">
        <f>VLOOKUP($A142,'Published Hourly Data'!$B:$BJ,MATCH(B$1,'Published Hourly Data'!$B$1:$BJ$1,0),TRUE)</f>
        <v>45023.833333333336</v>
      </c>
      <c r="C142" s="79">
        <f>VLOOKUP($A142,'Published Hourly Data'!$B:$BJ,MATCH(C$1,'Published Hourly Data'!$B$1:$BJ$1,0),TRUE)</f>
        <v>0</v>
      </c>
      <c r="D142" s="79">
        <f>VLOOKUP($A142,'Published Hourly Data'!$B:$BJ,MATCH(D$1,'Published Hourly Data'!$B$1:$BJ$1,0),TRUE)</f>
        <v>0</v>
      </c>
      <c r="E142" s="79">
        <f>VLOOKUP($A142,'Published Hourly Data'!$B:$BJ,MATCH(E$1,'Published Hourly Data'!$B$1:$BJ$1,0),TRUE)</f>
        <v>2302</v>
      </c>
      <c r="F142" s="79">
        <f>VLOOKUP($A142,'Published Hourly Data'!$B:$BJ,MATCH(F$1,'Published Hourly Data'!$B$1:$BJ$1,0),TRUE)</f>
        <v>2302</v>
      </c>
      <c r="G142" s="79">
        <f>VLOOKUP($A142,'Published Hourly Data'!$B:$BJ,MATCH(G$1,'Published Hourly Data'!$B$1:$BJ$1,0),TRUE)</f>
        <v>623</v>
      </c>
      <c r="H142" s="79">
        <f>VLOOKUP($A142,'Published Hourly Data'!$B:$BJ,MATCH(H$1,'Published Hourly Data'!$B$1:$BJ$1,0),TRUE)</f>
        <v>1372</v>
      </c>
      <c r="I142" s="79">
        <f>VLOOKUP($A142,'Published Hourly Data'!$B:$BJ,MATCH(I$1,'Published Hourly Data'!$B$1:$BJ$1,0),TRUE)</f>
        <v>0</v>
      </c>
      <c r="J142" s="79">
        <f>VLOOKUP($A142,'Published Hourly Data'!$B:$BJ,MATCH(J$1,'Published Hourly Data'!$B$1:$BJ$1,0),TRUE)</f>
        <v>0</v>
      </c>
      <c r="K142" s="79">
        <f>VLOOKUP($A142,'Published Hourly Data'!$B:$BJ,MATCH(K$1,'Published Hourly Data'!$B$1:$BJ$1,0),TRUE)</f>
        <v>0</v>
      </c>
      <c r="L142" s="79">
        <f>VLOOKUP($A142,'Published Hourly Data'!$B:$BJ,MATCH(L$1,'Published Hourly Data'!$B$1:$BJ$1,0),TRUE)</f>
        <v>-1</v>
      </c>
      <c r="M142" s="79">
        <f>VLOOKUP($A142,'Published Hourly Data'!$B:$BJ,MATCH(M$1,'Published Hourly Data'!$B$1:$BJ$1,0),TRUE)</f>
        <v>308</v>
      </c>
      <c r="N142" s="79">
        <f>VLOOKUP($A142,'Published Hourly Data'!$B:$BJ,MATCH(N$1,'Published Hourly Data'!$B$1:$BJ$1,0),TRUE)</f>
        <v>0</v>
      </c>
      <c r="O142" s="79">
        <f>VLOOKUP($A142,'Published Hourly Data'!$B:$BJ,MATCH(O$1,'Published Hourly Data'!$B$1:$BJ$1,0),TRUE)</f>
        <v>0</v>
      </c>
      <c r="P142" s="79">
        <f>VLOOKUP($A142,'Published Hourly Data'!$B:$BJ,MATCH(P$1,'Published Hourly Data'!$B$1:$BJ$1,0),TRUE)</f>
        <v>1422</v>
      </c>
      <c r="Q142" s="79">
        <f>VLOOKUP($A142,'Published Hourly Data'!$B:$BJ,MATCH(Q$1,'Published Hourly Data'!$B$1:$BJ$1,0),TRUE)</f>
        <v>308</v>
      </c>
      <c r="R142" s="79">
        <f>VLOOKUP($A142,'Published Hourly Data'!$B:$BJ,MATCH(R$1,'Published Hourly Data'!$B$1:$BJ$1,0),TRUE)</f>
        <v>572</v>
      </c>
      <c r="S142" s="79">
        <f>VLOOKUP($A142,'Published Hourly Data'!$B:$BJ,MATCH(S$1,'Published Hourly Data'!$B$1:$BJ$1,0),TRUE)</f>
        <v>629.19813548606737</v>
      </c>
      <c r="T142" s="79">
        <f>VLOOKUP($A142,'Published Hourly Data'!$B:$BJ,MATCH(T$1,'Published Hourly Data'!$B$1:$BJ$1,0),TRUE)</f>
        <v>561.77376531164771</v>
      </c>
      <c r="U142" s="79">
        <f>VLOOKUP($A142,'Published Hourly Data'!$B:$BJ,MATCH(U$1,'Published Hourly Data'!$B$1:$BJ$1,0),TRUE)</f>
        <v>0</v>
      </c>
      <c r="V142" s="79">
        <f>VLOOKUP($A142,'Published Hourly Data'!$B:$BJ,MATCH(V$1,'Published Hourly Data'!$B$1:$BJ$1,0),TRUE)</f>
        <v>2.0516171419443556</v>
      </c>
      <c r="W142" s="79">
        <f>VLOOKUP($A142,'Published Hourly Data'!$B:$BJ,MATCH(W$1,'Published Hourly Data'!$B$1:$BJ$1,0),TRUE)</f>
        <v>1193.0235179396595</v>
      </c>
      <c r="X142" s="79">
        <f>VLOOKUP($A142,'Published Hourly Data'!$B:$BJ,MATCH(X$1,'Published Hourly Data'!$B$1:$BJ$1,0),TRUE)</f>
        <v>0</v>
      </c>
      <c r="Y142" s="79">
        <f>-VLOOKUP($A142,'Published Hourly Data'!$B:$BJ,MATCH(Y$1,'Published Hourly Data'!$B$1:$BJ$1,0),TRUE)</f>
        <v>-1192.5054877538412</v>
      </c>
      <c r="Z142" s="79">
        <f>VLOOKUP($A142,'Published Hourly Data'!$B:$BJ,MATCH(Z$1,'Published Hourly Data'!$B$1:$BJ$1,0),TRUE)</f>
        <v>0.51803018581836113</v>
      </c>
      <c r="AA142" s="79">
        <f>VLOOKUP($A142,'Published Hourly Data'!$B:$BJ,MATCH(AA$1,'Published Hourly Data'!$B$1:$BJ$1,0),TRUE)</f>
        <v>2303</v>
      </c>
      <c r="AB142" s="79">
        <f>VLOOKUP($A142,'Published Hourly Data'!$B:$BJ,MATCH(AB$1,'Published Hourly Data'!$B$1:$BJ$1,0),TRUE)</f>
        <v>1</v>
      </c>
      <c r="AC142" s="80">
        <f>VLOOKUP($A142,'Published Hourly Data'!$B:$BJ,MATCH(AC$1,'Published Hourly Data'!$B$1:$BJ$1,0),TRUE)</f>
        <v>1.1420597082588502</v>
      </c>
      <c r="AD142" s="80">
        <f>VLOOKUP($A142,'Published Hourly Data'!$B:$BJ,MATCH(AD$1,'Published Hourly Data'!$B$1:$BJ$1,0),TRUE)</f>
        <v>1.1420597082588753</v>
      </c>
      <c r="AE142" s="79">
        <f>VLOOKUP($A142,'Published Hourly Data'!$B:$BJ,MATCH(AE$1,'Published Hourly Data'!$B$1:$BJ$1,0),TRUE)</f>
        <v>20</v>
      </c>
      <c r="AF142" s="79">
        <f t="shared" si="16"/>
        <v>20</v>
      </c>
      <c r="AG142" s="79" t="str">
        <f t="shared" si="17"/>
        <v/>
      </c>
      <c r="AX142" s="82"/>
      <c r="AY142" s="82"/>
      <c r="AZ142" s="82"/>
      <c r="BA142" s="82"/>
      <c r="BB142" s="82"/>
      <c r="BC142" s="82"/>
      <c r="BD142" s="82"/>
    </row>
    <row r="143" spans="1:56" x14ac:dyDescent="0.25">
      <c r="A143" s="78">
        <f t="shared" si="15"/>
        <v>45024.166666667195</v>
      </c>
      <c r="B143" s="78">
        <f>VLOOKUP($A143,'Published Hourly Data'!$B:$BJ,MATCH(B$1,'Published Hourly Data'!$B$1:$BJ$1,0),TRUE)</f>
        <v>45023.875</v>
      </c>
      <c r="C143" s="79">
        <f>VLOOKUP($A143,'Published Hourly Data'!$B:$BJ,MATCH(C$1,'Published Hourly Data'!$B$1:$BJ$1,0),TRUE)</f>
        <v>0</v>
      </c>
      <c r="D143" s="79">
        <f>VLOOKUP($A143,'Published Hourly Data'!$B:$BJ,MATCH(D$1,'Published Hourly Data'!$B$1:$BJ$1,0),TRUE)</f>
        <v>0</v>
      </c>
      <c r="E143" s="79">
        <f>VLOOKUP($A143,'Published Hourly Data'!$B:$BJ,MATCH(E$1,'Published Hourly Data'!$B$1:$BJ$1,0),TRUE)</f>
        <v>2440</v>
      </c>
      <c r="F143" s="79">
        <f>VLOOKUP($A143,'Published Hourly Data'!$B:$BJ,MATCH(F$1,'Published Hourly Data'!$B$1:$BJ$1,0),TRUE)</f>
        <v>2440</v>
      </c>
      <c r="G143" s="79">
        <f>VLOOKUP($A143,'Published Hourly Data'!$B:$BJ,MATCH(G$1,'Published Hourly Data'!$B$1:$BJ$1,0),TRUE)</f>
        <v>623</v>
      </c>
      <c r="H143" s="79">
        <f>VLOOKUP($A143,'Published Hourly Data'!$B:$BJ,MATCH(H$1,'Published Hourly Data'!$B$1:$BJ$1,0),TRUE)</f>
        <v>1371</v>
      </c>
      <c r="I143" s="79">
        <f>VLOOKUP($A143,'Published Hourly Data'!$B:$BJ,MATCH(I$1,'Published Hourly Data'!$B$1:$BJ$1,0),TRUE)</f>
        <v>0</v>
      </c>
      <c r="J143" s="79">
        <f>VLOOKUP($A143,'Published Hourly Data'!$B:$BJ,MATCH(J$1,'Published Hourly Data'!$B$1:$BJ$1,0),TRUE)</f>
        <v>0</v>
      </c>
      <c r="K143" s="79">
        <f>VLOOKUP($A143,'Published Hourly Data'!$B:$BJ,MATCH(K$1,'Published Hourly Data'!$B$1:$BJ$1,0),TRUE)</f>
        <v>0</v>
      </c>
      <c r="L143" s="79">
        <f>VLOOKUP($A143,'Published Hourly Data'!$B:$BJ,MATCH(L$1,'Published Hourly Data'!$B$1:$BJ$1,0),TRUE)</f>
        <v>-1</v>
      </c>
      <c r="M143" s="79">
        <f>VLOOKUP($A143,'Published Hourly Data'!$B:$BJ,MATCH(M$1,'Published Hourly Data'!$B$1:$BJ$1,0),TRUE)</f>
        <v>447</v>
      </c>
      <c r="N143" s="79">
        <f>VLOOKUP($A143,'Published Hourly Data'!$B:$BJ,MATCH(N$1,'Published Hourly Data'!$B$1:$BJ$1,0),TRUE)</f>
        <v>0</v>
      </c>
      <c r="O143" s="79">
        <f>VLOOKUP($A143,'Published Hourly Data'!$B:$BJ,MATCH(O$1,'Published Hourly Data'!$B$1:$BJ$1,0),TRUE)</f>
        <v>0</v>
      </c>
      <c r="P143" s="79">
        <f>VLOOKUP($A143,'Published Hourly Data'!$B:$BJ,MATCH(P$1,'Published Hourly Data'!$B$1:$BJ$1,0),TRUE)</f>
        <v>1422</v>
      </c>
      <c r="Q143" s="79">
        <f>VLOOKUP($A143,'Published Hourly Data'!$B:$BJ,MATCH(Q$1,'Published Hourly Data'!$B$1:$BJ$1,0),TRUE)</f>
        <v>447</v>
      </c>
      <c r="R143" s="79">
        <f>VLOOKUP($A143,'Published Hourly Data'!$B:$BJ,MATCH(R$1,'Published Hourly Data'!$B$1:$BJ$1,0),TRUE)</f>
        <v>571</v>
      </c>
      <c r="S143" s="79">
        <f>VLOOKUP($A143,'Published Hourly Data'!$B:$BJ,MATCH(S$1,'Published Hourly Data'!$B$1:$BJ$1,0),TRUE)</f>
        <v>629.02701575136086</v>
      </c>
      <c r="T143" s="79">
        <f>VLOOKUP($A143,'Published Hourly Data'!$B:$BJ,MATCH(T$1,'Published Hourly Data'!$B$1:$BJ$1,0),TRUE)</f>
        <v>561.29883608447881</v>
      </c>
      <c r="U143" s="79">
        <f>VLOOKUP($A143,'Published Hourly Data'!$B:$BJ,MATCH(U$1,'Published Hourly Data'!$B$1:$BJ$1,0),TRUE)</f>
        <v>0</v>
      </c>
      <c r="V143" s="79">
        <f>VLOOKUP($A143,'Published Hourly Data'!$B:$BJ,MATCH(V$1,'Published Hourly Data'!$B$1:$BJ$1,0),TRUE)</f>
        <v>2.9775092936659955</v>
      </c>
      <c r="W143" s="79">
        <f>VLOOKUP($A143,'Published Hourly Data'!$B:$BJ,MATCH(W$1,'Published Hourly Data'!$B$1:$BJ$1,0),TRUE)</f>
        <v>1193.3033611295057</v>
      </c>
      <c r="X143" s="79">
        <f>VLOOKUP($A143,'Published Hourly Data'!$B:$BJ,MATCH(X$1,'Published Hourly Data'!$B$1:$BJ$1,0),TRUE)</f>
        <v>0</v>
      </c>
      <c r="Y143" s="79">
        <f>-VLOOKUP($A143,'Published Hourly Data'!$B:$BJ,MATCH(Y$1,'Published Hourly Data'!$B$1:$BJ$1,0),TRUE)</f>
        <v>-1192.8145027267487</v>
      </c>
      <c r="Z143" s="79">
        <f>VLOOKUP($A143,'Published Hourly Data'!$B:$BJ,MATCH(Z$1,'Published Hourly Data'!$B$1:$BJ$1,0),TRUE)</f>
        <v>0.48885840275693226</v>
      </c>
      <c r="AA143" s="79">
        <f>VLOOKUP($A143,'Published Hourly Data'!$B:$BJ,MATCH(AA$1,'Published Hourly Data'!$B$1:$BJ$1,0),TRUE)</f>
        <v>2441</v>
      </c>
      <c r="AB143" s="79">
        <f>VLOOKUP($A143,'Published Hourly Data'!$B:$BJ,MATCH(AB$1,'Published Hourly Data'!$B$1:$BJ$1,0),TRUE)</f>
        <v>1</v>
      </c>
      <c r="AC143" s="80">
        <f>VLOOKUP($A143,'Published Hourly Data'!$B:$BJ,MATCH(AC$1,'Published Hourly Data'!$B$1:$BJ$1,0),TRUE)</f>
        <v>1.0777470118858381</v>
      </c>
      <c r="AD143" s="80">
        <f>VLOOKUP($A143,'Published Hourly Data'!$B:$BJ,MATCH(AD$1,'Published Hourly Data'!$B$1:$BJ$1,0),TRUE)</f>
        <v>1.077747011885988</v>
      </c>
      <c r="AE143" s="79">
        <f>VLOOKUP($A143,'Published Hourly Data'!$B:$BJ,MATCH(AE$1,'Published Hourly Data'!$B$1:$BJ$1,0),TRUE)</f>
        <v>21</v>
      </c>
      <c r="AF143" s="79">
        <f t="shared" si="16"/>
        <v>21</v>
      </c>
      <c r="AG143" s="79" t="str">
        <f t="shared" si="17"/>
        <v/>
      </c>
      <c r="AX143" s="82"/>
      <c r="AY143" s="82"/>
      <c r="AZ143" s="82"/>
      <c r="BA143" s="82"/>
      <c r="BB143" s="82"/>
      <c r="BC143" s="82"/>
      <c r="BD143" s="82"/>
    </row>
    <row r="144" spans="1:56" x14ac:dyDescent="0.25">
      <c r="A144" s="78">
        <f t="shared" si="15"/>
        <v>45024.20833333386</v>
      </c>
      <c r="B144" s="78">
        <f>VLOOKUP($A144,'Published Hourly Data'!$B:$BJ,MATCH(B$1,'Published Hourly Data'!$B$1:$BJ$1,0),TRUE)</f>
        <v>45023.916666666664</v>
      </c>
      <c r="C144" s="79">
        <f>VLOOKUP($A144,'Published Hourly Data'!$B:$BJ,MATCH(C$1,'Published Hourly Data'!$B$1:$BJ$1,0),TRUE)</f>
        <v>0</v>
      </c>
      <c r="D144" s="79">
        <f>VLOOKUP($A144,'Published Hourly Data'!$B:$BJ,MATCH(D$1,'Published Hourly Data'!$B$1:$BJ$1,0),TRUE)</f>
        <v>0</v>
      </c>
      <c r="E144" s="79">
        <f>VLOOKUP($A144,'Published Hourly Data'!$B:$BJ,MATCH(E$1,'Published Hourly Data'!$B$1:$BJ$1,0),TRUE)</f>
        <v>2461</v>
      </c>
      <c r="F144" s="79">
        <f>VLOOKUP($A144,'Published Hourly Data'!$B:$BJ,MATCH(F$1,'Published Hourly Data'!$B$1:$BJ$1,0),TRUE)</f>
        <v>2461</v>
      </c>
      <c r="G144" s="79">
        <f>VLOOKUP($A144,'Published Hourly Data'!$B:$BJ,MATCH(G$1,'Published Hourly Data'!$B$1:$BJ$1,0),TRUE)</f>
        <v>634</v>
      </c>
      <c r="H144" s="79">
        <f>VLOOKUP($A144,'Published Hourly Data'!$B:$BJ,MATCH(H$1,'Published Hourly Data'!$B$1:$BJ$1,0),TRUE)</f>
        <v>1372</v>
      </c>
      <c r="I144" s="79">
        <f>VLOOKUP($A144,'Published Hourly Data'!$B:$BJ,MATCH(I$1,'Published Hourly Data'!$B$1:$BJ$1,0),TRUE)</f>
        <v>0</v>
      </c>
      <c r="J144" s="79">
        <f>VLOOKUP($A144,'Published Hourly Data'!$B:$BJ,MATCH(J$1,'Published Hourly Data'!$B$1:$BJ$1,0),TRUE)</f>
        <v>0</v>
      </c>
      <c r="K144" s="79">
        <f>VLOOKUP($A144,'Published Hourly Data'!$B:$BJ,MATCH(K$1,'Published Hourly Data'!$B$1:$BJ$1,0),TRUE)</f>
        <v>0</v>
      </c>
      <c r="L144" s="79">
        <f>VLOOKUP($A144,'Published Hourly Data'!$B:$BJ,MATCH(L$1,'Published Hourly Data'!$B$1:$BJ$1,0),TRUE)</f>
        <v>0</v>
      </c>
      <c r="M144" s="79">
        <f>VLOOKUP($A144,'Published Hourly Data'!$B:$BJ,MATCH(M$1,'Published Hourly Data'!$B$1:$BJ$1,0),TRUE)</f>
        <v>455</v>
      </c>
      <c r="N144" s="79">
        <f>VLOOKUP($A144,'Published Hourly Data'!$B:$BJ,MATCH(N$1,'Published Hourly Data'!$B$1:$BJ$1,0),TRUE)</f>
        <v>0</v>
      </c>
      <c r="O144" s="79">
        <f>VLOOKUP($A144,'Published Hourly Data'!$B:$BJ,MATCH(O$1,'Published Hourly Data'!$B$1:$BJ$1,0),TRUE)</f>
        <v>0</v>
      </c>
      <c r="P144" s="79">
        <f>VLOOKUP($A144,'Published Hourly Data'!$B:$BJ,MATCH(P$1,'Published Hourly Data'!$B$1:$BJ$1,0),TRUE)</f>
        <v>1435</v>
      </c>
      <c r="Q144" s="79">
        <f>VLOOKUP($A144,'Published Hourly Data'!$B:$BJ,MATCH(Q$1,'Published Hourly Data'!$B$1:$BJ$1,0),TRUE)</f>
        <v>455</v>
      </c>
      <c r="R144" s="79">
        <f>VLOOKUP($A144,'Published Hourly Data'!$B:$BJ,MATCH(R$1,'Published Hourly Data'!$B$1:$BJ$1,0),TRUE)</f>
        <v>571</v>
      </c>
      <c r="S144" s="79">
        <f>VLOOKUP($A144,'Published Hourly Data'!$B:$BJ,MATCH(S$1,'Published Hourly Data'!$B$1:$BJ$1,0),TRUE)</f>
        <v>639.45569100764999</v>
      </c>
      <c r="T144" s="79">
        <f>VLOOKUP($A144,'Published Hourly Data'!$B:$BJ,MATCH(T$1,'Published Hourly Data'!$B$1:$BJ$1,0),TRUE)</f>
        <v>561.76206502904506</v>
      </c>
      <c r="U144" s="79">
        <f>VLOOKUP($A144,'Published Hourly Data'!$B:$BJ,MATCH(U$1,'Published Hourly Data'!$B$1:$BJ$1,0),TRUE)</f>
        <v>0</v>
      </c>
      <c r="V144" s="79">
        <f>VLOOKUP($A144,'Published Hourly Data'!$B:$BJ,MATCH(V$1,'Published Hourly Data'!$B$1:$BJ$1,0),TRUE)</f>
        <v>3.0307980505996168</v>
      </c>
      <c r="W144" s="79">
        <f>VLOOKUP($A144,'Published Hourly Data'!$B:$BJ,MATCH(W$1,'Published Hourly Data'!$B$1:$BJ$1,0),TRUE)</f>
        <v>1204.2485540872945</v>
      </c>
      <c r="X144" s="79">
        <f>VLOOKUP($A144,'Published Hourly Data'!$B:$BJ,MATCH(X$1,'Published Hourly Data'!$B$1:$BJ$1,0),TRUE)</f>
        <v>0</v>
      </c>
      <c r="Y144" s="79">
        <f>-VLOOKUP($A144,'Published Hourly Data'!$B:$BJ,MATCH(Y$1,'Published Hourly Data'!$B$1:$BJ$1,0),TRUE)</f>
        <v>-1204.2485540872945</v>
      </c>
      <c r="Z144" s="79">
        <f>VLOOKUP($A144,'Published Hourly Data'!$B:$BJ,MATCH(Z$1,'Published Hourly Data'!$B$1:$BJ$1,0),TRUE)</f>
        <v>0</v>
      </c>
      <c r="AA144" s="79">
        <f>VLOOKUP($A144,'Published Hourly Data'!$B:$BJ,MATCH(AA$1,'Published Hourly Data'!$B$1:$BJ$1,0),TRUE)</f>
        <v>2461</v>
      </c>
      <c r="AB144" s="79">
        <f>VLOOKUP($A144,'Published Hourly Data'!$B:$BJ,MATCH(AB$1,'Published Hourly Data'!$B$1:$BJ$1,0),TRUE)</f>
        <v>0</v>
      </c>
      <c r="AC144" s="80">
        <f>VLOOKUP($A144,'Published Hourly Data'!$B:$BJ,MATCH(AC$1,'Published Hourly Data'!$B$1:$BJ$1,0),TRUE)</f>
        <v>1.0787933552669366</v>
      </c>
      <c r="AD144" s="80">
        <f>VLOOKUP($A144,'Published Hourly Data'!$B:$BJ,MATCH(AD$1,'Published Hourly Data'!$B$1:$BJ$1,0),TRUE)</f>
        <v>0</v>
      </c>
      <c r="AE144" s="79">
        <f>VLOOKUP($A144,'Published Hourly Data'!$B:$BJ,MATCH(AE$1,'Published Hourly Data'!$B$1:$BJ$1,0),TRUE)</f>
        <v>22</v>
      </c>
      <c r="AF144" s="79">
        <f t="shared" si="16"/>
        <v>22</v>
      </c>
      <c r="AG144" s="79" t="str">
        <f t="shared" si="17"/>
        <v/>
      </c>
      <c r="AX144" s="82"/>
      <c r="AY144" s="82"/>
      <c r="AZ144" s="82"/>
      <c r="BA144" s="82"/>
      <c r="BB144" s="82"/>
      <c r="BC144" s="82"/>
      <c r="BD144" s="82"/>
    </row>
    <row r="145" spans="1:64" x14ac:dyDescent="0.25">
      <c r="A145" s="78">
        <f t="shared" si="15"/>
        <v>45024.250000000524</v>
      </c>
      <c r="B145" s="78">
        <f>VLOOKUP($A145,'Published Hourly Data'!$B:$BJ,MATCH(B$1,'Published Hourly Data'!$B$1:$BJ$1,0),TRUE)</f>
        <v>45023.958333333336</v>
      </c>
      <c r="C145" s="79">
        <f>VLOOKUP($A145,'Published Hourly Data'!$B:$BJ,MATCH(C$1,'Published Hourly Data'!$B$1:$BJ$1,0),TRUE)</f>
        <v>0</v>
      </c>
      <c r="D145" s="79">
        <f>VLOOKUP($A145,'Published Hourly Data'!$B:$BJ,MATCH(D$1,'Published Hourly Data'!$B$1:$BJ$1,0),TRUE)</f>
        <v>0</v>
      </c>
      <c r="E145" s="79">
        <f>VLOOKUP($A145,'Published Hourly Data'!$B:$BJ,MATCH(E$1,'Published Hourly Data'!$B$1:$BJ$1,0),TRUE)</f>
        <v>2454</v>
      </c>
      <c r="F145" s="79">
        <f>VLOOKUP($A145,'Published Hourly Data'!$B:$BJ,MATCH(F$1,'Published Hourly Data'!$B$1:$BJ$1,0),TRUE)</f>
        <v>2454</v>
      </c>
      <c r="G145" s="79">
        <f>VLOOKUP($A145,'Published Hourly Data'!$B:$BJ,MATCH(G$1,'Published Hourly Data'!$B$1:$BJ$1,0),TRUE)</f>
        <v>632</v>
      </c>
      <c r="H145" s="79">
        <f>VLOOKUP($A145,'Published Hourly Data'!$B:$BJ,MATCH(H$1,'Published Hourly Data'!$B$1:$BJ$1,0),TRUE)</f>
        <v>1366</v>
      </c>
      <c r="I145" s="79">
        <f>VLOOKUP($A145,'Published Hourly Data'!$B:$BJ,MATCH(I$1,'Published Hourly Data'!$B$1:$BJ$1,0),TRUE)</f>
        <v>0</v>
      </c>
      <c r="J145" s="79">
        <f>VLOOKUP($A145,'Published Hourly Data'!$B:$BJ,MATCH(J$1,'Published Hourly Data'!$B$1:$BJ$1,0),TRUE)</f>
        <v>0</v>
      </c>
      <c r="K145" s="79">
        <f>VLOOKUP($A145,'Published Hourly Data'!$B:$BJ,MATCH(K$1,'Published Hourly Data'!$B$1:$BJ$1,0),TRUE)</f>
        <v>0</v>
      </c>
      <c r="L145" s="79">
        <f>VLOOKUP($A145,'Published Hourly Data'!$B:$BJ,MATCH(L$1,'Published Hourly Data'!$B$1:$BJ$1,0),TRUE)</f>
        <v>-1</v>
      </c>
      <c r="M145" s="79">
        <f>VLOOKUP($A145,'Published Hourly Data'!$B:$BJ,MATCH(M$1,'Published Hourly Data'!$B$1:$BJ$1,0),TRUE)</f>
        <v>457</v>
      </c>
      <c r="N145" s="79">
        <f>VLOOKUP($A145,'Published Hourly Data'!$B:$BJ,MATCH(N$1,'Published Hourly Data'!$B$1:$BJ$1,0),TRUE)</f>
        <v>0</v>
      </c>
      <c r="O145" s="79">
        <f>VLOOKUP($A145,'Published Hourly Data'!$B:$BJ,MATCH(O$1,'Published Hourly Data'!$B$1:$BJ$1,0),TRUE)</f>
        <v>0</v>
      </c>
      <c r="P145" s="79">
        <f>VLOOKUP($A145,'Published Hourly Data'!$B:$BJ,MATCH(P$1,'Published Hourly Data'!$B$1:$BJ$1,0),TRUE)</f>
        <v>1433</v>
      </c>
      <c r="Q145" s="79">
        <f>VLOOKUP($A145,'Published Hourly Data'!$B:$BJ,MATCH(Q$1,'Published Hourly Data'!$B$1:$BJ$1,0),TRUE)</f>
        <v>457</v>
      </c>
      <c r="R145" s="79">
        <f>VLOOKUP($A145,'Published Hourly Data'!$B:$BJ,MATCH(R$1,'Published Hourly Data'!$B$1:$BJ$1,0),TRUE)</f>
        <v>564</v>
      </c>
      <c r="S145" s="79">
        <f>VLOOKUP($A145,'Published Hourly Data'!$B:$BJ,MATCH(S$1,'Published Hourly Data'!$B$1:$BJ$1,0),TRUE)</f>
        <v>636.8158649368869</v>
      </c>
      <c r="T145" s="79">
        <f>VLOOKUP($A145,'Published Hourly Data'!$B:$BJ,MATCH(T$1,'Published Hourly Data'!$B$1:$BJ$1,0),TRUE)</f>
        <v>559.79271580669899</v>
      </c>
      <c r="U145" s="79">
        <f>VLOOKUP($A145,'Published Hourly Data'!$B:$BJ,MATCH(U$1,'Published Hourly Data'!$B$1:$BJ$1,0),TRUE)</f>
        <v>0</v>
      </c>
      <c r="V145" s="79">
        <f>VLOOKUP($A145,'Published Hourly Data'!$B:$BJ,MATCH(V$1,'Published Hourly Data'!$B$1:$BJ$1,0),TRUE)</f>
        <v>3.0441202398330214</v>
      </c>
      <c r="W145" s="79">
        <f>VLOOKUP($A145,'Published Hourly Data'!$B:$BJ,MATCH(W$1,'Published Hourly Data'!$B$1:$BJ$1,0),TRUE)</f>
        <v>1199.652700983419</v>
      </c>
      <c r="X145" s="79">
        <f>VLOOKUP($A145,'Published Hourly Data'!$B:$BJ,MATCH(X$1,'Published Hourly Data'!$B$1:$BJ$1,0),TRUE)</f>
        <v>0</v>
      </c>
      <c r="Y145" s="79">
        <f>-VLOOKUP($A145,'Published Hourly Data'!$B:$BJ,MATCH(Y$1,'Published Hourly Data'!$B$1:$BJ$1,0),TRUE)</f>
        <v>-1199.1640440787412</v>
      </c>
      <c r="Z145" s="79">
        <f>VLOOKUP($A145,'Published Hourly Data'!$B:$BJ,MATCH(Z$1,'Published Hourly Data'!$B$1:$BJ$1,0),TRUE)</f>
        <v>0.48865690467778222</v>
      </c>
      <c r="AA145" s="79">
        <f>VLOOKUP($A145,'Published Hourly Data'!$B:$BJ,MATCH(AA$1,'Published Hourly Data'!$B$1:$BJ$1,0),TRUE)</f>
        <v>2455</v>
      </c>
      <c r="AB145" s="79">
        <f>VLOOKUP($A145,'Published Hourly Data'!$B:$BJ,MATCH(AB$1,'Published Hourly Data'!$B$1:$BJ$1,0),TRUE)</f>
        <v>1</v>
      </c>
      <c r="AC145" s="80">
        <f>VLOOKUP($A145,'Published Hourly Data'!$B:$BJ,MATCH(AC$1,'Published Hourly Data'!$B$1:$BJ$1,0),TRUE)</f>
        <v>1.0773027851902506</v>
      </c>
      <c r="AD145" s="80">
        <f>VLOOKUP($A145,'Published Hourly Data'!$B:$BJ,MATCH(AD$1,'Published Hourly Data'!$B$1:$BJ$1,0),TRUE)</f>
        <v>1.0773027851907322</v>
      </c>
      <c r="AE145" s="79">
        <f>VLOOKUP($A145,'Published Hourly Data'!$B:$BJ,MATCH(AE$1,'Published Hourly Data'!$B$1:$BJ$1,0),TRUE)</f>
        <v>23</v>
      </c>
      <c r="AF145" s="79">
        <f t="shared" si="16"/>
        <v>23</v>
      </c>
      <c r="AG145" s="79" t="str">
        <f t="shared" si="17"/>
        <v/>
      </c>
      <c r="AX145" s="82"/>
      <c r="AY145" s="82"/>
      <c r="AZ145" s="82"/>
      <c r="BA145" s="82"/>
      <c r="BB145" s="82"/>
      <c r="BC145" s="82"/>
      <c r="BD145" s="82"/>
    </row>
    <row r="146" spans="1:64" x14ac:dyDescent="0.25">
      <c r="A146" s="78">
        <f t="shared" si="15"/>
        <v>45024.291666667188</v>
      </c>
      <c r="B146" s="78">
        <f>VLOOKUP($A146,'Published Hourly Data'!$B:$BJ,MATCH(B$1,'Published Hourly Data'!$B$1:$BJ$1,0),TRUE)</f>
        <v>45024</v>
      </c>
      <c r="C146" s="79">
        <f>VLOOKUP($A146,'Published Hourly Data'!$B:$BJ,MATCH(C$1,'Published Hourly Data'!$B$1:$BJ$1,0),TRUE)</f>
        <v>0</v>
      </c>
      <c r="D146" s="79">
        <f>VLOOKUP($A146,'Published Hourly Data'!$B:$BJ,MATCH(D$1,'Published Hourly Data'!$B$1:$BJ$1,0),TRUE)</f>
        <v>0</v>
      </c>
      <c r="E146" s="79">
        <f>VLOOKUP($A146,'Published Hourly Data'!$B:$BJ,MATCH(E$1,'Published Hourly Data'!$B$1:$BJ$1,0),TRUE)</f>
        <v>2431</v>
      </c>
      <c r="F146" s="79">
        <f>VLOOKUP($A146,'Published Hourly Data'!$B:$BJ,MATCH(F$1,'Published Hourly Data'!$B$1:$BJ$1,0),TRUE)</f>
        <v>2431</v>
      </c>
      <c r="G146" s="79">
        <f>VLOOKUP($A146,'Published Hourly Data'!$B:$BJ,MATCH(G$1,'Published Hourly Data'!$B$1:$BJ$1,0),TRUE)</f>
        <v>634</v>
      </c>
      <c r="H146" s="79">
        <f>VLOOKUP($A146,'Published Hourly Data'!$B:$BJ,MATCH(H$1,'Published Hourly Data'!$B$1:$BJ$1,0),TRUE)</f>
        <v>1364</v>
      </c>
      <c r="I146" s="79">
        <f>VLOOKUP($A146,'Published Hourly Data'!$B:$BJ,MATCH(I$1,'Published Hourly Data'!$B$1:$BJ$1,0),TRUE)</f>
        <v>0</v>
      </c>
      <c r="J146" s="79">
        <f>VLOOKUP($A146,'Published Hourly Data'!$B:$BJ,MATCH(J$1,'Published Hourly Data'!$B$1:$BJ$1,0),TRUE)</f>
        <v>0</v>
      </c>
      <c r="K146" s="79">
        <f>VLOOKUP($A146,'Published Hourly Data'!$B:$BJ,MATCH(K$1,'Published Hourly Data'!$B$1:$BJ$1,0),TRUE)</f>
        <v>0</v>
      </c>
      <c r="L146" s="79">
        <f>VLOOKUP($A146,'Published Hourly Data'!$B:$BJ,MATCH(L$1,'Published Hourly Data'!$B$1:$BJ$1,0),TRUE)</f>
        <v>0</v>
      </c>
      <c r="M146" s="79">
        <f>VLOOKUP($A146,'Published Hourly Data'!$B:$BJ,MATCH(M$1,'Published Hourly Data'!$B$1:$BJ$1,0),TRUE)</f>
        <v>433</v>
      </c>
      <c r="N146" s="79">
        <f>VLOOKUP($A146,'Published Hourly Data'!$B:$BJ,MATCH(N$1,'Published Hourly Data'!$B$1:$BJ$1,0),TRUE)</f>
        <v>0</v>
      </c>
      <c r="O146" s="79">
        <f>VLOOKUP($A146,'Published Hourly Data'!$B:$BJ,MATCH(O$1,'Published Hourly Data'!$B$1:$BJ$1,0),TRUE)</f>
        <v>0</v>
      </c>
      <c r="P146" s="79">
        <f>VLOOKUP($A146,'Published Hourly Data'!$B:$BJ,MATCH(P$1,'Published Hourly Data'!$B$1:$BJ$1,0),TRUE)</f>
        <v>1437</v>
      </c>
      <c r="Q146" s="79">
        <f>VLOOKUP($A146,'Published Hourly Data'!$B:$BJ,MATCH(Q$1,'Published Hourly Data'!$B$1:$BJ$1,0),TRUE)</f>
        <v>433</v>
      </c>
      <c r="R146" s="79">
        <f>VLOOKUP($A146,'Published Hourly Data'!$B:$BJ,MATCH(R$1,'Published Hourly Data'!$B$1:$BJ$1,0),TRUE)</f>
        <v>561</v>
      </c>
      <c r="S146" s="79">
        <f>VLOOKUP($A146,'Published Hourly Data'!$B:$BJ,MATCH(S$1,'Published Hourly Data'!$B$1:$BJ$1,0),TRUE)</f>
        <v>638.66016011589284</v>
      </c>
      <c r="T146" s="79">
        <f>VLOOKUP($A146,'Published Hourly Data'!$B:$BJ,MATCH(T$1,'Published Hourly Data'!$B$1:$BJ$1,0),TRUE)</f>
        <v>558.62399718391976</v>
      </c>
      <c r="U146" s="79">
        <f>VLOOKUP($A146,'Published Hourly Data'!$B:$BJ,MATCH(U$1,'Published Hourly Data'!$B$1:$BJ$1,0),TRUE)</f>
        <v>0</v>
      </c>
      <c r="V146" s="79">
        <f>VLOOKUP($A146,'Published Hourly Data'!$B:$BJ,MATCH(V$1,'Published Hourly Data'!$B$1:$BJ$1,0),TRUE)</f>
        <v>2.8842539690321618</v>
      </c>
      <c r="W146" s="79">
        <f>VLOOKUP($A146,'Published Hourly Data'!$B:$BJ,MATCH(W$1,'Published Hourly Data'!$B$1:$BJ$1,0),TRUE)</f>
        <v>1200.1684112688449</v>
      </c>
      <c r="X146" s="79">
        <f>VLOOKUP($A146,'Published Hourly Data'!$B:$BJ,MATCH(X$1,'Published Hourly Data'!$B$1:$BJ$1,0),TRUE)</f>
        <v>0</v>
      </c>
      <c r="Y146" s="79">
        <f>-VLOOKUP($A146,'Published Hourly Data'!$B:$BJ,MATCH(Y$1,'Published Hourly Data'!$B$1:$BJ$1,0),TRUE)</f>
        <v>-1200.1684112688445</v>
      </c>
      <c r="Z146" s="79">
        <f>VLOOKUP($A146,'Published Hourly Data'!$B:$BJ,MATCH(Z$1,'Published Hourly Data'!$B$1:$BJ$1,0),TRUE)</f>
        <v>4.5474735088646412E-13</v>
      </c>
      <c r="AA146" s="79">
        <f>VLOOKUP($A146,'Published Hourly Data'!$B:$BJ,MATCH(AA$1,'Published Hourly Data'!$B$1:$BJ$1,0),TRUE)</f>
        <v>2431</v>
      </c>
      <c r="AB146" s="79">
        <f>VLOOKUP($A146,'Published Hourly Data'!$B:$BJ,MATCH(AB$1,'Published Hourly Data'!$B$1:$BJ$1,0),TRUE)</f>
        <v>0</v>
      </c>
      <c r="AC146" s="80">
        <f>VLOOKUP($A146,'Published Hourly Data'!$B:$BJ,MATCH(AC$1,'Published Hourly Data'!$B$1:$BJ$1,0),TRUE)</f>
        <v>1.0884061221108683</v>
      </c>
      <c r="AD146" s="80">
        <f>VLOOKUP($A146,'Published Hourly Data'!$B:$BJ,MATCH(AD$1,'Published Hourly Data'!$B$1:$BJ$1,0),TRUE)</f>
        <v>0</v>
      </c>
      <c r="AE146" s="79">
        <f>VLOOKUP($A146,'Published Hourly Data'!$B:$BJ,MATCH(AE$1,'Published Hourly Data'!$B$1:$BJ$1,0),TRUE)</f>
        <v>24</v>
      </c>
      <c r="AF146" s="79">
        <f t="shared" si="16"/>
        <v>24</v>
      </c>
      <c r="AG146" s="79" t="str">
        <f t="shared" si="17"/>
        <v/>
      </c>
      <c r="AX146" s="82"/>
      <c r="AY146" s="82"/>
      <c r="AZ146" s="82"/>
      <c r="BA146" s="82"/>
      <c r="BB146" s="82"/>
      <c r="BC146" s="82"/>
      <c r="BD146" s="82"/>
    </row>
    <row r="147" spans="1:64" x14ac:dyDescent="0.25">
      <c r="A147" s="78">
        <f t="shared" si="15"/>
        <v>45024.333333333852</v>
      </c>
      <c r="B147" s="78">
        <f>VLOOKUP($A147,'Published Hourly Data'!$B:$BJ,MATCH(B$1,'Published Hourly Data'!$B$1:$BJ$1,0),TRUE)</f>
        <v>45024.041666666664</v>
      </c>
      <c r="C147" s="79">
        <f>VLOOKUP($A147,'Published Hourly Data'!$B:$BJ,MATCH(C$1,'Published Hourly Data'!$B$1:$BJ$1,0),TRUE)</f>
        <v>0</v>
      </c>
      <c r="D147" s="79">
        <f>VLOOKUP($A147,'Published Hourly Data'!$B:$BJ,MATCH(D$1,'Published Hourly Data'!$B$1:$BJ$1,0),TRUE)</f>
        <v>0</v>
      </c>
      <c r="E147" s="79">
        <f>VLOOKUP($A147,'Published Hourly Data'!$B:$BJ,MATCH(E$1,'Published Hourly Data'!$B$1:$BJ$1,0),TRUE)</f>
        <v>2259</v>
      </c>
      <c r="F147" s="79">
        <f>VLOOKUP($A147,'Published Hourly Data'!$B:$BJ,MATCH(F$1,'Published Hourly Data'!$B$1:$BJ$1,0),TRUE)</f>
        <v>2259</v>
      </c>
      <c r="G147" s="79">
        <f>VLOOKUP($A147,'Published Hourly Data'!$B:$BJ,MATCH(G$1,'Published Hourly Data'!$B$1:$BJ$1,0),TRUE)</f>
        <v>632</v>
      </c>
      <c r="H147" s="79">
        <f>VLOOKUP($A147,'Published Hourly Data'!$B:$BJ,MATCH(H$1,'Published Hourly Data'!$B$1:$BJ$1,0),TRUE)</f>
        <v>1344</v>
      </c>
      <c r="I147" s="79">
        <f>VLOOKUP($A147,'Published Hourly Data'!$B:$BJ,MATCH(I$1,'Published Hourly Data'!$B$1:$BJ$1,0),TRUE)</f>
        <v>0</v>
      </c>
      <c r="J147" s="79">
        <f>VLOOKUP($A147,'Published Hourly Data'!$B:$BJ,MATCH(J$1,'Published Hourly Data'!$B$1:$BJ$1,0),TRUE)</f>
        <v>0</v>
      </c>
      <c r="K147" s="79">
        <f>VLOOKUP($A147,'Published Hourly Data'!$B:$BJ,MATCH(K$1,'Published Hourly Data'!$B$1:$BJ$1,0),TRUE)</f>
        <v>0</v>
      </c>
      <c r="L147" s="79">
        <f>VLOOKUP($A147,'Published Hourly Data'!$B:$BJ,MATCH(L$1,'Published Hourly Data'!$B$1:$BJ$1,0),TRUE)</f>
        <v>-1</v>
      </c>
      <c r="M147" s="79">
        <f>VLOOKUP($A147,'Published Hourly Data'!$B:$BJ,MATCH(M$1,'Published Hourly Data'!$B$1:$BJ$1,0),TRUE)</f>
        <v>284</v>
      </c>
      <c r="N147" s="79">
        <f>VLOOKUP($A147,'Published Hourly Data'!$B:$BJ,MATCH(N$1,'Published Hourly Data'!$B$1:$BJ$1,0),TRUE)</f>
        <v>0</v>
      </c>
      <c r="O147" s="79">
        <f>VLOOKUP($A147,'Published Hourly Data'!$B:$BJ,MATCH(O$1,'Published Hourly Data'!$B$1:$BJ$1,0),TRUE)</f>
        <v>0</v>
      </c>
      <c r="P147" s="79">
        <f>VLOOKUP($A147,'Published Hourly Data'!$B:$BJ,MATCH(P$1,'Published Hourly Data'!$B$1:$BJ$1,0),TRUE)</f>
        <v>1430</v>
      </c>
      <c r="Q147" s="79">
        <f>VLOOKUP($A147,'Published Hourly Data'!$B:$BJ,MATCH(Q$1,'Published Hourly Data'!$B$1:$BJ$1,0),TRUE)</f>
        <v>284</v>
      </c>
      <c r="R147" s="79">
        <f>VLOOKUP($A147,'Published Hourly Data'!$B:$BJ,MATCH(R$1,'Published Hourly Data'!$B$1:$BJ$1,0),TRUE)</f>
        <v>545</v>
      </c>
      <c r="S147" s="79">
        <f>VLOOKUP($A147,'Published Hourly Data'!$B:$BJ,MATCH(S$1,'Published Hourly Data'!$B$1:$BJ$1,0),TRUE)</f>
        <v>636.50073054003462</v>
      </c>
      <c r="T147" s="79">
        <f>VLOOKUP($A147,'Published Hourly Data'!$B:$BJ,MATCH(T$1,'Published Hourly Data'!$B$1:$BJ$1,0),TRUE)</f>
        <v>550.04324578448336</v>
      </c>
      <c r="U147" s="79">
        <f>VLOOKUP($A147,'Published Hourly Data'!$B:$BJ,MATCH(U$1,'Published Hourly Data'!$B$1:$BJ$1,0),TRUE)</f>
        <v>0</v>
      </c>
      <c r="V147" s="79">
        <f>VLOOKUP($A147,'Published Hourly Data'!$B:$BJ,MATCH(V$1,'Published Hourly Data'!$B$1:$BJ$1,0),TRUE)</f>
        <v>1.8917508711434967</v>
      </c>
      <c r="W147" s="79">
        <f>VLOOKUP($A147,'Published Hourly Data'!$B:$BJ,MATCH(W$1,'Published Hourly Data'!$B$1:$BJ$1,0),TRUE)</f>
        <v>1188.4357271956617</v>
      </c>
      <c r="X147" s="79">
        <f>VLOOKUP($A147,'Published Hourly Data'!$B:$BJ,MATCH(X$1,'Published Hourly Data'!$B$1:$BJ$1,0),TRUE)</f>
        <v>0</v>
      </c>
      <c r="Y147" s="79">
        <f>-VLOOKUP($A147,'Published Hourly Data'!$B:$BJ,MATCH(Y$1,'Published Hourly Data'!$B$1:$BJ$1,0),TRUE)</f>
        <v>-1187.9098706792033</v>
      </c>
      <c r="Z147" s="79">
        <f>VLOOKUP($A147,'Published Hourly Data'!$B:$BJ,MATCH(Z$1,'Published Hourly Data'!$B$1:$BJ$1,0),TRUE)</f>
        <v>0.52585651645836151</v>
      </c>
      <c r="AA147" s="79">
        <f>VLOOKUP($A147,'Published Hourly Data'!$B:$BJ,MATCH(AA$1,'Published Hourly Data'!$B$1:$BJ$1,0),TRUE)</f>
        <v>2260</v>
      </c>
      <c r="AB147" s="79">
        <f>VLOOKUP($A147,'Published Hourly Data'!$B:$BJ,MATCH(AB$1,'Published Hourly Data'!$B$1:$BJ$1,0),TRUE)</f>
        <v>1</v>
      </c>
      <c r="AC147" s="80">
        <f>VLOOKUP($A147,'Published Hourly Data'!$B:$BJ,MATCH(AC$1,'Published Hourly Data'!$B$1:$BJ$1,0),TRUE)</f>
        <v>1.1593137933142035</v>
      </c>
      <c r="AD147" s="80">
        <f>VLOOKUP($A147,'Published Hourly Data'!$B:$BJ,MATCH(AD$1,'Published Hourly Data'!$B$1:$BJ$1,0),TRUE)</f>
        <v>1.1593137933144328</v>
      </c>
      <c r="AE147" s="79">
        <f>VLOOKUP($A147,'Published Hourly Data'!$B:$BJ,MATCH(AE$1,'Published Hourly Data'!$B$1:$BJ$1,0),TRUE)</f>
        <v>1</v>
      </c>
      <c r="AF147" s="79">
        <f t="shared" si="16"/>
        <v>1</v>
      </c>
      <c r="AG147" s="79" t="str">
        <f t="shared" si="17"/>
        <v/>
      </c>
      <c r="AX147" s="82"/>
      <c r="AY147" s="82"/>
      <c r="AZ147" s="82"/>
      <c r="BA147" s="82"/>
      <c r="BB147" s="82"/>
      <c r="BC147" s="82"/>
      <c r="BD147" s="82"/>
    </row>
    <row r="148" spans="1:64" x14ac:dyDescent="0.25">
      <c r="A148" s="78">
        <f t="shared" si="15"/>
        <v>45024.375000000517</v>
      </c>
      <c r="B148" s="78">
        <f>VLOOKUP($A148,'Published Hourly Data'!$B:$BJ,MATCH(B$1,'Published Hourly Data'!$B$1:$BJ$1,0),TRUE)</f>
        <v>45024.083333333336</v>
      </c>
      <c r="C148" s="79">
        <f>VLOOKUP($A148,'Published Hourly Data'!$B:$BJ,MATCH(C$1,'Published Hourly Data'!$B$1:$BJ$1,0),TRUE)</f>
        <v>0</v>
      </c>
      <c r="D148" s="79">
        <f>VLOOKUP($A148,'Published Hourly Data'!$B:$BJ,MATCH(D$1,'Published Hourly Data'!$B$1:$BJ$1,0),TRUE)</f>
        <v>0</v>
      </c>
      <c r="E148" s="79">
        <f>VLOOKUP($A148,'Published Hourly Data'!$B:$BJ,MATCH(E$1,'Published Hourly Data'!$B$1:$BJ$1,0),TRUE)</f>
        <v>2190</v>
      </c>
      <c r="F148" s="79">
        <f>VLOOKUP($A148,'Published Hourly Data'!$B:$BJ,MATCH(F$1,'Published Hourly Data'!$B$1:$BJ$1,0),TRUE)</f>
        <v>2190</v>
      </c>
      <c r="G148" s="79">
        <f>VLOOKUP($A148,'Published Hourly Data'!$B:$BJ,MATCH(G$1,'Published Hourly Data'!$B$1:$BJ$1,0),TRUE)</f>
        <v>635</v>
      </c>
      <c r="H148" s="79">
        <f>VLOOKUP($A148,'Published Hourly Data'!$B:$BJ,MATCH(H$1,'Published Hourly Data'!$B$1:$BJ$1,0),TRUE)</f>
        <v>1340</v>
      </c>
      <c r="I148" s="79">
        <f>VLOOKUP($A148,'Published Hourly Data'!$B:$BJ,MATCH(I$1,'Published Hourly Data'!$B$1:$BJ$1,0),TRUE)</f>
        <v>0</v>
      </c>
      <c r="J148" s="79">
        <f>VLOOKUP($A148,'Published Hourly Data'!$B:$BJ,MATCH(J$1,'Published Hourly Data'!$B$1:$BJ$1,0),TRUE)</f>
        <v>0</v>
      </c>
      <c r="K148" s="79">
        <f>VLOOKUP($A148,'Published Hourly Data'!$B:$BJ,MATCH(K$1,'Published Hourly Data'!$B$1:$BJ$1,0),TRUE)</f>
        <v>0</v>
      </c>
      <c r="L148" s="79">
        <f>VLOOKUP($A148,'Published Hourly Data'!$B:$BJ,MATCH(L$1,'Published Hourly Data'!$B$1:$BJ$1,0),TRUE)</f>
        <v>0</v>
      </c>
      <c r="M148" s="79">
        <f>VLOOKUP($A148,'Published Hourly Data'!$B:$BJ,MATCH(M$1,'Published Hourly Data'!$B$1:$BJ$1,0),TRUE)</f>
        <v>215</v>
      </c>
      <c r="N148" s="79">
        <f>VLOOKUP($A148,'Published Hourly Data'!$B:$BJ,MATCH(N$1,'Published Hourly Data'!$B$1:$BJ$1,0),TRUE)</f>
        <v>0</v>
      </c>
      <c r="O148" s="79">
        <f>VLOOKUP($A148,'Published Hourly Data'!$B:$BJ,MATCH(O$1,'Published Hourly Data'!$B$1:$BJ$1,0),TRUE)</f>
        <v>0</v>
      </c>
      <c r="P148" s="79">
        <f>VLOOKUP($A148,'Published Hourly Data'!$B:$BJ,MATCH(P$1,'Published Hourly Data'!$B$1:$BJ$1,0),TRUE)</f>
        <v>1433</v>
      </c>
      <c r="Q148" s="79">
        <f>VLOOKUP($A148,'Published Hourly Data'!$B:$BJ,MATCH(Q$1,'Published Hourly Data'!$B$1:$BJ$1,0),TRUE)</f>
        <v>215</v>
      </c>
      <c r="R148" s="79">
        <f>VLOOKUP($A148,'Published Hourly Data'!$B:$BJ,MATCH(R$1,'Published Hourly Data'!$B$1:$BJ$1,0),TRUE)</f>
        <v>542</v>
      </c>
      <c r="S148" s="79">
        <f>VLOOKUP($A148,'Published Hourly Data'!$B:$BJ,MATCH(S$1,'Published Hourly Data'!$B$1:$BJ$1,0),TRUE)</f>
        <v>639.72143573971664</v>
      </c>
      <c r="T148" s="79">
        <f>VLOOKUP($A148,'Published Hourly Data'!$B:$BJ,MATCH(T$1,'Published Hourly Data'!$B$1:$BJ$1,0),TRUE)</f>
        <v>548.21911389924423</v>
      </c>
      <c r="U148" s="79">
        <f>VLOOKUP($A148,'Published Hourly Data'!$B:$BJ,MATCH(U$1,'Published Hourly Data'!$B$1:$BJ$1,0),TRUE)</f>
        <v>0</v>
      </c>
      <c r="V148" s="79">
        <f>VLOOKUP($A148,'Published Hourly Data'!$B:$BJ,MATCH(V$1,'Published Hourly Data'!$B$1:$BJ$1,0),TRUE)</f>
        <v>1.4321353425910275</v>
      </c>
      <c r="W148" s="79">
        <f>VLOOKUP($A148,'Published Hourly Data'!$B:$BJ,MATCH(W$1,'Published Hourly Data'!$B$1:$BJ$1,0),TRUE)</f>
        <v>1189.3726849815519</v>
      </c>
      <c r="X148" s="79">
        <f>VLOOKUP($A148,'Published Hourly Data'!$B:$BJ,MATCH(X$1,'Published Hourly Data'!$B$1:$BJ$1,0),TRUE)</f>
        <v>0</v>
      </c>
      <c r="Y148" s="79">
        <f>-VLOOKUP($A148,'Published Hourly Data'!$B:$BJ,MATCH(Y$1,'Published Hourly Data'!$B$1:$BJ$1,0),TRUE)</f>
        <v>-1189.3726849815519</v>
      </c>
      <c r="Z148" s="79">
        <f>VLOOKUP($A148,'Published Hourly Data'!$B:$BJ,MATCH(Z$1,'Published Hourly Data'!$B$1:$BJ$1,0),TRUE)</f>
        <v>0</v>
      </c>
      <c r="AA148" s="79">
        <f>VLOOKUP($A148,'Published Hourly Data'!$B:$BJ,MATCH(AA$1,'Published Hourly Data'!$B$1:$BJ$1,0),TRUE)</f>
        <v>2190</v>
      </c>
      <c r="AB148" s="79">
        <f>VLOOKUP($A148,'Published Hourly Data'!$B:$BJ,MATCH(AB$1,'Published Hourly Data'!$B$1:$BJ$1,0),TRUE)</f>
        <v>0</v>
      </c>
      <c r="AC148" s="80">
        <f>VLOOKUP($A148,'Published Hourly Data'!$B:$BJ,MATCH(AC$1,'Published Hourly Data'!$B$1:$BJ$1,0),TRUE)</f>
        <v>1.1973126980657667</v>
      </c>
      <c r="AD148" s="80">
        <f>VLOOKUP($A148,'Published Hourly Data'!$B:$BJ,MATCH(AD$1,'Published Hourly Data'!$B$1:$BJ$1,0),TRUE)</f>
        <v>0</v>
      </c>
      <c r="AE148" s="79">
        <f>VLOOKUP($A148,'Published Hourly Data'!$B:$BJ,MATCH(AE$1,'Published Hourly Data'!$B$1:$BJ$1,0),TRUE)</f>
        <v>2</v>
      </c>
      <c r="AF148" s="79">
        <f t="shared" si="16"/>
        <v>2</v>
      </c>
      <c r="AG148" s="79" t="str">
        <f t="shared" si="17"/>
        <v/>
      </c>
      <c r="AX148" s="82"/>
      <c r="AY148" s="82"/>
      <c r="AZ148" s="82"/>
      <c r="BA148" s="82"/>
      <c r="BB148" s="82"/>
      <c r="BC148" s="82"/>
      <c r="BD148" s="82"/>
    </row>
    <row r="149" spans="1:64" x14ac:dyDescent="0.25">
      <c r="A149" s="78">
        <f t="shared" si="15"/>
        <v>45024.416666667181</v>
      </c>
      <c r="B149" s="78">
        <f>VLOOKUP($A149,'Published Hourly Data'!$B:$BJ,MATCH(B$1,'Published Hourly Data'!$B$1:$BJ$1,0),TRUE)</f>
        <v>45024.125</v>
      </c>
      <c r="C149" s="79">
        <f>VLOOKUP($A149,'Published Hourly Data'!$B:$BJ,MATCH(C$1,'Published Hourly Data'!$B$1:$BJ$1,0),TRUE)</f>
        <v>0</v>
      </c>
      <c r="D149" s="79">
        <f>VLOOKUP($A149,'Published Hourly Data'!$B:$BJ,MATCH(D$1,'Published Hourly Data'!$B$1:$BJ$1,0),TRUE)</f>
        <v>0</v>
      </c>
      <c r="E149" s="79">
        <f>VLOOKUP($A149,'Published Hourly Data'!$B:$BJ,MATCH(E$1,'Published Hourly Data'!$B$1:$BJ$1,0),TRUE)</f>
        <v>2123</v>
      </c>
      <c r="F149" s="79">
        <f>VLOOKUP($A149,'Published Hourly Data'!$B:$BJ,MATCH(F$1,'Published Hourly Data'!$B$1:$BJ$1,0),TRUE)</f>
        <v>2123</v>
      </c>
      <c r="G149" s="79">
        <f>VLOOKUP($A149,'Published Hourly Data'!$B:$BJ,MATCH(G$1,'Published Hourly Data'!$B$1:$BJ$1,0),TRUE)</f>
        <v>633</v>
      </c>
      <c r="H149" s="79">
        <f>VLOOKUP($A149,'Published Hourly Data'!$B:$BJ,MATCH(H$1,'Published Hourly Data'!$B$1:$BJ$1,0),TRUE)</f>
        <v>1338</v>
      </c>
      <c r="I149" s="79">
        <f>VLOOKUP($A149,'Published Hourly Data'!$B:$BJ,MATCH(I$1,'Published Hourly Data'!$B$1:$BJ$1,0),TRUE)</f>
        <v>0</v>
      </c>
      <c r="J149" s="79">
        <f>VLOOKUP($A149,'Published Hourly Data'!$B:$BJ,MATCH(J$1,'Published Hourly Data'!$B$1:$BJ$1,0),TRUE)</f>
        <v>0</v>
      </c>
      <c r="K149" s="79">
        <f>VLOOKUP($A149,'Published Hourly Data'!$B:$BJ,MATCH(K$1,'Published Hourly Data'!$B$1:$BJ$1,0),TRUE)</f>
        <v>0</v>
      </c>
      <c r="L149" s="79">
        <f>VLOOKUP($A149,'Published Hourly Data'!$B:$BJ,MATCH(L$1,'Published Hourly Data'!$B$1:$BJ$1,0),TRUE)</f>
        <v>-1</v>
      </c>
      <c r="M149" s="79">
        <f>VLOOKUP($A149,'Published Hourly Data'!$B:$BJ,MATCH(M$1,'Published Hourly Data'!$B$1:$BJ$1,0),TRUE)</f>
        <v>153</v>
      </c>
      <c r="N149" s="79">
        <f>VLOOKUP($A149,'Published Hourly Data'!$B:$BJ,MATCH(N$1,'Published Hourly Data'!$B$1:$BJ$1,0),TRUE)</f>
        <v>0</v>
      </c>
      <c r="O149" s="79">
        <f>VLOOKUP($A149,'Published Hourly Data'!$B:$BJ,MATCH(O$1,'Published Hourly Data'!$B$1:$BJ$1,0),TRUE)</f>
        <v>0</v>
      </c>
      <c r="P149" s="79">
        <f>VLOOKUP($A149,'Published Hourly Data'!$B:$BJ,MATCH(P$1,'Published Hourly Data'!$B$1:$BJ$1,0),TRUE)</f>
        <v>1434</v>
      </c>
      <c r="Q149" s="79">
        <f>VLOOKUP($A149,'Published Hourly Data'!$B:$BJ,MATCH(Q$1,'Published Hourly Data'!$B$1:$BJ$1,0),TRUE)</f>
        <v>153</v>
      </c>
      <c r="R149" s="79">
        <f>VLOOKUP($A149,'Published Hourly Data'!$B:$BJ,MATCH(R$1,'Published Hourly Data'!$B$1:$BJ$1,0),TRUE)</f>
        <v>536</v>
      </c>
      <c r="S149" s="79">
        <f>VLOOKUP($A149,'Published Hourly Data'!$B:$BJ,MATCH(S$1,'Published Hourly Data'!$B$1:$BJ$1,0),TRUE)</f>
        <v>638.03106499916214</v>
      </c>
      <c r="T149" s="79">
        <f>VLOOKUP($A149,'Published Hourly Data'!$B:$BJ,MATCH(T$1,'Published Hourly Data'!$B$1:$BJ$1,0),TRUE)</f>
        <v>547.50519270531743</v>
      </c>
      <c r="U149" s="79">
        <f>VLOOKUP($A149,'Published Hourly Data'!$B:$BJ,MATCH(U$1,'Published Hourly Data'!$B$1:$BJ$1,0),TRUE)</f>
        <v>0</v>
      </c>
      <c r="V149" s="79">
        <f>VLOOKUP($A149,'Published Hourly Data'!$B:$BJ,MATCH(V$1,'Published Hourly Data'!$B$1:$BJ$1,0),TRUE)</f>
        <v>1.0191474763554753</v>
      </c>
      <c r="W149" s="79">
        <f>VLOOKUP($A149,'Published Hourly Data'!$B:$BJ,MATCH(W$1,'Published Hourly Data'!$B$1:$BJ$1,0),TRUE)</f>
        <v>1186.5554051808351</v>
      </c>
      <c r="X149" s="79">
        <f>VLOOKUP($A149,'Published Hourly Data'!$B:$BJ,MATCH(X$1,'Published Hourly Data'!$B$1:$BJ$1,0),TRUE)</f>
        <v>0</v>
      </c>
      <c r="Y149" s="79">
        <f>-VLOOKUP($A149,'Published Hourly Data'!$B:$BJ,MATCH(Y$1,'Published Hourly Data'!$B$1:$BJ$1,0),TRUE)</f>
        <v>-1185.9967632763244</v>
      </c>
      <c r="Z149" s="79">
        <f>VLOOKUP($A149,'Published Hourly Data'!$B:$BJ,MATCH(Z$1,'Published Hourly Data'!$B$1:$BJ$1,0),TRUE)</f>
        <v>0.55864190451075046</v>
      </c>
      <c r="AA149" s="79">
        <f>VLOOKUP($A149,'Published Hourly Data'!$B:$BJ,MATCH(AA$1,'Published Hourly Data'!$B$1:$BJ$1,0),TRUE)</f>
        <v>2124</v>
      </c>
      <c r="AB149" s="79">
        <f>VLOOKUP($A149,'Published Hourly Data'!$B:$BJ,MATCH(AB$1,'Published Hourly Data'!$B$1:$BJ$1,0),TRUE)</f>
        <v>1</v>
      </c>
      <c r="AC149" s="80">
        <f>VLOOKUP($A149,'Published Hourly Data'!$B:$BJ,MATCH(AC$1,'Published Hourly Data'!$B$1:$BJ$1,0),TRUE)</f>
        <v>1.2315931155224917</v>
      </c>
      <c r="AD149" s="80">
        <f>VLOOKUP($A149,'Published Hourly Data'!$B:$BJ,MATCH(AD$1,'Published Hourly Data'!$B$1:$BJ$1,0),TRUE)</f>
        <v>1.2315931155224908</v>
      </c>
      <c r="AE149" s="79">
        <f>VLOOKUP($A149,'Published Hourly Data'!$B:$BJ,MATCH(AE$1,'Published Hourly Data'!$B$1:$BJ$1,0),TRUE)</f>
        <v>3</v>
      </c>
      <c r="AF149" s="79">
        <f t="shared" si="16"/>
        <v>3</v>
      </c>
      <c r="AG149" s="79" t="str">
        <f t="shared" si="17"/>
        <v/>
      </c>
      <c r="AX149" s="82"/>
      <c r="AY149" s="82"/>
      <c r="AZ149" s="82"/>
      <c r="BA149" s="82"/>
      <c r="BB149" s="82"/>
      <c r="BC149" s="82"/>
      <c r="BD149" s="82"/>
    </row>
    <row r="150" spans="1:64" x14ac:dyDescent="0.25">
      <c r="A150" s="78">
        <f t="shared" si="15"/>
        <v>45024.458333333845</v>
      </c>
      <c r="B150" s="78">
        <f>VLOOKUP($A150,'Published Hourly Data'!$B:$BJ,MATCH(B$1,'Published Hourly Data'!$B$1:$BJ$1,0),TRUE)</f>
        <v>45024.166666666664</v>
      </c>
      <c r="C150" s="79">
        <f>VLOOKUP($A150,'Published Hourly Data'!$B:$BJ,MATCH(C$1,'Published Hourly Data'!$B$1:$BJ$1,0),TRUE)</f>
        <v>0</v>
      </c>
      <c r="D150" s="79">
        <f>VLOOKUP($A150,'Published Hourly Data'!$B:$BJ,MATCH(D$1,'Published Hourly Data'!$B$1:$BJ$1,0),TRUE)</f>
        <v>0</v>
      </c>
      <c r="E150" s="79">
        <f>VLOOKUP($A150,'Published Hourly Data'!$B:$BJ,MATCH(E$1,'Published Hourly Data'!$B$1:$BJ$1,0),TRUE)</f>
        <v>2129</v>
      </c>
      <c r="F150" s="79">
        <f>VLOOKUP($A150,'Published Hourly Data'!$B:$BJ,MATCH(F$1,'Published Hourly Data'!$B$1:$BJ$1,0),TRUE)</f>
        <v>2129</v>
      </c>
      <c r="G150" s="79">
        <f>VLOOKUP($A150,'Published Hourly Data'!$B:$BJ,MATCH(G$1,'Published Hourly Data'!$B$1:$BJ$1,0),TRUE)</f>
        <v>633</v>
      </c>
      <c r="H150" s="79">
        <f>VLOOKUP($A150,'Published Hourly Data'!$B:$BJ,MATCH(H$1,'Published Hourly Data'!$B$1:$BJ$1,0),TRUE)</f>
        <v>1331</v>
      </c>
      <c r="I150" s="79">
        <f>VLOOKUP($A150,'Published Hourly Data'!$B:$BJ,MATCH(I$1,'Published Hourly Data'!$B$1:$BJ$1,0),TRUE)</f>
        <v>0</v>
      </c>
      <c r="J150" s="79">
        <f>VLOOKUP($A150,'Published Hourly Data'!$B:$BJ,MATCH(J$1,'Published Hourly Data'!$B$1:$BJ$1,0),TRUE)</f>
        <v>0</v>
      </c>
      <c r="K150" s="79">
        <f>VLOOKUP($A150,'Published Hourly Data'!$B:$BJ,MATCH(K$1,'Published Hourly Data'!$B$1:$BJ$1,0),TRUE)</f>
        <v>0</v>
      </c>
      <c r="L150" s="79">
        <f>VLOOKUP($A150,'Published Hourly Data'!$B:$BJ,MATCH(L$1,'Published Hourly Data'!$B$1:$BJ$1,0),TRUE)</f>
        <v>0</v>
      </c>
      <c r="M150" s="79">
        <f>VLOOKUP($A150,'Published Hourly Data'!$B:$BJ,MATCH(M$1,'Published Hourly Data'!$B$1:$BJ$1,0),TRUE)</f>
        <v>165</v>
      </c>
      <c r="N150" s="79">
        <f>VLOOKUP($A150,'Published Hourly Data'!$B:$BJ,MATCH(N$1,'Published Hourly Data'!$B$1:$BJ$1,0),TRUE)</f>
        <v>0</v>
      </c>
      <c r="O150" s="79">
        <f>VLOOKUP($A150,'Published Hourly Data'!$B:$BJ,MATCH(O$1,'Published Hourly Data'!$B$1:$BJ$1,0),TRUE)</f>
        <v>0</v>
      </c>
      <c r="P150" s="79">
        <f>VLOOKUP($A150,'Published Hourly Data'!$B:$BJ,MATCH(P$1,'Published Hourly Data'!$B$1:$BJ$1,0),TRUE)</f>
        <v>1431</v>
      </c>
      <c r="Q150" s="79">
        <f>VLOOKUP($A150,'Published Hourly Data'!$B:$BJ,MATCH(Q$1,'Published Hourly Data'!$B$1:$BJ$1,0),TRUE)</f>
        <v>165</v>
      </c>
      <c r="R150" s="79">
        <f>VLOOKUP($A150,'Published Hourly Data'!$B:$BJ,MATCH(R$1,'Published Hourly Data'!$B$1:$BJ$1,0),TRUE)</f>
        <v>533</v>
      </c>
      <c r="S150" s="79">
        <f>VLOOKUP($A150,'Published Hourly Data'!$B:$BJ,MATCH(S$1,'Published Hourly Data'!$B$1:$BJ$1,0),TRUE)</f>
        <v>638.36601971060111</v>
      </c>
      <c r="T150" s="79">
        <f>VLOOKUP($A150,'Published Hourly Data'!$B:$BJ,MATCH(T$1,'Published Hourly Data'!$B$1:$BJ$1,0),TRUE)</f>
        <v>544.52478104465035</v>
      </c>
      <c r="U150" s="79">
        <f>VLOOKUP($A150,'Published Hourly Data'!$B:$BJ,MATCH(U$1,'Published Hourly Data'!$B$1:$BJ$1,0),TRUE)</f>
        <v>0</v>
      </c>
      <c r="V150" s="79">
        <f>VLOOKUP($A150,'Published Hourly Data'!$B:$BJ,MATCH(V$1,'Published Hourly Data'!$B$1:$BJ$1,0),TRUE)</f>
        <v>1.0990806117559051</v>
      </c>
      <c r="W150" s="79">
        <f>VLOOKUP($A150,'Published Hourly Data'!$B:$BJ,MATCH(W$1,'Published Hourly Data'!$B$1:$BJ$1,0),TRUE)</f>
        <v>1183.9898813670072</v>
      </c>
      <c r="X150" s="79">
        <f>VLOOKUP($A150,'Published Hourly Data'!$B:$BJ,MATCH(X$1,'Published Hourly Data'!$B$1:$BJ$1,0),TRUE)</f>
        <v>0</v>
      </c>
      <c r="Y150" s="79">
        <f>-VLOOKUP($A150,'Published Hourly Data'!$B:$BJ,MATCH(Y$1,'Published Hourly Data'!$B$1:$BJ$1,0),TRUE)</f>
        <v>-1183.9898813670072</v>
      </c>
      <c r="Z150" s="79">
        <f>VLOOKUP($A150,'Published Hourly Data'!$B:$BJ,MATCH(Z$1,'Published Hourly Data'!$B$1:$BJ$1,0),TRUE)</f>
        <v>0</v>
      </c>
      <c r="AA150" s="79">
        <f>VLOOKUP($A150,'Published Hourly Data'!$B:$BJ,MATCH(AA$1,'Published Hourly Data'!$B$1:$BJ$1,0),TRUE)</f>
        <v>2129</v>
      </c>
      <c r="AB150" s="79">
        <f>VLOOKUP($A150,'Published Hourly Data'!$B:$BJ,MATCH(AB$1,'Published Hourly Data'!$B$1:$BJ$1,0),TRUE)</f>
        <v>0</v>
      </c>
      <c r="AC150" s="80">
        <f>VLOOKUP($A150,'Published Hourly Data'!$B:$BJ,MATCH(AC$1,'Published Hourly Data'!$B$1:$BJ$1,0),TRUE)</f>
        <v>1.2260440452134014</v>
      </c>
      <c r="AD150" s="80">
        <f>VLOOKUP($A150,'Published Hourly Data'!$B:$BJ,MATCH(AD$1,'Published Hourly Data'!$B$1:$BJ$1,0),TRUE)</f>
        <v>0</v>
      </c>
      <c r="AE150" s="79">
        <f>VLOOKUP($A150,'Published Hourly Data'!$B:$BJ,MATCH(AE$1,'Published Hourly Data'!$B$1:$BJ$1,0),TRUE)</f>
        <v>4</v>
      </c>
      <c r="AF150" s="79">
        <f t="shared" si="16"/>
        <v>4</v>
      </c>
      <c r="AG150" s="79" t="str">
        <f t="shared" si="17"/>
        <v/>
      </c>
      <c r="AX150" s="82"/>
      <c r="AY150" s="82"/>
      <c r="AZ150" s="82"/>
      <c r="BA150" s="82"/>
      <c r="BB150" s="82"/>
      <c r="BC150" s="82"/>
      <c r="BD150" s="82"/>
    </row>
    <row r="151" spans="1:64" x14ac:dyDescent="0.25">
      <c r="A151" s="78">
        <f t="shared" si="15"/>
        <v>45024.500000000509</v>
      </c>
      <c r="B151" s="78">
        <f>VLOOKUP($A151,'Published Hourly Data'!$B:$BJ,MATCH(B$1,'Published Hourly Data'!$B$1:$BJ$1,0),TRUE)</f>
        <v>45024.208333333336</v>
      </c>
      <c r="C151" s="79">
        <f>VLOOKUP($A151,'Published Hourly Data'!$B:$BJ,MATCH(C$1,'Published Hourly Data'!$B$1:$BJ$1,0),TRUE)</f>
        <v>0</v>
      </c>
      <c r="D151" s="79">
        <f>VLOOKUP($A151,'Published Hourly Data'!$B:$BJ,MATCH(D$1,'Published Hourly Data'!$B$1:$BJ$1,0),TRUE)</f>
        <v>0</v>
      </c>
      <c r="E151" s="79">
        <f>VLOOKUP($A151,'Published Hourly Data'!$B:$BJ,MATCH(E$1,'Published Hourly Data'!$B$1:$BJ$1,0),TRUE)</f>
        <v>2143</v>
      </c>
      <c r="F151" s="79">
        <f>VLOOKUP($A151,'Published Hourly Data'!$B:$BJ,MATCH(F$1,'Published Hourly Data'!$B$1:$BJ$1,0),TRUE)</f>
        <v>2143</v>
      </c>
      <c r="G151" s="79">
        <f>VLOOKUP($A151,'Published Hourly Data'!$B:$BJ,MATCH(G$1,'Published Hourly Data'!$B$1:$BJ$1,0),TRUE)</f>
        <v>633</v>
      </c>
      <c r="H151" s="79">
        <f>VLOOKUP($A151,'Published Hourly Data'!$B:$BJ,MATCH(H$1,'Published Hourly Data'!$B$1:$BJ$1,0),TRUE)</f>
        <v>1335</v>
      </c>
      <c r="I151" s="79">
        <f>VLOOKUP($A151,'Published Hourly Data'!$B:$BJ,MATCH(I$1,'Published Hourly Data'!$B$1:$BJ$1,0),TRUE)</f>
        <v>0</v>
      </c>
      <c r="J151" s="79">
        <f>VLOOKUP($A151,'Published Hourly Data'!$B:$BJ,MATCH(J$1,'Published Hourly Data'!$B$1:$BJ$1,0),TRUE)</f>
        <v>0</v>
      </c>
      <c r="K151" s="79">
        <f>VLOOKUP($A151,'Published Hourly Data'!$B:$BJ,MATCH(K$1,'Published Hourly Data'!$B$1:$BJ$1,0),TRUE)</f>
        <v>0</v>
      </c>
      <c r="L151" s="79">
        <f>VLOOKUP($A151,'Published Hourly Data'!$B:$BJ,MATCH(L$1,'Published Hourly Data'!$B$1:$BJ$1,0),TRUE)</f>
        <v>-1</v>
      </c>
      <c r="M151" s="79">
        <f>VLOOKUP($A151,'Published Hourly Data'!$B:$BJ,MATCH(M$1,'Published Hourly Data'!$B$1:$BJ$1,0),TRUE)</f>
        <v>176</v>
      </c>
      <c r="N151" s="79">
        <f>VLOOKUP($A151,'Published Hourly Data'!$B:$BJ,MATCH(N$1,'Published Hourly Data'!$B$1:$BJ$1,0),TRUE)</f>
        <v>0</v>
      </c>
      <c r="O151" s="79">
        <f>VLOOKUP($A151,'Published Hourly Data'!$B:$BJ,MATCH(O$1,'Published Hourly Data'!$B$1:$BJ$1,0),TRUE)</f>
        <v>0</v>
      </c>
      <c r="P151" s="79">
        <f>VLOOKUP($A151,'Published Hourly Data'!$B:$BJ,MATCH(P$1,'Published Hourly Data'!$B$1:$BJ$1,0),TRUE)</f>
        <v>1434</v>
      </c>
      <c r="Q151" s="79">
        <f>VLOOKUP($A151,'Published Hourly Data'!$B:$BJ,MATCH(Q$1,'Published Hourly Data'!$B$1:$BJ$1,0),TRUE)</f>
        <v>176</v>
      </c>
      <c r="R151" s="79">
        <f>VLOOKUP($A151,'Published Hourly Data'!$B:$BJ,MATCH(R$1,'Published Hourly Data'!$B$1:$BJ$1,0),TRUE)</f>
        <v>533</v>
      </c>
      <c r="S151" s="79">
        <f>VLOOKUP($A151,'Published Hourly Data'!$B:$BJ,MATCH(S$1,'Published Hourly Data'!$B$1:$BJ$1,0),TRUE)</f>
        <v>638.75057193341343</v>
      </c>
      <c r="T151" s="79">
        <f>VLOOKUP($A151,'Published Hourly Data'!$B:$BJ,MATCH(T$1,'Published Hourly Data'!$B$1:$BJ$1,0),TRUE)</f>
        <v>545.55362081610974</v>
      </c>
      <c r="U151" s="79">
        <f>VLOOKUP($A151,'Published Hourly Data'!$B:$BJ,MATCH(U$1,'Published Hourly Data'!$B$1:$BJ$1,0),TRUE)</f>
        <v>0</v>
      </c>
      <c r="V151" s="79">
        <f>VLOOKUP($A151,'Published Hourly Data'!$B:$BJ,MATCH(V$1,'Published Hourly Data'!$B$1:$BJ$1,0),TRUE)</f>
        <v>1.1723526525396317</v>
      </c>
      <c r="W151" s="79">
        <f>VLOOKUP($A151,'Published Hourly Data'!$B:$BJ,MATCH(W$1,'Published Hourly Data'!$B$1:$BJ$1,0),TRUE)</f>
        <v>1185.4765454020628</v>
      </c>
      <c r="X151" s="79">
        <f>VLOOKUP($A151,'Published Hourly Data'!$B:$BJ,MATCH(X$1,'Published Hourly Data'!$B$1:$BJ$1,0),TRUE)</f>
        <v>0</v>
      </c>
      <c r="Y151" s="79">
        <f>-VLOOKUP($A151,'Published Hourly Data'!$B:$BJ,MATCH(Y$1,'Published Hourly Data'!$B$1:$BJ$1,0),TRUE)</f>
        <v>-1184.9236179088716</v>
      </c>
      <c r="Z151" s="79">
        <f>VLOOKUP($A151,'Published Hourly Data'!$B:$BJ,MATCH(Z$1,'Published Hourly Data'!$B$1:$BJ$1,0),TRUE)</f>
        <v>0.55292749319119139</v>
      </c>
      <c r="AA151" s="79">
        <f>VLOOKUP($A151,'Published Hourly Data'!$B:$BJ,MATCH(AA$1,'Published Hourly Data'!$B$1:$BJ$1,0),TRUE)</f>
        <v>2144</v>
      </c>
      <c r="AB151" s="79">
        <f>VLOOKUP($A151,'Published Hourly Data'!$B:$BJ,MATCH(AB$1,'Published Hourly Data'!$B$1:$BJ$1,0),TRUE)</f>
        <v>1</v>
      </c>
      <c r="AC151" s="80">
        <f>VLOOKUP($A151,'Published Hourly Data'!$B:$BJ,MATCH(AC$1,'Published Hourly Data'!$B$1:$BJ$1,0),TRUE)</f>
        <v>1.218995010039317</v>
      </c>
      <c r="AD151" s="80">
        <f>VLOOKUP($A151,'Published Hourly Data'!$B:$BJ,MATCH(AD$1,'Published Hourly Data'!$B$1:$BJ$1,0),TRUE)</f>
        <v>1.2189950100391642</v>
      </c>
      <c r="AE151" s="79">
        <f>VLOOKUP($A151,'Published Hourly Data'!$B:$BJ,MATCH(AE$1,'Published Hourly Data'!$B$1:$BJ$1,0),TRUE)</f>
        <v>5</v>
      </c>
      <c r="AF151" s="79">
        <f t="shared" si="16"/>
        <v>5</v>
      </c>
      <c r="AG151" s="79" t="str">
        <f t="shared" si="17"/>
        <v/>
      </c>
      <c r="AX151" s="83"/>
    </row>
    <row r="152" spans="1:64" x14ac:dyDescent="0.25">
      <c r="A152" s="78">
        <f t="shared" si="15"/>
        <v>45024.541666667174</v>
      </c>
      <c r="B152" s="78">
        <f>VLOOKUP($A152,'Published Hourly Data'!$B:$BJ,MATCH(B$1,'Published Hourly Data'!$B$1:$BJ$1,0),TRUE)</f>
        <v>45024.25</v>
      </c>
      <c r="C152" s="79">
        <f>VLOOKUP($A152,'Published Hourly Data'!$B:$BJ,MATCH(C$1,'Published Hourly Data'!$B$1:$BJ$1,0),TRUE)</f>
        <v>0</v>
      </c>
      <c r="D152" s="79">
        <f>VLOOKUP($A152,'Published Hourly Data'!$B:$BJ,MATCH(D$1,'Published Hourly Data'!$B$1:$BJ$1,0),TRUE)</f>
        <v>0</v>
      </c>
      <c r="E152" s="79">
        <f>VLOOKUP($A152,'Published Hourly Data'!$B:$BJ,MATCH(E$1,'Published Hourly Data'!$B$1:$BJ$1,0),TRUE)</f>
        <v>2139</v>
      </c>
      <c r="F152" s="79">
        <f>VLOOKUP($A152,'Published Hourly Data'!$B:$BJ,MATCH(F$1,'Published Hourly Data'!$B$1:$BJ$1,0),TRUE)</f>
        <v>2139</v>
      </c>
      <c r="G152" s="79">
        <f>VLOOKUP($A152,'Published Hourly Data'!$B:$BJ,MATCH(G$1,'Published Hourly Data'!$B$1:$BJ$1,0),TRUE)</f>
        <v>646</v>
      </c>
      <c r="H152" s="79">
        <f>VLOOKUP($A152,'Published Hourly Data'!$B:$BJ,MATCH(H$1,'Published Hourly Data'!$B$1:$BJ$1,0),TRUE)</f>
        <v>1344</v>
      </c>
      <c r="I152" s="79">
        <f>VLOOKUP($A152,'Published Hourly Data'!$B:$BJ,MATCH(I$1,'Published Hourly Data'!$B$1:$BJ$1,0),TRUE)</f>
        <v>0</v>
      </c>
      <c r="J152" s="79">
        <f>VLOOKUP($A152,'Published Hourly Data'!$B:$BJ,MATCH(J$1,'Published Hourly Data'!$B$1:$BJ$1,0),TRUE)</f>
        <v>0</v>
      </c>
      <c r="K152" s="79">
        <f>VLOOKUP($A152,'Published Hourly Data'!$B:$BJ,MATCH(K$1,'Published Hourly Data'!$B$1:$BJ$1,0),TRUE)</f>
        <v>0</v>
      </c>
      <c r="L152" s="79">
        <f>VLOOKUP($A152,'Published Hourly Data'!$B:$BJ,MATCH(L$1,'Published Hourly Data'!$B$1:$BJ$1,0),TRUE)</f>
        <v>0</v>
      </c>
      <c r="M152" s="79">
        <f>VLOOKUP($A152,'Published Hourly Data'!$B:$BJ,MATCH(M$1,'Published Hourly Data'!$B$1:$BJ$1,0),TRUE)</f>
        <v>149</v>
      </c>
      <c r="N152" s="79">
        <f>VLOOKUP($A152,'Published Hourly Data'!$B:$BJ,MATCH(N$1,'Published Hourly Data'!$B$1:$BJ$1,0),TRUE)</f>
        <v>0</v>
      </c>
      <c r="O152" s="79">
        <f>VLOOKUP($A152,'Published Hourly Data'!$B:$BJ,MATCH(O$1,'Published Hourly Data'!$B$1:$BJ$1,0),TRUE)</f>
        <v>0</v>
      </c>
      <c r="P152" s="79">
        <f>VLOOKUP($A152,'Published Hourly Data'!$B:$BJ,MATCH(P$1,'Published Hourly Data'!$B$1:$BJ$1,0),TRUE)</f>
        <v>1445</v>
      </c>
      <c r="Q152" s="79">
        <f>VLOOKUP($A152,'Published Hourly Data'!$B:$BJ,MATCH(Q$1,'Published Hourly Data'!$B$1:$BJ$1,0),TRUE)</f>
        <v>149</v>
      </c>
      <c r="R152" s="79">
        <f>VLOOKUP($A152,'Published Hourly Data'!$B:$BJ,MATCH(R$1,'Published Hourly Data'!$B$1:$BJ$1,0),TRUE)</f>
        <v>545</v>
      </c>
      <c r="S152" s="79">
        <f>VLOOKUP($A152,'Published Hourly Data'!$B:$BJ,MATCH(S$1,'Published Hourly Data'!$B$1:$BJ$1,0),TRUE)</f>
        <v>652.25795758886636</v>
      </c>
      <c r="T152" s="79">
        <f>VLOOKUP($A152,'Published Hourly Data'!$B:$BJ,MATCH(T$1,'Published Hourly Data'!$B$1:$BJ$1,0),TRUE)</f>
        <v>549.1043443278503</v>
      </c>
      <c r="U152" s="79">
        <f>VLOOKUP($A152,'Published Hourly Data'!$B:$BJ,MATCH(U$1,'Published Hourly Data'!$B$1:$BJ$1,0),TRUE)</f>
        <v>0</v>
      </c>
      <c r="V152" s="79">
        <f>VLOOKUP($A152,'Published Hourly Data'!$B:$BJ,MATCH(V$1,'Published Hourly Data'!$B$1:$BJ$1,0),TRUE)</f>
        <v>0.9925030978886652</v>
      </c>
      <c r="W152" s="79">
        <f>VLOOKUP($A152,'Published Hourly Data'!$B:$BJ,MATCH(W$1,'Published Hourly Data'!$B$1:$BJ$1,0),TRUE)</f>
        <v>1202.3548050146053</v>
      </c>
      <c r="X152" s="79">
        <f>VLOOKUP($A152,'Published Hourly Data'!$B:$BJ,MATCH(X$1,'Published Hourly Data'!$B$1:$BJ$1,0),TRUE)</f>
        <v>0</v>
      </c>
      <c r="Y152" s="79">
        <f>-VLOOKUP($A152,'Published Hourly Data'!$B:$BJ,MATCH(Y$1,'Published Hourly Data'!$B$1:$BJ$1,0),TRUE)</f>
        <v>-1202.3548050146051</v>
      </c>
      <c r="Z152" s="79">
        <f>VLOOKUP($A152,'Published Hourly Data'!$B:$BJ,MATCH(Z$1,'Published Hourly Data'!$B$1:$BJ$1,0),TRUE)</f>
        <v>2.2737367544323206E-13</v>
      </c>
      <c r="AA152" s="79">
        <f>VLOOKUP($A152,'Published Hourly Data'!$B:$BJ,MATCH(AA$1,'Published Hourly Data'!$B$1:$BJ$1,0),TRUE)</f>
        <v>2139</v>
      </c>
      <c r="AB152" s="79">
        <f>VLOOKUP($A152,'Published Hourly Data'!$B:$BJ,MATCH(AB$1,'Published Hourly Data'!$B$1:$BJ$1,0),TRUE)</f>
        <v>0</v>
      </c>
      <c r="AC152" s="80">
        <f>VLOOKUP($A152,'Published Hourly Data'!$B:$BJ,MATCH(AC$1,'Published Hourly Data'!$B$1:$BJ$1,0),TRUE)</f>
        <v>1.2392405096920518</v>
      </c>
      <c r="AD152" s="80">
        <f>VLOOKUP($A152,'Published Hourly Data'!$B:$BJ,MATCH(AD$1,'Published Hourly Data'!$B$1:$BJ$1,0),TRUE)</f>
        <v>0</v>
      </c>
      <c r="AE152" s="79">
        <f>VLOOKUP($A152,'Published Hourly Data'!$B:$BJ,MATCH(AE$1,'Published Hourly Data'!$B$1:$BJ$1,0),TRUE)</f>
        <v>6</v>
      </c>
      <c r="AF152" s="79">
        <f t="shared" si="16"/>
        <v>6</v>
      </c>
      <c r="AG152" s="79" t="str">
        <f t="shared" si="17"/>
        <v/>
      </c>
    </row>
    <row r="153" spans="1:64" x14ac:dyDescent="0.25">
      <c r="A153" s="78">
        <f t="shared" si="15"/>
        <v>45024.583333333838</v>
      </c>
      <c r="B153" s="78">
        <f>VLOOKUP($A153,'Published Hourly Data'!$B:$BJ,MATCH(B$1,'Published Hourly Data'!$B$1:$BJ$1,0),TRUE)</f>
        <v>45024.291666666664</v>
      </c>
      <c r="C153" s="79">
        <f>VLOOKUP($A153,'Published Hourly Data'!$B:$BJ,MATCH(C$1,'Published Hourly Data'!$B$1:$BJ$1,0),TRUE)</f>
        <v>0</v>
      </c>
      <c r="D153" s="79">
        <f>VLOOKUP($A153,'Published Hourly Data'!$B:$BJ,MATCH(D$1,'Published Hourly Data'!$B$1:$BJ$1,0),TRUE)</f>
        <v>0</v>
      </c>
      <c r="E153" s="79">
        <f>VLOOKUP($A153,'Published Hourly Data'!$B:$BJ,MATCH(E$1,'Published Hourly Data'!$B$1:$BJ$1,0),TRUE)</f>
        <v>2104</v>
      </c>
      <c r="F153" s="79">
        <f>VLOOKUP($A153,'Published Hourly Data'!$B:$BJ,MATCH(F$1,'Published Hourly Data'!$B$1:$BJ$1,0),TRUE)</f>
        <v>2104</v>
      </c>
      <c r="G153" s="79">
        <f>VLOOKUP($A153,'Published Hourly Data'!$B:$BJ,MATCH(G$1,'Published Hourly Data'!$B$1:$BJ$1,0),TRUE)</f>
        <v>646</v>
      </c>
      <c r="H153" s="79">
        <f>VLOOKUP($A153,'Published Hourly Data'!$B:$BJ,MATCH(H$1,'Published Hourly Data'!$B$1:$BJ$1,0),TRUE)</f>
        <v>1323</v>
      </c>
      <c r="I153" s="79">
        <f>VLOOKUP($A153,'Published Hourly Data'!$B:$BJ,MATCH(I$1,'Published Hourly Data'!$B$1:$BJ$1,0),TRUE)</f>
        <v>0</v>
      </c>
      <c r="J153" s="79">
        <f>VLOOKUP($A153,'Published Hourly Data'!$B:$BJ,MATCH(J$1,'Published Hourly Data'!$B$1:$BJ$1,0),TRUE)</f>
        <v>0</v>
      </c>
      <c r="K153" s="79">
        <f>VLOOKUP($A153,'Published Hourly Data'!$B:$BJ,MATCH(K$1,'Published Hourly Data'!$B$1:$BJ$1,0),TRUE)</f>
        <v>0</v>
      </c>
      <c r="L153" s="79">
        <f>VLOOKUP($A153,'Published Hourly Data'!$B:$BJ,MATCH(L$1,'Published Hourly Data'!$B$1:$BJ$1,0),TRUE)</f>
        <v>12</v>
      </c>
      <c r="M153" s="79">
        <f>VLOOKUP($A153,'Published Hourly Data'!$B:$BJ,MATCH(M$1,'Published Hourly Data'!$B$1:$BJ$1,0),TRUE)</f>
        <v>123</v>
      </c>
      <c r="N153" s="79">
        <f>VLOOKUP($A153,'Published Hourly Data'!$B:$BJ,MATCH(N$1,'Published Hourly Data'!$B$1:$BJ$1,0),TRUE)</f>
        <v>0</v>
      </c>
      <c r="O153" s="79">
        <f>VLOOKUP($A153,'Published Hourly Data'!$B:$BJ,MATCH(O$1,'Published Hourly Data'!$B$1:$BJ$1,0),TRUE)</f>
        <v>0</v>
      </c>
      <c r="P153" s="79">
        <f>VLOOKUP($A153,'Published Hourly Data'!$B:$BJ,MATCH(P$1,'Published Hourly Data'!$B$1:$BJ$1,0),TRUE)</f>
        <v>1445</v>
      </c>
      <c r="Q153" s="79">
        <f>VLOOKUP($A153,'Published Hourly Data'!$B:$BJ,MATCH(Q$1,'Published Hourly Data'!$B$1:$BJ$1,0),TRUE)</f>
        <v>123</v>
      </c>
      <c r="R153" s="79">
        <f>VLOOKUP($A153,'Published Hourly Data'!$B:$BJ,MATCH(R$1,'Published Hourly Data'!$B$1:$BJ$1,0),TRUE)</f>
        <v>536</v>
      </c>
      <c r="S153" s="79">
        <f>VLOOKUP($A153,'Published Hourly Data'!$B:$BJ,MATCH(S$1,'Published Hourly Data'!$B$1:$BJ$1,0),TRUE)</f>
        <v>652.51782565152655</v>
      </c>
      <c r="T153" s="79">
        <f>VLOOKUP($A153,'Published Hourly Data'!$B:$BJ,MATCH(T$1,'Published Hourly Data'!$B$1:$BJ$1,0),TRUE)</f>
        <v>540.00756343157173</v>
      </c>
      <c r="U153" s="79">
        <f>VLOOKUP($A153,'Published Hourly Data'!$B:$BJ,MATCH(U$1,'Published Hourly Data'!$B$1:$BJ$1,0),TRUE)</f>
        <v>0</v>
      </c>
      <c r="V153" s="79">
        <f>VLOOKUP($A153,'Published Hourly Data'!$B:$BJ,MATCH(V$1,'Published Hourly Data'!$B$1:$BJ$1,0),TRUE)</f>
        <v>0.89924777325483063</v>
      </c>
      <c r="W153" s="79">
        <f>VLOOKUP($A153,'Published Hourly Data'!$B:$BJ,MATCH(W$1,'Published Hourly Data'!$B$1:$BJ$1,0),TRUE)</f>
        <v>1193.4246368563529</v>
      </c>
      <c r="X153" s="79">
        <f>VLOOKUP($A153,'Published Hourly Data'!$B:$BJ,MATCH(X$1,'Published Hourly Data'!$B$1:$BJ$1,0),TRUE)</f>
        <v>0</v>
      </c>
      <c r="Y153" s="79">
        <f>-VLOOKUP($A153,'Published Hourly Data'!$B:$BJ,MATCH(Y$1,'Published Hourly Data'!$B$1:$BJ$1,0),TRUE)</f>
        <v>-1193.4246368563529</v>
      </c>
      <c r="Z153" s="79">
        <f>VLOOKUP($A153,'Published Hourly Data'!$B:$BJ,MATCH(Z$1,'Published Hourly Data'!$B$1:$BJ$1,0),TRUE)</f>
        <v>0</v>
      </c>
      <c r="AA153" s="79">
        <f>VLOOKUP($A153,'Published Hourly Data'!$B:$BJ,MATCH(AA$1,'Published Hourly Data'!$B$1:$BJ$1,0),TRUE)</f>
        <v>2104</v>
      </c>
      <c r="AB153" s="79">
        <f>VLOOKUP($A153,'Published Hourly Data'!$B:$BJ,MATCH(AB$1,'Published Hourly Data'!$B$1:$BJ$1,0),TRUE)</f>
        <v>0</v>
      </c>
      <c r="AC153" s="80">
        <f>VLOOKUP($A153,'Published Hourly Data'!$B:$BJ,MATCH(AC$1,'Published Hourly Data'!$B$1:$BJ$1,0),TRUE)</f>
        <v>1.2504980146892835</v>
      </c>
      <c r="AD153" s="80">
        <f>VLOOKUP($A153,'Published Hourly Data'!$B:$BJ,MATCH(AD$1,'Published Hourly Data'!$B$1:$BJ$1,0),TRUE)</f>
        <v>0</v>
      </c>
      <c r="AE153" s="79">
        <f>VLOOKUP($A153,'Published Hourly Data'!$B:$BJ,MATCH(AE$1,'Published Hourly Data'!$B$1:$BJ$1,0),TRUE)</f>
        <v>7</v>
      </c>
      <c r="AF153" s="79">
        <f t="shared" si="16"/>
        <v>7</v>
      </c>
      <c r="AG153" s="79" t="str">
        <f t="shared" si="17"/>
        <v/>
      </c>
    </row>
    <row r="154" spans="1:64" x14ac:dyDescent="0.25">
      <c r="A154" s="78">
        <f t="shared" si="15"/>
        <v>45024.625000000502</v>
      </c>
      <c r="B154" s="78">
        <f>VLOOKUP($A154,'Published Hourly Data'!$B:$BJ,MATCH(B$1,'Published Hourly Data'!$B$1:$BJ$1,0),TRUE)</f>
        <v>45024.333333333336</v>
      </c>
      <c r="C154" s="79">
        <f>VLOOKUP($A154,'Published Hourly Data'!$B:$BJ,MATCH(C$1,'Published Hourly Data'!$B$1:$BJ$1,0),TRUE)</f>
        <v>0</v>
      </c>
      <c r="D154" s="79">
        <f>VLOOKUP($A154,'Published Hourly Data'!$B:$BJ,MATCH(D$1,'Published Hourly Data'!$B$1:$BJ$1,0),TRUE)</f>
        <v>0</v>
      </c>
      <c r="E154" s="79">
        <f>VLOOKUP($A154,'Published Hourly Data'!$B:$BJ,MATCH(E$1,'Published Hourly Data'!$B$1:$BJ$1,0),TRUE)</f>
        <v>2152</v>
      </c>
      <c r="F154" s="79">
        <f>VLOOKUP($A154,'Published Hourly Data'!$B:$BJ,MATCH(F$1,'Published Hourly Data'!$B$1:$BJ$1,0),TRUE)</f>
        <v>2152</v>
      </c>
      <c r="G154" s="79">
        <f>VLOOKUP($A154,'Published Hourly Data'!$B:$BJ,MATCH(G$1,'Published Hourly Data'!$B$1:$BJ$1,0),TRUE)</f>
        <v>646</v>
      </c>
      <c r="H154" s="79">
        <f>VLOOKUP($A154,'Published Hourly Data'!$B:$BJ,MATCH(H$1,'Published Hourly Data'!$B$1:$BJ$1,0),TRUE)</f>
        <v>1349</v>
      </c>
      <c r="I154" s="79">
        <f>VLOOKUP($A154,'Published Hourly Data'!$B:$BJ,MATCH(I$1,'Published Hourly Data'!$B$1:$BJ$1,0),TRUE)</f>
        <v>0</v>
      </c>
      <c r="J154" s="79">
        <f>VLOOKUP($A154,'Published Hourly Data'!$B:$BJ,MATCH(J$1,'Published Hourly Data'!$B$1:$BJ$1,0),TRUE)</f>
        <v>0</v>
      </c>
      <c r="K154" s="79">
        <f>VLOOKUP($A154,'Published Hourly Data'!$B:$BJ,MATCH(K$1,'Published Hourly Data'!$B$1:$BJ$1,0),TRUE)</f>
        <v>0</v>
      </c>
      <c r="L154" s="79">
        <f>VLOOKUP($A154,'Published Hourly Data'!$B:$BJ,MATCH(L$1,'Published Hourly Data'!$B$1:$BJ$1,0),TRUE)</f>
        <v>80</v>
      </c>
      <c r="M154" s="79">
        <f>VLOOKUP($A154,'Published Hourly Data'!$B:$BJ,MATCH(M$1,'Published Hourly Data'!$B$1:$BJ$1,0),TRUE)</f>
        <v>77</v>
      </c>
      <c r="N154" s="79">
        <f>VLOOKUP($A154,'Published Hourly Data'!$B:$BJ,MATCH(N$1,'Published Hourly Data'!$B$1:$BJ$1,0),TRUE)</f>
        <v>0</v>
      </c>
      <c r="O154" s="79">
        <f>VLOOKUP($A154,'Published Hourly Data'!$B:$BJ,MATCH(O$1,'Published Hourly Data'!$B$1:$BJ$1,0),TRUE)</f>
        <v>0</v>
      </c>
      <c r="P154" s="79">
        <f>VLOOKUP($A154,'Published Hourly Data'!$B:$BJ,MATCH(P$1,'Published Hourly Data'!$B$1:$BJ$1,0),TRUE)</f>
        <v>1443</v>
      </c>
      <c r="Q154" s="79">
        <f>VLOOKUP($A154,'Published Hourly Data'!$B:$BJ,MATCH(Q$1,'Published Hourly Data'!$B$1:$BJ$1,0),TRUE)</f>
        <v>77</v>
      </c>
      <c r="R154" s="79">
        <f>VLOOKUP($A154,'Published Hourly Data'!$B:$BJ,MATCH(R$1,'Published Hourly Data'!$B$1:$BJ$1,0),TRUE)</f>
        <v>632</v>
      </c>
      <c r="S154" s="79">
        <f>VLOOKUP($A154,'Published Hourly Data'!$B:$BJ,MATCH(S$1,'Published Hourly Data'!$B$1:$BJ$1,0),TRUE)</f>
        <v>652.23790886230711</v>
      </c>
      <c r="T154" s="79">
        <f>VLOOKUP($A154,'Published Hourly Data'!$B:$BJ,MATCH(T$1,'Published Hourly Data'!$B$1:$BJ$1,0),TRUE)</f>
        <v>550.310852622629</v>
      </c>
      <c r="U154" s="79">
        <f>VLOOKUP($A154,'Published Hourly Data'!$B:$BJ,MATCH(U$1,'Published Hourly Data'!$B$1:$BJ$1,0),TRUE)</f>
        <v>0</v>
      </c>
      <c r="V154" s="79">
        <f>VLOOKUP($A154,'Published Hourly Data'!$B:$BJ,MATCH(V$1,'Published Hourly Data'!$B$1:$BJ$1,0),TRUE)</f>
        <v>1.0457918548222851</v>
      </c>
      <c r="W154" s="79">
        <f>VLOOKUP($A154,'Published Hourly Data'!$B:$BJ,MATCH(W$1,'Published Hourly Data'!$B$1:$BJ$1,0),TRUE)</f>
        <v>1203.5945533397585</v>
      </c>
      <c r="X154" s="79">
        <f>VLOOKUP($A154,'Published Hourly Data'!$B:$BJ,MATCH(X$1,'Published Hourly Data'!$B$1:$BJ$1,0),TRUE)</f>
        <v>0</v>
      </c>
      <c r="Y154" s="79">
        <f>-VLOOKUP($A154,'Published Hourly Data'!$B:$BJ,MATCH(Y$1,'Published Hourly Data'!$B$1:$BJ$1,0),TRUE)</f>
        <v>-1203.5945533397585</v>
      </c>
      <c r="Z154" s="79">
        <f>VLOOKUP($A154,'Published Hourly Data'!$B:$BJ,MATCH(Z$1,'Published Hourly Data'!$B$1:$BJ$1,0),TRUE)</f>
        <v>0</v>
      </c>
      <c r="AA154" s="79">
        <f>VLOOKUP($A154,'Published Hourly Data'!$B:$BJ,MATCH(AA$1,'Published Hourly Data'!$B$1:$BJ$1,0),TRUE)</f>
        <v>2152</v>
      </c>
      <c r="AB154" s="79">
        <f>VLOOKUP($A154,'Published Hourly Data'!$B:$BJ,MATCH(AB$1,'Published Hourly Data'!$B$1:$BJ$1,0),TRUE)</f>
        <v>0</v>
      </c>
      <c r="AC154" s="80">
        <f>VLOOKUP($A154,'Published Hourly Data'!$B:$BJ,MATCH(AC$1,'Published Hourly Data'!$B$1:$BJ$1,0),TRUE)</f>
        <v>1.2330244536170532</v>
      </c>
      <c r="AD154" s="80">
        <f>VLOOKUP($A154,'Published Hourly Data'!$B:$BJ,MATCH(AD$1,'Published Hourly Data'!$B$1:$BJ$1,0),TRUE)</f>
        <v>0</v>
      </c>
      <c r="AE154" s="79">
        <f>VLOOKUP($A154,'Published Hourly Data'!$B:$BJ,MATCH(AE$1,'Published Hourly Data'!$B$1:$BJ$1,0),TRUE)</f>
        <v>8</v>
      </c>
      <c r="AF154" s="79">
        <f t="shared" si="16"/>
        <v>8</v>
      </c>
      <c r="AG154" s="79" t="str">
        <f t="shared" si="17"/>
        <v/>
      </c>
    </row>
    <row r="155" spans="1:64" x14ac:dyDescent="0.25">
      <c r="A155" s="78">
        <f t="shared" si="15"/>
        <v>45024.666666667166</v>
      </c>
      <c r="B155" s="78">
        <f>VLOOKUP($A155,'Published Hourly Data'!$B:$BJ,MATCH(B$1,'Published Hourly Data'!$B$1:$BJ$1,0),TRUE)</f>
        <v>45024.375</v>
      </c>
      <c r="C155" s="79">
        <f>VLOOKUP($A155,'Published Hourly Data'!$B:$BJ,MATCH(C$1,'Published Hourly Data'!$B$1:$BJ$1,0),TRUE)</f>
        <v>0</v>
      </c>
      <c r="D155" s="79">
        <f>VLOOKUP($A155,'Published Hourly Data'!$B:$BJ,MATCH(D$1,'Published Hourly Data'!$B$1:$BJ$1,0),TRUE)</f>
        <v>0</v>
      </c>
      <c r="E155" s="79">
        <f>VLOOKUP($A155,'Published Hourly Data'!$B:$BJ,MATCH(E$1,'Published Hourly Data'!$B$1:$BJ$1,0),TRUE)</f>
        <v>2105</v>
      </c>
      <c r="F155" s="79">
        <f>VLOOKUP($A155,'Published Hourly Data'!$B:$BJ,MATCH(F$1,'Published Hourly Data'!$B$1:$BJ$1,0),TRUE)</f>
        <v>2105</v>
      </c>
      <c r="G155" s="79">
        <f>VLOOKUP($A155,'Published Hourly Data'!$B:$BJ,MATCH(G$1,'Published Hourly Data'!$B$1:$BJ$1,0),TRUE)</f>
        <v>646</v>
      </c>
      <c r="H155" s="79">
        <f>VLOOKUP($A155,'Published Hourly Data'!$B:$BJ,MATCH(H$1,'Published Hourly Data'!$B$1:$BJ$1,0),TRUE)</f>
        <v>1193</v>
      </c>
      <c r="I155" s="79">
        <f>VLOOKUP($A155,'Published Hourly Data'!$B:$BJ,MATCH(I$1,'Published Hourly Data'!$B$1:$BJ$1,0),TRUE)</f>
        <v>0</v>
      </c>
      <c r="J155" s="79">
        <f>VLOOKUP($A155,'Published Hourly Data'!$B:$BJ,MATCH(J$1,'Published Hourly Data'!$B$1:$BJ$1,0),TRUE)</f>
        <v>0</v>
      </c>
      <c r="K155" s="79">
        <f>VLOOKUP($A155,'Published Hourly Data'!$B:$BJ,MATCH(K$1,'Published Hourly Data'!$B$1:$BJ$1,0),TRUE)</f>
        <v>0</v>
      </c>
      <c r="L155" s="79">
        <f>VLOOKUP($A155,'Published Hourly Data'!$B:$BJ,MATCH(L$1,'Published Hourly Data'!$B$1:$BJ$1,0),TRUE)</f>
        <v>134</v>
      </c>
      <c r="M155" s="79">
        <f>VLOOKUP($A155,'Published Hourly Data'!$B:$BJ,MATCH(M$1,'Published Hourly Data'!$B$1:$BJ$1,0),TRUE)</f>
        <v>132</v>
      </c>
      <c r="N155" s="79">
        <f>VLOOKUP($A155,'Published Hourly Data'!$B:$BJ,MATCH(N$1,'Published Hourly Data'!$B$1:$BJ$1,0),TRUE)</f>
        <v>0</v>
      </c>
      <c r="O155" s="79">
        <f>VLOOKUP($A155,'Published Hourly Data'!$B:$BJ,MATCH(O$1,'Published Hourly Data'!$B$1:$BJ$1,0),TRUE)</f>
        <v>0</v>
      </c>
      <c r="P155" s="79">
        <f>VLOOKUP($A155,'Published Hourly Data'!$B:$BJ,MATCH(P$1,'Published Hourly Data'!$B$1:$BJ$1,0),TRUE)</f>
        <v>1443</v>
      </c>
      <c r="Q155" s="79">
        <f>VLOOKUP($A155,'Published Hourly Data'!$B:$BJ,MATCH(Q$1,'Published Hourly Data'!$B$1:$BJ$1,0),TRUE)</f>
        <v>132</v>
      </c>
      <c r="R155" s="79">
        <f>VLOOKUP($A155,'Published Hourly Data'!$B:$BJ,MATCH(R$1,'Published Hourly Data'!$B$1:$BJ$1,0),TRUE)</f>
        <v>530</v>
      </c>
      <c r="S155" s="79">
        <f>VLOOKUP($A155,'Published Hourly Data'!$B:$BJ,MATCH(S$1,'Published Hourly Data'!$B$1:$BJ$1,0),TRUE)</f>
        <v>652.35069663885565</v>
      </c>
      <c r="T155" s="79">
        <f>VLOOKUP($A155,'Published Hourly Data'!$B:$BJ,MATCH(T$1,'Published Hourly Data'!$B$1:$BJ$1,0),TRUE)</f>
        <v>487.4332853824136</v>
      </c>
      <c r="U155" s="79">
        <f>VLOOKUP($A155,'Published Hourly Data'!$B:$BJ,MATCH(U$1,'Published Hourly Data'!$B$1:$BJ$1,0),TRUE)</f>
        <v>0</v>
      </c>
      <c r="V155" s="79">
        <f>VLOOKUP($A155,'Published Hourly Data'!$B:$BJ,MATCH(V$1,'Published Hourly Data'!$B$1:$BJ$1,0),TRUE)</f>
        <v>1.7718511680428524</v>
      </c>
      <c r="W155" s="79">
        <f>VLOOKUP($A155,'Published Hourly Data'!$B:$BJ,MATCH(W$1,'Published Hourly Data'!$B$1:$BJ$1,0),TRUE)</f>
        <v>1141.5558331893121</v>
      </c>
      <c r="X155" s="79">
        <f>VLOOKUP($A155,'Published Hourly Data'!$B:$BJ,MATCH(X$1,'Published Hourly Data'!$B$1:$BJ$1,0),TRUE)</f>
        <v>0</v>
      </c>
      <c r="Y155" s="79">
        <f>-VLOOKUP($A155,'Published Hourly Data'!$B:$BJ,MATCH(Y$1,'Published Hourly Data'!$B$1:$BJ$1,0),TRUE)</f>
        <v>-1141.5558331893119</v>
      </c>
      <c r="Z155" s="79">
        <f>VLOOKUP($A155,'Published Hourly Data'!$B:$BJ,MATCH(Z$1,'Published Hourly Data'!$B$1:$BJ$1,0),TRUE)</f>
        <v>2.2737367544323206E-13</v>
      </c>
      <c r="AA155" s="79">
        <f>VLOOKUP($A155,'Published Hourly Data'!$B:$BJ,MATCH(AA$1,'Published Hourly Data'!$B$1:$BJ$1,0),TRUE)</f>
        <v>2105</v>
      </c>
      <c r="AB155" s="79">
        <f>VLOOKUP($A155,'Published Hourly Data'!$B:$BJ,MATCH(AB$1,'Published Hourly Data'!$B$1:$BJ$1,0),TRUE)</f>
        <v>0</v>
      </c>
      <c r="AC155" s="80">
        <f>VLOOKUP($A155,'Published Hourly Data'!$B:$BJ,MATCH(AC$1,'Published Hourly Data'!$B$1:$BJ$1,0),TRUE)</f>
        <v>1.1955804375134544</v>
      </c>
      <c r="AD155" s="80">
        <f>VLOOKUP($A155,'Published Hourly Data'!$B:$BJ,MATCH(AD$1,'Published Hourly Data'!$B$1:$BJ$1,0),TRUE)</f>
        <v>0</v>
      </c>
      <c r="AE155" s="79">
        <f>VLOOKUP($A155,'Published Hourly Data'!$B:$BJ,MATCH(AE$1,'Published Hourly Data'!$B$1:$BJ$1,0),TRUE)</f>
        <v>9</v>
      </c>
      <c r="AF155" s="79">
        <f t="shared" si="16"/>
        <v>9</v>
      </c>
      <c r="AG155" s="79" t="str">
        <f t="shared" si="17"/>
        <v/>
      </c>
    </row>
    <row r="156" spans="1:64" x14ac:dyDescent="0.25">
      <c r="A156" s="78">
        <f t="shared" si="15"/>
        <v>45024.708333333831</v>
      </c>
      <c r="B156" s="78">
        <f>VLOOKUP($A156,'Published Hourly Data'!$B:$BJ,MATCH(B$1,'Published Hourly Data'!$B$1:$BJ$1,0),TRUE)</f>
        <v>45024.416666666664</v>
      </c>
      <c r="C156" s="79">
        <f>VLOOKUP($A156,'Published Hourly Data'!$B:$BJ,MATCH(C$1,'Published Hourly Data'!$B$1:$BJ$1,0),TRUE)</f>
        <v>0</v>
      </c>
      <c r="D156" s="79">
        <f>VLOOKUP($A156,'Published Hourly Data'!$B:$BJ,MATCH(D$1,'Published Hourly Data'!$B$1:$BJ$1,0),TRUE)</f>
        <v>0</v>
      </c>
      <c r="E156" s="79">
        <f>VLOOKUP($A156,'Published Hourly Data'!$B:$BJ,MATCH(E$1,'Published Hourly Data'!$B$1:$BJ$1,0),TRUE)</f>
        <v>1861</v>
      </c>
      <c r="F156" s="79">
        <f>VLOOKUP($A156,'Published Hourly Data'!$B:$BJ,MATCH(F$1,'Published Hourly Data'!$B$1:$BJ$1,0),TRUE)</f>
        <v>1861</v>
      </c>
      <c r="G156" s="79">
        <f>VLOOKUP($A156,'Published Hourly Data'!$B:$BJ,MATCH(G$1,'Published Hourly Data'!$B$1:$BJ$1,0),TRUE)</f>
        <v>641</v>
      </c>
      <c r="H156" s="79">
        <f>VLOOKUP($A156,'Published Hourly Data'!$B:$BJ,MATCH(H$1,'Published Hourly Data'!$B$1:$BJ$1,0),TRUE)</f>
        <v>978</v>
      </c>
      <c r="I156" s="79">
        <f>VLOOKUP($A156,'Published Hourly Data'!$B:$BJ,MATCH(I$1,'Published Hourly Data'!$B$1:$BJ$1,0),TRUE)</f>
        <v>0</v>
      </c>
      <c r="J156" s="79">
        <f>VLOOKUP($A156,'Published Hourly Data'!$B:$BJ,MATCH(J$1,'Published Hourly Data'!$B$1:$BJ$1,0),TRUE)</f>
        <v>0</v>
      </c>
      <c r="K156" s="79">
        <f>VLOOKUP($A156,'Published Hourly Data'!$B:$BJ,MATCH(K$1,'Published Hourly Data'!$B$1:$BJ$1,0),TRUE)</f>
        <v>0</v>
      </c>
      <c r="L156" s="79">
        <f>VLOOKUP($A156,'Published Hourly Data'!$B:$BJ,MATCH(L$1,'Published Hourly Data'!$B$1:$BJ$1,0),TRUE)</f>
        <v>135</v>
      </c>
      <c r="M156" s="79">
        <f>VLOOKUP($A156,'Published Hourly Data'!$B:$BJ,MATCH(M$1,'Published Hourly Data'!$B$1:$BJ$1,0),TRUE)</f>
        <v>107</v>
      </c>
      <c r="N156" s="79">
        <f>VLOOKUP($A156,'Published Hourly Data'!$B:$BJ,MATCH(N$1,'Published Hourly Data'!$B$1:$BJ$1,0),TRUE)</f>
        <v>0</v>
      </c>
      <c r="O156" s="79">
        <f>VLOOKUP($A156,'Published Hourly Data'!$B:$BJ,MATCH(O$1,'Published Hourly Data'!$B$1:$BJ$1,0),TRUE)</f>
        <v>0</v>
      </c>
      <c r="P156" s="79">
        <f>VLOOKUP($A156,'Published Hourly Data'!$B:$BJ,MATCH(P$1,'Published Hourly Data'!$B$1:$BJ$1,0),TRUE)</f>
        <v>1434</v>
      </c>
      <c r="Q156" s="79">
        <f>VLOOKUP($A156,'Published Hourly Data'!$B:$BJ,MATCH(Q$1,'Published Hourly Data'!$B$1:$BJ$1,0),TRUE)</f>
        <v>107</v>
      </c>
      <c r="R156" s="79">
        <f>VLOOKUP($A156,'Published Hourly Data'!$B:$BJ,MATCH(R$1,'Published Hourly Data'!$B$1:$BJ$1,0),TRUE)</f>
        <v>320</v>
      </c>
      <c r="S156" s="79">
        <f>VLOOKUP($A156,'Published Hourly Data'!$B:$BJ,MATCH(S$1,'Published Hourly Data'!$B$1:$BJ$1,0),TRUE)</f>
        <v>647.21236027758084</v>
      </c>
      <c r="T156" s="79">
        <f>VLOOKUP($A156,'Published Hourly Data'!$B:$BJ,MATCH(T$1,'Published Hourly Data'!$B$1:$BJ$1,0),TRUE)</f>
        <v>399.95790139992801</v>
      </c>
      <c r="U156" s="79">
        <f>VLOOKUP($A156,'Published Hourly Data'!$B:$BJ,MATCH(U$1,'Published Hourly Data'!$B$1:$BJ$1,0),TRUE)</f>
        <v>0</v>
      </c>
      <c r="V156" s="79">
        <f>VLOOKUP($A156,'Published Hourly Data'!$B:$BJ,MATCH(V$1,'Published Hourly Data'!$B$1:$BJ$1,0),TRUE)</f>
        <v>1.6119848972419935</v>
      </c>
      <c r="W156" s="79">
        <f>VLOOKUP($A156,'Published Hourly Data'!$B:$BJ,MATCH(W$1,'Published Hourly Data'!$B$1:$BJ$1,0),TRUE)</f>
        <v>1048.7822465747506</v>
      </c>
      <c r="X156" s="79">
        <f>VLOOKUP($A156,'Published Hourly Data'!$B:$BJ,MATCH(X$1,'Published Hourly Data'!$B$1:$BJ$1,0),TRUE)</f>
        <v>0</v>
      </c>
      <c r="Y156" s="79">
        <f>-VLOOKUP($A156,'Published Hourly Data'!$B:$BJ,MATCH(Y$1,'Published Hourly Data'!$B$1:$BJ$1,0),TRUE)</f>
        <v>-1048.7822465747508</v>
      </c>
      <c r="Z156" s="79">
        <f>VLOOKUP($A156,'Published Hourly Data'!$B:$BJ,MATCH(Z$1,'Published Hourly Data'!$B$1:$BJ$1,0),TRUE)</f>
        <v>-2.2737367544323206E-13</v>
      </c>
      <c r="AA156" s="79">
        <f>VLOOKUP($A156,'Published Hourly Data'!$B:$BJ,MATCH(AA$1,'Published Hourly Data'!$B$1:$BJ$1,0),TRUE)</f>
        <v>1861</v>
      </c>
      <c r="AB156" s="79">
        <f>VLOOKUP($A156,'Published Hourly Data'!$B:$BJ,MATCH(AB$1,'Published Hourly Data'!$B$1:$BJ$1,0),TRUE)</f>
        <v>0</v>
      </c>
      <c r="AC156" s="80">
        <f>VLOOKUP($A156,'Published Hourly Data'!$B:$BJ,MATCH(AC$1,'Published Hourly Data'!$B$1:$BJ$1,0),TRUE)</f>
        <v>1.2424321958321476</v>
      </c>
      <c r="AD156" s="80">
        <f>VLOOKUP($A156,'Published Hourly Data'!$B:$BJ,MATCH(AD$1,'Published Hourly Data'!$B$1:$BJ$1,0),TRUE)</f>
        <v>0</v>
      </c>
      <c r="AE156" s="79">
        <f>VLOOKUP($A156,'Published Hourly Data'!$B:$BJ,MATCH(AE$1,'Published Hourly Data'!$B$1:$BJ$1,0),TRUE)</f>
        <v>10</v>
      </c>
      <c r="AF156" s="79">
        <f t="shared" si="16"/>
        <v>10</v>
      </c>
      <c r="AG156" s="79" t="str">
        <f t="shared" si="17"/>
        <v/>
      </c>
    </row>
    <row r="157" spans="1:64" x14ac:dyDescent="0.25">
      <c r="A157" s="78">
        <f t="shared" si="15"/>
        <v>45024.750000000495</v>
      </c>
      <c r="B157" s="78">
        <f>VLOOKUP($A157,'Published Hourly Data'!$B:$BJ,MATCH(B$1,'Published Hourly Data'!$B$1:$BJ$1,0),TRUE)</f>
        <v>45024.458333333336</v>
      </c>
      <c r="C157" s="79">
        <f>VLOOKUP($A157,'Published Hourly Data'!$B:$BJ,MATCH(C$1,'Published Hourly Data'!$B$1:$BJ$1,0),TRUE)</f>
        <v>0</v>
      </c>
      <c r="D157" s="79">
        <f>VLOOKUP($A157,'Published Hourly Data'!$B:$BJ,MATCH(D$1,'Published Hourly Data'!$B$1:$BJ$1,0),TRUE)</f>
        <v>0</v>
      </c>
      <c r="E157" s="79">
        <f>VLOOKUP($A157,'Published Hourly Data'!$B:$BJ,MATCH(E$1,'Published Hourly Data'!$B$1:$BJ$1,0),TRUE)</f>
        <v>1713</v>
      </c>
      <c r="F157" s="79">
        <f>VLOOKUP($A157,'Published Hourly Data'!$B:$BJ,MATCH(F$1,'Published Hourly Data'!$B$1:$BJ$1,0),TRUE)</f>
        <v>1713</v>
      </c>
      <c r="G157" s="79">
        <f>VLOOKUP($A157,'Published Hourly Data'!$B:$BJ,MATCH(G$1,'Published Hourly Data'!$B$1:$BJ$1,0),TRUE)</f>
        <v>545</v>
      </c>
      <c r="H157" s="79">
        <f>VLOOKUP($A157,'Published Hourly Data'!$B:$BJ,MATCH(H$1,'Published Hourly Data'!$B$1:$BJ$1,0),TRUE)</f>
        <v>937</v>
      </c>
      <c r="I157" s="79">
        <f>VLOOKUP($A157,'Published Hourly Data'!$B:$BJ,MATCH(I$1,'Published Hourly Data'!$B$1:$BJ$1,0),TRUE)</f>
        <v>0</v>
      </c>
      <c r="J157" s="79">
        <f>VLOOKUP($A157,'Published Hourly Data'!$B:$BJ,MATCH(J$1,'Published Hourly Data'!$B$1:$BJ$1,0),TRUE)</f>
        <v>0</v>
      </c>
      <c r="K157" s="79">
        <f>VLOOKUP($A157,'Published Hourly Data'!$B:$BJ,MATCH(K$1,'Published Hourly Data'!$B$1:$BJ$1,0),TRUE)</f>
        <v>0</v>
      </c>
      <c r="L157" s="79">
        <f>VLOOKUP($A157,'Published Hourly Data'!$B:$BJ,MATCH(L$1,'Published Hourly Data'!$B$1:$BJ$1,0),TRUE)</f>
        <v>141</v>
      </c>
      <c r="M157" s="79">
        <f>VLOOKUP($A157,'Published Hourly Data'!$B:$BJ,MATCH(M$1,'Published Hourly Data'!$B$1:$BJ$1,0),TRUE)</f>
        <v>90</v>
      </c>
      <c r="N157" s="79">
        <f>VLOOKUP($A157,'Published Hourly Data'!$B:$BJ,MATCH(N$1,'Published Hourly Data'!$B$1:$BJ$1,0),TRUE)</f>
        <v>0</v>
      </c>
      <c r="O157" s="79">
        <f>VLOOKUP($A157,'Published Hourly Data'!$B:$BJ,MATCH(O$1,'Published Hourly Data'!$B$1:$BJ$1,0),TRUE)</f>
        <v>0</v>
      </c>
      <c r="P157" s="79">
        <f>VLOOKUP($A157,'Published Hourly Data'!$B:$BJ,MATCH(P$1,'Published Hourly Data'!$B$1:$BJ$1,0),TRUE)</f>
        <v>1341</v>
      </c>
      <c r="Q157" s="79">
        <f>VLOOKUP($A157,'Published Hourly Data'!$B:$BJ,MATCH(Q$1,'Published Hourly Data'!$B$1:$BJ$1,0),TRUE)</f>
        <v>90</v>
      </c>
      <c r="R157" s="79">
        <f>VLOOKUP($A157,'Published Hourly Data'!$B:$BJ,MATCH(R$1,'Published Hourly Data'!$B$1:$BJ$1,0),TRUE)</f>
        <v>282</v>
      </c>
      <c r="S157" s="79">
        <f>VLOOKUP($A157,'Published Hourly Data'!$B:$BJ,MATCH(S$1,'Published Hourly Data'!$B$1:$BJ$1,0),TRUE)</f>
        <v>550.33506050898598</v>
      </c>
      <c r="T157" s="79">
        <f>VLOOKUP($A157,'Published Hourly Data'!$B:$BJ,MATCH(T$1,'Published Hourly Data'!$B$1:$BJ$1,0),TRUE)</f>
        <v>383.64604821849446</v>
      </c>
      <c r="U157" s="79">
        <f>VLOOKUP($A157,'Published Hourly Data'!$B:$BJ,MATCH(U$1,'Published Hourly Data'!$B$1:$BJ$1,0),TRUE)</f>
        <v>0</v>
      </c>
      <c r="V157" s="79">
        <f>VLOOKUP($A157,'Published Hourly Data'!$B:$BJ,MATCH(V$1,'Published Hourly Data'!$B$1:$BJ$1,0),TRUE)</f>
        <v>1.5387128564582666</v>
      </c>
      <c r="W157" s="79">
        <f>VLOOKUP($A157,'Published Hourly Data'!$B:$BJ,MATCH(W$1,'Published Hourly Data'!$B$1:$BJ$1,0),TRUE)</f>
        <v>935.51982158393866</v>
      </c>
      <c r="X157" s="79">
        <f>VLOOKUP($A157,'Published Hourly Data'!$B:$BJ,MATCH(X$1,'Published Hourly Data'!$B$1:$BJ$1,0),TRUE)</f>
        <v>0</v>
      </c>
      <c r="Y157" s="79">
        <f>-VLOOKUP($A157,'Published Hourly Data'!$B:$BJ,MATCH(Y$1,'Published Hourly Data'!$B$1:$BJ$1,0),TRUE)</f>
        <v>-935.51982158393844</v>
      </c>
      <c r="Z157" s="79">
        <f>VLOOKUP($A157,'Published Hourly Data'!$B:$BJ,MATCH(Z$1,'Published Hourly Data'!$B$1:$BJ$1,0),TRUE)</f>
        <v>2.2737367544323206E-13</v>
      </c>
      <c r="AA157" s="79">
        <f>VLOOKUP($A157,'Published Hourly Data'!$B:$BJ,MATCH(AA$1,'Published Hourly Data'!$B$1:$BJ$1,0),TRUE)</f>
        <v>1713</v>
      </c>
      <c r="AB157" s="79">
        <f>VLOOKUP($A157,'Published Hourly Data'!$B:$BJ,MATCH(AB$1,'Published Hourly Data'!$B$1:$BJ$1,0),TRUE)</f>
        <v>0</v>
      </c>
      <c r="AC157" s="80">
        <f>VLOOKUP($A157,'Published Hourly Data'!$B:$BJ,MATCH(AC$1,'Published Hourly Data'!$B$1:$BJ$1,0),TRUE)</f>
        <v>1.2040080029541056</v>
      </c>
      <c r="AD157" s="80">
        <f>VLOOKUP($A157,'Published Hourly Data'!$B:$BJ,MATCH(AD$1,'Published Hourly Data'!$B$1:$BJ$1,0),TRUE)</f>
        <v>0</v>
      </c>
      <c r="AE157" s="79">
        <f>VLOOKUP($A157,'Published Hourly Data'!$B:$BJ,MATCH(AE$1,'Published Hourly Data'!$B$1:$BJ$1,0),TRUE)</f>
        <v>11</v>
      </c>
      <c r="AF157" s="79">
        <f t="shared" si="16"/>
        <v>11</v>
      </c>
      <c r="AG157" s="79" t="str">
        <f t="shared" si="17"/>
        <v/>
      </c>
    </row>
    <row r="158" spans="1:64" x14ac:dyDescent="0.25">
      <c r="A158" s="78">
        <f t="shared" si="15"/>
        <v>45024.791666667159</v>
      </c>
      <c r="B158" s="78">
        <f>VLOOKUP($A158,'Published Hourly Data'!$B:$BJ,MATCH(B$1,'Published Hourly Data'!$B$1:$BJ$1,0),TRUE)</f>
        <v>45024.5</v>
      </c>
      <c r="C158" s="79">
        <f>VLOOKUP($A158,'Published Hourly Data'!$B:$BJ,MATCH(C$1,'Published Hourly Data'!$B$1:$BJ$1,0),TRUE)</f>
        <v>0</v>
      </c>
      <c r="D158" s="79">
        <f>VLOOKUP($A158,'Published Hourly Data'!$B:$BJ,MATCH(D$1,'Published Hourly Data'!$B$1:$BJ$1,0),TRUE)</f>
        <v>0</v>
      </c>
      <c r="E158" s="79">
        <f>VLOOKUP($A158,'Published Hourly Data'!$B:$BJ,MATCH(E$1,'Published Hourly Data'!$B$1:$BJ$1,0),TRUE)</f>
        <v>1645</v>
      </c>
      <c r="F158" s="79">
        <f>VLOOKUP($A158,'Published Hourly Data'!$B:$BJ,MATCH(F$1,'Published Hourly Data'!$B$1:$BJ$1,0),TRUE)</f>
        <v>1645</v>
      </c>
      <c r="G158" s="79">
        <f>VLOOKUP($A158,'Published Hourly Data'!$B:$BJ,MATCH(G$1,'Published Hourly Data'!$B$1:$BJ$1,0),TRUE)</f>
        <v>443</v>
      </c>
      <c r="H158" s="79">
        <f>VLOOKUP($A158,'Published Hourly Data'!$B:$BJ,MATCH(H$1,'Published Hourly Data'!$B$1:$BJ$1,0),TRUE)</f>
        <v>941</v>
      </c>
      <c r="I158" s="79">
        <f>VLOOKUP($A158,'Published Hourly Data'!$B:$BJ,MATCH(I$1,'Published Hourly Data'!$B$1:$BJ$1,0),TRUE)</f>
        <v>0</v>
      </c>
      <c r="J158" s="79">
        <f>VLOOKUP($A158,'Published Hourly Data'!$B:$BJ,MATCH(J$1,'Published Hourly Data'!$B$1:$BJ$1,0),TRUE)</f>
        <v>0</v>
      </c>
      <c r="K158" s="79">
        <f>VLOOKUP($A158,'Published Hourly Data'!$B:$BJ,MATCH(K$1,'Published Hourly Data'!$B$1:$BJ$1,0),TRUE)</f>
        <v>0</v>
      </c>
      <c r="L158" s="79">
        <f>VLOOKUP($A158,'Published Hourly Data'!$B:$BJ,MATCH(L$1,'Published Hourly Data'!$B$1:$BJ$1,0),TRUE)</f>
        <v>137</v>
      </c>
      <c r="M158" s="79">
        <f>VLOOKUP($A158,'Published Hourly Data'!$B:$BJ,MATCH(M$1,'Published Hourly Data'!$B$1:$BJ$1,0),TRUE)</f>
        <v>124</v>
      </c>
      <c r="N158" s="79">
        <f>VLOOKUP($A158,'Published Hourly Data'!$B:$BJ,MATCH(N$1,'Published Hourly Data'!$B$1:$BJ$1,0),TRUE)</f>
        <v>0</v>
      </c>
      <c r="O158" s="79">
        <f>VLOOKUP($A158,'Published Hourly Data'!$B:$BJ,MATCH(O$1,'Published Hourly Data'!$B$1:$BJ$1,0),TRUE)</f>
        <v>0</v>
      </c>
      <c r="P158" s="79">
        <f>VLOOKUP($A158,'Published Hourly Data'!$B:$BJ,MATCH(P$1,'Published Hourly Data'!$B$1:$BJ$1,0),TRUE)</f>
        <v>1237</v>
      </c>
      <c r="Q158" s="79">
        <f>VLOOKUP($A158,'Published Hourly Data'!$B:$BJ,MATCH(Q$1,'Published Hourly Data'!$B$1:$BJ$1,0),TRUE)</f>
        <v>124</v>
      </c>
      <c r="R158" s="79">
        <f>VLOOKUP($A158,'Published Hourly Data'!$B:$BJ,MATCH(R$1,'Published Hourly Data'!$B$1:$BJ$1,0),TRUE)</f>
        <v>284</v>
      </c>
      <c r="S158" s="79">
        <f>VLOOKUP($A158,'Published Hourly Data'!$B:$BJ,MATCH(S$1,'Published Hourly Data'!$B$1:$BJ$1,0),TRUE)</f>
        <v>447.5986889924971</v>
      </c>
      <c r="T158" s="79">
        <f>VLOOKUP($A158,'Published Hourly Data'!$B:$BJ,MATCH(T$1,'Published Hourly Data'!$B$1:$BJ$1,0),TRUE)</f>
        <v>385.69940879545072</v>
      </c>
      <c r="U158" s="79">
        <f>VLOOKUP($A158,'Published Hourly Data'!$B:$BJ,MATCH(U$1,'Published Hourly Data'!$B$1:$BJ$1,0),TRUE)</f>
        <v>0</v>
      </c>
      <c r="V158" s="79">
        <f>VLOOKUP($A158,'Published Hourly Data'!$B:$BJ,MATCH(V$1,'Published Hourly Data'!$B$1:$BJ$1,0),TRUE)</f>
        <v>1.7385456949593401</v>
      </c>
      <c r="W158" s="79">
        <f>VLOOKUP($A158,'Published Hourly Data'!$B:$BJ,MATCH(W$1,'Published Hourly Data'!$B$1:$BJ$1,0),TRUE)</f>
        <v>835.03664348290727</v>
      </c>
      <c r="X158" s="79">
        <f>VLOOKUP($A158,'Published Hourly Data'!$B:$BJ,MATCH(X$1,'Published Hourly Data'!$B$1:$BJ$1,0),TRUE)</f>
        <v>0</v>
      </c>
      <c r="Y158" s="79">
        <f>-VLOOKUP($A158,'Published Hourly Data'!$B:$BJ,MATCH(Y$1,'Published Hourly Data'!$B$1:$BJ$1,0),TRUE)</f>
        <v>-835.03664348290715</v>
      </c>
      <c r="Z158" s="79">
        <f>VLOOKUP($A158,'Published Hourly Data'!$B:$BJ,MATCH(Z$1,'Published Hourly Data'!$B$1:$BJ$1,0),TRUE)</f>
        <v>1.1368683772161603E-13</v>
      </c>
      <c r="AA158" s="79">
        <f>VLOOKUP($A158,'Published Hourly Data'!$B:$BJ,MATCH(AA$1,'Published Hourly Data'!$B$1:$BJ$1,0),TRUE)</f>
        <v>1645</v>
      </c>
      <c r="AB158" s="79">
        <f>VLOOKUP($A158,'Published Hourly Data'!$B:$BJ,MATCH(AB$1,'Published Hourly Data'!$B$1:$BJ$1,0),TRUE)</f>
        <v>0</v>
      </c>
      <c r="AC158" s="80">
        <f>VLOOKUP($A158,'Published Hourly Data'!$B:$BJ,MATCH(AC$1,'Published Hourly Data'!$B$1:$BJ$1,0),TRUE)</f>
        <v>1.1191115410062533</v>
      </c>
      <c r="AD158" s="80">
        <f>VLOOKUP($A158,'Published Hourly Data'!$B:$BJ,MATCH(AD$1,'Published Hourly Data'!$B$1:$BJ$1,0),TRUE)</f>
        <v>0</v>
      </c>
      <c r="AE158" s="79">
        <f>VLOOKUP($A158,'Published Hourly Data'!$B:$BJ,MATCH(AE$1,'Published Hourly Data'!$B$1:$BJ$1,0),TRUE)</f>
        <v>12</v>
      </c>
      <c r="AF158" s="79">
        <f t="shared" si="16"/>
        <v>12</v>
      </c>
      <c r="AG158" s="79" t="str">
        <f t="shared" si="17"/>
        <v/>
      </c>
    </row>
    <row r="159" spans="1:64" x14ac:dyDescent="0.25">
      <c r="A159" s="78">
        <f t="shared" si="15"/>
        <v>45024.833333333823</v>
      </c>
      <c r="B159" s="78">
        <f>VLOOKUP($A159,'Published Hourly Data'!$B:$BJ,MATCH(B$1,'Published Hourly Data'!$B$1:$BJ$1,0),TRUE)</f>
        <v>45024.541666666664</v>
      </c>
      <c r="C159" s="79">
        <f>VLOOKUP($A159,'Published Hourly Data'!$B:$BJ,MATCH(C$1,'Published Hourly Data'!$B$1:$BJ$1,0),TRUE)</f>
        <v>0</v>
      </c>
      <c r="D159" s="79">
        <f>VLOOKUP($A159,'Published Hourly Data'!$B:$BJ,MATCH(D$1,'Published Hourly Data'!$B$1:$BJ$1,0),TRUE)</f>
        <v>0</v>
      </c>
      <c r="E159" s="79">
        <f>VLOOKUP($A159,'Published Hourly Data'!$B:$BJ,MATCH(E$1,'Published Hourly Data'!$B$1:$BJ$1,0),TRUE)</f>
        <v>1671</v>
      </c>
      <c r="F159" s="79">
        <f>VLOOKUP($A159,'Published Hourly Data'!$B:$BJ,MATCH(F$1,'Published Hourly Data'!$B$1:$BJ$1,0),TRUE)</f>
        <v>1671</v>
      </c>
      <c r="G159" s="79">
        <f>VLOOKUP($A159,'Published Hourly Data'!$B:$BJ,MATCH(G$1,'Published Hourly Data'!$B$1:$BJ$1,0),TRUE)</f>
        <v>446</v>
      </c>
      <c r="H159" s="79">
        <f>VLOOKUP($A159,'Published Hourly Data'!$B:$BJ,MATCH(H$1,'Published Hourly Data'!$B$1:$BJ$1,0),TRUE)</f>
        <v>940</v>
      </c>
      <c r="I159" s="79">
        <f>VLOOKUP($A159,'Published Hourly Data'!$B:$BJ,MATCH(I$1,'Published Hourly Data'!$B$1:$BJ$1,0),TRUE)</f>
        <v>0</v>
      </c>
      <c r="J159" s="79">
        <f>VLOOKUP($A159,'Published Hourly Data'!$B:$BJ,MATCH(J$1,'Published Hourly Data'!$B$1:$BJ$1,0),TRUE)</f>
        <v>0</v>
      </c>
      <c r="K159" s="79">
        <f>VLOOKUP($A159,'Published Hourly Data'!$B:$BJ,MATCH(K$1,'Published Hourly Data'!$B$1:$BJ$1,0),TRUE)</f>
        <v>0</v>
      </c>
      <c r="L159" s="79">
        <f>VLOOKUP($A159,'Published Hourly Data'!$B:$BJ,MATCH(L$1,'Published Hourly Data'!$B$1:$BJ$1,0),TRUE)</f>
        <v>122</v>
      </c>
      <c r="M159" s="79">
        <f>VLOOKUP($A159,'Published Hourly Data'!$B:$BJ,MATCH(M$1,'Published Hourly Data'!$B$1:$BJ$1,0),TRUE)</f>
        <v>163</v>
      </c>
      <c r="N159" s="79">
        <f>VLOOKUP($A159,'Published Hourly Data'!$B:$BJ,MATCH(N$1,'Published Hourly Data'!$B$1:$BJ$1,0),TRUE)</f>
        <v>0</v>
      </c>
      <c r="O159" s="79">
        <f>VLOOKUP($A159,'Published Hourly Data'!$B:$BJ,MATCH(O$1,'Published Hourly Data'!$B$1:$BJ$1,0),TRUE)</f>
        <v>0</v>
      </c>
      <c r="P159" s="79">
        <f>VLOOKUP($A159,'Published Hourly Data'!$B:$BJ,MATCH(P$1,'Published Hourly Data'!$B$1:$BJ$1,0),TRUE)</f>
        <v>1238</v>
      </c>
      <c r="Q159" s="79">
        <f>VLOOKUP($A159,'Published Hourly Data'!$B:$BJ,MATCH(Q$1,'Published Hourly Data'!$B$1:$BJ$1,0),TRUE)</f>
        <v>163</v>
      </c>
      <c r="R159" s="79">
        <f>VLOOKUP($A159,'Published Hourly Data'!$B:$BJ,MATCH(R$1,'Published Hourly Data'!$B$1:$BJ$1,0),TRUE)</f>
        <v>270</v>
      </c>
      <c r="S159" s="79">
        <f>VLOOKUP($A159,'Published Hourly Data'!$B:$BJ,MATCH(S$1,'Published Hourly Data'!$B$1:$BJ$1,0),TRUE)</f>
        <v>450.8579962965884</v>
      </c>
      <c r="T159" s="79">
        <f>VLOOKUP($A159,'Published Hourly Data'!$B:$BJ,MATCH(T$1,'Published Hourly Data'!$B$1:$BJ$1,0),TRUE)</f>
        <v>385.57295188436501</v>
      </c>
      <c r="U159" s="79">
        <f>VLOOKUP($A159,'Published Hourly Data'!$B:$BJ,MATCH(U$1,'Published Hourly Data'!$B$1:$BJ$1,0),TRUE)</f>
        <v>0</v>
      </c>
      <c r="V159" s="79">
        <f>VLOOKUP($A159,'Published Hourly Data'!$B:$BJ,MATCH(V$1,'Published Hourly Data'!$B$1:$BJ$1,0),TRUE)</f>
        <v>1.898411965760199</v>
      </c>
      <c r="W159" s="79">
        <f>VLOOKUP($A159,'Published Hourly Data'!$B:$BJ,MATCH(W$1,'Published Hourly Data'!$B$1:$BJ$1,0),TRUE)</f>
        <v>838.32936014671361</v>
      </c>
      <c r="X159" s="79">
        <f>VLOOKUP($A159,'Published Hourly Data'!$B:$BJ,MATCH(X$1,'Published Hourly Data'!$B$1:$BJ$1,0),TRUE)</f>
        <v>0</v>
      </c>
      <c r="Y159" s="79">
        <f>-VLOOKUP($A159,'Published Hourly Data'!$B:$BJ,MATCH(Y$1,'Published Hourly Data'!$B$1:$BJ$1,0),TRUE)</f>
        <v>-838.32936014671338</v>
      </c>
      <c r="Z159" s="79">
        <f>VLOOKUP($A159,'Published Hourly Data'!$B:$BJ,MATCH(Z$1,'Published Hourly Data'!$B$1:$BJ$1,0),TRUE)</f>
        <v>2.2737367544323206E-13</v>
      </c>
      <c r="AA159" s="79">
        <f>VLOOKUP($A159,'Published Hourly Data'!$B:$BJ,MATCH(AA$1,'Published Hourly Data'!$B$1:$BJ$1,0),TRUE)</f>
        <v>1671</v>
      </c>
      <c r="AB159" s="79">
        <f>VLOOKUP($A159,'Published Hourly Data'!$B:$BJ,MATCH(AB$1,'Published Hourly Data'!$B$1:$BJ$1,0),TRUE)</f>
        <v>0</v>
      </c>
      <c r="AC159" s="80">
        <f>VLOOKUP($A159,'Published Hourly Data'!$B:$BJ,MATCH(AC$1,'Published Hourly Data'!$B$1:$BJ$1,0),TRUE)</f>
        <v>1.1060428928585564</v>
      </c>
      <c r="AD159" s="80">
        <f>VLOOKUP($A159,'Published Hourly Data'!$B:$BJ,MATCH(AD$1,'Published Hourly Data'!$B$1:$BJ$1,0),TRUE)</f>
        <v>0</v>
      </c>
      <c r="AE159" s="79">
        <f>VLOOKUP($A159,'Published Hourly Data'!$B:$BJ,MATCH(AE$1,'Published Hourly Data'!$B$1:$BJ$1,0),TRUE)</f>
        <v>13</v>
      </c>
      <c r="AF159" s="79">
        <f t="shared" si="16"/>
        <v>13</v>
      </c>
      <c r="AG159" s="79" t="str">
        <f t="shared" si="17"/>
        <v/>
      </c>
    </row>
    <row r="160" spans="1:64" x14ac:dyDescent="0.25">
      <c r="A160" s="78">
        <f t="shared" si="15"/>
        <v>45024.875000000487</v>
      </c>
      <c r="B160" s="78">
        <f>VLOOKUP($A160,'Published Hourly Data'!$B:$BJ,MATCH(B$1,'Published Hourly Data'!$B$1:$BJ$1,0),TRUE)</f>
        <v>45024.583333333336</v>
      </c>
      <c r="C160" s="79">
        <f>VLOOKUP($A160,'Published Hourly Data'!$B:$BJ,MATCH(C$1,'Published Hourly Data'!$B$1:$BJ$1,0),TRUE)</f>
        <v>0</v>
      </c>
      <c r="D160" s="79">
        <f>VLOOKUP($A160,'Published Hourly Data'!$B:$BJ,MATCH(D$1,'Published Hourly Data'!$B$1:$BJ$1,0),TRUE)</f>
        <v>0</v>
      </c>
      <c r="E160" s="79">
        <f>VLOOKUP($A160,'Published Hourly Data'!$B:$BJ,MATCH(E$1,'Published Hourly Data'!$B$1:$BJ$1,0),TRUE)</f>
        <v>1700</v>
      </c>
      <c r="F160" s="79">
        <f>VLOOKUP($A160,'Published Hourly Data'!$B:$BJ,MATCH(F$1,'Published Hourly Data'!$B$1:$BJ$1,0),TRUE)</f>
        <v>1700</v>
      </c>
      <c r="G160" s="79">
        <f>VLOOKUP($A160,'Published Hourly Data'!$B:$BJ,MATCH(G$1,'Published Hourly Data'!$B$1:$BJ$1,0),TRUE)</f>
        <v>449</v>
      </c>
      <c r="H160" s="79">
        <f>VLOOKUP($A160,'Published Hourly Data'!$B:$BJ,MATCH(H$1,'Published Hourly Data'!$B$1:$BJ$1,0),TRUE)</f>
        <v>953</v>
      </c>
      <c r="I160" s="79">
        <f>VLOOKUP($A160,'Published Hourly Data'!$B:$BJ,MATCH(I$1,'Published Hourly Data'!$B$1:$BJ$1,0),TRUE)</f>
        <v>0</v>
      </c>
      <c r="J160" s="79">
        <f>VLOOKUP($A160,'Published Hourly Data'!$B:$BJ,MATCH(J$1,'Published Hourly Data'!$B$1:$BJ$1,0),TRUE)</f>
        <v>0</v>
      </c>
      <c r="K160" s="79">
        <f>VLOOKUP($A160,'Published Hourly Data'!$B:$BJ,MATCH(K$1,'Published Hourly Data'!$B$1:$BJ$1,0),TRUE)</f>
        <v>0</v>
      </c>
      <c r="L160" s="79">
        <f>VLOOKUP($A160,'Published Hourly Data'!$B:$BJ,MATCH(L$1,'Published Hourly Data'!$B$1:$BJ$1,0),TRUE)</f>
        <v>109</v>
      </c>
      <c r="M160" s="79">
        <f>VLOOKUP($A160,'Published Hourly Data'!$B:$BJ,MATCH(M$1,'Published Hourly Data'!$B$1:$BJ$1,0),TRUE)</f>
        <v>189</v>
      </c>
      <c r="N160" s="79">
        <f>VLOOKUP($A160,'Published Hourly Data'!$B:$BJ,MATCH(N$1,'Published Hourly Data'!$B$1:$BJ$1,0),TRUE)</f>
        <v>0</v>
      </c>
      <c r="O160" s="79">
        <f>VLOOKUP($A160,'Published Hourly Data'!$B:$BJ,MATCH(O$1,'Published Hourly Data'!$B$1:$BJ$1,0),TRUE)</f>
        <v>0</v>
      </c>
      <c r="P160" s="79">
        <f>VLOOKUP($A160,'Published Hourly Data'!$B:$BJ,MATCH(P$1,'Published Hourly Data'!$B$1:$BJ$1,0),TRUE)</f>
        <v>1240</v>
      </c>
      <c r="Q160" s="79">
        <f>VLOOKUP($A160,'Published Hourly Data'!$B:$BJ,MATCH(Q$1,'Published Hourly Data'!$B$1:$BJ$1,0),TRUE)</f>
        <v>189</v>
      </c>
      <c r="R160" s="79">
        <f>VLOOKUP($A160,'Published Hourly Data'!$B:$BJ,MATCH(R$1,'Published Hourly Data'!$B$1:$BJ$1,0),TRUE)</f>
        <v>271</v>
      </c>
      <c r="S160" s="79">
        <f>VLOOKUP($A160,'Published Hourly Data'!$B:$BJ,MATCH(S$1,'Published Hourly Data'!$B$1:$BJ$1,0),TRUE)</f>
        <v>453.91529477115517</v>
      </c>
      <c r="T160" s="79">
        <f>VLOOKUP($A160,'Published Hourly Data'!$B:$BJ,MATCH(T$1,'Published Hourly Data'!$B$1:$BJ$1,0),TRUE)</f>
        <v>390.98636940150408</v>
      </c>
      <c r="U160" s="79">
        <f>VLOOKUP($A160,'Published Hourly Data'!$B:$BJ,MATCH(U$1,'Published Hourly Data'!$B$1:$BJ$1,0),TRUE)</f>
        <v>0</v>
      </c>
      <c r="V160" s="79">
        <f>VLOOKUP($A160,'Published Hourly Data'!$B:$BJ,MATCH(V$1,'Published Hourly Data'!$B$1:$BJ$1,0),TRUE)</f>
        <v>1.9850061957773308</v>
      </c>
      <c r="W160" s="79">
        <f>VLOOKUP($A160,'Published Hourly Data'!$B:$BJ,MATCH(W$1,'Published Hourly Data'!$B$1:$BJ$1,0),TRUE)</f>
        <v>846.88667036843663</v>
      </c>
      <c r="X160" s="79">
        <f>VLOOKUP($A160,'Published Hourly Data'!$B:$BJ,MATCH(X$1,'Published Hourly Data'!$B$1:$BJ$1,0),TRUE)</f>
        <v>0</v>
      </c>
      <c r="Y160" s="79">
        <f>-VLOOKUP($A160,'Published Hourly Data'!$B:$BJ,MATCH(Y$1,'Published Hourly Data'!$B$1:$BJ$1,0),TRUE)</f>
        <v>-846.88667036843651</v>
      </c>
      <c r="Z160" s="79">
        <f>VLOOKUP($A160,'Published Hourly Data'!$B:$BJ,MATCH(Z$1,'Published Hourly Data'!$B$1:$BJ$1,0),TRUE)</f>
        <v>1.1368683772161603E-13</v>
      </c>
      <c r="AA160" s="79">
        <f>VLOOKUP($A160,'Published Hourly Data'!$B:$BJ,MATCH(AA$1,'Published Hourly Data'!$B$1:$BJ$1,0),TRUE)</f>
        <v>1700</v>
      </c>
      <c r="AB160" s="79">
        <f>VLOOKUP($A160,'Published Hourly Data'!$B:$BJ,MATCH(AB$1,'Published Hourly Data'!$B$1:$BJ$1,0),TRUE)</f>
        <v>0</v>
      </c>
      <c r="AC160" s="80">
        <f>VLOOKUP($A160,'Published Hourly Data'!$B:$BJ,MATCH(AC$1,'Published Hourly Data'!$B$1:$BJ$1,0),TRUE)</f>
        <v>1.0982725242515663</v>
      </c>
      <c r="AD160" s="80">
        <f>VLOOKUP($A160,'Published Hourly Data'!$B:$BJ,MATCH(AD$1,'Published Hourly Data'!$B$1:$BJ$1,0),TRUE)</f>
        <v>0</v>
      </c>
      <c r="AE160" s="79">
        <f>VLOOKUP($A160,'Published Hourly Data'!$B:$BJ,MATCH(AE$1,'Published Hourly Data'!$B$1:$BJ$1,0),TRUE)</f>
        <v>14</v>
      </c>
      <c r="AF160" s="79">
        <f t="shared" si="16"/>
        <v>14</v>
      </c>
      <c r="AG160" s="79" t="str">
        <f t="shared" si="17"/>
        <v/>
      </c>
      <c r="BL160" s="84"/>
    </row>
    <row r="161" spans="1:33" x14ac:dyDescent="0.25">
      <c r="A161" s="78">
        <f t="shared" si="15"/>
        <v>45024.916666667152</v>
      </c>
      <c r="B161" s="78">
        <f>VLOOKUP($A161,'Published Hourly Data'!$B:$BJ,MATCH(B$1,'Published Hourly Data'!$B$1:$BJ$1,0),TRUE)</f>
        <v>45024.625</v>
      </c>
      <c r="C161" s="79">
        <f>VLOOKUP($A161,'Published Hourly Data'!$B:$BJ,MATCH(C$1,'Published Hourly Data'!$B$1:$BJ$1,0),TRUE)</f>
        <v>0</v>
      </c>
      <c r="D161" s="79">
        <f>VLOOKUP($A161,'Published Hourly Data'!$B:$BJ,MATCH(D$1,'Published Hourly Data'!$B$1:$BJ$1,0),TRUE)</f>
        <v>0</v>
      </c>
      <c r="E161" s="79">
        <f>VLOOKUP($A161,'Published Hourly Data'!$B:$BJ,MATCH(E$1,'Published Hourly Data'!$B$1:$BJ$1,0),TRUE)</f>
        <v>1789</v>
      </c>
      <c r="F161" s="79">
        <f>VLOOKUP($A161,'Published Hourly Data'!$B:$BJ,MATCH(F$1,'Published Hourly Data'!$B$1:$BJ$1,0),TRUE)</f>
        <v>1789</v>
      </c>
      <c r="G161" s="79">
        <f>VLOOKUP($A161,'Published Hourly Data'!$B:$BJ,MATCH(G$1,'Published Hourly Data'!$B$1:$BJ$1,0),TRUE)</f>
        <v>496</v>
      </c>
      <c r="H161" s="79">
        <f>VLOOKUP($A161,'Published Hourly Data'!$B:$BJ,MATCH(H$1,'Published Hourly Data'!$B$1:$BJ$1,0),TRUE)</f>
        <v>967</v>
      </c>
      <c r="I161" s="79">
        <f>VLOOKUP($A161,'Published Hourly Data'!$B:$BJ,MATCH(I$1,'Published Hourly Data'!$B$1:$BJ$1,0),TRUE)</f>
        <v>0</v>
      </c>
      <c r="J161" s="79">
        <f>VLOOKUP($A161,'Published Hourly Data'!$B:$BJ,MATCH(J$1,'Published Hourly Data'!$B$1:$BJ$1,0),TRUE)</f>
        <v>0</v>
      </c>
      <c r="K161" s="79">
        <f>VLOOKUP($A161,'Published Hourly Data'!$B:$BJ,MATCH(K$1,'Published Hourly Data'!$B$1:$BJ$1,0),TRUE)</f>
        <v>0</v>
      </c>
      <c r="L161" s="79">
        <f>VLOOKUP($A161,'Published Hourly Data'!$B:$BJ,MATCH(L$1,'Published Hourly Data'!$B$1:$BJ$1,0),TRUE)</f>
        <v>139</v>
      </c>
      <c r="M161" s="79">
        <f>VLOOKUP($A161,'Published Hourly Data'!$B:$BJ,MATCH(M$1,'Published Hourly Data'!$B$1:$BJ$1,0),TRUE)</f>
        <v>187</v>
      </c>
      <c r="N161" s="79">
        <f>VLOOKUP($A161,'Published Hourly Data'!$B:$BJ,MATCH(N$1,'Published Hourly Data'!$B$1:$BJ$1,0),TRUE)</f>
        <v>0</v>
      </c>
      <c r="O161" s="79">
        <f>VLOOKUP($A161,'Published Hourly Data'!$B:$BJ,MATCH(O$1,'Published Hourly Data'!$B$1:$BJ$1,0),TRUE)</f>
        <v>0</v>
      </c>
      <c r="P161" s="79">
        <f>VLOOKUP($A161,'Published Hourly Data'!$B:$BJ,MATCH(P$1,'Published Hourly Data'!$B$1:$BJ$1,0),TRUE)</f>
        <v>1287</v>
      </c>
      <c r="Q161" s="79">
        <f>VLOOKUP($A161,'Published Hourly Data'!$B:$BJ,MATCH(Q$1,'Published Hourly Data'!$B$1:$BJ$1,0),TRUE)</f>
        <v>187</v>
      </c>
      <c r="R161" s="79">
        <f>VLOOKUP($A161,'Published Hourly Data'!$B:$BJ,MATCH(R$1,'Published Hourly Data'!$B$1:$BJ$1,0),TRUE)</f>
        <v>315</v>
      </c>
      <c r="S161" s="79">
        <f>VLOOKUP($A161,'Published Hourly Data'!$B:$BJ,MATCH(S$1,'Published Hourly Data'!$B$1:$BJ$1,0),TRUE)</f>
        <v>501.57390546506747</v>
      </c>
      <c r="T161" s="79">
        <f>VLOOKUP($A161,'Published Hourly Data'!$B:$BJ,MATCH(T$1,'Published Hourly Data'!$B$1:$BJ$1,0),TRUE)</f>
        <v>397.0307585563832</v>
      </c>
      <c r="U161" s="79">
        <f>VLOOKUP($A161,'Published Hourly Data'!$B:$BJ,MATCH(U$1,'Published Hourly Data'!$B$1:$BJ$1,0),TRUE)</f>
        <v>0</v>
      </c>
      <c r="V161" s="79">
        <f>VLOOKUP($A161,'Published Hourly Data'!$B:$BJ,MATCH(V$1,'Published Hourly Data'!$B$1:$BJ$1,0),TRUE)</f>
        <v>2.1715168450449993</v>
      </c>
      <c r="W161" s="79">
        <f>VLOOKUP($A161,'Published Hourly Data'!$B:$BJ,MATCH(W$1,'Published Hourly Data'!$B$1:$BJ$1,0),TRUE)</f>
        <v>900.77618086649557</v>
      </c>
      <c r="X161" s="79">
        <f>VLOOKUP($A161,'Published Hourly Data'!$B:$BJ,MATCH(X$1,'Published Hourly Data'!$B$1:$BJ$1,0),TRUE)</f>
        <v>0</v>
      </c>
      <c r="Y161" s="79">
        <f>-VLOOKUP($A161,'Published Hourly Data'!$B:$BJ,MATCH(Y$1,'Published Hourly Data'!$B$1:$BJ$1,0),TRUE)</f>
        <v>-900.77618086649557</v>
      </c>
      <c r="Z161" s="79">
        <f>VLOOKUP($A161,'Published Hourly Data'!$B:$BJ,MATCH(Z$1,'Published Hourly Data'!$B$1:$BJ$1,0),TRUE)</f>
        <v>0</v>
      </c>
      <c r="AA161" s="79">
        <f>VLOOKUP($A161,'Published Hourly Data'!$B:$BJ,MATCH(AA$1,'Published Hourly Data'!$B$1:$BJ$1,0),TRUE)</f>
        <v>1789</v>
      </c>
      <c r="AB161" s="79">
        <f>VLOOKUP($A161,'Published Hourly Data'!$B:$BJ,MATCH(AB$1,'Published Hourly Data'!$B$1:$BJ$1,0),TRUE)</f>
        <v>0</v>
      </c>
      <c r="AC161" s="80">
        <f>VLOOKUP($A161,'Published Hourly Data'!$B:$BJ,MATCH(AC$1,'Published Hourly Data'!$B$1:$BJ$1,0),TRUE)</f>
        <v>1.1100442615214607</v>
      </c>
      <c r="AD161" s="80">
        <f>VLOOKUP($A161,'Published Hourly Data'!$B:$BJ,MATCH(AD$1,'Published Hourly Data'!$B$1:$BJ$1,0),TRUE)</f>
        <v>0</v>
      </c>
      <c r="AE161" s="79">
        <f>VLOOKUP($A161,'Published Hourly Data'!$B:$BJ,MATCH(AE$1,'Published Hourly Data'!$B$1:$BJ$1,0),TRUE)</f>
        <v>15</v>
      </c>
      <c r="AF161" s="79">
        <f t="shared" si="16"/>
        <v>15</v>
      </c>
      <c r="AG161" s="79" t="str">
        <f t="shared" si="17"/>
        <v/>
      </c>
    </row>
    <row r="162" spans="1:33" x14ac:dyDescent="0.25">
      <c r="A162" s="78">
        <f t="shared" si="15"/>
        <v>45024.958333333816</v>
      </c>
      <c r="B162" s="78">
        <f>VLOOKUP($A162,'Published Hourly Data'!$B:$BJ,MATCH(B$1,'Published Hourly Data'!$B$1:$BJ$1,0),TRUE)</f>
        <v>45024.666666666664</v>
      </c>
      <c r="C162" s="79">
        <f>VLOOKUP($A162,'Published Hourly Data'!$B:$BJ,MATCH(C$1,'Published Hourly Data'!$B$1:$BJ$1,0),TRUE)</f>
        <v>0</v>
      </c>
      <c r="D162" s="79">
        <f>VLOOKUP($A162,'Published Hourly Data'!$B:$BJ,MATCH(D$1,'Published Hourly Data'!$B$1:$BJ$1,0),TRUE)</f>
        <v>0</v>
      </c>
      <c r="E162" s="79">
        <f>VLOOKUP($A162,'Published Hourly Data'!$B:$BJ,MATCH(E$1,'Published Hourly Data'!$B$1:$BJ$1,0),TRUE)</f>
        <v>1956</v>
      </c>
      <c r="F162" s="79">
        <f>VLOOKUP($A162,'Published Hourly Data'!$B:$BJ,MATCH(F$1,'Published Hourly Data'!$B$1:$BJ$1,0),TRUE)</f>
        <v>1956</v>
      </c>
      <c r="G162" s="79">
        <f>VLOOKUP($A162,'Published Hourly Data'!$B:$BJ,MATCH(G$1,'Published Hourly Data'!$B$1:$BJ$1,0),TRUE)</f>
        <v>496</v>
      </c>
      <c r="H162" s="79">
        <f>VLOOKUP($A162,'Published Hourly Data'!$B:$BJ,MATCH(H$1,'Published Hourly Data'!$B$1:$BJ$1,0),TRUE)</f>
        <v>1107</v>
      </c>
      <c r="I162" s="79">
        <f>VLOOKUP($A162,'Published Hourly Data'!$B:$BJ,MATCH(I$1,'Published Hourly Data'!$B$1:$BJ$1,0),TRUE)</f>
        <v>0</v>
      </c>
      <c r="J162" s="79">
        <f>VLOOKUP($A162,'Published Hourly Data'!$B:$BJ,MATCH(J$1,'Published Hourly Data'!$B$1:$BJ$1,0),TRUE)</f>
        <v>0</v>
      </c>
      <c r="K162" s="79">
        <f>VLOOKUP($A162,'Published Hourly Data'!$B:$BJ,MATCH(K$1,'Published Hourly Data'!$B$1:$BJ$1,0),TRUE)</f>
        <v>0</v>
      </c>
      <c r="L162" s="79">
        <f>VLOOKUP($A162,'Published Hourly Data'!$B:$BJ,MATCH(L$1,'Published Hourly Data'!$B$1:$BJ$1,0),TRUE)</f>
        <v>138</v>
      </c>
      <c r="M162" s="79">
        <f>VLOOKUP($A162,'Published Hourly Data'!$B:$BJ,MATCH(M$1,'Published Hourly Data'!$B$1:$BJ$1,0),TRUE)</f>
        <v>215</v>
      </c>
      <c r="N162" s="79">
        <f>VLOOKUP($A162,'Published Hourly Data'!$B:$BJ,MATCH(N$1,'Published Hourly Data'!$B$1:$BJ$1,0),TRUE)</f>
        <v>0</v>
      </c>
      <c r="O162" s="79">
        <f>VLOOKUP($A162,'Published Hourly Data'!$B:$BJ,MATCH(O$1,'Published Hourly Data'!$B$1:$BJ$1,0),TRUE)</f>
        <v>0</v>
      </c>
      <c r="P162" s="79">
        <f>VLOOKUP($A162,'Published Hourly Data'!$B:$BJ,MATCH(P$1,'Published Hourly Data'!$B$1:$BJ$1,0),TRUE)</f>
        <v>1285</v>
      </c>
      <c r="Q162" s="79">
        <f>VLOOKUP($A162,'Published Hourly Data'!$B:$BJ,MATCH(Q$1,'Published Hourly Data'!$B$1:$BJ$1,0),TRUE)</f>
        <v>215</v>
      </c>
      <c r="R162" s="79">
        <f>VLOOKUP($A162,'Published Hourly Data'!$B:$BJ,MATCH(R$1,'Published Hourly Data'!$B$1:$BJ$1,0),TRUE)</f>
        <v>456</v>
      </c>
      <c r="S162" s="79">
        <f>VLOOKUP($A162,'Published Hourly Data'!$B:$BJ,MATCH(S$1,'Published Hourly Data'!$B$1:$BJ$1,0),TRUE)</f>
        <v>501.7545615667932</v>
      </c>
      <c r="T162" s="79">
        <f>VLOOKUP($A162,'Published Hourly Data'!$B:$BJ,MATCH(T$1,'Published Hourly Data'!$B$1:$BJ$1,0),TRUE)</f>
        <v>454.2983907869887</v>
      </c>
      <c r="U162" s="79">
        <f>VLOOKUP($A162,'Published Hourly Data'!$B:$BJ,MATCH(U$1,'Published Hourly Data'!$B$1:$BJ$1,0),TRUE)</f>
        <v>0</v>
      </c>
      <c r="V162" s="79">
        <f>VLOOKUP($A162,'Published Hourly Data'!$B:$BJ,MATCH(V$1,'Published Hourly Data'!$B$1:$BJ$1,0),TRUE)</f>
        <v>2.3513663996959657</v>
      </c>
      <c r="W162" s="79">
        <f>VLOOKUP($A162,'Published Hourly Data'!$B:$BJ,MATCH(W$1,'Published Hourly Data'!$B$1:$BJ$1,0),TRUE)</f>
        <v>958.40431875347781</v>
      </c>
      <c r="X162" s="79">
        <f>VLOOKUP($A162,'Published Hourly Data'!$B:$BJ,MATCH(X$1,'Published Hourly Data'!$B$1:$BJ$1,0),TRUE)</f>
        <v>0</v>
      </c>
      <c r="Y162" s="79">
        <f>-VLOOKUP($A162,'Published Hourly Data'!$B:$BJ,MATCH(Y$1,'Published Hourly Data'!$B$1:$BJ$1,0),TRUE)</f>
        <v>-958.40431875347781</v>
      </c>
      <c r="Z162" s="79">
        <f>VLOOKUP($A162,'Published Hourly Data'!$B:$BJ,MATCH(Z$1,'Published Hourly Data'!$B$1:$BJ$1,0),TRUE)</f>
        <v>0</v>
      </c>
      <c r="AA162" s="79">
        <f>VLOOKUP($A162,'Published Hourly Data'!$B:$BJ,MATCH(AA$1,'Published Hourly Data'!$B$1:$BJ$1,0),TRUE)</f>
        <v>1956</v>
      </c>
      <c r="AB162" s="79">
        <f>VLOOKUP($A162,'Published Hourly Data'!$B:$BJ,MATCH(AB$1,'Published Hourly Data'!$B$1:$BJ$1,0),TRUE)</f>
        <v>0</v>
      </c>
      <c r="AC162" s="80">
        <f>VLOOKUP($A162,'Published Hourly Data'!$B:$BJ,MATCH(AC$1,'Published Hourly Data'!$B$1:$BJ$1,0),TRUE)</f>
        <v>1.0802235834408447</v>
      </c>
      <c r="AD162" s="80">
        <f>VLOOKUP($A162,'Published Hourly Data'!$B:$BJ,MATCH(AD$1,'Published Hourly Data'!$B$1:$BJ$1,0),TRUE)</f>
        <v>0</v>
      </c>
      <c r="AE162" s="79">
        <f>VLOOKUP($A162,'Published Hourly Data'!$B:$BJ,MATCH(AE$1,'Published Hourly Data'!$B$1:$BJ$1,0),TRUE)</f>
        <v>16</v>
      </c>
      <c r="AF162" s="79">
        <f t="shared" si="16"/>
        <v>16</v>
      </c>
      <c r="AG162" s="79" t="str">
        <f t="shared" si="17"/>
        <v/>
      </c>
    </row>
    <row r="163" spans="1:33" x14ac:dyDescent="0.25">
      <c r="A163" s="78">
        <f t="shared" si="15"/>
        <v>45025.00000000048</v>
      </c>
      <c r="B163" s="78">
        <f>VLOOKUP($A163,'Published Hourly Data'!$B:$BJ,MATCH(B$1,'Published Hourly Data'!$B$1:$BJ$1,0),TRUE)</f>
        <v>45024.708333333336</v>
      </c>
      <c r="C163" s="79">
        <f>VLOOKUP($A163,'Published Hourly Data'!$B:$BJ,MATCH(C$1,'Published Hourly Data'!$B$1:$BJ$1,0),TRUE)</f>
        <v>0</v>
      </c>
      <c r="D163" s="79">
        <f>VLOOKUP($A163,'Published Hourly Data'!$B:$BJ,MATCH(D$1,'Published Hourly Data'!$B$1:$BJ$1,0),TRUE)</f>
        <v>0</v>
      </c>
      <c r="E163" s="79">
        <f>VLOOKUP($A163,'Published Hourly Data'!$B:$BJ,MATCH(E$1,'Published Hourly Data'!$B$1:$BJ$1,0),TRUE)</f>
        <v>1999</v>
      </c>
      <c r="F163" s="79">
        <f>VLOOKUP($A163,'Published Hourly Data'!$B:$BJ,MATCH(F$1,'Published Hourly Data'!$B$1:$BJ$1,0),TRUE)</f>
        <v>1999</v>
      </c>
      <c r="G163" s="79">
        <f>VLOOKUP($A163,'Published Hourly Data'!$B:$BJ,MATCH(G$1,'Published Hourly Data'!$B$1:$BJ$1,0),TRUE)</f>
        <v>498</v>
      </c>
      <c r="H163" s="79">
        <f>VLOOKUP($A163,'Published Hourly Data'!$B:$BJ,MATCH(H$1,'Published Hourly Data'!$B$1:$BJ$1,0),TRUE)</f>
        <v>1249</v>
      </c>
      <c r="I163" s="79">
        <f>VLOOKUP($A163,'Published Hourly Data'!$B:$BJ,MATCH(I$1,'Published Hourly Data'!$B$1:$BJ$1,0),TRUE)</f>
        <v>0</v>
      </c>
      <c r="J163" s="79">
        <f>VLOOKUP($A163,'Published Hourly Data'!$B:$BJ,MATCH(J$1,'Published Hourly Data'!$B$1:$BJ$1,0),TRUE)</f>
        <v>0</v>
      </c>
      <c r="K163" s="79">
        <f>VLOOKUP($A163,'Published Hourly Data'!$B:$BJ,MATCH(K$1,'Published Hourly Data'!$B$1:$BJ$1,0),TRUE)</f>
        <v>0</v>
      </c>
      <c r="L163" s="79">
        <f>VLOOKUP($A163,'Published Hourly Data'!$B:$BJ,MATCH(L$1,'Published Hourly Data'!$B$1:$BJ$1,0),TRUE)</f>
        <v>125</v>
      </c>
      <c r="M163" s="79">
        <f>VLOOKUP($A163,'Published Hourly Data'!$B:$BJ,MATCH(M$1,'Published Hourly Data'!$B$1:$BJ$1,0),TRUE)</f>
        <v>127</v>
      </c>
      <c r="N163" s="79">
        <f>VLOOKUP($A163,'Published Hourly Data'!$B:$BJ,MATCH(N$1,'Published Hourly Data'!$B$1:$BJ$1,0),TRUE)</f>
        <v>0</v>
      </c>
      <c r="O163" s="79">
        <f>VLOOKUP($A163,'Published Hourly Data'!$B:$BJ,MATCH(O$1,'Published Hourly Data'!$B$1:$BJ$1,0),TRUE)</f>
        <v>0</v>
      </c>
      <c r="P163" s="79">
        <f>VLOOKUP($A163,'Published Hourly Data'!$B:$BJ,MATCH(P$1,'Published Hourly Data'!$B$1:$BJ$1,0),TRUE)</f>
        <v>1289</v>
      </c>
      <c r="Q163" s="79">
        <f>VLOOKUP($A163,'Published Hourly Data'!$B:$BJ,MATCH(Q$1,'Published Hourly Data'!$B$1:$BJ$1,0),TRUE)</f>
        <v>127</v>
      </c>
      <c r="R163" s="79">
        <f>VLOOKUP($A163,'Published Hourly Data'!$B:$BJ,MATCH(R$1,'Published Hourly Data'!$B$1:$BJ$1,0),TRUE)</f>
        <v>583</v>
      </c>
      <c r="S163" s="79">
        <f>VLOOKUP($A163,'Published Hourly Data'!$B:$BJ,MATCH(S$1,'Published Hourly Data'!$B$1:$BJ$1,0),TRUE)</f>
        <v>503.85178602718457</v>
      </c>
      <c r="T163" s="79">
        <f>VLOOKUP($A163,'Published Hourly Data'!$B:$BJ,MATCH(T$1,'Published Hourly Data'!$B$1:$BJ$1,0),TRUE)</f>
        <v>512.32818306242655</v>
      </c>
      <c r="U163" s="79">
        <f>VLOOKUP($A163,'Published Hourly Data'!$B:$BJ,MATCH(U$1,'Published Hourly Data'!$B$1:$BJ$1,0),TRUE)</f>
        <v>0</v>
      </c>
      <c r="V163" s="79">
        <f>VLOOKUP($A163,'Published Hourly Data'!$B:$BJ,MATCH(V$1,'Published Hourly Data'!$B$1:$BJ$1,0),TRUE)</f>
        <v>1.6785958434090174</v>
      </c>
      <c r="W163" s="79">
        <f>VLOOKUP($A163,'Published Hourly Data'!$B:$BJ,MATCH(W$1,'Published Hourly Data'!$B$1:$BJ$1,0),TRUE)</f>
        <v>1017.8585649330201</v>
      </c>
      <c r="X163" s="79">
        <f>VLOOKUP($A163,'Published Hourly Data'!$B:$BJ,MATCH(X$1,'Published Hourly Data'!$B$1:$BJ$1,0),TRUE)</f>
        <v>0</v>
      </c>
      <c r="Y163" s="79">
        <f>-VLOOKUP($A163,'Published Hourly Data'!$B:$BJ,MATCH(Y$1,'Published Hourly Data'!$B$1:$BJ$1,0),TRUE)</f>
        <v>-1017.8585649330201</v>
      </c>
      <c r="Z163" s="79">
        <f>VLOOKUP($A163,'Published Hourly Data'!$B:$BJ,MATCH(Z$1,'Published Hourly Data'!$B$1:$BJ$1,0),TRUE)</f>
        <v>0</v>
      </c>
      <c r="AA163" s="79">
        <f>VLOOKUP($A163,'Published Hourly Data'!$B:$BJ,MATCH(AA$1,'Published Hourly Data'!$B$1:$BJ$1,0),TRUE)</f>
        <v>1999</v>
      </c>
      <c r="AB163" s="79">
        <f>VLOOKUP($A163,'Published Hourly Data'!$B:$BJ,MATCH(AB$1,'Published Hourly Data'!$B$1:$BJ$1,0),TRUE)</f>
        <v>0</v>
      </c>
      <c r="AC163" s="80">
        <f>VLOOKUP($A163,'Published Hourly Data'!$B:$BJ,MATCH(AC$1,'Published Hourly Data'!$B$1:$BJ$1,0),TRUE)</f>
        <v>1.1225569531879112</v>
      </c>
      <c r="AD163" s="80">
        <f>VLOOKUP($A163,'Published Hourly Data'!$B:$BJ,MATCH(AD$1,'Published Hourly Data'!$B$1:$BJ$1,0),TRUE)</f>
        <v>0</v>
      </c>
      <c r="AE163" s="79">
        <f>VLOOKUP($A163,'Published Hourly Data'!$B:$BJ,MATCH(AE$1,'Published Hourly Data'!$B$1:$BJ$1,0),TRUE)</f>
        <v>17</v>
      </c>
      <c r="AF163" s="79">
        <f t="shared" si="16"/>
        <v>17</v>
      </c>
      <c r="AG163" s="79" t="str">
        <f t="shared" si="17"/>
        <v/>
      </c>
    </row>
    <row r="164" spans="1:33" x14ac:dyDescent="0.25">
      <c r="A164" s="78">
        <f t="shared" si="15"/>
        <v>45025.041666667144</v>
      </c>
      <c r="B164" s="78">
        <f>VLOOKUP($A164,'Published Hourly Data'!$B:$BJ,MATCH(B$1,'Published Hourly Data'!$B$1:$BJ$1,0),TRUE)</f>
        <v>45024.75</v>
      </c>
      <c r="C164" s="79">
        <f>VLOOKUP($A164,'Published Hourly Data'!$B:$BJ,MATCH(C$1,'Published Hourly Data'!$B$1:$BJ$1,0),TRUE)</f>
        <v>0</v>
      </c>
      <c r="D164" s="79">
        <f>VLOOKUP($A164,'Published Hourly Data'!$B:$BJ,MATCH(D$1,'Published Hourly Data'!$B$1:$BJ$1,0),TRUE)</f>
        <v>0</v>
      </c>
      <c r="E164" s="79">
        <f>VLOOKUP($A164,'Published Hourly Data'!$B:$BJ,MATCH(E$1,'Published Hourly Data'!$B$1:$BJ$1,0),TRUE)</f>
        <v>2192</v>
      </c>
      <c r="F164" s="79">
        <f>VLOOKUP($A164,'Published Hourly Data'!$B:$BJ,MATCH(F$1,'Published Hourly Data'!$B$1:$BJ$1,0),TRUE)</f>
        <v>2192</v>
      </c>
      <c r="G164" s="79">
        <f>VLOOKUP($A164,'Published Hourly Data'!$B:$BJ,MATCH(G$1,'Published Hourly Data'!$B$1:$BJ$1,0),TRUE)</f>
        <v>629</v>
      </c>
      <c r="H164" s="79">
        <f>VLOOKUP($A164,'Published Hourly Data'!$B:$BJ,MATCH(H$1,'Published Hourly Data'!$B$1:$BJ$1,0),TRUE)</f>
        <v>1365</v>
      </c>
      <c r="I164" s="79">
        <f>VLOOKUP($A164,'Published Hourly Data'!$B:$BJ,MATCH(I$1,'Published Hourly Data'!$B$1:$BJ$1,0),TRUE)</f>
        <v>0</v>
      </c>
      <c r="J164" s="79">
        <f>VLOOKUP($A164,'Published Hourly Data'!$B:$BJ,MATCH(J$1,'Published Hourly Data'!$B$1:$BJ$1,0),TRUE)</f>
        <v>0</v>
      </c>
      <c r="K164" s="79">
        <f>VLOOKUP($A164,'Published Hourly Data'!$B:$BJ,MATCH(K$1,'Published Hourly Data'!$B$1:$BJ$1,0),TRUE)</f>
        <v>0</v>
      </c>
      <c r="L164" s="79">
        <f>VLOOKUP($A164,'Published Hourly Data'!$B:$BJ,MATCH(L$1,'Published Hourly Data'!$B$1:$BJ$1,0),TRUE)</f>
        <v>76</v>
      </c>
      <c r="M164" s="79">
        <f>VLOOKUP($A164,'Published Hourly Data'!$B:$BJ,MATCH(M$1,'Published Hourly Data'!$B$1:$BJ$1,0),TRUE)</f>
        <v>122</v>
      </c>
      <c r="N164" s="79">
        <f>VLOOKUP($A164,'Published Hourly Data'!$B:$BJ,MATCH(N$1,'Published Hourly Data'!$B$1:$BJ$1,0),TRUE)</f>
        <v>0</v>
      </c>
      <c r="O164" s="79">
        <f>VLOOKUP($A164,'Published Hourly Data'!$B:$BJ,MATCH(O$1,'Published Hourly Data'!$B$1:$BJ$1,0),TRUE)</f>
        <v>0</v>
      </c>
      <c r="P164" s="79">
        <f>VLOOKUP($A164,'Published Hourly Data'!$B:$BJ,MATCH(P$1,'Published Hourly Data'!$B$1:$BJ$1,0),TRUE)</f>
        <v>1423</v>
      </c>
      <c r="Q164" s="79">
        <f>VLOOKUP($A164,'Published Hourly Data'!$B:$BJ,MATCH(Q$1,'Published Hourly Data'!$B$1:$BJ$1,0),TRUE)</f>
        <v>122</v>
      </c>
      <c r="R164" s="79">
        <f>VLOOKUP($A164,'Published Hourly Data'!$B:$BJ,MATCH(R$1,'Published Hourly Data'!$B$1:$BJ$1,0),TRUE)</f>
        <v>647</v>
      </c>
      <c r="S164" s="79">
        <f>VLOOKUP($A164,'Published Hourly Data'!$B:$BJ,MATCH(S$1,'Published Hourly Data'!$B$1:$BJ$1,0),TRUE)</f>
        <v>636.11307278224615</v>
      </c>
      <c r="T164" s="79">
        <f>VLOOKUP($A164,'Published Hourly Data'!$B:$BJ,MATCH(T$1,'Published Hourly Data'!$B$1:$BJ$1,0),TRUE)</f>
        <v>559.5799468183875</v>
      </c>
      <c r="U164" s="79">
        <f>VLOOKUP($A164,'Published Hourly Data'!$B:$BJ,MATCH(U$1,'Published Hourly Data'!$B$1:$BJ$1,0),TRUE)</f>
        <v>0</v>
      </c>
      <c r="V164" s="79">
        <f>VLOOKUP($A164,'Published Hourly Data'!$B:$BJ,MATCH(V$1,'Published Hourly Data'!$B$1:$BJ$1,0),TRUE)</f>
        <v>1.3188967341070856</v>
      </c>
      <c r="W164" s="79">
        <f>VLOOKUP($A164,'Published Hourly Data'!$B:$BJ,MATCH(W$1,'Published Hourly Data'!$B$1:$BJ$1,0),TRUE)</f>
        <v>1197.0119163347408</v>
      </c>
      <c r="X164" s="79">
        <f>VLOOKUP($A164,'Published Hourly Data'!$B:$BJ,MATCH(X$1,'Published Hourly Data'!$B$1:$BJ$1,0),TRUE)</f>
        <v>0</v>
      </c>
      <c r="Y164" s="79">
        <f>-VLOOKUP($A164,'Published Hourly Data'!$B:$BJ,MATCH(Y$1,'Published Hourly Data'!$B$1:$BJ$1,0),TRUE)</f>
        <v>-1197.0119163347408</v>
      </c>
      <c r="Z164" s="79">
        <f>VLOOKUP($A164,'Published Hourly Data'!$B:$BJ,MATCH(Z$1,'Published Hourly Data'!$B$1:$BJ$1,0),TRUE)</f>
        <v>0</v>
      </c>
      <c r="AA164" s="79">
        <f>VLOOKUP($A164,'Published Hourly Data'!$B:$BJ,MATCH(AA$1,'Published Hourly Data'!$B$1:$BJ$1,0),TRUE)</f>
        <v>2192</v>
      </c>
      <c r="AB164" s="79">
        <f>VLOOKUP($A164,'Published Hourly Data'!$B:$BJ,MATCH(AB$1,'Published Hourly Data'!$B$1:$BJ$1,0),TRUE)</f>
        <v>0</v>
      </c>
      <c r="AC164" s="80">
        <f>VLOOKUP($A164,'Published Hourly Data'!$B:$BJ,MATCH(AC$1,'Published Hourly Data'!$B$1:$BJ$1,0),TRUE)</f>
        <v>1.2039034721669235</v>
      </c>
      <c r="AD164" s="80">
        <f>VLOOKUP($A164,'Published Hourly Data'!$B:$BJ,MATCH(AD$1,'Published Hourly Data'!$B$1:$BJ$1,0),TRUE)</f>
        <v>0</v>
      </c>
      <c r="AE164" s="79">
        <f>VLOOKUP($A164,'Published Hourly Data'!$B:$BJ,MATCH(AE$1,'Published Hourly Data'!$B$1:$BJ$1,0),TRUE)</f>
        <v>18</v>
      </c>
      <c r="AF164" s="79">
        <f t="shared" si="16"/>
        <v>18</v>
      </c>
      <c r="AG164" s="79" t="str">
        <f t="shared" si="17"/>
        <v/>
      </c>
    </row>
    <row r="165" spans="1:33" x14ac:dyDescent="0.25">
      <c r="A165" s="78">
        <f t="shared" si="15"/>
        <v>45025.083333333809</v>
      </c>
      <c r="B165" s="78">
        <f>VLOOKUP($A165,'Published Hourly Data'!$B:$BJ,MATCH(B$1,'Published Hourly Data'!$B$1:$BJ$1,0),TRUE)</f>
        <v>45024.791666666664</v>
      </c>
      <c r="C165" s="79">
        <f>VLOOKUP($A165,'Published Hourly Data'!$B:$BJ,MATCH(C$1,'Published Hourly Data'!$B$1:$BJ$1,0),TRUE)</f>
        <v>0</v>
      </c>
      <c r="D165" s="79">
        <f>VLOOKUP($A165,'Published Hourly Data'!$B:$BJ,MATCH(D$1,'Published Hourly Data'!$B$1:$BJ$1,0),TRUE)</f>
        <v>0</v>
      </c>
      <c r="E165" s="79">
        <f>VLOOKUP($A165,'Published Hourly Data'!$B:$BJ,MATCH(E$1,'Published Hourly Data'!$B$1:$BJ$1,0),TRUE)</f>
        <v>2148</v>
      </c>
      <c r="F165" s="79">
        <f>VLOOKUP($A165,'Published Hourly Data'!$B:$BJ,MATCH(F$1,'Published Hourly Data'!$B$1:$BJ$1,0),TRUE)</f>
        <v>2148</v>
      </c>
      <c r="G165" s="79">
        <f>VLOOKUP($A165,'Published Hourly Data'!$B:$BJ,MATCH(G$1,'Published Hourly Data'!$B$1:$BJ$1,0),TRUE)</f>
        <v>635</v>
      </c>
      <c r="H165" s="79">
        <f>VLOOKUP($A165,'Published Hourly Data'!$B:$BJ,MATCH(H$1,'Published Hourly Data'!$B$1:$BJ$1,0),TRUE)</f>
        <v>1369</v>
      </c>
      <c r="I165" s="79">
        <f>VLOOKUP($A165,'Published Hourly Data'!$B:$BJ,MATCH(I$1,'Published Hourly Data'!$B$1:$BJ$1,0),TRUE)</f>
        <v>0</v>
      </c>
      <c r="J165" s="79">
        <f>VLOOKUP($A165,'Published Hourly Data'!$B:$BJ,MATCH(J$1,'Published Hourly Data'!$B$1:$BJ$1,0),TRUE)</f>
        <v>0</v>
      </c>
      <c r="K165" s="79">
        <f>VLOOKUP($A165,'Published Hourly Data'!$B:$BJ,MATCH(K$1,'Published Hourly Data'!$B$1:$BJ$1,0),TRUE)</f>
        <v>0</v>
      </c>
      <c r="L165" s="79">
        <f>VLOOKUP($A165,'Published Hourly Data'!$B:$BJ,MATCH(L$1,'Published Hourly Data'!$B$1:$BJ$1,0),TRUE)</f>
        <v>4</v>
      </c>
      <c r="M165" s="79">
        <f>VLOOKUP($A165,'Published Hourly Data'!$B:$BJ,MATCH(M$1,'Published Hourly Data'!$B$1:$BJ$1,0),TRUE)</f>
        <v>140</v>
      </c>
      <c r="N165" s="79">
        <f>VLOOKUP($A165,'Published Hourly Data'!$B:$BJ,MATCH(N$1,'Published Hourly Data'!$B$1:$BJ$1,0),TRUE)</f>
        <v>0</v>
      </c>
      <c r="O165" s="79">
        <f>VLOOKUP($A165,'Published Hourly Data'!$B:$BJ,MATCH(O$1,'Published Hourly Data'!$B$1:$BJ$1,0),TRUE)</f>
        <v>0</v>
      </c>
      <c r="P165" s="79">
        <f>VLOOKUP($A165,'Published Hourly Data'!$B:$BJ,MATCH(P$1,'Published Hourly Data'!$B$1:$BJ$1,0),TRUE)</f>
        <v>1428</v>
      </c>
      <c r="Q165" s="79">
        <f>VLOOKUP($A165,'Published Hourly Data'!$B:$BJ,MATCH(Q$1,'Published Hourly Data'!$B$1:$BJ$1,0),TRUE)</f>
        <v>140</v>
      </c>
      <c r="R165" s="79">
        <f>VLOOKUP($A165,'Published Hourly Data'!$B:$BJ,MATCH(R$1,'Published Hourly Data'!$B$1:$BJ$1,0),TRUE)</f>
        <v>580</v>
      </c>
      <c r="S165" s="79">
        <f>VLOOKUP($A165,'Published Hourly Data'!$B:$BJ,MATCH(S$1,'Published Hourly Data'!$B$1:$BJ$1,0),TRUE)</f>
        <v>641.80605135709789</v>
      </c>
      <c r="T165" s="79">
        <f>VLOOKUP($A165,'Published Hourly Data'!$B:$BJ,MATCH(T$1,'Published Hourly Data'!$B$1:$BJ$1,0),TRUE)</f>
        <v>560.81158803108792</v>
      </c>
      <c r="U165" s="79">
        <f>VLOOKUP($A165,'Published Hourly Data'!$B:$BJ,MATCH(U$1,'Published Hourly Data'!$B$1:$BJ$1,0),TRUE)</f>
        <v>0</v>
      </c>
      <c r="V165" s="79">
        <f>VLOOKUP($A165,'Published Hourly Data'!$B:$BJ,MATCH(V$1,'Published Hourly Data'!$B$1:$BJ$1,0),TRUE)</f>
        <v>0.95919762480515314</v>
      </c>
      <c r="W165" s="79">
        <f>VLOOKUP($A165,'Published Hourly Data'!$B:$BJ,MATCH(W$1,'Published Hourly Data'!$B$1:$BJ$1,0),TRUE)</f>
        <v>1203.5768370129911</v>
      </c>
      <c r="X165" s="79">
        <f>VLOOKUP($A165,'Published Hourly Data'!$B:$BJ,MATCH(X$1,'Published Hourly Data'!$B$1:$BJ$1,0),TRUE)</f>
        <v>0</v>
      </c>
      <c r="Y165" s="79">
        <f>-VLOOKUP($A165,'Published Hourly Data'!$B:$BJ,MATCH(Y$1,'Published Hourly Data'!$B$1:$BJ$1,0),TRUE)</f>
        <v>-1203.5768370129911</v>
      </c>
      <c r="Z165" s="79">
        <f>VLOOKUP($A165,'Published Hourly Data'!$B:$BJ,MATCH(Z$1,'Published Hourly Data'!$B$1:$BJ$1,0),TRUE)</f>
        <v>0</v>
      </c>
      <c r="AA165" s="79">
        <f>VLOOKUP($A165,'Published Hourly Data'!$B:$BJ,MATCH(AA$1,'Published Hourly Data'!$B$1:$BJ$1,0),TRUE)</f>
        <v>2148</v>
      </c>
      <c r="AB165" s="79">
        <f>VLOOKUP($A165,'Published Hourly Data'!$B:$BJ,MATCH(AB$1,'Published Hourly Data'!$B$1:$BJ$1,0),TRUE)</f>
        <v>0</v>
      </c>
      <c r="AC165" s="80">
        <f>VLOOKUP($A165,'Published Hourly Data'!$B:$BJ,MATCH(AC$1,'Published Hourly Data'!$B$1:$BJ$1,0),TRUE)</f>
        <v>1.2353024052214061</v>
      </c>
      <c r="AD165" s="80">
        <f>VLOOKUP($A165,'Published Hourly Data'!$B:$BJ,MATCH(AD$1,'Published Hourly Data'!$B$1:$BJ$1,0),TRUE)</f>
        <v>0</v>
      </c>
      <c r="AE165" s="79">
        <f>VLOOKUP($A165,'Published Hourly Data'!$B:$BJ,MATCH(AE$1,'Published Hourly Data'!$B$1:$BJ$1,0),TRUE)</f>
        <v>19</v>
      </c>
      <c r="AF165" s="79">
        <f t="shared" si="16"/>
        <v>19</v>
      </c>
      <c r="AG165" s="79" t="str">
        <f t="shared" si="17"/>
        <v/>
      </c>
    </row>
    <row r="166" spans="1:33" x14ac:dyDescent="0.25">
      <c r="A166" s="78">
        <f t="shared" si="15"/>
        <v>45025.125000000473</v>
      </c>
      <c r="B166" s="78">
        <f>VLOOKUP($A166,'Published Hourly Data'!$B:$BJ,MATCH(B$1,'Published Hourly Data'!$B$1:$BJ$1,0),TRUE)</f>
        <v>45024.833333333336</v>
      </c>
      <c r="C166" s="79">
        <f>VLOOKUP($A166,'Published Hourly Data'!$B:$BJ,MATCH(C$1,'Published Hourly Data'!$B$1:$BJ$1,0),TRUE)</f>
        <v>0</v>
      </c>
      <c r="D166" s="79">
        <f>VLOOKUP($A166,'Published Hourly Data'!$B:$BJ,MATCH(D$1,'Published Hourly Data'!$B$1:$BJ$1,0),TRUE)</f>
        <v>0</v>
      </c>
      <c r="E166" s="79">
        <f>VLOOKUP($A166,'Published Hourly Data'!$B:$BJ,MATCH(E$1,'Published Hourly Data'!$B$1:$BJ$1,0),TRUE)</f>
        <v>2275</v>
      </c>
      <c r="F166" s="79">
        <f>VLOOKUP($A166,'Published Hourly Data'!$B:$BJ,MATCH(F$1,'Published Hourly Data'!$B$1:$BJ$1,0),TRUE)</f>
        <v>2275</v>
      </c>
      <c r="G166" s="79">
        <f>VLOOKUP($A166,'Published Hourly Data'!$B:$BJ,MATCH(G$1,'Published Hourly Data'!$B$1:$BJ$1,0),TRUE)</f>
        <v>634</v>
      </c>
      <c r="H166" s="79">
        <f>VLOOKUP($A166,'Published Hourly Data'!$B:$BJ,MATCH(H$1,'Published Hourly Data'!$B$1:$BJ$1,0),TRUE)</f>
        <v>1366</v>
      </c>
      <c r="I166" s="79">
        <f>VLOOKUP($A166,'Published Hourly Data'!$B:$BJ,MATCH(I$1,'Published Hourly Data'!$B$1:$BJ$1,0),TRUE)</f>
        <v>0</v>
      </c>
      <c r="J166" s="79">
        <f>VLOOKUP($A166,'Published Hourly Data'!$B:$BJ,MATCH(J$1,'Published Hourly Data'!$B$1:$BJ$1,0),TRUE)</f>
        <v>0</v>
      </c>
      <c r="K166" s="79">
        <f>VLOOKUP($A166,'Published Hourly Data'!$B:$BJ,MATCH(K$1,'Published Hourly Data'!$B$1:$BJ$1,0),TRUE)</f>
        <v>0</v>
      </c>
      <c r="L166" s="79">
        <f>VLOOKUP($A166,'Published Hourly Data'!$B:$BJ,MATCH(L$1,'Published Hourly Data'!$B$1:$BJ$1,0),TRUE)</f>
        <v>-1</v>
      </c>
      <c r="M166" s="79">
        <f>VLOOKUP($A166,'Published Hourly Data'!$B:$BJ,MATCH(M$1,'Published Hourly Data'!$B$1:$BJ$1,0),TRUE)</f>
        <v>276</v>
      </c>
      <c r="N166" s="79">
        <f>VLOOKUP($A166,'Published Hourly Data'!$B:$BJ,MATCH(N$1,'Published Hourly Data'!$B$1:$BJ$1,0),TRUE)</f>
        <v>0</v>
      </c>
      <c r="O166" s="79">
        <f>VLOOKUP($A166,'Published Hourly Data'!$B:$BJ,MATCH(O$1,'Published Hourly Data'!$B$1:$BJ$1,0),TRUE)</f>
        <v>0</v>
      </c>
      <c r="P166" s="79">
        <f>VLOOKUP($A166,'Published Hourly Data'!$B:$BJ,MATCH(P$1,'Published Hourly Data'!$B$1:$BJ$1,0),TRUE)</f>
        <v>1427</v>
      </c>
      <c r="Q166" s="79">
        <f>VLOOKUP($A166,'Published Hourly Data'!$B:$BJ,MATCH(Q$1,'Published Hourly Data'!$B$1:$BJ$1,0),TRUE)</f>
        <v>276</v>
      </c>
      <c r="R166" s="79">
        <f>VLOOKUP($A166,'Published Hourly Data'!$B:$BJ,MATCH(R$1,'Published Hourly Data'!$B$1:$BJ$1,0),TRUE)</f>
        <v>572</v>
      </c>
      <c r="S166" s="79">
        <f>VLOOKUP($A166,'Published Hourly Data'!$B:$BJ,MATCH(S$1,'Published Hourly Data'!$B$1:$BJ$1,0),TRUE)</f>
        <v>640.8825714069128</v>
      </c>
      <c r="T166" s="79">
        <f>VLOOKUP($A166,'Published Hourly Data'!$B:$BJ,MATCH(T$1,'Published Hourly Data'!$B$1:$BJ$1,0),TRUE)</f>
        <v>559.83202788724759</v>
      </c>
      <c r="U166" s="79">
        <f>VLOOKUP($A166,'Published Hourly Data'!$B:$BJ,MATCH(U$1,'Published Hourly Data'!$B$1:$BJ$1,0),TRUE)</f>
        <v>0</v>
      </c>
      <c r="V166" s="79">
        <f>VLOOKUP($A166,'Published Hourly Data'!$B:$BJ,MATCH(V$1,'Published Hourly Data'!$B$1:$BJ$1,0),TRUE)</f>
        <v>1.8384621142098769</v>
      </c>
      <c r="W166" s="79">
        <f>VLOOKUP($A166,'Published Hourly Data'!$B:$BJ,MATCH(W$1,'Published Hourly Data'!$B$1:$BJ$1,0),TRUE)</f>
        <v>1202.5530614083705</v>
      </c>
      <c r="X166" s="79">
        <f>VLOOKUP($A166,'Published Hourly Data'!$B:$BJ,MATCH(X$1,'Published Hourly Data'!$B$1:$BJ$1,0),TRUE)</f>
        <v>0</v>
      </c>
      <c r="Y166" s="79">
        <f>-VLOOKUP($A166,'Published Hourly Data'!$B:$BJ,MATCH(Y$1,'Published Hourly Data'!$B$1:$BJ$1,0),TRUE)</f>
        <v>-1202.0246989033578</v>
      </c>
      <c r="Z166" s="79">
        <f>VLOOKUP($A166,'Published Hourly Data'!$B:$BJ,MATCH(Z$1,'Published Hourly Data'!$B$1:$BJ$1,0),TRUE)</f>
        <v>0.52836250501263748</v>
      </c>
      <c r="AA166" s="79">
        <f>VLOOKUP($A166,'Published Hourly Data'!$B:$BJ,MATCH(AA$1,'Published Hourly Data'!$B$1:$BJ$1,0),TRUE)</f>
        <v>2276</v>
      </c>
      <c r="AB166" s="79">
        <f>VLOOKUP($A166,'Published Hourly Data'!$B:$BJ,MATCH(AB$1,'Published Hourly Data'!$B$1:$BJ$1,0),TRUE)</f>
        <v>1</v>
      </c>
      <c r="AC166" s="80">
        <f>VLOOKUP($A166,'Published Hourly Data'!$B:$BJ,MATCH(AC$1,'Published Hourly Data'!$B$1:$BJ$1,0),TRUE)</f>
        <v>1.1648385458005808</v>
      </c>
      <c r="AD166" s="80">
        <f>VLOOKUP($A166,'Published Hourly Data'!$B:$BJ,MATCH(AD$1,'Published Hourly Data'!$B$1:$BJ$1,0),TRUE)</f>
        <v>1.1648385458009609</v>
      </c>
      <c r="AE166" s="79">
        <f>VLOOKUP($A166,'Published Hourly Data'!$B:$BJ,MATCH(AE$1,'Published Hourly Data'!$B$1:$BJ$1,0),TRUE)</f>
        <v>20</v>
      </c>
      <c r="AF166" s="79">
        <f t="shared" si="16"/>
        <v>20</v>
      </c>
      <c r="AG166" s="79" t="str">
        <f t="shared" si="17"/>
        <v/>
      </c>
    </row>
    <row r="167" spans="1:33" x14ac:dyDescent="0.25">
      <c r="A167" s="78">
        <f t="shared" si="15"/>
        <v>45025.166666667137</v>
      </c>
      <c r="B167" s="78">
        <f>VLOOKUP($A167,'Published Hourly Data'!$B:$BJ,MATCH(B$1,'Published Hourly Data'!$B$1:$BJ$1,0),TRUE)</f>
        <v>45024.875</v>
      </c>
      <c r="C167" s="79">
        <f>VLOOKUP($A167,'Published Hourly Data'!$B:$BJ,MATCH(C$1,'Published Hourly Data'!$B$1:$BJ$1,0),TRUE)</f>
        <v>0</v>
      </c>
      <c r="D167" s="79">
        <f>VLOOKUP($A167,'Published Hourly Data'!$B:$BJ,MATCH(D$1,'Published Hourly Data'!$B$1:$BJ$1,0),TRUE)</f>
        <v>0</v>
      </c>
      <c r="E167" s="79">
        <f>VLOOKUP($A167,'Published Hourly Data'!$B:$BJ,MATCH(E$1,'Published Hourly Data'!$B$1:$BJ$1,0),TRUE)</f>
        <v>2402</v>
      </c>
      <c r="F167" s="79">
        <f>VLOOKUP($A167,'Published Hourly Data'!$B:$BJ,MATCH(F$1,'Published Hourly Data'!$B$1:$BJ$1,0),TRUE)</f>
        <v>2402</v>
      </c>
      <c r="G167" s="79">
        <f>VLOOKUP($A167,'Published Hourly Data'!$B:$BJ,MATCH(G$1,'Published Hourly Data'!$B$1:$BJ$1,0),TRUE)</f>
        <v>643</v>
      </c>
      <c r="H167" s="79">
        <f>VLOOKUP($A167,'Published Hourly Data'!$B:$BJ,MATCH(H$1,'Published Hourly Data'!$B$1:$BJ$1,0),TRUE)</f>
        <v>1361</v>
      </c>
      <c r="I167" s="79">
        <f>VLOOKUP($A167,'Published Hourly Data'!$B:$BJ,MATCH(I$1,'Published Hourly Data'!$B$1:$BJ$1,0),TRUE)</f>
        <v>0</v>
      </c>
      <c r="J167" s="79">
        <f>VLOOKUP($A167,'Published Hourly Data'!$B:$BJ,MATCH(J$1,'Published Hourly Data'!$B$1:$BJ$1,0),TRUE)</f>
        <v>0</v>
      </c>
      <c r="K167" s="79">
        <f>VLOOKUP($A167,'Published Hourly Data'!$B:$BJ,MATCH(K$1,'Published Hourly Data'!$B$1:$BJ$1,0),TRUE)</f>
        <v>0</v>
      </c>
      <c r="L167" s="79">
        <f>VLOOKUP($A167,'Published Hourly Data'!$B:$BJ,MATCH(L$1,'Published Hourly Data'!$B$1:$BJ$1,0),TRUE)</f>
        <v>-1</v>
      </c>
      <c r="M167" s="79">
        <f>VLOOKUP($A167,'Published Hourly Data'!$B:$BJ,MATCH(M$1,'Published Hourly Data'!$B$1:$BJ$1,0),TRUE)</f>
        <v>399</v>
      </c>
      <c r="N167" s="79">
        <f>VLOOKUP($A167,'Published Hourly Data'!$B:$BJ,MATCH(N$1,'Published Hourly Data'!$B$1:$BJ$1,0),TRUE)</f>
        <v>0</v>
      </c>
      <c r="O167" s="79">
        <f>VLOOKUP($A167,'Published Hourly Data'!$B:$BJ,MATCH(O$1,'Published Hourly Data'!$B$1:$BJ$1,0),TRUE)</f>
        <v>0</v>
      </c>
      <c r="P167" s="79">
        <f>VLOOKUP($A167,'Published Hourly Data'!$B:$BJ,MATCH(P$1,'Published Hourly Data'!$B$1:$BJ$1,0),TRUE)</f>
        <v>1434</v>
      </c>
      <c r="Q167" s="79">
        <f>VLOOKUP($A167,'Published Hourly Data'!$B:$BJ,MATCH(Q$1,'Published Hourly Data'!$B$1:$BJ$1,0),TRUE)</f>
        <v>399</v>
      </c>
      <c r="R167" s="79">
        <f>VLOOKUP($A167,'Published Hourly Data'!$B:$BJ,MATCH(R$1,'Published Hourly Data'!$B$1:$BJ$1,0),TRUE)</f>
        <v>569</v>
      </c>
      <c r="S167" s="79">
        <f>VLOOKUP($A167,'Published Hourly Data'!$B:$BJ,MATCH(S$1,'Published Hourly Data'!$B$1:$BJ$1,0),TRUE)</f>
        <v>650.00145686927135</v>
      </c>
      <c r="T167" s="79">
        <f>VLOOKUP($A167,'Published Hourly Data'!$B:$BJ,MATCH(T$1,'Published Hourly Data'!$B$1:$BJ$1,0),TRUE)</f>
        <v>558.28418443923499</v>
      </c>
      <c r="U167" s="79">
        <f>VLOOKUP($A167,'Published Hourly Data'!$B:$BJ,MATCH(U$1,'Published Hourly Data'!$B$1:$BJ$1,0),TRUE)</f>
        <v>0</v>
      </c>
      <c r="V167" s="79">
        <f>VLOOKUP($A167,'Published Hourly Data'!$B:$BJ,MATCH(V$1,'Published Hourly Data'!$B$1:$BJ$1,0),TRUE)</f>
        <v>2.6577767520642785</v>
      </c>
      <c r="W167" s="79">
        <f>VLOOKUP($A167,'Published Hourly Data'!$B:$BJ,MATCH(W$1,'Published Hourly Data'!$B$1:$BJ$1,0),TRUE)</f>
        <v>1210.9434180605708</v>
      </c>
      <c r="X167" s="79">
        <f>VLOOKUP($A167,'Published Hourly Data'!$B:$BJ,MATCH(X$1,'Published Hourly Data'!$B$1:$BJ$1,0),TRUE)</f>
        <v>0</v>
      </c>
      <c r="Y167" s="79">
        <f>-VLOOKUP($A167,'Published Hourly Data'!$B:$BJ,MATCH(Y$1,'Published Hourly Data'!$B$1:$BJ$1,0),TRUE)</f>
        <v>-1210.439488215352</v>
      </c>
      <c r="Z167" s="79">
        <f>VLOOKUP($A167,'Published Hourly Data'!$B:$BJ,MATCH(Z$1,'Published Hourly Data'!$B$1:$BJ$1,0),TRUE)</f>
        <v>0.50392984521886319</v>
      </c>
      <c r="AA167" s="79">
        <f>VLOOKUP($A167,'Published Hourly Data'!$B:$BJ,MATCH(AA$1,'Published Hourly Data'!$B$1:$BJ$1,0),TRUE)</f>
        <v>2403</v>
      </c>
      <c r="AB167" s="79">
        <f>VLOOKUP($A167,'Published Hourly Data'!$B:$BJ,MATCH(AB$1,'Published Hourly Data'!$B$1:$BJ$1,0),TRUE)</f>
        <v>1</v>
      </c>
      <c r="AC167" s="80">
        <f>VLOOKUP($A167,'Published Hourly Data'!$B:$BJ,MATCH(AC$1,'Published Hourly Data'!$B$1:$BJ$1,0),TRUE)</f>
        <v>1.1109738153660822</v>
      </c>
      <c r="AD167" s="80">
        <f>VLOOKUP($A167,'Published Hourly Data'!$B:$BJ,MATCH(AD$1,'Published Hourly Data'!$B$1:$BJ$1,0),TRUE)</f>
        <v>1.1109738153664099</v>
      </c>
      <c r="AE167" s="79">
        <f>VLOOKUP($A167,'Published Hourly Data'!$B:$BJ,MATCH(AE$1,'Published Hourly Data'!$B$1:$BJ$1,0),TRUE)</f>
        <v>21</v>
      </c>
      <c r="AF167" s="79">
        <f t="shared" si="16"/>
        <v>21</v>
      </c>
      <c r="AG167" s="79" t="str">
        <f t="shared" si="17"/>
        <v/>
      </c>
    </row>
    <row r="168" spans="1:33" x14ac:dyDescent="0.25">
      <c r="A168" s="78">
        <f t="shared" si="15"/>
        <v>45025.208333333801</v>
      </c>
      <c r="B168" s="78">
        <f>VLOOKUP($A168,'Published Hourly Data'!$B:$BJ,MATCH(B$1,'Published Hourly Data'!$B$1:$BJ$1,0),TRUE)</f>
        <v>45024.916666666664</v>
      </c>
      <c r="C168" s="79">
        <f>VLOOKUP($A168,'Published Hourly Data'!$B:$BJ,MATCH(C$1,'Published Hourly Data'!$B$1:$BJ$1,0),TRUE)</f>
        <v>0</v>
      </c>
      <c r="D168" s="79">
        <f>VLOOKUP($A168,'Published Hourly Data'!$B:$BJ,MATCH(D$1,'Published Hourly Data'!$B$1:$BJ$1,0),TRUE)</f>
        <v>0</v>
      </c>
      <c r="E168" s="79">
        <f>VLOOKUP($A168,'Published Hourly Data'!$B:$BJ,MATCH(E$1,'Published Hourly Data'!$B$1:$BJ$1,0),TRUE)</f>
        <v>2478</v>
      </c>
      <c r="F168" s="79">
        <f>VLOOKUP($A168,'Published Hourly Data'!$B:$BJ,MATCH(F$1,'Published Hourly Data'!$B$1:$BJ$1,0),TRUE)</f>
        <v>2478</v>
      </c>
      <c r="G168" s="79">
        <f>VLOOKUP($A168,'Published Hourly Data'!$B:$BJ,MATCH(G$1,'Published Hourly Data'!$B$1:$BJ$1,0),TRUE)</f>
        <v>644</v>
      </c>
      <c r="H168" s="79">
        <f>VLOOKUP($A168,'Published Hourly Data'!$B:$BJ,MATCH(H$1,'Published Hourly Data'!$B$1:$BJ$1,0),TRUE)</f>
        <v>1377</v>
      </c>
      <c r="I168" s="79">
        <f>VLOOKUP($A168,'Published Hourly Data'!$B:$BJ,MATCH(I$1,'Published Hourly Data'!$B$1:$BJ$1,0),TRUE)</f>
        <v>0</v>
      </c>
      <c r="J168" s="79">
        <f>VLOOKUP($A168,'Published Hourly Data'!$B:$BJ,MATCH(J$1,'Published Hourly Data'!$B$1:$BJ$1,0),TRUE)</f>
        <v>0</v>
      </c>
      <c r="K168" s="79">
        <f>VLOOKUP($A168,'Published Hourly Data'!$B:$BJ,MATCH(K$1,'Published Hourly Data'!$B$1:$BJ$1,0),TRUE)</f>
        <v>0</v>
      </c>
      <c r="L168" s="79">
        <f>VLOOKUP($A168,'Published Hourly Data'!$B:$BJ,MATCH(L$1,'Published Hourly Data'!$B$1:$BJ$1,0),TRUE)</f>
        <v>0</v>
      </c>
      <c r="M168" s="79">
        <f>VLOOKUP($A168,'Published Hourly Data'!$B:$BJ,MATCH(M$1,'Published Hourly Data'!$B$1:$BJ$1,0),TRUE)</f>
        <v>457</v>
      </c>
      <c r="N168" s="79">
        <f>VLOOKUP($A168,'Published Hourly Data'!$B:$BJ,MATCH(N$1,'Published Hourly Data'!$B$1:$BJ$1,0),TRUE)</f>
        <v>0</v>
      </c>
      <c r="O168" s="79">
        <f>VLOOKUP($A168,'Published Hourly Data'!$B:$BJ,MATCH(O$1,'Published Hourly Data'!$B$1:$BJ$1,0),TRUE)</f>
        <v>0</v>
      </c>
      <c r="P168" s="79">
        <f>VLOOKUP($A168,'Published Hourly Data'!$B:$BJ,MATCH(P$1,'Published Hourly Data'!$B$1:$BJ$1,0),TRUE)</f>
        <v>1438</v>
      </c>
      <c r="Q168" s="79">
        <f>VLOOKUP($A168,'Published Hourly Data'!$B:$BJ,MATCH(Q$1,'Published Hourly Data'!$B$1:$BJ$1,0),TRUE)</f>
        <v>457</v>
      </c>
      <c r="R168" s="79">
        <f>VLOOKUP($A168,'Published Hourly Data'!$B:$BJ,MATCH(R$1,'Published Hourly Data'!$B$1:$BJ$1,0),TRUE)</f>
        <v>583</v>
      </c>
      <c r="S168" s="79">
        <f>VLOOKUP($A168,'Published Hourly Data'!$B:$BJ,MATCH(S$1,'Published Hourly Data'!$B$1:$BJ$1,0),TRUE)</f>
        <v>651.27963454952283</v>
      </c>
      <c r="T168" s="79">
        <f>VLOOKUP($A168,'Published Hourly Data'!$B:$BJ,MATCH(T$1,'Published Hourly Data'!$B$1:$BJ$1,0),TRUE)</f>
        <v>565.03338131035309</v>
      </c>
      <c r="U168" s="79">
        <f>VLOOKUP($A168,'Published Hourly Data'!$B:$BJ,MATCH(U$1,'Published Hourly Data'!$B$1:$BJ$1,0),TRUE)</f>
        <v>0</v>
      </c>
      <c r="V168" s="79">
        <f>VLOOKUP($A168,'Published Hourly Data'!$B:$BJ,MATCH(V$1,'Published Hourly Data'!$B$1:$BJ$1,0),TRUE)</f>
        <v>3.04412023983302</v>
      </c>
      <c r="W168" s="79">
        <f>VLOOKUP($A168,'Published Hourly Data'!$B:$BJ,MATCH(W$1,'Published Hourly Data'!$B$1:$BJ$1,0),TRUE)</f>
        <v>1219.3571360997091</v>
      </c>
      <c r="X168" s="79">
        <f>VLOOKUP($A168,'Published Hourly Data'!$B:$BJ,MATCH(X$1,'Published Hourly Data'!$B$1:$BJ$1,0),TRUE)</f>
        <v>0</v>
      </c>
      <c r="Y168" s="79">
        <f>-VLOOKUP($A168,'Published Hourly Data'!$B:$BJ,MATCH(Y$1,'Published Hourly Data'!$B$1:$BJ$1,0),TRUE)</f>
        <v>-1219.3571360997091</v>
      </c>
      <c r="Z168" s="79">
        <f>VLOOKUP($A168,'Published Hourly Data'!$B:$BJ,MATCH(Z$1,'Published Hourly Data'!$B$1:$BJ$1,0),TRUE)</f>
        <v>0</v>
      </c>
      <c r="AA168" s="79">
        <f>VLOOKUP($A168,'Published Hourly Data'!$B:$BJ,MATCH(AA$1,'Published Hourly Data'!$B$1:$BJ$1,0),TRUE)</f>
        <v>2478</v>
      </c>
      <c r="AB168" s="79">
        <f>VLOOKUP($A168,'Published Hourly Data'!$B:$BJ,MATCH(AB$1,'Published Hourly Data'!$B$1:$BJ$1,0),TRUE)</f>
        <v>0</v>
      </c>
      <c r="AC168" s="80">
        <f>VLOOKUP($A168,'Published Hourly Data'!$B:$BJ,MATCH(AC$1,'Published Hourly Data'!$B$1:$BJ$1,0),TRUE)</f>
        <v>1.0848341926505813</v>
      </c>
      <c r="AD168" s="80">
        <f>VLOOKUP($A168,'Published Hourly Data'!$B:$BJ,MATCH(AD$1,'Published Hourly Data'!$B$1:$BJ$1,0),TRUE)</f>
        <v>0</v>
      </c>
      <c r="AE168" s="79">
        <f>VLOOKUP($A168,'Published Hourly Data'!$B:$BJ,MATCH(AE$1,'Published Hourly Data'!$B$1:$BJ$1,0),TRUE)</f>
        <v>22</v>
      </c>
      <c r="AF168" s="79">
        <f t="shared" si="16"/>
        <v>22</v>
      </c>
      <c r="AG168" s="79" t="str">
        <f t="shared" si="17"/>
        <v/>
      </c>
    </row>
    <row r="169" spans="1:33" x14ac:dyDescent="0.25">
      <c r="A169" s="78">
        <f t="shared" si="15"/>
        <v>45025.250000000466</v>
      </c>
      <c r="B169" s="78">
        <f>VLOOKUP($A169,'Published Hourly Data'!$B:$BJ,MATCH(B$1,'Published Hourly Data'!$B$1:$BJ$1,0),TRUE)</f>
        <v>45024.958333333336</v>
      </c>
      <c r="C169" s="79">
        <f>VLOOKUP($A169,'Published Hourly Data'!$B:$BJ,MATCH(C$1,'Published Hourly Data'!$B$1:$BJ$1,0),TRUE)</f>
        <v>0</v>
      </c>
      <c r="D169" s="79">
        <f>VLOOKUP($A169,'Published Hourly Data'!$B:$BJ,MATCH(D$1,'Published Hourly Data'!$B$1:$BJ$1,0),TRUE)</f>
        <v>0</v>
      </c>
      <c r="E169" s="79">
        <f>VLOOKUP($A169,'Published Hourly Data'!$B:$BJ,MATCH(E$1,'Published Hourly Data'!$B$1:$BJ$1,0),TRUE)</f>
        <v>2523</v>
      </c>
      <c r="F169" s="79">
        <f>VLOOKUP($A169,'Published Hourly Data'!$B:$BJ,MATCH(F$1,'Published Hourly Data'!$B$1:$BJ$1,0),TRUE)</f>
        <v>2523</v>
      </c>
      <c r="G169" s="79">
        <f>VLOOKUP($A169,'Published Hourly Data'!$B:$BJ,MATCH(G$1,'Published Hourly Data'!$B$1:$BJ$1,0),TRUE)</f>
        <v>643</v>
      </c>
      <c r="H169" s="79">
        <f>VLOOKUP($A169,'Published Hourly Data'!$B:$BJ,MATCH(H$1,'Published Hourly Data'!$B$1:$BJ$1,0),TRUE)</f>
        <v>1404</v>
      </c>
      <c r="I169" s="79">
        <f>VLOOKUP($A169,'Published Hourly Data'!$B:$BJ,MATCH(I$1,'Published Hourly Data'!$B$1:$BJ$1,0),TRUE)</f>
        <v>0</v>
      </c>
      <c r="J169" s="79">
        <f>VLOOKUP($A169,'Published Hourly Data'!$B:$BJ,MATCH(J$1,'Published Hourly Data'!$B$1:$BJ$1,0),TRUE)</f>
        <v>0</v>
      </c>
      <c r="K169" s="79">
        <f>VLOOKUP($A169,'Published Hourly Data'!$B:$BJ,MATCH(K$1,'Published Hourly Data'!$B$1:$BJ$1,0),TRUE)</f>
        <v>0</v>
      </c>
      <c r="L169" s="79">
        <f>VLOOKUP($A169,'Published Hourly Data'!$B:$BJ,MATCH(L$1,'Published Hourly Data'!$B$1:$BJ$1,0),TRUE)</f>
        <v>-1</v>
      </c>
      <c r="M169" s="79">
        <f>VLOOKUP($A169,'Published Hourly Data'!$B:$BJ,MATCH(M$1,'Published Hourly Data'!$B$1:$BJ$1,0),TRUE)</f>
        <v>477</v>
      </c>
      <c r="N169" s="79">
        <f>VLOOKUP($A169,'Published Hourly Data'!$B:$BJ,MATCH(N$1,'Published Hourly Data'!$B$1:$BJ$1,0),TRUE)</f>
        <v>0</v>
      </c>
      <c r="O169" s="79">
        <f>VLOOKUP($A169,'Published Hourly Data'!$B:$BJ,MATCH(O$1,'Published Hourly Data'!$B$1:$BJ$1,0),TRUE)</f>
        <v>0</v>
      </c>
      <c r="P169" s="79">
        <f>VLOOKUP($A169,'Published Hourly Data'!$B:$BJ,MATCH(P$1,'Published Hourly Data'!$B$1:$BJ$1,0),TRUE)</f>
        <v>1438</v>
      </c>
      <c r="Q169" s="79">
        <f>VLOOKUP($A169,'Published Hourly Data'!$B:$BJ,MATCH(Q$1,'Published Hourly Data'!$B$1:$BJ$1,0),TRUE)</f>
        <v>477</v>
      </c>
      <c r="R169" s="79">
        <f>VLOOKUP($A169,'Published Hourly Data'!$B:$BJ,MATCH(R$1,'Published Hourly Data'!$B$1:$BJ$1,0),TRUE)</f>
        <v>608</v>
      </c>
      <c r="S169" s="79">
        <f>VLOOKUP($A169,'Published Hourly Data'!$B:$BJ,MATCH(S$1,'Published Hourly Data'!$B$1:$BJ$1,0),TRUE)</f>
        <v>650.49014325243468</v>
      </c>
      <c r="T169" s="79">
        <f>VLOOKUP($A169,'Published Hourly Data'!$B:$BJ,MATCH(T$1,'Published Hourly Data'!$B$1:$BJ$1,0),TRUE)</f>
        <v>576.22639087714163</v>
      </c>
      <c r="U169" s="79">
        <f>VLOOKUP($A169,'Published Hourly Data'!$B:$BJ,MATCH(U$1,'Published Hourly Data'!$B$1:$BJ$1,0),TRUE)</f>
        <v>0</v>
      </c>
      <c r="V169" s="79">
        <f>VLOOKUP($A169,'Published Hourly Data'!$B:$BJ,MATCH(V$1,'Published Hourly Data'!$B$1:$BJ$1,0),TRUE)</f>
        <v>3.1773421321670692</v>
      </c>
      <c r="W169" s="79">
        <f>VLOOKUP($A169,'Published Hourly Data'!$B:$BJ,MATCH(W$1,'Published Hourly Data'!$B$1:$BJ$1,0),TRUE)</f>
        <v>1229.8938762617433</v>
      </c>
      <c r="X169" s="79">
        <f>VLOOKUP($A169,'Published Hourly Data'!$B:$BJ,MATCH(X$1,'Published Hourly Data'!$B$1:$BJ$1,0),TRUE)</f>
        <v>0</v>
      </c>
      <c r="Y169" s="79">
        <f>-VLOOKUP($A169,'Published Hourly Data'!$B:$BJ,MATCH(Y$1,'Published Hourly Data'!$B$1:$BJ$1,0),TRUE)</f>
        <v>-1229.4065965960292</v>
      </c>
      <c r="Z169" s="79">
        <f>VLOOKUP($A169,'Published Hourly Data'!$B:$BJ,MATCH(Z$1,'Published Hourly Data'!$B$1:$BJ$1,0),TRUE)</f>
        <v>0.48727966571414072</v>
      </c>
      <c r="AA169" s="79">
        <f>VLOOKUP($A169,'Published Hourly Data'!$B:$BJ,MATCH(AA$1,'Published Hourly Data'!$B$1:$BJ$1,0),TRUE)</f>
        <v>2524</v>
      </c>
      <c r="AB169" s="79">
        <f>VLOOKUP($A169,'Published Hourly Data'!$B:$BJ,MATCH(AB$1,'Published Hourly Data'!$B$1:$BJ$1,0),TRUE)</f>
        <v>1</v>
      </c>
      <c r="AC169" s="80">
        <f>VLOOKUP($A169,'Published Hourly Data'!$B:$BJ,MATCH(AC$1,'Published Hourly Data'!$B$1:$BJ$1,0),TRUE)</f>
        <v>1.0742664966260556</v>
      </c>
      <c r="AD169" s="80">
        <f>VLOOKUP($A169,'Published Hourly Data'!$B:$BJ,MATCH(AD$1,'Published Hourly Data'!$B$1:$BJ$1,0),TRUE)</f>
        <v>1.0742664966267088</v>
      </c>
      <c r="AE169" s="79">
        <f>VLOOKUP($A169,'Published Hourly Data'!$B:$BJ,MATCH(AE$1,'Published Hourly Data'!$B$1:$BJ$1,0),TRUE)</f>
        <v>23</v>
      </c>
      <c r="AF169" s="79">
        <f t="shared" si="16"/>
        <v>23</v>
      </c>
      <c r="AG169" s="79" t="str">
        <f t="shared" si="17"/>
        <v/>
      </c>
    </row>
    <row r="170" spans="1:33" x14ac:dyDescent="0.25">
      <c r="A170" s="78">
        <f t="shared" si="15"/>
        <v>45025.29166666713</v>
      </c>
      <c r="B170" s="78">
        <f>VLOOKUP($A170,'Published Hourly Data'!$B:$BJ,MATCH(B$1,'Published Hourly Data'!$B$1:$BJ$1,0),TRUE)</f>
        <v>45025</v>
      </c>
      <c r="C170" s="79">
        <f>VLOOKUP($A170,'Published Hourly Data'!$B:$BJ,MATCH(C$1,'Published Hourly Data'!$B$1:$BJ$1,0),TRUE)</f>
        <v>0</v>
      </c>
      <c r="D170" s="79">
        <f>VLOOKUP($A170,'Published Hourly Data'!$B:$BJ,MATCH(D$1,'Published Hourly Data'!$B$1:$BJ$1,0),TRUE)</f>
        <v>0</v>
      </c>
      <c r="E170" s="79">
        <f>VLOOKUP($A170,'Published Hourly Data'!$B:$BJ,MATCH(E$1,'Published Hourly Data'!$B$1:$BJ$1,0),TRUE)</f>
        <v>2444</v>
      </c>
      <c r="F170" s="79">
        <f>VLOOKUP($A170,'Published Hourly Data'!$B:$BJ,MATCH(F$1,'Published Hourly Data'!$B$1:$BJ$1,0),TRUE)</f>
        <v>2444</v>
      </c>
      <c r="G170" s="79">
        <f>VLOOKUP($A170,'Published Hourly Data'!$B:$BJ,MATCH(G$1,'Published Hourly Data'!$B$1:$BJ$1,0),TRUE)</f>
        <v>643</v>
      </c>
      <c r="H170" s="79">
        <f>VLOOKUP($A170,'Published Hourly Data'!$B:$BJ,MATCH(H$1,'Published Hourly Data'!$B$1:$BJ$1,0),TRUE)</f>
        <v>1345</v>
      </c>
      <c r="I170" s="79">
        <f>VLOOKUP($A170,'Published Hourly Data'!$B:$BJ,MATCH(I$1,'Published Hourly Data'!$B$1:$BJ$1,0),TRUE)</f>
        <v>0</v>
      </c>
      <c r="J170" s="79">
        <f>VLOOKUP($A170,'Published Hourly Data'!$B:$BJ,MATCH(J$1,'Published Hourly Data'!$B$1:$BJ$1,0),TRUE)</f>
        <v>0</v>
      </c>
      <c r="K170" s="79">
        <f>VLOOKUP($A170,'Published Hourly Data'!$B:$BJ,MATCH(K$1,'Published Hourly Data'!$B$1:$BJ$1,0),TRUE)</f>
        <v>0</v>
      </c>
      <c r="L170" s="79">
        <f>VLOOKUP($A170,'Published Hourly Data'!$B:$BJ,MATCH(L$1,'Published Hourly Data'!$B$1:$BJ$1,0),TRUE)</f>
        <v>0</v>
      </c>
      <c r="M170" s="79">
        <f>VLOOKUP($A170,'Published Hourly Data'!$B:$BJ,MATCH(M$1,'Published Hourly Data'!$B$1:$BJ$1,0),TRUE)</f>
        <v>456</v>
      </c>
      <c r="N170" s="79">
        <f>VLOOKUP($A170,'Published Hourly Data'!$B:$BJ,MATCH(N$1,'Published Hourly Data'!$B$1:$BJ$1,0),TRUE)</f>
        <v>0</v>
      </c>
      <c r="O170" s="79">
        <f>VLOOKUP($A170,'Published Hourly Data'!$B:$BJ,MATCH(O$1,'Published Hourly Data'!$B$1:$BJ$1,0),TRUE)</f>
        <v>0</v>
      </c>
      <c r="P170" s="79">
        <f>VLOOKUP($A170,'Published Hourly Data'!$B:$BJ,MATCH(P$1,'Published Hourly Data'!$B$1:$BJ$1,0),TRUE)</f>
        <v>1439</v>
      </c>
      <c r="Q170" s="79">
        <f>VLOOKUP($A170,'Published Hourly Data'!$B:$BJ,MATCH(Q$1,'Published Hourly Data'!$B$1:$BJ$1,0),TRUE)</f>
        <v>456</v>
      </c>
      <c r="R170" s="79">
        <f>VLOOKUP($A170,'Published Hourly Data'!$B:$BJ,MATCH(R$1,'Published Hourly Data'!$B$1:$BJ$1,0),TRUE)</f>
        <v>549</v>
      </c>
      <c r="S170" s="79">
        <f>VLOOKUP($A170,'Published Hourly Data'!$B:$BJ,MATCH(S$1,'Published Hourly Data'!$B$1:$BJ$1,0),TRUE)</f>
        <v>650.74901580007349</v>
      </c>
      <c r="T170" s="79">
        <f>VLOOKUP($A170,'Published Hourly Data'!$B:$BJ,MATCH(T$1,'Published Hourly Data'!$B$1:$BJ$1,0),TRUE)</f>
        <v>552.49813479846341</v>
      </c>
      <c r="U170" s="79">
        <f>VLOOKUP($A170,'Published Hourly Data'!$B:$BJ,MATCH(U$1,'Published Hourly Data'!$B$1:$BJ$1,0),TRUE)</f>
        <v>0</v>
      </c>
      <c r="V170" s="79">
        <f>VLOOKUP($A170,'Published Hourly Data'!$B:$BJ,MATCH(V$1,'Published Hourly Data'!$B$1:$BJ$1,0),TRUE)</f>
        <v>3.0374591452163182</v>
      </c>
      <c r="W170" s="79">
        <f>VLOOKUP($A170,'Published Hourly Data'!$B:$BJ,MATCH(W$1,'Published Hourly Data'!$B$1:$BJ$1,0),TRUE)</f>
        <v>1206.2846097437532</v>
      </c>
      <c r="X170" s="79">
        <f>VLOOKUP($A170,'Published Hourly Data'!$B:$BJ,MATCH(X$1,'Published Hourly Data'!$B$1:$BJ$1,0),TRUE)</f>
        <v>0</v>
      </c>
      <c r="Y170" s="79">
        <f>-VLOOKUP($A170,'Published Hourly Data'!$B:$BJ,MATCH(Y$1,'Published Hourly Data'!$B$1:$BJ$1,0),TRUE)</f>
        <v>-1206.2846097437532</v>
      </c>
      <c r="Z170" s="79">
        <f>VLOOKUP($A170,'Published Hourly Data'!$B:$BJ,MATCH(Z$1,'Published Hourly Data'!$B$1:$BJ$1,0),TRUE)</f>
        <v>0</v>
      </c>
      <c r="AA170" s="79">
        <f>VLOOKUP($A170,'Published Hourly Data'!$B:$BJ,MATCH(AA$1,'Published Hourly Data'!$B$1:$BJ$1,0),TRUE)</f>
        <v>2444</v>
      </c>
      <c r="AB170" s="79">
        <f>VLOOKUP($A170,'Published Hourly Data'!$B:$BJ,MATCH(AB$1,'Published Hourly Data'!$B$1:$BJ$1,0),TRUE)</f>
        <v>0</v>
      </c>
      <c r="AC170" s="80">
        <f>VLOOKUP($A170,'Published Hourly Data'!$B:$BJ,MATCH(AC$1,'Published Hourly Data'!$B$1:$BJ$1,0),TRUE)</f>
        <v>1.088133869203467</v>
      </c>
      <c r="AD170" s="80">
        <f>VLOOKUP($A170,'Published Hourly Data'!$B:$BJ,MATCH(AD$1,'Published Hourly Data'!$B$1:$BJ$1,0),TRUE)</f>
        <v>0</v>
      </c>
      <c r="AE170" s="79">
        <f>VLOOKUP($A170,'Published Hourly Data'!$B:$BJ,MATCH(AE$1,'Published Hourly Data'!$B$1:$BJ$1,0),TRUE)</f>
        <v>24</v>
      </c>
      <c r="AF170" s="79">
        <f t="shared" si="16"/>
        <v>24</v>
      </c>
      <c r="AG170" s="79" t="str">
        <f t="shared" si="17"/>
        <v/>
      </c>
    </row>
    <row r="171" spans="1:33" x14ac:dyDescent="0.25">
      <c r="A171" s="78">
        <f t="shared" si="15"/>
        <v>45025.333333333794</v>
      </c>
      <c r="B171" s="78">
        <f>VLOOKUP($A171,'Published Hourly Data'!$B:$BJ,MATCH(B$1,'Published Hourly Data'!$B$1:$BJ$1,0),TRUE)</f>
        <v>45025.041666666664</v>
      </c>
      <c r="C171" s="79">
        <f>VLOOKUP($A171,'Published Hourly Data'!$B:$BJ,MATCH(C$1,'Published Hourly Data'!$B$1:$BJ$1,0),TRUE)</f>
        <v>0</v>
      </c>
      <c r="D171" s="79">
        <f>VLOOKUP($A171,'Published Hourly Data'!$B:$BJ,MATCH(D$1,'Published Hourly Data'!$B$1:$BJ$1,0),TRUE)</f>
        <v>0</v>
      </c>
      <c r="E171" s="79">
        <f>VLOOKUP($A171,'Published Hourly Data'!$B:$BJ,MATCH(E$1,'Published Hourly Data'!$B$1:$BJ$1,0),TRUE)</f>
        <v>2272</v>
      </c>
      <c r="F171" s="79">
        <f>VLOOKUP($A171,'Published Hourly Data'!$B:$BJ,MATCH(F$1,'Published Hourly Data'!$B$1:$BJ$1,0),TRUE)</f>
        <v>2272</v>
      </c>
      <c r="G171" s="79">
        <f>VLOOKUP($A171,'Published Hourly Data'!$B:$BJ,MATCH(G$1,'Published Hourly Data'!$B$1:$BJ$1,0),TRUE)</f>
        <v>644</v>
      </c>
      <c r="H171" s="79">
        <f>VLOOKUP($A171,'Published Hourly Data'!$B:$BJ,MATCH(H$1,'Published Hourly Data'!$B$1:$BJ$1,0),TRUE)</f>
        <v>1311</v>
      </c>
      <c r="I171" s="79">
        <f>VLOOKUP($A171,'Published Hourly Data'!$B:$BJ,MATCH(I$1,'Published Hourly Data'!$B$1:$BJ$1,0),TRUE)</f>
        <v>0</v>
      </c>
      <c r="J171" s="79">
        <f>VLOOKUP($A171,'Published Hourly Data'!$B:$BJ,MATCH(J$1,'Published Hourly Data'!$B$1:$BJ$1,0),TRUE)</f>
        <v>0</v>
      </c>
      <c r="K171" s="79">
        <f>VLOOKUP($A171,'Published Hourly Data'!$B:$BJ,MATCH(K$1,'Published Hourly Data'!$B$1:$BJ$1,0),TRUE)</f>
        <v>0</v>
      </c>
      <c r="L171" s="79">
        <f>VLOOKUP($A171,'Published Hourly Data'!$B:$BJ,MATCH(L$1,'Published Hourly Data'!$B$1:$BJ$1,0),TRUE)</f>
        <v>-1</v>
      </c>
      <c r="M171" s="79">
        <f>VLOOKUP($A171,'Published Hourly Data'!$B:$BJ,MATCH(M$1,'Published Hourly Data'!$B$1:$BJ$1,0),TRUE)</f>
        <v>318</v>
      </c>
      <c r="N171" s="79">
        <f>VLOOKUP($A171,'Published Hourly Data'!$B:$BJ,MATCH(N$1,'Published Hourly Data'!$B$1:$BJ$1,0),TRUE)</f>
        <v>0</v>
      </c>
      <c r="O171" s="79">
        <f>VLOOKUP($A171,'Published Hourly Data'!$B:$BJ,MATCH(O$1,'Published Hourly Data'!$B$1:$BJ$1,0),TRUE)</f>
        <v>0</v>
      </c>
      <c r="P171" s="79">
        <f>VLOOKUP($A171,'Published Hourly Data'!$B:$BJ,MATCH(P$1,'Published Hourly Data'!$B$1:$BJ$1,0),TRUE)</f>
        <v>1442</v>
      </c>
      <c r="Q171" s="79">
        <f>VLOOKUP($A171,'Published Hourly Data'!$B:$BJ,MATCH(Q$1,'Published Hourly Data'!$B$1:$BJ$1,0),TRUE)</f>
        <v>318</v>
      </c>
      <c r="R171" s="79">
        <f>VLOOKUP($A171,'Published Hourly Data'!$B:$BJ,MATCH(R$1,'Published Hourly Data'!$B$1:$BJ$1,0),TRUE)</f>
        <v>512</v>
      </c>
      <c r="S171" s="79">
        <f>VLOOKUP($A171,'Published Hourly Data'!$B:$BJ,MATCH(S$1,'Published Hourly Data'!$B$1:$BJ$1,0),TRUE)</f>
        <v>651.76936209027815</v>
      </c>
      <c r="T171" s="79">
        <f>VLOOKUP($A171,'Published Hourly Data'!$B:$BJ,MATCH(T$1,'Published Hourly Data'!$B$1:$BJ$1,0),TRUE)</f>
        <v>538.29692563242907</v>
      </c>
      <c r="U171" s="79">
        <f>VLOOKUP($A171,'Published Hourly Data'!$B:$BJ,MATCH(U$1,'Published Hourly Data'!$B$1:$BJ$1,0),TRUE)</f>
        <v>0</v>
      </c>
      <c r="V171" s="79">
        <f>VLOOKUP($A171,'Published Hourly Data'!$B:$BJ,MATCH(V$1,'Published Hourly Data'!$B$1:$BJ$1,0),TRUE)</f>
        <v>2.1182280881113797</v>
      </c>
      <c r="W171" s="79">
        <f>VLOOKUP($A171,'Published Hourly Data'!$B:$BJ,MATCH(W$1,'Published Hourly Data'!$B$1:$BJ$1,0),TRUE)</f>
        <v>1192.1845158108188</v>
      </c>
      <c r="X171" s="79">
        <f>VLOOKUP($A171,'Published Hourly Data'!$B:$BJ,MATCH(X$1,'Published Hourly Data'!$B$1:$BJ$1,0),TRUE)</f>
        <v>0</v>
      </c>
      <c r="Y171" s="79">
        <f>-VLOOKUP($A171,'Published Hourly Data'!$B:$BJ,MATCH(Y$1,'Published Hourly Data'!$B$1:$BJ$1,0),TRUE)</f>
        <v>-1191.6600175636518</v>
      </c>
      <c r="Z171" s="79">
        <f>VLOOKUP($A171,'Published Hourly Data'!$B:$BJ,MATCH(Z$1,'Published Hourly Data'!$B$1:$BJ$1,0),TRUE)</f>
        <v>0.52449824716700277</v>
      </c>
      <c r="AA171" s="79">
        <f>VLOOKUP($A171,'Published Hourly Data'!$B:$BJ,MATCH(AA$1,'Published Hourly Data'!$B$1:$BJ$1,0),TRUE)</f>
        <v>2273</v>
      </c>
      <c r="AB171" s="79">
        <f>VLOOKUP($A171,'Published Hourly Data'!$B:$BJ,MATCH(AB$1,'Published Hourly Data'!$B$1:$BJ$1,0),TRUE)</f>
        <v>1</v>
      </c>
      <c r="AC171" s="80">
        <f>VLOOKUP($A171,'Published Hourly Data'!$B:$BJ,MATCH(AC$1,'Published Hourly Data'!$B$1:$BJ$1,0),TRUE)</f>
        <v>1.1563193256695323</v>
      </c>
      <c r="AD171" s="80">
        <f>VLOOKUP($A171,'Published Hourly Data'!$B:$BJ,MATCH(AD$1,'Published Hourly Data'!$B$1:$BJ$1,0),TRUE)</f>
        <v>1.1563193256693176</v>
      </c>
      <c r="AE171" s="79">
        <f>VLOOKUP($A171,'Published Hourly Data'!$B:$BJ,MATCH(AE$1,'Published Hourly Data'!$B$1:$BJ$1,0),TRUE)</f>
        <v>1</v>
      </c>
      <c r="AF171" s="79">
        <f t="shared" si="16"/>
        <v>1</v>
      </c>
      <c r="AG171" s="79" t="str">
        <f t="shared" si="17"/>
        <v/>
      </c>
    </row>
    <row r="172" spans="1:33" x14ac:dyDescent="0.25">
      <c r="A172" s="78">
        <f t="shared" si="15"/>
        <v>45025.375000000458</v>
      </c>
      <c r="B172" s="78">
        <f>VLOOKUP($A172,'Published Hourly Data'!$B:$BJ,MATCH(B$1,'Published Hourly Data'!$B$1:$BJ$1,0),TRUE)</f>
        <v>45025.083333333336</v>
      </c>
      <c r="C172" s="79">
        <f>VLOOKUP($A172,'Published Hourly Data'!$B:$BJ,MATCH(C$1,'Published Hourly Data'!$B$1:$BJ$1,0),TRUE)</f>
        <v>0</v>
      </c>
      <c r="D172" s="79">
        <f>VLOOKUP($A172,'Published Hourly Data'!$B:$BJ,MATCH(D$1,'Published Hourly Data'!$B$1:$BJ$1,0),TRUE)</f>
        <v>0</v>
      </c>
      <c r="E172" s="79">
        <f>VLOOKUP($A172,'Published Hourly Data'!$B:$BJ,MATCH(E$1,'Published Hourly Data'!$B$1:$BJ$1,0),TRUE)</f>
        <v>2107</v>
      </c>
      <c r="F172" s="79">
        <f>VLOOKUP($A172,'Published Hourly Data'!$B:$BJ,MATCH(F$1,'Published Hourly Data'!$B$1:$BJ$1,0),TRUE)</f>
        <v>2107</v>
      </c>
      <c r="G172" s="79">
        <f>VLOOKUP($A172,'Published Hourly Data'!$B:$BJ,MATCH(G$1,'Published Hourly Data'!$B$1:$BJ$1,0),TRUE)</f>
        <v>644</v>
      </c>
      <c r="H172" s="79">
        <f>VLOOKUP($A172,'Published Hourly Data'!$B:$BJ,MATCH(H$1,'Published Hourly Data'!$B$1:$BJ$1,0),TRUE)</f>
        <v>1302</v>
      </c>
      <c r="I172" s="79">
        <f>VLOOKUP($A172,'Published Hourly Data'!$B:$BJ,MATCH(I$1,'Published Hourly Data'!$B$1:$BJ$1,0),TRUE)</f>
        <v>0</v>
      </c>
      <c r="J172" s="79">
        <f>VLOOKUP($A172,'Published Hourly Data'!$B:$BJ,MATCH(J$1,'Published Hourly Data'!$B$1:$BJ$1,0),TRUE)</f>
        <v>0</v>
      </c>
      <c r="K172" s="79">
        <f>VLOOKUP($A172,'Published Hourly Data'!$B:$BJ,MATCH(K$1,'Published Hourly Data'!$B$1:$BJ$1,0),TRUE)</f>
        <v>0</v>
      </c>
      <c r="L172" s="79">
        <f>VLOOKUP($A172,'Published Hourly Data'!$B:$BJ,MATCH(L$1,'Published Hourly Data'!$B$1:$BJ$1,0),TRUE)</f>
        <v>0</v>
      </c>
      <c r="M172" s="79">
        <f>VLOOKUP($A172,'Published Hourly Data'!$B:$BJ,MATCH(M$1,'Published Hourly Data'!$B$1:$BJ$1,0),TRUE)</f>
        <v>161</v>
      </c>
      <c r="N172" s="79">
        <f>VLOOKUP($A172,'Published Hourly Data'!$B:$BJ,MATCH(N$1,'Published Hourly Data'!$B$1:$BJ$1,0),TRUE)</f>
        <v>0</v>
      </c>
      <c r="O172" s="79">
        <f>VLOOKUP($A172,'Published Hourly Data'!$B:$BJ,MATCH(O$1,'Published Hourly Data'!$B$1:$BJ$1,0),TRUE)</f>
        <v>0</v>
      </c>
      <c r="P172" s="79">
        <f>VLOOKUP($A172,'Published Hourly Data'!$B:$BJ,MATCH(P$1,'Published Hourly Data'!$B$1:$BJ$1,0),TRUE)</f>
        <v>1443</v>
      </c>
      <c r="Q172" s="79">
        <f>VLOOKUP($A172,'Published Hourly Data'!$B:$BJ,MATCH(Q$1,'Published Hourly Data'!$B$1:$BJ$1,0),TRUE)</f>
        <v>161</v>
      </c>
      <c r="R172" s="79">
        <f>VLOOKUP($A172,'Published Hourly Data'!$B:$BJ,MATCH(R$1,'Published Hourly Data'!$B$1:$BJ$1,0),TRUE)</f>
        <v>503</v>
      </c>
      <c r="S172" s="79">
        <f>VLOOKUP($A172,'Published Hourly Data'!$B:$BJ,MATCH(S$1,'Published Hourly Data'!$B$1:$BJ$1,0),TRUE)</f>
        <v>651.82009857681419</v>
      </c>
      <c r="T172" s="79">
        <f>VLOOKUP($A172,'Published Hourly Data'!$B:$BJ,MATCH(T$1,'Published Hourly Data'!$B$1:$BJ$1,0),TRUE)</f>
        <v>534.39150437763703</v>
      </c>
      <c r="U172" s="79">
        <f>VLOOKUP($A172,'Published Hourly Data'!$B:$BJ,MATCH(U$1,'Published Hourly Data'!$B$1:$BJ$1,0),TRUE)</f>
        <v>0</v>
      </c>
      <c r="V172" s="79">
        <f>VLOOKUP($A172,'Published Hourly Data'!$B:$BJ,MATCH(V$1,'Published Hourly Data'!$B$1:$BJ$1,0),TRUE)</f>
        <v>1.0724362332890953</v>
      </c>
      <c r="W172" s="79">
        <f>VLOOKUP($A172,'Published Hourly Data'!$B:$BJ,MATCH(W$1,'Published Hourly Data'!$B$1:$BJ$1,0),TRUE)</f>
        <v>1187.2840391877405</v>
      </c>
      <c r="X172" s="79">
        <f>VLOOKUP($A172,'Published Hourly Data'!$B:$BJ,MATCH(X$1,'Published Hourly Data'!$B$1:$BJ$1,0),TRUE)</f>
        <v>0</v>
      </c>
      <c r="Y172" s="79">
        <f>-VLOOKUP($A172,'Published Hourly Data'!$B:$BJ,MATCH(Y$1,'Published Hourly Data'!$B$1:$BJ$1,0),TRUE)</f>
        <v>-1187.2840391877405</v>
      </c>
      <c r="Z172" s="79">
        <f>VLOOKUP($A172,'Published Hourly Data'!$B:$BJ,MATCH(Z$1,'Published Hourly Data'!$B$1:$BJ$1,0),TRUE)</f>
        <v>0</v>
      </c>
      <c r="AA172" s="79">
        <f>VLOOKUP($A172,'Published Hourly Data'!$B:$BJ,MATCH(AA$1,'Published Hourly Data'!$B$1:$BJ$1,0),TRUE)</f>
        <v>2107</v>
      </c>
      <c r="AB172" s="79">
        <f>VLOOKUP($A172,'Published Hourly Data'!$B:$BJ,MATCH(AB$1,'Published Hourly Data'!$B$1:$BJ$1,0),TRUE)</f>
        <v>0</v>
      </c>
      <c r="AC172" s="80">
        <f>VLOOKUP($A172,'Published Hourly Data'!$B:$BJ,MATCH(AC$1,'Published Hourly Data'!$B$1:$BJ$1,0),TRUE)</f>
        <v>1.2422924245249534</v>
      </c>
      <c r="AD172" s="80">
        <f>VLOOKUP($A172,'Published Hourly Data'!$B:$BJ,MATCH(AD$1,'Published Hourly Data'!$B$1:$BJ$1,0),TRUE)</f>
        <v>0</v>
      </c>
      <c r="AE172" s="79">
        <f>VLOOKUP($A172,'Published Hourly Data'!$B:$BJ,MATCH(AE$1,'Published Hourly Data'!$B$1:$BJ$1,0),TRUE)</f>
        <v>2</v>
      </c>
      <c r="AF172" s="79">
        <f t="shared" si="16"/>
        <v>2</v>
      </c>
      <c r="AG172" s="79" t="str">
        <f t="shared" si="17"/>
        <v/>
      </c>
    </row>
    <row r="173" spans="1:33" x14ac:dyDescent="0.25">
      <c r="A173" s="78">
        <f t="shared" si="15"/>
        <v>45025.416666667123</v>
      </c>
      <c r="B173" s="78">
        <f>VLOOKUP($A173,'Published Hourly Data'!$B:$BJ,MATCH(B$1,'Published Hourly Data'!$B$1:$BJ$1,0),TRUE)</f>
        <v>45025.125</v>
      </c>
      <c r="C173" s="79">
        <f>VLOOKUP($A173,'Published Hourly Data'!$B:$BJ,MATCH(C$1,'Published Hourly Data'!$B$1:$BJ$1,0),TRUE)</f>
        <v>0</v>
      </c>
      <c r="D173" s="79">
        <f>VLOOKUP($A173,'Published Hourly Data'!$B:$BJ,MATCH(D$1,'Published Hourly Data'!$B$1:$BJ$1,0),TRUE)</f>
        <v>0</v>
      </c>
      <c r="E173" s="79">
        <f>VLOOKUP($A173,'Published Hourly Data'!$B:$BJ,MATCH(E$1,'Published Hourly Data'!$B$1:$BJ$1,0),TRUE)</f>
        <v>2100</v>
      </c>
      <c r="F173" s="79">
        <f>VLOOKUP($A173,'Published Hourly Data'!$B:$BJ,MATCH(F$1,'Published Hourly Data'!$B$1:$BJ$1,0),TRUE)</f>
        <v>2100</v>
      </c>
      <c r="G173" s="79">
        <f>VLOOKUP($A173,'Published Hourly Data'!$B:$BJ,MATCH(G$1,'Published Hourly Data'!$B$1:$BJ$1,0),TRUE)</f>
        <v>644</v>
      </c>
      <c r="H173" s="79">
        <f>VLOOKUP($A173,'Published Hourly Data'!$B:$BJ,MATCH(H$1,'Published Hourly Data'!$B$1:$BJ$1,0),TRUE)</f>
        <v>1304</v>
      </c>
      <c r="I173" s="79">
        <f>VLOOKUP($A173,'Published Hourly Data'!$B:$BJ,MATCH(I$1,'Published Hourly Data'!$B$1:$BJ$1,0),TRUE)</f>
        <v>0</v>
      </c>
      <c r="J173" s="79">
        <f>VLOOKUP($A173,'Published Hourly Data'!$B:$BJ,MATCH(J$1,'Published Hourly Data'!$B$1:$BJ$1,0),TRUE)</f>
        <v>0</v>
      </c>
      <c r="K173" s="79">
        <f>VLOOKUP($A173,'Published Hourly Data'!$B:$BJ,MATCH(K$1,'Published Hourly Data'!$B$1:$BJ$1,0),TRUE)</f>
        <v>0</v>
      </c>
      <c r="L173" s="79">
        <f>VLOOKUP($A173,'Published Hourly Data'!$B:$BJ,MATCH(L$1,'Published Hourly Data'!$B$1:$BJ$1,0),TRUE)</f>
        <v>-1</v>
      </c>
      <c r="M173" s="79">
        <f>VLOOKUP($A173,'Published Hourly Data'!$B:$BJ,MATCH(M$1,'Published Hourly Data'!$B$1:$BJ$1,0),TRUE)</f>
        <v>153</v>
      </c>
      <c r="N173" s="79">
        <f>VLOOKUP($A173,'Published Hourly Data'!$B:$BJ,MATCH(N$1,'Published Hourly Data'!$B$1:$BJ$1,0),TRUE)</f>
        <v>0</v>
      </c>
      <c r="O173" s="79">
        <f>VLOOKUP($A173,'Published Hourly Data'!$B:$BJ,MATCH(O$1,'Published Hourly Data'!$B$1:$BJ$1,0),TRUE)</f>
        <v>0</v>
      </c>
      <c r="P173" s="79">
        <f>VLOOKUP($A173,'Published Hourly Data'!$B:$BJ,MATCH(P$1,'Published Hourly Data'!$B$1:$BJ$1,0),TRUE)</f>
        <v>1443</v>
      </c>
      <c r="Q173" s="79">
        <f>VLOOKUP($A173,'Published Hourly Data'!$B:$BJ,MATCH(Q$1,'Published Hourly Data'!$B$1:$BJ$1,0),TRUE)</f>
        <v>153</v>
      </c>
      <c r="R173" s="79">
        <f>VLOOKUP($A173,'Published Hourly Data'!$B:$BJ,MATCH(R$1,'Published Hourly Data'!$B$1:$BJ$1,0),TRUE)</f>
        <v>504</v>
      </c>
      <c r="S173" s="79">
        <f>VLOOKUP($A173,'Published Hourly Data'!$B:$BJ,MATCH(S$1,'Published Hourly Data'!$B$1:$BJ$1,0),TRUE)</f>
        <v>652.00548451035013</v>
      </c>
      <c r="T173" s="79">
        <f>VLOOKUP($A173,'Published Hourly Data'!$B:$BJ,MATCH(T$1,'Published Hourly Data'!$B$1:$BJ$1,0),TRUE)</f>
        <v>535.2910971020649</v>
      </c>
      <c r="U173" s="79">
        <f>VLOOKUP($A173,'Published Hourly Data'!$B:$BJ,MATCH(U$1,'Published Hourly Data'!$B$1:$BJ$1,0),TRUE)</f>
        <v>0</v>
      </c>
      <c r="V173" s="79">
        <f>VLOOKUP($A173,'Published Hourly Data'!$B:$BJ,MATCH(V$1,'Published Hourly Data'!$B$1:$BJ$1,0),TRUE)</f>
        <v>1.0191474763554753</v>
      </c>
      <c r="W173" s="79">
        <f>VLOOKUP($A173,'Published Hourly Data'!$B:$BJ,MATCH(W$1,'Published Hourly Data'!$B$1:$BJ$1,0),TRUE)</f>
        <v>1188.3157290887707</v>
      </c>
      <c r="X173" s="79">
        <f>VLOOKUP($A173,'Published Hourly Data'!$B:$BJ,MATCH(X$1,'Published Hourly Data'!$B$1:$BJ$1,0),TRUE)</f>
        <v>0</v>
      </c>
      <c r="Y173" s="79">
        <f>-VLOOKUP($A173,'Published Hourly Data'!$B:$BJ,MATCH(Y$1,'Published Hourly Data'!$B$1:$BJ$1,0),TRUE)</f>
        <v>-1187.7501337869674</v>
      </c>
      <c r="Z173" s="79">
        <f>VLOOKUP($A173,'Published Hourly Data'!$B:$BJ,MATCH(Z$1,'Published Hourly Data'!$B$1:$BJ$1,0),TRUE)</f>
        <v>0.5655953018033415</v>
      </c>
      <c r="AA173" s="79">
        <f>VLOOKUP($A173,'Published Hourly Data'!$B:$BJ,MATCH(AA$1,'Published Hourly Data'!$B$1:$BJ$1,0),TRUE)</f>
        <v>2101</v>
      </c>
      <c r="AB173" s="79">
        <f>VLOOKUP($A173,'Published Hourly Data'!$B:$BJ,MATCH(AB$1,'Published Hourly Data'!$B$1:$BJ$1,0),TRUE)</f>
        <v>1</v>
      </c>
      <c r="AC173" s="80">
        <f>VLOOKUP($A173,'Published Hourly Data'!$B:$BJ,MATCH(AC$1,'Published Hourly Data'!$B$1:$BJ$1,0),TRUE)</f>
        <v>1.2469227142616304</v>
      </c>
      <c r="AD173" s="80">
        <f>VLOOKUP($A173,'Published Hourly Data'!$B:$BJ,MATCH(AD$1,'Published Hourly Data'!$B$1:$BJ$1,0),TRUE)</f>
        <v>1.2469227142616826</v>
      </c>
      <c r="AE173" s="79">
        <f>VLOOKUP($A173,'Published Hourly Data'!$B:$BJ,MATCH(AE$1,'Published Hourly Data'!$B$1:$BJ$1,0),TRUE)</f>
        <v>3</v>
      </c>
      <c r="AF173" s="79">
        <f t="shared" si="16"/>
        <v>3</v>
      </c>
      <c r="AG173" s="79" t="str">
        <f t="shared" si="17"/>
        <v/>
      </c>
    </row>
    <row r="174" spans="1:33" x14ac:dyDescent="0.25">
      <c r="A174" s="78">
        <f t="shared" si="15"/>
        <v>45025.458333333787</v>
      </c>
      <c r="B174" s="78">
        <f>VLOOKUP($A174,'Published Hourly Data'!$B:$BJ,MATCH(B$1,'Published Hourly Data'!$B$1:$BJ$1,0),TRUE)</f>
        <v>45025.166666666664</v>
      </c>
      <c r="C174" s="79">
        <f>VLOOKUP($A174,'Published Hourly Data'!$B:$BJ,MATCH(C$1,'Published Hourly Data'!$B$1:$BJ$1,0),TRUE)</f>
        <v>0</v>
      </c>
      <c r="D174" s="79">
        <f>VLOOKUP($A174,'Published Hourly Data'!$B:$BJ,MATCH(D$1,'Published Hourly Data'!$B$1:$BJ$1,0),TRUE)</f>
        <v>0</v>
      </c>
      <c r="E174" s="79">
        <f>VLOOKUP($A174,'Published Hourly Data'!$B:$BJ,MATCH(E$1,'Published Hourly Data'!$B$1:$BJ$1,0),TRUE)</f>
        <v>2122</v>
      </c>
      <c r="F174" s="79">
        <f>VLOOKUP($A174,'Published Hourly Data'!$B:$BJ,MATCH(F$1,'Published Hourly Data'!$B$1:$BJ$1,0),TRUE)</f>
        <v>2122</v>
      </c>
      <c r="G174" s="79">
        <f>VLOOKUP($A174,'Published Hourly Data'!$B:$BJ,MATCH(G$1,'Published Hourly Data'!$B$1:$BJ$1,0),TRUE)</f>
        <v>626</v>
      </c>
      <c r="H174" s="79">
        <f>VLOOKUP($A174,'Published Hourly Data'!$B:$BJ,MATCH(H$1,'Published Hourly Data'!$B$1:$BJ$1,0),TRUE)</f>
        <v>1329</v>
      </c>
      <c r="I174" s="79">
        <f>VLOOKUP($A174,'Published Hourly Data'!$B:$BJ,MATCH(I$1,'Published Hourly Data'!$B$1:$BJ$1,0),TRUE)</f>
        <v>0</v>
      </c>
      <c r="J174" s="79">
        <f>VLOOKUP($A174,'Published Hourly Data'!$B:$BJ,MATCH(J$1,'Published Hourly Data'!$B$1:$BJ$1,0),TRUE)</f>
        <v>0</v>
      </c>
      <c r="K174" s="79">
        <f>VLOOKUP($A174,'Published Hourly Data'!$B:$BJ,MATCH(K$1,'Published Hourly Data'!$B$1:$BJ$1,0),TRUE)</f>
        <v>0</v>
      </c>
      <c r="L174" s="79">
        <f>VLOOKUP($A174,'Published Hourly Data'!$B:$BJ,MATCH(L$1,'Published Hourly Data'!$B$1:$BJ$1,0),TRUE)</f>
        <v>0</v>
      </c>
      <c r="M174" s="79">
        <f>VLOOKUP($A174,'Published Hourly Data'!$B:$BJ,MATCH(M$1,'Published Hourly Data'!$B$1:$BJ$1,0),TRUE)</f>
        <v>167</v>
      </c>
      <c r="N174" s="79">
        <f>VLOOKUP($A174,'Published Hourly Data'!$B:$BJ,MATCH(N$1,'Published Hourly Data'!$B$1:$BJ$1,0),TRUE)</f>
        <v>0</v>
      </c>
      <c r="O174" s="79">
        <f>VLOOKUP($A174,'Published Hourly Data'!$B:$BJ,MATCH(O$1,'Published Hourly Data'!$B$1:$BJ$1,0),TRUE)</f>
        <v>0</v>
      </c>
      <c r="P174" s="79">
        <f>VLOOKUP($A174,'Published Hourly Data'!$B:$BJ,MATCH(P$1,'Published Hourly Data'!$B$1:$BJ$1,0),TRUE)</f>
        <v>1426</v>
      </c>
      <c r="Q174" s="79">
        <f>VLOOKUP($A174,'Published Hourly Data'!$B:$BJ,MATCH(Q$1,'Published Hourly Data'!$B$1:$BJ$1,0),TRUE)</f>
        <v>167</v>
      </c>
      <c r="R174" s="79">
        <f>VLOOKUP($A174,'Published Hourly Data'!$B:$BJ,MATCH(R$1,'Published Hourly Data'!$B$1:$BJ$1,0),TRUE)</f>
        <v>529</v>
      </c>
      <c r="S174" s="79">
        <f>VLOOKUP($A174,'Published Hourly Data'!$B:$BJ,MATCH(S$1,'Published Hourly Data'!$B$1:$BJ$1,0),TRUE)</f>
        <v>633.88566199378374</v>
      </c>
      <c r="T174" s="79">
        <f>VLOOKUP($A174,'Published Hourly Data'!$B:$BJ,MATCH(T$1,'Published Hourly Data'!$B$1:$BJ$1,0),TRUE)</f>
        <v>545.20530261055842</v>
      </c>
      <c r="U174" s="79">
        <f>VLOOKUP($A174,'Published Hourly Data'!$B:$BJ,MATCH(U$1,'Published Hourly Data'!$B$1:$BJ$1,0),TRUE)</f>
        <v>0</v>
      </c>
      <c r="V174" s="79">
        <f>VLOOKUP($A174,'Published Hourly Data'!$B:$BJ,MATCH(V$1,'Published Hourly Data'!$B$1:$BJ$1,0),TRUE)</f>
        <v>1.1124028009893097</v>
      </c>
      <c r="W174" s="79">
        <f>VLOOKUP($A174,'Published Hourly Data'!$B:$BJ,MATCH(W$1,'Published Hourly Data'!$B$1:$BJ$1,0),TRUE)</f>
        <v>1180.2033674053314</v>
      </c>
      <c r="X174" s="79">
        <f>VLOOKUP($A174,'Published Hourly Data'!$B:$BJ,MATCH(X$1,'Published Hourly Data'!$B$1:$BJ$1,0),TRUE)</f>
        <v>0</v>
      </c>
      <c r="Y174" s="79">
        <f>-VLOOKUP($A174,'Published Hourly Data'!$B:$BJ,MATCH(Y$1,'Published Hourly Data'!$B$1:$BJ$1,0),TRUE)</f>
        <v>-1180.2033674053312</v>
      </c>
      <c r="Z174" s="79">
        <f>VLOOKUP($A174,'Published Hourly Data'!$B:$BJ,MATCH(Z$1,'Published Hourly Data'!$B$1:$BJ$1,0),TRUE)</f>
        <v>2.2737367544323206E-13</v>
      </c>
      <c r="AA174" s="79">
        <f>VLOOKUP($A174,'Published Hourly Data'!$B:$BJ,MATCH(AA$1,'Published Hourly Data'!$B$1:$BJ$1,0),TRUE)</f>
        <v>2122</v>
      </c>
      <c r="AB174" s="79">
        <f>VLOOKUP($A174,'Published Hourly Data'!$B:$BJ,MATCH(AB$1,'Published Hourly Data'!$B$1:$BJ$1,0),TRUE)</f>
        <v>0</v>
      </c>
      <c r="AC174" s="80">
        <f>VLOOKUP($A174,'Published Hourly Data'!$B:$BJ,MATCH(AC$1,'Published Hourly Data'!$B$1:$BJ$1,0),TRUE)</f>
        <v>1.2261545465830073</v>
      </c>
      <c r="AD174" s="80">
        <f>VLOOKUP($A174,'Published Hourly Data'!$B:$BJ,MATCH(AD$1,'Published Hourly Data'!$B$1:$BJ$1,0),TRUE)</f>
        <v>0</v>
      </c>
      <c r="AE174" s="79">
        <f>VLOOKUP($A174,'Published Hourly Data'!$B:$BJ,MATCH(AE$1,'Published Hourly Data'!$B$1:$BJ$1,0),TRUE)</f>
        <v>4</v>
      </c>
      <c r="AF174" s="79">
        <f t="shared" si="16"/>
        <v>4</v>
      </c>
      <c r="AG174" s="79" t="str">
        <f t="shared" si="17"/>
        <v/>
      </c>
    </row>
    <row r="175" spans="1:33" x14ac:dyDescent="0.25">
      <c r="A175" s="78">
        <f t="shared" si="15"/>
        <v>45025.500000000451</v>
      </c>
      <c r="B175" s="78">
        <f>VLOOKUP($A175,'Published Hourly Data'!$B:$BJ,MATCH(B$1,'Published Hourly Data'!$B$1:$BJ$1,0),TRUE)</f>
        <v>45025.208333333336</v>
      </c>
      <c r="C175" s="79">
        <f>VLOOKUP($A175,'Published Hourly Data'!$B:$BJ,MATCH(C$1,'Published Hourly Data'!$B$1:$BJ$1,0),TRUE)</f>
        <v>0</v>
      </c>
      <c r="D175" s="79">
        <f>VLOOKUP($A175,'Published Hourly Data'!$B:$BJ,MATCH(D$1,'Published Hourly Data'!$B$1:$BJ$1,0),TRUE)</f>
        <v>0</v>
      </c>
      <c r="E175" s="79">
        <f>VLOOKUP($A175,'Published Hourly Data'!$B:$BJ,MATCH(E$1,'Published Hourly Data'!$B$1:$BJ$1,0),TRUE)</f>
        <v>2000</v>
      </c>
      <c r="F175" s="79">
        <f>VLOOKUP($A175,'Published Hourly Data'!$B:$BJ,MATCH(F$1,'Published Hourly Data'!$B$1:$BJ$1,0),TRUE)</f>
        <v>2000</v>
      </c>
      <c r="G175" s="79">
        <f>VLOOKUP($A175,'Published Hourly Data'!$B:$BJ,MATCH(G$1,'Published Hourly Data'!$B$1:$BJ$1,0),TRUE)</f>
        <v>624</v>
      </c>
      <c r="H175" s="79">
        <f>VLOOKUP($A175,'Published Hourly Data'!$B:$BJ,MATCH(H$1,'Published Hourly Data'!$B$1:$BJ$1,0),TRUE)</f>
        <v>1347</v>
      </c>
      <c r="I175" s="79">
        <f>VLOOKUP($A175,'Published Hourly Data'!$B:$BJ,MATCH(I$1,'Published Hourly Data'!$B$1:$BJ$1,0),TRUE)</f>
        <v>0</v>
      </c>
      <c r="J175" s="79">
        <f>VLOOKUP($A175,'Published Hourly Data'!$B:$BJ,MATCH(J$1,'Published Hourly Data'!$B$1:$BJ$1,0),TRUE)</f>
        <v>0</v>
      </c>
      <c r="K175" s="79">
        <f>VLOOKUP($A175,'Published Hourly Data'!$B:$BJ,MATCH(K$1,'Published Hourly Data'!$B$1:$BJ$1,0),TRUE)</f>
        <v>0</v>
      </c>
      <c r="L175" s="79">
        <f>VLOOKUP($A175,'Published Hourly Data'!$B:$BJ,MATCH(L$1,'Published Hourly Data'!$B$1:$BJ$1,0),TRUE)</f>
        <v>-1</v>
      </c>
      <c r="M175" s="79">
        <f>VLOOKUP($A175,'Published Hourly Data'!$B:$BJ,MATCH(M$1,'Published Hourly Data'!$B$1:$BJ$1,0),TRUE)</f>
        <v>30</v>
      </c>
      <c r="N175" s="79">
        <f>VLOOKUP($A175,'Published Hourly Data'!$B:$BJ,MATCH(N$1,'Published Hourly Data'!$B$1:$BJ$1,0),TRUE)</f>
        <v>0</v>
      </c>
      <c r="O175" s="79">
        <f>VLOOKUP($A175,'Published Hourly Data'!$B:$BJ,MATCH(O$1,'Published Hourly Data'!$B$1:$BJ$1,0),TRUE)</f>
        <v>0</v>
      </c>
      <c r="P175" s="79">
        <f>VLOOKUP($A175,'Published Hourly Data'!$B:$BJ,MATCH(P$1,'Published Hourly Data'!$B$1:$BJ$1,0),TRUE)</f>
        <v>1425</v>
      </c>
      <c r="Q175" s="79">
        <f>VLOOKUP($A175,'Published Hourly Data'!$B:$BJ,MATCH(Q$1,'Published Hourly Data'!$B$1:$BJ$1,0),TRUE)</f>
        <v>30</v>
      </c>
      <c r="R175" s="79">
        <f>VLOOKUP($A175,'Published Hourly Data'!$B:$BJ,MATCH(R$1,'Published Hourly Data'!$B$1:$BJ$1,0),TRUE)</f>
        <v>545</v>
      </c>
      <c r="S175" s="79">
        <f>VLOOKUP($A175,'Published Hourly Data'!$B:$BJ,MATCH(S$1,'Published Hourly Data'!$B$1:$BJ$1,0),TRUE)</f>
        <v>631.58036595678016</v>
      </c>
      <c r="T175" s="79">
        <f>VLOOKUP($A175,'Published Hourly Data'!$B:$BJ,MATCH(T$1,'Published Hourly Data'!$B$1:$BJ$1,0),TRUE)</f>
        <v>551.60982527433885</v>
      </c>
      <c r="U175" s="79">
        <f>VLOOKUP($A175,'Published Hourly Data'!$B:$BJ,MATCH(U$1,'Published Hourly Data'!$B$1:$BJ$1,0),TRUE)</f>
        <v>0</v>
      </c>
      <c r="V175" s="79">
        <f>VLOOKUP($A175,'Published Hourly Data'!$B:$BJ,MATCH(V$1,'Published Hourly Data'!$B$1:$BJ$1,0),TRUE)</f>
        <v>0.19983283850107358</v>
      </c>
      <c r="W175" s="79">
        <f>VLOOKUP($A175,'Published Hourly Data'!$B:$BJ,MATCH(W$1,'Published Hourly Data'!$B$1:$BJ$1,0),TRUE)</f>
        <v>1183.3900240696203</v>
      </c>
      <c r="X175" s="79">
        <f>VLOOKUP($A175,'Published Hourly Data'!$B:$BJ,MATCH(X$1,'Published Hourly Data'!$B$1:$BJ$1,0),TRUE)</f>
        <v>0</v>
      </c>
      <c r="Y175" s="79">
        <f>-VLOOKUP($A175,'Published Hourly Data'!$B:$BJ,MATCH(Y$1,'Published Hourly Data'!$B$1:$BJ$1,0),TRUE)</f>
        <v>-1182.7986247572414</v>
      </c>
      <c r="Z175" s="79">
        <f>VLOOKUP($A175,'Published Hourly Data'!$B:$BJ,MATCH(Z$1,'Published Hourly Data'!$B$1:$BJ$1,0),TRUE)</f>
        <v>0.59139931237882593</v>
      </c>
      <c r="AA175" s="79">
        <f>VLOOKUP($A175,'Published Hourly Data'!$B:$BJ,MATCH(AA$1,'Published Hourly Data'!$B$1:$BJ$1,0),TRUE)</f>
        <v>2001</v>
      </c>
      <c r="AB175" s="79">
        <f>VLOOKUP($A175,'Published Hourly Data'!$B:$BJ,MATCH(AB$1,'Published Hourly Data'!$B$1:$BJ$1,0),TRUE)</f>
        <v>1</v>
      </c>
      <c r="AC175" s="80">
        <f>VLOOKUP($A175,'Published Hourly Data'!$B:$BJ,MATCH(AC$1,'Published Hourly Data'!$B$1:$BJ$1,0),TRUE)</f>
        <v>1.303810752056155</v>
      </c>
      <c r="AD175" s="80">
        <f>VLOOKUP($A175,'Published Hourly Data'!$B:$BJ,MATCH(AD$1,'Published Hourly Data'!$B$1:$BJ$1,0),TRUE)</f>
        <v>1.3038107520566071</v>
      </c>
      <c r="AE175" s="79">
        <f>VLOOKUP($A175,'Published Hourly Data'!$B:$BJ,MATCH(AE$1,'Published Hourly Data'!$B$1:$BJ$1,0),TRUE)</f>
        <v>5</v>
      </c>
      <c r="AF175" s="79">
        <f t="shared" si="16"/>
        <v>5</v>
      </c>
      <c r="AG175" s="79" t="str">
        <f t="shared" si="17"/>
        <v/>
      </c>
    </row>
    <row r="176" spans="1:33" x14ac:dyDescent="0.25">
      <c r="A176" s="78">
        <f t="shared" si="15"/>
        <v>45025.541666667115</v>
      </c>
      <c r="B176" s="78">
        <f>VLOOKUP($A176,'Published Hourly Data'!$B:$BJ,MATCH(B$1,'Published Hourly Data'!$B$1:$BJ$1,0),TRUE)</f>
        <v>45025.25</v>
      </c>
      <c r="C176" s="79">
        <f>VLOOKUP($A176,'Published Hourly Data'!$B:$BJ,MATCH(C$1,'Published Hourly Data'!$B$1:$BJ$1,0),TRUE)</f>
        <v>0</v>
      </c>
      <c r="D176" s="79">
        <f>VLOOKUP($A176,'Published Hourly Data'!$B:$BJ,MATCH(D$1,'Published Hourly Data'!$B$1:$BJ$1,0),TRUE)</f>
        <v>0</v>
      </c>
      <c r="E176" s="79">
        <f>VLOOKUP($A176,'Published Hourly Data'!$B:$BJ,MATCH(E$1,'Published Hourly Data'!$B$1:$BJ$1,0),TRUE)</f>
        <v>2025</v>
      </c>
      <c r="F176" s="79">
        <f>VLOOKUP($A176,'Published Hourly Data'!$B:$BJ,MATCH(F$1,'Published Hourly Data'!$B$1:$BJ$1,0),TRUE)</f>
        <v>2025</v>
      </c>
      <c r="G176" s="79">
        <f>VLOOKUP($A176,'Published Hourly Data'!$B:$BJ,MATCH(G$1,'Published Hourly Data'!$B$1:$BJ$1,0),TRUE)</f>
        <v>623</v>
      </c>
      <c r="H176" s="79">
        <f>VLOOKUP($A176,'Published Hourly Data'!$B:$BJ,MATCH(H$1,'Published Hourly Data'!$B$1:$BJ$1,0),TRUE)</f>
        <v>1365</v>
      </c>
      <c r="I176" s="79">
        <f>VLOOKUP($A176,'Published Hourly Data'!$B:$BJ,MATCH(I$1,'Published Hourly Data'!$B$1:$BJ$1,0),TRUE)</f>
        <v>0</v>
      </c>
      <c r="J176" s="79">
        <f>VLOOKUP($A176,'Published Hourly Data'!$B:$BJ,MATCH(J$1,'Published Hourly Data'!$B$1:$BJ$1,0),TRUE)</f>
        <v>0</v>
      </c>
      <c r="K176" s="79">
        <f>VLOOKUP($A176,'Published Hourly Data'!$B:$BJ,MATCH(K$1,'Published Hourly Data'!$B$1:$BJ$1,0),TRUE)</f>
        <v>0</v>
      </c>
      <c r="L176" s="79">
        <f>VLOOKUP($A176,'Published Hourly Data'!$B:$BJ,MATCH(L$1,'Published Hourly Data'!$B$1:$BJ$1,0),TRUE)</f>
        <v>0</v>
      </c>
      <c r="M176" s="79">
        <f>VLOOKUP($A176,'Published Hourly Data'!$B:$BJ,MATCH(M$1,'Published Hourly Data'!$B$1:$BJ$1,0),TRUE)</f>
        <v>37</v>
      </c>
      <c r="N176" s="79">
        <f>VLOOKUP($A176,'Published Hourly Data'!$B:$BJ,MATCH(N$1,'Published Hourly Data'!$B$1:$BJ$1,0),TRUE)</f>
        <v>0</v>
      </c>
      <c r="O176" s="79">
        <f>VLOOKUP($A176,'Published Hourly Data'!$B:$BJ,MATCH(O$1,'Published Hourly Data'!$B$1:$BJ$1,0),TRUE)</f>
        <v>0</v>
      </c>
      <c r="P176" s="79">
        <f>VLOOKUP($A176,'Published Hourly Data'!$B:$BJ,MATCH(P$1,'Published Hourly Data'!$B$1:$BJ$1,0),TRUE)</f>
        <v>1425</v>
      </c>
      <c r="Q176" s="79">
        <f>VLOOKUP($A176,'Published Hourly Data'!$B:$BJ,MATCH(Q$1,'Published Hourly Data'!$B$1:$BJ$1,0),TRUE)</f>
        <v>37</v>
      </c>
      <c r="R176" s="79">
        <f>VLOOKUP($A176,'Published Hourly Data'!$B:$BJ,MATCH(R$1,'Published Hourly Data'!$B$1:$BJ$1,0),TRUE)</f>
        <v>563</v>
      </c>
      <c r="S176" s="79">
        <f>VLOOKUP($A176,'Published Hourly Data'!$B:$BJ,MATCH(S$1,'Published Hourly Data'!$B$1:$BJ$1,0),TRUE)</f>
        <v>630.03434670273612</v>
      </c>
      <c r="T176" s="79">
        <f>VLOOKUP($A176,'Published Hourly Data'!$B:$BJ,MATCH(T$1,'Published Hourly Data'!$B$1:$BJ$1,0),TRUE)</f>
        <v>558.11705278614136</v>
      </c>
      <c r="U176" s="79">
        <f>VLOOKUP($A176,'Published Hourly Data'!$B:$BJ,MATCH(U$1,'Published Hourly Data'!$B$1:$BJ$1,0),TRUE)</f>
        <v>0</v>
      </c>
      <c r="V176" s="79">
        <f>VLOOKUP($A176,'Published Hourly Data'!$B:$BJ,MATCH(V$1,'Published Hourly Data'!$B$1:$BJ$1,0),TRUE)</f>
        <v>0.24646050081799067</v>
      </c>
      <c r="W176" s="79">
        <f>VLOOKUP($A176,'Published Hourly Data'!$B:$BJ,MATCH(W$1,'Published Hourly Data'!$B$1:$BJ$1,0),TRUE)</f>
        <v>1188.3978599896955</v>
      </c>
      <c r="X176" s="79">
        <f>VLOOKUP($A176,'Published Hourly Data'!$B:$BJ,MATCH(X$1,'Published Hourly Data'!$B$1:$BJ$1,0),TRUE)</f>
        <v>0</v>
      </c>
      <c r="Y176" s="79">
        <f>-VLOOKUP($A176,'Published Hourly Data'!$B:$BJ,MATCH(Y$1,'Published Hourly Data'!$B$1:$BJ$1,0),TRUE)</f>
        <v>-1188.3978599896955</v>
      </c>
      <c r="Z176" s="79">
        <f>VLOOKUP($A176,'Published Hourly Data'!$B:$BJ,MATCH(Z$1,'Published Hourly Data'!$B$1:$BJ$1,0),TRUE)</f>
        <v>0</v>
      </c>
      <c r="AA176" s="79">
        <f>VLOOKUP($A176,'Published Hourly Data'!$B:$BJ,MATCH(AA$1,'Published Hourly Data'!$B$1:$BJ$1,0),TRUE)</f>
        <v>2025</v>
      </c>
      <c r="AB176" s="79">
        <f>VLOOKUP($A176,'Published Hourly Data'!$B:$BJ,MATCH(AB$1,'Published Hourly Data'!$B$1:$BJ$1,0),TRUE)</f>
        <v>0</v>
      </c>
      <c r="AC176" s="80">
        <f>VLOOKUP($A176,'Published Hourly Data'!$B:$BJ,MATCH(AC$1,'Published Hourly Data'!$B$1:$BJ$1,0),TRUE)</f>
        <v>1.2938102173286332</v>
      </c>
      <c r="AD176" s="80">
        <f>VLOOKUP($A176,'Published Hourly Data'!$B:$BJ,MATCH(AD$1,'Published Hourly Data'!$B$1:$BJ$1,0),TRUE)</f>
        <v>0</v>
      </c>
      <c r="AE176" s="79">
        <f>VLOOKUP($A176,'Published Hourly Data'!$B:$BJ,MATCH(AE$1,'Published Hourly Data'!$B$1:$BJ$1,0),TRUE)</f>
        <v>6</v>
      </c>
      <c r="AF176" s="79">
        <f t="shared" si="16"/>
        <v>6</v>
      </c>
      <c r="AG176" s="79" t="str">
        <f t="shared" si="17"/>
        <v/>
      </c>
    </row>
    <row r="177" spans="1:33" x14ac:dyDescent="0.25">
      <c r="A177" s="78">
        <f t="shared" si="15"/>
        <v>45025.58333333378</v>
      </c>
      <c r="B177" s="78">
        <f>VLOOKUP($A177,'Published Hourly Data'!$B:$BJ,MATCH(B$1,'Published Hourly Data'!$B$1:$BJ$1,0),TRUE)</f>
        <v>45025.291666666664</v>
      </c>
      <c r="C177" s="79">
        <f>VLOOKUP($A177,'Published Hourly Data'!$B:$BJ,MATCH(C$1,'Published Hourly Data'!$B$1:$BJ$1,0),TRUE)</f>
        <v>0</v>
      </c>
      <c r="D177" s="79">
        <f>VLOOKUP($A177,'Published Hourly Data'!$B:$BJ,MATCH(D$1,'Published Hourly Data'!$B$1:$BJ$1,0),TRUE)</f>
        <v>0</v>
      </c>
      <c r="E177" s="79">
        <f>VLOOKUP($A177,'Published Hourly Data'!$B:$BJ,MATCH(E$1,'Published Hourly Data'!$B$1:$BJ$1,0),TRUE)</f>
        <v>2137</v>
      </c>
      <c r="F177" s="79">
        <f>VLOOKUP($A177,'Published Hourly Data'!$B:$BJ,MATCH(F$1,'Published Hourly Data'!$B$1:$BJ$1,0),TRUE)</f>
        <v>2137</v>
      </c>
      <c r="G177" s="79">
        <f>VLOOKUP($A177,'Published Hourly Data'!$B:$BJ,MATCH(G$1,'Published Hourly Data'!$B$1:$BJ$1,0),TRUE)</f>
        <v>624</v>
      </c>
      <c r="H177" s="79">
        <f>VLOOKUP($A177,'Published Hourly Data'!$B:$BJ,MATCH(H$1,'Published Hourly Data'!$B$1:$BJ$1,0),TRUE)</f>
        <v>1371</v>
      </c>
      <c r="I177" s="79">
        <f>VLOOKUP($A177,'Published Hourly Data'!$B:$BJ,MATCH(I$1,'Published Hourly Data'!$B$1:$BJ$1,0),TRUE)</f>
        <v>0</v>
      </c>
      <c r="J177" s="79">
        <f>VLOOKUP($A177,'Published Hourly Data'!$B:$BJ,MATCH(J$1,'Published Hourly Data'!$B$1:$BJ$1,0),TRUE)</f>
        <v>0</v>
      </c>
      <c r="K177" s="79">
        <f>VLOOKUP($A177,'Published Hourly Data'!$B:$BJ,MATCH(K$1,'Published Hourly Data'!$B$1:$BJ$1,0),TRUE)</f>
        <v>0</v>
      </c>
      <c r="L177" s="79">
        <f>VLOOKUP($A177,'Published Hourly Data'!$B:$BJ,MATCH(L$1,'Published Hourly Data'!$B$1:$BJ$1,0),TRUE)</f>
        <v>13</v>
      </c>
      <c r="M177" s="79">
        <f>VLOOKUP($A177,'Published Hourly Data'!$B:$BJ,MATCH(M$1,'Published Hourly Data'!$B$1:$BJ$1,0),TRUE)</f>
        <v>129</v>
      </c>
      <c r="N177" s="79">
        <f>VLOOKUP($A177,'Published Hourly Data'!$B:$BJ,MATCH(N$1,'Published Hourly Data'!$B$1:$BJ$1,0),TRUE)</f>
        <v>0</v>
      </c>
      <c r="O177" s="79">
        <f>VLOOKUP($A177,'Published Hourly Data'!$B:$BJ,MATCH(O$1,'Published Hourly Data'!$B$1:$BJ$1,0),TRUE)</f>
        <v>0</v>
      </c>
      <c r="P177" s="79">
        <f>VLOOKUP($A177,'Published Hourly Data'!$B:$BJ,MATCH(P$1,'Published Hourly Data'!$B$1:$BJ$1,0),TRUE)</f>
        <v>1424</v>
      </c>
      <c r="Q177" s="79">
        <f>VLOOKUP($A177,'Published Hourly Data'!$B:$BJ,MATCH(Q$1,'Published Hourly Data'!$B$1:$BJ$1,0),TRUE)</f>
        <v>129</v>
      </c>
      <c r="R177" s="79">
        <f>VLOOKUP($A177,'Published Hourly Data'!$B:$BJ,MATCH(R$1,'Published Hourly Data'!$B$1:$BJ$1,0),TRUE)</f>
        <v>584</v>
      </c>
      <c r="S177" s="79">
        <f>VLOOKUP($A177,'Published Hourly Data'!$B:$BJ,MATCH(S$1,'Published Hourly Data'!$B$1:$BJ$1,0),TRUE)</f>
        <v>630.55381216141529</v>
      </c>
      <c r="T177" s="79">
        <f>VLOOKUP($A177,'Published Hourly Data'!$B:$BJ,MATCH(T$1,'Published Hourly Data'!$B$1:$BJ$1,0),TRUE)</f>
        <v>560.43326193544669</v>
      </c>
      <c r="U177" s="79">
        <f>VLOOKUP($A177,'Published Hourly Data'!$B:$BJ,MATCH(U$1,'Published Hourly Data'!$B$1:$BJ$1,0),TRUE)</f>
        <v>0</v>
      </c>
      <c r="V177" s="79">
        <f>VLOOKUP($A177,'Published Hourly Data'!$B:$BJ,MATCH(V$1,'Published Hourly Data'!$B$1:$BJ$1,0),TRUE)</f>
        <v>0.94587543557174802</v>
      </c>
      <c r="W177" s="79">
        <f>VLOOKUP($A177,'Published Hourly Data'!$B:$BJ,MATCH(W$1,'Published Hourly Data'!$B$1:$BJ$1,0),TRUE)</f>
        <v>1191.9329495324337</v>
      </c>
      <c r="X177" s="79">
        <f>VLOOKUP($A177,'Published Hourly Data'!$B:$BJ,MATCH(X$1,'Published Hourly Data'!$B$1:$BJ$1,0),TRUE)</f>
        <v>0</v>
      </c>
      <c r="Y177" s="79">
        <f>-VLOOKUP($A177,'Published Hourly Data'!$B:$BJ,MATCH(Y$1,'Published Hourly Data'!$B$1:$BJ$1,0),TRUE)</f>
        <v>-1191.9329495324337</v>
      </c>
      <c r="Z177" s="79">
        <f>VLOOKUP($A177,'Published Hourly Data'!$B:$BJ,MATCH(Z$1,'Published Hourly Data'!$B$1:$BJ$1,0),TRUE)</f>
        <v>0</v>
      </c>
      <c r="AA177" s="79">
        <f>VLOOKUP($A177,'Published Hourly Data'!$B:$BJ,MATCH(AA$1,'Published Hourly Data'!$B$1:$BJ$1,0),TRUE)</f>
        <v>2137</v>
      </c>
      <c r="AB177" s="79">
        <f>VLOOKUP($A177,'Published Hourly Data'!$B:$BJ,MATCH(AB$1,'Published Hourly Data'!$B$1:$BJ$1,0),TRUE)</f>
        <v>0</v>
      </c>
      <c r="AC177" s="80">
        <f>VLOOKUP($A177,'Published Hourly Data'!$B:$BJ,MATCH(AC$1,'Published Hourly Data'!$B$1:$BJ$1,0),TRUE)</f>
        <v>1.2296486753384155</v>
      </c>
      <c r="AD177" s="80">
        <f>VLOOKUP($A177,'Published Hourly Data'!$B:$BJ,MATCH(AD$1,'Published Hourly Data'!$B$1:$BJ$1,0),TRUE)</f>
        <v>0</v>
      </c>
      <c r="AE177" s="79">
        <f>VLOOKUP($A177,'Published Hourly Data'!$B:$BJ,MATCH(AE$1,'Published Hourly Data'!$B$1:$BJ$1,0),TRUE)</f>
        <v>7</v>
      </c>
      <c r="AF177" s="79">
        <f t="shared" si="16"/>
        <v>7</v>
      </c>
      <c r="AG177" s="79" t="str">
        <f t="shared" si="17"/>
        <v/>
      </c>
    </row>
    <row r="178" spans="1:33" x14ac:dyDescent="0.25">
      <c r="A178" s="78">
        <f t="shared" si="15"/>
        <v>45025.625000000444</v>
      </c>
      <c r="B178" s="78">
        <f>VLOOKUP($A178,'Published Hourly Data'!$B:$BJ,MATCH(B$1,'Published Hourly Data'!$B$1:$BJ$1,0),TRUE)</f>
        <v>45025.333333333336</v>
      </c>
      <c r="C178" s="79">
        <f>VLOOKUP($A178,'Published Hourly Data'!$B:$BJ,MATCH(C$1,'Published Hourly Data'!$B$1:$BJ$1,0),TRUE)</f>
        <v>0</v>
      </c>
      <c r="D178" s="79">
        <f>VLOOKUP($A178,'Published Hourly Data'!$B:$BJ,MATCH(D$1,'Published Hourly Data'!$B$1:$BJ$1,0),TRUE)</f>
        <v>0</v>
      </c>
      <c r="E178" s="79">
        <f>VLOOKUP($A178,'Published Hourly Data'!$B:$BJ,MATCH(E$1,'Published Hourly Data'!$B$1:$BJ$1,0),TRUE)</f>
        <v>2073</v>
      </c>
      <c r="F178" s="79">
        <f>VLOOKUP($A178,'Published Hourly Data'!$B:$BJ,MATCH(F$1,'Published Hourly Data'!$B$1:$BJ$1,0),TRUE)</f>
        <v>2073</v>
      </c>
      <c r="G178" s="79">
        <f>VLOOKUP($A178,'Published Hourly Data'!$B:$BJ,MATCH(G$1,'Published Hourly Data'!$B$1:$BJ$1,0),TRUE)</f>
        <v>626</v>
      </c>
      <c r="H178" s="79">
        <f>VLOOKUP($A178,'Published Hourly Data'!$B:$BJ,MATCH(H$1,'Published Hourly Data'!$B$1:$BJ$1,0),TRUE)</f>
        <v>1268</v>
      </c>
      <c r="I178" s="79">
        <f>VLOOKUP($A178,'Published Hourly Data'!$B:$BJ,MATCH(I$1,'Published Hourly Data'!$B$1:$BJ$1,0),TRUE)</f>
        <v>0</v>
      </c>
      <c r="J178" s="79">
        <f>VLOOKUP($A178,'Published Hourly Data'!$B:$BJ,MATCH(J$1,'Published Hourly Data'!$B$1:$BJ$1,0),TRUE)</f>
        <v>0</v>
      </c>
      <c r="K178" s="79">
        <f>VLOOKUP($A178,'Published Hourly Data'!$B:$BJ,MATCH(K$1,'Published Hourly Data'!$B$1:$BJ$1,0),TRUE)</f>
        <v>0</v>
      </c>
      <c r="L178" s="79">
        <f>VLOOKUP($A178,'Published Hourly Data'!$B:$BJ,MATCH(L$1,'Published Hourly Data'!$B$1:$BJ$1,0),TRUE)</f>
        <v>81</v>
      </c>
      <c r="M178" s="79">
        <f>VLOOKUP($A178,'Published Hourly Data'!$B:$BJ,MATCH(M$1,'Published Hourly Data'!$B$1:$BJ$1,0),TRUE)</f>
        <v>98</v>
      </c>
      <c r="N178" s="79">
        <f>VLOOKUP($A178,'Published Hourly Data'!$B:$BJ,MATCH(N$1,'Published Hourly Data'!$B$1:$BJ$1,0),TRUE)</f>
        <v>0</v>
      </c>
      <c r="O178" s="79">
        <f>VLOOKUP($A178,'Published Hourly Data'!$B:$BJ,MATCH(O$1,'Published Hourly Data'!$B$1:$BJ$1,0),TRUE)</f>
        <v>0</v>
      </c>
      <c r="P178" s="79">
        <f>VLOOKUP($A178,'Published Hourly Data'!$B:$BJ,MATCH(P$1,'Published Hourly Data'!$B$1:$BJ$1,0),TRUE)</f>
        <v>1424</v>
      </c>
      <c r="Q178" s="79">
        <f>VLOOKUP($A178,'Published Hourly Data'!$B:$BJ,MATCH(Q$1,'Published Hourly Data'!$B$1:$BJ$1,0),TRUE)</f>
        <v>98</v>
      </c>
      <c r="R178" s="79">
        <f>VLOOKUP($A178,'Published Hourly Data'!$B:$BJ,MATCH(R$1,'Published Hourly Data'!$B$1:$BJ$1,0),TRUE)</f>
        <v>551</v>
      </c>
      <c r="S178" s="79">
        <f>VLOOKUP($A178,'Published Hourly Data'!$B:$BJ,MATCH(S$1,'Published Hourly Data'!$B$1:$BJ$1,0),TRUE)</f>
        <v>631.59311830766114</v>
      </c>
      <c r="T178" s="79">
        <f>VLOOKUP($A178,'Published Hourly Data'!$B:$BJ,MATCH(T$1,'Published Hourly Data'!$B$1:$BJ$1,0),TRUE)</f>
        <v>518.40851230092755</v>
      </c>
      <c r="U178" s="79">
        <f>VLOOKUP($A178,'Published Hourly Data'!$B:$BJ,MATCH(U$1,'Published Hourly Data'!$B$1:$BJ$1,0),TRUE)</f>
        <v>0</v>
      </c>
      <c r="V178" s="79">
        <f>VLOOKUP($A178,'Published Hourly Data'!$B:$BJ,MATCH(V$1,'Published Hourly Data'!$B$1:$BJ$1,0),TRUE)</f>
        <v>1.192335936389739</v>
      </c>
      <c r="W178" s="79">
        <f>VLOOKUP($A178,'Published Hourly Data'!$B:$BJ,MATCH(W$1,'Published Hourly Data'!$B$1:$BJ$1,0),TRUE)</f>
        <v>1151.1939665449784</v>
      </c>
      <c r="X178" s="79">
        <f>VLOOKUP($A178,'Published Hourly Data'!$B:$BJ,MATCH(X$1,'Published Hourly Data'!$B$1:$BJ$1,0),TRUE)</f>
        <v>0</v>
      </c>
      <c r="Y178" s="79">
        <f>-VLOOKUP($A178,'Published Hourly Data'!$B:$BJ,MATCH(Y$1,'Published Hourly Data'!$B$1:$BJ$1,0),TRUE)</f>
        <v>-1151.1939665449784</v>
      </c>
      <c r="Z178" s="79">
        <f>VLOOKUP($A178,'Published Hourly Data'!$B:$BJ,MATCH(Z$1,'Published Hourly Data'!$B$1:$BJ$1,0),TRUE)</f>
        <v>0</v>
      </c>
      <c r="AA178" s="79">
        <f>VLOOKUP($A178,'Published Hourly Data'!$B:$BJ,MATCH(AA$1,'Published Hourly Data'!$B$1:$BJ$1,0),TRUE)</f>
        <v>2073</v>
      </c>
      <c r="AB178" s="79">
        <f>VLOOKUP($A178,'Published Hourly Data'!$B:$BJ,MATCH(AB$1,'Published Hourly Data'!$B$1:$BJ$1,0),TRUE)</f>
        <v>0</v>
      </c>
      <c r="AC178" s="80">
        <f>VLOOKUP($A178,'Published Hourly Data'!$B:$BJ,MATCH(AC$1,'Published Hourly Data'!$B$1:$BJ$1,0),TRUE)</f>
        <v>1.224286175843893</v>
      </c>
      <c r="AD178" s="80">
        <f>VLOOKUP($A178,'Published Hourly Data'!$B:$BJ,MATCH(AD$1,'Published Hourly Data'!$B$1:$BJ$1,0),TRUE)</f>
        <v>0</v>
      </c>
      <c r="AE178" s="79">
        <f>VLOOKUP($A178,'Published Hourly Data'!$B:$BJ,MATCH(AE$1,'Published Hourly Data'!$B$1:$BJ$1,0),TRUE)</f>
        <v>8</v>
      </c>
      <c r="AF178" s="79">
        <f t="shared" si="16"/>
        <v>8</v>
      </c>
      <c r="AG178" s="79" t="str">
        <f t="shared" si="17"/>
        <v/>
      </c>
    </row>
    <row r="179" spans="1:33" x14ac:dyDescent="0.25">
      <c r="A179" s="78">
        <f t="shared" si="15"/>
        <v>45025.666666667108</v>
      </c>
      <c r="B179" s="78">
        <f>VLOOKUP($A179,'Published Hourly Data'!$B:$BJ,MATCH(B$1,'Published Hourly Data'!$B$1:$BJ$1,0),TRUE)</f>
        <v>45025.375</v>
      </c>
      <c r="C179" s="79">
        <f>VLOOKUP($A179,'Published Hourly Data'!$B:$BJ,MATCH(C$1,'Published Hourly Data'!$B$1:$BJ$1,0),TRUE)</f>
        <v>0</v>
      </c>
      <c r="D179" s="79">
        <f>VLOOKUP($A179,'Published Hourly Data'!$B:$BJ,MATCH(D$1,'Published Hourly Data'!$B$1:$BJ$1,0),TRUE)</f>
        <v>0</v>
      </c>
      <c r="E179" s="79">
        <f>VLOOKUP($A179,'Published Hourly Data'!$B:$BJ,MATCH(E$1,'Published Hourly Data'!$B$1:$BJ$1,0),TRUE)</f>
        <v>1943</v>
      </c>
      <c r="F179" s="79">
        <f>VLOOKUP($A179,'Published Hourly Data'!$B:$BJ,MATCH(F$1,'Published Hourly Data'!$B$1:$BJ$1,0),TRUE)</f>
        <v>1943</v>
      </c>
      <c r="G179" s="79">
        <f>VLOOKUP($A179,'Published Hourly Data'!$B:$BJ,MATCH(G$1,'Published Hourly Data'!$B$1:$BJ$1,0),TRUE)</f>
        <v>626</v>
      </c>
      <c r="H179" s="79">
        <f>VLOOKUP($A179,'Published Hourly Data'!$B:$BJ,MATCH(H$1,'Published Hourly Data'!$B$1:$BJ$1,0),TRUE)</f>
        <v>1107</v>
      </c>
      <c r="I179" s="79">
        <f>VLOOKUP($A179,'Published Hourly Data'!$B:$BJ,MATCH(I$1,'Published Hourly Data'!$B$1:$BJ$1,0),TRUE)</f>
        <v>0</v>
      </c>
      <c r="J179" s="79">
        <f>VLOOKUP($A179,'Published Hourly Data'!$B:$BJ,MATCH(J$1,'Published Hourly Data'!$B$1:$BJ$1,0),TRUE)</f>
        <v>0</v>
      </c>
      <c r="K179" s="79">
        <f>VLOOKUP($A179,'Published Hourly Data'!$B:$BJ,MATCH(K$1,'Published Hourly Data'!$B$1:$BJ$1,0),TRUE)</f>
        <v>0</v>
      </c>
      <c r="L179" s="79">
        <f>VLOOKUP($A179,'Published Hourly Data'!$B:$BJ,MATCH(L$1,'Published Hourly Data'!$B$1:$BJ$1,0),TRUE)</f>
        <v>136</v>
      </c>
      <c r="M179" s="79">
        <f>VLOOKUP($A179,'Published Hourly Data'!$B:$BJ,MATCH(M$1,'Published Hourly Data'!$B$1:$BJ$1,0),TRUE)</f>
        <v>74</v>
      </c>
      <c r="N179" s="79">
        <f>VLOOKUP($A179,'Published Hourly Data'!$B:$BJ,MATCH(N$1,'Published Hourly Data'!$B$1:$BJ$1,0),TRUE)</f>
        <v>0</v>
      </c>
      <c r="O179" s="79">
        <f>VLOOKUP($A179,'Published Hourly Data'!$B:$BJ,MATCH(O$1,'Published Hourly Data'!$B$1:$BJ$1,0),TRUE)</f>
        <v>0</v>
      </c>
      <c r="P179" s="79">
        <f>VLOOKUP($A179,'Published Hourly Data'!$B:$BJ,MATCH(P$1,'Published Hourly Data'!$B$1:$BJ$1,0),TRUE)</f>
        <v>1424</v>
      </c>
      <c r="Q179" s="79">
        <f>VLOOKUP($A179,'Published Hourly Data'!$B:$BJ,MATCH(Q$1,'Published Hourly Data'!$B$1:$BJ$1,0),TRUE)</f>
        <v>74</v>
      </c>
      <c r="R179" s="79">
        <f>VLOOKUP($A179,'Published Hourly Data'!$B:$BJ,MATCH(R$1,'Published Hourly Data'!$B$1:$BJ$1,0),TRUE)</f>
        <v>445</v>
      </c>
      <c r="S179" s="79">
        <f>VLOOKUP($A179,'Published Hourly Data'!$B:$BJ,MATCH(S$1,'Published Hourly Data'!$B$1:$BJ$1,0),TRUE)</f>
        <v>630.98753804808428</v>
      </c>
      <c r="T179" s="79">
        <f>VLOOKUP($A179,'Published Hourly Data'!$B:$BJ,MATCH(T$1,'Published Hourly Data'!$B$1:$BJ$1,0),TRUE)</f>
        <v>452.98835185630219</v>
      </c>
      <c r="U179" s="79">
        <f>VLOOKUP($A179,'Published Hourly Data'!$B:$BJ,MATCH(U$1,'Published Hourly Data'!$B$1:$BJ$1,0),TRUE)</f>
        <v>0</v>
      </c>
      <c r="V179" s="79">
        <f>VLOOKUP($A179,'Published Hourly Data'!$B:$BJ,MATCH(V$1,'Published Hourly Data'!$B$1:$BJ$1,0),TRUE)</f>
        <v>1.3988298695075148</v>
      </c>
      <c r="W179" s="79">
        <f>VLOOKUP($A179,'Published Hourly Data'!$B:$BJ,MATCH(W$1,'Published Hourly Data'!$B$1:$BJ$1,0),TRUE)</f>
        <v>1085.374719773894</v>
      </c>
      <c r="X179" s="79">
        <f>VLOOKUP($A179,'Published Hourly Data'!$B:$BJ,MATCH(X$1,'Published Hourly Data'!$B$1:$BJ$1,0),TRUE)</f>
        <v>0</v>
      </c>
      <c r="Y179" s="79">
        <f>-VLOOKUP($A179,'Published Hourly Data'!$B:$BJ,MATCH(Y$1,'Published Hourly Data'!$B$1:$BJ$1,0),TRUE)</f>
        <v>-1085.374719773894</v>
      </c>
      <c r="Z179" s="79">
        <f>VLOOKUP($A179,'Published Hourly Data'!$B:$BJ,MATCH(Z$1,'Published Hourly Data'!$B$1:$BJ$1,0),TRUE)</f>
        <v>0</v>
      </c>
      <c r="AA179" s="79">
        <f>VLOOKUP($A179,'Published Hourly Data'!$B:$BJ,MATCH(AA$1,'Published Hourly Data'!$B$1:$BJ$1,0),TRUE)</f>
        <v>1943</v>
      </c>
      <c r="AB179" s="79">
        <f>VLOOKUP($A179,'Published Hourly Data'!$B:$BJ,MATCH(AB$1,'Published Hourly Data'!$B$1:$BJ$1,0),TRUE)</f>
        <v>0</v>
      </c>
      <c r="AC179" s="80">
        <f>VLOOKUP($A179,'Published Hourly Data'!$B:$BJ,MATCH(AC$1,'Published Hourly Data'!$B$1:$BJ$1,0),TRUE)</f>
        <v>1.2315176606834388</v>
      </c>
      <c r="AD179" s="80">
        <f>VLOOKUP($A179,'Published Hourly Data'!$B:$BJ,MATCH(AD$1,'Published Hourly Data'!$B$1:$BJ$1,0),TRUE)</f>
        <v>0</v>
      </c>
      <c r="AE179" s="79">
        <f>VLOOKUP($A179,'Published Hourly Data'!$B:$BJ,MATCH(AE$1,'Published Hourly Data'!$B$1:$BJ$1,0),TRUE)</f>
        <v>9</v>
      </c>
      <c r="AF179" s="79">
        <f t="shared" si="16"/>
        <v>9</v>
      </c>
      <c r="AG179" s="79" t="str">
        <f t="shared" si="17"/>
        <v/>
      </c>
    </row>
    <row r="180" spans="1:33" x14ac:dyDescent="0.25">
      <c r="A180" s="78">
        <f t="shared" si="15"/>
        <v>45025.708333333772</v>
      </c>
      <c r="B180" s="78">
        <f>VLOOKUP($A180,'Published Hourly Data'!$B:$BJ,MATCH(B$1,'Published Hourly Data'!$B$1:$BJ$1,0),TRUE)</f>
        <v>45025.416666666664</v>
      </c>
      <c r="C180" s="79">
        <f>VLOOKUP($A180,'Published Hourly Data'!$B:$BJ,MATCH(C$1,'Published Hourly Data'!$B$1:$BJ$1,0),TRUE)</f>
        <v>0</v>
      </c>
      <c r="D180" s="79">
        <f>VLOOKUP($A180,'Published Hourly Data'!$B:$BJ,MATCH(D$1,'Published Hourly Data'!$B$1:$BJ$1,0),TRUE)</f>
        <v>0</v>
      </c>
      <c r="E180" s="79">
        <f>VLOOKUP($A180,'Published Hourly Data'!$B:$BJ,MATCH(E$1,'Published Hourly Data'!$B$1:$BJ$1,0),TRUE)</f>
        <v>1905</v>
      </c>
      <c r="F180" s="79">
        <f>VLOOKUP($A180,'Published Hourly Data'!$B:$BJ,MATCH(F$1,'Published Hourly Data'!$B$1:$BJ$1,0),TRUE)</f>
        <v>1905</v>
      </c>
      <c r="G180" s="79">
        <f>VLOOKUP($A180,'Published Hourly Data'!$B:$BJ,MATCH(G$1,'Published Hourly Data'!$B$1:$BJ$1,0),TRUE)</f>
        <v>623</v>
      </c>
      <c r="H180" s="79">
        <f>VLOOKUP($A180,'Published Hourly Data'!$B:$BJ,MATCH(H$1,'Published Hourly Data'!$B$1:$BJ$1,0),TRUE)</f>
        <v>1099</v>
      </c>
      <c r="I180" s="79">
        <f>VLOOKUP($A180,'Published Hourly Data'!$B:$BJ,MATCH(I$1,'Published Hourly Data'!$B$1:$BJ$1,0),TRUE)</f>
        <v>0</v>
      </c>
      <c r="J180" s="79">
        <f>VLOOKUP($A180,'Published Hourly Data'!$B:$BJ,MATCH(J$1,'Published Hourly Data'!$B$1:$BJ$1,0),TRUE)</f>
        <v>0</v>
      </c>
      <c r="K180" s="79">
        <f>VLOOKUP($A180,'Published Hourly Data'!$B:$BJ,MATCH(K$1,'Published Hourly Data'!$B$1:$BJ$1,0),TRUE)</f>
        <v>0</v>
      </c>
      <c r="L180" s="79">
        <f>VLOOKUP($A180,'Published Hourly Data'!$B:$BJ,MATCH(L$1,'Published Hourly Data'!$B$1:$BJ$1,0),TRUE)</f>
        <v>139</v>
      </c>
      <c r="M180" s="79">
        <f>VLOOKUP($A180,'Published Hourly Data'!$B:$BJ,MATCH(M$1,'Published Hourly Data'!$B$1:$BJ$1,0),TRUE)</f>
        <v>44</v>
      </c>
      <c r="N180" s="79">
        <f>VLOOKUP($A180,'Published Hourly Data'!$B:$BJ,MATCH(N$1,'Published Hourly Data'!$B$1:$BJ$1,0),TRUE)</f>
        <v>0</v>
      </c>
      <c r="O180" s="79">
        <f>VLOOKUP($A180,'Published Hourly Data'!$B:$BJ,MATCH(O$1,'Published Hourly Data'!$B$1:$BJ$1,0),TRUE)</f>
        <v>0</v>
      </c>
      <c r="P180" s="79">
        <f>VLOOKUP($A180,'Published Hourly Data'!$B:$BJ,MATCH(P$1,'Published Hourly Data'!$B$1:$BJ$1,0),TRUE)</f>
        <v>1396</v>
      </c>
      <c r="Q180" s="79">
        <f>VLOOKUP($A180,'Published Hourly Data'!$B:$BJ,MATCH(Q$1,'Published Hourly Data'!$B$1:$BJ$1,0),TRUE)</f>
        <v>44</v>
      </c>
      <c r="R180" s="79">
        <f>VLOOKUP($A180,'Published Hourly Data'!$B:$BJ,MATCH(R$1,'Published Hourly Data'!$B$1:$BJ$1,0),TRUE)</f>
        <v>465</v>
      </c>
      <c r="S180" s="79">
        <f>VLOOKUP($A180,'Published Hourly Data'!$B:$BJ,MATCH(S$1,'Published Hourly Data'!$B$1:$BJ$1,0),TRUE)</f>
        <v>627.53956624541308</v>
      </c>
      <c r="T180" s="79">
        <f>VLOOKUP($A180,'Published Hourly Data'!$B:$BJ,MATCH(T$1,'Published Hourly Data'!$B$1:$BJ$1,0),TRUE)</f>
        <v>449.6530567729078</v>
      </c>
      <c r="U180" s="79">
        <f>VLOOKUP($A180,'Published Hourly Data'!$B:$BJ,MATCH(U$1,'Published Hourly Data'!$B$1:$BJ$1,0),TRUE)</f>
        <v>0</v>
      </c>
      <c r="V180" s="79">
        <f>VLOOKUP($A180,'Published Hourly Data'!$B:$BJ,MATCH(V$1,'Published Hourly Data'!$B$1:$BJ$1,0),TRUE)</f>
        <v>1.2189803148565492</v>
      </c>
      <c r="W180" s="79">
        <f>VLOOKUP($A180,'Published Hourly Data'!$B:$BJ,MATCH(W$1,'Published Hourly Data'!$B$1:$BJ$1,0),TRUE)</f>
        <v>1078.4116033331773</v>
      </c>
      <c r="X180" s="79">
        <f>VLOOKUP($A180,'Published Hourly Data'!$B:$BJ,MATCH(X$1,'Published Hourly Data'!$B$1:$BJ$1,0),TRUE)</f>
        <v>0</v>
      </c>
      <c r="Y180" s="79">
        <f>-VLOOKUP($A180,'Published Hourly Data'!$B:$BJ,MATCH(Y$1,'Published Hourly Data'!$B$1:$BJ$1,0),TRUE)</f>
        <v>-1078.4116033331775</v>
      </c>
      <c r="Z180" s="79">
        <f>VLOOKUP($A180,'Published Hourly Data'!$B:$BJ,MATCH(Z$1,'Published Hourly Data'!$B$1:$BJ$1,0),TRUE)</f>
        <v>-2.2737367544323206E-13</v>
      </c>
      <c r="AA180" s="79">
        <f>VLOOKUP($A180,'Published Hourly Data'!$B:$BJ,MATCH(AA$1,'Published Hourly Data'!$B$1:$BJ$1,0),TRUE)</f>
        <v>1905</v>
      </c>
      <c r="AB180" s="79">
        <f>VLOOKUP($A180,'Published Hourly Data'!$B:$BJ,MATCH(AB$1,'Published Hourly Data'!$B$1:$BJ$1,0),TRUE)</f>
        <v>0</v>
      </c>
      <c r="AC180" s="80">
        <f>VLOOKUP($A180,'Published Hourly Data'!$B:$BJ,MATCH(AC$1,'Published Hourly Data'!$B$1:$BJ$1,0),TRUE)</f>
        <v>1.2480250860579472</v>
      </c>
      <c r="AD180" s="80">
        <f>VLOOKUP($A180,'Published Hourly Data'!$B:$BJ,MATCH(AD$1,'Published Hourly Data'!$B$1:$BJ$1,0),TRUE)</f>
        <v>0</v>
      </c>
      <c r="AE180" s="79">
        <f>VLOOKUP($A180,'Published Hourly Data'!$B:$BJ,MATCH(AE$1,'Published Hourly Data'!$B$1:$BJ$1,0),TRUE)</f>
        <v>10</v>
      </c>
      <c r="AF180" s="79">
        <f t="shared" si="16"/>
        <v>10</v>
      </c>
      <c r="AG180" s="79" t="str">
        <f t="shared" si="17"/>
        <v/>
      </c>
    </row>
    <row r="181" spans="1:33" x14ac:dyDescent="0.25">
      <c r="A181" s="78">
        <f t="shared" si="15"/>
        <v>45025.750000000437</v>
      </c>
      <c r="B181" s="78">
        <f>VLOOKUP($A181,'Published Hourly Data'!$B:$BJ,MATCH(B$1,'Published Hourly Data'!$B$1:$BJ$1,0),TRUE)</f>
        <v>45025.458333333336</v>
      </c>
      <c r="C181" s="79">
        <f>VLOOKUP($A181,'Published Hourly Data'!$B:$BJ,MATCH(C$1,'Published Hourly Data'!$B$1:$BJ$1,0),TRUE)</f>
        <v>0</v>
      </c>
      <c r="D181" s="79">
        <f>VLOOKUP($A181,'Published Hourly Data'!$B:$BJ,MATCH(D$1,'Published Hourly Data'!$B$1:$BJ$1,0),TRUE)</f>
        <v>0</v>
      </c>
      <c r="E181" s="79">
        <f>VLOOKUP($A181,'Published Hourly Data'!$B:$BJ,MATCH(E$1,'Published Hourly Data'!$B$1:$BJ$1,0),TRUE)</f>
        <v>1771</v>
      </c>
      <c r="F181" s="79">
        <f>VLOOKUP($A181,'Published Hourly Data'!$B:$BJ,MATCH(F$1,'Published Hourly Data'!$B$1:$BJ$1,0),TRUE)</f>
        <v>1771</v>
      </c>
      <c r="G181" s="79">
        <f>VLOOKUP($A181,'Published Hourly Data'!$B:$BJ,MATCH(G$1,'Published Hourly Data'!$B$1:$BJ$1,0),TRUE)</f>
        <v>538</v>
      </c>
      <c r="H181" s="79">
        <f>VLOOKUP($A181,'Published Hourly Data'!$B:$BJ,MATCH(H$1,'Published Hourly Data'!$B$1:$BJ$1,0),TRUE)</f>
        <v>1059</v>
      </c>
      <c r="I181" s="79">
        <f>VLOOKUP($A181,'Published Hourly Data'!$B:$BJ,MATCH(I$1,'Published Hourly Data'!$B$1:$BJ$1,0),TRUE)</f>
        <v>0</v>
      </c>
      <c r="J181" s="79">
        <f>VLOOKUP($A181,'Published Hourly Data'!$B:$BJ,MATCH(J$1,'Published Hourly Data'!$B$1:$BJ$1,0),TRUE)</f>
        <v>0</v>
      </c>
      <c r="K181" s="79">
        <f>VLOOKUP($A181,'Published Hourly Data'!$B:$BJ,MATCH(K$1,'Published Hourly Data'!$B$1:$BJ$1,0),TRUE)</f>
        <v>0</v>
      </c>
      <c r="L181" s="79">
        <f>VLOOKUP($A181,'Published Hourly Data'!$B:$BJ,MATCH(L$1,'Published Hourly Data'!$B$1:$BJ$1,0),TRUE)</f>
        <v>141</v>
      </c>
      <c r="M181" s="79">
        <f>VLOOKUP($A181,'Published Hourly Data'!$B:$BJ,MATCH(M$1,'Published Hourly Data'!$B$1:$BJ$1,0),TRUE)</f>
        <v>33</v>
      </c>
      <c r="N181" s="79">
        <f>VLOOKUP($A181,'Published Hourly Data'!$B:$BJ,MATCH(N$1,'Published Hourly Data'!$B$1:$BJ$1,0),TRUE)</f>
        <v>0</v>
      </c>
      <c r="O181" s="79">
        <f>VLOOKUP($A181,'Published Hourly Data'!$B:$BJ,MATCH(O$1,'Published Hourly Data'!$B$1:$BJ$1,0),TRUE)</f>
        <v>0</v>
      </c>
      <c r="P181" s="79">
        <f>VLOOKUP($A181,'Published Hourly Data'!$B:$BJ,MATCH(P$1,'Published Hourly Data'!$B$1:$BJ$1,0),TRUE)</f>
        <v>1310</v>
      </c>
      <c r="Q181" s="79">
        <f>VLOOKUP($A181,'Published Hourly Data'!$B:$BJ,MATCH(Q$1,'Published Hourly Data'!$B$1:$BJ$1,0),TRUE)</f>
        <v>33</v>
      </c>
      <c r="R181" s="79">
        <f>VLOOKUP($A181,'Published Hourly Data'!$B:$BJ,MATCH(R$1,'Published Hourly Data'!$B$1:$BJ$1,0),TRUE)</f>
        <v>428</v>
      </c>
      <c r="S181" s="79">
        <f>VLOOKUP($A181,'Published Hourly Data'!$B:$BJ,MATCH(S$1,'Published Hourly Data'!$B$1:$BJ$1,0),TRUE)</f>
        <v>541.48144826993712</v>
      </c>
      <c r="T181" s="79">
        <f>VLOOKUP($A181,'Published Hourly Data'!$B:$BJ,MATCH(T$1,'Published Hourly Data'!$B$1:$BJ$1,0),TRUE)</f>
        <v>433.0674906947159</v>
      </c>
      <c r="U181" s="79">
        <f>VLOOKUP($A181,'Published Hourly Data'!$B:$BJ,MATCH(U$1,'Published Hourly Data'!$B$1:$BJ$1,0),TRUE)</f>
        <v>0</v>
      </c>
      <c r="V181" s="79">
        <f>VLOOKUP($A181,'Published Hourly Data'!$B:$BJ,MATCH(V$1,'Published Hourly Data'!$B$1:$BJ$1,0),TRUE)</f>
        <v>1.1590304633062265</v>
      </c>
      <c r="W181" s="79">
        <f>VLOOKUP($A181,'Published Hourly Data'!$B:$BJ,MATCH(W$1,'Published Hourly Data'!$B$1:$BJ$1,0),TRUE)</f>
        <v>975.70796942795914</v>
      </c>
      <c r="X181" s="79">
        <f>VLOOKUP($A181,'Published Hourly Data'!$B:$BJ,MATCH(X$1,'Published Hourly Data'!$B$1:$BJ$1,0),TRUE)</f>
        <v>0</v>
      </c>
      <c r="Y181" s="79">
        <f>-VLOOKUP($A181,'Published Hourly Data'!$B:$BJ,MATCH(Y$1,'Published Hourly Data'!$B$1:$BJ$1,0),TRUE)</f>
        <v>-975.70796942795914</v>
      </c>
      <c r="Z181" s="79">
        <f>VLOOKUP($A181,'Published Hourly Data'!$B:$BJ,MATCH(Z$1,'Published Hourly Data'!$B$1:$BJ$1,0),TRUE)</f>
        <v>0</v>
      </c>
      <c r="AA181" s="79">
        <f>VLOOKUP($A181,'Published Hourly Data'!$B:$BJ,MATCH(AA$1,'Published Hourly Data'!$B$1:$BJ$1,0),TRUE)</f>
        <v>1771</v>
      </c>
      <c r="AB181" s="79">
        <f>VLOOKUP($A181,'Published Hourly Data'!$B:$BJ,MATCH(AB$1,'Published Hourly Data'!$B$1:$BJ$1,0),TRUE)</f>
        <v>0</v>
      </c>
      <c r="AC181" s="80">
        <f>VLOOKUP($A181,'Published Hourly Data'!$B:$BJ,MATCH(AC$1,'Published Hourly Data'!$B$1:$BJ$1,0),TRUE)</f>
        <v>1.2146049144891402</v>
      </c>
      <c r="AD181" s="80">
        <f>VLOOKUP($A181,'Published Hourly Data'!$B:$BJ,MATCH(AD$1,'Published Hourly Data'!$B$1:$BJ$1,0),TRUE)</f>
        <v>0</v>
      </c>
      <c r="AE181" s="79">
        <f>VLOOKUP($A181,'Published Hourly Data'!$B:$BJ,MATCH(AE$1,'Published Hourly Data'!$B$1:$BJ$1,0),TRUE)</f>
        <v>11</v>
      </c>
      <c r="AF181" s="79">
        <f t="shared" si="16"/>
        <v>11</v>
      </c>
      <c r="AG181" s="79" t="str">
        <f t="shared" si="17"/>
        <v/>
      </c>
    </row>
    <row r="182" spans="1:33" x14ac:dyDescent="0.25">
      <c r="A182" s="78">
        <f t="shared" si="15"/>
        <v>45025.791666667101</v>
      </c>
      <c r="B182" s="78">
        <f>VLOOKUP($A182,'Published Hourly Data'!$B:$BJ,MATCH(B$1,'Published Hourly Data'!$B$1:$BJ$1,0),TRUE)</f>
        <v>45025.5</v>
      </c>
      <c r="C182" s="79">
        <f>VLOOKUP($A182,'Published Hourly Data'!$B:$BJ,MATCH(C$1,'Published Hourly Data'!$B$1:$BJ$1,0),TRUE)</f>
        <v>0</v>
      </c>
      <c r="D182" s="79">
        <f>VLOOKUP($A182,'Published Hourly Data'!$B:$BJ,MATCH(D$1,'Published Hourly Data'!$B$1:$BJ$1,0),TRUE)</f>
        <v>0</v>
      </c>
      <c r="E182" s="79">
        <f>VLOOKUP($A182,'Published Hourly Data'!$B:$BJ,MATCH(E$1,'Published Hourly Data'!$B$1:$BJ$1,0),TRUE)</f>
        <v>1794</v>
      </c>
      <c r="F182" s="79">
        <f>VLOOKUP($A182,'Published Hourly Data'!$B:$BJ,MATCH(F$1,'Published Hourly Data'!$B$1:$BJ$1,0),TRUE)</f>
        <v>1794</v>
      </c>
      <c r="G182" s="79">
        <f>VLOOKUP($A182,'Published Hourly Data'!$B:$BJ,MATCH(G$1,'Published Hourly Data'!$B$1:$BJ$1,0),TRUE)</f>
        <v>581</v>
      </c>
      <c r="H182" s="79">
        <f>VLOOKUP($A182,'Published Hourly Data'!$B:$BJ,MATCH(H$1,'Published Hourly Data'!$B$1:$BJ$1,0),TRUE)</f>
        <v>1058</v>
      </c>
      <c r="I182" s="79">
        <f>VLOOKUP($A182,'Published Hourly Data'!$B:$BJ,MATCH(I$1,'Published Hourly Data'!$B$1:$BJ$1,0),TRUE)</f>
        <v>0</v>
      </c>
      <c r="J182" s="79">
        <f>VLOOKUP($A182,'Published Hourly Data'!$B:$BJ,MATCH(J$1,'Published Hourly Data'!$B$1:$BJ$1,0),TRUE)</f>
        <v>0</v>
      </c>
      <c r="K182" s="79">
        <f>VLOOKUP($A182,'Published Hourly Data'!$B:$BJ,MATCH(K$1,'Published Hourly Data'!$B$1:$BJ$1,0),TRUE)</f>
        <v>0</v>
      </c>
      <c r="L182" s="79">
        <f>VLOOKUP($A182,'Published Hourly Data'!$B:$BJ,MATCH(L$1,'Published Hourly Data'!$B$1:$BJ$1,0),TRUE)</f>
        <v>138</v>
      </c>
      <c r="M182" s="79">
        <f>VLOOKUP($A182,'Published Hourly Data'!$B:$BJ,MATCH(M$1,'Published Hourly Data'!$B$1:$BJ$1,0),TRUE)</f>
        <v>17</v>
      </c>
      <c r="N182" s="79">
        <f>VLOOKUP($A182,'Published Hourly Data'!$B:$BJ,MATCH(N$1,'Published Hourly Data'!$B$1:$BJ$1,0),TRUE)</f>
        <v>0</v>
      </c>
      <c r="O182" s="79">
        <f>VLOOKUP($A182,'Published Hourly Data'!$B:$BJ,MATCH(O$1,'Published Hourly Data'!$B$1:$BJ$1,0),TRUE)</f>
        <v>0</v>
      </c>
      <c r="P182" s="79">
        <f>VLOOKUP($A182,'Published Hourly Data'!$B:$BJ,MATCH(P$1,'Published Hourly Data'!$B$1:$BJ$1,0),TRUE)</f>
        <v>1351</v>
      </c>
      <c r="Q182" s="79">
        <f>VLOOKUP($A182,'Published Hourly Data'!$B:$BJ,MATCH(Q$1,'Published Hourly Data'!$B$1:$BJ$1,0),TRUE)</f>
        <v>17</v>
      </c>
      <c r="R182" s="79">
        <f>VLOOKUP($A182,'Published Hourly Data'!$B:$BJ,MATCH(R$1,'Published Hourly Data'!$B$1:$BJ$1,0),TRUE)</f>
        <v>426</v>
      </c>
      <c r="S182" s="79">
        <f>VLOOKUP($A182,'Published Hourly Data'!$B:$BJ,MATCH(S$1,'Published Hourly Data'!$B$1:$BJ$1,0),TRUE)</f>
        <v>584.13504881450683</v>
      </c>
      <c r="T182" s="79">
        <f>VLOOKUP($A182,'Published Hourly Data'!$B:$BJ,MATCH(T$1,'Published Hourly Data'!$B$1:$BJ$1,0),TRUE)</f>
        <v>432.3692445502453</v>
      </c>
      <c r="U182" s="79">
        <f>VLOOKUP($A182,'Published Hourly Data'!$B:$BJ,MATCH(U$1,'Published Hourly Data'!$B$1:$BJ$1,0),TRUE)</f>
        <v>0</v>
      </c>
      <c r="V182" s="79">
        <f>VLOOKUP($A182,'Published Hourly Data'!$B:$BJ,MATCH(V$1,'Published Hourly Data'!$B$1:$BJ$1,0),TRUE)</f>
        <v>1.0324696655888803</v>
      </c>
      <c r="W182" s="79">
        <f>VLOOKUP($A182,'Published Hourly Data'!$B:$BJ,MATCH(W$1,'Published Hourly Data'!$B$1:$BJ$1,0),TRUE)</f>
        <v>1017.536763030341</v>
      </c>
      <c r="X182" s="79">
        <f>VLOOKUP($A182,'Published Hourly Data'!$B:$BJ,MATCH(X$1,'Published Hourly Data'!$B$1:$BJ$1,0),TRUE)</f>
        <v>0</v>
      </c>
      <c r="Y182" s="79">
        <f>-VLOOKUP($A182,'Published Hourly Data'!$B:$BJ,MATCH(Y$1,'Published Hourly Data'!$B$1:$BJ$1,0),TRUE)</f>
        <v>-1017.5367630303411</v>
      </c>
      <c r="Z182" s="79">
        <f>VLOOKUP($A182,'Published Hourly Data'!$B:$BJ,MATCH(Z$1,'Published Hourly Data'!$B$1:$BJ$1,0),TRUE)</f>
        <v>-1.1368683772161603E-13</v>
      </c>
      <c r="AA182" s="79">
        <f>VLOOKUP($A182,'Published Hourly Data'!$B:$BJ,MATCH(AA$1,'Published Hourly Data'!$B$1:$BJ$1,0),TRUE)</f>
        <v>1794</v>
      </c>
      <c r="AB182" s="79">
        <f>VLOOKUP($A182,'Published Hourly Data'!$B:$BJ,MATCH(AB$1,'Published Hourly Data'!$B$1:$BJ$1,0),TRUE)</f>
        <v>0</v>
      </c>
      <c r="AC182" s="80">
        <f>VLOOKUP($A182,'Published Hourly Data'!$B:$BJ,MATCH(AC$1,'Published Hourly Data'!$B$1:$BJ$1,0),TRUE)</f>
        <v>1.2504358408650782</v>
      </c>
      <c r="AD182" s="80">
        <f>VLOOKUP($A182,'Published Hourly Data'!$B:$BJ,MATCH(AD$1,'Published Hourly Data'!$B$1:$BJ$1,0),TRUE)</f>
        <v>0</v>
      </c>
      <c r="AE182" s="79">
        <f>VLOOKUP($A182,'Published Hourly Data'!$B:$BJ,MATCH(AE$1,'Published Hourly Data'!$B$1:$BJ$1,0),TRUE)</f>
        <v>12</v>
      </c>
      <c r="AF182" s="79">
        <f t="shared" si="16"/>
        <v>12</v>
      </c>
      <c r="AG182" s="79" t="str">
        <f t="shared" si="17"/>
        <v/>
      </c>
    </row>
    <row r="183" spans="1:33" x14ac:dyDescent="0.25">
      <c r="A183" s="78">
        <f t="shared" si="15"/>
        <v>45025.833333333765</v>
      </c>
      <c r="B183" s="78">
        <f>VLOOKUP($A183,'Published Hourly Data'!$B:$BJ,MATCH(B$1,'Published Hourly Data'!$B$1:$BJ$1,0),TRUE)</f>
        <v>45025.541666666664</v>
      </c>
      <c r="C183" s="79">
        <f>VLOOKUP($A183,'Published Hourly Data'!$B:$BJ,MATCH(C$1,'Published Hourly Data'!$B$1:$BJ$1,0),TRUE)</f>
        <v>0</v>
      </c>
      <c r="D183" s="79">
        <f>VLOOKUP($A183,'Published Hourly Data'!$B:$BJ,MATCH(D$1,'Published Hourly Data'!$B$1:$BJ$1,0),TRUE)</f>
        <v>0</v>
      </c>
      <c r="E183" s="79">
        <f>VLOOKUP($A183,'Published Hourly Data'!$B:$BJ,MATCH(E$1,'Published Hourly Data'!$B$1:$BJ$1,0),TRUE)</f>
        <v>1890</v>
      </c>
      <c r="F183" s="79">
        <f>VLOOKUP($A183,'Published Hourly Data'!$B:$BJ,MATCH(F$1,'Published Hourly Data'!$B$1:$BJ$1,0),TRUE)</f>
        <v>1890</v>
      </c>
      <c r="G183" s="79">
        <f>VLOOKUP($A183,'Published Hourly Data'!$B:$BJ,MATCH(G$1,'Published Hourly Data'!$B$1:$BJ$1,0),TRUE)</f>
        <v>589</v>
      </c>
      <c r="H183" s="79">
        <f>VLOOKUP($A183,'Published Hourly Data'!$B:$BJ,MATCH(H$1,'Published Hourly Data'!$B$1:$BJ$1,0),TRUE)</f>
        <v>1103</v>
      </c>
      <c r="I183" s="79">
        <f>VLOOKUP($A183,'Published Hourly Data'!$B:$BJ,MATCH(I$1,'Published Hourly Data'!$B$1:$BJ$1,0),TRUE)</f>
        <v>0</v>
      </c>
      <c r="J183" s="79">
        <f>VLOOKUP($A183,'Published Hourly Data'!$B:$BJ,MATCH(J$1,'Published Hourly Data'!$B$1:$BJ$1,0),TRUE)</f>
        <v>0</v>
      </c>
      <c r="K183" s="79">
        <f>VLOOKUP($A183,'Published Hourly Data'!$B:$BJ,MATCH(K$1,'Published Hourly Data'!$B$1:$BJ$1,0),TRUE)</f>
        <v>0</v>
      </c>
      <c r="L183" s="79">
        <f>VLOOKUP($A183,'Published Hourly Data'!$B:$BJ,MATCH(L$1,'Published Hourly Data'!$B$1:$BJ$1,0),TRUE)</f>
        <v>137</v>
      </c>
      <c r="M183" s="79">
        <f>VLOOKUP($A183,'Published Hourly Data'!$B:$BJ,MATCH(M$1,'Published Hourly Data'!$B$1:$BJ$1,0),TRUE)</f>
        <v>61</v>
      </c>
      <c r="N183" s="79">
        <f>VLOOKUP($A183,'Published Hourly Data'!$B:$BJ,MATCH(N$1,'Published Hourly Data'!$B$1:$BJ$1,0),TRUE)</f>
        <v>0</v>
      </c>
      <c r="O183" s="79">
        <f>VLOOKUP($A183,'Published Hourly Data'!$B:$BJ,MATCH(O$1,'Published Hourly Data'!$B$1:$BJ$1,0),TRUE)</f>
        <v>0</v>
      </c>
      <c r="P183" s="79">
        <f>VLOOKUP($A183,'Published Hourly Data'!$B:$BJ,MATCH(P$1,'Published Hourly Data'!$B$1:$BJ$1,0),TRUE)</f>
        <v>1358</v>
      </c>
      <c r="Q183" s="79">
        <f>VLOOKUP($A183,'Published Hourly Data'!$B:$BJ,MATCH(Q$1,'Published Hourly Data'!$B$1:$BJ$1,0),TRUE)</f>
        <v>61</v>
      </c>
      <c r="R183" s="79">
        <f>VLOOKUP($A183,'Published Hourly Data'!$B:$BJ,MATCH(R$1,'Published Hourly Data'!$B$1:$BJ$1,0),TRUE)</f>
        <v>471</v>
      </c>
      <c r="S183" s="79">
        <f>VLOOKUP($A183,'Published Hourly Data'!$B:$BJ,MATCH(S$1,'Published Hourly Data'!$B$1:$BJ$1,0),TRUE)</f>
        <v>592.05808643493742</v>
      </c>
      <c r="T183" s="79">
        <f>VLOOKUP($A183,'Published Hourly Data'!$B:$BJ,MATCH(T$1,'Published Hourly Data'!$B$1:$BJ$1,0),TRUE)</f>
        <v>450.71969023421678</v>
      </c>
      <c r="U183" s="79">
        <f>VLOOKUP($A183,'Published Hourly Data'!$B:$BJ,MATCH(U$1,'Published Hourly Data'!$B$1:$BJ$1,0),TRUE)</f>
        <v>0</v>
      </c>
      <c r="V183" s="79">
        <f>VLOOKUP($A183,'Published Hourly Data'!$B:$BJ,MATCH(V$1,'Published Hourly Data'!$B$1:$BJ$1,0),TRUE)</f>
        <v>1.3188967341070852</v>
      </c>
      <c r="W183" s="79">
        <f>VLOOKUP($A183,'Published Hourly Data'!$B:$BJ,MATCH(W$1,'Published Hourly Data'!$B$1:$BJ$1,0),TRUE)</f>
        <v>1044.0966734032613</v>
      </c>
      <c r="X183" s="79">
        <f>VLOOKUP($A183,'Published Hourly Data'!$B:$BJ,MATCH(X$1,'Published Hourly Data'!$B$1:$BJ$1,0),TRUE)</f>
        <v>0</v>
      </c>
      <c r="Y183" s="79">
        <f>-VLOOKUP($A183,'Published Hourly Data'!$B:$BJ,MATCH(Y$1,'Published Hourly Data'!$B$1:$BJ$1,0),TRUE)</f>
        <v>-1044.0966734032611</v>
      </c>
      <c r="Z183" s="79">
        <f>VLOOKUP($A183,'Published Hourly Data'!$B:$BJ,MATCH(Z$1,'Published Hourly Data'!$B$1:$BJ$1,0),TRUE)</f>
        <v>2.2737367544323206E-13</v>
      </c>
      <c r="AA183" s="79">
        <f>VLOOKUP($A183,'Published Hourly Data'!$B:$BJ,MATCH(AA$1,'Published Hourly Data'!$B$1:$BJ$1,0),TRUE)</f>
        <v>1890</v>
      </c>
      <c r="AB183" s="79">
        <f>VLOOKUP($A183,'Published Hourly Data'!$B:$BJ,MATCH(AB$1,'Published Hourly Data'!$B$1:$BJ$1,0),TRUE)</f>
        <v>0</v>
      </c>
      <c r="AC183" s="80">
        <f>VLOOKUP($A183,'Published Hourly Data'!$B:$BJ,MATCH(AC$1,'Published Hourly Data'!$B$1:$BJ$1,0),TRUE)</f>
        <v>1.2179028614382528</v>
      </c>
      <c r="AD183" s="80">
        <f>VLOOKUP($A183,'Published Hourly Data'!$B:$BJ,MATCH(AD$1,'Published Hourly Data'!$B$1:$BJ$1,0),TRUE)</f>
        <v>0</v>
      </c>
      <c r="AE183" s="79">
        <f>VLOOKUP($A183,'Published Hourly Data'!$B:$BJ,MATCH(AE$1,'Published Hourly Data'!$B$1:$BJ$1,0),TRUE)</f>
        <v>13</v>
      </c>
      <c r="AF183" s="79">
        <f t="shared" si="16"/>
        <v>13</v>
      </c>
      <c r="AG183" s="79" t="str">
        <f t="shared" si="17"/>
        <v/>
      </c>
    </row>
    <row r="184" spans="1:33" x14ac:dyDescent="0.25">
      <c r="A184" s="78">
        <f t="shared" si="15"/>
        <v>45025.875000000429</v>
      </c>
      <c r="B184" s="78">
        <f>VLOOKUP($A184,'Published Hourly Data'!$B:$BJ,MATCH(B$1,'Published Hourly Data'!$B$1:$BJ$1,0),TRUE)</f>
        <v>45025.583333333336</v>
      </c>
      <c r="C184" s="79">
        <f>VLOOKUP($A184,'Published Hourly Data'!$B:$BJ,MATCH(C$1,'Published Hourly Data'!$B$1:$BJ$1,0),TRUE)</f>
        <v>0</v>
      </c>
      <c r="D184" s="79">
        <f>VLOOKUP($A184,'Published Hourly Data'!$B:$BJ,MATCH(D$1,'Published Hourly Data'!$B$1:$BJ$1,0),TRUE)</f>
        <v>0</v>
      </c>
      <c r="E184" s="79">
        <f>VLOOKUP($A184,'Published Hourly Data'!$B:$BJ,MATCH(E$1,'Published Hourly Data'!$B$1:$BJ$1,0),TRUE)</f>
        <v>1990</v>
      </c>
      <c r="F184" s="79">
        <f>VLOOKUP($A184,'Published Hourly Data'!$B:$BJ,MATCH(F$1,'Published Hourly Data'!$B$1:$BJ$1,0),TRUE)</f>
        <v>1990</v>
      </c>
      <c r="G184" s="79">
        <f>VLOOKUP($A184,'Published Hourly Data'!$B:$BJ,MATCH(G$1,'Published Hourly Data'!$B$1:$BJ$1,0),TRUE)</f>
        <v>579</v>
      </c>
      <c r="H184" s="79">
        <f>VLOOKUP($A184,'Published Hourly Data'!$B:$BJ,MATCH(H$1,'Published Hourly Data'!$B$1:$BJ$1,0),TRUE)</f>
        <v>1149</v>
      </c>
      <c r="I184" s="79">
        <f>VLOOKUP($A184,'Published Hourly Data'!$B:$BJ,MATCH(I$1,'Published Hourly Data'!$B$1:$BJ$1,0),TRUE)</f>
        <v>0</v>
      </c>
      <c r="J184" s="79">
        <f>VLOOKUP($A184,'Published Hourly Data'!$B:$BJ,MATCH(J$1,'Published Hourly Data'!$B$1:$BJ$1,0),TRUE)</f>
        <v>0</v>
      </c>
      <c r="K184" s="79">
        <f>VLOOKUP($A184,'Published Hourly Data'!$B:$BJ,MATCH(K$1,'Published Hourly Data'!$B$1:$BJ$1,0),TRUE)</f>
        <v>0</v>
      </c>
      <c r="L184" s="79">
        <f>VLOOKUP($A184,'Published Hourly Data'!$B:$BJ,MATCH(L$1,'Published Hourly Data'!$B$1:$BJ$1,0),TRUE)</f>
        <v>136</v>
      </c>
      <c r="M184" s="79">
        <f>VLOOKUP($A184,'Published Hourly Data'!$B:$BJ,MATCH(M$1,'Published Hourly Data'!$B$1:$BJ$1,0),TRUE)</f>
        <v>126</v>
      </c>
      <c r="N184" s="79">
        <f>VLOOKUP($A184,'Published Hourly Data'!$B:$BJ,MATCH(N$1,'Published Hourly Data'!$B$1:$BJ$1,0),TRUE)</f>
        <v>0</v>
      </c>
      <c r="O184" s="79">
        <f>VLOOKUP($A184,'Published Hourly Data'!$B:$BJ,MATCH(O$1,'Published Hourly Data'!$B$1:$BJ$1,0),TRUE)</f>
        <v>0</v>
      </c>
      <c r="P184" s="79">
        <f>VLOOKUP($A184,'Published Hourly Data'!$B:$BJ,MATCH(P$1,'Published Hourly Data'!$B$1:$BJ$1,0),TRUE)</f>
        <v>1347</v>
      </c>
      <c r="Q184" s="79">
        <f>VLOOKUP($A184,'Published Hourly Data'!$B:$BJ,MATCH(Q$1,'Published Hourly Data'!$B$1:$BJ$1,0),TRUE)</f>
        <v>126</v>
      </c>
      <c r="R184" s="79">
        <f>VLOOKUP($A184,'Published Hourly Data'!$B:$BJ,MATCH(R$1,'Published Hourly Data'!$B$1:$BJ$1,0),TRUE)</f>
        <v>517</v>
      </c>
      <c r="S184" s="79">
        <f>VLOOKUP($A184,'Published Hourly Data'!$B:$BJ,MATCH(S$1,'Published Hourly Data'!$B$1:$BJ$1,0),TRUE)</f>
        <v>582.31314392623813</v>
      </c>
      <c r="T184" s="79">
        <f>VLOOKUP($A184,'Published Hourly Data'!$B:$BJ,MATCH(T$1,'Published Hourly Data'!$B$1:$BJ$1,0),TRUE)</f>
        <v>469.73430128990833</v>
      </c>
      <c r="U184" s="79">
        <f>VLOOKUP($A184,'Published Hourly Data'!$B:$BJ,MATCH(U$1,'Published Hourly Data'!$B$1:$BJ$1,0),TRUE)</f>
        <v>0</v>
      </c>
      <c r="V184" s="79">
        <f>VLOOKUP($A184,'Published Hourly Data'!$B:$BJ,MATCH(V$1,'Published Hourly Data'!$B$1:$BJ$1,0),TRUE)</f>
        <v>1.7452067895760428</v>
      </c>
      <c r="W184" s="79">
        <f>VLOOKUP($A184,'Published Hourly Data'!$B:$BJ,MATCH(W$1,'Published Hourly Data'!$B$1:$BJ$1,0),TRUE)</f>
        <v>1053.7926520057226</v>
      </c>
      <c r="X184" s="79">
        <f>VLOOKUP($A184,'Published Hourly Data'!$B:$BJ,MATCH(X$1,'Published Hourly Data'!$B$1:$BJ$1,0),TRUE)</f>
        <v>0</v>
      </c>
      <c r="Y184" s="79">
        <f>-VLOOKUP($A184,'Published Hourly Data'!$B:$BJ,MATCH(Y$1,'Published Hourly Data'!$B$1:$BJ$1,0),TRUE)</f>
        <v>-1053.7926520057224</v>
      </c>
      <c r="Z184" s="79">
        <f>VLOOKUP($A184,'Published Hourly Data'!$B:$BJ,MATCH(Z$1,'Published Hourly Data'!$B$1:$BJ$1,0),TRUE)</f>
        <v>2.2737367544323206E-13</v>
      </c>
      <c r="AA184" s="79">
        <f>VLOOKUP($A184,'Published Hourly Data'!$B:$BJ,MATCH(AA$1,'Published Hourly Data'!$B$1:$BJ$1,0),TRUE)</f>
        <v>1990</v>
      </c>
      <c r="AB184" s="79">
        <f>VLOOKUP($A184,'Published Hourly Data'!$B:$BJ,MATCH(AB$1,'Published Hourly Data'!$B$1:$BJ$1,0),TRUE)</f>
        <v>0</v>
      </c>
      <c r="AC184" s="80">
        <f>VLOOKUP($A184,'Published Hourly Data'!$B:$BJ,MATCH(AC$1,'Published Hourly Data'!$B$1:$BJ$1,0),TRUE)</f>
        <v>1.1674433952084704</v>
      </c>
      <c r="AD184" s="80">
        <f>VLOOKUP($A184,'Published Hourly Data'!$B:$BJ,MATCH(AD$1,'Published Hourly Data'!$B$1:$BJ$1,0),TRUE)</f>
        <v>0</v>
      </c>
      <c r="AE184" s="79">
        <f>VLOOKUP($A184,'Published Hourly Data'!$B:$BJ,MATCH(AE$1,'Published Hourly Data'!$B$1:$BJ$1,0),TRUE)</f>
        <v>14</v>
      </c>
      <c r="AF184" s="79">
        <f t="shared" si="16"/>
        <v>14</v>
      </c>
      <c r="AG184" s="79" t="str">
        <f t="shared" si="17"/>
        <v/>
      </c>
    </row>
    <row r="185" spans="1:33" x14ac:dyDescent="0.25">
      <c r="A185" s="78">
        <f t="shared" si="15"/>
        <v>45025.916666667094</v>
      </c>
      <c r="B185" s="78">
        <f>VLOOKUP($A185,'Published Hourly Data'!$B:$BJ,MATCH(B$1,'Published Hourly Data'!$B$1:$BJ$1,0),TRUE)</f>
        <v>45025.625</v>
      </c>
      <c r="C185" s="79">
        <f>VLOOKUP($A185,'Published Hourly Data'!$B:$BJ,MATCH(C$1,'Published Hourly Data'!$B$1:$BJ$1,0),TRUE)</f>
        <v>0</v>
      </c>
      <c r="D185" s="79">
        <f>VLOOKUP($A185,'Published Hourly Data'!$B:$BJ,MATCH(D$1,'Published Hourly Data'!$B$1:$BJ$1,0),TRUE)</f>
        <v>0</v>
      </c>
      <c r="E185" s="79">
        <f>VLOOKUP($A185,'Published Hourly Data'!$B:$BJ,MATCH(E$1,'Published Hourly Data'!$B$1:$BJ$1,0),TRUE)</f>
        <v>1947</v>
      </c>
      <c r="F185" s="79">
        <f>VLOOKUP($A185,'Published Hourly Data'!$B:$BJ,MATCH(F$1,'Published Hourly Data'!$B$1:$BJ$1,0),TRUE)</f>
        <v>1947</v>
      </c>
      <c r="G185" s="79">
        <f>VLOOKUP($A185,'Published Hourly Data'!$B:$BJ,MATCH(G$1,'Published Hourly Data'!$B$1:$BJ$1,0),TRUE)</f>
        <v>571</v>
      </c>
      <c r="H185" s="79">
        <f>VLOOKUP($A185,'Published Hourly Data'!$B:$BJ,MATCH(H$1,'Published Hourly Data'!$B$1:$BJ$1,0),TRUE)</f>
        <v>1165</v>
      </c>
      <c r="I185" s="79">
        <f>VLOOKUP($A185,'Published Hourly Data'!$B:$BJ,MATCH(I$1,'Published Hourly Data'!$B$1:$BJ$1,0),TRUE)</f>
        <v>0</v>
      </c>
      <c r="J185" s="79">
        <f>VLOOKUP($A185,'Published Hourly Data'!$B:$BJ,MATCH(J$1,'Published Hourly Data'!$B$1:$BJ$1,0),TRUE)</f>
        <v>0</v>
      </c>
      <c r="K185" s="79">
        <f>VLOOKUP($A185,'Published Hourly Data'!$B:$BJ,MATCH(K$1,'Published Hourly Data'!$B$1:$BJ$1,0),TRUE)</f>
        <v>0</v>
      </c>
      <c r="L185" s="79">
        <f>VLOOKUP($A185,'Published Hourly Data'!$B:$BJ,MATCH(L$1,'Published Hourly Data'!$B$1:$BJ$1,0),TRUE)</f>
        <v>134</v>
      </c>
      <c r="M185" s="79">
        <f>VLOOKUP($A185,'Published Hourly Data'!$B:$BJ,MATCH(M$1,'Published Hourly Data'!$B$1:$BJ$1,0),TRUE)</f>
        <v>77</v>
      </c>
      <c r="N185" s="79">
        <f>VLOOKUP($A185,'Published Hourly Data'!$B:$BJ,MATCH(N$1,'Published Hourly Data'!$B$1:$BJ$1,0),TRUE)</f>
        <v>0</v>
      </c>
      <c r="O185" s="79">
        <f>VLOOKUP($A185,'Published Hourly Data'!$B:$BJ,MATCH(O$1,'Published Hourly Data'!$B$1:$BJ$1,0),TRUE)</f>
        <v>0</v>
      </c>
      <c r="P185" s="79">
        <f>VLOOKUP($A185,'Published Hourly Data'!$B:$BJ,MATCH(P$1,'Published Hourly Data'!$B$1:$BJ$1,0),TRUE)</f>
        <v>1337</v>
      </c>
      <c r="Q185" s="79">
        <f>VLOOKUP($A185,'Published Hourly Data'!$B:$BJ,MATCH(Q$1,'Published Hourly Data'!$B$1:$BJ$1,0),TRUE)</f>
        <v>77</v>
      </c>
      <c r="R185" s="79">
        <f>VLOOKUP($A185,'Published Hourly Data'!$B:$BJ,MATCH(R$1,'Published Hourly Data'!$B$1:$BJ$1,0),TRUE)</f>
        <v>533</v>
      </c>
      <c r="S185" s="79">
        <f>VLOOKUP($A185,'Published Hourly Data'!$B:$BJ,MATCH(S$1,'Published Hourly Data'!$B$1:$BJ$1,0),TRUE)</f>
        <v>574.12767016371345</v>
      </c>
      <c r="T185" s="79">
        <f>VLOOKUP($A185,'Published Hourly Data'!$B:$BJ,MATCH(T$1,'Published Hourly Data'!$B$1:$BJ$1,0),TRUE)</f>
        <v>475.98560140761458</v>
      </c>
      <c r="U185" s="79">
        <f>VLOOKUP($A185,'Published Hourly Data'!$B:$BJ,MATCH(U$1,'Published Hourly Data'!$B$1:$BJ$1,0),TRUE)</f>
        <v>0</v>
      </c>
      <c r="V185" s="79">
        <f>VLOOKUP($A185,'Published Hourly Data'!$B:$BJ,MATCH(V$1,'Published Hourly Data'!$B$1:$BJ$1,0),TRUE)</f>
        <v>1.405490964124217</v>
      </c>
      <c r="W185" s="79">
        <f>VLOOKUP($A185,'Published Hourly Data'!$B:$BJ,MATCH(W$1,'Published Hourly Data'!$B$1:$BJ$1,0),TRUE)</f>
        <v>1051.5187625354522</v>
      </c>
      <c r="X185" s="79">
        <f>VLOOKUP($A185,'Published Hourly Data'!$B:$BJ,MATCH(X$1,'Published Hourly Data'!$B$1:$BJ$1,0),TRUE)</f>
        <v>0</v>
      </c>
      <c r="Y185" s="79">
        <f>-VLOOKUP($A185,'Published Hourly Data'!$B:$BJ,MATCH(Y$1,'Published Hourly Data'!$B$1:$BJ$1,0),TRUE)</f>
        <v>-1051.5187625354522</v>
      </c>
      <c r="Z185" s="79">
        <f>VLOOKUP($A185,'Published Hourly Data'!$B:$BJ,MATCH(Z$1,'Published Hourly Data'!$B$1:$BJ$1,0),TRUE)</f>
        <v>0</v>
      </c>
      <c r="AA185" s="79">
        <f>VLOOKUP($A185,'Published Hourly Data'!$B:$BJ,MATCH(AA$1,'Published Hourly Data'!$B$1:$BJ$1,0),TRUE)</f>
        <v>1947</v>
      </c>
      <c r="AB185" s="79">
        <f>VLOOKUP($A185,'Published Hourly Data'!$B:$BJ,MATCH(AB$1,'Published Hourly Data'!$B$1:$BJ$1,0),TRUE)</f>
        <v>0</v>
      </c>
      <c r="AC185" s="80">
        <f>VLOOKUP($A185,'Published Hourly Data'!$B:$BJ,MATCH(AC$1,'Published Hourly Data'!$B$1:$BJ$1,0),TRUE)</f>
        <v>1.1906519230924029</v>
      </c>
      <c r="AD185" s="80">
        <f>VLOOKUP($A185,'Published Hourly Data'!$B:$BJ,MATCH(AD$1,'Published Hourly Data'!$B$1:$BJ$1,0),TRUE)</f>
        <v>0</v>
      </c>
      <c r="AE185" s="79">
        <f>VLOOKUP($A185,'Published Hourly Data'!$B:$BJ,MATCH(AE$1,'Published Hourly Data'!$B$1:$BJ$1,0),TRUE)</f>
        <v>15</v>
      </c>
      <c r="AF185" s="79">
        <f t="shared" si="16"/>
        <v>15</v>
      </c>
      <c r="AG185" s="79" t="str">
        <f t="shared" si="17"/>
        <v/>
      </c>
    </row>
    <row r="186" spans="1:33" x14ac:dyDescent="0.25">
      <c r="A186" s="78">
        <f t="shared" si="15"/>
        <v>45025.958333333758</v>
      </c>
      <c r="B186" s="78">
        <f>VLOOKUP($A186,'Published Hourly Data'!$B:$BJ,MATCH(B$1,'Published Hourly Data'!$B$1:$BJ$1,0),TRUE)</f>
        <v>45025.666666666664</v>
      </c>
      <c r="C186" s="79">
        <f>VLOOKUP($A186,'Published Hourly Data'!$B:$BJ,MATCH(C$1,'Published Hourly Data'!$B$1:$BJ$1,0),TRUE)</f>
        <v>0</v>
      </c>
      <c r="D186" s="79">
        <f>VLOOKUP($A186,'Published Hourly Data'!$B:$BJ,MATCH(D$1,'Published Hourly Data'!$B$1:$BJ$1,0),TRUE)</f>
        <v>0</v>
      </c>
      <c r="E186" s="79">
        <f>VLOOKUP($A186,'Published Hourly Data'!$B:$BJ,MATCH(E$1,'Published Hourly Data'!$B$1:$BJ$1,0),TRUE)</f>
        <v>1904</v>
      </c>
      <c r="F186" s="79">
        <f>VLOOKUP($A186,'Published Hourly Data'!$B:$BJ,MATCH(F$1,'Published Hourly Data'!$B$1:$BJ$1,0),TRUE)</f>
        <v>1904</v>
      </c>
      <c r="G186" s="79">
        <f>VLOOKUP($A186,'Published Hourly Data'!$B:$BJ,MATCH(G$1,'Published Hourly Data'!$B$1:$BJ$1,0),TRUE)</f>
        <v>548</v>
      </c>
      <c r="H186" s="79">
        <f>VLOOKUP($A186,'Published Hourly Data'!$B:$BJ,MATCH(H$1,'Published Hourly Data'!$B$1:$BJ$1,0),TRUE)</f>
        <v>1223</v>
      </c>
      <c r="I186" s="79">
        <f>VLOOKUP($A186,'Published Hourly Data'!$B:$BJ,MATCH(I$1,'Published Hourly Data'!$B$1:$BJ$1,0),TRUE)</f>
        <v>0</v>
      </c>
      <c r="J186" s="79">
        <f>VLOOKUP($A186,'Published Hourly Data'!$B:$BJ,MATCH(J$1,'Published Hourly Data'!$B$1:$BJ$1,0),TRUE)</f>
        <v>0</v>
      </c>
      <c r="K186" s="79">
        <f>VLOOKUP($A186,'Published Hourly Data'!$B:$BJ,MATCH(K$1,'Published Hourly Data'!$B$1:$BJ$1,0),TRUE)</f>
        <v>0</v>
      </c>
      <c r="L186" s="79">
        <f>VLOOKUP($A186,'Published Hourly Data'!$B:$BJ,MATCH(L$1,'Published Hourly Data'!$B$1:$BJ$1,0),TRUE)</f>
        <v>131</v>
      </c>
      <c r="M186" s="79">
        <f>VLOOKUP($A186,'Published Hourly Data'!$B:$BJ,MATCH(M$1,'Published Hourly Data'!$B$1:$BJ$1,0),TRUE)</f>
        <v>2</v>
      </c>
      <c r="N186" s="79">
        <f>VLOOKUP($A186,'Published Hourly Data'!$B:$BJ,MATCH(N$1,'Published Hourly Data'!$B$1:$BJ$1,0),TRUE)</f>
        <v>0</v>
      </c>
      <c r="O186" s="79">
        <f>VLOOKUP($A186,'Published Hourly Data'!$B:$BJ,MATCH(O$1,'Published Hourly Data'!$B$1:$BJ$1,0),TRUE)</f>
        <v>0</v>
      </c>
      <c r="P186" s="79">
        <f>VLOOKUP($A186,'Published Hourly Data'!$B:$BJ,MATCH(P$1,'Published Hourly Data'!$B$1:$BJ$1,0),TRUE)</f>
        <v>1313</v>
      </c>
      <c r="Q186" s="79">
        <f>VLOOKUP($A186,'Published Hourly Data'!$B:$BJ,MATCH(Q$1,'Published Hourly Data'!$B$1:$BJ$1,0),TRUE)</f>
        <v>2</v>
      </c>
      <c r="R186" s="79">
        <f>VLOOKUP($A186,'Published Hourly Data'!$B:$BJ,MATCH(R$1,'Published Hourly Data'!$B$1:$BJ$1,0),TRUE)</f>
        <v>589</v>
      </c>
      <c r="S186" s="79">
        <f>VLOOKUP($A186,'Published Hourly Data'!$B:$BJ,MATCH(S$1,'Published Hourly Data'!$B$1:$BJ$1,0),TRUE)</f>
        <v>551.29858923864401</v>
      </c>
      <c r="T186" s="79">
        <f>VLOOKUP($A186,'Published Hourly Data'!$B:$BJ,MATCH(T$1,'Published Hourly Data'!$B$1:$BJ$1,0),TRUE)</f>
        <v>499.74925234073913</v>
      </c>
      <c r="U186" s="79">
        <f>VLOOKUP($A186,'Published Hourly Data'!$B:$BJ,MATCH(U$1,'Published Hourly Data'!$B$1:$BJ$1,0),TRUE)</f>
        <v>0</v>
      </c>
      <c r="V186" s="79">
        <f>VLOOKUP($A186,'Published Hourly Data'!$B:$BJ,MATCH(V$1,'Published Hourly Data'!$B$1:$BJ$1,0),TRUE)</f>
        <v>0.88592558402142618</v>
      </c>
      <c r="W186" s="79">
        <f>VLOOKUP($A186,'Published Hourly Data'!$B:$BJ,MATCH(W$1,'Published Hourly Data'!$B$1:$BJ$1,0),TRUE)</f>
        <v>1051.9337671634046</v>
      </c>
      <c r="X186" s="79">
        <f>VLOOKUP($A186,'Published Hourly Data'!$B:$BJ,MATCH(X$1,'Published Hourly Data'!$B$1:$BJ$1,0),TRUE)</f>
        <v>0</v>
      </c>
      <c r="Y186" s="79">
        <f>-VLOOKUP($A186,'Published Hourly Data'!$B:$BJ,MATCH(Y$1,'Published Hourly Data'!$B$1:$BJ$1,0),TRUE)</f>
        <v>-1051.9337671634046</v>
      </c>
      <c r="Z186" s="79">
        <f>VLOOKUP($A186,'Published Hourly Data'!$B:$BJ,MATCH(Z$1,'Published Hourly Data'!$B$1:$BJ$1,0),TRUE)</f>
        <v>0</v>
      </c>
      <c r="AA186" s="79">
        <f>VLOOKUP($A186,'Published Hourly Data'!$B:$BJ,MATCH(AA$1,'Published Hourly Data'!$B$1:$BJ$1,0),TRUE)</f>
        <v>1904</v>
      </c>
      <c r="AB186" s="79">
        <f>VLOOKUP($A186,'Published Hourly Data'!$B:$BJ,MATCH(AB$1,'Published Hourly Data'!$B$1:$BJ$1,0),TRUE)</f>
        <v>0</v>
      </c>
      <c r="AC186" s="80">
        <f>VLOOKUP($A186,'Published Hourly Data'!$B:$BJ,MATCH(AC$1,'Published Hourly Data'!$B$1:$BJ$1,0),TRUE)</f>
        <v>1.2180221752961056</v>
      </c>
      <c r="AD186" s="80">
        <f>VLOOKUP($A186,'Published Hourly Data'!$B:$BJ,MATCH(AD$1,'Published Hourly Data'!$B$1:$BJ$1,0),TRUE)</f>
        <v>0</v>
      </c>
      <c r="AE186" s="79">
        <f>VLOOKUP($A186,'Published Hourly Data'!$B:$BJ,MATCH(AE$1,'Published Hourly Data'!$B$1:$BJ$1,0),TRUE)</f>
        <v>16</v>
      </c>
      <c r="AF186" s="79">
        <f t="shared" si="16"/>
        <v>16</v>
      </c>
      <c r="AG186" s="79" t="str">
        <f t="shared" si="17"/>
        <v/>
      </c>
    </row>
    <row r="187" spans="1:33" x14ac:dyDescent="0.25">
      <c r="A187" s="78">
        <f t="shared" si="15"/>
        <v>45026.000000000422</v>
      </c>
      <c r="B187" s="78">
        <f>VLOOKUP($A187,'Published Hourly Data'!$B:$BJ,MATCH(B$1,'Published Hourly Data'!$B$1:$BJ$1,0),TRUE)</f>
        <v>45025.708333333336</v>
      </c>
      <c r="C187" s="79">
        <f>VLOOKUP($A187,'Published Hourly Data'!$B:$BJ,MATCH(C$1,'Published Hourly Data'!$B$1:$BJ$1,0),TRUE)</f>
        <v>0</v>
      </c>
      <c r="D187" s="79">
        <f>VLOOKUP($A187,'Published Hourly Data'!$B:$BJ,MATCH(D$1,'Published Hourly Data'!$B$1:$BJ$1,0),TRUE)</f>
        <v>0</v>
      </c>
      <c r="E187" s="79">
        <f>VLOOKUP($A187,'Published Hourly Data'!$B:$BJ,MATCH(E$1,'Published Hourly Data'!$B$1:$BJ$1,0),TRUE)</f>
        <v>1986</v>
      </c>
      <c r="F187" s="79">
        <f>VLOOKUP($A187,'Published Hourly Data'!$B:$BJ,MATCH(F$1,'Published Hourly Data'!$B$1:$BJ$1,0),TRUE)</f>
        <v>1986</v>
      </c>
      <c r="G187" s="79">
        <f>VLOOKUP($A187,'Published Hourly Data'!$B:$BJ,MATCH(G$1,'Published Hourly Data'!$B$1:$BJ$1,0),TRUE)</f>
        <v>519</v>
      </c>
      <c r="H187" s="79">
        <f>VLOOKUP($A187,'Published Hourly Data'!$B:$BJ,MATCH(H$1,'Published Hourly Data'!$B$1:$BJ$1,0),TRUE)</f>
        <v>1340</v>
      </c>
      <c r="I187" s="79">
        <f>VLOOKUP($A187,'Published Hourly Data'!$B:$BJ,MATCH(I$1,'Published Hourly Data'!$B$1:$BJ$1,0),TRUE)</f>
        <v>0</v>
      </c>
      <c r="J187" s="79">
        <f>VLOOKUP($A187,'Published Hourly Data'!$B:$BJ,MATCH(J$1,'Published Hourly Data'!$B$1:$BJ$1,0),TRUE)</f>
        <v>0</v>
      </c>
      <c r="K187" s="79">
        <f>VLOOKUP($A187,'Published Hourly Data'!$B:$BJ,MATCH(K$1,'Published Hourly Data'!$B$1:$BJ$1,0),TRUE)</f>
        <v>0</v>
      </c>
      <c r="L187" s="79">
        <f>VLOOKUP($A187,'Published Hourly Data'!$B:$BJ,MATCH(L$1,'Published Hourly Data'!$B$1:$BJ$1,0),TRUE)</f>
        <v>127</v>
      </c>
      <c r="M187" s="79">
        <f>VLOOKUP($A187,'Published Hourly Data'!$B:$BJ,MATCH(M$1,'Published Hourly Data'!$B$1:$BJ$1,0),TRUE)</f>
        <v>0</v>
      </c>
      <c r="N187" s="79">
        <f>VLOOKUP($A187,'Published Hourly Data'!$B:$BJ,MATCH(N$1,'Published Hourly Data'!$B$1:$BJ$1,0),TRUE)</f>
        <v>0</v>
      </c>
      <c r="O187" s="79">
        <f>VLOOKUP($A187,'Published Hourly Data'!$B:$BJ,MATCH(O$1,'Published Hourly Data'!$B$1:$BJ$1,0),TRUE)</f>
        <v>0</v>
      </c>
      <c r="P187" s="79">
        <f>VLOOKUP($A187,'Published Hourly Data'!$B:$BJ,MATCH(P$1,'Published Hourly Data'!$B$1:$BJ$1,0),TRUE)</f>
        <v>1287</v>
      </c>
      <c r="Q187" s="79">
        <f>VLOOKUP($A187,'Published Hourly Data'!$B:$BJ,MATCH(Q$1,'Published Hourly Data'!$B$1:$BJ$1,0),TRUE)</f>
        <v>0</v>
      </c>
      <c r="R187" s="79">
        <f>VLOOKUP($A187,'Published Hourly Data'!$B:$BJ,MATCH(R$1,'Published Hourly Data'!$B$1:$BJ$1,0),TRUE)</f>
        <v>699</v>
      </c>
      <c r="S187" s="79">
        <f>VLOOKUP($A187,'Published Hourly Data'!$B:$BJ,MATCH(S$1,'Published Hourly Data'!$B$1:$BJ$1,0),TRUE)</f>
        <v>522.79921216439107</v>
      </c>
      <c r="T187" s="79">
        <f>VLOOKUP($A187,'Published Hourly Data'!$B:$BJ,MATCH(T$1,'Published Hourly Data'!$B$1:$BJ$1,0),TRUE)</f>
        <v>548.0015934889235</v>
      </c>
      <c r="U187" s="79">
        <f>VLOOKUP($A187,'Published Hourly Data'!$B:$BJ,MATCH(U$1,'Published Hourly Data'!$B$1:$BJ$1,0),TRUE)</f>
        <v>0</v>
      </c>
      <c r="V187" s="79">
        <f>VLOOKUP($A187,'Published Hourly Data'!$B:$BJ,MATCH(V$1,'Published Hourly Data'!$B$1:$BJ$1,0),TRUE)</f>
        <v>0.84595901632121151</v>
      </c>
      <c r="W187" s="79">
        <f>VLOOKUP($A187,'Published Hourly Data'!$B:$BJ,MATCH(W$1,'Published Hourly Data'!$B$1:$BJ$1,0),TRUE)</f>
        <v>1071.6467646696356</v>
      </c>
      <c r="X187" s="79">
        <f>VLOOKUP($A187,'Published Hourly Data'!$B:$BJ,MATCH(X$1,'Published Hourly Data'!$B$1:$BJ$1,0),TRUE)</f>
        <v>0</v>
      </c>
      <c r="Y187" s="79">
        <f>-VLOOKUP($A187,'Published Hourly Data'!$B:$BJ,MATCH(Y$1,'Published Hourly Data'!$B$1:$BJ$1,0),TRUE)</f>
        <v>-1071.6467646696356</v>
      </c>
      <c r="Z187" s="79">
        <f>VLOOKUP($A187,'Published Hourly Data'!$B:$BJ,MATCH(Z$1,'Published Hourly Data'!$B$1:$BJ$1,0),TRUE)</f>
        <v>0</v>
      </c>
      <c r="AA187" s="79">
        <f>VLOOKUP($A187,'Published Hourly Data'!$B:$BJ,MATCH(AA$1,'Published Hourly Data'!$B$1:$BJ$1,0),TRUE)</f>
        <v>1986</v>
      </c>
      <c r="AB187" s="79">
        <f>VLOOKUP($A187,'Published Hourly Data'!$B:$BJ,MATCH(AB$1,'Published Hourly Data'!$B$1:$BJ$1,0),TRUE)</f>
        <v>0</v>
      </c>
      <c r="AC187" s="80">
        <f>VLOOKUP($A187,'Published Hourly Data'!$B:$BJ,MATCH(AC$1,'Published Hourly Data'!$B$1:$BJ$1,0),TRUE)</f>
        <v>1.1896142448771259</v>
      </c>
      <c r="AD187" s="80">
        <f>VLOOKUP($A187,'Published Hourly Data'!$B:$BJ,MATCH(AD$1,'Published Hourly Data'!$B$1:$BJ$1,0),TRUE)</f>
        <v>0</v>
      </c>
      <c r="AE187" s="79">
        <f>VLOOKUP($A187,'Published Hourly Data'!$B:$BJ,MATCH(AE$1,'Published Hourly Data'!$B$1:$BJ$1,0),TRUE)</f>
        <v>17</v>
      </c>
      <c r="AF187" s="79">
        <f t="shared" si="16"/>
        <v>17</v>
      </c>
      <c r="AG187" s="79" t="str">
        <f t="shared" si="17"/>
        <v/>
      </c>
    </row>
    <row r="188" spans="1:33" x14ac:dyDescent="0.25">
      <c r="A188" s="78">
        <f t="shared" si="15"/>
        <v>45026.041666667086</v>
      </c>
      <c r="B188" s="78">
        <f>VLOOKUP($A188,'Published Hourly Data'!$B:$BJ,MATCH(B$1,'Published Hourly Data'!$B$1:$BJ$1,0),TRUE)</f>
        <v>45025.75</v>
      </c>
      <c r="C188" s="79">
        <f>VLOOKUP($A188,'Published Hourly Data'!$B:$BJ,MATCH(C$1,'Published Hourly Data'!$B$1:$BJ$1,0),TRUE)</f>
        <v>0</v>
      </c>
      <c r="D188" s="79">
        <f>VLOOKUP($A188,'Published Hourly Data'!$B:$BJ,MATCH(D$1,'Published Hourly Data'!$B$1:$BJ$1,0),TRUE)</f>
        <v>0</v>
      </c>
      <c r="E188" s="79">
        <f>VLOOKUP($A188,'Published Hourly Data'!$B:$BJ,MATCH(E$1,'Published Hourly Data'!$B$1:$BJ$1,0),TRUE)</f>
        <v>2153</v>
      </c>
      <c r="F188" s="79">
        <f>VLOOKUP($A188,'Published Hourly Data'!$B:$BJ,MATCH(F$1,'Published Hourly Data'!$B$1:$BJ$1,0),TRUE)</f>
        <v>2153</v>
      </c>
      <c r="G188" s="79">
        <f>VLOOKUP($A188,'Published Hourly Data'!$B:$BJ,MATCH(G$1,'Published Hourly Data'!$B$1:$BJ$1,0),TRUE)</f>
        <v>624</v>
      </c>
      <c r="H188" s="79">
        <f>VLOOKUP($A188,'Published Hourly Data'!$B:$BJ,MATCH(H$1,'Published Hourly Data'!$B$1:$BJ$1,0),TRUE)</f>
        <v>1348</v>
      </c>
      <c r="I188" s="79">
        <f>VLOOKUP($A188,'Published Hourly Data'!$B:$BJ,MATCH(I$1,'Published Hourly Data'!$B$1:$BJ$1,0),TRUE)</f>
        <v>0</v>
      </c>
      <c r="J188" s="79">
        <f>VLOOKUP($A188,'Published Hourly Data'!$B:$BJ,MATCH(J$1,'Published Hourly Data'!$B$1:$BJ$1,0),TRUE)</f>
        <v>0</v>
      </c>
      <c r="K188" s="79">
        <f>VLOOKUP($A188,'Published Hourly Data'!$B:$BJ,MATCH(K$1,'Published Hourly Data'!$B$1:$BJ$1,0),TRUE)</f>
        <v>0</v>
      </c>
      <c r="L188" s="79">
        <f>VLOOKUP($A188,'Published Hourly Data'!$B:$BJ,MATCH(L$1,'Published Hourly Data'!$B$1:$BJ$1,0),TRUE)</f>
        <v>83</v>
      </c>
      <c r="M188" s="79">
        <f>VLOOKUP($A188,'Published Hourly Data'!$B:$BJ,MATCH(M$1,'Published Hourly Data'!$B$1:$BJ$1,0),TRUE)</f>
        <v>98</v>
      </c>
      <c r="N188" s="79">
        <f>VLOOKUP($A188,'Published Hourly Data'!$B:$BJ,MATCH(N$1,'Published Hourly Data'!$B$1:$BJ$1,0),TRUE)</f>
        <v>0</v>
      </c>
      <c r="O188" s="79">
        <f>VLOOKUP($A188,'Published Hourly Data'!$B:$BJ,MATCH(O$1,'Published Hourly Data'!$B$1:$BJ$1,0),TRUE)</f>
        <v>0</v>
      </c>
      <c r="P188" s="79">
        <f>VLOOKUP($A188,'Published Hourly Data'!$B:$BJ,MATCH(P$1,'Published Hourly Data'!$B$1:$BJ$1,0),TRUE)</f>
        <v>1394</v>
      </c>
      <c r="Q188" s="79">
        <f>VLOOKUP($A188,'Published Hourly Data'!$B:$BJ,MATCH(Q$1,'Published Hourly Data'!$B$1:$BJ$1,0),TRUE)</f>
        <v>98</v>
      </c>
      <c r="R188" s="79">
        <f>VLOOKUP($A188,'Published Hourly Data'!$B:$BJ,MATCH(R$1,'Published Hourly Data'!$B$1:$BJ$1,0),TRUE)</f>
        <v>661</v>
      </c>
      <c r="S188" s="79">
        <f>VLOOKUP($A188,'Published Hourly Data'!$B:$BJ,MATCH(S$1,'Published Hourly Data'!$B$1:$BJ$1,0),TRUE)</f>
        <v>629.17508925250945</v>
      </c>
      <c r="T188" s="79">
        <f>VLOOKUP($A188,'Published Hourly Data'!$B:$BJ,MATCH(T$1,'Published Hourly Data'!$B$1:$BJ$1,0),TRUE)</f>
        <v>550.89934943202672</v>
      </c>
      <c r="U188" s="79">
        <f>VLOOKUP($A188,'Published Hourly Data'!$B:$BJ,MATCH(U$1,'Published Hourly Data'!$B$1:$BJ$1,0),TRUE)</f>
        <v>0</v>
      </c>
      <c r="V188" s="79">
        <f>VLOOKUP($A188,'Published Hourly Data'!$B:$BJ,MATCH(V$1,'Published Hourly Data'!$B$1:$BJ$1,0),TRUE)</f>
        <v>1.2056581256231436</v>
      </c>
      <c r="W188" s="79">
        <f>VLOOKUP($A188,'Published Hourly Data'!$B:$BJ,MATCH(W$1,'Published Hourly Data'!$B$1:$BJ$1,0),TRUE)</f>
        <v>1181.2800968101594</v>
      </c>
      <c r="X188" s="79">
        <f>VLOOKUP($A188,'Published Hourly Data'!$B:$BJ,MATCH(X$1,'Published Hourly Data'!$B$1:$BJ$1,0),TRUE)</f>
        <v>0</v>
      </c>
      <c r="Y188" s="79">
        <f>-VLOOKUP($A188,'Published Hourly Data'!$B:$BJ,MATCH(Y$1,'Published Hourly Data'!$B$1:$BJ$1,0),TRUE)</f>
        <v>-1181.2800968101592</v>
      </c>
      <c r="Z188" s="79">
        <f>VLOOKUP($A188,'Published Hourly Data'!$B:$BJ,MATCH(Z$1,'Published Hourly Data'!$B$1:$BJ$1,0),TRUE)</f>
        <v>2.2737367544323206E-13</v>
      </c>
      <c r="AA188" s="79">
        <f>VLOOKUP($A188,'Published Hourly Data'!$B:$BJ,MATCH(AA$1,'Published Hourly Data'!$B$1:$BJ$1,0),TRUE)</f>
        <v>2153</v>
      </c>
      <c r="AB188" s="79">
        <f>VLOOKUP($A188,'Published Hourly Data'!$B:$BJ,MATCH(AB$1,'Published Hourly Data'!$B$1:$BJ$1,0),TRUE)</f>
        <v>0</v>
      </c>
      <c r="AC188" s="80">
        <f>VLOOKUP($A188,'Published Hourly Data'!$B:$BJ,MATCH(AC$1,'Published Hourly Data'!$B$1:$BJ$1,0),TRUE)</f>
        <v>1.2096022884484969</v>
      </c>
      <c r="AD188" s="80">
        <f>VLOOKUP($A188,'Published Hourly Data'!$B:$BJ,MATCH(AD$1,'Published Hourly Data'!$B$1:$BJ$1,0),TRUE)</f>
        <v>0</v>
      </c>
      <c r="AE188" s="79">
        <f>VLOOKUP($A188,'Published Hourly Data'!$B:$BJ,MATCH(AE$1,'Published Hourly Data'!$B$1:$BJ$1,0),TRUE)</f>
        <v>18</v>
      </c>
      <c r="AF188" s="79">
        <f t="shared" si="16"/>
        <v>18</v>
      </c>
      <c r="AG188" s="79" t="str">
        <f t="shared" si="17"/>
        <v/>
      </c>
    </row>
    <row r="189" spans="1:33" x14ac:dyDescent="0.25">
      <c r="A189" s="78">
        <f t="shared" si="15"/>
        <v>45026.08333333375</v>
      </c>
      <c r="B189" s="78">
        <f>VLOOKUP($A189,'Published Hourly Data'!$B:$BJ,MATCH(B$1,'Published Hourly Data'!$B$1:$BJ$1,0),TRUE)</f>
        <v>45025.791666666664</v>
      </c>
      <c r="C189" s="79">
        <f>VLOOKUP($A189,'Published Hourly Data'!$B:$BJ,MATCH(C$1,'Published Hourly Data'!$B$1:$BJ$1,0),TRUE)</f>
        <v>0</v>
      </c>
      <c r="D189" s="79">
        <f>VLOOKUP($A189,'Published Hourly Data'!$B:$BJ,MATCH(D$1,'Published Hourly Data'!$B$1:$BJ$1,0),TRUE)</f>
        <v>0</v>
      </c>
      <c r="E189" s="79">
        <f>VLOOKUP($A189,'Published Hourly Data'!$B:$BJ,MATCH(E$1,'Published Hourly Data'!$B$1:$BJ$1,0),TRUE)</f>
        <v>2167</v>
      </c>
      <c r="F189" s="79">
        <f>VLOOKUP($A189,'Published Hourly Data'!$B:$BJ,MATCH(F$1,'Published Hourly Data'!$B$1:$BJ$1,0),TRUE)</f>
        <v>2167</v>
      </c>
      <c r="G189" s="79">
        <f>VLOOKUP($A189,'Published Hourly Data'!$B:$BJ,MATCH(G$1,'Published Hourly Data'!$B$1:$BJ$1,0),TRUE)</f>
        <v>619</v>
      </c>
      <c r="H189" s="79">
        <f>VLOOKUP($A189,'Published Hourly Data'!$B:$BJ,MATCH(H$1,'Published Hourly Data'!$B$1:$BJ$1,0),TRUE)</f>
        <v>1358</v>
      </c>
      <c r="I189" s="79">
        <f>VLOOKUP($A189,'Published Hourly Data'!$B:$BJ,MATCH(I$1,'Published Hourly Data'!$B$1:$BJ$1,0),TRUE)</f>
        <v>0</v>
      </c>
      <c r="J189" s="79">
        <f>VLOOKUP($A189,'Published Hourly Data'!$B:$BJ,MATCH(J$1,'Published Hourly Data'!$B$1:$BJ$1,0),TRUE)</f>
        <v>0</v>
      </c>
      <c r="K189" s="79">
        <f>VLOOKUP($A189,'Published Hourly Data'!$B:$BJ,MATCH(K$1,'Published Hourly Data'!$B$1:$BJ$1,0),TRUE)</f>
        <v>0</v>
      </c>
      <c r="L189" s="79">
        <f>VLOOKUP($A189,'Published Hourly Data'!$B:$BJ,MATCH(L$1,'Published Hourly Data'!$B$1:$BJ$1,0),TRUE)</f>
        <v>16</v>
      </c>
      <c r="M189" s="79">
        <f>VLOOKUP($A189,'Published Hourly Data'!$B:$BJ,MATCH(M$1,'Published Hourly Data'!$B$1:$BJ$1,0),TRUE)</f>
        <v>174</v>
      </c>
      <c r="N189" s="79">
        <f>VLOOKUP($A189,'Published Hourly Data'!$B:$BJ,MATCH(N$1,'Published Hourly Data'!$B$1:$BJ$1,0),TRUE)</f>
        <v>0</v>
      </c>
      <c r="O189" s="79">
        <f>VLOOKUP($A189,'Published Hourly Data'!$B:$BJ,MATCH(O$1,'Published Hourly Data'!$B$1:$BJ$1,0),TRUE)</f>
        <v>0</v>
      </c>
      <c r="P189" s="79">
        <f>VLOOKUP($A189,'Published Hourly Data'!$B:$BJ,MATCH(P$1,'Published Hourly Data'!$B$1:$BJ$1,0),TRUE)</f>
        <v>1389</v>
      </c>
      <c r="Q189" s="79">
        <f>VLOOKUP($A189,'Published Hourly Data'!$B:$BJ,MATCH(Q$1,'Published Hourly Data'!$B$1:$BJ$1,0),TRUE)</f>
        <v>174</v>
      </c>
      <c r="R189" s="79">
        <f>VLOOKUP($A189,'Published Hourly Data'!$B:$BJ,MATCH(R$1,'Published Hourly Data'!$B$1:$BJ$1,0),TRUE)</f>
        <v>604</v>
      </c>
      <c r="S189" s="79">
        <f>VLOOKUP($A189,'Published Hourly Data'!$B:$BJ,MATCH(S$1,'Published Hourly Data'!$B$1:$BJ$1,0),TRUE)</f>
        <v>624.14020504500718</v>
      </c>
      <c r="T189" s="79">
        <f>VLOOKUP($A189,'Published Hourly Data'!$B:$BJ,MATCH(T$1,'Published Hourly Data'!$B$1:$BJ$1,0),TRUE)</f>
        <v>554.65747155143231</v>
      </c>
      <c r="U189" s="79">
        <f>VLOOKUP($A189,'Published Hourly Data'!$B:$BJ,MATCH(U$1,'Published Hourly Data'!$B$1:$BJ$1,0),TRUE)</f>
        <v>0</v>
      </c>
      <c r="V189" s="79">
        <f>VLOOKUP($A189,'Published Hourly Data'!$B:$BJ,MATCH(V$1,'Published Hourly Data'!$B$1:$BJ$1,0),TRUE)</f>
        <v>1.2656079771734656</v>
      </c>
      <c r="W189" s="79">
        <f>VLOOKUP($A189,'Published Hourly Data'!$B:$BJ,MATCH(W$1,'Published Hourly Data'!$B$1:$BJ$1,0),TRUE)</f>
        <v>1180.0632845736129</v>
      </c>
      <c r="X189" s="79">
        <f>VLOOKUP($A189,'Published Hourly Data'!$B:$BJ,MATCH(X$1,'Published Hourly Data'!$B$1:$BJ$1,0),TRUE)</f>
        <v>0</v>
      </c>
      <c r="Y189" s="79">
        <f>-VLOOKUP($A189,'Published Hourly Data'!$B:$BJ,MATCH(Y$1,'Published Hourly Data'!$B$1:$BJ$1,0),TRUE)</f>
        <v>-1180.0632845736129</v>
      </c>
      <c r="Z189" s="79">
        <f>VLOOKUP($A189,'Published Hourly Data'!$B:$BJ,MATCH(Z$1,'Published Hourly Data'!$B$1:$BJ$1,0),TRUE)</f>
        <v>0</v>
      </c>
      <c r="AA189" s="79">
        <f>VLOOKUP($A189,'Published Hourly Data'!$B:$BJ,MATCH(AA$1,'Published Hourly Data'!$B$1:$BJ$1,0),TRUE)</f>
        <v>2167</v>
      </c>
      <c r="AB189" s="79">
        <f>VLOOKUP($A189,'Published Hourly Data'!$B:$BJ,MATCH(AB$1,'Published Hourly Data'!$B$1:$BJ$1,0),TRUE)</f>
        <v>0</v>
      </c>
      <c r="AC189" s="80">
        <f>VLOOKUP($A189,'Published Hourly Data'!$B:$BJ,MATCH(AC$1,'Published Hourly Data'!$B$1:$BJ$1,0),TRUE)</f>
        <v>1.2005496624073273</v>
      </c>
      <c r="AD189" s="80">
        <f>VLOOKUP($A189,'Published Hourly Data'!$B:$BJ,MATCH(AD$1,'Published Hourly Data'!$B$1:$BJ$1,0),TRUE)</f>
        <v>0</v>
      </c>
      <c r="AE189" s="79">
        <f>VLOOKUP($A189,'Published Hourly Data'!$B:$BJ,MATCH(AE$1,'Published Hourly Data'!$B$1:$BJ$1,0),TRUE)</f>
        <v>19</v>
      </c>
      <c r="AF189" s="79">
        <f t="shared" si="16"/>
        <v>19</v>
      </c>
      <c r="AG189" s="79" t="str">
        <f t="shared" si="17"/>
        <v/>
      </c>
    </row>
    <row r="190" spans="1:33" x14ac:dyDescent="0.25">
      <c r="A190" s="78">
        <f t="shared" si="15"/>
        <v>45026.125000000415</v>
      </c>
      <c r="B190" s="78">
        <f>VLOOKUP($A190,'Published Hourly Data'!$B:$BJ,MATCH(B$1,'Published Hourly Data'!$B$1:$BJ$1,0),TRUE)</f>
        <v>45025.833333333336</v>
      </c>
      <c r="C190" s="79">
        <f>VLOOKUP($A190,'Published Hourly Data'!$B:$BJ,MATCH(C$1,'Published Hourly Data'!$B$1:$BJ$1,0),TRUE)</f>
        <v>0</v>
      </c>
      <c r="D190" s="79">
        <f>VLOOKUP($A190,'Published Hourly Data'!$B:$BJ,MATCH(D$1,'Published Hourly Data'!$B$1:$BJ$1,0),TRUE)</f>
        <v>0</v>
      </c>
      <c r="E190" s="79">
        <f>VLOOKUP($A190,'Published Hourly Data'!$B:$BJ,MATCH(E$1,'Published Hourly Data'!$B$1:$BJ$1,0),TRUE)</f>
        <v>2194</v>
      </c>
      <c r="F190" s="79">
        <f>VLOOKUP($A190,'Published Hourly Data'!$B:$BJ,MATCH(F$1,'Published Hourly Data'!$B$1:$BJ$1,0),TRUE)</f>
        <v>2194</v>
      </c>
      <c r="G190" s="79">
        <f>VLOOKUP($A190,'Published Hourly Data'!$B:$BJ,MATCH(G$1,'Published Hourly Data'!$B$1:$BJ$1,0),TRUE)</f>
        <v>626</v>
      </c>
      <c r="H190" s="79">
        <f>VLOOKUP($A190,'Published Hourly Data'!$B:$BJ,MATCH(H$1,'Published Hourly Data'!$B$1:$BJ$1,0),TRUE)</f>
        <v>1356</v>
      </c>
      <c r="I190" s="79">
        <f>VLOOKUP($A190,'Published Hourly Data'!$B:$BJ,MATCH(I$1,'Published Hourly Data'!$B$1:$BJ$1,0),TRUE)</f>
        <v>0</v>
      </c>
      <c r="J190" s="79">
        <f>VLOOKUP($A190,'Published Hourly Data'!$B:$BJ,MATCH(J$1,'Published Hourly Data'!$B$1:$BJ$1,0),TRUE)</f>
        <v>0</v>
      </c>
      <c r="K190" s="79">
        <f>VLOOKUP($A190,'Published Hourly Data'!$B:$BJ,MATCH(K$1,'Published Hourly Data'!$B$1:$BJ$1,0),TRUE)</f>
        <v>0</v>
      </c>
      <c r="L190" s="79">
        <f>VLOOKUP($A190,'Published Hourly Data'!$B:$BJ,MATCH(L$1,'Published Hourly Data'!$B$1:$BJ$1,0),TRUE)</f>
        <v>-1</v>
      </c>
      <c r="M190" s="79">
        <f>VLOOKUP($A190,'Published Hourly Data'!$B:$BJ,MATCH(M$1,'Published Hourly Data'!$B$1:$BJ$1,0),TRUE)</f>
        <v>213</v>
      </c>
      <c r="N190" s="79">
        <f>VLOOKUP($A190,'Published Hourly Data'!$B:$BJ,MATCH(N$1,'Published Hourly Data'!$B$1:$BJ$1,0),TRUE)</f>
        <v>0</v>
      </c>
      <c r="O190" s="79">
        <f>VLOOKUP($A190,'Published Hourly Data'!$B:$BJ,MATCH(O$1,'Published Hourly Data'!$B$1:$BJ$1,0),TRUE)</f>
        <v>0</v>
      </c>
      <c r="P190" s="79">
        <f>VLOOKUP($A190,'Published Hourly Data'!$B:$BJ,MATCH(P$1,'Published Hourly Data'!$B$1:$BJ$1,0),TRUE)</f>
        <v>1393</v>
      </c>
      <c r="Q190" s="79">
        <f>VLOOKUP($A190,'Published Hourly Data'!$B:$BJ,MATCH(Q$1,'Published Hourly Data'!$B$1:$BJ$1,0),TRUE)</f>
        <v>213</v>
      </c>
      <c r="R190" s="79">
        <f>VLOOKUP($A190,'Published Hourly Data'!$B:$BJ,MATCH(R$1,'Published Hourly Data'!$B$1:$BJ$1,0),TRUE)</f>
        <v>588</v>
      </c>
      <c r="S190" s="79">
        <f>VLOOKUP($A190,'Published Hourly Data'!$B:$BJ,MATCH(S$1,'Published Hourly Data'!$B$1:$BJ$1,0),TRUE)</f>
        <v>630.90580931125078</v>
      </c>
      <c r="T190" s="79">
        <f>VLOOKUP($A190,'Published Hourly Data'!$B:$BJ,MATCH(T$1,'Published Hourly Data'!$B$1:$BJ$1,0),TRUE)</f>
        <v>553.79546859843492</v>
      </c>
      <c r="U190" s="79">
        <f>VLOOKUP($A190,'Published Hourly Data'!$B:$BJ,MATCH(U$1,'Published Hourly Data'!$B$1:$BJ$1,0),TRUE)</f>
        <v>0</v>
      </c>
      <c r="V190" s="79">
        <f>VLOOKUP($A190,'Published Hourly Data'!$B:$BJ,MATCH(V$1,'Published Hourly Data'!$B$1:$BJ$1,0),TRUE)</f>
        <v>1.4188131533576225</v>
      </c>
      <c r="W190" s="79">
        <f>VLOOKUP($A190,'Published Hourly Data'!$B:$BJ,MATCH(W$1,'Published Hourly Data'!$B$1:$BJ$1,0),TRUE)</f>
        <v>1186.1200910630434</v>
      </c>
      <c r="X190" s="79">
        <f>VLOOKUP($A190,'Published Hourly Data'!$B:$BJ,MATCH(X$1,'Published Hourly Data'!$B$1:$BJ$1,0),TRUE)</f>
        <v>0</v>
      </c>
      <c r="Y190" s="79">
        <f>-VLOOKUP($A190,'Published Hourly Data'!$B:$BJ,MATCH(Y$1,'Published Hourly Data'!$B$1:$BJ$1,0),TRUE)</f>
        <v>-1185.5797174452471</v>
      </c>
      <c r="Z190" s="79">
        <f>VLOOKUP($A190,'Published Hourly Data'!$B:$BJ,MATCH(Z$1,'Published Hourly Data'!$B$1:$BJ$1,0),TRUE)</f>
        <v>0.54037361779637649</v>
      </c>
      <c r="AA190" s="79">
        <f>VLOOKUP($A190,'Published Hourly Data'!$B:$BJ,MATCH(AA$1,'Published Hourly Data'!$B$1:$BJ$1,0),TRUE)</f>
        <v>2195</v>
      </c>
      <c r="AB190" s="79">
        <f>VLOOKUP($A190,'Published Hourly Data'!$B:$BJ,MATCH(AB$1,'Published Hourly Data'!$B$1:$BJ$1,0),TRUE)</f>
        <v>1</v>
      </c>
      <c r="AC190" s="80">
        <f>VLOOKUP($A190,'Published Hourly Data'!$B:$BJ,MATCH(AC$1,'Published Hourly Data'!$B$1:$BJ$1,0),TRUE)</f>
        <v>1.1913184852662446</v>
      </c>
      <c r="AD190" s="80">
        <f>VLOOKUP($A190,'Published Hourly Data'!$B:$BJ,MATCH(AD$1,'Published Hourly Data'!$B$1:$BJ$1,0),TRUE)</f>
        <v>1.1913184852662475</v>
      </c>
      <c r="AE190" s="79">
        <f>VLOOKUP($A190,'Published Hourly Data'!$B:$BJ,MATCH(AE$1,'Published Hourly Data'!$B$1:$BJ$1,0),TRUE)</f>
        <v>20</v>
      </c>
      <c r="AF190" s="79">
        <f t="shared" si="16"/>
        <v>20</v>
      </c>
      <c r="AG190" s="79" t="str">
        <f t="shared" si="17"/>
        <v/>
      </c>
    </row>
    <row r="191" spans="1:33" x14ac:dyDescent="0.25">
      <c r="A191" s="78">
        <f t="shared" si="15"/>
        <v>45026.166666667079</v>
      </c>
      <c r="B191" s="78">
        <f>VLOOKUP($A191,'Published Hourly Data'!$B:$BJ,MATCH(B$1,'Published Hourly Data'!$B$1:$BJ$1,0),TRUE)</f>
        <v>45025.875</v>
      </c>
      <c r="C191" s="79">
        <f>VLOOKUP($A191,'Published Hourly Data'!$B:$BJ,MATCH(C$1,'Published Hourly Data'!$B$1:$BJ$1,0),TRUE)</f>
        <v>0</v>
      </c>
      <c r="D191" s="79">
        <f>VLOOKUP($A191,'Published Hourly Data'!$B:$BJ,MATCH(D$1,'Published Hourly Data'!$B$1:$BJ$1,0),TRUE)</f>
        <v>0</v>
      </c>
      <c r="E191" s="79">
        <f>VLOOKUP($A191,'Published Hourly Data'!$B:$BJ,MATCH(E$1,'Published Hourly Data'!$B$1:$BJ$1,0),TRUE)</f>
        <v>2246</v>
      </c>
      <c r="F191" s="79">
        <f>VLOOKUP($A191,'Published Hourly Data'!$B:$BJ,MATCH(F$1,'Published Hourly Data'!$B$1:$BJ$1,0),TRUE)</f>
        <v>2246</v>
      </c>
      <c r="G191" s="79">
        <f>VLOOKUP($A191,'Published Hourly Data'!$B:$BJ,MATCH(G$1,'Published Hourly Data'!$B$1:$BJ$1,0),TRUE)</f>
        <v>629</v>
      </c>
      <c r="H191" s="79">
        <f>VLOOKUP($A191,'Published Hourly Data'!$B:$BJ,MATCH(H$1,'Published Hourly Data'!$B$1:$BJ$1,0),TRUE)</f>
        <v>1351</v>
      </c>
      <c r="I191" s="79">
        <f>VLOOKUP($A191,'Published Hourly Data'!$B:$BJ,MATCH(I$1,'Published Hourly Data'!$B$1:$BJ$1,0),TRUE)</f>
        <v>0</v>
      </c>
      <c r="J191" s="79">
        <f>VLOOKUP($A191,'Published Hourly Data'!$B:$BJ,MATCH(J$1,'Published Hourly Data'!$B$1:$BJ$1,0),TRUE)</f>
        <v>0</v>
      </c>
      <c r="K191" s="79">
        <f>VLOOKUP($A191,'Published Hourly Data'!$B:$BJ,MATCH(K$1,'Published Hourly Data'!$B$1:$BJ$1,0),TRUE)</f>
        <v>0</v>
      </c>
      <c r="L191" s="79">
        <f>VLOOKUP($A191,'Published Hourly Data'!$B:$BJ,MATCH(L$1,'Published Hourly Data'!$B$1:$BJ$1,0),TRUE)</f>
        <v>-1</v>
      </c>
      <c r="M191" s="79">
        <f>VLOOKUP($A191,'Published Hourly Data'!$B:$BJ,MATCH(M$1,'Published Hourly Data'!$B$1:$BJ$1,0),TRUE)</f>
        <v>267</v>
      </c>
      <c r="N191" s="79">
        <f>VLOOKUP($A191,'Published Hourly Data'!$B:$BJ,MATCH(N$1,'Published Hourly Data'!$B$1:$BJ$1,0),TRUE)</f>
        <v>0</v>
      </c>
      <c r="O191" s="79">
        <f>VLOOKUP($A191,'Published Hourly Data'!$B:$BJ,MATCH(O$1,'Published Hourly Data'!$B$1:$BJ$1,0),TRUE)</f>
        <v>0</v>
      </c>
      <c r="P191" s="79">
        <f>VLOOKUP($A191,'Published Hourly Data'!$B:$BJ,MATCH(P$1,'Published Hourly Data'!$B$1:$BJ$1,0),TRUE)</f>
        <v>1396</v>
      </c>
      <c r="Q191" s="79">
        <f>VLOOKUP($A191,'Published Hourly Data'!$B:$BJ,MATCH(Q$1,'Published Hourly Data'!$B$1:$BJ$1,0),TRUE)</f>
        <v>267</v>
      </c>
      <c r="R191" s="79">
        <f>VLOOKUP($A191,'Published Hourly Data'!$B:$BJ,MATCH(R$1,'Published Hourly Data'!$B$1:$BJ$1,0),TRUE)</f>
        <v>583</v>
      </c>
      <c r="S191" s="79">
        <f>VLOOKUP($A191,'Published Hourly Data'!$B:$BJ,MATCH(S$1,'Published Hourly Data'!$B$1:$BJ$1,0),TRUE)</f>
        <v>633.83362615957856</v>
      </c>
      <c r="T191" s="79">
        <f>VLOOKUP($A191,'Published Hourly Data'!$B:$BJ,MATCH(T$1,'Published Hourly Data'!$B$1:$BJ$1,0),TRUE)</f>
        <v>552.66377321284983</v>
      </c>
      <c r="U191" s="79">
        <f>VLOOKUP($A191,'Published Hourly Data'!$B:$BJ,MATCH(U$1,'Published Hourly Data'!$B$1:$BJ$1,0),TRUE)</f>
        <v>0</v>
      </c>
      <c r="V191" s="79">
        <f>VLOOKUP($A191,'Published Hourly Data'!$B:$BJ,MATCH(V$1,'Published Hourly Data'!$B$1:$BJ$1,0),TRUE)</f>
        <v>1.7785122626595549</v>
      </c>
      <c r="W191" s="79">
        <f>VLOOKUP($A191,'Published Hourly Data'!$B:$BJ,MATCH(W$1,'Published Hourly Data'!$B$1:$BJ$1,0),TRUE)</f>
        <v>1188.2759116350881</v>
      </c>
      <c r="X191" s="79">
        <f>VLOOKUP($A191,'Published Hourly Data'!$B:$BJ,MATCH(X$1,'Published Hourly Data'!$B$1:$BJ$1,0),TRUE)</f>
        <v>0</v>
      </c>
      <c r="Y191" s="79">
        <f>-VLOOKUP($A191,'Published Hourly Data'!$B:$BJ,MATCH(Y$1,'Published Hourly Data'!$B$1:$BJ$1,0),TRUE)</f>
        <v>-1187.7470839040532</v>
      </c>
      <c r="Z191" s="79">
        <f>VLOOKUP($A191,'Published Hourly Data'!$B:$BJ,MATCH(Z$1,'Published Hourly Data'!$B$1:$BJ$1,0),TRUE)</f>
        <v>0.52882773103488034</v>
      </c>
      <c r="AA191" s="79">
        <f>VLOOKUP($A191,'Published Hourly Data'!$B:$BJ,MATCH(AA$1,'Published Hourly Data'!$B$1:$BJ$1,0),TRUE)</f>
        <v>2247</v>
      </c>
      <c r="AB191" s="79">
        <f>VLOOKUP($A191,'Published Hourly Data'!$B:$BJ,MATCH(AB$1,'Published Hourly Data'!$B$1:$BJ$1,0),TRUE)</f>
        <v>1</v>
      </c>
      <c r="AC191" s="80">
        <f>VLOOKUP($A191,'Published Hourly Data'!$B:$BJ,MATCH(AC$1,'Published Hourly Data'!$B$1:$BJ$1,0),TRUE)</f>
        <v>1.1658641923938351</v>
      </c>
      <c r="AD191" s="80">
        <f>VLOOKUP($A191,'Published Hourly Data'!$B:$BJ,MATCH(AD$1,'Published Hourly Data'!$B$1:$BJ$1,0),TRUE)</f>
        <v>1.165864192394118</v>
      </c>
      <c r="AE191" s="79">
        <f>VLOOKUP($A191,'Published Hourly Data'!$B:$BJ,MATCH(AE$1,'Published Hourly Data'!$B$1:$BJ$1,0),TRUE)</f>
        <v>21</v>
      </c>
      <c r="AF191" s="79">
        <f t="shared" si="16"/>
        <v>21</v>
      </c>
      <c r="AG191" s="79" t="str">
        <f t="shared" si="17"/>
        <v/>
      </c>
    </row>
    <row r="192" spans="1:33" x14ac:dyDescent="0.25">
      <c r="A192" s="78">
        <f t="shared" si="15"/>
        <v>45026.208333333743</v>
      </c>
      <c r="B192" s="78">
        <f>VLOOKUP($A192,'Published Hourly Data'!$B:$BJ,MATCH(B$1,'Published Hourly Data'!$B$1:$BJ$1,0),TRUE)</f>
        <v>45025.916666666664</v>
      </c>
      <c r="C192" s="79">
        <f>VLOOKUP($A192,'Published Hourly Data'!$B:$BJ,MATCH(C$1,'Published Hourly Data'!$B$1:$BJ$1,0),TRUE)</f>
        <v>0</v>
      </c>
      <c r="D192" s="79">
        <f>VLOOKUP($A192,'Published Hourly Data'!$B:$BJ,MATCH(D$1,'Published Hourly Data'!$B$1:$BJ$1,0),TRUE)</f>
        <v>0</v>
      </c>
      <c r="E192" s="79">
        <f>VLOOKUP($A192,'Published Hourly Data'!$B:$BJ,MATCH(E$1,'Published Hourly Data'!$B$1:$BJ$1,0),TRUE)</f>
        <v>2220</v>
      </c>
      <c r="F192" s="79">
        <f>VLOOKUP($A192,'Published Hourly Data'!$B:$BJ,MATCH(F$1,'Published Hourly Data'!$B$1:$BJ$1,0),TRUE)</f>
        <v>2220</v>
      </c>
      <c r="G192" s="79">
        <f>VLOOKUP($A192,'Published Hourly Data'!$B:$BJ,MATCH(G$1,'Published Hourly Data'!$B$1:$BJ$1,0),TRUE)</f>
        <v>633</v>
      </c>
      <c r="H192" s="79">
        <f>VLOOKUP($A192,'Published Hourly Data'!$B:$BJ,MATCH(H$1,'Published Hourly Data'!$B$1:$BJ$1,0),TRUE)</f>
        <v>1358</v>
      </c>
      <c r="I192" s="79">
        <f>VLOOKUP($A192,'Published Hourly Data'!$B:$BJ,MATCH(I$1,'Published Hourly Data'!$B$1:$BJ$1,0),TRUE)</f>
        <v>0</v>
      </c>
      <c r="J192" s="79">
        <f>VLOOKUP($A192,'Published Hourly Data'!$B:$BJ,MATCH(J$1,'Published Hourly Data'!$B$1:$BJ$1,0),TRUE)</f>
        <v>0</v>
      </c>
      <c r="K192" s="79">
        <f>VLOOKUP($A192,'Published Hourly Data'!$B:$BJ,MATCH(K$1,'Published Hourly Data'!$B$1:$BJ$1,0),TRUE)</f>
        <v>0</v>
      </c>
      <c r="L192" s="79">
        <f>VLOOKUP($A192,'Published Hourly Data'!$B:$BJ,MATCH(L$1,'Published Hourly Data'!$B$1:$BJ$1,0),TRUE)</f>
        <v>-1</v>
      </c>
      <c r="M192" s="79">
        <f>VLOOKUP($A192,'Published Hourly Data'!$B:$BJ,MATCH(M$1,'Published Hourly Data'!$B$1:$BJ$1,0),TRUE)</f>
        <v>230</v>
      </c>
      <c r="N192" s="79">
        <f>VLOOKUP($A192,'Published Hourly Data'!$B:$BJ,MATCH(N$1,'Published Hourly Data'!$B$1:$BJ$1,0),TRUE)</f>
        <v>0</v>
      </c>
      <c r="O192" s="79">
        <f>VLOOKUP($A192,'Published Hourly Data'!$B:$BJ,MATCH(O$1,'Published Hourly Data'!$B$1:$BJ$1,0),TRUE)</f>
        <v>0</v>
      </c>
      <c r="P192" s="79">
        <f>VLOOKUP($A192,'Published Hourly Data'!$B:$BJ,MATCH(P$1,'Published Hourly Data'!$B$1:$BJ$1,0),TRUE)</f>
        <v>1403</v>
      </c>
      <c r="Q192" s="79">
        <f>VLOOKUP($A192,'Published Hourly Data'!$B:$BJ,MATCH(Q$1,'Published Hourly Data'!$B$1:$BJ$1,0),TRUE)</f>
        <v>230</v>
      </c>
      <c r="R192" s="79">
        <f>VLOOKUP($A192,'Published Hourly Data'!$B:$BJ,MATCH(R$1,'Published Hourly Data'!$B$1:$BJ$1,0),TRUE)</f>
        <v>587</v>
      </c>
      <c r="S192" s="79">
        <f>VLOOKUP($A192,'Published Hourly Data'!$B:$BJ,MATCH(S$1,'Published Hourly Data'!$B$1:$BJ$1,0),TRUE)</f>
        <v>637.91401499275651</v>
      </c>
      <c r="T192" s="79">
        <f>VLOOKUP($A192,'Published Hourly Data'!$B:$BJ,MATCH(T$1,'Published Hourly Data'!$B$1:$BJ$1,0),TRUE)</f>
        <v>555.45556568871382</v>
      </c>
      <c r="U192" s="79">
        <f>VLOOKUP($A192,'Published Hourly Data'!$B:$BJ,MATCH(U$1,'Published Hourly Data'!$B$1:$BJ$1,0),TRUE)</f>
        <v>0</v>
      </c>
      <c r="V192" s="79">
        <f>VLOOKUP($A192,'Published Hourly Data'!$B:$BJ,MATCH(V$1,'Published Hourly Data'!$B$1:$BJ$1,0),TRUE)</f>
        <v>1.5320517618415641</v>
      </c>
      <c r="W192" s="79">
        <f>VLOOKUP($A192,'Published Hourly Data'!$B:$BJ,MATCH(W$1,'Published Hourly Data'!$B$1:$BJ$1,0),TRUE)</f>
        <v>1194.9016324433119</v>
      </c>
      <c r="X192" s="79">
        <f>VLOOKUP($A192,'Published Hourly Data'!$B:$BJ,MATCH(X$1,'Published Hourly Data'!$B$1:$BJ$1,0),TRUE)</f>
        <v>0</v>
      </c>
      <c r="Y192" s="79">
        <f>-VLOOKUP($A192,'Published Hourly Data'!$B:$BJ,MATCH(Y$1,'Published Hourly Data'!$B$1:$BJ$1,0),TRUE)</f>
        <v>-1194.3636308078128</v>
      </c>
      <c r="Z192" s="79">
        <f>VLOOKUP($A192,'Published Hourly Data'!$B:$BJ,MATCH(Z$1,'Published Hourly Data'!$B$1:$BJ$1,0),TRUE)</f>
        <v>0.53800163549908575</v>
      </c>
      <c r="AA192" s="79">
        <f>VLOOKUP($A192,'Published Hourly Data'!$B:$BJ,MATCH(AA$1,'Published Hourly Data'!$B$1:$BJ$1,0),TRUE)</f>
        <v>2221</v>
      </c>
      <c r="AB192" s="79">
        <f>VLOOKUP($A192,'Published Hourly Data'!$B:$BJ,MATCH(AB$1,'Published Hourly Data'!$B$1:$BJ$1,0),TRUE)</f>
        <v>1</v>
      </c>
      <c r="AC192" s="80">
        <f>VLOOKUP($A192,'Published Hourly Data'!$B:$BJ,MATCH(AC$1,'Published Hourly Data'!$B$1:$BJ$1,0),TRUE)</f>
        <v>1.1860891656538379</v>
      </c>
      <c r="AD192" s="80">
        <f>VLOOKUP($A192,'Published Hourly Data'!$B:$BJ,MATCH(AD$1,'Published Hourly Data'!$B$1:$BJ$1,0),TRUE)</f>
        <v>1.1860891656539942</v>
      </c>
      <c r="AE192" s="79">
        <f>VLOOKUP($A192,'Published Hourly Data'!$B:$BJ,MATCH(AE$1,'Published Hourly Data'!$B$1:$BJ$1,0),TRUE)</f>
        <v>22</v>
      </c>
      <c r="AF192" s="79">
        <f t="shared" si="16"/>
        <v>22</v>
      </c>
      <c r="AG192" s="79" t="str">
        <f t="shared" si="17"/>
        <v/>
      </c>
    </row>
    <row r="193" spans="1:33" x14ac:dyDescent="0.25">
      <c r="A193" s="78">
        <f t="shared" si="15"/>
        <v>45026.250000000407</v>
      </c>
      <c r="B193" s="78">
        <f>VLOOKUP($A193,'Published Hourly Data'!$B:$BJ,MATCH(B$1,'Published Hourly Data'!$B$1:$BJ$1,0),TRUE)</f>
        <v>45025.958333333336</v>
      </c>
      <c r="C193" s="79">
        <f>VLOOKUP($A193,'Published Hourly Data'!$B:$BJ,MATCH(C$1,'Published Hourly Data'!$B$1:$BJ$1,0),TRUE)</f>
        <v>0</v>
      </c>
      <c r="D193" s="79">
        <f>VLOOKUP($A193,'Published Hourly Data'!$B:$BJ,MATCH(D$1,'Published Hourly Data'!$B$1:$BJ$1,0),TRUE)</f>
        <v>0</v>
      </c>
      <c r="E193" s="79">
        <f>VLOOKUP($A193,'Published Hourly Data'!$B:$BJ,MATCH(E$1,'Published Hourly Data'!$B$1:$BJ$1,0),TRUE)</f>
        <v>2107</v>
      </c>
      <c r="F193" s="79">
        <f>VLOOKUP($A193,'Published Hourly Data'!$B:$BJ,MATCH(F$1,'Published Hourly Data'!$B$1:$BJ$1,0),TRUE)</f>
        <v>2107</v>
      </c>
      <c r="G193" s="79">
        <f>VLOOKUP($A193,'Published Hourly Data'!$B:$BJ,MATCH(G$1,'Published Hourly Data'!$B$1:$BJ$1,0),TRUE)</f>
        <v>634</v>
      </c>
      <c r="H193" s="79">
        <f>VLOOKUP($A193,'Published Hourly Data'!$B:$BJ,MATCH(H$1,'Published Hourly Data'!$B$1:$BJ$1,0),TRUE)</f>
        <v>1390</v>
      </c>
      <c r="I193" s="79">
        <f>VLOOKUP($A193,'Published Hourly Data'!$B:$BJ,MATCH(I$1,'Published Hourly Data'!$B$1:$BJ$1,0),TRUE)</f>
        <v>0</v>
      </c>
      <c r="J193" s="79">
        <f>VLOOKUP($A193,'Published Hourly Data'!$B:$BJ,MATCH(J$1,'Published Hourly Data'!$B$1:$BJ$1,0),TRUE)</f>
        <v>0</v>
      </c>
      <c r="K193" s="79">
        <f>VLOOKUP($A193,'Published Hourly Data'!$B:$BJ,MATCH(K$1,'Published Hourly Data'!$B$1:$BJ$1,0),TRUE)</f>
        <v>0</v>
      </c>
      <c r="L193" s="79">
        <f>VLOOKUP($A193,'Published Hourly Data'!$B:$BJ,MATCH(L$1,'Published Hourly Data'!$B$1:$BJ$1,0),TRUE)</f>
        <v>0</v>
      </c>
      <c r="M193" s="79">
        <f>VLOOKUP($A193,'Published Hourly Data'!$B:$BJ,MATCH(M$1,'Published Hourly Data'!$B$1:$BJ$1,0),TRUE)</f>
        <v>83</v>
      </c>
      <c r="N193" s="79">
        <f>VLOOKUP($A193,'Published Hourly Data'!$B:$BJ,MATCH(N$1,'Published Hourly Data'!$B$1:$BJ$1,0),TRUE)</f>
        <v>0</v>
      </c>
      <c r="O193" s="79">
        <f>VLOOKUP($A193,'Published Hourly Data'!$B:$BJ,MATCH(O$1,'Published Hourly Data'!$B$1:$BJ$1,0),TRUE)</f>
        <v>0</v>
      </c>
      <c r="P193" s="79">
        <f>VLOOKUP($A193,'Published Hourly Data'!$B:$BJ,MATCH(P$1,'Published Hourly Data'!$B$1:$BJ$1,0),TRUE)</f>
        <v>1429</v>
      </c>
      <c r="Q193" s="79">
        <f>VLOOKUP($A193,'Published Hourly Data'!$B:$BJ,MATCH(Q$1,'Published Hourly Data'!$B$1:$BJ$1,0),TRUE)</f>
        <v>83</v>
      </c>
      <c r="R193" s="79">
        <f>VLOOKUP($A193,'Published Hourly Data'!$B:$BJ,MATCH(R$1,'Published Hourly Data'!$B$1:$BJ$1,0),TRUE)</f>
        <v>595</v>
      </c>
      <c r="S193" s="79">
        <f>VLOOKUP($A193,'Published Hourly Data'!$B:$BJ,MATCH(S$1,'Published Hourly Data'!$B$1:$BJ$1,0),TRUE)</f>
        <v>639.29793274284418</v>
      </c>
      <c r="T193" s="79">
        <f>VLOOKUP($A193,'Published Hourly Data'!$B:$BJ,MATCH(T$1,'Published Hourly Data'!$B$1:$BJ$1,0),TRUE)</f>
        <v>568.67151716049557</v>
      </c>
      <c r="U193" s="79">
        <f>VLOOKUP($A193,'Published Hourly Data'!$B:$BJ,MATCH(U$1,'Published Hourly Data'!$B$1:$BJ$1,0),TRUE)</f>
        <v>0</v>
      </c>
      <c r="V193" s="79">
        <f>VLOOKUP($A193,'Published Hourly Data'!$B:$BJ,MATCH(V$1,'Published Hourly Data'!$B$1:$BJ$1,0),TRUE)</f>
        <v>0.55287085318630325</v>
      </c>
      <c r="W193" s="79">
        <f>VLOOKUP($A193,'Published Hourly Data'!$B:$BJ,MATCH(W$1,'Published Hourly Data'!$B$1:$BJ$1,0),TRUE)</f>
        <v>1208.5223207565261</v>
      </c>
      <c r="X193" s="79">
        <f>VLOOKUP($A193,'Published Hourly Data'!$B:$BJ,MATCH(X$1,'Published Hourly Data'!$B$1:$BJ$1,0),TRUE)</f>
        <v>0</v>
      </c>
      <c r="Y193" s="79">
        <f>-VLOOKUP($A193,'Published Hourly Data'!$B:$BJ,MATCH(Y$1,'Published Hourly Data'!$B$1:$BJ$1,0),TRUE)</f>
        <v>-1208.5223207565264</v>
      </c>
      <c r="Z193" s="79">
        <f>VLOOKUP($A193,'Published Hourly Data'!$B:$BJ,MATCH(Z$1,'Published Hourly Data'!$B$1:$BJ$1,0),TRUE)</f>
        <v>-2.2737367544323206E-13</v>
      </c>
      <c r="AA193" s="79">
        <f>VLOOKUP($A193,'Published Hourly Data'!$B:$BJ,MATCH(AA$1,'Published Hourly Data'!$B$1:$BJ$1,0),TRUE)</f>
        <v>2107</v>
      </c>
      <c r="AB193" s="79">
        <f>VLOOKUP($A193,'Published Hourly Data'!$B:$BJ,MATCH(AB$1,'Published Hourly Data'!$B$1:$BJ$1,0),TRUE)</f>
        <v>0</v>
      </c>
      <c r="AC193" s="80">
        <f>VLOOKUP($A193,'Published Hourly Data'!$B:$BJ,MATCH(AC$1,'Published Hourly Data'!$B$1:$BJ$1,0),TRUE)</f>
        <v>1.2645147027936652</v>
      </c>
      <c r="AD193" s="80">
        <f>VLOOKUP($A193,'Published Hourly Data'!$B:$BJ,MATCH(AD$1,'Published Hourly Data'!$B$1:$BJ$1,0),TRUE)</f>
        <v>0</v>
      </c>
      <c r="AE193" s="79">
        <f>VLOOKUP($A193,'Published Hourly Data'!$B:$BJ,MATCH(AE$1,'Published Hourly Data'!$B$1:$BJ$1,0),TRUE)</f>
        <v>23</v>
      </c>
      <c r="AF193" s="79">
        <f t="shared" si="16"/>
        <v>23</v>
      </c>
      <c r="AG193" s="79" t="str">
        <f t="shared" si="17"/>
        <v/>
      </c>
    </row>
    <row r="194" spans="1:33" x14ac:dyDescent="0.25">
      <c r="A194" s="78">
        <f t="shared" ref="A194:A257" si="18">A195-1/24</f>
        <v>45026.291666667072</v>
      </c>
      <c r="B194" s="78">
        <f>VLOOKUP($A194,'Published Hourly Data'!$B:$BJ,MATCH(B$1,'Published Hourly Data'!$B$1:$BJ$1,0),TRUE)</f>
        <v>45026</v>
      </c>
      <c r="C194" s="79">
        <f>VLOOKUP($A194,'Published Hourly Data'!$B:$BJ,MATCH(C$1,'Published Hourly Data'!$B$1:$BJ$1,0),TRUE)</f>
        <v>0</v>
      </c>
      <c r="D194" s="79">
        <f>VLOOKUP($A194,'Published Hourly Data'!$B:$BJ,MATCH(D$1,'Published Hourly Data'!$B$1:$BJ$1,0),TRUE)</f>
        <v>0</v>
      </c>
      <c r="E194" s="79">
        <f>VLOOKUP($A194,'Published Hourly Data'!$B:$BJ,MATCH(E$1,'Published Hourly Data'!$B$1:$BJ$1,0),TRUE)</f>
        <v>2053</v>
      </c>
      <c r="F194" s="79">
        <f>VLOOKUP($A194,'Published Hourly Data'!$B:$BJ,MATCH(F$1,'Published Hourly Data'!$B$1:$BJ$1,0),TRUE)</f>
        <v>2053</v>
      </c>
      <c r="G194" s="79">
        <f>VLOOKUP($A194,'Published Hourly Data'!$B:$BJ,MATCH(G$1,'Published Hourly Data'!$B$1:$BJ$1,0),TRUE)</f>
        <v>635</v>
      </c>
      <c r="H194" s="79">
        <f>VLOOKUP($A194,'Published Hourly Data'!$B:$BJ,MATCH(H$1,'Published Hourly Data'!$B$1:$BJ$1,0),TRUE)</f>
        <v>1383</v>
      </c>
      <c r="I194" s="79">
        <f>VLOOKUP($A194,'Published Hourly Data'!$B:$BJ,MATCH(I$1,'Published Hourly Data'!$B$1:$BJ$1,0),TRUE)</f>
        <v>0</v>
      </c>
      <c r="J194" s="79">
        <f>VLOOKUP($A194,'Published Hourly Data'!$B:$BJ,MATCH(J$1,'Published Hourly Data'!$B$1:$BJ$1,0),TRUE)</f>
        <v>0</v>
      </c>
      <c r="K194" s="79">
        <f>VLOOKUP($A194,'Published Hourly Data'!$B:$BJ,MATCH(K$1,'Published Hourly Data'!$B$1:$BJ$1,0),TRUE)</f>
        <v>0</v>
      </c>
      <c r="L194" s="79">
        <f>VLOOKUP($A194,'Published Hourly Data'!$B:$BJ,MATCH(L$1,'Published Hourly Data'!$B$1:$BJ$1,0),TRUE)</f>
        <v>-1</v>
      </c>
      <c r="M194" s="79">
        <f>VLOOKUP($A194,'Published Hourly Data'!$B:$BJ,MATCH(M$1,'Published Hourly Data'!$B$1:$BJ$1,0),TRUE)</f>
        <v>36</v>
      </c>
      <c r="N194" s="79">
        <f>VLOOKUP($A194,'Published Hourly Data'!$B:$BJ,MATCH(N$1,'Published Hourly Data'!$B$1:$BJ$1,0),TRUE)</f>
        <v>0</v>
      </c>
      <c r="O194" s="79">
        <f>VLOOKUP($A194,'Published Hourly Data'!$B:$BJ,MATCH(O$1,'Published Hourly Data'!$B$1:$BJ$1,0),TRUE)</f>
        <v>0</v>
      </c>
      <c r="P194" s="79">
        <f>VLOOKUP($A194,'Published Hourly Data'!$B:$BJ,MATCH(P$1,'Published Hourly Data'!$B$1:$BJ$1,0),TRUE)</f>
        <v>1433</v>
      </c>
      <c r="Q194" s="79">
        <f>VLOOKUP($A194,'Published Hourly Data'!$B:$BJ,MATCH(Q$1,'Published Hourly Data'!$B$1:$BJ$1,0),TRUE)</f>
        <v>36</v>
      </c>
      <c r="R194" s="79">
        <f>VLOOKUP($A194,'Published Hourly Data'!$B:$BJ,MATCH(R$1,'Published Hourly Data'!$B$1:$BJ$1,0),TRUE)</f>
        <v>584</v>
      </c>
      <c r="S194" s="79">
        <f>VLOOKUP($A194,'Published Hourly Data'!$B:$BJ,MATCH(S$1,'Published Hourly Data'!$B$1:$BJ$1,0),TRUE)</f>
        <v>640.48933935282673</v>
      </c>
      <c r="T194" s="79">
        <f>VLOOKUP($A194,'Published Hourly Data'!$B:$BJ,MATCH(T$1,'Published Hourly Data'!$B$1:$BJ$1,0),TRUE)</f>
        <v>566.21921228950964</v>
      </c>
      <c r="U194" s="79">
        <f>VLOOKUP($A194,'Published Hourly Data'!$B:$BJ,MATCH(U$1,'Published Hourly Data'!$B$1:$BJ$1,0),TRUE)</f>
        <v>0</v>
      </c>
      <c r="V194" s="79">
        <f>VLOOKUP($A194,'Published Hourly Data'!$B:$BJ,MATCH(V$1,'Published Hourly Data'!$B$1:$BJ$1,0),TRUE)</f>
        <v>0.23979940620128828</v>
      </c>
      <c r="W194" s="79">
        <f>VLOOKUP($A194,'Published Hourly Data'!$B:$BJ,MATCH(W$1,'Published Hourly Data'!$B$1:$BJ$1,0),TRUE)</f>
        <v>1206.9483510485375</v>
      </c>
      <c r="X194" s="79">
        <f>VLOOKUP($A194,'Published Hourly Data'!$B:$BJ,MATCH(X$1,'Published Hourly Data'!$B$1:$BJ$1,0),TRUE)</f>
        <v>0</v>
      </c>
      <c r="Y194" s="79">
        <f>-VLOOKUP($A194,'Published Hourly Data'!$B:$BJ,MATCH(Y$1,'Published Hourly Data'!$B$1:$BJ$1,0),TRUE)</f>
        <v>-1206.3607423089811</v>
      </c>
      <c r="Z194" s="79">
        <f>VLOOKUP($A194,'Published Hourly Data'!$B:$BJ,MATCH(Z$1,'Published Hourly Data'!$B$1:$BJ$1,0),TRUE)</f>
        <v>0.58760873955634452</v>
      </c>
      <c r="AA194" s="79">
        <f>VLOOKUP($A194,'Published Hourly Data'!$B:$BJ,MATCH(AA$1,'Published Hourly Data'!$B$1:$BJ$1,0),TRUE)</f>
        <v>2054</v>
      </c>
      <c r="AB194" s="79">
        <f>VLOOKUP($A194,'Published Hourly Data'!$B:$BJ,MATCH(AB$1,'Published Hourly Data'!$B$1:$BJ$1,0),TRUE)</f>
        <v>1</v>
      </c>
      <c r="AC194" s="80">
        <f>VLOOKUP($A194,'Published Hourly Data'!$B:$BJ,MATCH(AC$1,'Published Hourly Data'!$B$1:$BJ$1,0),TRUE)</f>
        <v>1.2954539794004998</v>
      </c>
      <c r="AD194" s="80">
        <f>VLOOKUP($A194,'Published Hourly Data'!$B:$BJ,MATCH(AD$1,'Published Hourly Data'!$B$1:$BJ$1,0),TRUE)</f>
        <v>1.2954539794007083</v>
      </c>
      <c r="AE194" s="79">
        <f>VLOOKUP($A194,'Published Hourly Data'!$B:$BJ,MATCH(AE$1,'Published Hourly Data'!$B$1:$BJ$1,0),TRUE)</f>
        <v>24</v>
      </c>
      <c r="AF194" s="79">
        <f t="shared" si="16"/>
        <v>24</v>
      </c>
      <c r="AG194" s="79" t="str">
        <f t="shared" si="17"/>
        <v/>
      </c>
    </row>
    <row r="195" spans="1:33" x14ac:dyDescent="0.25">
      <c r="A195" s="78">
        <f t="shared" si="18"/>
        <v>45026.333333333736</v>
      </c>
      <c r="B195" s="78">
        <f>VLOOKUP($A195,'Published Hourly Data'!$B:$BJ,MATCH(B$1,'Published Hourly Data'!$B$1:$BJ$1,0),TRUE)</f>
        <v>45026.041666666664</v>
      </c>
      <c r="C195" s="79">
        <f>VLOOKUP($A195,'Published Hourly Data'!$B:$BJ,MATCH(C$1,'Published Hourly Data'!$B$1:$BJ$1,0),TRUE)</f>
        <v>0</v>
      </c>
      <c r="D195" s="79">
        <f>VLOOKUP($A195,'Published Hourly Data'!$B:$BJ,MATCH(D$1,'Published Hourly Data'!$B$1:$BJ$1,0),TRUE)</f>
        <v>0</v>
      </c>
      <c r="E195" s="79">
        <f>VLOOKUP($A195,'Published Hourly Data'!$B:$BJ,MATCH(E$1,'Published Hourly Data'!$B$1:$BJ$1,0),TRUE)</f>
        <v>2063</v>
      </c>
      <c r="F195" s="79">
        <f>VLOOKUP($A195,'Published Hourly Data'!$B:$BJ,MATCH(F$1,'Published Hourly Data'!$B$1:$BJ$1,0),TRUE)</f>
        <v>2063</v>
      </c>
      <c r="G195" s="79">
        <f>VLOOKUP($A195,'Published Hourly Data'!$B:$BJ,MATCH(G$1,'Published Hourly Data'!$B$1:$BJ$1,0),TRUE)</f>
        <v>636</v>
      </c>
      <c r="H195" s="79">
        <f>VLOOKUP($A195,'Published Hourly Data'!$B:$BJ,MATCH(H$1,'Published Hourly Data'!$B$1:$BJ$1,0),TRUE)</f>
        <v>1396</v>
      </c>
      <c r="I195" s="79">
        <f>VLOOKUP($A195,'Published Hourly Data'!$B:$BJ,MATCH(I$1,'Published Hourly Data'!$B$1:$BJ$1,0),TRUE)</f>
        <v>0</v>
      </c>
      <c r="J195" s="79">
        <f>VLOOKUP($A195,'Published Hourly Data'!$B:$BJ,MATCH(J$1,'Published Hourly Data'!$B$1:$BJ$1,0),TRUE)</f>
        <v>0</v>
      </c>
      <c r="K195" s="79">
        <f>VLOOKUP($A195,'Published Hourly Data'!$B:$BJ,MATCH(K$1,'Published Hourly Data'!$B$1:$BJ$1,0),TRUE)</f>
        <v>0</v>
      </c>
      <c r="L195" s="79">
        <f>VLOOKUP($A195,'Published Hourly Data'!$B:$BJ,MATCH(L$1,'Published Hourly Data'!$B$1:$BJ$1,0),TRUE)</f>
        <v>0</v>
      </c>
      <c r="M195" s="79">
        <f>VLOOKUP($A195,'Published Hourly Data'!$B:$BJ,MATCH(M$1,'Published Hourly Data'!$B$1:$BJ$1,0),TRUE)</f>
        <v>31</v>
      </c>
      <c r="N195" s="79">
        <f>VLOOKUP($A195,'Published Hourly Data'!$B:$BJ,MATCH(N$1,'Published Hourly Data'!$B$1:$BJ$1,0),TRUE)</f>
        <v>0</v>
      </c>
      <c r="O195" s="79">
        <f>VLOOKUP($A195,'Published Hourly Data'!$B:$BJ,MATCH(O$1,'Published Hourly Data'!$B$1:$BJ$1,0),TRUE)</f>
        <v>0</v>
      </c>
      <c r="P195" s="79">
        <f>VLOOKUP($A195,'Published Hourly Data'!$B:$BJ,MATCH(P$1,'Published Hourly Data'!$B$1:$BJ$1,0),TRUE)</f>
        <v>1437</v>
      </c>
      <c r="Q195" s="79">
        <f>VLOOKUP($A195,'Published Hourly Data'!$B:$BJ,MATCH(Q$1,'Published Hourly Data'!$B$1:$BJ$1,0),TRUE)</f>
        <v>31</v>
      </c>
      <c r="R195" s="79">
        <f>VLOOKUP($A195,'Published Hourly Data'!$B:$BJ,MATCH(R$1,'Published Hourly Data'!$B$1:$BJ$1,0),TRUE)</f>
        <v>595</v>
      </c>
      <c r="S195" s="79">
        <f>VLOOKUP($A195,'Published Hourly Data'!$B:$BJ,MATCH(S$1,'Published Hourly Data'!$B$1:$BJ$1,0),TRUE)</f>
        <v>641.82584128884457</v>
      </c>
      <c r="T195" s="79">
        <f>VLOOKUP($A195,'Published Hourly Data'!$B:$BJ,MATCH(T$1,'Published Hourly Data'!$B$1:$BJ$1,0),TRUE)</f>
        <v>571.59849571212146</v>
      </c>
      <c r="U195" s="79">
        <f>VLOOKUP($A195,'Published Hourly Data'!$B:$BJ,MATCH(U$1,'Published Hourly Data'!$B$1:$BJ$1,0),TRUE)</f>
        <v>0</v>
      </c>
      <c r="V195" s="79">
        <f>VLOOKUP($A195,'Published Hourly Data'!$B:$BJ,MATCH(V$1,'Published Hourly Data'!$B$1:$BJ$1,0),TRUE)</f>
        <v>0.20649393311777603</v>
      </c>
      <c r="W195" s="79">
        <f>VLOOKUP($A195,'Published Hourly Data'!$B:$BJ,MATCH(W$1,'Published Hourly Data'!$B$1:$BJ$1,0),TRUE)</f>
        <v>1213.6308309340839</v>
      </c>
      <c r="X195" s="79">
        <f>VLOOKUP($A195,'Published Hourly Data'!$B:$BJ,MATCH(X$1,'Published Hourly Data'!$B$1:$BJ$1,0),TRUE)</f>
        <v>0</v>
      </c>
      <c r="Y195" s="79">
        <f>-VLOOKUP($A195,'Published Hourly Data'!$B:$BJ,MATCH(Y$1,'Published Hourly Data'!$B$1:$BJ$1,0),TRUE)</f>
        <v>-1213.6308309340841</v>
      </c>
      <c r="Z195" s="79">
        <f>VLOOKUP($A195,'Published Hourly Data'!$B:$BJ,MATCH(Z$1,'Published Hourly Data'!$B$1:$BJ$1,0),TRUE)</f>
        <v>-2.2737367544323206E-13</v>
      </c>
      <c r="AA195" s="79">
        <f>VLOOKUP($A195,'Published Hourly Data'!$B:$BJ,MATCH(AA$1,'Published Hourly Data'!$B$1:$BJ$1,0),TRUE)</f>
        <v>2063</v>
      </c>
      <c r="AB195" s="79">
        <f>VLOOKUP($A195,'Published Hourly Data'!$B:$BJ,MATCH(AB$1,'Published Hourly Data'!$B$1:$BJ$1,0),TRUE)</f>
        <v>0</v>
      </c>
      <c r="AC195" s="80">
        <f>VLOOKUP($A195,'Published Hourly Data'!$B:$BJ,MATCH(AC$1,'Published Hourly Data'!$B$1:$BJ$1,0),TRUE)</f>
        <v>1.2969436754696559</v>
      </c>
      <c r="AD195" s="80">
        <f>VLOOKUP($A195,'Published Hourly Data'!$B:$BJ,MATCH(AD$1,'Published Hourly Data'!$B$1:$BJ$1,0),TRUE)</f>
        <v>0</v>
      </c>
      <c r="AE195" s="79">
        <f>VLOOKUP($A195,'Published Hourly Data'!$B:$BJ,MATCH(AE$1,'Published Hourly Data'!$B$1:$BJ$1,0),TRUE)</f>
        <v>1</v>
      </c>
      <c r="AF195" s="79">
        <f t="shared" ref="AF195:AF258" si="19">IF(   AND(B195-(1/24)&gt;=$B$362-10,   B195-(1/24)&lt;$B$362-4),    AE195,"")</f>
        <v>1</v>
      </c>
      <c r="AG195" s="79" t="str">
        <f t="shared" ref="AG195:AG258" si="20">IF(   AND(B195-(1/24)&gt;=$B$362-4,   B195-(1/24)&lt;$B$362-3),    AE195,"")</f>
        <v/>
      </c>
    </row>
    <row r="196" spans="1:33" x14ac:dyDescent="0.25">
      <c r="A196" s="78">
        <f t="shared" si="18"/>
        <v>45026.3750000004</v>
      </c>
      <c r="B196" s="78">
        <f>VLOOKUP($A196,'Published Hourly Data'!$B:$BJ,MATCH(B$1,'Published Hourly Data'!$B$1:$BJ$1,0),TRUE)</f>
        <v>45026.083333333336</v>
      </c>
      <c r="C196" s="79">
        <f>VLOOKUP($A196,'Published Hourly Data'!$B:$BJ,MATCH(C$1,'Published Hourly Data'!$B$1:$BJ$1,0),TRUE)</f>
        <v>0</v>
      </c>
      <c r="D196" s="79">
        <f>VLOOKUP($A196,'Published Hourly Data'!$B:$BJ,MATCH(D$1,'Published Hourly Data'!$B$1:$BJ$1,0),TRUE)</f>
        <v>0</v>
      </c>
      <c r="E196" s="79">
        <f>VLOOKUP($A196,'Published Hourly Data'!$B:$BJ,MATCH(E$1,'Published Hourly Data'!$B$1:$BJ$1,0),TRUE)</f>
        <v>2125</v>
      </c>
      <c r="F196" s="79">
        <f>VLOOKUP($A196,'Published Hourly Data'!$B:$BJ,MATCH(F$1,'Published Hourly Data'!$B$1:$BJ$1,0),TRUE)</f>
        <v>2125</v>
      </c>
      <c r="G196" s="79">
        <f>VLOOKUP($A196,'Published Hourly Data'!$B:$BJ,MATCH(G$1,'Published Hourly Data'!$B$1:$BJ$1,0),TRUE)</f>
        <v>638</v>
      </c>
      <c r="H196" s="79">
        <f>VLOOKUP($A196,'Published Hourly Data'!$B:$BJ,MATCH(H$1,'Published Hourly Data'!$B$1:$BJ$1,0),TRUE)</f>
        <v>1393</v>
      </c>
      <c r="I196" s="79">
        <f>VLOOKUP($A196,'Published Hourly Data'!$B:$BJ,MATCH(I$1,'Published Hourly Data'!$B$1:$BJ$1,0),TRUE)</f>
        <v>0</v>
      </c>
      <c r="J196" s="79">
        <f>VLOOKUP($A196,'Published Hourly Data'!$B:$BJ,MATCH(J$1,'Published Hourly Data'!$B$1:$BJ$1,0),TRUE)</f>
        <v>0</v>
      </c>
      <c r="K196" s="79">
        <f>VLOOKUP($A196,'Published Hourly Data'!$B:$BJ,MATCH(K$1,'Published Hourly Data'!$B$1:$BJ$1,0),TRUE)</f>
        <v>0</v>
      </c>
      <c r="L196" s="79">
        <f>VLOOKUP($A196,'Published Hourly Data'!$B:$BJ,MATCH(L$1,'Published Hourly Data'!$B$1:$BJ$1,0),TRUE)</f>
        <v>0</v>
      </c>
      <c r="M196" s="79">
        <f>VLOOKUP($A196,'Published Hourly Data'!$B:$BJ,MATCH(M$1,'Published Hourly Data'!$B$1:$BJ$1,0),TRUE)</f>
        <v>94</v>
      </c>
      <c r="N196" s="79">
        <f>VLOOKUP($A196,'Published Hourly Data'!$B:$BJ,MATCH(N$1,'Published Hourly Data'!$B$1:$BJ$1,0),TRUE)</f>
        <v>0</v>
      </c>
      <c r="O196" s="79">
        <f>VLOOKUP($A196,'Published Hourly Data'!$B:$BJ,MATCH(O$1,'Published Hourly Data'!$B$1:$BJ$1,0),TRUE)</f>
        <v>0</v>
      </c>
      <c r="P196" s="79">
        <f>VLOOKUP($A196,'Published Hourly Data'!$B:$BJ,MATCH(P$1,'Published Hourly Data'!$B$1:$BJ$1,0),TRUE)</f>
        <v>1437</v>
      </c>
      <c r="Q196" s="79">
        <f>VLOOKUP($A196,'Published Hourly Data'!$B:$BJ,MATCH(Q$1,'Published Hourly Data'!$B$1:$BJ$1,0),TRUE)</f>
        <v>94</v>
      </c>
      <c r="R196" s="79">
        <f>VLOOKUP($A196,'Published Hourly Data'!$B:$BJ,MATCH(R$1,'Published Hourly Data'!$B$1:$BJ$1,0),TRUE)</f>
        <v>594</v>
      </c>
      <c r="S196" s="79">
        <f>VLOOKUP($A196,'Published Hourly Data'!$B:$BJ,MATCH(S$1,'Published Hourly Data'!$B$1:$BJ$1,0),TRUE)</f>
        <v>644.33461249364609</v>
      </c>
      <c r="T196" s="79">
        <f>VLOOKUP($A196,'Published Hourly Data'!$B:$BJ,MATCH(T$1,'Published Hourly Data'!$B$1:$BJ$1,0),TRUE)</f>
        <v>570.39442085777387</v>
      </c>
      <c r="U196" s="79">
        <f>VLOOKUP($A196,'Published Hourly Data'!$B:$BJ,MATCH(U$1,'Published Hourly Data'!$B$1:$BJ$1,0),TRUE)</f>
        <v>0</v>
      </c>
      <c r="V196" s="79">
        <f>VLOOKUP($A196,'Published Hourly Data'!$B:$BJ,MATCH(V$1,'Published Hourly Data'!$B$1:$BJ$1,0),TRUE)</f>
        <v>0.62614289397003042</v>
      </c>
      <c r="W196" s="79">
        <f>VLOOKUP($A196,'Published Hourly Data'!$B:$BJ,MATCH(W$1,'Published Hourly Data'!$B$1:$BJ$1,0),TRUE)</f>
        <v>1215.3551762453899</v>
      </c>
      <c r="X196" s="79">
        <f>VLOOKUP($A196,'Published Hourly Data'!$B:$BJ,MATCH(X$1,'Published Hourly Data'!$B$1:$BJ$1,0),TRUE)</f>
        <v>0</v>
      </c>
      <c r="Y196" s="79">
        <f>-VLOOKUP($A196,'Published Hourly Data'!$B:$BJ,MATCH(Y$1,'Published Hourly Data'!$B$1:$BJ$1,0),TRUE)</f>
        <v>-1215.3551762453899</v>
      </c>
      <c r="Z196" s="79">
        <f>VLOOKUP($A196,'Published Hourly Data'!$B:$BJ,MATCH(Z$1,'Published Hourly Data'!$B$1:$BJ$1,0),TRUE)</f>
        <v>0</v>
      </c>
      <c r="AA196" s="79">
        <f>VLOOKUP($A196,'Published Hourly Data'!$B:$BJ,MATCH(AA$1,'Published Hourly Data'!$B$1:$BJ$1,0),TRUE)</f>
        <v>2125</v>
      </c>
      <c r="AB196" s="79">
        <f>VLOOKUP($A196,'Published Hourly Data'!$B:$BJ,MATCH(AB$1,'Published Hourly Data'!$B$1:$BJ$1,0),TRUE)</f>
        <v>0</v>
      </c>
      <c r="AC196" s="80">
        <f>VLOOKUP($A196,'Published Hourly Data'!$B:$BJ,MATCH(AC$1,'Published Hourly Data'!$B$1:$BJ$1,0),TRUE)</f>
        <v>1.2608923899548758</v>
      </c>
      <c r="AD196" s="80">
        <f>VLOOKUP($A196,'Published Hourly Data'!$B:$BJ,MATCH(AD$1,'Published Hourly Data'!$B$1:$BJ$1,0),TRUE)</f>
        <v>0</v>
      </c>
      <c r="AE196" s="79">
        <f>VLOOKUP($A196,'Published Hourly Data'!$B:$BJ,MATCH(AE$1,'Published Hourly Data'!$B$1:$BJ$1,0),TRUE)</f>
        <v>2</v>
      </c>
      <c r="AF196" s="79">
        <f t="shared" si="19"/>
        <v>2</v>
      </c>
      <c r="AG196" s="79" t="str">
        <f t="shared" si="20"/>
        <v/>
      </c>
    </row>
    <row r="197" spans="1:33" x14ac:dyDescent="0.25">
      <c r="A197" s="78">
        <f t="shared" si="18"/>
        <v>45026.416666667064</v>
      </c>
      <c r="B197" s="78">
        <f>VLOOKUP($A197,'Published Hourly Data'!$B:$BJ,MATCH(B$1,'Published Hourly Data'!$B$1:$BJ$1,0),TRUE)</f>
        <v>45026.125</v>
      </c>
      <c r="C197" s="79">
        <f>VLOOKUP($A197,'Published Hourly Data'!$B:$BJ,MATCH(C$1,'Published Hourly Data'!$B$1:$BJ$1,0),TRUE)</f>
        <v>0</v>
      </c>
      <c r="D197" s="79">
        <f>VLOOKUP($A197,'Published Hourly Data'!$B:$BJ,MATCH(D$1,'Published Hourly Data'!$B$1:$BJ$1,0),TRUE)</f>
        <v>0</v>
      </c>
      <c r="E197" s="79">
        <f>VLOOKUP($A197,'Published Hourly Data'!$B:$BJ,MATCH(E$1,'Published Hourly Data'!$B$1:$BJ$1,0),TRUE)</f>
        <v>2147</v>
      </c>
      <c r="F197" s="79">
        <f>VLOOKUP($A197,'Published Hourly Data'!$B:$BJ,MATCH(F$1,'Published Hourly Data'!$B$1:$BJ$1,0),TRUE)</f>
        <v>2147</v>
      </c>
      <c r="G197" s="79">
        <f>VLOOKUP($A197,'Published Hourly Data'!$B:$BJ,MATCH(G$1,'Published Hourly Data'!$B$1:$BJ$1,0),TRUE)</f>
        <v>637</v>
      </c>
      <c r="H197" s="79">
        <f>VLOOKUP($A197,'Published Hourly Data'!$B:$BJ,MATCH(H$1,'Published Hourly Data'!$B$1:$BJ$1,0),TRUE)</f>
        <v>1399</v>
      </c>
      <c r="I197" s="79">
        <f>VLOOKUP($A197,'Published Hourly Data'!$B:$BJ,MATCH(I$1,'Published Hourly Data'!$B$1:$BJ$1,0),TRUE)</f>
        <v>0</v>
      </c>
      <c r="J197" s="79">
        <f>VLOOKUP($A197,'Published Hourly Data'!$B:$BJ,MATCH(J$1,'Published Hourly Data'!$B$1:$BJ$1,0),TRUE)</f>
        <v>0</v>
      </c>
      <c r="K197" s="79">
        <f>VLOOKUP($A197,'Published Hourly Data'!$B:$BJ,MATCH(K$1,'Published Hourly Data'!$B$1:$BJ$1,0),TRUE)</f>
        <v>0</v>
      </c>
      <c r="L197" s="79">
        <f>VLOOKUP($A197,'Published Hourly Data'!$B:$BJ,MATCH(L$1,'Published Hourly Data'!$B$1:$BJ$1,0),TRUE)</f>
        <v>-1</v>
      </c>
      <c r="M197" s="79">
        <f>VLOOKUP($A197,'Published Hourly Data'!$B:$BJ,MATCH(M$1,'Published Hourly Data'!$B$1:$BJ$1,0),TRUE)</f>
        <v>112</v>
      </c>
      <c r="N197" s="79">
        <f>VLOOKUP($A197,'Published Hourly Data'!$B:$BJ,MATCH(N$1,'Published Hourly Data'!$B$1:$BJ$1,0),TRUE)</f>
        <v>0</v>
      </c>
      <c r="O197" s="79">
        <f>VLOOKUP($A197,'Published Hourly Data'!$B:$BJ,MATCH(O$1,'Published Hourly Data'!$B$1:$BJ$1,0),TRUE)</f>
        <v>0</v>
      </c>
      <c r="P197" s="79">
        <f>VLOOKUP($A197,'Published Hourly Data'!$B:$BJ,MATCH(P$1,'Published Hourly Data'!$B$1:$BJ$1,0),TRUE)</f>
        <v>1441</v>
      </c>
      <c r="Q197" s="79">
        <f>VLOOKUP($A197,'Published Hourly Data'!$B:$BJ,MATCH(Q$1,'Published Hourly Data'!$B$1:$BJ$1,0),TRUE)</f>
        <v>112</v>
      </c>
      <c r="R197" s="79">
        <f>VLOOKUP($A197,'Published Hourly Data'!$B:$BJ,MATCH(R$1,'Published Hourly Data'!$B$1:$BJ$1,0),TRUE)</f>
        <v>594</v>
      </c>
      <c r="S197" s="79">
        <f>VLOOKUP($A197,'Published Hourly Data'!$B:$BJ,MATCH(S$1,'Published Hourly Data'!$B$1:$BJ$1,0),TRUE)</f>
        <v>643.5438510728776</v>
      </c>
      <c r="T197" s="79">
        <f>VLOOKUP($A197,'Published Hourly Data'!$B:$BJ,MATCH(T$1,'Published Hourly Data'!$B$1:$BJ$1,0),TRUE)</f>
        <v>572.806489178795</v>
      </c>
      <c r="U197" s="79">
        <f>VLOOKUP($A197,'Published Hourly Data'!$B:$BJ,MATCH(U$1,'Published Hourly Data'!$B$1:$BJ$1,0),TRUE)</f>
        <v>0</v>
      </c>
      <c r="V197" s="79">
        <f>VLOOKUP($A197,'Published Hourly Data'!$B:$BJ,MATCH(V$1,'Published Hourly Data'!$B$1:$BJ$1,0),TRUE)</f>
        <v>0.74604259707067466</v>
      </c>
      <c r="W197" s="79">
        <f>VLOOKUP($A197,'Published Hourly Data'!$B:$BJ,MATCH(W$1,'Published Hourly Data'!$B$1:$BJ$1,0),TRUE)</f>
        <v>1217.0963828487434</v>
      </c>
      <c r="X197" s="79">
        <f>VLOOKUP($A197,'Published Hourly Data'!$B:$BJ,MATCH(X$1,'Published Hourly Data'!$B$1:$BJ$1,0),TRUE)</f>
        <v>0</v>
      </c>
      <c r="Y197" s="79">
        <f>-VLOOKUP($A197,'Published Hourly Data'!$B:$BJ,MATCH(Y$1,'Published Hourly Data'!$B$1:$BJ$1,0),TRUE)</f>
        <v>-1216.5297644209736</v>
      </c>
      <c r="Z197" s="79">
        <f>VLOOKUP($A197,'Published Hourly Data'!$B:$BJ,MATCH(Z$1,'Published Hourly Data'!$B$1:$BJ$1,0),TRUE)</f>
        <v>0.56661842776975391</v>
      </c>
      <c r="AA197" s="79">
        <f>VLOOKUP($A197,'Published Hourly Data'!$B:$BJ,MATCH(AA$1,'Published Hourly Data'!$B$1:$BJ$1,0),TRUE)</f>
        <v>2148</v>
      </c>
      <c r="AB197" s="79">
        <f>VLOOKUP($A197,'Published Hourly Data'!$B:$BJ,MATCH(AB$1,'Published Hourly Data'!$B$1:$BJ$1,0),TRUE)</f>
        <v>1</v>
      </c>
      <c r="AC197" s="80">
        <f>VLOOKUP($A197,'Published Hourly Data'!$B:$BJ,MATCH(AC$1,'Published Hourly Data'!$B$1:$BJ$1,0),TRUE)</f>
        <v>1.2491783182290486</v>
      </c>
      <c r="AD197" s="80">
        <f>VLOOKUP($A197,'Published Hourly Data'!$B:$BJ,MATCH(AD$1,'Published Hourly Data'!$B$1:$BJ$1,0),TRUE)</f>
        <v>1.2491783182297547</v>
      </c>
      <c r="AE197" s="79">
        <f>VLOOKUP($A197,'Published Hourly Data'!$B:$BJ,MATCH(AE$1,'Published Hourly Data'!$B$1:$BJ$1,0),TRUE)</f>
        <v>3</v>
      </c>
      <c r="AF197" s="79">
        <f t="shared" si="19"/>
        <v>3</v>
      </c>
      <c r="AG197" s="79" t="str">
        <f t="shared" si="20"/>
        <v/>
      </c>
    </row>
    <row r="198" spans="1:33" x14ac:dyDescent="0.25">
      <c r="A198" s="78">
        <f t="shared" si="18"/>
        <v>45026.458333333729</v>
      </c>
      <c r="B198" s="78">
        <f>VLOOKUP($A198,'Published Hourly Data'!$B:$BJ,MATCH(B$1,'Published Hourly Data'!$B$1:$BJ$1,0),TRUE)</f>
        <v>45026.166666666664</v>
      </c>
      <c r="C198" s="79">
        <f>VLOOKUP($A198,'Published Hourly Data'!$B:$BJ,MATCH(C$1,'Published Hourly Data'!$B$1:$BJ$1,0),TRUE)</f>
        <v>0</v>
      </c>
      <c r="D198" s="79">
        <f>VLOOKUP($A198,'Published Hourly Data'!$B:$BJ,MATCH(D$1,'Published Hourly Data'!$B$1:$BJ$1,0),TRUE)</f>
        <v>0</v>
      </c>
      <c r="E198" s="79">
        <f>VLOOKUP($A198,'Published Hourly Data'!$B:$BJ,MATCH(E$1,'Published Hourly Data'!$B$1:$BJ$1,0),TRUE)</f>
        <v>2101</v>
      </c>
      <c r="F198" s="79">
        <f>VLOOKUP($A198,'Published Hourly Data'!$B:$BJ,MATCH(F$1,'Published Hourly Data'!$B$1:$BJ$1,0),TRUE)</f>
        <v>2101</v>
      </c>
      <c r="G198" s="79">
        <f>VLOOKUP($A198,'Published Hourly Data'!$B:$BJ,MATCH(G$1,'Published Hourly Data'!$B$1:$BJ$1,0),TRUE)</f>
        <v>636</v>
      </c>
      <c r="H198" s="79">
        <f>VLOOKUP($A198,'Published Hourly Data'!$B:$BJ,MATCH(H$1,'Published Hourly Data'!$B$1:$BJ$1,0),TRUE)</f>
        <v>1400</v>
      </c>
      <c r="I198" s="79">
        <f>VLOOKUP($A198,'Published Hourly Data'!$B:$BJ,MATCH(I$1,'Published Hourly Data'!$B$1:$BJ$1,0),TRUE)</f>
        <v>0</v>
      </c>
      <c r="J198" s="79">
        <f>VLOOKUP($A198,'Published Hourly Data'!$B:$BJ,MATCH(J$1,'Published Hourly Data'!$B$1:$BJ$1,0),TRUE)</f>
        <v>0</v>
      </c>
      <c r="K198" s="79">
        <f>VLOOKUP($A198,'Published Hourly Data'!$B:$BJ,MATCH(K$1,'Published Hourly Data'!$B$1:$BJ$1,0),TRUE)</f>
        <v>0</v>
      </c>
      <c r="L198" s="79">
        <f>VLOOKUP($A198,'Published Hourly Data'!$B:$BJ,MATCH(L$1,'Published Hourly Data'!$B$1:$BJ$1,0),TRUE)</f>
        <v>0</v>
      </c>
      <c r="M198" s="79">
        <f>VLOOKUP($A198,'Published Hourly Data'!$B:$BJ,MATCH(M$1,'Published Hourly Data'!$B$1:$BJ$1,0),TRUE)</f>
        <v>65</v>
      </c>
      <c r="N198" s="79">
        <f>VLOOKUP($A198,'Published Hourly Data'!$B:$BJ,MATCH(N$1,'Published Hourly Data'!$B$1:$BJ$1,0),TRUE)</f>
        <v>0</v>
      </c>
      <c r="O198" s="79">
        <f>VLOOKUP($A198,'Published Hourly Data'!$B:$BJ,MATCH(O$1,'Published Hourly Data'!$B$1:$BJ$1,0),TRUE)</f>
        <v>0</v>
      </c>
      <c r="P198" s="79">
        <f>VLOOKUP($A198,'Published Hourly Data'!$B:$BJ,MATCH(P$1,'Published Hourly Data'!$B$1:$BJ$1,0),TRUE)</f>
        <v>1439</v>
      </c>
      <c r="Q198" s="79">
        <f>VLOOKUP($A198,'Published Hourly Data'!$B:$BJ,MATCH(Q$1,'Published Hourly Data'!$B$1:$BJ$1,0),TRUE)</f>
        <v>65</v>
      </c>
      <c r="R198" s="79">
        <f>VLOOKUP($A198,'Published Hourly Data'!$B:$BJ,MATCH(R$1,'Published Hourly Data'!$B$1:$BJ$1,0),TRUE)</f>
        <v>597</v>
      </c>
      <c r="S198" s="79">
        <f>VLOOKUP($A198,'Published Hourly Data'!$B:$BJ,MATCH(S$1,'Published Hourly Data'!$B$1:$BJ$1,0),TRUE)</f>
        <v>643.05594528168797</v>
      </c>
      <c r="T198" s="79">
        <f>VLOOKUP($A198,'Published Hourly Data'!$B:$BJ,MATCH(T$1,'Published Hourly Data'!$B$1:$BJ$1,0),TRUE)</f>
        <v>572.12824089516425</v>
      </c>
      <c r="U198" s="79">
        <f>VLOOKUP($A198,'Published Hourly Data'!$B:$BJ,MATCH(U$1,'Published Hourly Data'!$B$1:$BJ$1,0),TRUE)</f>
        <v>0</v>
      </c>
      <c r="V198" s="79">
        <f>VLOOKUP($A198,'Published Hourly Data'!$B:$BJ,MATCH(V$1,'Published Hourly Data'!$B$1:$BJ$1,0),TRUE)</f>
        <v>0.43297115008565945</v>
      </c>
      <c r="W198" s="79">
        <f>VLOOKUP($A198,'Published Hourly Data'!$B:$BJ,MATCH(W$1,'Published Hourly Data'!$B$1:$BJ$1,0),TRUE)</f>
        <v>1215.6171573269378</v>
      </c>
      <c r="X198" s="79">
        <f>VLOOKUP($A198,'Published Hourly Data'!$B:$BJ,MATCH(X$1,'Published Hourly Data'!$B$1:$BJ$1,0),TRUE)</f>
        <v>0</v>
      </c>
      <c r="Y198" s="79">
        <f>-VLOOKUP($A198,'Published Hourly Data'!$B:$BJ,MATCH(Y$1,'Published Hourly Data'!$B$1:$BJ$1,0),TRUE)</f>
        <v>-1215.6171573269378</v>
      </c>
      <c r="Z198" s="79">
        <f>VLOOKUP($A198,'Published Hourly Data'!$B:$BJ,MATCH(Z$1,'Published Hourly Data'!$B$1:$BJ$1,0),TRUE)</f>
        <v>0</v>
      </c>
      <c r="AA198" s="79">
        <f>VLOOKUP($A198,'Published Hourly Data'!$B:$BJ,MATCH(AA$1,'Published Hourly Data'!$B$1:$BJ$1,0),TRUE)</f>
        <v>2101</v>
      </c>
      <c r="AB198" s="79">
        <f>VLOOKUP($A198,'Published Hourly Data'!$B:$BJ,MATCH(AB$1,'Published Hourly Data'!$B$1:$BJ$1,0),TRUE)</f>
        <v>0</v>
      </c>
      <c r="AC198" s="80">
        <f>VLOOKUP($A198,'Published Hourly Data'!$B:$BJ,MATCH(AC$1,'Published Hourly Data'!$B$1:$BJ$1,0),TRUE)</f>
        <v>1.2755706317877742</v>
      </c>
      <c r="AD198" s="80">
        <f>VLOOKUP($A198,'Published Hourly Data'!$B:$BJ,MATCH(AD$1,'Published Hourly Data'!$B$1:$BJ$1,0),TRUE)</f>
        <v>0</v>
      </c>
      <c r="AE198" s="79">
        <f>VLOOKUP($A198,'Published Hourly Data'!$B:$BJ,MATCH(AE$1,'Published Hourly Data'!$B$1:$BJ$1,0),TRUE)</f>
        <v>4</v>
      </c>
      <c r="AF198" s="79">
        <f t="shared" si="19"/>
        <v>4</v>
      </c>
      <c r="AG198" s="79" t="str">
        <f t="shared" si="20"/>
        <v/>
      </c>
    </row>
    <row r="199" spans="1:33" x14ac:dyDescent="0.25">
      <c r="A199" s="78">
        <f t="shared" si="18"/>
        <v>45026.500000000393</v>
      </c>
      <c r="B199" s="78">
        <f>VLOOKUP($A199,'Published Hourly Data'!$B:$BJ,MATCH(B$1,'Published Hourly Data'!$B$1:$BJ$1,0),TRUE)</f>
        <v>45026.208333333336</v>
      </c>
      <c r="C199" s="79">
        <f>VLOOKUP($A199,'Published Hourly Data'!$B:$BJ,MATCH(C$1,'Published Hourly Data'!$B$1:$BJ$1,0),TRUE)</f>
        <v>0</v>
      </c>
      <c r="D199" s="79">
        <f>VLOOKUP($A199,'Published Hourly Data'!$B:$BJ,MATCH(D$1,'Published Hourly Data'!$B$1:$BJ$1,0),TRUE)</f>
        <v>0</v>
      </c>
      <c r="E199" s="79">
        <f>VLOOKUP($A199,'Published Hourly Data'!$B:$BJ,MATCH(E$1,'Published Hourly Data'!$B$1:$BJ$1,0),TRUE)</f>
        <v>2065</v>
      </c>
      <c r="F199" s="79">
        <f>VLOOKUP($A199,'Published Hourly Data'!$B:$BJ,MATCH(F$1,'Published Hourly Data'!$B$1:$BJ$1,0),TRUE)</f>
        <v>2065</v>
      </c>
      <c r="G199" s="79">
        <f>VLOOKUP($A199,'Published Hourly Data'!$B:$BJ,MATCH(G$1,'Published Hourly Data'!$B$1:$BJ$1,0),TRUE)</f>
        <v>637</v>
      </c>
      <c r="H199" s="79">
        <f>VLOOKUP($A199,'Published Hourly Data'!$B:$BJ,MATCH(H$1,'Published Hourly Data'!$B$1:$BJ$1,0),TRUE)</f>
        <v>1399</v>
      </c>
      <c r="I199" s="79">
        <f>VLOOKUP($A199,'Published Hourly Data'!$B:$BJ,MATCH(I$1,'Published Hourly Data'!$B$1:$BJ$1,0),TRUE)</f>
        <v>0</v>
      </c>
      <c r="J199" s="79">
        <f>VLOOKUP($A199,'Published Hourly Data'!$B:$BJ,MATCH(J$1,'Published Hourly Data'!$B$1:$BJ$1,0),TRUE)</f>
        <v>0</v>
      </c>
      <c r="K199" s="79">
        <f>VLOOKUP($A199,'Published Hourly Data'!$B:$BJ,MATCH(K$1,'Published Hourly Data'!$B$1:$BJ$1,0),TRUE)</f>
        <v>0</v>
      </c>
      <c r="L199" s="79">
        <f>VLOOKUP($A199,'Published Hourly Data'!$B:$BJ,MATCH(L$1,'Published Hourly Data'!$B$1:$BJ$1,0),TRUE)</f>
        <v>-1</v>
      </c>
      <c r="M199" s="79">
        <f>VLOOKUP($A199,'Published Hourly Data'!$B:$BJ,MATCH(M$1,'Published Hourly Data'!$B$1:$BJ$1,0),TRUE)</f>
        <v>30</v>
      </c>
      <c r="N199" s="79">
        <f>VLOOKUP($A199,'Published Hourly Data'!$B:$BJ,MATCH(N$1,'Published Hourly Data'!$B$1:$BJ$1,0),TRUE)</f>
        <v>0</v>
      </c>
      <c r="O199" s="79">
        <f>VLOOKUP($A199,'Published Hourly Data'!$B:$BJ,MATCH(O$1,'Published Hourly Data'!$B$1:$BJ$1,0),TRUE)</f>
        <v>0</v>
      </c>
      <c r="P199" s="79">
        <f>VLOOKUP($A199,'Published Hourly Data'!$B:$BJ,MATCH(P$1,'Published Hourly Data'!$B$1:$BJ$1,0),TRUE)</f>
        <v>1441</v>
      </c>
      <c r="Q199" s="79">
        <f>VLOOKUP($A199,'Published Hourly Data'!$B:$BJ,MATCH(Q$1,'Published Hourly Data'!$B$1:$BJ$1,0),TRUE)</f>
        <v>30</v>
      </c>
      <c r="R199" s="79">
        <f>VLOOKUP($A199,'Published Hourly Data'!$B:$BJ,MATCH(R$1,'Published Hourly Data'!$B$1:$BJ$1,0),TRUE)</f>
        <v>594</v>
      </c>
      <c r="S199" s="79">
        <f>VLOOKUP($A199,'Published Hourly Data'!$B:$BJ,MATCH(S$1,'Published Hourly Data'!$B$1:$BJ$1,0),TRUE)</f>
        <v>643.66210727355326</v>
      </c>
      <c r="T199" s="79">
        <f>VLOOKUP($A199,'Published Hourly Data'!$B:$BJ,MATCH(T$1,'Published Hourly Data'!$B$1:$BJ$1,0),TRUE)</f>
        <v>570.17368751626134</v>
      </c>
      <c r="U199" s="79">
        <f>VLOOKUP($A199,'Published Hourly Data'!$B:$BJ,MATCH(U$1,'Published Hourly Data'!$B$1:$BJ$1,0),TRUE)</f>
        <v>0</v>
      </c>
      <c r="V199" s="79">
        <f>VLOOKUP($A199,'Published Hourly Data'!$B:$BJ,MATCH(V$1,'Published Hourly Data'!$B$1:$BJ$1,0),TRUE)</f>
        <v>0.19983283850107358</v>
      </c>
      <c r="W199" s="79">
        <f>VLOOKUP($A199,'Published Hourly Data'!$B:$BJ,MATCH(W$1,'Published Hourly Data'!$B$1:$BJ$1,0),TRUE)</f>
        <v>1214.0356276283158</v>
      </c>
      <c r="X199" s="79">
        <f>VLOOKUP($A199,'Published Hourly Data'!$B:$BJ,MATCH(X$1,'Published Hourly Data'!$B$1:$BJ$1,0),TRUE)</f>
        <v>0</v>
      </c>
      <c r="Y199" s="79">
        <f>-VLOOKUP($A199,'Published Hourly Data'!$B:$BJ,MATCH(Y$1,'Published Hourly Data'!$B$1:$BJ$1,0),TRUE)</f>
        <v>-1213.448001477479</v>
      </c>
      <c r="Z199" s="79">
        <f>VLOOKUP($A199,'Published Hourly Data'!$B:$BJ,MATCH(Z$1,'Published Hourly Data'!$B$1:$BJ$1,0),TRUE)</f>
        <v>0.58762615083674063</v>
      </c>
      <c r="AA199" s="79">
        <f>VLOOKUP($A199,'Published Hourly Data'!$B:$BJ,MATCH(AA$1,'Published Hourly Data'!$B$1:$BJ$1,0),TRUE)</f>
        <v>2066</v>
      </c>
      <c r="AB199" s="79">
        <f>VLOOKUP($A199,'Published Hourly Data'!$B:$BJ,MATCH(AB$1,'Published Hourly Data'!$B$1:$BJ$1,0),TRUE)</f>
        <v>1</v>
      </c>
      <c r="AC199" s="80">
        <f>VLOOKUP($A199,'Published Hourly Data'!$B:$BJ,MATCH(AC$1,'Published Hourly Data'!$B$1:$BJ$1,0),TRUE)</f>
        <v>1.2954923646572785</v>
      </c>
      <c r="AD199" s="80">
        <f>VLOOKUP($A199,'Published Hourly Data'!$B:$BJ,MATCH(AD$1,'Published Hourly Data'!$B$1:$BJ$1,0),TRUE)</f>
        <v>1.2954923646576952</v>
      </c>
      <c r="AE199" s="79">
        <f>VLOOKUP($A199,'Published Hourly Data'!$B:$BJ,MATCH(AE$1,'Published Hourly Data'!$B$1:$BJ$1,0),TRUE)</f>
        <v>5</v>
      </c>
      <c r="AF199" s="79">
        <f t="shared" si="19"/>
        <v>5</v>
      </c>
      <c r="AG199" s="79" t="str">
        <f t="shared" si="20"/>
        <v/>
      </c>
    </row>
    <row r="200" spans="1:33" x14ac:dyDescent="0.25">
      <c r="A200" s="78">
        <f t="shared" si="18"/>
        <v>45026.541666667057</v>
      </c>
      <c r="B200" s="78">
        <f>VLOOKUP($A200,'Published Hourly Data'!$B:$BJ,MATCH(B$1,'Published Hourly Data'!$B$1:$BJ$1,0),TRUE)</f>
        <v>45026.25</v>
      </c>
      <c r="C200" s="79">
        <f>VLOOKUP($A200,'Published Hourly Data'!$B:$BJ,MATCH(C$1,'Published Hourly Data'!$B$1:$BJ$1,0),TRUE)</f>
        <v>0</v>
      </c>
      <c r="D200" s="79">
        <f>VLOOKUP($A200,'Published Hourly Data'!$B:$BJ,MATCH(D$1,'Published Hourly Data'!$B$1:$BJ$1,0),TRUE)</f>
        <v>0</v>
      </c>
      <c r="E200" s="79">
        <f>VLOOKUP($A200,'Published Hourly Data'!$B:$BJ,MATCH(E$1,'Published Hourly Data'!$B$1:$BJ$1,0),TRUE)</f>
        <v>2061</v>
      </c>
      <c r="F200" s="79">
        <f>VLOOKUP($A200,'Published Hourly Data'!$B:$BJ,MATCH(F$1,'Published Hourly Data'!$B$1:$BJ$1,0),TRUE)</f>
        <v>2061</v>
      </c>
      <c r="G200" s="79">
        <f>VLOOKUP($A200,'Published Hourly Data'!$B:$BJ,MATCH(G$1,'Published Hourly Data'!$B$1:$BJ$1,0),TRUE)</f>
        <v>637</v>
      </c>
      <c r="H200" s="79">
        <f>VLOOKUP($A200,'Published Hourly Data'!$B:$BJ,MATCH(H$1,'Published Hourly Data'!$B$1:$BJ$1,0),TRUE)</f>
        <v>1407</v>
      </c>
      <c r="I200" s="79">
        <f>VLOOKUP($A200,'Published Hourly Data'!$B:$BJ,MATCH(I$1,'Published Hourly Data'!$B$1:$BJ$1,0),TRUE)</f>
        <v>0</v>
      </c>
      <c r="J200" s="79">
        <f>VLOOKUP($A200,'Published Hourly Data'!$B:$BJ,MATCH(J$1,'Published Hourly Data'!$B$1:$BJ$1,0),TRUE)</f>
        <v>0</v>
      </c>
      <c r="K200" s="79">
        <f>VLOOKUP($A200,'Published Hourly Data'!$B:$BJ,MATCH(K$1,'Published Hourly Data'!$B$1:$BJ$1,0),TRUE)</f>
        <v>0</v>
      </c>
      <c r="L200" s="79">
        <f>VLOOKUP($A200,'Published Hourly Data'!$B:$BJ,MATCH(L$1,'Published Hourly Data'!$B$1:$BJ$1,0),TRUE)</f>
        <v>0</v>
      </c>
      <c r="M200" s="79">
        <f>VLOOKUP($A200,'Published Hourly Data'!$B:$BJ,MATCH(M$1,'Published Hourly Data'!$B$1:$BJ$1,0),TRUE)</f>
        <v>17</v>
      </c>
      <c r="N200" s="79">
        <f>VLOOKUP($A200,'Published Hourly Data'!$B:$BJ,MATCH(N$1,'Published Hourly Data'!$B$1:$BJ$1,0),TRUE)</f>
        <v>0</v>
      </c>
      <c r="O200" s="79">
        <f>VLOOKUP($A200,'Published Hourly Data'!$B:$BJ,MATCH(O$1,'Published Hourly Data'!$B$1:$BJ$1,0),TRUE)</f>
        <v>0</v>
      </c>
      <c r="P200" s="79">
        <f>VLOOKUP($A200,'Published Hourly Data'!$B:$BJ,MATCH(P$1,'Published Hourly Data'!$B$1:$BJ$1,0),TRUE)</f>
        <v>1441</v>
      </c>
      <c r="Q200" s="79">
        <f>VLOOKUP($A200,'Published Hourly Data'!$B:$BJ,MATCH(Q$1,'Published Hourly Data'!$B$1:$BJ$1,0),TRUE)</f>
        <v>17</v>
      </c>
      <c r="R200" s="79">
        <f>VLOOKUP($A200,'Published Hourly Data'!$B:$BJ,MATCH(R$1,'Published Hourly Data'!$B$1:$BJ$1,0),TRUE)</f>
        <v>603</v>
      </c>
      <c r="S200" s="79">
        <f>VLOOKUP($A200,'Published Hourly Data'!$B:$BJ,MATCH(S$1,'Published Hourly Data'!$B$1:$BJ$1,0),TRUE)</f>
        <v>642.65252788831913</v>
      </c>
      <c r="T200" s="79">
        <f>VLOOKUP($A200,'Published Hourly Data'!$B:$BJ,MATCH(T$1,'Published Hourly Data'!$B$1:$BJ$1,0),TRUE)</f>
        <v>572.48053376176188</v>
      </c>
      <c r="U200" s="79">
        <f>VLOOKUP($A200,'Published Hourly Data'!$B:$BJ,MATCH(U$1,'Published Hourly Data'!$B$1:$BJ$1,0),TRUE)</f>
        <v>0</v>
      </c>
      <c r="V200" s="79">
        <f>VLOOKUP($A200,'Published Hourly Data'!$B:$BJ,MATCH(V$1,'Published Hourly Data'!$B$1:$BJ$1,0),TRUE)</f>
        <v>0.11323860848394174</v>
      </c>
      <c r="W200" s="79">
        <f>VLOOKUP($A200,'Published Hourly Data'!$B:$BJ,MATCH(W$1,'Published Hourly Data'!$B$1:$BJ$1,0),TRUE)</f>
        <v>1215.2463002585648</v>
      </c>
      <c r="X200" s="79">
        <f>VLOOKUP($A200,'Published Hourly Data'!$B:$BJ,MATCH(X$1,'Published Hourly Data'!$B$1:$BJ$1,0),TRUE)</f>
        <v>0</v>
      </c>
      <c r="Y200" s="79">
        <f>-VLOOKUP($A200,'Published Hourly Data'!$B:$BJ,MATCH(Y$1,'Published Hourly Data'!$B$1:$BJ$1,0),TRUE)</f>
        <v>-1215.2463002585648</v>
      </c>
      <c r="Z200" s="79">
        <f>VLOOKUP($A200,'Published Hourly Data'!$B:$BJ,MATCH(Z$1,'Published Hourly Data'!$B$1:$BJ$1,0),TRUE)</f>
        <v>0</v>
      </c>
      <c r="AA200" s="79">
        <f>VLOOKUP($A200,'Published Hourly Data'!$B:$BJ,MATCH(AA$1,'Published Hourly Data'!$B$1:$BJ$1,0),TRUE)</f>
        <v>2061</v>
      </c>
      <c r="AB200" s="79">
        <f>VLOOKUP($A200,'Published Hourly Data'!$B:$BJ,MATCH(AB$1,'Published Hourly Data'!$B$1:$BJ$1,0),TRUE)</f>
        <v>0</v>
      </c>
      <c r="AC200" s="80">
        <f>VLOOKUP($A200,'Published Hourly Data'!$B:$BJ,MATCH(AC$1,'Published Hourly Data'!$B$1:$BJ$1,0),TRUE)</f>
        <v>1.2999302758253455</v>
      </c>
      <c r="AD200" s="80">
        <f>VLOOKUP($A200,'Published Hourly Data'!$B:$BJ,MATCH(AD$1,'Published Hourly Data'!$B$1:$BJ$1,0),TRUE)</f>
        <v>0</v>
      </c>
      <c r="AE200" s="79">
        <f>VLOOKUP($A200,'Published Hourly Data'!$B:$BJ,MATCH(AE$1,'Published Hourly Data'!$B$1:$BJ$1,0),TRUE)</f>
        <v>6</v>
      </c>
      <c r="AF200" s="79">
        <f t="shared" si="19"/>
        <v>6</v>
      </c>
      <c r="AG200" s="79" t="str">
        <f t="shared" si="20"/>
        <v/>
      </c>
    </row>
    <row r="201" spans="1:33" x14ac:dyDescent="0.25">
      <c r="A201" s="78">
        <f t="shared" si="18"/>
        <v>45026.583333333721</v>
      </c>
      <c r="B201" s="78">
        <f>VLOOKUP($A201,'Published Hourly Data'!$B:$BJ,MATCH(B$1,'Published Hourly Data'!$B$1:$BJ$1,0),TRUE)</f>
        <v>45026.291666666664</v>
      </c>
      <c r="C201" s="79">
        <f>VLOOKUP($A201,'Published Hourly Data'!$B:$BJ,MATCH(C$1,'Published Hourly Data'!$B$1:$BJ$1,0),TRUE)</f>
        <v>0</v>
      </c>
      <c r="D201" s="79">
        <f>VLOOKUP($A201,'Published Hourly Data'!$B:$BJ,MATCH(D$1,'Published Hourly Data'!$B$1:$BJ$1,0),TRUE)</f>
        <v>0</v>
      </c>
      <c r="E201" s="79">
        <f>VLOOKUP($A201,'Published Hourly Data'!$B:$BJ,MATCH(E$1,'Published Hourly Data'!$B$1:$BJ$1,0),TRUE)</f>
        <v>2041</v>
      </c>
      <c r="F201" s="79">
        <f>VLOOKUP($A201,'Published Hourly Data'!$B:$BJ,MATCH(F$1,'Published Hourly Data'!$B$1:$BJ$1,0),TRUE)</f>
        <v>2041</v>
      </c>
      <c r="G201" s="79">
        <f>VLOOKUP($A201,'Published Hourly Data'!$B:$BJ,MATCH(G$1,'Published Hourly Data'!$B$1:$BJ$1,0),TRUE)</f>
        <v>634</v>
      </c>
      <c r="H201" s="79">
        <f>VLOOKUP($A201,'Published Hourly Data'!$B:$BJ,MATCH(H$1,'Published Hourly Data'!$B$1:$BJ$1,0),TRUE)</f>
        <v>1375</v>
      </c>
      <c r="I201" s="79">
        <f>VLOOKUP($A201,'Published Hourly Data'!$B:$BJ,MATCH(I$1,'Published Hourly Data'!$B$1:$BJ$1,0),TRUE)</f>
        <v>0</v>
      </c>
      <c r="J201" s="79">
        <f>VLOOKUP($A201,'Published Hourly Data'!$B:$BJ,MATCH(J$1,'Published Hourly Data'!$B$1:$BJ$1,0),TRUE)</f>
        <v>0</v>
      </c>
      <c r="K201" s="79">
        <f>VLOOKUP($A201,'Published Hourly Data'!$B:$BJ,MATCH(K$1,'Published Hourly Data'!$B$1:$BJ$1,0),TRUE)</f>
        <v>0</v>
      </c>
      <c r="L201" s="79">
        <f>VLOOKUP($A201,'Published Hourly Data'!$B:$BJ,MATCH(L$1,'Published Hourly Data'!$B$1:$BJ$1,0),TRUE)</f>
        <v>15</v>
      </c>
      <c r="M201" s="79">
        <f>VLOOKUP($A201,'Published Hourly Data'!$B:$BJ,MATCH(M$1,'Published Hourly Data'!$B$1:$BJ$1,0),TRUE)</f>
        <v>17</v>
      </c>
      <c r="N201" s="79">
        <f>VLOOKUP($A201,'Published Hourly Data'!$B:$BJ,MATCH(N$1,'Published Hourly Data'!$B$1:$BJ$1,0),TRUE)</f>
        <v>0</v>
      </c>
      <c r="O201" s="79">
        <f>VLOOKUP($A201,'Published Hourly Data'!$B:$BJ,MATCH(O$1,'Published Hourly Data'!$B$1:$BJ$1,0),TRUE)</f>
        <v>0</v>
      </c>
      <c r="P201" s="79">
        <f>VLOOKUP($A201,'Published Hourly Data'!$B:$BJ,MATCH(P$1,'Published Hourly Data'!$B$1:$BJ$1,0),TRUE)</f>
        <v>1435</v>
      </c>
      <c r="Q201" s="79">
        <f>VLOOKUP($A201,'Published Hourly Data'!$B:$BJ,MATCH(Q$1,'Published Hourly Data'!$B$1:$BJ$1,0),TRUE)</f>
        <v>17</v>
      </c>
      <c r="R201" s="79">
        <f>VLOOKUP($A201,'Published Hourly Data'!$B:$BJ,MATCH(R$1,'Published Hourly Data'!$B$1:$BJ$1,0),TRUE)</f>
        <v>589</v>
      </c>
      <c r="S201" s="79">
        <f>VLOOKUP($A201,'Published Hourly Data'!$B:$BJ,MATCH(S$1,'Published Hourly Data'!$B$1:$BJ$1,0),TRUE)</f>
        <v>639.02352390666317</v>
      </c>
      <c r="T201" s="79">
        <f>VLOOKUP($A201,'Published Hourly Data'!$B:$BJ,MATCH(T$1,'Published Hourly Data'!$B$1:$BJ$1,0),TRUE)</f>
        <v>558.81313289809918</v>
      </c>
      <c r="U201" s="79">
        <f>VLOOKUP($A201,'Published Hourly Data'!$B:$BJ,MATCH(U$1,'Published Hourly Data'!$B$1:$BJ$1,0),TRUE)</f>
        <v>0</v>
      </c>
      <c r="V201" s="79">
        <f>VLOOKUP($A201,'Published Hourly Data'!$B:$BJ,MATCH(V$1,'Published Hourly Data'!$B$1:$BJ$1,0),TRUE)</f>
        <v>0.21315502773447836</v>
      </c>
      <c r="W201" s="79">
        <f>VLOOKUP($A201,'Published Hourly Data'!$B:$BJ,MATCH(W$1,'Published Hourly Data'!$B$1:$BJ$1,0),TRUE)</f>
        <v>1198.0498118324967</v>
      </c>
      <c r="X201" s="79">
        <f>VLOOKUP($A201,'Published Hourly Data'!$B:$BJ,MATCH(X$1,'Published Hourly Data'!$B$1:$BJ$1,0),TRUE)</f>
        <v>0</v>
      </c>
      <c r="Y201" s="79">
        <f>-VLOOKUP($A201,'Published Hourly Data'!$B:$BJ,MATCH(Y$1,'Published Hourly Data'!$B$1:$BJ$1,0),TRUE)</f>
        <v>-1198.0498118324967</v>
      </c>
      <c r="Z201" s="79">
        <f>VLOOKUP($A201,'Published Hourly Data'!$B:$BJ,MATCH(Z$1,'Published Hourly Data'!$B$1:$BJ$1,0),TRUE)</f>
        <v>0</v>
      </c>
      <c r="AA201" s="79">
        <f>VLOOKUP($A201,'Published Hourly Data'!$B:$BJ,MATCH(AA$1,'Published Hourly Data'!$B$1:$BJ$1,0),TRUE)</f>
        <v>2041</v>
      </c>
      <c r="AB201" s="79">
        <f>VLOOKUP($A201,'Published Hourly Data'!$B:$BJ,MATCH(AB$1,'Published Hourly Data'!$B$1:$BJ$1,0),TRUE)</f>
        <v>0</v>
      </c>
      <c r="AC201" s="80">
        <f>VLOOKUP($A201,'Published Hourly Data'!$B:$BJ,MATCH(AC$1,'Published Hourly Data'!$B$1:$BJ$1,0),TRUE)</f>
        <v>1.2940933739158054</v>
      </c>
      <c r="AD201" s="80">
        <f>VLOOKUP($A201,'Published Hourly Data'!$B:$BJ,MATCH(AD$1,'Published Hourly Data'!$B$1:$BJ$1,0),TRUE)</f>
        <v>0</v>
      </c>
      <c r="AE201" s="79">
        <f>VLOOKUP($A201,'Published Hourly Data'!$B:$BJ,MATCH(AE$1,'Published Hourly Data'!$B$1:$BJ$1,0),TRUE)</f>
        <v>7</v>
      </c>
      <c r="AF201" s="79">
        <f t="shared" si="19"/>
        <v>7</v>
      </c>
      <c r="AG201" s="79" t="str">
        <f t="shared" si="20"/>
        <v/>
      </c>
    </row>
    <row r="202" spans="1:33" x14ac:dyDescent="0.25">
      <c r="A202" s="78">
        <f t="shared" si="18"/>
        <v>45026.625000000386</v>
      </c>
      <c r="B202" s="78">
        <f>VLOOKUP($A202,'Published Hourly Data'!$B:$BJ,MATCH(B$1,'Published Hourly Data'!$B$1:$BJ$1,0),TRUE)</f>
        <v>45026.333333333336</v>
      </c>
      <c r="C202" s="79">
        <f>VLOOKUP($A202,'Published Hourly Data'!$B:$BJ,MATCH(C$1,'Published Hourly Data'!$B$1:$BJ$1,0),TRUE)</f>
        <v>0</v>
      </c>
      <c r="D202" s="79">
        <f>VLOOKUP($A202,'Published Hourly Data'!$B:$BJ,MATCH(D$1,'Published Hourly Data'!$B$1:$BJ$1,0),TRUE)</f>
        <v>0</v>
      </c>
      <c r="E202" s="79">
        <f>VLOOKUP($A202,'Published Hourly Data'!$B:$BJ,MATCH(E$1,'Published Hourly Data'!$B$1:$BJ$1,0),TRUE)</f>
        <v>2108</v>
      </c>
      <c r="F202" s="79">
        <f>VLOOKUP($A202,'Published Hourly Data'!$B:$BJ,MATCH(F$1,'Published Hourly Data'!$B$1:$BJ$1,0),TRUE)</f>
        <v>2108</v>
      </c>
      <c r="G202" s="79">
        <f>VLOOKUP($A202,'Published Hourly Data'!$B:$BJ,MATCH(G$1,'Published Hourly Data'!$B$1:$BJ$1,0),TRUE)</f>
        <v>633</v>
      </c>
      <c r="H202" s="79">
        <f>VLOOKUP($A202,'Published Hourly Data'!$B:$BJ,MATCH(H$1,'Published Hourly Data'!$B$1:$BJ$1,0),TRUE)</f>
        <v>1365</v>
      </c>
      <c r="I202" s="79">
        <f>VLOOKUP($A202,'Published Hourly Data'!$B:$BJ,MATCH(I$1,'Published Hourly Data'!$B$1:$BJ$1,0),TRUE)</f>
        <v>0</v>
      </c>
      <c r="J202" s="79">
        <f>VLOOKUP($A202,'Published Hourly Data'!$B:$BJ,MATCH(J$1,'Published Hourly Data'!$B$1:$BJ$1,0),TRUE)</f>
        <v>0</v>
      </c>
      <c r="K202" s="79">
        <f>VLOOKUP($A202,'Published Hourly Data'!$B:$BJ,MATCH(K$1,'Published Hourly Data'!$B$1:$BJ$1,0),TRUE)</f>
        <v>0</v>
      </c>
      <c r="L202" s="79">
        <f>VLOOKUP($A202,'Published Hourly Data'!$B:$BJ,MATCH(L$1,'Published Hourly Data'!$B$1:$BJ$1,0),TRUE)</f>
        <v>88</v>
      </c>
      <c r="M202" s="79">
        <f>VLOOKUP($A202,'Published Hourly Data'!$B:$BJ,MATCH(M$1,'Published Hourly Data'!$B$1:$BJ$1,0),TRUE)</f>
        <v>22</v>
      </c>
      <c r="N202" s="79">
        <f>VLOOKUP($A202,'Published Hourly Data'!$B:$BJ,MATCH(N$1,'Published Hourly Data'!$B$1:$BJ$1,0),TRUE)</f>
        <v>0</v>
      </c>
      <c r="O202" s="79">
        <f>VLOOKUP($A202,'Published Hourly Data'!$B:$BJ,MATCH(O$1,'Published Hourly Data'!$B$1:$BJ$1,0),TRUE)</f>
        <v>0</v>
      </c>
      <c r="P202" s="79">
        <f>VLOOKUP($A202,'Published Hourly Data'!$B:$BJ,MATCH(P$1,'Published Hourly Data'!$B$1:$BJ$1,0),TRUE)</f>
        <v>1432</v>
      </c>
      <c r="Q202" s="79">
        <f>VLOOKUP($A202,'Published Hourly Data'!$B:$BJ,MATCH(Q$1,'Published Hourly Data'!$B$1:$BJ$1,0),TRUE)</f>
        <v>22</v>
      </c>
      <c r="R202" s="79">
        <f>VLOOKUP($A202,'Published Hourly Data'!$B:$BJ,MATCH(R$1,'Published Hourly Data'!$B$1:$BJ$1,0),TRUE)</f>
        <v>654</v>
      </c>
      <c r="S202" s="79">
        <f>VLOOKUP($A202,'Published Hourly Data'!$B:$BJ,MATCH(S$1,'Published Hourly Data'!$B$1:$BJ$1,0),TRUE)</f>
        <v>637.28647712062468</v>
      </c>
      <c r="T202" s="79">
        <f>VLOOKUP($A202,'Published Hourly Data'!$B:$BJ,MATCH(T$1,'Published Hourly Data'!$B$1:$BJ$1,0),TRUE)</f>
        <v>554.29562082055395</v>
      </c>
      <c r="U202" s="79">
        <f>VLOOKUP($A202,'Published Hourly Data'!$B:$BJ,MATCH(U$1,'Published Hourly Data'!$B$1:$BJ$1,0),TRUE)</f>
        <v>0</v>
      </c>
      <c r="V202" s="79">
        <f>VLOOKUP($A202,'Published Hourly Data'!$B:$BJ,MATCH(V$1,'Published Hourly Data'!$B$1:$BJ$1,0),TRUE)</f>
        <v>0.73272040783726977</v>
      </c>
      <c r="W202" s="79">
        <f>VLOOKUP($A202,'Published Hourly Data'!$B:$BJ,MATCH(W$1,'Published Hourly Data'!$B$1:$BJ$1,0),TRUE)</f>
        <v>1192.3148183490159</v>
      </c>
      <c r="X202" s="79">
        <f>VLOOKUP($A202,'Published Hourly Data'!$B:$BJ,MATCH(X$1,'Published Hourly Data'!$B$1:$BJ$1,0),TRUE)</f>
        <v>0</v>
      </c>
      <c r="Y202" s="79">
        <f>-VLOOKUP($A202,'Published Hourly Data'!$B:$BJ,MATCH(Y$1,'Published Hourly Data'!$B$1:$BJ$1,0),TRUE)</f>
        <v>-1192.3148183490157</v>
      </c>
      <c r="Z202" s="79">
        <f>VLOOKUP($A202,'Published Hourly Data'!$B:$BJ,MATCH(Z$1,'Published Hourly Data'!$B$1:$BJ$1,0),TRUE)</f>
        <v>2.2737367544323206E-13</v>
      </c>
      <c r="AA202" s="79">
        <f>VLOOKUP($A202,'Published Hourly Data'!$B:$BJ,MATCH(AA$1,'Published Hourly Data'!$B$1:$BJ$1,0),TRUE)</f>
        <v>2108</v>
      </c>
      <c r="AB202" s="79">
        <f>VLOOKUP($A202,'Published Hourly Data'!$B:$BJ,MATCH(AB$1,'Published Hourly Data'!$B$1:$BJ$1,0),TRUE)</f>
        <v>0</v>
      </c>
      <c r="AC202" s="80">
        <f>VLOOKUP($A202,'Published Hourly Data'!$B:$BJ,MATCH(AC$1,'Published Hourly Data'!$B$1:$BJ$1,0),TRUE)</f>
        <v>1.2469644662374799</v>
      </c>
      <c r="AD202" s="80">
        <f>VLOOKUP($A202,'Published Hourly Data'!$B:$BJ,MATCH(AD$1,'Published Hourly Data'!$B$1:$BJ$1,0),TRUE)</f>
        <v>0</v>
      </c>
      <c r="AE202" s="79">
        <f>VLOOKUP($A202,'Published Hourly Data'!$B:$BJ,MATCH(AE$1,'Published Hourly Data'!$B$1:$BJ$1,0),TRUE)</f>
        <v>8</v>
      </c>
      <c r="AF202" s="79">
        <f t="shared" si="19"/>
        <v>8</v>
      </c>
      <c r="AG202" s="79" t="str">
        <f t="shared" si="20"/>
        <v/>
      </c>
    </row>
    <row r="203" spans="1:33" x14ac:dyDescent="0.25">
      <c r="A203" s="78">
        <f t="shared" si="18"/>
        <v>45026.66666666705</v>
      </c>
      <c r="B203" s="78">
        <f>VLOOKUP($A203,'Published Hourly Data'!$B:$BJ,MATCH(B$1,'Published Hourly Data'!$B$1:$BJ$1,0),TRUE)</f>
        <v>45026.375</v>
      </c>
      <c r="C203" s="79">
        <f>VLOOKUP($A203,'Published Hourly Data'!$B:$BJ,MATCH(C$1,'Published Hourly Data'!$B$1:$BJ$1,0),TRUE)</f>
        <v>0</v>
      </c>
      <c r="D203" s="79">
        <f>VLOOKUP($A203,'Published Hourly Data'!$B:$BJ,MATCH(D$1,'Published Hourly Data'!$B$1:$BJ$1,0),TRUE)</f>
        <v>0</v>
      </c>
      <c r="E203" s="79">
        <f>VLOOKUP($A203,'Published Hourly Data'!$B:$BJ,MATCH(E$1,'Published Hourly Data'!$B$1:$BJ$1,0),TRUE)</f>
        <v>2042</v>
      </c>
      <c r="F203" s="79">
        <f>VLOOKUP($A203,'Published Hourly Data'!$B:$BJ,MATCH(F$1,'Published Hourly Data'!$B$1:$BJ$1,0),TRUE)</f>
        <v>2042</v>
      </c>
      <c r="G203" s="79">
        <f>VLOOKUP($A203,'Published Hourly Data'!$B:$BJ,MATCH(G$1,'Published Hourly Data'!$B$1:$BJ$1,0),TRUE)</f>
        <v>634</v>
      </c>
      <c r="H203" s="79">
        <f>VLOOKUP($A203,'Published Hourly Data'!$B:$BJ,MATCH(H$1,'Published Hourly Data'!$B$1:$BJ$1,0),TRUE)</f>
        <v>1191</v>
      </c>
      <c r="I203" s="79">
        <f>VLOOKUP($A203,'Published Hourly Data'!$B:$BJ,MATCH(I$1,'Published Hourly Data'!$B$1:$BJ$1,0),TRUE)</f>
        <v>0</v>
      </c>
      <c r="J203" s="79">
        <f>VLOOKUP($A203,'Published Hourly Data'!$B:$BJ,MATCH(J$1,'Published Hourly Data'!$B$1:$BJ$1,0),TRUE)</f>
        <v>0</v>
      </c>
      <c r="K203" s="79">
        <f>VLOOKUP($A203,'Published Hourly Data'!$B:$BJ,MATCH(K$1,'Published Hourly Data'!$B$1:$BJ$1,0),TRUE)</f>
        <v>0</v>
      </c>
      <c r="L203" s="79">
        <f>VLOOKUP($A203,'Published Hourly Data'!$B:$BJ,MATCH(L$1,'Published Hourly Data'!$B$1:$BJ$1,0),TRUE)</f>
        <v>140</v>
      </c>
      <c r="M203" s="79">
        <f>VLOOKUP($A203,'Published Hourly Data'!$B:$BJ,MATCH(M$1,'Published Hourly Data'!$B$1:$BJ$1,0),TRUE)</f>
        <v>77</v>
      </c>
      <c r="N203" s="79">
        <f>VLOOKUP($A203,'Published Hourly Data'!$B:$BJ,MATCH(N$1,'Published Hourly Data'!$B$1:$BJ$1,0),TRUE)</f>
        <v>0</v>
      </c>
      <c r="O203" s="79">
        <f>VLOOKUP($A203,'Published Hourly Data'!$B:$BJ,MATCH(O$1,'Published Hourly Data'!$B$1:$BJ$1,0),TRUE)</f>
        <v>0</v>
      </c>
      <c r="P203" s="79">
        <f>VLOOKUP($A203,'Published Hourly Data'!$B:$BJ,MATCH(P$1,'Published Hourly Data'!$B$1:$BJ$1,0),TRUE)</f>
        <v>1433</v>
      </c>
      <c r="Q203" s="79">
        <f>VLOOKUP($A203,'Published Hourly Data'!$B:$BJ,MATCH(Q$1,'Published Hourly Data'!$B$1:$BJ$1,0),TRUE)</f>
        <v>77</v>
      </c>
      <c r="R203" s="79">
        <f>VLOOKUP($A203,'Published Hourly Data'!$B:$BJ,MATCH(R$1,'Published Hourly Data'!$B$1:$BJ$1,0),TRUE)</f>
        <v>532</v>
      </c>
      <c r="S203" s="79">
        <f>VLOOKUP($A203,'Published Hourly Data'!$B:$BJ,MATCH(S$1,'Published Hourly Data'!$B$1:$BJ$1,0),TRUE)</f>
        <v>637.99053221699171</v>
      </c>
      <c r="T203" s="79">
        <f>VLOOKUP($A203,'Published Hourly Data'!$B:$BJ,MATCH(T$1,'Published Hourly Data'!$B$1:$BJ$1,0),TRUE)</f>
        <v>483.28741448803561</v>
      </c>
      <c r="U203" s="79">
        <f>VLOOKUP($A203,'Published Hourly Data'!$B:$BJ,MATCH(U$1,'Published Hourly Data'!$B$1:$BJ$1,0),TRUE)</f>
        <v>0</v>
      </c>
      <c r="V203" s="79">
        <f>VLOOKUP($A203,'Published Hourly Data'!$B:$BJ,MATCH(V$1,'Published Hourly Data'!$B$1:$BJ$1,0),TRUE)</f>
        <v>1.4454575318244323</v>
      </c>
      <c r="W203" s="79">
        <f>VLOOKUP($A203,'Published Hourly Data'!$B:$BJ,MATCH(W$1,'Published Hourly Data'!$B$1:$BJ$1,0),TRUE)</f>
        <v>1122.7234042368516</v>
      </c>
      <c r="X203" s="79">
        <f>VLOOKUP($A203,'Published Hourly Data'!$B:$BJ,MATCH(X$1,'Published Hourly Data'!$B$1:$BJ$1,0),TRUE)</f>
        <v>0</v>
      </c>
      <c r="Y203" s="79">
        <f>-VLOOKUP($A203,'Published Hourly Data'!$B:$BJ,MATCH(Y$1,'Published Hourly Data'!$B$1:$BJ$1,0),TRUE)</f>
        <v>-1122.7234042368516</v>
      </c>
      <c r="Z203" s="79">
        <f>VLOOKUP($A203,'Published Hourly Data'!$B:$BJ,MATCH(Z$1,'Published Hourly Data'!$B$1:$BJ$1,0),TRUE)</f>
        <v>0</v>
      </c>
      <c r="AA203" s="79">
        <f>VLOOKUP($A203,'Published Hourly Data'!$B:$BJ,MATCH(AA$1,'Published Hourly Data'!$B$1:$BJ$1,0),TRUE)</f>
        <v>2042</v>
      </c>
      <c r="AB203" s="79">
        <f>VLOOKUP($A203,'Published Hourly Data'!$B:$BJ,MATCH(AB$1,'Published Hourly Data'!$B$1:$BJ$1,0),TRUE)</f>
        <v>0</v>
      </c>
      <c r="AC203" s="80">
        <f>VLOOKUP($A203,'Published Hourly Data'!$B:$BJ,MATCH(AC$1,'Published Hourly Data'!$B$1:$BJ$1,0),TRUE)</f>
        <v>1.2121344130502683</v>
      </c>
      <c r="AD203" s="80">
        <f>VLOOKUP($A203,'Published Hourly Data'!$B:$BJ,MATCH(AD$1,'Published Hourly Data'!$B$1:$BJ$1,0),TRUE)</f>
        <v>0</v>
      </c>
      <c r="AE203" s="79">
        <f>VLOOKUP($A203,'Published Hourly Data'!$B:$BJ,MATCH(AE$1,'Published Hourly Data'!$B$1:$BJ$1,0),TRUE)</f>
        <v>9</v>
      </c>
      <c r="AF203" s="79">
        <f t="shared" si="19"/>
        <v>9</v>
      </c>
      <c r="AG203" s="79" t="str">
        <f t="shared" si="20"/>
        <v/>
      </c>
    </row>
    <row r="204" spans="1:33" x14ac:dyDescent="0.25">
      <c r="A204" s="78">
        <f t="shared" si="18"/>
        <v>45026.708333333714</v>
      </c>
      <c r="B204" s="78">
        <f>VLOOKUP($A204,'Published Hourly Data'!$B:$BJ,MATCH(B$1,'Published Hourly Data'!$B$1:$BJ$1,0),TRUE)</f>
        <v>45026.416666666664</v>
      </c>
      <c r="C204" s="79">
        <f>VLOOKUP($A204,'Published Hourly Data'!$B:$BJ,MATCH(C$1,'Published Hourly Data'!$B$1:$BJ$1,0),TRUE)</f>
        <v>0</v>
      </c>
      <c r="D204" s="79">
        <f>VLOOKUP($A204,'Published Hourly Data'!$B:$BJ,MATCH(D$1,'Published Hourly Data'!$B$1:$BJ$1,0),TRUE)</f>
        <v>0</v>
      </c>
      <c r="E204" s="79">
        <f>VLOOKUP($A204,'Published Hourly Data'!$B:$BJ,MATCH(E$1,'Published Hourly Data'!$B$1:$BJ$1,0),TRUE)</f>
        <v>1981</v>
      </c>
      <c r="F204" s="79">
        <f>VLOOKUP($A204,'Published Hourly Data'!$B:$BJ,MATCH(F$1,'Published Hourly Data'!$B$1:$BJ$1,0),TRUE)</f>
        <v>1981</v>
      </c>
      <c r="G204" s="79">
        <f>VLOOKUP($A204,'Published Hourly Data'!$B:$BJ,MATCH(G$1,'Published Hourly Data'!$B$1:$BJ$1,0),TRUE)</f>
        <v>633</v>
      </c>
      <c r="H204" s="79">
        <f>VLOOKUP($A204,'Published Hourly Data'!$B:$BJ,MATCH(H$1,'Published Hourly Data'!$B$1:$BJ$1,0),TRUE)</f>
        <v>1165</v>
      </c>
      <c r="I204" s="79">
        <f>VLOOKUP($A204,'Published Hourly Data'!$B:$BJ,MATCH(I$1,'Published Hourly Data'!$B$1:$BJ$1,0),TRUE)</f>
        <v>0</v>
      </c>
      <c r="J204" s="79">
        <f>VLOOKUP($A204,'Published Hourly Data'!$B:$BJ,MATCH(J$1,'Published Hourly Data'!$B$1:$BJ$1,0),TRUE)</f>
        <v>0</v>
      </c>
      <c r="K204" s="79">
        <f>VLOOKUP($A204,'Published Hourly Data'!$B:$BJ,MATCH(K$1,'Published Hourly Data'!$B$1:$BJ$1,0),TRUE)</f>
        <v>0</v>
      </c>
      <c r="L204" s="79">
        <f>VLOOKUP($A204,'Published Hourly Data'!$B:$BJ,MATCH(L$1,'Published Hourly Data'!$B$1:$BJ$1,0),TRUE)</f>
        <v>141</v>
      </c>
      <c r="M204" s="79">
        <f>VLOOKUP($A204,'Published Hourly Data'!$B:$BJ,MATCH(M$1,'Published Hourly Data'!$B$1:$BJ$1,0),TRUE)</f>
        <v>42</v>
      </c>
      <c r="N204" s="79">
        <f>VLOOKUP($A204,'Published Hourly Data'!$B:$BJ,MATCH(N$1,'Published Hourly Data'!$B$1:$BJ$1,0),TRUE)</f>
        <v>0</v>
      </c>
      <c r="O204" s="79">
        <f>VLOOKUP($A204,'Published Hourly Data'!$B:$BJ,MATCH(O$1,'Published Hourly Data'!$B$1:$BJ$1,0),TRUE)</f>
        <v>0</v>
      </c>
      <c r="P204" s="79">
        <f>VLOOKUP($A204,'Published Hourly Data'!$B:$BJ,MATCH(P$1,'Published Hourly Data'!$B$1:$BJ$1,0),TRUE)</f>
        <v>1431</v>
      </c>
      <c r="Q204" s="79">
        <f>VLOOKUP($A204,'Published Hourly Data'!$B:$BJ,MATCH(Q$1,'Published Hourly Data'!$B$1:$BJ$1,0),TRUE)</f>
        <v>42</v>
      </c>
      <c r="R204" s="79">
        <f>VLOOKUP($A204,'Published Hourly Data'!$B:$BJ,MATCH(R$1,'Published Hourly Data'!$B$1:$BJ$1,0),TRUE)</f>
        <v>508</v>
      </c>
      <c r="S204" s="79">
        <f>VLOOKUP($A204,'Published Hourly Data'!$B:$BJ,MATCH(S$1,'Published Hourly Data'!$B$1:$BJ$1,0),TRUE)</f>
        <v>636.58627214438832</v>
      </c>
      <c r="T204" s="79">
        <f>VLOOKUP($A204,'Published Hourly Data'!$B:$BJ,MATCH(T$1,'Published Hourly Data'!$B$1:$BJ$1,0),TRUE)</f>
        <v>472.44433650903341</v>
      </c>
      <c r="U204" s="79">
        <f>VLOOKUP($A204,'Published Hourly Data'!$B:$BJ,MATCH(U$1,'Published Hourly Data'!$B$1:$BJ$1,0),TRUE)</f>
        <v>0</v>
      </c>
      <c r="V204" s="79">
        <f>VLOOKUP($A204,'Published Hourly Data'!$B:$BJ,MATCH(V$1,'Published Hourly Data'!$B$1:$BJ$1,0),TRUE)</f>
        <v>1.2189803148565497</v>
      </c>
      <c r="W204" s="79">
        <f>VLOOKUP($A204,'Published Hourly Data'!$B:$BJ,MATCH(W$1,'Published Hourly Data'!$B$1:$BJ$1,0),TRUE)</f>
        <v>1110.2495889682782</v>
      </c>
      <c r="X204" s="79">
        <f>VLOOKUP($A204,'Published Hourly Data'!$B:$BJ,MATCH(X$1,'Published Hourly Data'!$B$1:$BJ$1,0),TRUE)</f>
        <v>0</v>
      </c>
      <c r="Y204" s="79">
        <f>-VLOOKUP($A204,'Published Hourly Data'!$B:$BJ,MATCH(Y$1,'Published Hourly Data'!$B$1:$BJ$1,0),TRUE)</f>
        <v>-1110.249588968278</v>
      </c>
      <c r="Z204" s="79">
        <f>VLOOKUP($A204,'Published Hourly Data'!$B:$BJ,MATCH(Z$1,'Published Hourly Data'!$B$1:$BJ$1,0),TRUE)</f>
        <v>2.2737367544323206E-13</v>
      </c>
      <c r="AA204" s="79">
        <f>VLOOKUP($A204,'Published Hourly Data'!$B:$BJ,MATCH(AA$1,'Published Hourly Data'!$B$1:$BJ$1,0),TRUE)</f>
        <v>1981</v>
      </c>
      <c r="AB204" s="79">
        <f>VLOOKUP($A204,'Published Hourly Data'!$B:$BJ,MATCH(AB$1,'Published Hourly Data'!$B$1:$BJ$1,0),TRUE)</f>
        <v>0</v>
      </c>
      <c r="AC204" s="80">
        <f>VLOOKUP($A204,'Published Hourly Data'!$B:$BJ,MATCH(AC$1,'Published Hourly Data'!$B$1:$BJ$1,0),TRUE)</f>
        <v>1.2355772078905831</v>
      </c>
      <c r="AD204" s="80">
        <f>VLOOKUP($A204,'Published Hourly Data'!$B:$BJ,MATCH(AD$1,'Published Hourly Data'!$B$1:$BJ$1,0),TRUE)</f>
        <v>0</v>
      </c>
      <c r="AE204" s="79">
        <f>VLOOKUP($A204,'Published Hourly Data'!$B:$BJ,MATCH(AE$1,'Published Hourly Data'!$B$1:$BJ$1,0),TRUE)</f>
        <v>10</v>
      </c>
      <c r="AF204" s="79">
        <f t="shared" si="19"/>
        <v>10</v>
      </c>
      <c r="AG204" s="79" t="str">
        <f t="shared" si="20"/>
        <v/>
      </c>
    </row>
    <row r="205" spans="1:33" x14ac:dyDescent="0.25">
      <c r="A205" s="78">
        <f t="shared" si="18"/>
        <v>45026.750000000378</v>
      </c>
      <c r="B205" s="78">
        <f>VLOOKUP($A205,'Published Hourly Data'!$B:$BJ,MATCH(B$1,'Published Hourly Data'!$B$1:$BJ$1,0),TRUE)</f>
        <v>45026.458333333336</v>
      </c>
      <c r="C205" s="79">
        <f>VLOOKUP($A205,'Published Hourly Data'!$B:$BJ,MATCH(C$1,'Published Hourly Data'!$B$1:$BJ$1,0),TRUE)</f>
        <v>0</v>
      </c>
      <c r="D205" s="79">
        <f>VLOOKUP($A205,'Published Hourly Data'!$B:$BJ,MATCH(D$1,'Published Hourly Data'!$B$1:$BJ$1,0),TRUE)</f>
        <v>0</v>
      </c>
      <c r="E205" s="79">
        <f>VLOOKUP($A205,'Published Hourly Data'!$B:$BJ,MATCH(E$1,'Published Hourly Data'!$B$1:$BJ$1,0),TRUE)</f>
        <v>1966</v>
      </c>
      <c r="F205" s="79">
        <f>VLOOKUP($A205,'Published Hourly Data'!$B:$BJ,MATCH(F$1,'Published Hourly Data'!$B$1:$BJ$1,0),TRUE)</f>
        <v>1966</v>
      </c>
      <c r="G205" s="79">
        <f>VLOOKUP($A205,'Published Hourly Data'!$B:$BJ,MATCH(G$1,'Published Hourly Data'!$B$1:$BJ$1,0),TRUE)</f>
        <v>634</v>
      </c>
      <c r="H205" s="79">
        <f>VLOOKUP($A205,'Published Hourly Data'!$B:$BJ,MATCH(H$1,'Published Hourly Data'!$B$1:$BJ$1,0),TRUE)</f>
        <v>1168</v>
      </c>
      <c r="I205" s="79">
        <f>VLOOKUP($A205,'Published Hourly Data'!$B:$BJ,MATCH(I$1,'Published Hourly Data'!$B$1:$BJ$1,0),TRUE)</f>
        <v>0</v>
      </c>
      <c r="J205" s="79">
        <f>VLOOKUP($A205,'Published Hourly Data'!$B:$BJ,MATCH(J$1,'Published Hourly Data'!$B$1:$BJ$1,0),TRUE)</f>
        <v>0</v>
      </c>
      <c r="K205" s="79">
        <f>VLOOKUP($A205,'Published Hourly Data'!$B:$BJ,MATCH(K$1,'Published Hourly Data'!$B$1:$BJ$1,0),TRUE)</f>
        <v>0</v>
      </c>
      <c r="L205" s="79">
        <f>VLOOKUP($A205,'Published Hourly Data'!$B:$BJ,MATCH(L$1,'Published Hourly Data'!$B$1:$BJ$1,0),TRUE)</f>
        <v>142</v>
      </c>
      <c r="M205" s="79">
        <f>VLOOKUP($A205,'Published Hourly Data'!$B:$BJ,MATCH(M$1,'Published Hourly Data'!$B$1:$BJ$1,0),TRUE)</f>
        <v>22</v>
      </c>
      <c r="N205" s="79">
        <f>VLOOKUP($A205,'Published Hourly Data'!$B:$BJ,MATCH(N$1,'Published Hourly Data'!$B$1:$BJ$1,0),TRUE)</f>
        <v>0</v>
      </c>
      <c r="O205" s="79">
        <f>VLOOKUP($A205,'Published Hourly Data'!$B:$BJ,MATCH(O$1,'Published Hourly Data'!$B$1:$BJ$1,0),TRUE)</f>
        <v>0</v>
      </c>
      <c r="P205" s="79">
        <f>VLOOKUP($A205,'Published Hourly Data'!$B:$BJ,MATCH(P$1,'Published Hourly Data'!$B$1:$BJ$1,0),TRUE)</f>
        <v>1430</v>
      </c>
      <c r="Q205" s="79">
        <f>VLOOKUP($A205,'Published Hourly Data'!$B:$BJ,MATCH(Q$1,'Published Hourly Data'!$B$1:$BJ$1,0),TRUE)</f>
        <v>22</v>
      </c>
      <c r="R205" s="79">
        <f>VLOOKUP($A205,'Published Hourly Data'!$B:$BJ,MATCH(R$1,'Published Hourly Data'!$B$1:$BJ$1,0),TRUE)</f>
        <v>514</v>
      </c>
      <c r="S205" s="79">
        <f>VLOOKUP($A205,'Published Hourly Data'!$B:$BJ,MATCH(S$1,'Published Hourly Data'!$B$1:$BJ$1,0),TRUE)</f>
        <v>637.25907447773534</v>
      </c>
      <c r="T205" s="79">
        <f>VLOOKUP($A205,'Published Hourly Data'!$B:$BJ,MATCH(T$1,'Published Hourly Data'!$B$1:$BJ$1,0),TRUE)</f>
        <v>473.57832910311589</v>
      </c>
      <c r="U205" s="79">
        <f>VLOOKUP($A205,'Published Hourly Data'!$B:$BJ,MATCH(U$1,'Published Hourly Data'!$B$1:$BJ$1,0),TRUE)</f>
        <v>0</v>
      </c>
      <c r="V205" s="79">
        <f>VLOOKUP($A205,'Published Hourly Data'!$B:$BJ,MATCH(V$1,'Published Hourly Data'!$B$1:$BJ$1,0),TRUE)</f>
        <v>1.0924195171392026</v>
      </c>
      <c r="W205" s="79">
        <f>VLOOKUP($A205,'Published Hourly Data'!$B:$BJ,MATCH(W$1,'Published Hourly Data'!$B$1:$BJ$1,0),TRUE)</f>
        <v>1111.9298230979905</v>
      </c>
      <c r="X205" s="79">
        <f>VLOOKUP($A205,'Published Hourly Data'!$B:$BJ,MATCH(X$1,'Published Hourly Data'!$B$1:$BJ$1,0),TRUE)</f>
        <v>0</v>
      </c>
      <c r="Y205" s="79">
        <f>-VLOOKUP($A205,'Published Hourly Data'!$B:$BJ,MATCH(Y$1,'Published Hourly Data'!$B$1:$BJ$1,0),TRUE)</f>
        <v>-1111.9298230979903</v>
      </c>
      <c r="Z205" s="79">
        <f>VLOOKUP($A205,'Published Hourly Data'!$B:$BJ,MATCH(Z$1,'Published Hourly Data'!$B$1:$BJ$1,0),TRUE)</f>
        <v>2.2737367544323206E-13</v>
      </c>
      <c r="AA205" s="79">
        <f>VLOOKUP($A205,'Published Hourly Data'!$B:$BJ,MATCH(AA$1,'Published Hourly Data'!$B$1:$BJ$1,0),TRUE)</f>
        <v>1966</v>
      </c>
      <c r="AB205" s="79">
        <f>VLOOKUP($A205,'Published Hourly Data'!$B:$BJ,MATCH(AB$1,'Published Hourly Data'!$B$1:$BJ$1,0),TRUE)</f>
        <v>0</v>
      </c>
      <c r="AC205" s="80">
        <f>VLOOKUP($A205,'Published Hourly Data'!$B:$BJ,MATCH(AC$1,'Published Hourly Data'!$B$1:$BJ$1,0),TRUE)</f>
        <v>1.2468884672422644</v>
      </c>
      <c r="AD205" s="80">
        <f>VLOOKUP($A205,'Published Hourly Data'!$B:$BJ,MATCH(AD$1,'Published Hourly Data'!$B$1:$BJ$1,0),TRUE)</f>
        <v>0</v>
      </c>
      <c r="AE205" s="79">
        <f>VLOOKUP($A205,'Published Hourly Data'!$B:$BJ,MATCH(AE$1,'Published Hourly Data'!$B$1:$BJ$1,0),TRUE)</f>
        <v>11</v>
      </c>
      <c r="AF205" s="79">
        <f t="shared" si="19"/>
        <v>11</v>
      </c>
      <c r="AG205" s="79" t="str">
        <f t="shared" si="20"/>
        <v/>
      </c>
    </row>
    <row r="206" spans="1:33" x14ac:dyDescent="0.25">
      <c r="A206" s="78">
        <f t="shared" si="18"/>
        <v>45026.791666667043</v>
      </c>
      <c r="B206" s="78">
        <f>VLOOKUP($A206,'Published Hourly Data'!$B:$BJ,MATCH(B$1,'Published Hourly Data'!$B$1:$BJ$1,0),TRUE)</f>
        <v>45026.5</v>
      </c>
      <c r="C206" s="79">
        <f>VLOOKUP($A206,'Published Hourly Data'!$B:$BJ,MATCH(C$1,'Published Hourly Data'!$B$1:$BJ$1,0),TRUE)</f>
        <v>0</v>
      </c>
      <c r="D206" s="79">
        <f>VLOOKUP($A206,'Published Hourly Data'!$B:$BJ,MATCH(D$1,'Published Hourly Data'!$B$1:$BJ$1,0),TRUE)</f>
        <v>0</v>
      </c>
      <c r="E206" s="79">
        <f>VLOOKUP($A206,'Published Hourly Data'!$B:$BJ,MATCH(E$1,'Published Hourly Data'!$B$1:$BJ$1,0),TRUE)</f>
        <v>1949</v>
      </c>
      <c r="F206" s="79">
        <f>VLOOKUP($A206,'Published Hourly Data'!$B:$BJ,MATCH(F$1,'Published Hourly Data'!$B$1:$BJ$1,0),TRUE)</f>
        <v>1949</v>
      </c>
      <c r="G206" s="79">
        <f>VLOOKUP($A206,'Published Hourly Data'!$B:$BJ,MATCH(G$1,'Published Hourly Data'!$B$1:$BJ$1,0),TRUE)</f>
        <v>634</v>
      </c>
      <c r="H206" s="79">
        <f>VLOOKUP($A206,'Published Hourly Data'!$B:$BJ,MATCH(H$1,'Published Hourly Data'!$B$1:$BJ$1,0),TRUE)</f>
        <v>1176</v>
      </c>
      <c r="I206" s="79">
        <f>VLOOKUP($A206,'Published Hourly Data'!$B:$BJ,MATCH(I$1,'Published Hourly Data'!$B$1:$BJ$1,0),TRUE)</f>
        <v>0</v>
      </c>
      <c r="J206" s="79">
        <f>VLOOKUP($A206,'Published Hourly Data'!$B:$BJ,MATCH(J$1,'Published Hourly Data'!$B$1:$BJ$1,0),TRUE)</f>
        <v>0</v>
      </c>
      <c r="K206" s="79">
        <f>VLOOKUP($A206,'Published Hourly Data'!$B:$BJ,MATCH(K$1,'Published Hourly Data'!$B$1:$BJ$1,0),TRUE)</f>
        <v>0</v>
      </c>
      <c r="L206" s="79">
        <f>VLOOKUP($A206,'Published Hourly Data'!$B:$BJ,MATCH(L$1,'Published Hourly Data'!$B$1:$BJ$1,0),TRUE)</f>
        <v>139</v>
      </c>
      <c r="M206" s="79">
        <f>VLOOKUP($A206,'Published Hourly Data'!$B:$BJ,MATCH(M$1,'Published Hourly Data'!$B$1:$BJ$1,0),TRUE)</f>
        <v>0</v>
      </c>
      <c r="N206" s="79">
        <f>VLOOKUP($A206,'Published Hourly Data'!$B:$BJ,MATCH(N$1,'Published Hourly Data'!$B$1:$BJ$1,0),TRUE)</f>
        <v>0</v>
      </c>
      <c r="O206" s="79">
        <f>VLOOKUP($A206,'Published Hourly Data'!$B:$BJ,MATCH(O$1,'Published Hourly Data'!$B$1:$BJ$1,0),TRUE)</f>
        <v>0</v>
      </c>
      <c r="P206" s="79">
        <f>VLOOKUP($A206,'Published Hourly Data'!$B:$BJ,MATCH(P$1,'Published Hourly Data'!$B$1:$BJ$1,0),TRUE)</f>
        <v>1432</v>
      </c>
      <c r="Q206" s="79">
        <f>VLOOKUP($A206,'Published Hourly Data'!$B:$BJ,MATCH(Q$1,'Published Hourly Data'!$B$1:$BJ$1,0),TRUE)</f>
        <v>0</v>
      </c>
      <c r="R206" s="79">
        <f>VLOOKUP($A206,'Published Hourly Data'!$B:$BJ,MATCH(R$1,'Published Hourly Data'!$B$1:$BJ$1,0),TRUE)</f>
        <v>517</v>
      </c>
      <c r="S206" s="79">
        <f>VLOOKUP($A206,'Published Hourly Data'!$B:$BJ,MATCH(S$1,'Published Hourly Data'!$B$1:$BJ$1,0),TRUE)</f>
        <v>637.0376098433336</v>
      </c>
      <c r="T206" s="79">
        <f>VLOOKUP($A206,'Published Hourly Data'!$B:$BJ,MATCH(T$1,'Published Hourly Data'!$B$1:$BJ$1,0),TRUE)</f>
        <v>476.76493384321094</v>
      </c>
      <c r="U206" s="79">
        <f>VLOOKUP($A206,'Published Hourly Data'!$B:$BJ,MATCH(U$1,'Published Hourly Data'!$B$1:$BJ$1,0),TRUE)</f>
        <v>0</v>
      </c>
      <c r="V206" s="79">
        <f>VLOOKUP($A206,'Published Hourly Data'!$B:$BJ,MATCH(V$1,'Published Hourly Data'!$B$1:$BJ$1,0),TRUE)</f>
        <v>0.92589215172164097</v>
      </c>
      <c r="W206" s="79">
        <f>VLOOKUP($A206,'Published Hourly Data'!$B:$BJ,MATCH(W$1,'Published Hourly Data'!$B$1:$BJ$1,0),TRUE)</f>
        <v>1114.7284358382663</v>
      </c>
      <c r="X206" s="79">
        <f>VLOOKUP($A206,'Published Hourly Data'!$B:$BJ,MATCH(X$1,'Published Hourly Data'!$B$1:$BJ$1,0),TRUE)</f>
        <v>0</v>
      </c>
      <c r="Y206" s="79">
        <f>-VLOOKUP($A206,'Published Hourly Data'!$B:$BJ,MATCH(Y$1,'Published Hourly Data'!$B$1:$BJ$1,0),TRUE)</f>
        <v>-1114.728435838266</v>
      </c>
      <c r="Z206" s="79">
        <f>VLOOKUP($A206,'Published Hourly Data'!$B:$BJ,MATCH(Z$1,'Published Hourly Data'!$B$1:$BJ$1,0),TRUE)</f>
        <v>2.2737367544323206E-13</v>
      </c>
      <c r="AA206" s="79">
        <f>VLOOKUP($A206,'Published Hourly Data'!$B:$BJ,MATCH(AA$1,'Published Hourly Data'!$B$1:$BJ$1,0),TRUE)</f>
        <v>1949</v>
      </c>
      <c r="AB206" s="79">
        <f>VLOOKUP($A206,'Published Hourly Data'!$B:$BJ,MATCH(AB$1,'Published Hourly Data'!$B$1:$BJ$1,0),TRUE)</f>
        <v>0</v>
      </c>
      <c r="AC206" s="80">
        <f>VLOOKUP($A206,'Published Hourly Data'!$B:$BJ,MATCH(AC$1,'Published Hourly Data'!$B$1:$BJ$1,0),TRUE)</f>
        <v>1.2609300175565719</v>
      </c>
      <c r="AD206" s="80">
        <f>VLOOKUP($A206,'Published Hourly Data'!$B:$BJ,MATCH(AD$1,'Published Hourly Data'!$B$1:$BJ$1,0),TRUE)</f>
        <v>0</v>
      </c>
      <c r="AE206" s="79">
        <f>VLOOKUP($A206,'Published Hourly Data'!$B:$BJ,MATCH(AE$1,'Published Hourly Data'!$B$1:$BJ$1,0),TRUE)</f>
        <v>12</v>
      </c>
      <c r="AF206" s="79">
        <f t="shared" si="19"/>
        <v>12</v>
      </c>
      <c r="AG206" s="79" t="str">
        <f t="shared" si="20"/>
        <v/>
      </c>
    </row>
    <row r="207" spans="1:33" x14ac:dyDescent="0.25">
      <c r="A207" s="78">
        <f t="shared" si="18"/>
        <v>45026.833333333707</v>
      </c>
      <c r="B207" s="78">
        <f>VLOOKUP($A207,'Published Hourly Data'!$B:$BJ,MATCH(B$1,'Published Hourly Data'!$B$1:$BJ$1,0),TRUE)</f>
        <v>45026.541666666664</v>
      </c>
      <c r="C207" s="79">
        <f>VLOOKUP($A207,'Published Hourly Data'!$B:$BJ,MATCH(C$1,'Published Hourly Data'!$B$1:$BJ$1,0),TRUE)</f>
        <v>0</v>
      </c>
      <c r="D207" s="79">
        <f>VLOOKUP($A207,'Published Hourly Data'!$B:$BJ,MATCH(D$1,'Published Hourly Data'!$B$1:$BJ$1,0),TRUE)</f>
        <v>0</v>
      </c>
      <c r="E207" s="79">
        <f>VLOOKUP($A207,'Published Hourly Data'!$B:$BJ,MATCH(E$1,'Published Hourly Data'!$B$1:$BJ$1,0),TRUE)</f>
        <v>1944</v>
      </c>
      <c r="F207" s="79">
        <f>VLOOKUP($A207,'Published Hourly Data'!$B:$BJ,MATCH(F$1,'Published Hourly Data'!$B$1:$BJ$1,0),TRUE)</f>
        <v>1944</v>
      </c>
      <c r="G207" s="79">
        <f>VLOOKUP($A207,'Published Hourly Data'!$B:$BJ,MATCH(G$1,'Published Hourly Data'!$B$1:$BJ$1,0),TRUE)</f>
        <v>635</v>
      </c>
      <c r="H207" s="79">
        <f>VLOOKUP($A207,'Published Hourly Data'!$B:$BJ,MATCH(H$1,'Published Hourly Data'!$B$1:$BJ$1,0),TRUE)</f>
        <v>1172</v>
      </c>
      <c r="I207" s="79">
        <f>VLOOKUP($A207,'Published Hourly Data'!$B:$BJ,MATCH(I$1,'Published Hourly Data'!$B$1:$BJ$1,0),TRUE)</f>
        <v>0</v>
      </c>
      <c r="J207" s="79">
        <f>VLOOKUP($A207,'Published Hourly Data'!$B:$BJ,MATCH(J$1,'Published Hourly Data'!$B$1:$BJ$1,0),TRUE)</f>
        <v>0</v>
      </c>
      <c r="K207" s="79">
        <f>VLOOKUP($A207,'Published Hourly Data'!$B:$BJ,MATCH(K$1,'Published Hourly Data'!$B$1:$BJ$1,0),TRUE)</f>
        <v>0</v>
      </c>
      <c r="L207" s="79">
        <f>VLOOKUP($A207,'Published Hourly Data'!$B:$BJ,MATCH(L$1,'Published Hourly Data'!$B$1:$BJ$1,0),TRUE)</f>
        <v>137</v>
      </c>
      <c r="M207" s="79">
        <f>VLOOKUP($A207,'Published Hourly Data'!$B:$BJ,MATCH(M$1,'Published Hourly Data'!$B$1:$BJ$1,0),TRUE)</f>
        <v>0</v>
      </c>
      <c r="N207" s="79">
        <f>VLOOKUP($A207,'Published Hourly Data'!$B:$BJ,MATCH(N$1,'Published Hourly Data'!$B$1:$BJ$1,0),TRUE)</f>
        <v>0</v>
      </c>
      <c r="O207" s="79">
        <f>VLOOKUP($A207,'Published Hourly Data'!$B:$BJ,MATCH(O$1,'Published Hourly Data'!$B$1:$BJ$1,0),TRUE)</f>
        <v>0</v>
      </c>
      <c r="P207" s="79">
        <f>VLOOKUP($A207,'Published Hourly Data'!$B:$BJ,MATCH(P$1,'Published Hourly Data'!$B$1:$BJ$1,0),TRUE)</f>
        <v>1419</v>
      </c>
      <c r="Q207" s="79">
        <f>VLOOKUP($A207,'Published Hourly Data'!$B:$BJ,MATCH(Q$1,'Published Hourly Data'!$B$1:$BJ$1,0),TRUE)</f>
        <v>0</v>
      </c>
      <c r="R207" s="79">
        <f>VLOOKUP($A207,'Published Hourly Data'!$B:$BJ,MATCH(R$1,'Published Hourly Data'!$B$1:$BJ$1,0),TRUE)</f>
        <v>525</v>
      </c>
      <c r="S207" s="79">
        <f>VLOOKUP($A207,'Published Hourly Data'!$B:$BJ,MATCH(S$1,'Published Hourly Data'!$B$1:$BJ$1,0),TRUE)</f>
        <v>637.98345924080763</v>
      </c>
      <c r="T207" s="79">
        <f>VLOOKUP($A207,'Published Hourly Data'!$B:$BJ,MATCH(T$1,'Published Hourly Data'!$B$1:$BJ$1,0),TRUE)</f>
        <v>475.55270206312184</v>
      </c>
      <c r="U207" s="79">
        <f>VLOOKUP($A207,'Published Hourly Data'!$B:$BJ,MATCH(U$1,'Published Hourly Data'!$B$1:$BJ$1,0),TRUE)</f>
        <v>0</v>
      </c>
      <c r="V207" s="79">
        <f>VLOOKUP($A207,'Published Hourly Data'!$B:$BJ,MATCH(V$1,'Published Hourly Data'!$B$1:$BJ$1,0),TRUE)</f>
        <v>0.91256996248823552</v>
      </c>
      <c r="W207" s="79">
        <f>VLOOKUP($A207,'Published Hourly Data'!$B:$BJ,MATCH(W$1,'Published Hourly Data'!$B$1:$BJ$1,0),TRUE)</f>
        <v>1114.4487312664178</v>
      </c>
      <c r="X207" s="79">
        <f>VLOOKUP($A207,'Published Hourly Data'!$B:$BJ,MATCH(X$1,'Published Hourly Data'!$B$1:$BJ$1,0),TRUE)</f>
        <v>0</v>
      </c>
      <c r="Y207" s="79">
        <f>-VLOOKUP($A207,'Published Hourly Data'!$B:$BJ,MATCH(Y$1,'Published Hourly Data'!$B$1:$BJ$1,0),TRUE)</f>
        <v>-1114.4487312664178</v>
      </c>
      <c r="Z207" s="79">
        <f>VLOOKUP($A207,'Published Hourly Data'!$B:$BJ,MATCH(Z$1,'Published Hourly Data'!$B$1:$BJ$1,0),TRUE)</f>
        <v>0</v>
      </c>
      <c r="AA207" s="79">
        <f>VLOOKUP($A207,'Published Hourly Data'!$B:$BJ,MATCH(AA$1,'Published Hourly Data'!$B$1:$BJ$1,0),TRUE)</f>
        <v>1944</v>
      </c>
      <c r="AB207" s="79">
        <f>VLOOKUP($A207,'Published Hourly Data'!$B:$BJ,MATCH(AB$1,'Published Hourly Data'!$B$1:$BJ$1,0),TRUE)</f>
        <v>0</v>
      </c>
      <c r="AC207" s="80">
        <f>VLOOKUP($A207,'Published Hourly Data'!$B:$BJ,MATCH(AC$1,'Published Hourly Data'!$B$1:$BJ$1,0),TRUE)</f>
        <v>1.2638559474920625</v>
      </c>
      <c r="AD207" s="80">
        <f>VLOOKUP($A207,'Published Hourly Data'!$B:$BJ,MATCH(AD$1,'Published Hourly Data'!$B$1:$BJ$1,0),TRUE)</f>
        <v>0</v>
      </c>
      <c r="AE207" s="79">
        <f>VLOOKUP($A207,'Published Hourly Data'!$B:$BJ,MATCH(AE$1,'Published Hourly Data'!$B$1:$BJ$1,0),TRUE)</f>
        <v>13</v>
      </c>
      <c r="AF207" s="79">
        <f t="shared" si="19"/>
        <v>13</v>
      </c>
      <c r="AG207" s="79" t="str">
        <f t="shared" si="20"/>
        <v/>
      </c>
    </row>
    <row r="208" spans="1:33" x14ac:dyDescent="0.25">
      <c r="A208" s="78">
        <f t="shared" si="18"/>
        <v>45026.875000000371</v>
      </c>
      <c r="B208" s="78">
        <f>VLOOKUP($A208,'Published Hourly Data'!$B:$BJ,MATCH(B$1,'Published Hourly Data'!$B$1:$BJ$1,0),TRUE)</f>
        <v>45026.583333333336</v>
      </c>
      <c r="C208" s="79">
        <f>VLOOKUP($A208,'Published Hourly Data'!$B:$BJ,MATCH(C$1,'Published Hourly Data'!$B$1:$BJ$1,0),TRUE)</f>
        <v>0</v>
      </c>
      <c r="D208" s="79">
        <f>VLOOKUP($A208,'Published Hourly Data'!$B:$BJ,MATCH(D$1,'Published Hourly Data'!$B$1:$BJ$1,0),TRUE)</f>
        <v>0</v>
      </c>
      <c r="E208" s="79">
        <f>VLOOKUP($A208,'Published Hourly Data'!$B:$BJ,MATCH(E$1,'Published Hourly Data'!$B$1:$BJ$1,0),TRUE)</f>
        <v>1996</v>
      </c>
      <c r="F208" s="79">
        <f>VLOOKUP($A208,'Published Hourly Data'!$B:$BJ,MATCH(F$1,'Published Hourly Data'!$B$1:$BJ$1,0),TRUE)</f>
        <v>1996</v>
      </c>
      <c r="G208" s="79">
        <f>VLOOKUP($A208,'Published Hourly Data'!$B:$BJ,MATCH(G$1,'Published Hourly Data'!$B$1:$BJ$1,0),TRUE)</f>
        <v>634</v>
      </c>
      <c r="H208" s="79">
        <f>VLOOKUP($A208,'Published Hourly Data'!$B:$BJ,MATCH(H$1,'Published Hourly Data'!$B$1:$BJ$1,0),TRUE)</f>
        <v>1228</v>
      </c>
      <c r="I208" s="79">
        <f>VLOOKUP($A208,'Published Hourly Data'!$B:$BJ,MATCH(I$1,'Published Hourly Data'!$B$1:$BJ$1,0),TRUE)</f>
        <v>0</v>
      </c>
      <c r="J208" s="79">
        <f>VLOOKUP($A208,'Published Hourly Data'!$B:$BJ,MATCH(J$1,'Published Hourly Data'!$B$1:$BJ$1,0),TRUE)</f>
        <v>0</v>
      </c>
      <c r="K208" s="79">
        <f>VLOOKUP($A208,'Published Hourly Data'!$B:$BJ,MATCH(K$1,'Published Hourly Data'!$B$1:$BJ$1,0),TRUE)</f>
        <v>0</v>
      </c>
      <c r="L208" s="79">
        <f>VLOOKUP($A208,'Published Hourly Data'!$B:$BJ,MATCH(L$1,'Published Hourly Data'!$B$1:$BJ$1,0),TRUE)</f>
        <v>133</v>
      </c>
      <c r="M208" s="79">
        <f>VLOOKUP($A208,'Published Hourly Data'!$B:$BJ,MATCH(M$1,'Published Hourly Data'!$B$1:$BJ$1,0),TRUE)</f>
        <v>1</v>
      </c>
      <c r="N208" s="79">
        <f>VLOOKUP($A208,'Published Hourly Data'!$B:$BJ,MATCH(N$1,'Published Hourly Data'!$B$1:$BJ$1,0),TRUE)</f>
        <v>0</v>
      </c>
      <c r="O208" s="79">
        <f>VLOOKUP($A208,'Published Hourly Data'!$B:$BJ,MATCH(O$1,'Published Hourly Data'!$B$1:$BJ$1,0),TRUE)</f>
        <v>0</v>
      </c>
      <c r="P208" s="79">
        <f>VLOOKUP($A208,'Published Hourly Data'!$B:$BJ,MATCH(P$1,'Published Hourly Data'!$B$1:$BJ$1,0),TRUE)</f>
        <v>1413</v>
      </c>
      <c r="Q208" s="79">
        <f>VLOOKUP($A208,'Published Hourly Data'!$B:$BJ,MATCH(Q$1,'Published Hourly Data'!$B$1:$BJ$1,0),TRUE)</f>
        <v>1</v>
      </c>
      <c r="R208" s="79">
        <f>VLOOKUP($A208,'Published Hourly Data'!$B:$BJ,MATCH(R$1,'Published Hourly Data'!$B$1:$BJ$1,0),TRUE)</f>
        <v>582</v>
      </c>
      <c r="S208" s="79">
        <f>VLOOKUP($A208,'Published Hourly Data'!$B:$BJ,MATCH(S$1,'Published Hourly Data'!$B$1:$BJ$1,0),TRUE)</f>
        <v>637.05410787997175</v>
      </c>
      <c r="T208" s="79">
        <f>VLOOKUP($A208,'Published Hourly Data'!$B:$BJ,MATCH(T$1,'Published Hourly Data'!$B$1:$BJ$1,0),TRUE)</f>
        <v>498.40618284028227</v>
      </c>
      <c r="U208" s="79">
        <f>VLOOKUP($A208,'Published Hourly Data'!$B:$BJ,MATCH(U$1,'Published Hourly Data'!$B$1:$BJ$1,0),TRUE)</f>
        <v>0</v>
      </c>
      <c r="V208" s="79">
        <f>VLOOKUP($A208,'Published Hourly Data'!$B:$BJ,MATCH(V$1,'Published Hourly Data'!$B$1:$BJ$1,0),TRUE)</f>
        <v>0.89258667863812902</v>
      </c>
      <c r="W208" s="79">
        <f>VLOOKUP($A208,'Published Hourly Data'!$B:$BJ,MATCH(W$1,'Published Hourly Data'!$B$1:$BJ$1,0),TRUE)</f>
        <v>1136.3528773988921</v>
      </c>
      <c r="X208" s="79">
        <f>VLOOKUP($A208,'Published Hourly Data'!$B:$BJ,MATCH(X$1,'Published Hourly Data'!$B$1:$BJ$1,0),TRUE)</f>
        <v>0</v>
      </c>
      <c r="Y208" s="79">
        <f>-VLOOKUP($A208,'Published Hourly Data'!$B:$BJ,MATCH(Y$1,'Published Hourly Data'!$B$1:$BJ$1,0),TRUE)</f>
        <v>-1136.3528773988919</v>
      </c>
      <c r="Z208" s="79">
        <f>VLOOKUP($A208,'Published Hourly Data'!$B:$BJ,MATCH(Z$1,'Published Hourly Data'!$B$1:$BJ$1,0),TRUE)</f>
        <v>2.2737367544323206E-13</v>
      </c>
      <c r="AA208" s="79">
        <f>VLOOKUP($A208,'Published Hourly Data'!$B:$BJ,MATCH(AA$1,'Published Hourly Data'!$B$1:$BJ$1,0),TRUE)</f>
        <v>1996</v>
      </c>
      <c r="AB208" s="79">
        <f>VLOOKUP($A208,'Published Hourly Data'!$B:$BJ,MATCH(AB$1,'Published Hourly Data'!$B$1:$BJ$1,0),TRUE)</f>
        <v>0</v>
      </c>
      <c r="AC208" s="80">
        <f>VLOOKUP($A208,'Published Hourly Data'!$B:$BJ,MATCH(AC$1,'Published Hourly Data'!$B$1:$BJ$1,0),TRUE)</f>
        <v>1.2551233870596921</v>
      </c>
      <c r="AD208" s="80">
        <f>VLOOKUP($A208,'Published Hourly Data'!$B:$BJ,MATCH(AD$1,'Published Hourly Data'!$B$1:$BJ$1,0),TRUE)</f>
        <v>0</v>
      </c>
      <c r="AE208" s="79">
        <f>VLOOKUP($A208,'Published Hourly Data'!$B:$BJ,MATCH(AE$1,'Published Hourly Data'!$B$1:$BJ$1,0),TRUE)</f>
        <v>14</v>
      </c>
      <c r="AF208" s="79">
        <f t="shared" si="19"/>
        <v>14</v>
      </c>
      <c r="AG208" s="79" t="str">
        <f t="shared" si="20"/>
        <v/>
      </c>
    </row>
    <row r="209" spans="1:33" x14ac:dyDescent="0.25">
      <c r="A209" s="78">
        <f t="shared" si="18"/>
        <v>45026.916666667035</v>
      </c>
      <c r="B209" s="78">
        <f>VLOOKUP($A209,'Published Hourly Data'!$B:$BJ,MATCH(B$1,'Published Hourly Data'!$B$1:$BJ$1,0),TRUE)</f>
        <v>45026.625</v>
      </c>
      <c r="C209" s="79">
        <f>VLOOKUP($A209,'Published Hourly Data'!$B:$BJ,MATCH(C$1,'Published Hourly Data'!$B$1:$BJ$1,0),TRUE)</f>
        <v>0</v>
      </c>
      <c r="D209" s="79">
        <f>VLOOKUP($A209,'Published Hourly Data'!$B:$BJ,MATCH(D$1,'Published Hourly Data'!$B$1:$BJ$1,0),TRUE)</f>
        <v>0</v>
      </c>
      <c r="E209" s="79">
        <f>VLOOKUP($A209,'Published Hourly Data'!$B:$BJ,MATCH(E$1,'Published Hourly Data'!$B$1:$BJ$1,0),TRUE)</f>
        <v>2093</v>
      </c>
      <c r="F209" s="79">
        <f>VLOOKUP($A209,'Published Hourly Data'!$B:$BJ,MATCH(F$1,'Published Hourly Data'!$B$1:$BJ$1,0),TRUE)</f>
        <v>2093</v>
      </c>
      <c r="G209" s="79">
        <f>VLOOKUP($A209,'Published Hourly Data'!$B:$BJ,MATCH(G$1,'Published Hourly Data'!$B$1:$BJ$1,0),TRUE)</f>
        <v>634</v>
      </c>
      <c r="H209" s="79">
        <f>VLOOKUP($A209,'Published Hourly Data'!$B:$BJ,MATCH(H$1,'Published Hourly Data'!$B$1:$BJ$1,0),TRUE)</f>
        <v>1333</v>
      </c>
      <c r="I209" s="79">
        <f>VLOOKUP($A209,'Published Hourly Data'!$B:$BJ,MATCH(I$1,'Published Hourly Data'!$B$1:$BJ$1,0),TRUE)</f>
        <v>0</v>
      </c>
      <c r="J209" s="79">
        <f>VLOOKUP($A209,'Published Hourly Data'!$B:$BJ,MATCH(J$1,'Published Hourly Data'!$B$1:$BJ$1,0),TRUE)</f>
        <v>0</v>
      </c>
      <c r="K209" s="79">
        <f>VLOOKUP($A209,'Published Hourly Data'!$B:$BJ,MATCH(K$1,'Published Hourly Data'!$B$1:$BJ$1,0),TRUE)</f>
        <v>0</v>
      </c>
      <c r="L209" s="79">
        <f>VLOOKUP($A209,'Published Hourly Data'!$B:$BJ,MATCH(L$1,'Published Hourly Data'!$B$1:$BJ$1,0),TRUE)</f>
        <v>125</v>
      </c>
      <c r="M209" s="79">
        <f>VLOOKUP($A209,'Published Hourly Data'!$B:$BJ,MATCH(M$1,'Published Hourly Data'!$B$1:$BJ$1,0),TRUE)</f>
        <v>1</v>
      </c>
      <c r="N209" s="79">
        <f>VLOOKUP($A209,'Published Hourly Data'!$B:$BJ,MATCH(N$1,'Published Hourly Data'!$B$1:$BJ$1,0),TRUE)</f>
        <v>0</v>
      </c>
      <c r="O209" s="79">
        <f>VLOOKUP($A209,'Published Hourly Data'!$B:$BJ,MATCH(O$1,'Published Hourly Data'!$B$1:$BJ$1,0),TRUE)</f>
        <v>0</v>
      </c>
      <c r="P209" s="79">
        <f>VLOOKUP($A209,'Published Hourly Data'!$B:$BJ,MATCH(P$1,'Published Hourly Data'!$B$1:$BJ$1,0),TRUE)</f>
        <v>1418</v>
      </c>
      <c r="Q209" s="79">
        <f>VLOOKUP($A209,'Published Hourly Data'!$B:$BJ,MATCH(Q$1,'Published Hourly Data'!$B$1:$BJ$1,0),TRUE)</f>
        <v>1</v>
      </c>
      <c r="R209" s="79">
        <f>VLOOKUP($A209,'Published Hourly Data'!$B:$BJ,MATCH(R$1,'Published Hourly Data'!$B$1:$BJ$1,0),TRUE)</f>
        <v>674</v>
      </c>
      <c r="S209" s="79">
        <f>VLOOKUP($A209,'Published Hourly Data'!$B:$BJ,MATCH(S$1,'Published Hourly Data'!$B$1:$BJ$1,0),TRUE)</f>
        <v>637.36772681492573</v>
      </c>
      <c r="T209" s="79">
        <f>VLOOKUP($A209,'Published Hourly Data'!$B:$BJ,MATCH(T$1,'Published Hourly Data'!$B$1:$BJ$1,0),TRUE)</f>
        <v>541.13169971774096</v>
      </c>
      <c r="U209" s="79">
        <f>VLOOKUP($A209,'Published Hourly Data'!$B:$BJ,MATCH(U$1,'Published Hourly Data'!$B$1:$BJ$1,0),TRUE)</f>
        <v>0</v>
      </c>
      <c r="V209" s="79">
        <f>VLOOKUP($A209,'Published Hourly Data'!$B:$BJ,MATCH(V$1,'Published Hourly Data'!$B$1:$BJ$1,0),TRUE)</f>
        <v>0.83929792170450912</v>
      </c>
      <c r="W209" s="79">
        <f>VLOOKUP($A209,'Published Hourly Data'!$B:$BJ,MATCH(W$1,'Published Hourly Data'!$B$1:$BJ$1,0),TRUE)</f>
        <v>1179.3387244543712</v>
      </c>
      <c r="X209" s="79">
        <f>VLOOKUP($A209,'Published Hourly Data'!$B:$BJ,MATCH(X$1,'Published Hourly Data'!$B$1:$BJ$1,0),TRUE)</f>
        <v>0</v>
      </c>
      <c r="Y209" s="79">
        <f>-VLOOKUP($A209,'Published Hourly Data'!$B:$BJ,MATCH(Y$1,'Published Hourly Data'!$B$1:$BJ$1,0),TRUE)</f>
        <v>-1179.338724454371</v>
      </c>
      <c r="Z209" s="79">
        <f>VLOOKUP($A209,'Published Hourly Data'!$B:$BJ,MATCH(Z$1,'Published Hourly Data'!$B$1:$BJ$1,0),TRUE)</f>
        <v>2.2737367544323206E-13</v>
      </c>
      <c r="AA209" s="79">
        <f>VLOOKUP($A209,'Published Hourly Data'!$B:$BJ,MATCH(AA$1,'Published Hourly Data'!$B$1:$BJ$1,0),TRUE)</f>
        <v>2093</v>
      </c>
      <c r="AB209" s="79">
        <f>VLOOKUP($A209,'Published Hourly Data'!$B:$BJ,MATCH(AB$1,'Published Hourly Data'!$B$1:$BJ$1,0),TRUE)</f>
        <v>0</v>
      </c>
      <c r="AC209" s="80">
        <f>VLOOKUP($A209,'Published Hourly Data'!$B:$BJ,MATCH(AC$1,'Published Hourly Data'!$B$1:$BJ$1,0),TRUE)</f>
        <v>1.2422330333046325</v>
      </c>
      <c r="AD209" s="80">
        <f>VLOOKUP($A209,'Published Hourly Data'!$B:$BJ,MATCH(AD$1,'Published Hourly Data'!$B$1:$BJ$1,0),TRUE)</f>
        <v>0</v>
      </c>
      <c r="AE209" s="79">
        <f>VLOOKUP($A209,'Published Hourly Data'!$B:$BJ,MATCH(AE$1,'Published Hourly Data'!$B$1:$BJ$1,0),TRUE)</f>
        <v>15</v>
      </c>
      <c r="AF209" s="79">
        <f t="shared" si="19"/>
        <v>15</v>
      </c>
      <c r="AG209" s="79" t="str">
        <f t="shared" si="20"/>
        <v/>
      </c>
    </row>
    <row r="210" spans="1:33" x14ac:dyDescent="0.25">
      <c r="A210" s="78">
        <f t="shared" si="18"/>
        <v>45026.9583333337</v>
      </c>
      <c r="B210" s="78">
        <f>VLOOKUP($A210,'Published Hourly Data'!$B:$BJ,MATCH(B$1,'Published Hourly Data'!$B$1:$BJ$1,0),TRUE)</f>
        <v>45026.666666666664</v>
      </c>
      <c r="C210" s="79">
        <f>VLOOKUP($A210,'Published Hourly Data'!$B:$BJ,MATCH(C$1,'Published Hourly Data'!$B$1:$BJ$1,0),TRUE)</f>
        <v>0</v>
      </c>
      <c r="D210" s="79">
        <f>VLOOKUP($A210,'Published Hourly Data'!$B:$BJ,MATCH(D$1,'Published Hourly Data'!$B$1:$BJ$1,0),TRUE)</f>
        <v>0</v>
      </c>
      <c r="E210" s="79">
        <f>VLOOKUP($A210,'Published Hourly Data'!$B:$BJ,MATCH(E$1,'Published Hourly Data'!$B$1:$BJ$1,0),TRUE)</f>
        <v>2097</v>
      </c>
      <c r="F210" s="79">
        <f>VLOOKUP($A210,'Published Hourly Data'!$B:$BJ,MATCH(F$1,'Published Hourly Data'!$B$1:$BJ$1,0),TRUE)</f>
        <v>2097</v>
      </c>
      <c r="G210" s="79">
        <f>VLOOKUP($A210,'Published Hourly Data'!$B:$BJ,MATCH(G$1,'Published Hourly Data'!$B$1:$BJ$1,0),TRUE)</f>
        <v>635</v>
      </c>
      <c r="H210" s="79">
        <f>VLOOKUP($A210,'Published Hourly Data'!$B:$BJ,MATCH(H$1,'Published Hourly Data'!$B$1:$BJ$1,0),TRUE)</f>
        <v>1334</v>
      </c>
      <c r="I210" s="79">
        <f>VLOOKUP($A210,'Published Hourly Data'!$B:$BJ,MATCH(I$1,'Published Hourly Data'!$B$1:$BJ$1,0),TRUE)</f>
        <v>0</v>
      </c>
      <c r="J210" s="79">
        <f>VLOOKUP($A210,'Published Hourly Data'!$B:$BJ,MATCH(J$1,'Published Hourly Data'!$B$1:$BJ$1,0),TRUE)</f>
        <v>0</v>
      </c>
      <c r="K210" s="79">
        <f>VLOOKUP($A210,'Published Hourly Data'!$B:$BJ,MATCH(K$1,'Published Hourly Data'!$B$1:$BJ$1,0),TRUE)</f>
        <v>0</v>
      </c>
      <c r="L210" s="79">
        <f>VLOOKUP($A210,'Published Hourly Data'!$B:$BJ,MATCH(L$1,'Published Hourly Data'!$B$1:$BJ$1,0),TRUE)</f>
        <v>125</v>
      </c>
      <c r="M210" s="79">
        <f>VLOOKUP($A210,'Published Hourly Data'!$B:$BJ,MATCH(M$1,'Published Hourly Data'!$B$1:$BJ$1,0),TRUE)</f>
        <v>3</v>
      </c>
      <c r="N210" s="79">
        <f>VLOOKUP($A210,'Published Hourly Data'!$B:$BJ,MATCH(N$1,'Published Hourly Data'!$B$1:$BJ$1,0),TRUE)</f>
        <v>0</v>
      </c>
      <c r="O210" s="79">
        <f>VLOOKUP($A210,'Published Hourly Data'!$B:$BJ,MATCH(O$1,'Published Hourly Data'!$B$1:$BJ$1,0),TRUE)</f>
        <v>0</v>
      </c>
      <c r="P210" s="79">
        <f>VLOOKUP($A210,'Published Hourly Data'!$B:$BJ,MATCH(P$1,'Published Hourly Data'!$B$1:$BJ$1,0),TRUE)</f>
        <v>1413</v>
      </c>
      <c r="Q210" s="79">
        <f>VLOOKUP($A210,'Published Hourly Data'!$B:$BJ,MATCH(Q$1,'Published Hourly Data'!$B$1:$BJ$1,0),TRUE)</f>
        <v>3</v>
      </c>
      <c r="R210" s="79">
        <f>VLOOKUP($A210,'Published Hourly Data'!$B:$BJ,MATCH(R$1,'Published Hourly Data'!$B$1:$BJ$1,0),TRUE)</f>
        <v>681</v>
      </c>
      <c r="S210" s="79">
        <f>VLOOKUP($A210,'Published Hourly Data'!$B:$BJ,MATCH(S$1,'Published Hourly Data'!$B$1:$BJ$1,0),TRUE)</f>
        <v>638.96748884894282</v>
      </c>
      <c r="T210" s="79">
        <f>VLOOKUP($A210,'Published Hourly Data'!$B:$BJ,MATCH(T$1,'Published Hourly Data'!$B$1:$BJ$1,0),TRUE)</f>
        <v>541.85660885944924</v>
      </c>
      <c r="U210" s="79">
        <f>VLOOKUP($A210,'Published Hourly Data'!$B:$BJ,MATCH(U$1,'Published Hourly Data'!$B$1:$BJ$1,0),TRUE)</f>
        <v>0</v>
      </c>
      <c r="V210" s="79">
        <f>VLOOKUP($A210,'Published Hourly Data'!$B:$BJ,MATCH(V$1,'Published Hourly Data'!$B$1:$BJ$1,0),TRUE)</f>
        <v>0.8526201109379139</v>
      </c>
      <c r="W210" s="79">
        <f>VLOOKUP($A210,'Published Hourly Data'!$B:$BJ,MATCH(W$1,'Published Hourly Data'!$B$1:$BJ$1,0),TRUE)</f>
        <v>1181.67671781933</v>
      </c>
      <c r="X210" s="79">
        <f>VLOOKUP($A210,'Published Hourly Data'!$B:$BJ,MATCH(X$1,'Published Hourly Data'!$B$1:$BJ$1,0),TRUE)</f>
        <v>0</v>
      </c>
      <c r="Y210" s="79">
        <f>-VLOOKUP($A210,'Published Hourly Data'!$B:$BJ,MATCH(Y$1,'Published Hourly Data'!$B$1:$BJ$1,0),TRUE)</f>
        <v>-1181.67671781933</v>
      </c>
      <c r="Z210" s="79">
        <f>VLOOKUP($A210,'Published Hourly Data'!$B:$BJ,MATCH(Z$1,'Published Hourly Data'!$B$1:$BJ$1,0),TRUE)</f>
        <v>0</v>
      </c>
      <c r="AA210" s="79">
        <f>VLOOKUP($A210,'Published Hourly Data'!$B:$BJ,MATCH(AA$1,'Published Hourly Data'!$B$1:$BJ$1,0),TRUE)</f>
        <v>2097</v>
      </c>
      <c r="AB210" s="79">
        <f>VLOOKUP($A210,'Published Hourly Data'!$B:$BJ,MATCH(AB$1,'Published Hourly Data'!$B$1:$BJ$1,0),TRUE)</f>
        <v>0</v>
      </c>
      <c r="AC210" s="80">
        <f>VLOOKUP($A210,'Published Hourly Data'!$B:$BJ,MATCH(AC$1,'Published Hourly Data'!$B$1:$BJ$1,0),TRUE)</f>
        <v>1.2423214714539108</v>
      </c>
      <c r="AD210" s="80">
        <f>VLOOKUP($A210,'Published Hourly Data'!$B:$BJ,MATCH(AD$1,'Published Hourly Data'!$B$1:$BJ$1,0),TRUE)</f>
        <v>0</v>
      </c>
      <c r="AE210" s="79">
        <f>VLOOKUP($A210,'Published Hourly Data'!$B:$BJ,MATCH(AE$1,'Published Hourly Data'!$B$1:$BJ$1,0),TRUE)</f>
        <v>16</v>
      </c>
      <c r="AF210" s="79">
        <f t="shared" si="19"/>
        <v>16</v>
      </c>
      <c r="AG210" s="79" t="str">
        <f t="shared" si="20"/>
        <v/>
      </c>
    </row>
    <row r="211" spans="1:33" x14ac:dyDescent="0.25">
      <c r="A211" s="78">
        <f t="shared" si="18"/>
        <v>45027.000000000364</v>
      </c>
      <c r="B211" s="78">
        <f>VLOOKUP($A211,'Published Hourly Data'!$B:$BJ,MATCH(B$1,'Published Hourly Data'!$B$1:$BJ$1,0),TRUE)</f>
        <v>45026.708333333336</v>
      </c>
      <c r="C211" s="79">
        <f>VLOOKUP($A211,'Published Hourly Data'!$B:$BJ,MATCH(C$1,'Published Hourly Data'!$B$1:$BJ$1,0),TRUE)</f>
        <v>0</v>
      </c>
      <c r="D211" s="79">
        <f>VLOOKUP($A211,'Published Hourly Data'!$B:$BJ,MATCH(D$1,'Published Hourly Data'!$B$1:$BJ$1,0),TRUE)</f>
        <v>0</v>
      </c>
      <c r="E211" s="79">
        <f>VLOOKUP($A211,'Published Hourly Data'!$B:$BJ,MATCH(E$1,'Published Hourly Data'!$B$1:$BJ$1,0),TRUE)</f>
        <v>2118</v>
      </c>
      <c r="F211" s="79">
        <f>VLOOKUP($A211,'Published Hourly Data'!$B:$BJ,MATCH(F$1,'Published Hourly Data'!$B$1:$BJ$1,0),TRUE)</f>
        <v>2118</v>
      </c>
      <c r="G211" s="79">
        <f>VLOOKUP($A211,'Published Hourly Data'!$B:$BJ,MATCH(G$1,'Published Hourly Data'!$B$1:$BJ$1,0),TRUE)</f>
        <v>635</v>
      </c>
      <c r="H211" s="79">
        <f>VLOOKUP($A211,'Published Hourly Data'!$B:$BJ,MATCH(H$1,'Published Hourly Data'!$B$1:$BJ$1,0),TRUE)</f>
        <v>1360</v>
      </c>
      <c r="I211" s="79">
        <f>VLOOKUP($A211,'Published Hourly Data'!$B:$BJ,MATCH(I$1,'Published Hourly Data'!$B$1:$BJ$1,0),TRUE)</f>
        <v>0</v>
      </c>
      <c r="J211" s="79">
        <f>VLOOKUP($A211,'Published Hourly Data'!$B:$BJ,MATCH(J$1,'Published Hourly Data'!$B$1:$BJ$1,0),TRUE)</f>
        <v>0</v>
      </c>
      <c r="K211" s="79">
        <f>VLOOKUP($A211,'Published Hourly Data'!$B:$BJ,MATCH(K$1,'Published Hourly Data'!$B$1:$BJ$1,0),TRUE)</f>
        <v>0</v>
      </c>
      <c r="L211" s="79">
        <f>VLOOKUP($A211,'Published Hourly Data'!$B:$BJ,MATCH(L$1,'Published Hourly Data'!$B$1:$BJ$1,0),TRUE)</f>
        <v>120</v>
      </c>
      <c r="M211" s="79">
        <f>VLOOKUP($A211,'Published Hourly Data'!$B:$BJ,MATCH(M$1,'Published Hourly Data'!$B$1:$BJ$1,0),TRUE)</f>
        <v>3</v>
      </c>
      <c r="N211" s="79">
        <f>VLOOKUP($A211,'Published Hourly Data'!$B:$BJ,MATCH(N$1,'Published Hourly Data'!$B$1:$BJ$1,0),TRUE)</f>
        <v>0</v>
      </c>
      <c r="O211" s="79">
        <f>VLOOKUP($A211,'Published Hourly Data'!$B:$BJ,MATCH(O$1,'Published Hourly Data'!$B$1:$BJ$1,0),TRUE)</f>
        <v>0</v>
      </c>
      <c r="P211" s="79">
        <f>VLOOKUP($A211,'Published Hourly Data'!$B:$BJ,MATCH(P$1,'Published Hourly Data'!$B$1:$BJ$1,0),TRUE)</f>
        <v>1417</v>
      </c>
      <c r="Q211" s="79">
        <f>VLOOKUP($A211,'Published Hourly Data'!$B:$BJ,MATCH(Q$1,'Published Hourly Data'!$B$1:$BJ$1,0),TRUE)</f>
        <v>3</v>
      </c>
      <c r="R211" s="79">
        <f>VLOOKUP($A211,'Published Hourly Data'!$B:$BJ,MATCH(R$1,'Published Hourly Data'!$B$1:$BJ$1,0),TRUE)</f>
        <v>698</v>
      </c>
      <c r="S211" s="79">
        <f>VLOOKUP($A211,'Published Hourly Data'!$B:$BJ,MATCH(S$1,'Published Hourly Data'!$B$1:$BJ$1,0),TRUE)</f>
        <v>639.607165664744</v>
      </c>
      <c r="T211" s="79">
        <f>VLOOKUP($A211,'Published Hourly Data'!$B:$BJ,MATCH(T$1,'Published Hourly Data'!$B$1:$BJ$1,0),TRUE)</f>
        <v>552.80424300118989</v>
      </c>
      <c r="U211" s="79">
        <f>VLOOKUP($A211,'Published Hourly Data'!$B:$BJ,MATCH(U$1,'Published Hourly Data'!$B$1:$BJ$1,0),TRUE)</f>
        <v>0</v>
      </c>
      <c r="V211" s="79">
        <f>VLOOKUP($A211,'Published Hourly Data'!$B:$BJ,MATCH(V$1,'Published Hourly Data'!$B$1:$BJ$1,0),TRUE)</f>
        <v>0.81931463785440162</v>
      </c>
      <c r="W211" s="79">
        <f>VLOOKUP($A211,'Published Hourly Data'!$B:$BJ,MATCH(W$1,'Published Hourly Data'!$B$1:$BJ$1,0),TRUE)</f>
        <v>1193.2307233037882</v>
      </c>
      <c r="X211" s="79">
        <f>VLOOKUP($A211,'Published Hourly Data'!$B:$BJ,MATCH(X$1,'Published Hourly Data'!$B$1:$BJ$1,0),TRUE)</f>
        <v>0</v>
      </c>
      <c r="Y211" s="79">
        <f>-VLOOKUP($A211,'Published Hourly Data'!$B:$BJ,MATCH(Y$1,'Published Hourly Data'!$B$1:$BJ$1,0),TRUE)</f>
        <v>-1193.2307233037882</v>
      </c>
      <c r="Z211" s="79">
        <f>VLOOKUP($A211,'Published Hourly Data'!$B:$BJ,MATCH(Z$1,'Published Hourly Data'!$B$1:$BJ$1,0),TRUE)</f>
        <v>0</v>
      </c>
      <c r="AA211" s="79">
        <f>VLOOKUP($A211,'Published Hourly Data'!$B:$BJ,MATCH(AA$1,'Published Hourly Data'!$B$1:$BJ$1,0),TRUE)</f>
        <v>2118</v>
      </c>
      <c r="AB211" s="79">
        <f>VLOOKUP($A211,'Published Hourly Data'!$B:$BJ,MATCH(AB$1,'Published Hourly Data'!$B$1:$BJ$1,0),TRUE)</f>
        <v>0</v>
      </c>
      <c r="AC211" s="80">
        <f>VLOOKUP($A211,'Published Hourly Data'!$B:$BJ,MATCH(AC$1,'Published Hourly Data'!$B$1:$BJ$1,0),TRUE)</f>
        <v>1.2420303669546728</v>
      </c>
      <c r="AD211" s="80">
        <f>VLOOKUP($A211,'Published Hourly Data'!$B:$BJ,MATCH(AD$1,'Published Hourly Data'!$B$1:$BJ$1,0),TRUE)</f>
        <v>0</v>
      </c>
      <c r="AE211" s="79">
        <f>VLOOKUP($A211,'Published Hourly Data'!$B:$BJ,MATCH(AE$1,'Published Hourly Data'!$B$1:$BJ$1,0),TRUE)</f>
        <v>17</v>
      </c>
      <c r="AF211" s="79">
        <f t="shared" si="19"/>
        <v>17</v>
      </c>
      <c r="AG211" s="79" t="str">
        <f t="shared" si="20"/>
        <v/>
      </c>
    </row>
    <row r="212" spans="1:33" x14ac:dyDescent="0.25">
      <c r="A212" s="78">
        <f t="shared" si="18"/>
        <v>45027.041666667028</v>
      </c>
      <c r="B212" s="78">
        <f>VLOOKUP($A212,'Published Hourly Data'!$B:$BJ,MATCH(B$1,'Published Hourly Data'!$B$1:$BJ$1,0),TRUE)</f>
        <v>45026.75</v>
      </c>
      <c r="C212" s="79">
        <f>VLOOKUP($A212,'Published Hourly Data'!$B:$BJ,MATCH(C$1,'Published Hourly Data'!$B$1:$BJ$1,0),TRUE)</f>
        <v>0</v>
      </c>
      <c r="D212" s="79">
        <f>VLOOKUP($A212,'Published Hourly Data'!$B:$BJ,MATCH(D$1,'Published Hourly Data'!$B$1:$BJ$1,0),TRUE)</f>
        <v>0</v>
      </c>
      <c r="E212" s="79">
        <f>VLOOKUP($A212,'Published Hourly Data'!$B:$BJ,MATCH(E$1,'Published Hourly Data'!$B$1:$BJ$1,0),TRUE)</f>
        <v>2075</v>
      </c>
      <c r="F212" s="79">
        <f>VLOOKUP($A212,'Published Hourly Data'!$B:$BJ,MATCH(F$1,'Published Hourly Data'!$B$1:$BJ$1,0),TRUE)</f>
        <v>2075</v>
      </c>
      <c r="G212" s="79">
        <f>VLOOKUP($A212,'Published Hourly Data'!$B:$BJ,MATCH(G$1,'Published Hourly Data'!$B$1:$BJ$1,0),TRUE)</f>
        <v>636</v>
      </c>
      <c r="H212" s="79">
        <f>VLOOKUP($A212,'Published Hourly Data'!$B:$BJ,MATCH(H$1,'Published Hourly Data'!$B$1:$BJ$1,0),TRUE)</f>
        <v>1361</v>
      </c>
      <c r="I212" s="79">
        <f>VLOOKUP($A212,'Published Hourly Data'!$B:$BJ,MATCH(I$1,'Published Hourly Data'!$B$1:$BJ$1,0),TRUE)</f>
        <v>0</v>
      </c>
      <c r="J212" s="79">
        <f>VLOOKUP($A212,'Published Hourly Data'!$B:$BJ,MATCH(J$1,'Published Hourly Data'!$B$1:$BJ$1,0),TRUE)</f>
        <v>0</v>
      </c>
      <c r="K212" s="79">
        <f>VLOOKUP($A212,'Published Hourly Data'!$B:$BJ,MATCH(K$1,'Published Hourly Data'!$B$1:$BJ$1,0),TRUE)</f>
        <v>0</v>
      </c>
      <c r="L212" s="79">
        <f>VLOOKUP($A212,'Published Hourly Data'!$B:$BJ,MATCH(L$1,'Published Hourly Data'!$B$1:$BJ$1,0),TRUE)</f>
        <v>81</v>
      </c>
      <c r="M212" s="79">
        <f>VLOOKUP($A212,'Published Hourly Data'!$B:$BJ,MATCH(M$1,'Published Hourly Data'!$B$1:$BJ$1,0),TRUE)</f>
        <v>-3</v>
      </c>
      <c r="N212" s="79">
        <f>VLOOKUP($A212,'Published Hourly Data'!$B:$BJ,MATCH(N$1,'Published Hourly Data'!$B$1:$BJ$1,0),TRUE)</f>
        <v>0</v>
      </c>
      <c r="O212" s="79">
        <f>VLOOKUP($A212,'Published Hourly Data'!$B:$BJ,MATCH(O$1,'Published Hourly Data'!$B$1:$BJ$1,0),TRUE)</f>
        <v>0</v>
      </c>
      <c r="P212" s="79">
        <f>VLOOKUP($A212,'Published Hourly Data'!$B:$BJ,MATCH(P$1,'Published Hourly Data'!$B$1:$BJ$1,0),TRUE)</f>
        <v>1437</v>
      </c>
      <c r="Q212" s="79">
        <f>VLOOKUP($A212,'Published Hourly Data'!$B:$BJ,MATCH(Q$1,'Published Hourly Data'!$B$1:$BJ$1,0),TRUE)</f>
        <v>-3</v>
      </c>
      <c r="R212" s="79">
        <f>VLOOKUP($A212,'Published Hourly Data'!$B:$BJ,MATCH(R$1,'Published Hourly Data'!$B$1:$BJ$1,0),TRUE)</f>
        <v>641</v>
      </c>
      <c r="S212" s="79">
        <f>VLOOKUP($A212,'Published Hourly Data'!$B:$BJ,MATCH(S$1,'Published Hourly Data'!$B$1:$BJ$1,0),TRUE)</f>
        <v>640.80608879081467</v>
      </c>
      <c r="T212" s="79">
        <f>VLOOKUP($A212,'Published Hourly Data'!$B:$BJ,MATCH(T$1,'Published Hourly Data'!$B$1:$BJ$1,0),TRUE)</f>
        <v>553.20572153966793</v>
      </c>
      <c r="U212" s="79">
        <f>VLOOKUP($A212,'Published Hourly Data'!$B:$BJ,MATCH(U$1,'Published Hourly Data'!$B$1:$BJ$1,0),TRUE)</f>
        <v>0</v>
      </c>
      <c r="V212" s="79">
        <f>VLOOKUP($A212,'Published Hourly Data'!$B:$BJ,MATCH(V$1,'Published Hourly Data'!$B$1:$BJ$1,0),TRUE)</f>
        <v>0.53954866395289869</v>
      </c>
      <c r="W212" s="79">
        <f>VLOOKUP($A212,'Published Hourly Data'!$B:$BJ,MATCH(W$1,'Published Hourly Data'!$B$1:$BJ$1,0),TRUE)</f>
        <v>1194.5513589944355</v>
      </c>
      <c r="X212" s="79">
        <f>VLOOKUP($A212,'Published Hourly Data'!$B:$BJ,MATCH(X$1,'Published Hourly Data'!$B$1:$BJ$1,0),TRUE)</f>
        <v>1.0863775393820911</v>
      </c>
      <c r="Y212" s="79">
        <f>-VLOOKUP($A212,'Published Hourly Data'!$B:$BJ,MATCH(Y$1,'Published Hourly Data'!$B$1:$BJ$1,0),TRUE)</f>
        <v>-1193.9140877065222</v>
      </c>
      <c r="Z212" s="79">
        <f>VLOOKUP($A212,'Published Hourly Data'!$B:$BJ,MATCH(Z$1,'Published Hourly Data'!$B$1:$BJ$1,0),TRUE)</f>
        <v>1.723648827295392</v>
      </c>
      <c r="AA212" s="79">
        <f>VLOOKUP($A212,'Published Hourly Data'!$B:$BJ,MATCH(AA$1,'Published Hourly Data'!$B$1:$BJ$1,0),TRUE)</f>
        <v>2078</v>
      </c>
      <c r="AB212" s="79">
        <f>VLOOKUP($A212,'Published Hourly Data'!$B:$BJ,MATCH(AB$1,'Published Hourly Data'!$B$1:$BJ$1,0),TRUE)</f>
        <v>3</v>
      </c>
      <c r="AC212" s="80">
        <f>VLOOKUP($A212,'Published Hourly Data'!$B:$BJ,MATCH(AC$1,'Published Hourly Data'!$B$1:$BJ$1,0),TRUE)</f>
        <v>1.2673396617258481</v>
      </c>
      <c r="AD212" s="80">
        <f>VLOOKUP($A212,'Published Hourly Data'!$B:$BJ,MATCH(AD$1,'Published Hourly Data'!$B$1:$BJ$1,0),TRUE)</f>
        <v>1.2666635592106557</v>
      </c>
      <c r="AE212" s="79">
        <f>VLOOKUP($A212,'Published Hourly Data'!$B:$BJ,MATCH(AE$1,'Published Hourly Data'!$B$1:$BJ$1,0),TRUE)</f>
        <v>18</v>
      </c>
      <c r="AF212" s="79">
        <f t="shared" si="19"/>
        <v>18</v>
      </c>
      <c r="AG212" s="79" t="str">
        <f t="shared" si="20"/>
        <v/>
      </c>
    </row>
    <row r="213" spans="1:33" x14ac:dyDescent="0.25">
      <c r="A213" s="78">
        <f t="shared" si="18"/>
        <v>45027.083333333692</v>
      </c>
      <c r="B213" s="78">
        <f>VLOOKUP($A213,'Published Hourly Data'!$B:$BJ,MATCH(B$1,'Published Hourly Data'!$B$1:$BJ$1,0),TRUE)</f>
        <v>45026.791666666664</v>
      </c>
      <c r="C213" s="79">
        <f>VLOOKUP($A213,'Published Hourly Data'!$B:$BJ,MATCH(C$1,'Published Hourly Data'!$B$1:$BJ$1,0),TRUE)</f>
        <v>0</v>
      </c>
      <c r="D213" s="79">
        <f>VLOOKUP($A213,'Published Hourly Data'!$B:$BJ,MATCH(D$1,'Published Hourly Data'!$B$1:$BJ$1,0),TRUE)</f>
        <v>0</v>
      </c>
      <c r="E213" s="79">
        <f>VLOOKUP($A213,'Published Hourly Data'!$B:$BJ,MATCH(E$1,'Published Hourly Data'!$B$1:$BJ$1,0),TRUE)</f>
        <v>1993</v>
      </c>
      <c r="F213" s="79">
        <f>VLOOKUP($A213,'Published Hourly Data'!$B:$BJ,MATCH(F$1,'Published Hourly Data'!$B$1:$BJ$1,0),TRUE)</f>
        <v>1993</v>
      </c>
      <c r="G213" s="79">
        <f>VLOOKUP($A213,'Published Hourly Data'!$B:$BJ,MATCH(G$1,'Published Hourly Data'!$B$1:$BJ$1,0),TRUE)</f>
        <v>633</v>
      </c>
      <c r="H213" s="79">
        <f>VLOOKUP($A213,'Published Hourly Data'!$B:$BJ,MATCH(H$1,'Published Hourly Data'!$B$1:$BJ$1,0),TRUE)</f>
        <v>1348</v>
      </c>
      <c r="I213" s="79">
        <f>VLOOKUP($A213,'Published Hourly Data'!$B:$BJ,MATCH(I$1,'Published Hourly Data'!$B$1:$BJ$1,0),TRUE)</f>
        <v>0</v>
      </c>
      <c r="J213" s="79">
        <f>VLOOKUP($A213,'Published Hourly Data'!$B:$BJ,MATCH(J$1,'Published Hourly Data'!$B$1:$BJ$1,0),TRUE)</f>
        <v>0</v>
      </c>
      <c r="K213" s="79">
        <f>VLOOKUP($A213,'Published Hourly Data'!$B:$BJ,MATCH(K$1,'Published Hourly Data'!$B$1:$BJ$1,0),TRUE)</f>
        <v>0</v>
      </c>
      <c r="L213" s="79">
        <f>VLOOKUP($A213,'Published Hourly Data'!$B:$BJ,MATCH(L$1,'Published Hourly Data'!$B$1:$BJ$1,0),TRUE)</f>
        <v>16</v>
      </c>
      <c r="M213" s="79">
        <f>VLOOKUP($A213,'Published Hourly Data'!$B:$BJ,MATCH(M$1,'Published Hourly Data'!$B$1:$BJ$1,0),TRUE)</f>
        <v>-4</v>
      </c>
      <c r="N213" s="79">
        <f>VLOOKUP($A213,'Published Hourly Data'!$B:$BJ,MATCH(N$1,'Published Hourly Data'!$B$1:$BJ$1,0),TRUE)</f>
        <v>0</v>
      </c>
      <c r="O213" s="79">
        <f>VLOOKUP($A213,'Published Hourly Data'!$B:$BJ,MATCH(O$1,'Published Hourly Data'!$B$1:$BJ$1,0),TRUE)</f>
        <v>0</v>
      </c>
      <c r="P213" s="79">
        <f>VLOOKUP($A213,'Published Hourly Data'!$B:$BJ,MATCH(P$1,'Published Hourly Data'!$B$1:$BJ$1,0),TRUE)</f>
        <v>1430</v>
      </c>
      <c r="Q213" s="79">
        <f>VLOOKUP($A213,'Published Hourly Data'!$B:$BJ,MATCH(Q$1,'Published Hourly Data'!$B$1:$BJ$1,0),TRUE)</f>
        <v>-4</v>
      </c>
      <c r="R213" s="79">
        <f>VLOOKUP($A213,'Published Hourly Data'!$B:$BJ,MATCH(R$1,'Published Hourly Data'!$B$1:$BJ$1,0),TRUE)</f>
        <v>567</v>
      </c>
      <c r="S213" s="79">
        <f>VLOOKUP($A213,'Published Hourly Data'!$B:$BJ,MATCH(S$1,'Published Hourly Data'!$B$1:$BJ$1,0),TRUE)</f>
        <v>637.59838084386411</v>
      </c>
      <c r="T213" s="79">
        <f>VLOOKUP($A213,'Published Hourly Data'!$B:$BJ,MATCH(T$1,'Published Hourly Data'!$B$1:$BJ$1,0),TRUE)</f>
        <v>548.05123145194818</v>
      </c>
      <c r="U213" s="79">
        <f>VLOOKUP($A213,'Published Hourly Data'!$B:$BJ,MATCH(U$1,'Published Hourly Data'!$B$1:$BJ$1,0),TRUE)</f>
        <v>0</v>
      </c>
      <c r="V213" s="79">
        <f>VLOOKUP($A213,'Published Hourly Data'!$B:$BJ,MATCH(V$1,'Published Hourly Data'!$B$1:$BJ$1,0),TRUE)</f>
        <v>0.10657751386723915</v>
      </c>
      <c r="W213" s="79">
        <f>VLOOKUP($A213,'Published Hourly Data'!$B:$BJ,MATCH(W$1,'Published Hourly Data'!$B$1:$BJ$1,0),TRUE)</f>
        <v>1185.7561898096797</v>
      </c>
      <c r="X213" s="79">
        <f>VLOOKUP($A213,'Published Hourly Data'!$B:$BJ,MATCH(X$1,'Published Hourly Data'!$B$1:$BJ$1,0),TRUE)</f>
        <v>1.3316723130492776</v>
      </c>
      <c r="Y213" s="79">
        <f>-VLOOKUP($A213,'Published Hourly Data'!$B:$BJ,MATCH(Y$1,'Published Hourly Data'!$B$1:$BJ$1,0),TRUE)</f>
        <v>-1184.7148728930983</v>
      </c>
      <c r="Z213" s="79">
        <f>VLOOKUP($A213,'Published Hourly Data'!$B:$BJ,MATCH(Z$1,'Published Hourly Data'!$B$1:$BJ$1,0),TRUE)</f>
        <v>2.3729892296305479</v>
      </c>
      <c r="AA213" s="79">
        <f>VLOOKUP($A213,'Published Hourly Data'!$B:$BJ,MATCH(AA$1,'Published Hourly Data'!$B$1:$BJ$1,0),TRUE)</f>
        <v>1997</v>
      </c>
      <c r="AB213" s="79">
        <f>VLOOKUP($A213,'Published Hourly Data'!$B:$BJ,MATCH(AB$1,'Published Hourly Data'!$B$1:$BJ$1,0),TRUE)</f>
        <v>4</v>
      </c>
      <c r="AC213" s="80">
        <f>VLOOKUP($A213,'Published Hourly Data'!$B:$BJ,MATCH(AC$1,'Published Hourly Data'!$B$1:$BJ$1,0),TRUE)</f>
        <v>1.3090344572750203</v>
      </c>
      <c r="AD213" s="80">
        <f>VLOOKUP($A213,'Published Hourly Data'!$B:$BJ,MATCH(AD$1,'Published Hourly Data'!$B$1:$BJ$1,0),TRUE)</f>
        <v>1.3078848788570248</v>
      </c>
      <c r="AE213" s="79">
        <f>VLOOKUP($A213,'Published Hourly Data'!$B:$BJ,MATCH(AE$1,'Published Hourly Data'!$B$1:$BJ$1,0),TRUE)</f>
        <v>19</v>
      </c>
      <c r="AF213" s="79">
        <f t="shared" si="19"/>
        <v>19</v>
      </c>
      <c r="AG213" s="79" t="str">
        <f t="shared" si="20"/>
        <v/>
      </c>
    </row>
    <row r="214" spans="1:33" x14ac:dyDescent="0.25">
      <c r="A214" s="78">
        <f t="shared" si="18"/>
        <v>45027.125000000357</v>
      </c>
      <c r="B214" s="78">
        <f>VLOOKUP($A214,'Published Hourly Data'!$B:$BJ,MATCH(B$1,'Published Hourly Data'!$B$1:$BJ$1,0),TRUE)</f>
        <v>45026.833333333336</v>
      </c>
      <c r="C214" s="79">
        <f>VLOOKUP($A214,'Published Hourly Data'!$B:$BJ,MATCH(C$1,'Published Hourly Data'!$B$1:$BJ$1,0),TRUE)</f>
        <v>0</v>
      </c>
      <c r="D214" s="79">
        <f>VLOOKUP($A214,'Published Hourly Data'!$B:$BJ,MATCH(D$1,'Published Hourly Data'!$B$1:$BJ$1,0),TRUE)</f>
        <v>0</v>
      </c>
      <c r="E214" s="79">
        <f>VLOOKUP($A214,'Published Hourly Data'!$B:$BJ,MATCH(E$1,'Published Hourly Data'!$B$1:$BJ$1,0),TRUE)</f>
        <v>2014</v>
      </c>
      <c r="F214" s="79">
        <f>VLOOKUP($A214,'Published Hourly Data'!$B:$BJ,MATCH(F$1,'Published Hourly Data'!$B$1:$BJ$1,0),TRUE)</f>
        <v>2014</v>
      </c>
      <c r="G214" s="79">
        <f>VLOOKUP($A214,'Published Hourly Data'!$B:$BJ,MATCH(G$1,'Published Hourly Data'!$B$1:$BJ$1,0),TRUE)</f>
        <v>635</v>
      </c>
      <c r="H214" s="79">
        <f>VLOOKUP($A214,'Published Hourly Data'!$B:$BJ,MATCH(H$1,'Published Hourly Data'!$B$1:$BJ$1,0),TRUE)</f>
        <v>1362</v>
      </c>
      <c r="I214" s="79">
        <f>VLOOKUP($A214,'Published Hourly Data'!$B:$BJ,MATCH(I$1,'Published Hourly Data'!$B$1:$BJ$1,0),TRUE)</f>
        <v>0</v>
      </c>
      <c r="J214" s="79">
        <f>VLOOKUP($A214,'Published Hourly Data'!$B:$BJ,MATCH(J$1,'Published Hourly Data'!$B$1:$BJ$1,0),TRUE)</f>
        <v>0</v>
      </c>
      <c r="K214" s="79">
        <f>VLOOKUP($A214,'Published Hourly Data'!$B:$BJ,MATCH(K$1,'Published Hourly Data'!$B$1:$BJ$1,0),TRUE)</f>
        <v>0</v>
      </c>
      <c r="L214" s="79">
        <f>VLOOKUP($A214,'Published Hourly Data'!$B:$BJ,MATCH(L$1,'Published Hourly Data'!$B$1:$BJ$1,0),TRUE)</f>
        <v>-1</v>
      </c>
      <c r="M214" s="79">
        <f>VLOOKUP($A214,'Published Hourly Data'!$B:$BJ,MATCH(M$1,'Published Hourly Data'!$B$1:$BJ$1,0),TRUE)</f>
        <v>18</v>
      </c>
      <c r="N214" s="79">
        <f>VLOOKUP($A214,'Published Hourly Data'!$B:$BJ,MATCH(N$1,'Published Hourly Data'!$B$1:$BJ$1,0),TRUE)</f>
        <v>0</v>
      </c>
      <c r="O214" s="79">
        <f>VLOOKUP($A214,'Published Hourly Data'!$B:$BJ,MATCH(O$1,'Published Hourly Data'!$B$1:$BJ$1,0),TRUE)</f>
        <v>0</v>
      </c>
      <c r="P214" s="79">
        <f>VLOOKUP($A214,'Published Hourly Data'!$B:$BJ,MATCH(P$1,'Published Hourly Data'!$B$1:$BJ$1,0),TRUE)</f>
        <v>1432</v>
      </c>
      <c r="Q214" s="79">
        <f>VLOOKUP($A214,'Published Hourly Data'!$B:$BJ,MATCH(Q$1,'Published Hourly Data'!$B$1:$BJ$1,0),TRUE)</f>
        <v>18</v>
      </c>
      <c r="R214" s="79">
        <f>VLOOKUP($A214,'Published Hourly Data'!$B:$BJ,MATCH(R$1,'Published Hourly Data'!$B$1:$BJ$1,0),TRUE)</f>
        <v>564</v>
      </c>
      <c r="S214" s="79">
        <f>VLOOKUP($A214,'Published Hourly Data'!$B:$BJ,MATCH(S$1,'Published Hourly Data'!$B$1:$BJ$1,0),TRUE)</f>
        <v>639.82117869123158</v>
      </c>
      <c r="T214" s="79">
        <f>VLOOKUP($A214,'Published Hourly Data'!$B:$BJ,MATCH(T$1,'Published Hourly Data'!$B$1:$BJ$1,0),TRUE)</f>
        <v>554.86135441293493</v>
      </c>
      <c r="U214" s="79">
        <f>VLOOKUP($A214,'Published Hourly Data'!$B:$BJ,MATCH(U$1,'Published Hourly Data'!$B$1:$BJ$1,0),TRUE)</f>
        <v>0</v>
      </c>
      <c r="V214" s="79">
        <f>VLOOKUP($A214,'Published Hourly Data'!$B:$BJ,MATCH(V$1,'Published Hourly Data'!$B$1:$BJ$1,0),TRUE)</f>
        <v>0.11989970310064416</v>
      </c>
      <c r="W214" s="79">
        <f>VLOOKUP($A214,'Published Hourly Data'!$B:$BJ,MATCH(W$1,'Published Hourly Data'!$B$1:$BJ$1,0),TRUE)</f>
        <v>1194.802432807267</v>
      </c>
      <c r="X214" s="79">
        <f>VLOOKUP($A214,'Published Hourly Data'!$B:$BJ,MATCH(X$1,'Published Hourly Data'!$B$1:$BJ$1,0),TRUE)</f>
        <v>0</v>
      </c>
      <c r="Y214" s="79">
        <f>-VLOOKUP($A214,'Published Hourly Data'!$B:$BJ,MATCH(Y$1,'Published Hourly Data'!$B$1:$BJ$1,0),TRUE)</f>
        <v>-1194.2094787463204</v>
      </c>
      <c r="Z214" s="79">
        <f>VLOOKUP($A214,'Published Hourly Data'!$B:$BJ,MATCH(Z$1,'Published Hourly Data'!$B$1:$BJ$1,0),TRUE)</f>
        <v>0.59295406094656755</v>
      </c>
      <c r="AA214" s="79">
        <f>VLOOKUP($A214,'Published Hourly Data'!$B:$BJ,MATCH(AA$1,'Published Hourly Data'!$B$1:$BJ$1,0),TRUE)</f>
        <v>2015</v>
      </c>
      <c r="AB214" s="79">
        <f>VLOOKUP($A214,'Published Hourly Data'!$B:$BJ,MATCH(AB$1,'Published Hourly Data'!$B$1:$BJ$1,0),TRUE)</f>
        <v>1</v>
      </c>
      <c r="AC214" s="80">
        <f>VLOOKUP($A214,'Published Hourly Data'!$B:$BJ,MATCH(AC$1,'Published Hourly Data'!$B$1:$BJ$1,0),TRUE)</f>
        <v>1.3072383818439488</v>
      </c>
      <c r="AD214" s="80">
        <f>VLOOKUP($A214,'Published Hourly Data'!$B:$BJ,MATCH(AD$1,'Published Hourly Data'!$B$1:$BJ$1,0),TRUE)</f>
        <v>1.3072383818440216</v>
      </c>
      <c r="AE214" s="79">
        <f>VLOOKUP($A214,'Published Hourly Data'!$B:$BJ,MATCH(AE$1,'Published Hourly Data'!$B$1:$BJ$1,0),TRUE)</f>
        <v>20</v>
      </c>
      <c r="AF214" s="79">
        <f t="shared" si="19"/>
        <v>20</v>
      </c>
      <c r="AG214" s="79" t="str">
        <f t="shared" si="20"/>
        <v/>
      </c>
    </row>
    <row r="215" spans="1:33" x14ac:dyDescent="0.25">
      <c r="A215" s="78">
        <f t="shared" si="18"/>
        <v>45027.166666667021</v>
      </c>
      <c r="B215" s="78">
        <f>VLOOKUP($A215,'Published Hourly Data'!$B:$BJ,MATCH(B$1,'Published Hourly Data'!$B$1:$BJ$1,0),TRUE)</f>
        <v>45026.875</v>
      </c>
      <c r="C215" s="79">
        <f>VLOOKUP($A215,'Published Hourly Data'!$B:$BJ,MATCH(C$1,'Published Hourly Data'!$B$1:$BJ$1,0),TRUE)</f>
        <v>0</v>
      </c>
      <c r="D215" s="79">
        <f>VLOOKUP($A215,'Published Hourly Data'!$B:$BJ,MATCH(D$1,'Published Hourly Data'!$B$1:$BJ$1,0),TRUE)</f>
        <v>0</v>
      </c>
      <c r="E215" s="79">
        <f>VLOOKUP($A215,'Published Hourly Data'!$B:$BJ,MATCH(E$1,'Published Hourly Data'!$B$1:$BJ$1,0),TRUE)</f>
        <v>2122</v>
      </c>
      <c r="F215" s="79">
        <f>VLOOKUP($A215,'Published Hourly Data'!$B:$BJ,MATCH(F$1,'Published Hourly Data'!$B$1:$BJ$1,0),TRUE)</f>
        <v>2122</v>
      </c>
      <c r="G215" s="79">
        <f>VLOOKUP($A215,'Published Hourly Data'!$B:$BJ,MATCH(G$1,'Published Hourly Data'!$B$1:$BJ$1,0),TRUE)</f>
        <v>633</v>
      </c>
      <c r="H215" s="79">
        <f>VLOOKUP($A215,'Published Hourly Data'!$B:$BJ,MATCH(H$1,'Published Hourly Data'!$B$1:$BJ$1,0),TRUE)</f>
        <v>1369</v>
      </c>
      <c r="I215" s="79">
        <f>VLOOKUP($A215,'Published Hourly Data'!$B:$BJ,MATCH(I$1,'Published Hourly Data'!$B$1:$BJ$1,0),TRUE)</f>
        <v>0</v>
      </c>
      <c r="J215" s="79">
        <f>VLOOKUP($A215,'Published Hourly Data'!$B:$BJ,MATCH(J$1,'Published Hourly Data'!$B$1:$BJ$1,0),TRUE)</f>
        <v>0</v>
      </c>
      <c r="K215" s="79">
        <f>VLOOKUP($A215,'Published Hourly Data'!$B:$BJ,MATCH(K$1,'Published Hourly Data'!$B$1:$BJ$1,0),TRUE)</f>
        <v>0</v>
      </c>
      <c r="L215" s="79">
        <f>VLOOKUP($A215,'Published Hourly Data'!$B:$BJ,MATCH(L$1,'Published Hourly Data'!$B$1:$BJ$1,0),TRUE)</f>
        <v>-1</v>
      </c>
      <c r="M215" s="79">
        <f>VLOOKUP($A215,'Published Hourly Data'!$B:$BJ,MATCH(M$1,'Published Hourly Data'!$B$1:$BJ$1,0),TRUE)</f>
        <v>121</v>
      </c>
      <c r="N215" s="79">
        <f>VLOOKUP($A215,'Published Hourly Data'!$B:$BJ,MATCH(N$1,'Published Hourly Data'!$B$1:$BJ$1,0),TRUE)</f>
        <v>0</v>
      </c>
      <c r="O215" s="79">
        <f>VLOOKUP($A215,'Published Hourly Data'!$B:$BJ,MATCH(O$1,'Published Hourly Data'!$B$1:$BJ$1,0),TRUE)</f>
        <v>0</v>
      </c>
      <c r="P215" s="79">
        <f>VLOOKUP($A215,'Published Hourly Data'!$B:$BJ,MATCH(P$1,'Published Hourly Data'!$B$1:$BJ$1,0),TRUE)</f>
        <v>1428</v>
      </c>
      <c r="Q215" s="79">
        <f>VLOOKUP($A215,'Published Hourly Data'!$B:$BJ,MATCH(Q$1,'Published Hourly Data'!$B$1:$BJ$1,0),TRUE)</f>
        <v>121</v>
      </c>
      <c r="R215" s="79">
        <f>VLOOKUP($A215,'Published Hourly Data'!$B:$BJ,MATCH(R$1,'Published Hourly Data'!$B$1:$BJ$1,0),TRUE)</f>
        <v>573</v>
      </c>
      <c r="S215" s="79">
        <f>VLOOKUP($A215,'Published Hourly Data'!$B:$BJ,MATCH(S$1,'Published Hourly Data'!$B$1:$BJ$1,0),TRUE)</f>
        <v>637.54411817715186</v>
      </c>
      <c r="T215" s="79">
        <f>VLOOKUP($A215,'Published Hourly Data'!$B:$BJ,MATCH(T$1,'Published Hourly Data'!$B$1:$BJ$1,0),TRUE)</f>
        <v>558.39068534472392</v>
      </c>
      <c r="U215" s="79">
        <f>VLOOKUP($A215,'Published Hourly Data'!$B:$BJ,MATCH(U$1,'Published Hourly Data'!$B$1:$BJ$1,0),TRUE)</f>
        <v>0</v>
      </c>
      <c r="V215" s="79">
        <f>VLOOKUP($A215,'Published Hourly Data'!$B:$BJ,MATCH(V$1,'Published Hourly Data'!$B$1:$BJ$1,0),TRUE)</f>
        <v>0.80599244862099673</v>
      </c>
      <c r="W215" s="79">
        <f>VLOOKUP($A215,'Published Hourly Data'!$B:$BJ,MATCH(W$1,'Published Hourly Data'!$B$1:$BJ$1,0),TRUE)</f>
        <v>1196.7407959704969</v>
      </c>
      <c r="X215" s="79">
        <f>VLOOKUP($A215,'Published Hourly Data'!$B:$BJ,MATCH(X$1,'Published Hourly Data'!$B$1:$BJ$1,0),TRUE)</f>
        <v>0</v>
      </c>
      <c r="Y215" s="79">
        <f>-VLOOKUP($A215,'Published Hourly Data'!$B:$BJ,MATCH(Y$1,'Published Hourly Data'!$B$1:$BJ$1,0),TRUE)</f>
        <v>-1196.1770932875147</v>
      </c>
      <c r="Z215" s="79">
        <f>VLOOKUP($A215,'Published Hourly Data'!$B:$BJ,MATCH(Z$1,'Published Hourly Data'!$B$1:$BJ$1,0),TRUE)</f>
        <v>0.56370268298223891</v>
      </c>
      <c r="AA215" s="79">
        <f>VLOOKUP($A215,'Published Hourly Data'!$B:$BJ,MATCH(AA$1,'Published Hourly Data'!$B$1:$BJ$1,0),TRUE)</f>
        <v>2123</v>
      </c>
      <c r="AB215" s="79">
        <f>VLOOKUP($A215,'Published Hourly Data'!$B:$BJ,MATCH(AB$1,'Published Hourly Data'!$B$1:$BJ$1,0),TRUE)</f>
        <v>1</v>
      </c>
      <c r="AC215" s="80">
        <f>VLOOKUP($A215,'Published Hourly Data'!$B:$BJ,MATCH(AC$1,'Published Hourly Data'!$B$1:$BJ$1,0),TRUE)</f>
        <v>1.2427502089554765</v>
      </c>
      <c r="AD215" s="80">
        <f>VLOOKUP($A215,'Published Hourly Data'!$B:$BJ,MATCH(AD$1,'Published Hourly Data'!$B$1:$BJ$1,0),TRUE)</f>
        <v>1.2427502089563036</v>
      </c>
      <c r="AE215" s="79">
        <f>VLOOKUP($A215,'Published Hourly Data'!$B:$BJ,MATCH(AE$1,'Published Hourly Data'!$B$1:$BJ$1,0),TRUE)</f>
        <v>21</v>
      </c>
      <c r="AF215" s="79">
        <f t="shared" si="19"/>
        <v>21</v>
      </c>
      <c r="AG215" s="79" t="str">
        <f t="shared" si="20"/>
        <v/>
      </c>
    </row>
    <row r="216" spans="1:33" x14ac:dyDescent="0.25">
      <c r="A216" s="78">
        <f t="shared" si="18"/>
        <v>45027.208333333685</v>
      </c>
      <c r="B216" s="78">
        <f>VLOOKUP($A216,'Published Hourly Data'!$B:$BJ,MATCH(B$1,'Published Hourly Data'!$B$1:$BJ$1,0),TRUE)</f>
        <v>45026.916666666664</v>
      </c>
      <c r="C216" s="79">
        <f>VLOOKUP($A216,'Published Hourly Data'!$B:$BJ,MATCH(C$1,'Published Hourly Data'!$B$1:$BJ$1,0),TRUE)</f>
        <v>0</v>
      </c>
      <c r="D216" s="79">
        <f>VLOOKUP($A216,'Published Hourly Data'!$B:$BJ,MATCH(D$1,'Published Hourly Data'!$B$1:$BJ$1,0),TRUE)</f>
        <v>0</v>
      </c>
      <c r="E216" s="79">
        <f>VLOOKUP($A216,'Published Hourly Data'!$B:$BJ,MATCH(E$1,'Published Hourly Data'!$B$1:$BJ$1,0),TRUE)</f>
        <v>2238</v>
      </c>
      <c r="F216" s="79">
        <f>VLOOKUP($A216,'Published Hourly Data'!$B:$BJ,MATCH(F$1,'Published Hourly Data'!$B$1:$BJ$1,0),TRUE)</f>
        <v>2238</v>
      </c>
      <c r="G216" s="79">
        <f>VLOOKUP($A216,'Published Hourly Data'!$B:$BJ,MATCH(G$1,'Published Hourly Data'!$B$1:$BJ$1,0),TRUE)</f>
        <v>632</v>
      </c>
      <c r="H216" s="79">
        <f>VLOOKUP($A216,'Published Hourly Data'!$B:$BJ,MATCH(H$1,'Published Hourly Data'!$B$1:$BJ$1,0),TRUE)</f>
        <v>1369</v>
      </c>
      <c r="I216" s="79">
        <f>VLOOKUP($A216,'Published Hourly Data'!$B:$BJ,MATCH(I$1,'Published Hourly Data'!$B$1:$BJ$1,0),TRUE)</f>
        <v>0</v>
      </c>
      <c r="J216" s="79">
        <f>VLOOKUP($A216,'Published Hourly Data'!$B:$BJ,MATCH(J$1,'Published Hourly Data'!$B$1:$BJ$1,0),TRUE)</f>
        <v>0</v>
      </c>
      <c r="K216" s="79">
        <f>VLOOKUP($A216,'Published Hourly Data'!$B:$BJ,MATCH(K$1,'Published Hourly Data'!$B$1:$BJ$1,0),TRUE)</f>
        <v>0</v>
      </c>
      <c r="L216" s="79">
        <f>VLOOKUP($A216,'Published Hourly Data'!$B:$BJ,MATCH(L$1,'Published Hourly Data'!$B$1:$BJ$1,0),TRUE)</f>
        <v>-1</v>
      </c>
      <c r="M216" s="79">
        <f>VLOOKUP($A216,'Published Hourly Data'!$B:$BJ,MATCH(M$1,'Published Hourly Data'!$B$1:$BJ$1,0),TRUE)</f>
        <v>238</v>
      </c>
      <c r="N216" s="79">
        <f>VLOOKUP($A216,'Published Hourly Data'!$B:$BJ,MATCH(N$1,'Published Hourly Data'!$B$1:$BJ$1,0),TRUE)</f>
        <v>0</v>
      </c>
      <c r="O216" s="79">
        <f>VLOOKUP($A216,'Published Hourly Data'!$B:$BJ,MATCH(O$1,'Published Hourly Data'!$B$1:$BJ$1,0),TRUE)</f>
        <v>0</v>
      </c>
      <c r="P216" s="79">
        <f>VLOOKUP($A216,'Published Hourly Data'!$B:$BJ,MATCH(P$1,'Published Hourly Data'!$B$1:$BJ$1,0),TRUE)</f>
        <v>1430</v>
      </c>
      <c r="Q216" s="79">
        <f>VLOOKUP($A216,'Published Hourly Data'!$B:$BJ,MATCH(Q$1,'Published Hourly Data'!$B$1:$BJ$1,0),TRUE)</f>
        <v>238</v>
      </c>
      <c r="R216" s="79">
        <f>VLOOKUP($A216,'Published Hourly Data'!$B:$BJ,MATCH(R$1,'Published Hourly Data'!$B$1:$BJ$1,0),TRUE)</f>
        <v>570</v>
      </c>
      <c r="S216" s="79">
        <f>VLOOKUP($A216,'Published Hourly Data'!$B:$BJ,MATCH(S$1,'Published Hourly Data'!$B$1:$BJ$1,0),TRUE)</f>
        <v>637.26886547628271</v>
      </c>
      <c r="T216" s="79">
        <f>VLOOKUP($A216,'Published Hourly Data'!$B:$BJ,MATCH(T$1,'Published Hourly Data'!$B$1:$BJ$1,0),TRUE)</f>
        <v>559.70998950001263</v>
      </c>
      <c r="U216" s="79">
        <f>VLOOKUP($A216,'Published Hourly Data'!$B:$BJ,MATCH(U$1,'Published Hourly Data'!$B$1:$BJ$1,0),TRUE)</f>
        <v>0</v>
      </c>
      <c r="V216" s="79">
        <f>VLOOKUP($A216,'Published Hourly Data'!$B:$BJ,MATCH(V$1,'Published Hourly Data'!$B$1:$BJ$1,0),TRUE)</f>
        <v>1.5853405187751832</v>
      </c>
      <c r="W216" s="79">
        <f>VLOOKUP($A216,'Published Hourly Data'!$B:$BJ,MATCH(W$1,'Published Hourly Data'!$B$1:$BJ$1,0),TRUE)</f>
        <v>1198.5641954950704</v>
      </c>
      <c r="X216" s="79">
        <f>VLOOKUP($A216,'Published Hourly Data'!$B:$BJ,MATCH(X$1,'Published Hourly Data'!$B$1:$BJ$1,0),TRUE)</f>
        <v>0</v>
      </c>
      <c r="Y216" s="79">
        <f>-VLOOKUP($A216,'Published Hourly Data'!$B:$BJ,MATCH(Y$1,'Published Hourly Data'!$B$1:$BJ$1,0),TRUE)</f>
        <v>-1198.0288832148135</v>
      </c>
      <c r="Z216" s="79">
        <f>VLOOKUP($A216,'Published Hourly Data'!$B:$BJ,MATCH(Z$1,'Published Hourly Data'!$B$1:$BJ$1,0),TRUE)</f>
        <v>0.53531228025690325</v>
      </c>
      <c r="AA216" s="79">
        <f>VLOOKUP($A216,'Published Hourly Data'!$B:$BJ,MATCH(AA$1,'Published Hourly Data'!$B$1:$BJ$1,0),TRUE)</f>
        <v>2239</v>
      </c>
      <c r="AB216" s="79">
        <f>VLOOKUP($A216,'Published Hourly Data'!$B:$BJ,MATCH(AB$1,'Published Hourly Data'!$B$1:$BJ$1,0),TRUE)</f>
        <v>1</v>
      </c>
      <c r="AC216" s="80">
        <f>VLOOKUP($A216,'Published Hourly Data'!$B:$BJ,MATCH(AC$1,'Published Hourly Data'!$B$1:$BJ$1,0),TRUE)</f>
        <v>1.1801601592998401</v>
      </c>
      <c r="AD216" s="80">
        <f>VLOOKUP($A216,'Published Hourly Data'!$B:$BJ,MATCH(AD$1,'Published Hourly Data'!$B$1:$BJ$1,0),TRUE)</f>
        <v>1.180160159299974</v>
      </c>
      <c r="AE216" s="79">
        <f>VLOOKUP($A216,'Published Hourly Data'!$B:$BJ,MATCH(AE$1,'Published Hourly Data'!$B$1:$BJ$1,0),TRUE)</f>
        <v>22</v>
      </c>
      <c r="AF216" s="79">
        <f t="shared" si="19"/>
        <v>22</v>
      </c>
      <c r="AG216" s="79" t="str">
        <f t="shared" si="20"/>
        <v/>
      </c>
    </row>
    <row r="217" spans="1:33" x14ac:dyDescent="0.25">
      <c r="A217" s="78">
        <f t="shared" si="18"/>
        <v>45027.250000000349</v>
      </c>
      <c r="B217" s="78">
        <f>VLOOKUP($A217,'Published Hourly Data'!$B:$BJ,MATCH(B$1,'Published Hourly Data'!$B$1:$BJ$1,0),TRUE)</f>
        <v>45026.958333333336</v>
      </c>
      <c r="C217" s="79">
        <f>VLOOKUP($A217,'Published Hourly Data'!$B:$BJ,MATCH(C$1,'Published Hourly Data'!$B$1:$BJ$1,0),TRUE)</f>
        <v>0</v>
      </c>
      <c r="D217" s="79">
        <f>VLOOKUP($A217,'Published Hourly Data'!$B:$BJ,MATCH(D$1,'Published Hourly Data'!$B$1:$BJ$1,0),TRUE)</f>
        <v>0</v>
      </c>
      <c r="E217" s="79">
        <f>VLOOKUP($A217,'Published Hourly Data'!$B:$BJ,MATCH(E$1,'Published Hourly Data'!$B$1:$BJ$1,0),TRUE)</f>
        <v>2258</v>
      </c>
      <c r="F217" s="79">
        <f>VLOOKUP($A217,'Published Hourly Data'!$B:$BJ,MATCH(F$1,'Published Hourly Data'!$B$1:$BJ$1,0),TRUE)</f>
        <v>2258</v>
      </c>
      <c r="G217" s="79">
        <f>VLOOKUP($A217,'Published Hourly Data'!$B:$BJ,MATCH(G$1,'Published Hourly Data'!$B$1:$BJ$1,0),TRUE)</f>
        <v>635</v>
      </c>
      <c r="H217" s="79">
        <f>VLOOKUP($A217,'Published Hourly Data'!$B:$BJ,MATCH(H$1,'Published Hourly Data'!$B$1:$BJ$1,0),TRUE)</f>
        <v>1373</v>
      </c>
      <c r="I217" s="79">
        <f>VLOOKUP($A217,'Published Hourly Data'!$B:$BJ,MATCH(I$1,'Published Hourly Data'!$B$1:$BJ$1,0),TRUE)</f>
        <v>0</v>
      </c>
      <c r="J217" s="79">
        <f>VLOOKUP($A217,'Published Hourly Data'!$B:$BJ,MATCH(J$1,'Published Hourly Data'!$B$1:$BJ$1,0),TRUE)</f>
        <v>0</v>
      </c>
      <c r="K217" s="79">
        <f>VLOOKUP($A217,'Published Hourly Data'!$B:$BJ,MATCH(K$1,'Published Hourly Data'!$B$1:$BJ$1,0),TRUE)</f>
        <v>0</v>
      </c>
      <c r="L217" s="79">
        <f>VLOOKUP($A217,'Published Hourly Data'!$B:$BJ,MATCH(L$1,'Published Hourly Data'!$B$1:$BJ$1,0),TRUE)</f>
        <v>0</v>
      </c>
      <c r="M217" s="79">
        <f>VLOOKUP($A217,'Published Hourly Data'!$B:$BJ,MATCH(M$1,'Published Hourly Data'!$B$1:$BJ$1,0),TRUE)</f>
        <v>250</v>
      </c>
      <c r="N217" s="79">
        <f>VLOOKUP($A217,'Published Hourly Data'!$B:$BJ,MATCH(N$1,'Published Hourly Data'!$B$1:$BJ$1,0),TRUE)</f>
        <v>0</v>
      </c>
      <c r="O217" s="79">
        <f>VLOOKUP($A217,'Published Hourly Data'!$B:$BJ,MATCH(O$1,'Published Hourly Data'!$B$1:$BJ$1,0),TRUE)</f>
        <v>0</v>
      </c>
      <c r="P217" s="79">
        <f>VLOOKUP($A217,'Published Hourly Data'!$B:$BJ,MATCH(P$1,'Published Hourly Data'!$B$1:$BJ$1,0),TRUE)</f>
        <v>1434</v>
      </c>
      <c r="Q217" s="79">
        <f>VLOOKUP($A217,'Published Hourly Data'!$B:$BJ,MATCH(Q$1,'Published Hourly Data'!$B$1:$BJ$1,0),TRUE)</f>
        <v>250</v>
      </c>
      <c r="R217" s="79">
        <f>VLOOKUP($A217,'Published Hourly Data'!$B:$BJ,MATCH(R$1,'Published Hourly Data'!$B$1:$BJ$1,0),TRUE)</f>
        <v>574</v>
      </c>
      <c r="S217" s="79">
        <f>VLOOKUP($A217,'Published Hourly Data'!$B:$BJ,MATCH(S$1,'Published Hourly Data'!$B$1:$BJ$1,0),TRUE)</f>
        <v>640.99463381591545</v>
      </c>
      <c r="T217" s="79">
        <f>VLOOKUP($A217,'Published Hourly Data'!$B:$BJ,MATCH(T$1,'Published Hourly Data'!$B$1:$BJ$1,0),TRUE)</f>
        <v>561.94116999547896</v>
      </c>
      <c r="U217" s="79">
        <f>VLOOKUP($A217,'Published Hourly Data'!$B:$BJ,MATCH(U$1,'Published Hourly Data'!$B$1:$BJ$1,0),TRUE)</f>
        <v>0</v>
      </c>
      <c r="V217" s="79">
        <f>VLOOKUP($A217,'Published Hourly Data'!$B:$BJ,MATCH(V$1,'Published Hourly Data'!$B$1:$BJ$1,0),TRUE)</f>
        <v>1.6652736541756132</v>
      </c>
      <c r="W217" s="79">
        <f>VLOOKUP($A217,'Published Hourly Data'!$B:$BJ,MATCH(W$1,'Published Hourly Data'!$B$1:$BJ$1,0),TRUE)</f>
        <v>1204.6010774655699</v>
      </c>
      <c r="X217" s="79">
        <f>VLOOKUP($A217,'Published Hourly Data'!$B:$BJ,MATCH(X$1,'Published Hourly Data'!$B$1:$BJ$1,0),TRUE)</f>
        <v>0</v>
      </c>
      <c r="Y217" s="79">
        <f>-VLOOKUP($A217,'Published Hourly Data'!$B:$BJ,MATCH(Y$1,'Published Hourly Data'!$B$1:$BJ$1,0),TRUE)</f>
        <v>-1204.6010774655699</v>
      </c>
      <c r="Z217" s="79">
        <f>VLOOKUP($A217,'Published Hourly Data'!$B:$BJ,MATCH(Z$1,'Published Hourly Data'!$B$1:$BJ$1,0),TRUE)</f>
        <v>0</v>
      </c>
      <c r="AA217" s="79">
        <f>VLOOKUP($A217,'Published Hourly Data'!$B:$BJ,MATCH(AA$1,'Published Hourly Data'!$B$1:$BJ$1,0),TRUE)</f>
        <v>2258</v>
      </c>
      <c r="AB217" s="79">
        <f>VLOOKUP($A217,'Published Hourly Data'!$B:$BJ,MATCH(AB$1,'Published Hourly Data'!$B$1:$BJ$1,0),TRUE)</f>
        <v>0</v>
      </c>
      <c r="AC217" s="80">
        <f>VLOOKUP($A217,'Published Hourly Data'!$B:$BJ,MATCH(AC$1,'Published Hourly Data'!$B$1:$BJ$1,0),TRUE)</f>
        <v>1.1761238385306221</v>
      </c>
      <c r="AD217" s="80">
        <f>VLOOKUP($A217,'Published Hourly Data'!$B:$BJ,MATCH(AD$1,'Published Hourly Data'!$B$1:$BJ$1,0),TRUE)</f>
        <v>0</v>
      </c>
      <c r="AE217" s="79">
        <f>VLOOKUP($A217,'Published Hourly Data'!$B:$BJ,MATCH(AE$1,'Published Hourly Data'!$B$1:$BJ$1,0),TRUE)</f>
        <v>23</v>
      </c>
      <c r="AF217" s="79">
        <f t="shared" si="19"/>
        <v>23</v>
      </c>
      <c r="AG217" s="79" t="str">
        <f t="shared" si="20"/>
        <v/>
      </c>
    </row>
    <row r="218" spans="1:33" x14ac:dyDescent="0.25">
      <c r="A218" s="78">
        <f t="shared" si="18"/>
        <v>45027.291666667013</v>
      </c>
      <c r="B218" s="78">
        <f>VLOOKUP($A218,'Published Hourly Data'!$B:$BJ,MATCH(B$1,'Published Hourly Data'!$B$1:$BJ$1,0),TRUE)</f>
        <v>45027</v>
      </c>
      <c r="C218" s="79">
        <f>VLOOKUP($A218,'Published Hourly Data'!$B:$BJ,MATCH(C$1,'Published Hourly Data'!$B$1:$BJ$1,0),TRUE)</f>
        <v>0</v>
      </c>
      <c r="D218" s="79">
        <f>VLOOKUP($A218,'Published Hourly Data'!$B:$BJ,MATCH(D$1,'Published Hourly Data'!$B$1:$BJ$1,0),TRUE)</f>
        <v>0</v>
      </c>
      <c r="E218" s="79">
        <f>VLOOKUP($A218,'Published Hourly Data'!$B:$BJ,MATCH(E$1,'Published Hourly Data'!$B$1:$BJ$1,0),TRUE)</f>
        <v>2274</v>
      </c>
      <c r="F218" s="79">
        <f>VLOOKUP($A218,'Published Hourly Data'!$B:$BJ,MATCH(F$1,'Published Hourly Data'!$B$1:$BJ$1,0),TRUE)</f>
        <v>2274</v>
      </c>
      <c r="G218" s="79">
        <f>VLOOKUP($A218,'Published Hourly Data'!$B:$BJ,MATCH(G$1,'Published Hourly Data'!$B$1:$BJ$1,0),TRUE)</f>
        <v>636</v>
      </c>
      <c r="H218" s="79">
        <f>VLOOKUP($A218,'Published Hourly Data'!$B:$BJ,MATCH(H$1,'Published Hourly Data'!$B$1:$BJ$1,0),TRUE)</f>
        <v>1371</v>
      </c>
      <c r="I218" s="79">
        <f>VLOOKUP($A218,'Published Hourly Data'!$B:$BJ,MATCH(I$1,'Published Hourly Data'!$B$1:$BJ$1,0),TRUE)</f>
        <v>0</v>
      </c>
      <c r="J218" s="79">
        <f>VLOOKUP($A218,'Published Hourly Data'!$B:$BJ,MATCH(J$1,'Published Hourly Data'!$B$1:$BJ$1,0),TRUE)</f>
        <v>0</v>
      </c>
      <c r="K218" s="79">
        <f>VLOOKUP($A218,'Published Hourly Data'!$B:$BJ,MATCH(K$1,'Published Hourly Data'!$B$1:$BJ$1,0),TRUE)</f>
        <v>0</v>
      </c>
      <c r="L218" s="79">
        <f>VLOOKUP($A218,'Published Hourly Data'!$B:$BJ,MATCH(L$1,'Published Hourly Data'!$B$1:$BJ$1,0),TRUE)</f>
        <v>-1</v>
      </c>
      <c r="M218" s="79">
        <f>VLOOKUP($A218,'Published Hourly Data'!$B:$BJ,MATCH(M$1,'Published Hourly Data'!$B$1:$BJ$1,0),TRUE)</f>
        <v>268</v>
      </c>
      <c r="N218" s="79">
        <f>VLOOKUP($A218,'Published Hourly Data'!$B:$BJ,MATCH(N$1,'Published Hourly Data'!$B$1:$BJ$1,0),TRUE)</f>
        <v>0</v>
      </c>
      <c r="O218" s="79">
        <f>VLOOKUP($A218,'Published Hourly Data'!$B:$BJ,MATCH(O$1,'Published Hourly Data'!$B$1:$BJ$1,0),TRUE)</f>
        <v>0</v>
      </c>
      <c r="P218" s="79">
        <f>VLOOKUP($A218,'Published Hourly Data'!$B:$BJ,MATCH(P$1,'Published Hourly Data'!$B$1:$BJ$1,0),TRUE)</f>
        <v>1436</v>
      </c>
      <c r="Q218" s="79">
        <f>VLOOKUP($A218,'Published Hourly Data'!$B:$BJ,MATCH(Q$1,'Published Hourly Data'!$B$1:$BJ$1,0),TRUE)</f>
        <v>268</v>
      </c>
      <c r="R218" s="79">
        <f>VLOOKUP($A218,'Published Hourly Data'!$B:$BJ,MATCH(R$1,'Published Hourly Data'!$B$1:$BJ$1,0),TRUE)</f>
        <v>570</v>
      </c>
      <c r="S218" s="79">
        <f>VLOOKUP($A218,'Published Hourly Data'!$B:$BJ,MATCH(S$1,'Published Hourly Data'!$B$1:$BJ$1,0),TRUE)</f>
        <v>642.13894696880459</v>
      </c>
      <c r="T218" s="79">
        <f>VLOOKUP($A218,'Published Hourly Data'!$B:$BJ,MATCH(T$1,'Published Hourly Data'!$B$1:$BJ$1,0),TRUE)</f>
        <v>561.62711478238214</v>
      </c>
      <c r="U218" s="79">
        <f>VLOOKUP($A218,'Published Hourly Data'!$B:$BJ,MATCH(U$1,'Published Hourly Data'!$B$1:$BJ$1,0),TRUE)</f>
        <v>0</v>
      </c>
      <c r="V218" s="79">
        <f>VLOOKUP($A218,'Published Hourly Data'!$B:$BJ,MATCH(V$1,'Published Hourly Data'!$B$1:$BJ$1,0),TRUE)</f>
        <v>1.7851733572762576</v>
      </c>
      <c r="W218" s="79">
        <f>VLOOKUP($A218,'Published Hourly Data'!$B:$BJ,MATCH(W$1,'Published Hourly Data'!$B$1:$BJ$1,0),TRUE)</f>
        <v>1205.5512351084631</v>
      </c>
      <c r="X218" s="79">
        <f>VLOOKUP($A218,'Published Hourly Data'!$B:$BJ,MATCH(X$1,'Published Hourly Data'!$B$1:$BJ$1,0),TRUE)</f>
        <v>0</v>
      </c>
      <c r="Y218" s="79">
        <f>-VLOOKUP($A218,'Published Hourly Data'!$B:$BJ,MATCH(Y$1,'Published Hourly Data'!$B$1:$BJ$1,0),TRUE)</f>
        <v>-1205.021322477646</v>
      </c>
      <c r="Z218" s="79">
        <f>VLOOKUP($A218,'Published Hourly Data'!$B:$BJ,MATCH(Z$1,'Published Hourly Data'!$B$1:$BJ$1,0),TRUE)</f>
        <v>0.52991263081707984</v>
      </c>
      <c r="AA218" s="79">
        <f>VLOOKUP($A218,'Published Hourly Data'!$B:$BJ,MATCH(AA$1,'Published Hourly Data'!$B$1:$BJ$1,0),TRUE)</f>
        <v>2275</v>
      </c>
      <c r="AB218" s="79">
        <f>VLOOKUP($A218,'Published Hourly Data'!$B:$BJ,MATCH(AB$1,'Published Hourly Data'!$B$1:$BJ$1,0),TRUE)</f>
        <v>1</v>
      </c>
      <c r="AC218" s="80">
        <f>VLOOKUP($A218,'Published Hourly Data'!$B:$BJ,MATCH(AC$1,'Published Hourly Data'!$B$1:$BJ$1,0),TRUE)</f>
        <v>1.1682559841515692</v>
      </c>
      <c r="AD218" s="80">
        <f>VLOOKUP($A218,'Published Hourly Data'!$B:$BJ,MATCH(AD$1,'Published Hourly Data'!$B$1:$BJ$1,0),TRUE)</f>
        <v>1.1682559841519506</v>
      </c>
      <c r="AE218" s="79">
        <f>VLOOKUP($A218,'Published Hourly Data'!$B:$BJ,MATCH(AE$1,'Published Hourly Data'!$B$1:$BJ$1,0),TRUE)</f>
        <v>24</v>
      </c>
      <c r="AF218" s="79">
        <f t="shared" si="19"/>
        <v>24</v>
      </c>
      <c r="AG218" s="79" t="str">
        <f t="shared" si="20"/>
        <v/>
      </c>
    </row>
    <row r="219" spans="1:33" x14ac:dyDescent="0.25">
      <c r="A219" s="78">
        <f t="shared" si="18"/>
        <v>45027.333333333678</v>
      </c>
      <c r="B219" s="78">
        <f>VLOOKUP($A219,'Published Hourly Data'!$B:$BJ,MATCH(B$1,'Published Hourly Data'!$B$1:$BJ$1,0),TRUE)</f>
        <v>45027.041666666664</v>
      </c>
      <c r="C219" s="79">
        <f>VLOOKUP($A219,'Published Hourly Data'!$B:$BJ,MATCH(C$1,'Published Hourly Data'!$B$1:$BJ$1,0),TRUE)</f>
        <v>0</v>
      </c>
      <c r="D219" s="79">
        <f>VLOOKUP($A219,'Published Hourly Data'!$B:$BJ,MATCH(D$1,'Published Hourly Data'!$B$1:$BJ$1,0),TRUE)</f>
        <v>0</v>
      </c>
      <c r="E219" s="79">
        <f>VLOOKUP($A219,'Published Hourly Data'!$B:$BJ,MATCH(E$1,'Published Hourly Data'!$B$1:$BJ$1,0),TRUE)</f>
        <v>2262</v>
      </c>
      <c r="F219" s="79">
        <f>VLOOKUP($A219,'Published Hourly Data'!$B:$BJ,MATCH(F$1,'Published Hourly Data'!$B$1:$BJ$1,0),TRUE)</f>
        <v>2262</v>
      </c>
      <c r="G219" s="79">
        <f>VLOOKUP($A219,'Published Hourly Data'!$B:$BJ,MATCH(G$1,'Published Hourly Data'!$B$1:$BJ$1,0),TRUE)</f>
        <v>635</v>
      </c>
      <c r="H219" s="79">
        <f>VLOOKUP($A219,'Published Hourly Data'!$B:$BJ,MATCH(H$1,'Published Hourly Data'!$B$1:$BJ$1,0),TRUE)</f>
        <v>1353</v>
      </c>
      <c r="I219" s="79">
        <f>VLOOKUP($A219,'Published Hourly Data'!$B:$BJ,MATCH(I$1,'Published Hourly Data'!$B$1:$BJ$1,0),TRUE)</f>
        <v>0</v>
      </c>
      <c r="J219" s="79">
        <f>VLOOKUP($A219,'Published Hourly Data'!$B:$BJ,MATCH(J$1,'Published Hourly Data'!$B$1:$BJ$1,0),TRUE)</f>
        <v>0</v>
      </c>
      <c r="K219" s="79">
        <f>VLOOKUP($A219,'Published Hourly Data'!$B:$BJ,MATCH(K$1,'Published Hourly Data'!$B$1:$BJ$1,0),TRUE)</f>
        <v>0</v>
      </c>
      <c r="L219" s="79">
        <f>VLOOKUP($A219,'Published Hourly Data'!$B:$BJ,MATCH(L$1,'Published Hourly Data'!$B$1:$BJ$1,0),TRUE)</f>
        <v>0</v>
      </c>
      <c r="M219" s="79">
        <f>VLOOKUP($A219,'Published Hourly Data'!$B:$BJ,MATCH(M$1,'Published Hourly Data'!$B$1:$BJ$1,0),TRUE)</f>
        <v>274</v>
      </c>
      <c r="N219" s="79">
        <f>VLOOKUP($A219,'Published Hourly Data'!$B:$BJ,MATCH(N$1,'Published Hourly Data'!$B$1:$BJ$1,0),TRUE)</f>
        <v>0</v>
      </c>
      <c r="O219" s="79">
        <f>VLOOKUP($A219,'Published Hourly Data'!$B:$BJ,MATCH(O$1,'Published Hourly Data'!$B$1:$BJ$1,0),TRUE)</f>
        <v>0</v>
      </c>
      <c r="P219" s="79">
        <f>VLOOKUP($A219,'Published Hourly Data'!$B:$BJ,MATCH(P$1,'Published Hourly Data'!$B$1:$BJ$1,0),TRUE)</f>
        <v>1435</v>
      </c>
      <c r="Q219" s="79">
        <f>VLOOKUP($A219,'Published Hourly Data'!$B:$BJ,MATCH(Q$1,'Published Hourly Data'!$B$1:$BJ$1,0),TRUE)</f>
        <v>274</v>
      </c>
      <c r="R219" s="79">
        <f>VLOOKUP($A219,'Published Hourly Data'!$B:$BJ,MATCH(R$1,'Published Hourly Data'!$B$1:$BJ$1,0),TRUE)</f>
        <v>553</v>
      </c>
      <c r="S219" s="79">
        <f>VLOOKUP($A219,'Published Hourly Data'!$B:$BJ,MATCH(S$1,'Published Hourly Data'!$B$1:$BJ$1,0),TRUE)</f>
        <v>641.6153186188568</v>
      </c>
      <c r="T219" s="79">
        <f>VLOOKUP($A219,'Published Hourly Data'!$B:$BJ,MATCH(T$1,'Published Hourly Data'!$B$1:$BJ$1,0),TRUE)</f>
        <v>554.38419907378102</v>
      </c>
      <c r="U219" s="79">
        <f>VLOOKUP($A219,'Published Hourly Data'!$B:$BJ,MATCH(U$1,'Published Hourly Data'!$B$1:$BJ$1,0),TRUE)</f>
        <v>0</v>
      </c>
      <c r="V219" s="79">
        <f>VLOOKUP($A219,'Published Hourly Data'!$B:$BJ,MATCH(V$1,'Published Hourly Data'!$B$1:$BJ$1,0),TRUE)</f>
        <v>1.8251399249764715</v>
      </c>
      <c r="W219" s="79">
        <f>VLOOKUP($A219,'Published Hourly Data'!$B:$BJ,MATCH(W$1,'Published Hourly Data'!$B$1:$BJ$1,0),TRUE)</f>
        <v>1197.8246576176141</v>
      </c>
      <c r="X219" s="79">
        <f>VLOOKUP($A219,'Published Hourly Data'!$B:$BJ,MATCH(X$1,'Published Hourly Data'!$B$1:$BJ$1,0),TRUE)</f>
        <v>0</v>
      </c>
      <c r="Y219" s="79">
        <f>-VLOOKUP($A219,'Published Hourly Data'!$B:$BJ,MATCH(Y$1,'Published Hourly Data'!$B$1:$BJ$1,0),TRUE)</f>
        <v>-1197.8246576176141</v>
      </c>
      <c r="Z219" s="79">
        <f>VLOOKUP($A219,'Published Hourly Data'!$B:$BJ,MATCH(Z$1,'Published Hourly Data'!$B$1:$BJ$1,0),TRUE)</f>
        <v>0</v>
      </c>
      <c r="AA219" s="79">
        <f>VLOOKUP($A219,'Published Hourly Data'!$B:$BJ,MATCH(AA$1,'Published Hourly Data'!$B$1:$BJ$1,0),TRUE)</f>
        <v>2262</v>
      </c>
      <c r="AB219" s="79">
        <f>VLOOKUP($A219,'Published Hourly Data'!$B:$BJ,MATCH(AB$1,'Published Hourly Data'!$B$1:$BJ$1,0),TRUE)</f>
        <v>0</v>
      </c>
      <c r="AC219" s="80">
        <f>VLOOKUP($A219,'Published Hourly Data'!$B:$BJ,MATCH(AC$1,'Published Hourly Data'!$B$1:$BJ$1,0),TRUE)</f>
        <v>1.1674395210773405</v>
      </c>
      <c r="AD219" s="80">
        <f>VLOOKUP($A219,'Published Hourly Data'!$B:$BJ,MATCH(AD$1,'Published Hourly Data'!$B$1:$BJ$1,0),TRUE)</f>
        <v>0</v>
      </c>
      <c r="AE219" s="79">
        <f>VLOOKUP($A219,'Published Hourly Data'!$B:$BJ,MATCH(AE$1,'Published Hourly Data'!$B$1:$BJ$1,0),TRUE)</f>
        <v>1</v>
      </c>
      <c r="AF219" s="79">
        <f t="shared" si="19"/>
        <v>1</v>
      </c>
      <c r="AG219" s="79" t="str">
        <f t="shared" si="20"/>
        <v/>
      </c>
    </row>
    <row r="220" spans="1:33" x14ac:dyDescent="0.25">
      <c r="A220" s="78">
        <f t="shared" si="18"/>
        <v>45027.375000000342</v>
      </c>
      <c r="B220" s="78">
        <f>VLOOKUP($A220,'Published Hourly Data'!$B:$BJ,MATCH(B$1,'Published Hourly Data'!$B$1:$BJ$1,0),TRUE)</f>
        <v>45027.083333333336</v>
      </c>
      <c r="C220" s="79">
        <f>VLOOKUP($A220,'Published Hourly Data'!$B:$BJ,MATCH(C$1,'Published Hourly Data'!$B$1:$BJ$1,0),TRUE)</f>
        <v>0</v>
      </c>
      <c r="D220" s="79">
        <f>VLOOKUP($A220,'Published Hourly Data'!$B:$BJ,MATCH(D$1,'Published Hourly Data'!$B$1:$BJ$1,0),TRUE)</f>
        <v>0</v>
      </c>
      <c r="E220" s="79">
        <f>VLOOKUP($A220,'Published Hourly Data'!$B:$BJ,MATCH(E$1,'Published Hourly Data'!$B$1:$BJ$1,0),TRUE)</f>
        <v>2195</v>
      </c>
      <c r="F220" s="79">
        <f>VLOOKUP($A220,'Published Hourly Data'!$B:$BJ,MATCH(F$1,'Published Hourly Data'!$B$1:$BJ$1,0),TRUE)</f>
        <v>2195</v>
      </c>
      <c r="G220" s="79">
        <f>VLOOKUP($A220,'Published Hourly Data'!$B:$BJ,MATCH(G$1,'Published Hourly Data'!$B$1:$BJ$1,0),TRUE)</f>
        <v>633</v>
      </c>
      <c r="H220" s="79">
        <f>VLOOKUP($A220,'Published Hourly Data'!$B:$BJ,MATCH(H$1,'Published Hourly Data'!$B$1:$BJ$1,0),TRUE)</f>
        <v>1344</v>
      </c>
      <c r="I220" s="79">
        <f>VLOOKUP($A220,'Published Hourly Data'!$B:$BJ,MATCH(I$1,'Published Hourly Data'!$B$1:$BJ$1,0),TRUE)</f>
        <v>0</v>
      </c>
      <c r="J220" s="79">
        <f>VLOOKUP($A220,'Published Hourly Data'!$B:$BJ,MATCH(J$1,'Published Hourly Data'!$B$1:$BJ$1,0),TRUE)</f>
        <v>0</v>
      </c>
      <c r="K220" s="79">
        <f>VLOOKUP($A220,'Published Hourly Data'!$B:$BJ,MATCH(K$1,'Published Hourly Data'!$B$1:$BJ$1,0),TRUE)</f>
        <v>0</v>
      </c>
      <c r="L220" s="79">
        <f>VLOOKUP($A220,'Published Hourly Data'!$B:$BJ,MATCH(L$1,'Published Hourly Data'!$B$1:$BJ$1,0),TRUE)</f>
        <v>-1</v>
      </c>
      <c r="M220" s="79">
        <f>VLOOKUP($A220,'Published Hourly Data'!$B:$BJ,MATCH(M$1,'Published Hourly Data'!$B$1:$BJ$1,0),TRUE)</f>
        <v>219</v>
      </c>
      <c r="N220" s="79">
        <f>VLOOKUP($A220,'Published Hourly Data'!$B:$BJ,MATCH(N$1,'Published Hourly Data'!$B$1:$BJ$1,0),TRUE)</f>
        <v>0</v>
      </c>
      <c r="O220" s="79">
        <f>VLOOKUP($A220,'Published Hourly Data'!$B:$BJ,MATCH(O$1,'Published Hourly Data'!$B$1:$BJ$1,0),TRUE)</f>
        <v>0</v>
      </c>
      <c r="P220" s="79">
        <f>VLOOKUP($A220,'Published Hourly Data'!$B:$BJ,MATCH(P$1,'Published Hourly Data'!$B$1:$BJ$1,0),TRUE)</f>
        <v>1433</v>
      </c>
      <c r="Q220" s="79">
        <f>VLOOKUP($A220,'Published Hourly Data'!$B:$BJ,MATCH(Q$1,'Published Hourly Data'!$B$1:$BJ$1,0),TRUE)</f>
        <v>219</v>
      </c>
      <c r="R220" s="79">
        <f>VLOOKUP($A220,'Published Hourly Data'!$B:$BJ,MATCH(R$1,'Published Hourly Data'!$B$1:$BJ$1,0),TRUE)</f>
        <v>543</v>
      </c>
      <c r="S220" s="79">
        <f>VLOOKUP($A220,'Published Hourly Data'!$B:$BJ,MATCH(S$1,'Published Hourly Data'!$B$1:$BJ$1,0),TRUE)</f>
        <v>640.35267953397329</v>
      </c>
      <c r="T220" s="79">
        <f>VLOOKUP($A220,'Published Hourly Data'!$B:$BJ,MATCH(T$1,'Published Hourly Data'!$B$1:$BJ$1,0),TRUE)</f>
        <v>551.01732214407423</v>
      </c>
      <c r="U220" s="79">
        <f>VLOOKUP($A220,'Published Hourly Data'!$B:$BJ,MATCH(U$1,'Published Hourly Data'!$B$1:$BJ$1,0),TRUE)</f>
        <v>0</v>
      </c>
      <c r="V220" s="79">
        <f>VLOOKUP($A220,'Published Hourly Data'!$B:$BJ,MATCH(V$1,'Published Hourly Data'!$B$1:$BJ$1,0),TRUE)</f>
        <v>1.458779721057837</v>
      </c>
      <c r="W220" s="79">
        <f>VLOOKUP($A220,'Published Hourly Data'!$B:$BJ,MATCH(W$1,'Published Hourly Data'!$B$1:$BJ$1,0),TRUE)</f>
        <v>1192.8287813991055</v>
      </c>
      <c r="X220" s="79">
        <f>VLOOKUP($A220,'Published Hourly Data'!$B:$BJ,MATCH(X$1,'Published Hourly Data'!$B$1:$BJ$1,0),TRUE)</f>
        <v>0</v>
      </c>
      <c r="Y220" s="79">
        <f>-VLOOKUP($A220,'Published Hourly Data'!$B:$BJ,MATCH(Y$1,'Published Hourly Data'!$B$1:$BJ$1,0),TRUE)</f>
        <v>-1192.2855988939145</v>
      </c>
      <c r="Z220" s="79">
        <f>VLOOKUP($A220,'Published Hourly Data'!$B:$BJ,MATCH(Z$1,'Published Hourly Data'!$B$1:$BJ$1,0),TRUE)</f>
        <v>0.5431825051909982</v>
      </c>
      <c r="AA220" s="79">
        <f>VLOOKUP($A220,'Published Hourly Data'!$B:$BJ,MATCH(AA$1,'Published Hourly Data'!$B$1:$BJ$1,0),TRUE)</f>
        <v>2196</v>
      </c>
      <c r="AB220" s="79">
        <f>VLOOKUP($A220,'Published Hourly Data'!$B:$BJ,MATCH(AB$1,'Published Hourly Data'!$B$1:$BJ$1,0),TRUE)</f>
        <v>1</v>
      </c>
      <c r="AC220" s="80">
        <f>VLOOKUP($A220,'Published Hourly Data'!$B:$BJ,MATCH(AC$1,'Published Hourly Data'!$B$1:$BJ$1,0),TRUE)</f>
        <v>1.1975110145938506</v>
      </c>
      <c r="AD220" s="80">
        <f>VLOOKUP($A220,'Published Hourly Data'!$B:$BJ,MATCH(AD$1,'Published Hourly Data'!$B$1:$BJ$1,0),TRUE)</f>
        <v>1.1975110145941783</v>
      </c>
      <c r="AE220" s="79">
        <f>VLOOKUP($A220,'Published Hourly Data'!$B:$BJ,MATCH(AE$1,'Published Hourly Data'!$B$1:$BJ$1,0),TRUE)</f>
        <v>2</v>
      </c>
      <c r="AF220" s="79">
        <f t="shared" si="19"/>
        <v>2</v>
      </c>
      <c r="AG220" s="79" t="str">
        <f t="shared" si="20"/>
        <v/>
      </c>
    </row>
    <row r="221" spans="1:33" x14ac:dyDescent="0.25">
      <c r="A221" s="78">
        <f t="shared" si="18"/>
        <v>45027.416666667006</v>
      </c>
      <c r="B221" s="78">
        <f>VLOOKUP($A221,'Published Hourly Data'!$B:$BJ,MATCH(B$1,'Published Hourly Data'!$B$1:$BJ$1,0),TRUE)</f>
        <v>45027.125</v>
      </c>
      <c r="C221" s="79">
        <f>VLOOKUP($A221,'Published Hourly Data'!$B:$BJ,MATCH(C$1,'Published Hourly Data'!$B$1:$BJ$1,0),TRUE)</f>
        <v>0</v>
      </c>
      <c r="D221" s="79">
        <f>VLOOKUP($A221,'Published Hourly Data'!$B:$BJ,MATCH(D$1,'Published Hourly Data'!$B$1:$BJ$1,0),TRUE)</f>
        <v>0</v>
      </c>
      <c r="E221" s="79">
        <f>VLOOKUP($A221,'Published Hourly Data'!$B:$BJ,MATCH(E$1,'Published Hourly Data'!$B$1:$BJ$1,0),TRUE)</f>
        <v>2202</v>
      </c>
      <c r="F221" s="79">
        <f>VLOOKUP($A221,'Published Hourly Data'!$B:$BJ,MATCH(F$1,'Published Hourly Data'!$B$1:$BJ$1,0),TRUE)</f>
        <v>2202</v>
      </c>
      <c r="G221" s="79">
        <f>VLOOKUP($A221,'Published Hourly Data'!$B:$BJ,MATCH(G$1,'Published Hourly Data'!$B$1:$BJ$1,0),TRUE)</f>
        <v>637</v>
      </c>
      <c r="H221" s="79">
        <f>VLOOKUP($A221,'Published Hourly Data'!$B:$BJ,MATCH(H$1,'Published Hourly Data'!$B$1:$BJ$1,0),TRUE)</f>
        <v>1347</v>
      </c>
      <c r="I221" s="79">
        <f>VLOOKUP($A221,'Published Hourly Data'!$B:$BJ,MATCH(I$1,'Published Hourly Data'!$B$1:$BJ$1,0),TRUE)</f>
        <v>0</v>
      </c>
      <c r="J221" s="79">
        <f>VLOOKUP($A221,'Published Hourly Data'!$B:$BJ,MATCH(J$1,'Published Hourly Data'!$B$1:$BJ$1,0),TRUE)</f>
        <v>0</v>
      </c>
      <c r="K221" s="79">
        <f>VLOOKUP($A221,'Published Hourly Data'!$B:$BJ,MATCH(K$1,'Published Hourly Data'!$B$1:$BJ$1,0),TRUE)</f>
        <v>0</v>
      </c>
      <c r="L221" s="79">
        <f>VLOOKUP($A221,'Published Hourly Data'!$B:$BJ,MATCH(L$1,'Published Hourly Data'!$B$1:$BJ$1,0),TRUE)</f>
        <v>0</v>
      </c>
      <c r="M221" s="79">
        <f>VLOOKUP($A221,'Published Hourly Data'!$B:$BJ,MATCH(M$1,'Published Hourly Data'!$B$1:$BJ$1,0),TRUE)</f>
        <v>218</v>
      </c>
      <c r="N221" s="79">
        <f>VLOOKUP($A221,'Published Hourly Data'!$B:$BJ,MATCH(N$1,'Published Hourly Data'!$B$1:$BJ$1,0),TRUE)</f>
        <v>0</v>
      </c>
      <c r="O221" s="79">
        <f>VLOOKUP($A221,'Published Hourly Data'!$B:$BJ,MATCH(O$1,'Published Hourly Data'!$B$1:$BJ$1,0),TRUE)</f>
        <v>0</v>
      </c>
      <c r="P221" s="79">
        <f>VLOOKUP($A221,'Published Hourly Data'!$B:$BJ,MATCH(P$1,'Published Hourly Data'!$B$1:$BJ$1,0),TRUE)</f>
        <v>1441</v>
      </c>
      <c r="Q221" s="79">
        <f>VLOOKUP($A221,'Published Hourly Data'!$B:$BJ,MATCH(Q$1,'Published Hourly Data'!$B$1:$BJ$1,0),TRUE)</f>
        <v>218</v>
      </c>
      <c r="R221" s="79">
        <f>VLOOKUP($A221,'Published Hourly Data'!$B:$BJ,MATCH(R$1,'Published Hourly Data'!$B$1:$BJ$1,0),TRUE)</f>
        <v>543</v>
      </c>
      <c r="S221" s="79">
        <f>VLOOKUP($A221,'Published Hourly Data'!$B:$BJ,MATCH(S$1,'Published Hourly Data'!$B$1:$BJ$1,0),TRUE)</f>
        <v>645.08800263427963</v>
      </c>
      <c r="T221" s="79">
        <f>VLOOKUP($A221,'Published Hourly Data'!$B:$BJ,MATCH(T$1,'Published Hourly Data'!$B$1:$BJ$1,0),TRUE)</f>
        <v>552.34783795921999</v>
      </c>
      <c r="U221" s="79">
        <f>VLOOKUP($A221,'Published Hourly Data'!$B:$BJ,MATCH(U$1,'Published Hourly Data'!$B$1:$BJ$1,0),TRUE)</f>
        <v>0</v>
      </c>
      <c r="V221" s="79">
        <f>VLOOKUP($A221,'Published Hourly Data'!$B:$BJ,MATCH(V$1,'Published Hourly Data'!$B$1:$BJ$1,0),TRUE)</f>
        <v>1.4521186264411352</v>
      </c>
      <c r="W221" s="79">
        <f>VLOOKUP($A221,'Published Hourly Data'!$B:$BJ,MATCH(W$1,'Published Hourly Data'!$B$1:$BJ$1,0),TRUE)</f>
        <v>1198.8879592199407</v>
      </c>
      <c r="X221" s="79">
        <f>VLOOKUP($A221,'Published Hourly Data'!$B:$BJ,MATCH(X$1,'Published Hourly Data'!$B$1:$BJ$1,0),TRUE)</f>
        <v>0</v>
      </c>
      <c r="Y221" s="79">
        <f>-VLOOKUP($A221,'Published Hourly Data'!$B:$BJ,MATCH(Y$1,'Published Hourly Data'!$B$1:$BJ$1,0),TRUE)</f>
        <v>-1198.8879592199407</v>
      </c>
      <c r="Z221" s="79">
        <f>VLOOKUP($A221,'Published Hourly Data'!$B:$BJ,MATCH(Z$1,'Published Hourly Data'!$B$1:$BJ$1,0),TRUE)</f>
        <v>0</v>
      </c>
      <c r="AA221" s="79">
        <f>VLOOKUP($A221,'Published Hourly Data'!$B:$BJ,MATCH(AA$1,'Published Hourly Data'!$B$1:$BJ$1,0),TRUE)</f>
        <v>2202</v>
      </c>
      <c r="AB221" s="79">
        <f>VLOOKUP($A221,'Published Hourly Data'!$B:$BJ,MATCH(AB$1,'Published Hourly Data'!$B$1:$BJ$1,0),TRUE)</f>
        <v>0</v>
      </c>
      <c r="AC221" s="80">
        <f>VLOOKUP($A221,'Published Hourly Data'!$B:$BJ,MATCH(AC$1,'Published Hourly Data'!$B$1:$BJ$1,0),TRUE)</f>
        <v>1.2003144289988492</v>
      </c>
      <c r="AD221" s="80">
        <f>VLOOKUP($A221,'Published Hourly Data'!$B:$BJ,MATCH(AD$1,'Published Hourly Data'!$B$1:$BJ$1,0),TRUE)</f>
        <v>0</v>
      </c>
      <c r="AE221" s="79">
        <f>VLOOKUP($A221,'Published Hourly Data'!$B:$BJ,MATCH(AE$1,'Published Hourly Data'!$B$1:$BJ$1,0),TRUE)</f>
        <v>3</v>
      </c>
      <c r="AF221" s="79">
        <f t="shared" si="19"/>
        <v>3</v>
      </c>
      <c r="AG221" s="79" t="str">
        <f t="shared" si="20"/>
        <v/>
      </c>
    </row>
    <row r="222" spans="1:33" x14ac:dyDescent="0.25">
      <c r="A222" s="78">
        <f t="shared" si="18"/>
        <v>45027.45833333367</v>
      </c>
      <c r="B222" s="78">
        <f>VLOOKUP($A222,'Published Hourly Data'!$B:$BJ,MATCH(B$1,'Published Hourly Data'!$B$1:$BJ$1,0),TRUE)</f>
        <v>45027.166666666664</v>
      </c>
      <c r="C222" s="79">
        <f>VLOOKUP($A222,'Published Hourly Data'!$B:$BJ,MATCH(C$1,'Published Hourly Data'!$B$1:$BJ$1,0),TRUE)</f>
        <v>0</v>
      </c>
      <c r="D222" s="79">
        <f>VLOOKUP($A222,'Published Hourly Data'!$B:$BJ,MATCH(D$1,'Published Hourly Data'!$B$1:$BJ$1,0),TRUE)</f>
        <v>0</v>
      </c>
      <c r="E222" s="79">
        <f>VLOOKUP($A222,'Published Hourly Data'!$B:$BJ,MATCH(E$1,'Published Hourly Data'!$B$1:$BJ$1,0),TRUE)</f>
        <v>2192</v>
      </c>
      <c r="F222" s="79">
        <f>VLOOKUP($A222,'Published Hourly Data'!$B:$BJ,MATCH(F$1,'Published Hourly Data'!$B$1:$BJ$1,0),TRUE)</f>
        <v>2192</v>
      </c>
      <c r="G222" s="79">
        <f>VLOOKUP($A222,'Published Hourly Data'!$B:$BJ,MATCH(G$1,'Published Hourly Data'!$B$1:$BJ$1,0),TRUE)</f>
        <v>635</v>
      </c>
      <c r="H222" s="79">
        <f>VLOOKUP($A222,'Published Hourly Data'!$B:$BJ,MATCH(H$1,'Published Hourly Data'!$B$1:$BJ$1,0),TRUE)</f>
        <v>1338</v>
      </c>
      <c r="I222" s="79">
        <f>VLOOKUP($A222,'Published Hourly Data'!$B:$BJ,MATCH(I$1,'Published Hourly Data'!$B$1:$BJ$1,0),TRUE)</f>
        <v>0</v>
      </c>
      <c r="J222" s="79">
        <f>VLOOKUP($A222,'Published Hourly Data'!$B:$BJ,MATCH(J$1,'Published Hourly Data'!$B$1:$BJ$1,0),TRUE)</f>
        <v>0</v>
      </c>
      <c r="K222" s="79">
        <f>VLOOKUP($A222,'Published Hourly Data'!$B:$BJ,MATCH(K$1,'Published Hourly Data'!$B$1:$BJ$1,0),TRUE)</f>
        <v>0</v>
      </c>
      <c r="L222" s="79">
        <f>VLOOKUP($A222,'Published Hourly Data'!$B:$BJ,MATCH(L$1,'Published Hourly Data'!$B$1:$BJ$1,0),TRUE)</f>
        <v>-1</v>
      </c>
      <c r="M222" s="79">
        <f>VLOOKUP($A222,'Published Hourly Data'!$B:$BJ,MATCH(M$1,'Published Hourly Data'!$B$1:$BJ$1,0),TRUE)</f>
        <v>220</v>
      </c>
      <c r="N222" s="79">
        <f>VLOOKUP($A222,'Published Hourly Data'!$B:$BJ,MATCH(N$1,'Published Hourly Data'!$B$1:$BJ$1,0),TRUE)</f>
        <v>0</v>
      </c>
      <c r="O222" s="79">
        <f>VLOOKUP($A222,'Published Hourly Data'!$B:$BJ,MATCH(O$1,'Published Hourly Data'!$B$1:$BJ$1,0),TRUE)</f>
        <v>0</v>
      </c>
      <c r="P222" s="79">
        <f>VLOOKUP($A222,'Published Hourly Data'!$B:$BJ,MATCH(P$1,'Published Hourly Data'!$B$1:$BJ$1,0),TRUE)</f>
        <v>1435</v>
      </c>
      <c r="Q222" s="79">
        <f>VLOOKUP($A222,'Published Hourly Data'!$B:$BJ,MATCH(Q$1,'Published Hourly Data'!$B$1:$BJ$1,0),TRUE)</f>
        <v>220</v>
      </c>
      <c r="R222" s="79">
        <f>VLOOKUP($A222,'Published Hourly Data'!$B:$BJ,MATCH(R$1,'Published Hourly Data'!$B$1:$BJ$1,0),TRUE)</f>
        <v>537</v>
      </c>
      <c r="S222" s="79">
        <f>VLOOKUP($A222,'Published Hourly Data'!$B:$BJ,MATCH(S$1,'Published Hourly Data'!$B$1:$BJ$1,0),TRUE)</f>
        <v>643.37339274099963</v>
      </c>
      <c r="T222" s="79">
        <f>VLOOKUP($A222,'Published Hourly Data'!$B:$BJ,MATCH(T$1,'Published Hourly Data'!$B$1:$BJ$1,0),TRUE)</f>
        <v>548.3923801504975</v>
      </c>
      <c r="U222" s="79">
        <f>VLOOKUP($A222,'Published Hourly Data'!$B:$BJ,MATCH(U$1,'Published Hourly Data'!$B$1:$BJ$1,0),TRUE)</f>
        <v>0</v>
      </c>
      <c r="V222" s="79">
        <f>VLOOKUP($A222,'Published Hourly Data'!$B:$BJ,MATCH(V$1,'Published Hourly Data'!$B$1:$BJ$1,0),TRUE)</f>
        <v>1.4654408156745391</v>
      </c>
      <c r="W222" s="79">
        <f>VLOOKUP($A222,'Published Hourly Data'!$B:$BJ,MATCH(W$1,'Published Hourly Data'!$B$1:$BJ$1,0),TRUE)</f>
        <v>1193.2312137071717</v>
      </c>
      <c r="X222" s="79">
        <f>VLOOKUP($A222,'Published Hourly Data'!$B:$BJ,MATCH(X$1,'Published Hourly Data'!$B$1:$BJ$1,0),TRUE)</f>
        <v>0</v>
      </c>
      <c r="Y222" s="79">
        <f>-VLOOKUP($A222,'Published Hourly Data'!$B:$BJ,MATCH(Y$1,'Published Hourly Data'!$B$1:$BJ$1,0),TRUE)</f>
        <v>-1192.6871046265937</v>
      </c>
      <c r="Z222" s="79">
        <f>VLOOKUP($A222,'Published Hourly Data'!$B:$BJ,MATCH(Z$1,'Published Hourly Data'!$B$1:$BJ$1,0),TRUE)</f>
        <v>0.54410908057798224</v>
      </c>
      <c r="AA222" s="79">
        <f>VLOOKUP($A222,'Published Hourly Data'!$B:$BJ,MATCH(AA$1,'Published Hourly Data'!$B$1:$BJ$1,0),TRUE)</f>
        <v>2193</v>
      </c>
      <c r="AB222" s="79">
        <f>VLOOKUP($A222,'Published Hourly Data'!$B:$BJ,MATCH(AB$1,'Published Hourly Data'!$B$1:$BJ$1,0),TRUE)</f>
        <v>1</v>
      </c>
      <c r="AC222" s="80">
        <f>VLOOKUP($A222,'Published Hourly Data'!$B:$BJ,MATCH(AC$1,'Published Hourly Data'!$B$1:$BJ$1,0),TRUE)</f>
        <v>1.1995537612234859</v>
      </c>
      <c r="AD222" s="80">
        <f>VLOOKUP($A222,'Published Hourly Data'!$B:$BJ,MATCH(AD$1,'Published Hourly Data'!$B$1:$BJ$1,0),TRUE)</f>
        <v>1.1995537612238312</v>
      </c>
      <c r="AE222" s="79">
        <f>VLOOKUP($A222,'Published Hourly Data'!$B:$BJ,MATCH(AE$1,'Published Hourly Data'!$B$1:$BJ$1,0),TRUE)</f>
        <v>4</v>
      </c>
      <c r="AF222" s="79">
        <f t="shared" si="19"/>
        <v>4</v>
      </c>
      <c r="AG222" s="79" t="str">
        <f t="shared" si="20"/>
        <v/>
      </c>
    </row>
    <row r="223" spans="1:33" x14ac:dyDescent="0.25">
      <c r="A223" s="78">
        <f t="shared" si="18"/>
        <v>45027.500000000335</v>
      </c>
      <c r="B223" s="78">
        <f>VLOOKUP($A223,'Published Hourly Data'!$B:$BJ,MATCH(B$1,'Published Hourly Data'!$B$1:$BJ$1,0),TRUE)</f>
        <v>45027.208333333336</v>
      </c>
      <c r="C223" s="79">
        <f>VLOOKUP($A223,'Published Hourly Data'!$B:$BJ,MATCH(C$1,'Published Hourly Data'!$B$1:$BJ$1,0),TRUE)</f>
        <v>0</v>
      </c>
      <c r="D223" s="79">
        <f>VLOOKUP($A223,'Published Hourly Data'!$B:$BJ,MATCH(D$1,'Published Hourly Data'!$B$1:$BJ$1,0),TRUE)</f>
        <v>0</v>
      </c>
      <c r="E223" s="79">
        <f>VLOOKUP($A223,'Published Hourly Data'!$B:$BJ,MATCH(E$1,'Published Hourly Data'!$B$1:$BJ$1,0),TRUE)</f>
        <v>2196</v>
      </c>
      <c r="F223" s="79">
        <f>VLOOKUP($A223,'Published Hourly Data'!$B:$BJ,MATCH(F$1,'Published Hourly Data'!$B$1:$BJ$1,0),TRUE)</f>
        <v>2196</v>
      </c>
      <c r="G223" s="79">
        <f>VLOOKUP($A223,'Published Hourly Data'!$B:$BJ,MATCH(G$1,'Published Hourly Data'!$B$1:$BJ$1,0),TRUE)</f>
        <v>637</v>
      </c>
      <c r="H223" s="79">
        <f>VLOOKUP($A223,'Published Hourly Data'!$B:$BJ,MATCH(H$1,'Published Hourly Data'!$B$1:$BJ$1,0),TRUE)</f>
        <v>1338</v>
      </c>
      <c r="I223" s="79">
        <f>VLOOKUP($A223,'Published Hourly Data'!$B:$BJ,MATCH(I$1,'Published Hourly Data'!$B$1:$BJ$1,0),TRUE)</f>
        <v>0</v>
      </c>
      <c r="J223" s="79">
        <f>VLOOKUP($A223,'Published Hourly Data'!$B:$BJ,MATCH(J$1,'Published Hourly Data'!$B$1:$BJ$1,0),TRUE)</f>
        <v>0</v>
      </c>
      <c r="K223" s="79">
        <f>VLOOKUP($A223,'Published Hourly Data'!$B:$BJ,MATCH(K$1,'Published Hourly Data'!$B$1:$BJ$1,0),TRUE)</f>
        <v>0</v>
      </c>
      <c r="L223" s="79">
        <f>VLOOKUP($A223,'Published Hourly Data'!$B:$BJ,MATCH(L$1,'Published Hourly Data'!$B$1:$BJ$1,0),TRUE)</f>
        <v>0</v>
      </c>
      <c r="M223" s="79">
        <f>VLOOKUP($A223,'Published Hourly Data'!$B:$BJ,MATCH(M$1,'Published Hourly Data'!$B$1:$BJ$1,0),TRUE)</f>
        <v>221</v>
      </c>
      <c r="N223" s="79">
        <f>VLOOKUP($A223,'Published Hourly Data'!$B:$BJ,MATCH(N$1,'Published Hourly Data'!$B$1:$BJ$1,0),TRUE)</f>
        <v>0</v>
      </c>
      <c r="O223" s="79">
        <f>VLOOKUP($A223,'Published Hourly Data'!$B:$BJ,MATCH(O$1,'Published Hourly Data'!$B$1:$BJ$1,0),TRUE)</f>
        <v>0</v>
      </c>
      <c r="P223" s="79">
        <f>VLOOKUP($A223,'Published Hourly Data'!$B:$BJ,MATCH(P$1,'Published Hourly Data'!$B$1:$BJ$1,0),TRUE)</f>
        <v>1439</v>
      </c>
      <c r="Q223" s="79">
        <f>VLOOKUP($A223,'Published Hourly Data'!$B:$BJ,MATCH(Q$1,'Published Hourly Data'!$B$1:$BJ$1,0),TRUE)</f>
        <v>221</v>
      </c>
      <c r="R223" s="79">
        <f>VLOOKUP($A223,'Published Hourly Data'!$B:$BJ,MATCH(R$1,'Published Hourly Data'!$B$1:$BJ$1,0),TRUE)</f>
        <v>536</v>
      </c>
      <c r="S223" s="79">
        <f>VLOOKUP($A223,'Published Hourly Data'!$B:$BJ,MATCH(S$1,'Published Hourly Data'!$B$1:$BJ$1,0),TRUE)</f>
        <v>644.26357607341845</v>
      </c>
      <c r="T223" s="79">
        <f>VLOOKUP($A223,'Published Hourly Data'!$B:$BJ,MATCH(T$1,'Published Hourly Data'!$B$1:$BJ$1,0),TRUE)</f>
        <v>547.31284508463955</v>
      </c>
      <c r="U223" s="79">
        <f>VLOOKUP($A223,'Published Hourly Data'!$B:$BJ,MATCH(U$1,'Published Hourly Data'!$B$1:$BJ$1,0),TRUE)</f>
        <v>0</v>
      </c>
      <c r="V223" s="79">
        <f>VLOOKUP($A223,'Published Hourly Data'!$B:$BJ,MATCH(V$1,'Published Hourly Data'!$B$1:$BJ$1,0),TRUE)</f>
        <v>1.4721019102912414</v>
      </c>
      <c r="W223" s="79">
        <f>VLOOKUP($A223,'Published Hourly Data'!$B:$BJ,MATCH(W$1,'Published Hourly Data'!$B$1:$BJ$1,0),TRUE)</f>
        <v>1193.0485230683494</v>
      </c>
      <c r="X223" s="79">
        <f>VLOOKUP($A223,'Published Hourly Data'!$B:$BJ,MATCH(X$1,'Published Hourly Data'!$B$1:$BJ$1,0),TRUE)</f>
        <v>0</v>
      </c>
      <c r="Y223" s="79">
        <f>-VLOOKUP($A223,'Published Hourly Data'!$B:$BJ,MATCH(Y$1,'Published Hourly Data'!$B$1:$BJ$1,0),TRUE)</f>
        <v>-1193.0485230683489</v>
      </c>
      <c r="Z223" s="79">
        <f>VLOOKUP($A223,'Published Hourly Data'!$B:$BJ,MATCH(Z$1,'Published Hourly Data'!$B$1:$BJ$1,0),TRUE)</f>
        <v>4.5474735088646412E-13</v>
      </c>
      <c r="AA223" s="79">
        <f>VLOOKUP($A223,'Published Hourly Data'!$B:$BJ,MATCH(AA$1,'Published Hourly Data'!$B$1:$BJ$1,0),TRUE)</f>
        <v>2196</v>
      </c>
      <c r="AB223" s="79">
        <f>VLOOKUP($A223,'Published Hourly Data'!$B:$BJ,MATCH(AB$1,'Published Hourly Data'!$B$1:$BJ$1,0),TRUE)</f>
        <v>0</v>
      </c>
      <c r="AC223" s="80">
        <f>VLOOKUP($A223,'Published Hourly Data'!$B:$BJ,MATCH(AC$1,'Published Hourly Data'!$B$1:$BJ$1,0),TRUE)</f>
        <v>1.1977316188191913</v>
      </c>
      <c r="AD223" s="80">
        <f>VLOOKUP($A223,'Published Hourly Data'!$B:$BJ,MATCH(AD$1,'Published Hourly Data'!$B$1:$BJ$1,0),TRUE)</f>
        <v>0</v>
      </c>
      <c r="AE223" s="79">
        <f>VLOOKUP($A223,'Published Hourly Data'!$B:$BJ,MATCH(AE$1,'Published Hourly Data'!$B$1:$BJ$1,0),TRUE)</f>
        <v>5</v>
      </c>
      <c r="AF223" s="79">
        <f t="shared" si="19"/>
        <v>5</v>
      </c>
      <c r="AG223" s="79" t="str">
        <f t="shared" si="20"/>
        <v/>
      </c>
    </row>
    <row r="224" spans="1:33" x14ac:dyDescent="0.25">
      <c r="A224" s="78">
        <f t="shared" si="18"/>
        <v>45027.541666666999</v>
      </c>
      <c r="B224" s="78">
        <f>VLOOKUP($A224,'Published Hourly Data'!$B:$BJ,MATCH(B$1,'Published Hourly Data'!$B$1:$BJ$1,0),TRUE)</f>
        <v>45027.25</v>
      </c>
      <c r="C224" s="79">
        <f>VLOOKUP($A224,'Published Hourly Data'!$B:$BJ,MATCH(C$1,'Published Hourly Data'!$B$1:$BJ$1,0),TRUE)</f>
        <v>0</v>
      </c>
      <c r="D224" s="79">
        <f>VLOOKUP($A224,'Published Hourly Data'!$B:$BJ,MATCH(D$1,'Published Hourly Data'!$B$1:$BJ$1,0),TRUE)</f>
        <v>0</v>
      </c>
      <c r="E224" s="79">
        <f>VLOOKUP($A224,'Published Hourly Data'!$B:$BJ,MATCH(E$1,'Published Hourly Data'!$B$1:$BJ$1,0),TRUE)</f>
        <v>2167</v>
      </c>
      <c r="F224" s="79">
        <f>VLOOKUP($A224,'Published Hourly Data'!$B:$BJ,MATCH(F$1,'Published Hourly Data'!$B$1:$BJ$1,0),TRUE)</f>
        <v>2167</v>
      </c>
      <c r="G224" s="79">
        <f>VLOOKUP($A224,'Published Hourly Data'!$B:$BJ,MATCH(G$1,'Published Hourly Data'!$B$1:$BJ$1,0),TRUE)</f>
        <v>637</v>
      </c>
      <c r="H224" s="79">
        <f>VLOOKUP($A224,'Published Hourly Data'!$B:$BJ,MATCH(H$1,'Published Hourly Data'!$B$1:$BJ$1,0),TRUE)</f>
        <v>1309</v>
      </c>
      <c r="I224" s="79">
        <f>VLOOKUP($A224,'Published Hourly Data'!$B:$BJ,MATCH(I$1,'Published Hourly Data'!$B$1:$BJ$1,0),TRUE)</f>
        <v>0</v>
      </c>
      <c r="J224" s="79">
        <f>VLOOKUP($A224,'Published Hourly Data'!$B:$BJ,MATCH(J$1,'Published Hourly Data'!$B$1:$BJ$1,0),TRUE)</f>
        <v>0</v>
      </c>
      <c r="K224" s="79">
        <f>VLOOKUP($A224,'Published Hourly Data'!$B:$BJ,MATCH(K$1,'Published Hourly Data'!$B$1:$BJ$1,0),TRUE)</f>
        <v>0</v>
      </c>
      <c r="L224" s="79">
        <f>VLOOKUP($A224,'Published Hourly Data'!$B:$BJ,MATCH(L$1,'Published Hourly Data'!$B$1:$BJ$1,0),TRUE)</f>
        <v>-1</v>
      </c>
      <c r="M224" s="79">
        <f>VLOOKUP($A224,'Published Hourly Data'!$B:$BJ,MATCH(M$1,'Published Hourly Data'!$B$1:$BJ$1,0),TRUE)</f>
        <v>222</v>
      </c>
      <c r="N224" s="79">
        <f>VLOOKUP($A224,'Published Hourly Data'!$B:$BJ,MATCH(N$1,'Published Hourly Data'!$B$1:$BJ$1,0),TRUE)</f>
        <v>0</v>
      </c>
      <c r="O224" s="79">
        <f>VLOOKUP($A224,'Published Hourly Data'!$B:$BJ,MATCH(O$1,'Published Hourly Data'!$B$1:$BJ$1,0),TRUE)</f>
        <v>0</v>
      </c>
      <c r="P224" s="79">
        <f>VLOOKUP($A224,'Published Hourly Data'!$B:$BJ,MATCH(P$1,'Published Hourly Data'!$B$1:$BJ$1,0),TRUE)</f>
        <v>1438</v>
      </c>
      <c r="Q224" s="79">
        <f>VLOOKUP($A224,'Published Hourly Data'!$B:$BJ,MATCH(Q$1,'Published Hourly Data'!$B$1:$BJ$1,0),TRUE)</f>
        <v>222</v>
      </c>
      <c r="R224" s="79">
        <f>VLOOKUP($A224,'Published Hourly Data'!$B:$BJ,MATCH(R$1,'Published Hourly Data'!$B$1:$BJ$1,0),TRUE)</f>
        <v>507</v>
      </c>
      <c r="S224" s="79">
        <f>VLOOKUP($A224,'Published Hourly Data'!$B:$BJ,MATCH(S$1,'Published Hourly Data'!$B$1:$BJ$1,0),TRUE)</f>
        <v>643.03795405073288</v>
      </c>
      <c r="T224" s="79">
        <f>VLOOKUP($A224,'Published Hourly Data'!$B:$BJ,MATCH(T$1,'Published Hourly Data'!$B$1:$BJ$1,0),TRUE)</f>
        <v>535.13448819344467</v>
      </c>
      <c r="U224" s="79">
        <f>VLOOKUP($A224,'Published Hourly Data'!$B:$BJ,MATCH(U$1,'Published Hourly Data'!$B$1:$BJ$1,0),TRUE)</f>
        <v>0</v>
      </c>
      <c r="V224" s="79">
        <f>VLOOKUP($A224,'Published Hourly Data'!$B:$BJ,MATCH(V$1,'Published Hourly Data'!$B$1:$BJ$1,0),TRUE)</f>
        <v>1.4787630049079445</v>
      </c>
      <c r="W224" s="79">
        <f>VLOOKUP($A224,'Published Hourly Data'!$B:$BJ,MATCH(W$1,'Published Hourly Data'!$B$1:$BJ$1,0),TRUE)</f>
        <v>1179.6512052490855</v>
      </c>
      <c r="X224" s="79">
        <f>VLOOKUP($A224,'Published Hourly Data'!$B:$BJ,MATCH(X$1,'Published Hourly Data'!$B$1:$BJ$1,0),TRUE)</f>
        <v>0</v>
      </c>
      <c r="Y224" s="79">
        <f>-VLOOKUP($A224,'Published Hourly Data'!$B:$BJ,MATCH(Y$1,'Published Hourly Data'!$B$1:$BJ$1,0),TRUE)</f>
        <v>-1179.1070856894685</v>
      </c>
      <c r="Z224" s="79">
        <f>VLOOKUP($A224,'Published Hourly Data'!$B:$BJ,MATCH(Z$1,'Published Hourly Data'!$B$1:$BJ$1,0),TRUE)</f>
        <v>0.54411955961700187</v>
      </c>
      <c r="AA224" s="79">
        <f>VLOOKUP($A224,'Published Hourly Data'!$B:$BJ,MATCH(AA$1,'Published Hourly Data'!$B$1:$BJ$1,0),TRUE)</f>
        <v>2168</v>
      </c>
      <c r="AB224" s="79">
        <f>VLOOKUP($A224,'Published Hourly Data'!$B:$BJ,MATCH(AB$1,'Published Hourly Data'!$B$1:$BJ$1,0),TRUE)</f>
        <v>1</v>
      </c>
      <c r="AC224" s="80">
        <f>VLOOKUP($A224,'Published Hourly Data'!$B:$BJ,MATCH(AC$1,'Published Hourly Data'!$B$1:$BJ$1,0),TRUE)</f>
        <v>1.1995768635222501</v>
      </c>
      <c r="AD224" s="80">
        <f>VLOOKUP($A224,'Published Hourly Data'!$B:$BJ,MATCH(AD$1,'Published Hourly Data'!$B$1:$BJ$1,0),TRUE)</f>
        <v>1.1995768635228345</v>
      </c>
      <c r="AE224" s="79">
        <f>VLOOKUP($A224,'Published Hourly Data'!$B:$BJ,MATCH(AE$1,'Published Hourly Data'!$B$1:$BJ$1,0),TRUE)</f>
        <v>6</v>
      </c>
      <c r="AF224" s="79">
        <f t="shared" si="19"/>
        <v>6</v>
      </c>
      <c r="AG224" s="79" t="str">
        <f t="shared" si="20"/>
        <v/>
      </c>
    </row>
    <row r="225" spans="1:33" x14ac:dyDescent="0.25">
      <c r="A225" s="78">
        <f t="shared" si="18"/>
        <v>45027.583333333663</v>
      </c>
      <c r="B225" s="78">
        <f>VLOOKUP($A225,'Published Hourly Data'!$B:$BJ,MATCH(B$1,'Published Hourly Data'!$B$1:$BJ$1,0),TRUE)</f>
        <v>45027.291666666664</v>
      </c>
      <c r="C225" s="79">
        <f>VLOOKUP($A225,'Published Hourly Data'!$B:$BJ,MATCH(C$1,'Published Hourly Data'!$B$1:$BJ$1,0),TRUE)</f>
        <v>0</v>
      </c>
      <c r="D225" s="79">
        <f>VLOOKUP($A225,'Published Hourly Data'!$B:$BJ,MATCH(D$1,'Published Hourly Data'!$B$1:$BJ$1,0),TRUE)</f>
        <v>0</v>
      </c>
      <c r="E225" s="79">
        <f>VLOOKUP($A225,'Published Hourly Data'!$B:$BJ,MATCH(E$1,'Published Hourly Data'!$B$1:$BJ$1,0),TRUE)</f>
        <v>2240</v>
      </c>
      <c r="F225" s="79">
        <f>VLOOKUP($A225,'Published Hourly Data'!$B:$BJ,MATCH(F$1,'Published Hourly Data'!$B$1:$BJ$1,0),TRUE)</f>
        <v>2240</v>
      </c>
      <c r="G225" s="79">
        <f>VLOOKUP($A225,'Published Hourly Data'!$B:$BJ,MATCH(G$1,'Published Hourly Data'!$B$1:$BJ$1,0),TRUE)</f>
        <v>636</v>
      </c>
      <c r="H225" s="79">
        <f>VLOOKUP($A225,'Published Hourly Data'!$B:$BJ,MATCH(H$1,'Published Hourly Data'!$B$1:$BJ$1,0),TRUE)</f>
        <v>1367</v>
      </c>
      <c r="I225" s="79">
        <f>VLOOKUP($A225,'Published Hourly Data'!$B:$BJ,MATCH(I$1,'Published Hourly Data'!$B$1:$BJ$1,0),TRUE)</f>
        <v>0</v>
      </c>
      <c r="J225" s="79">
        <f>VLOOKUP($A225,'Published Hourly Data'!$B:$BJ,MATCH(J$1,'Published Hourly Data'!$B$1:$BJ$1,0),TRUE)</f>
        <v>0</v>
      </c>
      <c r="K225" s="79">
        <f>VLOOKUP($A225,'Published Hourly Data'!$B:$BJ,MATCH(K$1,'Published Hourly Data'!$B$1:$BJ$1,0),TRUE)</f>
        <v>0</v>
      </c>
      <c r="L225" s="79">
        <f>VLOOKUP($A225,'Published Hourly Data'!$B:$BJ,MATCH(L$1,'Published Hourly Data'!$B$1:$BJ$1,0),TRUE)</f>
        <v>16</v>
      </c>
      <c r="M225" s="79">
        <f>VLOOKUP($A225,'Published Hourly Data'!$B:$BJ,MATCH(M$1,'Published Hourly Data'!$B$1:$BJ$1,0),TRUE)</f>
        <v>221</v>
      </c>
      <c r="N225" s="79">
        <f>VLOOKUP($A225,'Published Hourly Data'!$B:$BJ,MATCH(N$1,'Published Hourly Data'!$B$1:$BJ$1,0),TRUE)</f>
        <v>0</v>
      </c>
      <c r="O225" s="79">
        <f>VLOOKUP($A225,'Published Hourly Data'!$B:$BJ,MATCH(O$1,'Published Hourly Data'!$B$1:$BJ$1,0),TRUE)</f>
        <v>0</v>
      </c>
      <c r="P225" s="79">
        <f>VLOOKUP($A225,'Published Hourly Data'!$B:$BJ,MATCH(P$1,'Published Hourly Data'!$B$1:$BJ$1,0),TRUE)</f>
        <v>1440</v>
      </c>
      <c r="Q225" s="79">
        <f>VLOOKUP($A225,'Published Hourly Data'!$B:$BJ,MATCH(Q$1,'Published Hourly Data'!$B$1:$BJ$1,0),TRUE)</f>
        <v>221</v>
      </c>
      <c r="R225" s="79">
        <f>VLOOKUP($A225,'Published Hourly Data'!$B:$BJ,MATCH(R$1,'Published Hourly Data'!$B$1:$BJ$1,0),TRUE)</f>
        <v>579</v>
      </c>
      <c r="S225" s="79">
        <f>VLOOKUP($A225,'Published Hourly Data'!$B:$BJ,MATCH(S$1,'Published Hourly Data'!$B$1:$BJ$1,0),TRUE)</f>
        <v>641.17385360824369</v>
      </c>
      <c r="T225" s="79">
        <f>VLOOKUP($A225,'Published Hourly Data'!$B:$BJ,MATCH(T$1,'Published Hourly Data'!$B$1:$BJ$1,0),TRUE)</f>
        <v>558.47667947549348</v>
      </c>
      <c r="U225" s="79">
        <f>VLOOKUP($A225,'Published Hourly Data'!$B:$BJ,MATCH(U$1,'Published Hourly Data'!$B$1:$BJ$1,0),TRUE)</f>
        <v>0</v>
      </c>
      <c r="V225" s="79">
        <f>VLOOKUP($A225,'Published Hourly Data'!$B:$BJ,MATCH(V$1,'Published Hourly Data'!$B$1:$BJ$1,0),TRUE)</f>
        <v>1.5786794241584814</v>
      </c>
      <c r="W225" s="79">
        <f>VLOOKUP($A225,'Published Hourly Data'!$B:$BJ,MATCH(W$1,'Published Hourly Data'!$B$1:$BJ$1,0),TRUE)</f>
        <v>1201.2292125078957</v>
      </c>
      <c r="X225" s="79">
        <f>VLOOKUP($A225,'Published Hourly Data'!$B:$BJ,MATCH(X$1,'Published Hourly Data'!$B$1:$BJ$1,0),TRUE)</f>
        <v>0</v>
      </c>
      <c r="Y225" s="79">
        <f>-VLOOKUP($A225,'Published Hourly Data'!$B:$BJ,MATCH(Y$1,'Published Hourly Data'!$B$1:$BJ$1,0),TRUE)</f>
        <v>-1201.2292125078957</v>
      </c>
      <c r="Z225" s="79">
        <f>VLOOKUP($A225,'Published Hourly Data'!$B:$BJ,MATCH(Z$1,'Published Hourly Data'!$B$1:$BJ$1,0),TRUE)</f>
        <v>0</v>
      </c>
      <c r="AA225" s="79">
        <f>VLOOKUP($A225,'Published Hourly Data'!$B:$BJ,MATCH(AA$1,'Published Hourly Data'!$B$1:$BJ$1,0),TRUE)</f>
        <v>2240</v>
      </c>
      <c r="AB225" s="79">
        <f>VLOOKUP($A225,'Published Hourly Data'!$B:$BJ,MATCH(AB$1,'Published Hourly Data'!$B$1:$BJ$1,0),TRUE)</f>
        <v>0</v>
      </c>
      <c r="AC225" s="80">
        <f>VLOOKUP($A225,'Published Hourly Data'!$B:$BJ,MATCH(AC$1,'Published Hourly Data'!$B$1:$BJ$1,0),TRUE)</f>
        <v>1.1822562261067666</v>
      </c>
      <c r="AD225" s="80">
        <f>VLOOKUP($A225,'Published Hourly Data'!$B:$BJ,MATCH(AD$1,'Published Hourly Data'!$B$1:$BJ$1,0),TRUE)</f>
        <v>0</v>
      </c>
      <c r="AE225" s="79">
        <f>VLOOKUP($A225,'Published Hourly Data'!$B:$BJ,MATCH(AE$1,'Published Hourly Data'!$B$1:$BJ$1,0),TRUE)</f>
        <v>7</v>
      </c>
      <c r="AF225" s="79">
        <f t="shared" si="19"/>
        <v>7</v>
      </c>
      <c r="AG225" s="79" t="str">
        <f t="shared" si="20"/>
        <v/>
      </c>
    </row>
    <row r="226" spans="1:33" x14ac:dyDescent="0.25">
      <c r="A226" s="78">
        <f t="shared" si="18"/>
        <v>45027.625000000327</v>
      </c>
      <c r="B226" s="78">
        <f>VLOOKUP($A226,'Published Hourly Data'!$B:$BJ,MATCH(B$1,'Published Hourly Data'!$B$1:$BJ$1,0),TRUE)</f>
        <v>45027.333333333336</v>
      </c>
      <c r="C226" s="79">
        <f>VLOOKUP($A226,'Published Hourly Data'!$B:$BJ,MATCH(C$1,'Published Hourly Data'!$B$1:$BJ$1,0),TRUE)</f>
        <v>0</v>
      </c>
      <c r="D226" s="79">
        <f>VLOOKUP($A226,'Published Hourly Data'!$B:$BJ,MATCH(D$1,'Published Hourly Data'!$B$1:$BJ$1,0),TRUE)</f>
        <v>0</v>
      </c>
      <c r="E226" s="79">
        <f>VLOOKUP($A226,'Published Hourly Data'!$B:$BJ,MATCH(E$1,'Published Hourly Data'!$B$1:$BJ$1,0),TRUE)</f>
        <v>2316</v>
      </c>
      <c r="F226" s="79">
        <f>VLOOKUP($A226,'Published Hourly Data'!$B:$BJ,MATCH(F$1,'Published Hourly Data'!$B$1:$BJ$1,0),TRUE)</f>
        <v>2316</v>
      </c>
      <c r="G226" s="79">
        <f>VLOOKUP($A226,'Published Hourly Data'!$B:$BJ,MATCH(G$1,'Published Hourly Data'!$B$1:$BJ$1,0),TRUE)</f>
        <v>636</v>
      </c>
      <c r="H226" s="79">
        <f>VLOOKUP($A226,'Published Hourly Data'!$B:$BJ,MATCH(H$1,'Published Hourly Data'!$B$1:$BJ$1,0),TRUE)</f>
        <v>1371</v>
      </c>
      <c r="I226" s="79">
        <f>VLOOKUP($A226,'Published Hourly Data'!$B:$BJ,MATCH(I$1,'Published Hourly Data'!$B$1:$BJ$1,0),TRUE)</f>
        <v>0</v>
      </c>
      <c r="J226" s="79">
        <f>VLOOKUP($A226,'Published Hourly Data'!$B:$BJ,MATCH(J$1,'Published Hourly Data'!$B$1:$BJ$1,0),TRUE)</f>
        <v>0</v>
      </c>
      <c r="K226" s="79">
        <f>VLOOKUP($A226,'Published Hourly Data'!$B:$BJ,MATCH(K$1,'Published Hourly Data'!$B$1:$BJ$1,0),TRUE)</f>
        <v>0</v>
      </c>
      <c r="L226" s="79">
        <f>VLOOKUP($A226,'Published Hourly Data'!$B:$BJ,MATCH(L$1,'Published Hourly Data'!$B$1:$BJ$1,0),TRUE)</f>
        <v>88</v>
      </c>
      <c r="M226" s="79">
        <f>VLOOKUP($A226,'Published Hourly Data'!$B:$BJ,MATCH(M$1,'Published Hourly Data'!$B$1:$BJ$1,0),TRUE)</f>
        <v>221</v>
      </c>
      <c r="N226" s="79">
        <f>VLOOKUP($A226,'Published Hourly Data'!$B:$BJ,MATCH(N$1,'Published Hourly Data'!$B$1:$BJ$1,0),TRUE)</f>
        <v>0</v>
      </c>
      <c r="O226" s="79">
        <f>VLOOKUP($A226,'Published Hourly Data'!$B:$BJ,MATCH(O$1,'Published Hourly Data'!$B$1:$BJ$1,0),TRUE)</f>
        <v>0</v>
      </c>
      <c r="P226" s="79">
        <f>VLOOKUP($A226,'Published Hourly Data'!$B:$BJ,MATCH(P$1,'Published Hourly Data'!$B$1:$BJ$1,0),TRUE)</f>
        <v>1438</v>
      </c>
      <c r="Q226" s="79">
        <f>VLOOKUP($A226,'Published Hourly Data'!$B:$BJ,MATCH(Q$1,'Published Hourly Data'!$B$1:$BJ$1,0),TRUE)</f>
        <v>221</v>
      </c>
      <c r="R226" s="79">
        <f>VLOOKUP($A226,'Published Hourly Data'!$B:$BJ,MATCH(R$1,'Published Hourly Data'!$B$1:$BJ$1,0),TRUE)</f>
        <v>657</v>
      </c>
      <c r="S226" s="79">
        <f>VLOOKUP($A226,'Published Hourly Data'!$B:$BJ,MATCH(S$1,'Published Hourly Data'!$B$1:$BJ$1,0),TRUE)</f>
        <v>640.35538369019798</v>
      </c>
      <c r="T226" s="79">
        <f>VLOOKUP($A226,'Published Hourly Data'!$B:$BJ,MATCH(T$1,'Published Hourly Data'!$B$1:$BJ$1,0),TRUE)</f>
        <v>559.60107138970272</v>
      </c>
      <c r="U226" s="79">
        <f>VLOOKUP($A226,'Published Hourly Data'!$B:$BJ,MATCH(U$1,'Published Hourly Data'!$B$1:$BJ$1,0),TRUE)</f>
        <v>0</v>
      </c>
      <c r="V226" s="79">
        <f>VLOOKUP($A226,'Published Hourly Data'!$B:$BJ,MATCH(V$1,'Published Hourly Data'!$B$1:$BJ$1,0),TRUE)</f>
        <v>2.0582782365610579</v>
      </c>
      <c r="W226" s="79">
        <f>VLOOKUP($A226,'Published Hourly Data'!$B:$BJ,MATCH(W$1,'Published Hourly Data'!$B$1:$BJ$1,0),TRUE)</f>
        <v>1202.0147333164618</v>
      </c>
      <c r="X226" s="79">
        <f>VLOOKUP($A226,'Published Hourly Data'!$B:$BJ,MATCH(X$1,'Published Hourly Data'!$B$1:$BJ$1,0),TRUE)</f>
        <v>0</v>
      </c>
      <c r="Y226" s="79">
        <f>-VLOOKUP($A226,'Published Hourly Data'!$B:$BJ,MATCH(Y$1,'Published Hourly Data'!$B$1:$BJ$1,0),TRUE)</f>
        <v>-1202.0147333164616</v>
      </c>
      <c r="Z226" s="79">
        <f>VLOOKUP($A226,'Published Hourly Data'!$B:$BJ,MATCH(Z$1,'Published Hourly Data'!$B$1:$BJ$1,0),TRUE)</f>
        <v>2.2737367544323206E-13</v>
      </c>
      <c r="AA226" s="79">
        <f>VLOOKUP($A226,'Published Hourly Data'!$B:$BJ,MATCH(AA$1,'Published Hourly Data'!$B$1:$BJ$1,0),TRUE)</f>
        <v>2316</v>
      </c>
      <c r="AB226" s="79">
        <f>VLOOKUP($A226,'Published Hourly Data'!$B:$BJ,MATCH(AB$1,'Published Hourly Data'!$B$1:$BJ$1,0),TRUE)</f>
        <v>0</v>
      </c>
      <c r="AC226" s="80">
        <f>VLOOKUP($A226,'Published Hourly Data'!$B:$BJ,MATCH(AC$1,'Published Hourly Data'!$B$1:$BJ$1,0),TRUE)</f>
        <v>1.1442079971347747</v>
      </c>
      <c r="AD226" s="80">
        <f>VLOOKUP($A226,'Published Hourly Data'!$B:$BJ,MATCH(AD$1,'Published Hourly Data'!$B$1:$BJ$1,0),TRUE)</f>
        <v>0</v>
      </c>
      <c r="AE226" s="79">
        <f>VLOOKUP($A226,'Published Hourly Data'!$B:$BJ,MATCH(AE$1,'Published Hourly Data'!$B$1:$BJ$1,0),TRUE)</f>
        <v>8</v>
      </c>
      <c r="AF226" s="79">
        <f t="shared" si="19"/>
        <v>8</v>
      </c>
      <c r="AG226" s="79" t="str">
        <f t="shared" si="20"/>
        <v/>
      </c>
    </row>
    <row r="227" spans="1:33" x14ac:dyDescent="0.25">
      <c r="A227" s="78">
        <f t="shared" si="18"/>
        <v>45027.666666666992</v>
      </c>
      <c r="B227" s="78">
        <f>VLOOKUP($A227,'Published Hourly Data'!$B:$BJ,MATCH(B$1,'Published Hourly Data'!$B$1:$BJ$1,0),TRUE)</f>
        <v>45027.375</v>
      </c>
      <c r="C227" s="79">
        <f>VLOOKUP($A227,'Published Hourly Data'!$B:$BJ,MATCH(C$1,'Published Hourly Data'!$B$1:$BJ$1,0),TRUE)</f>
        <v>0</v>
      </c>
      <c r="D227" s="79">
        <f>VLOOKUP($A227,'Published Hourly Data'!$B:$BJ,MATCH(D$1,'Published Hourly Data'!$B$1:$BJ$1,0),TRUE)</f>
        <v>0</v>
      </c>
      <c r="E227" s="79">
        <f>VLOOKUP($A227,'Published Hourly Data'!$B:$BJ,MATCH(E$1,'Published Hourly Data'!$B$1:$BJ$1,0),TRUE)</f>
        <v>2370</v>
      </c>
      <c r="F227" s="79">
        <f>VLOOKUP($A227,'Published Hourly Data'!$B:$BJ,MATCH(F$1,'Published Hourly Data'!$B$1:$BJ$1,0),TRUE)</f>
        <v>2370</v>
      </c>
      <c r="G227" s="79">
        <f>VLOOKUP($A227,'Published Hourly Data'!$B:$BJ,MATCH(G$1,'Published Hourly Data'!$B$1:$BJ$1,0),TRUE)</f>
        <v>636</v>
      </c>
      <c r="H227" s="79">
        <f>VLOOKUP($A227,'Published Hourly Data'!$B:$BJ,MATCH(H$1,'Published Hourly Data'!$B$1:$BJ$1,0),TRUE)</f>
        <v>1373</v>
      </c>
      <c r="I227" s="79">
        <f>VLOOKUP($A227,'Published Hourly Data'!$B:$BJ,MATCH(I$1,'Published Hourly Data'!$B$1:$BJ$1,0),TRUE)</f>
        <v>0</v>
      </c>
      <c r="J227" s="79">
        <f>VLOOKUP($A227,'Published Hourly Data'!$B:$BJ,MATCH(J$1,'Published Hourly Data'!$B$1:$BJ$1,0),TRUE)</f>
        <v>0</v>
      </c>
      <c r="K227" s="79">
        <f>VLOOKUP($A227,'Published Hourly Data'!$B:$BJ,MATCH(K$1,'Published Hourly Data'!$B$1:$BJ$1,0),TRUE)</f>
        <v>0</v>
      </c>
      <c r="L227" s="79">
        <f>VLOOKUP($A227,'Published Hourly Data'!$B:$BJ,MATCH(L$1,'Published Hourly Data'!$B$1:$BJ$1,0),TRUE)</f>
        <v>139</v>
      </c>
      <c r="M227" s="79">
        <f>VLOOKUP($A227,'Published Hourly Data'!$B:$BJ,MATCH(M$1,'Published Hourly Data'!$B$1:$BJ$1,0),TRUE)</f>
        <v>222</v>
      </c>
      <c r="N227" s="79">
        <f>VLOOKUP($A227,'Published Hourly Data'!$B:$BJ,MATCH(N$1,'Published Hourly Data'!$B$1:$BJ$1,0),TRUE)</f>
        <v>0</v>
      </c>
      <c r="O227" s="79">
        <f>VLOOKUP($A227,'Published Hourly Data'!$B:$BJ,MATCH(O$1,'Published Hourly Data'!$B$1:$BJ$1,0),TRUE)</f>
        <v>0</v>
      </c>
      <c r="P227" s="79">
        <f>VLOOKUP($A227,'Published Hourly Data'!$B:$BJ,MATCH(P$1,'Published Hourly Data'!$B$1:$BJ$1,0),TRUE)</f>
        <v>1438</v>
      </c>
      <c r="Q227" s="79">
        <f>VLOOKUP($A227,'Published Hourly Data'!$B:$BJ,MATCH(Q$1,'Published Hourly Data'!$B$1:$BJ$1,0),TRUE)</f>
        <v>222</v>
      </c>
      <c r="R227" s="79">
        <f>VLOOKUP($A227,'Published Hourly Data'!$B:$BJ,MATCH(R$1,'Published Hourly Data'!$B$1:$BJ$1,0),TRUE)</f>
        <v>710</v>
      </c>
      <c r="S227" s="79">
        <f>VLOOKUP($A227,'Published Hourly Data'!$B:$BJ,MATCH(S$1,'Published Hourly Data'!$B$1:$BJ$1,0),TRUE)</f>
        <v>640.55902267076851</v>
      </c>
      <c r="T227" s="79">
        <f>VLOOKUP($A227,'Published Hourly Data'!$B:$BJ,MATCH(T$1,'Published Hourly Data'!$B$1:$BJ$1,0),TRUE)</f>
        <v>560.78096881754459</v>
      </c>
      <c r="U227" s="79">
        <f>VLOOKUP($A227,'Published Hourly Data'!$B:$BJ,MATCH(U$1,'Published Hourly Data'!$B$1:$BJ$1,0),TRUE)</f>
        <v>0</v>
      </c>
      <c r="V227" s="79">
        <f>VLOOKUP($A227,'Published Hourly Data'!$B:$BJ,MATCH(V$1,'Published Hourly Data'!$B$1:$BJ$1,0),TRUE)</f>
        <v>2.4046551566295848</v>
      </c>
      <c r="W227" s="79">
        <f>VLOOKUP($A227,'Published Hourly Data'!$B:$BJ,MATCH(W$1,'Published Hourly Data'!$B$1:$BJ$1,0),TRUE)</f>
        <v>1203.7446466449426</v>
      </c>
      <c r="X227" s="79">
        <f>VLOOKUP($A227,'Published Hourly Data'!$B:$BJ,MATCH(X$1,'Published Hourly Data'!$B$1:$BJ$1,0),TRUE)</f>
        <v>0</v>
      </c>
      <c r="Y227" s="79">
        <f>-VLOOKUP($A227,'Published Hourly Data'!$B:$BJ,MATCH(Y$1,'Published Hourly Data'!$B$1:$BJ$1,0),TRUE)</f>
        <v>-1203.7446466449426</v>
      </c>
      <c r="Z227" s="79">
        <f>VLOOKUP($A227,'Published Hourly Data'!$B:$BJ,MATCH(Z$1,'Published Hourly Data'!$B$1:$BJ$1,0),TRUE)</f>
        <v>0</v>
      </c>
      <c r="AA227" s="79">
        <f>VLOOKUP($A227,'Published Hourly Data'!$B:$BJ,MATCH(AA$1,'Published Hourly Data'!$B$1:$BJ$1,0),TRUE)</f>
        <v>2370</v>
      </c>
      <c r="AB227" s="79">
        <f>VLOOKUP($A227,'Published Hourly Data'!$B:$BJ,MATCH(AB$1,'Published Hourly Data'!$B$1:$BJ$1,0),TRUE)</f>
        <v>0</v>
      </c>
      <c r="AC227" s="80">
        <f>VLOOKUP($A227,'Published Hourly Data'!$B:$BJ,MATCH(AC$1,'Published Hourly Data'!$B$1:$BJ$1,0),TRUE)</f>
        <v>1.1197466341292714</v>
      </c>
      <c r="AD227" s="80">
        <f>VLOOKUP($A227,'Published Hourly Data'!$B:$BJ,MATCH(AD$1,'Published Hourly Data'!$B$1:$BJ$1,0),TRUE)</f>
        <v>0</v>
      </c>
      <c r="AE227" s="79">
        <f>VLOOKUP($A227,'Published Hourly Data'!$B:$BJ,MATCH(AE$1,'Published Hourly Data'!$B$1:$BJ$1,0),TRUE)</f>
        <v>9</v>
      </c>
      <c r="AF227" s="79">
        <f t="shared" si="19"/>
        <v>9</v>
      </c>
      <c r="AG227" s="79" t="str">
        <f t="shared" si="20"/>
        <v/>
      </c>
    </row>
    <row r="228" spans="1:33" x14ac:dyDescent="0.25">
      <c r="A228" s="78">
        <f t="shared" si="18"/>
        <v>45027.708333333656</v>
      </c>
      <c r="B228" s="78">
        <f>VLOOKUP($A228,'Published Hourly Data'!$B:$BJ,MATCH(B$1,'Published Hourly Data'!$B$1:$BJ$1,0),TRUE)</f>
        <v>45027.416666666664</v>
      </c>
      <c r="C228" s="79">
        <f>VLOOKUP($A228,'Published Hourly Data'!$B:$BJ,MATCH(C$1,'Published Hourly Data'!$B$1:$BJ$1,0),TRUE)</f>
        <v>0</v>
      </c>
      <c r="D228" s="79">
        <f>VLOOKUP($A228,'Published Hourly Data'!$B:$BJ,MATCH(D$1,'Published Hourly Data'!$B$1:$BJ$1,0),TRUE)</f>
        <v>0</v>
      </c>
      <c r="E228" s="79">
        <f>VLOOKUP($A228,'Published Hourly Data'!$B:$BJ,MATCH(E$1,'Published Hourly Data'!$B$1:$BJ$1,0),TRUE)</f>
        <v>2361</v>
      </c>
      <c r="F228" s="79">
        <f>VLOOKUP($A228,'Published Hourly Data'!$B:$BJ,MATCH(F$1,'Published Hourly Data'!$B$1:$BJ$1,0),TRUE)</f>
        <v>2361</v>
      </c>
      <c r="G228" s="79">
        <f>VLOOKUP($A228,'Published Hourly Data'!$B:$BJ,MATCH(G$1,'Published Hourly Data'!$B$1:$BJ$1,0),TRUE)</f>
        <v>636</v>
      </c>
      <c r="H228" s="79">
        <f>VLOOKUP($A228,'Published Hourly Data'!$B:$BJ,MATCH(H$1,'Published Hourly Data'!$B$1:$BJ$1,0),TRUE)</f>
        <v>1377</v>
      </c>
      <c r="I228" s="79">
        <f>VLOOKUP($A228,'Published Hourly Data'!$B:$BJ,MATCH(I$1,'Published Hourly Data'!$B$1:$BJ$1,0),TRUE)</f>
        <v>0</v>
      </c>
      <c r="J228" s="79">
        <f>VLOOKUP($A228,'Published Hourly Data'!$B:$BJ,MATCH(J$1,'Published Hourly Data'!$B$1:$BJ$1,0),TRUE)</f>
        <v>0</v>
      </c>
      <c r="K228" s="79">
        <f>VLOOKUP($A228,'Published Hourly Data'!$B:$BJ,MATCH(K$1,'Published Hourly Data'!$B$1:$BJ$1,0),TRUE)</f>
        <v>0</v>
      </c>
      <c r="L228" s="79">
        <f>VLOOKUP($A228,'Published Hourly Data'!$B:$BJ,MATCH(L$1,'Published Hourly Data'!$B$1:$BJ$1,0),TRUE)</f>
        <v>141</v>
      </c>
      <c r="M228" s="79">
        <f>VLOOKUP($A228,'Published Hourly Data'!$B:$BJ,MATCH(M$1,'Published Hourly Data'!$B$1:$BJ$1,0),TRUE)</f>
        <v>207</v>
      </c>
      <c r="N228" s="79">
        <f>VLOOKUP($A228,'Published Hourly Data'!$B:$BJ,MATCH(N$1,'Published Hourly Data'!$B$1:$BJ$1,0),TRUE)</f>
        <v>0</v>
      </c>
      <c r="O228" s="79">
        <f>VLOOKUP($A228,'Published Hourly Data'!$B:$BJ,MATCH(O$1,'Published Hourly Data'!$B$1:$BJ$1,0),TRUE)</f>
        <v>0</v>
      </c>
      <c r="P228" s="79">
        <f>VLOOKUP($A228,'Published Hourly Data'!$B:$BJ,MATCH(P$1,'Published Hourly Data'!$B$1:$BJ$1,0),TRUE)</f>
        <v>1439</v>
      </c>
      <c r="Q228" s="79">
        <f>VLOOKUP($A228,'Published Hourly Data'!$B:$BJ,MATCH(Q$1,'Published Hourly Data'!$B$1:$BJ$1,0),TRUE)</f>
        <v>207</v>
      </c>
      <c r="R228" s="79">
        <f>VLOOKUP($A228,'Published Hourly Data'!$B:$BJ,MATCH(R$1,'Published Hourly Data'!$B$1:$BJ$1,0),TRUE)</f>
        <v>715</v>
      </c>
      <c r="S228" s="79">
        <f>VLOOKUP($A228,'Published Hourly Data'!$B:$BJ,MATCH(S$1,'Published Hourly Data'!$B$1:$BJ$1,0),TRUE)</f>
        <v>640.59172201153342</v>
      </c>
      <c r="T228" s="79">
        <f>VLOOKUP($A228,'Published Hourly Data'!$B:$BJ,MATCH(T$1,'Published Hourly Data'!$B$1:$BJ$1,0),TRUE)</f>
        <v>562.5883996889263</v>
      </c>
      <c r="U228" s="79">
        <f>VLOOKUP($A228,'Published Hourly Data'!$B:$BJ,MATCH(U$1,'Published Hourly Data'!$B$1:$BJ$1,0),TRUE)</f>
        <v>0</v>
      </c>
      <c r="V228" s="79">
        <f>VLOOKUP($A228,'Published Hourly Data'!$B:$BJ,MATCH(V$1,'Published Hourly Data'!$B$1:$BJ$1,0),TRUE)</f>
        <v>2.3180609266124543</v>
      </c>
      <c r="W228" s="79">
        <f>VLOOKUP($A228,'Published Hourly Data'!$B:$BJ,MATCH(W$1,'Published Hourly Data'!$B$1:$BJ$1,0),TRUE)</f>
        <v>1205.4981826270721</v>
      </c>
      <c r="X228" s="79">
        <f>VLOOKUP($A228,'Published Hourly Data'!$B:$BJ,MATCH(X$1,'Published Hourly Data'!$B$1:$BJ$1,0),TRUE)</f>
        <v>0</v>
      </c>
      <c r="Y228" s="79">
        <f>-VLOOKUP($A228,'Published Hourly Data'!$B:$BJ,MATCH(Y$1,'Published Hourly Data'!$B$1:$BJ$1,0),TRUE)</f>
        <v>-1205.4981826270719</v>
      </c>
      <c r="Z228" s="79">
        <f>VLOOKUP($A228,'Published Hourly Data'!$B:$BJ,MATCH(Z$1,'Published Hourly Data'!$B$1:$BJ$1,0),TRUE)</f>
        <v>2.2737367544323206E-13</v>
      </c>
      <c r="AA228" s="79">
        <f>VLOOKUP($A228,'Published Hourly Data'!$B:$BJ,MATCH(AA$1,'Published Hourly Data'!$B$1:$BJ$1,0),TRUE)</f>
        <v>2361</v>
      </c>
      <c r="AB228" s="79">
        <f>VLOOKUP($A228,'Published Hourly Data'!$B:$BJ,MATCH(AB$1,'Published Hourly Data'!$B$1:$BJ$1,0),TRUE)</f>
        <v>0</v>
      </c>
      <c r="AC228" s="80">
        <f>VLOOKUP($A228,'Published Hourly Data'!$B:$BJ,MATCH(AC$1,'Published Hourly Data'!$B$1:$BJ$1,0),TRUE)</f>
        <v>1.1256524368417178</v>
      </c>
      <c r="AD228" s="80">
        <f>VLOOKUP($A228,'Published Hourly Data'!$B:$BJ,MATCH(AD$1,'Published Hourly Data'!$B$1:$BJ$1,0),TRUE)</f>
        <v>0</v>
      </c>
      <c r="AE228" s="79">
        <f>VLOOKUP($A228,'Published Hourly Data'!$B:$BJ,MATCH(AE$1,'Published Hourly Data'!$B$1:$BJ$1,0),TRUE)</f>
        <v>10</v>
      </c>
      <c r="AF228" s="79">
        <f t="shared" si="19"/>
        <v>10</v>
      </c>
      <c r="AG228" s="79" t="str">
        <f t="shared" si="20"/>
        <v/>
      </c>
    </row>
    <row r="229" spans="1:33" x14ac:dyDescent="0.25">
      <c r="A229" s="78">
        <f t="shared" si="18"/>
        <v>45027.75000000032</v>
      </c>
      <c r="B229" s="78">
        <f>VLOOKUP($A229,'Published Hourly Data'!$B:$BJ,MATCH(B$1,'Published Hourly Data'!$B$1:$BJ$1,0),TRUE)</f>
        <v>45027.458333333336</v>
      </c>
      <c r="C229" s="79">
        <f>VLOOKUP($A229,'Published Hourly Data'!$B:$BJ,MATCH(C$1,'Published Hourly Data'!$B$1:$BJ$1,0),TRUE)</f>
        <v>0</v>
      </c>
      <c r="D229" s="79">
        <f>VLOOKUP($A229,'Published Hourly Data'!$B:$BJ,MATCH(D$1,'Published Hourly Data'!$B$1:$BJ$1,0),TRUE)</f>
        <v>0</v>
      </c>
      <c r="E229" s="79">
        <f>VLOOKUP($A229,'Published Hourly Data'!$B:$BJ,MATCH(E$1,'Published Hourly Data'!$B$1:$BJ$1,0),TRUE)</f>
        <v>2251</v>
      </c>
      <c r="F229" s="79">
        <f>VLOOKUP($A229,'Published Hourly Data'!$B:$BJ,MATCH(F$1,'Published Hourly Data'!$B$1:$BJ$1,0),TRUE)</f>
        <v>2251</v>
      </c>
      <c r="G229" s="79">
        <f>VLOOKUP($A229,'Published Hourly Data'!$B:$BJ,MATCH(G$1,'Published Hourly Data'!$B$1:$BJ$1,0),TRUE)</f>
        <v>635</v>
      </c>
      <c r="H229" s="79">
        <f>VLOOKUP($A229,'Published Hourly Data'!$B:$BJ,MATCH(H$1,'Published Hourly Data'!$B$1:$BJ$1,0),TRUE)</f>
        <v>1374</v>
      </c>
      <c r="I229" s="79">
        <f>VLOOKUP($A229,'Published Hourly Data'!$B:$BJ,MATCH(I$1,'Published Hourly Data'!$B$1:$BJ$1,0),TRUE)</f>
        <v>0</v>
      </c>
      <c r="J229" s="79">
        <f>VLOOKUP($A229,'Published Hourly Data'!$B:$BJ,MATCH(J$1,'Published Hourly Data'!$B$1:$BJ$1,0),TRUE)</f>
        <v>0</v>
      </c>
      <c r="K229" s="79">
        <f>VLOOKUP($A229,'Published Hourly Data'!$B:$BJ,MATCH(K$1,'Published Hourly Data'!$B$1:$BJ$1,0),TRUE)</f>
        <v>0</v>
      </c>
      <c r="L229" s="79">
        <f>VLOOKUP($A229,'Published Hourly Data'!$B:$BJ,MATCH(L$1,'Published Hourly Data'!$B$1:$BJ$1,0),TRUE)</f>
        <v>141</v>
      </c>
      <c r="M229" s="79">
        <f>VLOOKUP($A229,'Published Hourly Data'!$B:$BJ,MATCH(M$1,'Published Hourly Data'!$B$1:$BJ$1,0),TRUE)</f>
        <v>101</v>
      </c>
      <c r="N229" s="79">
        <f>VLOOKUP($A229,'Published Hourly Data'!$B:$BJ,MATCH(N$1,'Published Hourly Data'!$B$1:$BJ$1,0),TRUE)</f>
        <v>0</v>
      </c>
      <c r="O229" s="79">
        <f>VLOOKUP($A229,'Published Hourly Data'!$B:$BJ,MATCH(O$1,'Published Hourly Data'!$B$1:$BJ$1,0),TRUE)</f>
        <v>0</v>
      </c>
      <c r="P229" s="79">
        <f>VLOOKUP($A229,'Published Hourly Data'!$B:$BJ,MATCH(P$1,'Published Hourly Data'!$B$1:$BJ$1,0),TRUE)</f>
        <v>1434</v>
      </c>
      <c r="Q229" s="79">
        <f>VLOOKUP($A229,'Published Hourly Data'!$B:$BJ,MATCH(Q$1,'Published Hourly Data'!$B$1:$BJ$1,0),TRUE)</f>
        <v>101</v>
      </c>
      <c r="R229" s="79">
        <f>VLOOKUP($A229,'Published Hourly Data'!$B:$BJ,MATCH(R$1,'Published Hourly Data'!$B$1:$BJ$1,0),TRUE)</f>
        <v>716</v>
      </c>
      <c r="S229" s="79">
        <f>VLOOKUP($A229,'Published Hourly Data'!$B:$BJ,MATCH(S$1,'Published Hourly Data'!$B$1:$BJ$1,0),TRUE)</f>
        <v>639.85405883606495</v>
      </c>
      <c r="T229" s="79">
        <f>VLOOKUP($A229,'Published Hourly Data'!$B:$BJ,MATCH(T$1,'Published Hourly Data'!$B$1:$BJ$1,0),TRUE)</f>
        <v>561.1597544879703</v>
      </c>
      <c r="U229" s="79">
        <f>VLOOKUP($A229,'Published Hourly Data'!$B:$BJ,MATCH(U$1,'Published Hourly Data'!$B$1:$BJ$1,0),TRUE)</f>
        <v>0</v>
      </c>
      <c r="V229" s="79">
        <f>VLOOKUP($A229,'Published Hourly Data'!$B:$BJ,MATCH(V$1,'Published Hourly Data'!$B$1:$BJ$1,0),TRUE)</f>
        <v>1.6119848972419932</v>
      </c>
      <c r="W229" s="79">
        <f>VLOOKUP($A229,'Published Hourly Data'!$B:$BJ,MATCH(W$1,'Published Hourly Data'!$B$1:$BJ$1,0),TRUE)</f>
        <v>1202.6257982212771</v>
      </c>
      <c r="X229" s="79">
        <f>VLOOKUP($A229,'Published Hourly Data'!$B:$BJ,MATCH(X$1,'Published Hourly Data'!$B$1:$BJ$1,0),TRUE)</f>
        <v>0</v>
      </c>
      <c r="Y229" s="79">
        <f>-VLOOKUP($A229,'Published Hourly Data'!$B:$BJ,MATCH(Y$1,'Published Hourly Data'!$B$1:$BJ$1,0),TRUE)</f>
        <v>-1202.6257982212771</v>
      </c>
      <c r="Z229" s="79">
        <f>VLOOKUP($A229,'Published Hourly Data'!$B:$BJ,MATCH(Z$1,'Published Hourly Data'!$B$1:$BJ$1,0),TRUE)</f>
        <v>0</v>
      </c>
      <c r="AA229" s="79">
        <f>VLOOKUP($A229,'Published Hourly Data'!$B:$BJ,MATCH(AA$1,'Published Hourly Data'!$B$1:$BJ$1,0),TRUE)</f>
        <v>2251</v>
      </c>
      <c r="AB229" s="79">
        <f>VLOOKUP($A229,'Published Hourly Data'!$B:$BJ,MATCH(AB$1,'Published Hourly Data'!$B$1:$BJ$1,0),TRUE)</f>
        <v>0</v>
      </c>
      <c r="AC229" s="80">
        <f>VLOOKUP($A229,'Published Hourly Data'!$B:$BJ,MATCH(AC$1,'Published Hourly Data'!$B$1:$BJ$1,0),TRUE)</f>
        <v>1.1778466847066156</v>
      </c>
      <c r="AD229" s="80">
        <f>VLOOKUP($A229,'Published Hourly Data'!$B:$BJ,MATCH(AD$1,'Published Hourly Data'!$B$1:$BJ$1,0),TRUE)</f>
        <v>0</v>
      </c>
      <c r="AE229" s="79">
        <f>VLOOKUP($A229,'Published Hourly Data'!$B:$BJ,MATCH(AE$1,'Published Hourly Data'!$B$1:$BJ$1,0),TRUE)</f>
        <v>11</v>
      </c>
      <c r="AF229" s="79">
        <f t="shared" si="19"/>
        <v>11</v>
      </c>
      <c r="AG229" s="79" t="str">
        <f t="shared" si="20"/>
        <v/>
      </c>
    </row>
    <row r="230" spans="1:33" x14ac:dyDescent="0.25">
      <c r="A230" s="78">
        <f t="shared" si="18"/>
        <v>45027.791666666984</v>
      </c>
      <c r="B230" s="78">
        <f>VLOOKUP($A230,'Published Hourly Data'!$B:$BJ,MATCH(B$1,'Published Hourly Data'!$B$1:$BJ$1,0),TRUE)</f>
        <v>45027.5</v>
      </c>
      <c r="C230" s="79">
        <f>VLOOKUP($A230,'Published Hourly Data'!$B:$BJ,MATCH(C$1,'Published Hourly Data'!$B$1:$BJ$1,0),TRUE)</f>
        <v>0</v>
      </c>
      <c r="D230" s="79">
        <f>VLOOKUP($A230,'Published Hourly Data'!$B:$BJ,MATCH(D$1,'Published Hourly Data'!$B$1:$BJ$1,0),TRUE)</f>
        <v>0</v>
      </c>
      <c r="E230" s="79">
        <f>VLOOKUP($A230,'Published Hourly Data'!$B:$BJ,MATCH(E$1,'Published Hourly Data'!$B$1:$BJ$1,0),TRUE)</f>
        <v>2233</v>
      </c>
      <c r="F230" s="79">
        <f>VLOOKUP($A230,'Published Hourly Data'!$B:$BJ,MATCH(F$1,'Published Hourly Data'!$B$1:$BJ$1,0),TRUE)</f>
        <v>2233</v>
      </c>
      <c r="G230" s="79">
        <f>VLOOKUP($A230,'Published Hourly Data'!$B:$BJ,MATCH(G$1,'Published Hourly Data'!$B$1:$BJ$1,0),TRUE)</f>
        <v>637</v>
      </c>
      <c r="H230" s="79">
        <f>VLOOKUP($A230,'Published Hourly Data'!$B:$BJ,MATCH(H$1,'Published Hourly Data'!$B$1:$BJ$1,0),TRUE)</f>
        <v>1376</v>
      </c>
      <c r="I230" s="79">
        <f>VLOOKUP($A230,'Published Hourly Data'!$B:$BJ,MATCH(I$1,'Published Hourly Data'!$B$1:$BJ$1,0),TRUE)</f>
        <v>0</v>
      </c>
      <c r="J230" s="79">
        <f>VLOOKUP($A230,'Published Hourly Data'!$B:$BJ,MATCH(J$1,'Published Hourly Data'!$B$1:$BJ$1,0),TRUE)</f>
        <v>0</v>
      </c>
      <c r="K230" s="79">
        <f>VLOOKUP($A230,'Published Hourly Data'!$B:$BJ,MATCH(K$1,'Published Hourly Data'!$B$1:$BJ$1,0),TRUE)</f>
        <v>0</v>
      </c>
      <c r="L230" s="79">
        <f>VLOOKUP($A230,'Published Hourly Data'!$B:$BJ,MATCH(L$1,'Published Hourly Data'!$B$1:$BJ$1,0),TRUE)</f>
        <v>137</v>
      </c>
      <c r="M230" s="79">
        <f>VLOOKUP($A230,'Published Hourly Data'!$B:$BJ,MATCH(M$1,'Published Hourly Data'!$B$1:$BJ$1,0),TRUE)</f>
        <v>83</v>
      </c>
      <c r="N230" s="79">
        <f>VLOOKUP($A230,'Published Hourly Data'!$B:$BJ,MATCH(N$1,'Published Hourly Data'!$B$1:$BJ$1,0),TRUE)</f>
        <v>0</v>
      </c>
      <c r="O230" s="79">
        <f>VLOOKUP($A230,'Published Hourly Data'!$B:$BJ,MATCH(O$1,'Published Hourly Data'!$B$1:$BJ$1,0),TRUE)</f>
        <v>0</v>
      </c>
      <c r="P230" s="79">
        <f>VLOOKUP($A230,'Published Hourly Data'!$B:$BJ,MATCH(P$1,'Published Hourly Data'!$B$1:$BJ$1,0),TRUE)</f>
        <v>1438</v>
      </c>
      <c r="Q230" s="79">
        <f>VLOOKUP($A230,'Published Hourly Data'!$B:$BJ,MATCH(Q$1,'Published Hourly Data'!$B$1:$BJ$1,0),TRUE)</f>
        <v>83</v>
      </c>
      <c r="R230" s="79">
        <f>VLOOKUP($A230,'Published Hourly Data'!$B:$BJ,MATCH(R$1,'Published Hourly Data'!$B$1:$BJ$1,0),TRUE)</f>
        <v>712</v>
      </c>
      <c r="S230" s="79">
        <f>VLOOKUP($A230,'Published Hourly Data'!$B:$BJ,MATCH(S$1,'Published Hourly Data'!$B$1:$BJ$1,0),TRUE)</f>
        <v>642.28230460592249</v>
      </c>
      <c r="T230" s="79">
        <f>VLOOKUP($A230,'Published Hourly Data'!$B:$BJ,MATCH(T$1,'Published Hourly Data'!$B$1:$BJ$1,0),TRUE)</f>
        <v>561.55454087631813</v>
      </c>
      <c r="U230" s="79">
        <f>VLOOKUP($A230,'Published Hourly Data'!$B:$BJ,MATCH(U$1,'Published Hourly Data'!$B$1:$BJ$1,0),TRUE)</f>
        <v>0</v>
      </c>
      <c r="V230" s="79">
        <f>VLOOKUP($A230,'Published Hourly Data'!$B:$BJ,MATCH(V$1,'Published Hourly Data'!$B$1:$BJ$1,0),TRUE)</f>
        <v>1.4654408156745393</v>
      </c>
      <c r="W230" s="79">
        <f>VLOOKUP($A230,'Published Hourly Data'!$B:$BJ,MATCH(W$1,'Published Hourly Data'!$B$1:$BJ$1,0),TRUE)</f>
        <v>1205.3022862979153</v>
      </c>
      <c r="X230" s="79">
        <f>VLOOKUP($A230,'Published Hourly Data'!$B:$BJ,MATCH(X$1,'Published Hourly Data'!$B$1:$BJ$1,0),TRUE)</f>
        <v>0</v>
      </c>
      <c r="Y230" s="79">
        <f>-VLOOKUP($A230,'Published Hourly Data'!$B:$BJ,MATCH(Y$1,'Published Hourly Data'!$B$1:$BJ$1,0),TRUE)</f>
        <v>-1205.3022862979151</v>
      </c>
      <c r="Z230" s="79">
        <f>VLOOKUP($A230,'Published Hourly Data'!$B:$BJ,MATCH(Z$1,'Published Hourly Data'!$B$1:$BJ$1,0),TRUE)</f>
        <v>2.2737367544323206E-13</v>
      </c>
      <c r="AA230" s="79">
        <f>VLOOKUP($A230,'Published Hourly Data'!$B:$BJ,MATCH(AA$1,'Published Hourly Data'!$B$1:$BJ$1,0),TRUE)</f>
        <v>2233</v>
      </c>
      <c r="AB230" s="79">
        <f>VLOOKUP($A230,'Published Hourly Data'!$B:$BJ,MATCH(AB$1,'Published Hourly Data'!$B$1:$BJ$1,0),TRUE)</f>
        <v>0</v>
      </c>
      <c r="AC230" s="80">
        <f>VLOOKUP($A230,'Published Hourly Data'!$B:$BJ,MATCH(AC$1,'Published Hourly Data'!$B$1:$BJ$1,0),TRUE)</f>
        <v>1.189983666107528</v>
      </c>
      <c r="AD230" s="80">
        <f>VLOOKUP($A230,'Published Hourly Data'!$B:$BJ,MATCH(AD$1,'Published Hourly Data'!$B$1:$BJ$1,0),TRUE)</f>
        <v>0</v>
      </c>
      <c r="AE230" s="79">
        <f>VLOOKUP($A230,'Published Hourly Data'!$B:$BJ,MATCH(AE$1,'Published Hourly Data'!$B$1:$BJ$1,0),TRUE)</f>
        <v>12</v>
      </c>
      <c r="AF230" s="79">
        <f t="shared" si="19"/>
        <v>12</v>
      </c>
      <c r="AG230" s="79" t="str">
        <f t="shared" si="20"/>
        <v/>
      </c>
    </row>
    <row r="231" spans="1:33" x14ac:dyDescent="0.25">
      <c r="A231" s="78">
        <f t="shared" si="18"/>
        <v>45027.833333333649</v>
      </c>
      <c r="B231" s="78">
        <f>VLOOKUP($A231,'Published Hourly Data'!$B:$BJ,MATCH(B$1,'Published Hourly Data'!$B$1:$BJ$1,0),TRUE)</f>
        <v>45027.541666666664</v>
      </c>
      <c r="C231" s="79">
        <f>VLOOKUP($A231,'Published Hourly Data'!$B:$BJ,MATCH(C$1,'Published Hourly Data'!$B$1:$BJ$1,0),TRUE)</f>
        <v>0</v>
      </c>
      <c r="D231" s="79">
        <f>VLOOKUP($A231,'Published Hourly Data'!$B:$BJ,MATCH(D$1,'Published Hourly Data'!$B$1:$BJ$1,0),TRUE)</f>
        <v>0</v>
      </c>
      <c r="E231" s="79">
        <f>VLOOKUP($A231,'Published Hourly Data'!$B:$BJ,MATCH(E$1,'Published Hourly Data'!$B$1:$BJ$1,0),TRUE)</f>
        <v>2201</v>
      </c>
      <c r="F231" s="79">
        <f>VLOOKUP($A231,'Published Hourly Data'!$B:$BJ,MATCH(F$1,'Published Hourly Data'!$B$1:$BJ$1,0),TRUE)</f>
        <v>2201</v>
      </c>
      <c r="G231" s="79">
        <f>VLOOKUP($A231,'Published Hourly Data'!$B:$BJ,MATCH(G$1,'Published Hourly Data'!$B$1:$BJ$1,0),TRUE)</f>
        <v>632</v>
      </c>
      <c r="H231" s="79">
        <f>VLOOKUP($A231,'Published Hourly Data'!$B:$BJ,MATCH(H$1,'Published Hourly Data'!$B$1:$BJ$1,0),TRUE)</f>
        <v>1367</v>
      </c>
      <c r="I231" s="79">
        <f>VLOOKUP($A231,'Published Hourly Data'!$B:$BJ,MATCH(I$1,'Published Hourly Data'!$B$1:$BJ$1,0),TRUE)</f>
        <v>0</v>
      </c>
      <c r="J231" s="79">
        <f>VLOOKUP($A231,'Published Hourly Data'!$B:$BJ,MATCH(J$1,'Published Hourly Data'!$B$1:$BJ$1,0),TRUE)</f>
        <v>0</v>
      </c>
      <c r="K231" s="79">
        <f>VLOOKUP($A231,'Published Hourly Data'!$B:$BJ,MATCH(K$1,'Published Hourly Data'!$B$1:$BJ$1,0),TRUE)</f>
        <v>0</v>
      </c>
      <c r="L231" s="79">
        <f>VLOOKUP($A231,'Published Hourly Data'!$B:$BJ,MATCH(L$1,'Published Hourly Data'!$B$1:$BJ$1,0),TRUE)</f>
        <v>135</v>
      </c>
      <c r="M231" s="79">
        <f>VLOOKUP($A231,'Published Hourly Data'!$B:$BJ,MATCH(M$1,'Published Hourly Data'!$B$1:$BJ$1,0),TRUE)</f>
        <v>67</v>
      </c>
      <c r="N231" s="79">
        <f>VLOOKUP($A231,'Published Hourly Data'!$B:$BJ,MATCH(N$1,'Published Hourly Data'!$B$1:$BJ$1,0),TRUE)</f>
        <v>0</v>
      </c>
      <c r="O231" s="79">
        <f>VLOOKUP($A231,'Published Hourly Data'!$B:$BJ,MATCH(O$1,'Published Hourly Data'!$B$1:$BJ$1,0),TRUE)</f>
        <v>0</v>
      </c>
      <c r="P231" s="79">
        <f>VLOOKUP($A231,'Published Hourly Data'!$B:$BJ,MATCH(P$1,'Published Hourly Data'!$B$1:$BJ$1,0),TRUE)</f>
        <v>1425</v>
      </c>
      <c r="Q231" s="79">
        <f>VLOOKUP($A231,'Published Hourly Data'!$B:$BJ,MATCH(Q$1,'Published Hourly Data'!$B$1:$BJ$1,0),TRUE)</f>
        <v>67</v>
      </c>
      <c r="R231" s="79">
        <f>VLOOKUP($A231,'Published Hourly Data'!$B:$BJ,MATCH(R$1,'Published Hourly Data'!$B$1:$BJ$1,0),TRUE)</f>
        <v>709</v>
      </c>
      <c r="S231" s="79">
        <f>VLOOKUP($A231,'Published Hourly Data'!$B:$BJ,MATCH(S$1,'Published Hourly Data'!$B$1:$BJ$1,0),TRUE)</f>
        <v>637.18966036629661</v>
      </c>
      <c r="T231" s="79">
        <f>VLOOKUP($A231,'Published Hourly Data'!$B:$BJ,MATCH(T$1,'Published Hourly Data'!$B$1:$BJ$1,0),TRUE)</f>
        <v>557.64164780308852</v>
      </c>
      <c r="U231" s="79">
        <f>VLOOKUP($A231,'Published Hourly Data'!$B:$BJ,MATCH(U$1,'Published Hourly Data'!$B$1:$BJ$1,0),TRUE)</f>
        <v>0</v>
      </c>
      <c r="V231" s="79">
        <f>VLOOKUP($A231,'Published Hourly Data'!$B:$BJ,MATCH(V$1,'Published Hourly Data'!$B$1:$BJ$1,0),TRUE)</f>
        <v>1.3455411125738954</v>
      </c>
      <c r="W231" s="79">
        <f>VLOOKUP($A231,'Published Hourly Data'!$B:$BJ,MATCH(W$1,'Published Hourly Data'!$B$1:$BJ$1,0),TRUE)</f>
        <v>1196.176849281959</v>
      </c>
      <c r="X231" s="79">
        <f>VLOOKUP($A231,'Published Hourly Data'!$B:$BJ,MATCH(X$1,'Published Hourly Data'!$B$1:$BJ$1,0),TRUE)</f>
        <v>0</v>
      </c>
      <c r="Y231" s="79">
        <f>-VLOOKUP($A231,'Published Hourly Data'!$B:$BJ,MATCH(Y$1,'Published Hourly Data'!$B$1:$BJ$1,0),TRUE)</f>
        <v>-1196.176849281959</v>
      </c>
      <c r="Z231" s="79">
        <f>VLOOKUP($A231,'Published Hourly Data'!$B:$BJ,MATCH(Z$1,'Published Hourly Data'!$B$1:$BJ$1,0),TRUE)</f>
        <v>0</v>
      </c>
      <c r="AA231" s="79">
        <f>VLOOKUP($A231,'Published Hourly Data'!$B:$BJ,MATCH(AA$1,'Published Hourly Data'!$B$1:$BJ$1,0),TRUE)</f>
        <v>2201</v>
      </c>
      <c r="AB231" s="79">
        <f>VLOOKUP($A231,'Published Hourly Data'!$B:$BJ,MATCH(AB$1,'Published Hourly Data'!$B$1:$BJ$1,0),TRUE)</f>
        <v>0</v>
      </c>
      <c r="AC231" s="80">
        <f>VLOOKUP($A231,'Published Hourly Data'!$B:$BJ,MATCH(AC$1,'Published Hourly Data'!$B$1:$BJ$1,0),TRUE)</f>
        <v>1.1981442096610595</v>
      </c>
      <c r="AD231" s="80">
        <f>VLOOKUP($A231,'Published Hourly Data'!$B:$BJ,MATCH(AD$1,'Published Hourly Data'!$B$1:$BJ$1,0),TRUE)</f>
        <v>0</v>
      </c>
      <c r="AE231" s="79">
        <f>VLOOKUP($A231,'Published Hourly Data'!$B:$BJ,MATCH(AE$1,'Published Hourly Data'!$B$1:$BJ$1,0),TRUE)</f>
        <v>13</v>
      </c>
      <c r="AF231" s="79">
        <f t="shared" si="19"/>
        <v>13</v>
      </c>
      <c r="AG231" s="79" t="str">
        <f t="shared" si="20"/>
        <v/>
      </c>
    </row>
    <row r="232" spans="1:33" x14ac:dyDescent="0.25">
      <c r="A232" s="78">
        <f t="shared" si="18"/>
        <v>45027.875000000313</v>
      </c>
      <c r="B232" s="78">
        <f>VLOOKUP($A232,'Published Hourly Data'!$B:$BJ,MATCH(B$1,'Published Hourly Data'!$B$1:$BJ$1,0),TRUE)</f>
        <v>45027.583333333336</v>
      </c>
      <c r="C232" s="79">
        <f>VLOOKUP($A232,'Published Hourly Data'!$B:$BJ,MATCH(C$1,'Published Hourly Data'!$B$1:$BJ$1,0),TRUE)</f>
        <v>0</v>
      </c>
      <c r="D232" s="79">
        <f>VLOOKUP($A232,'Published Hourly Data'!$B:$BJ,MATCH(D$1,'Published Hourly Data'!$B$1:$BJ$1,0),TRUE)</f>
        <v>0</v>
      </c>
      <c r="E232" s="79">
        <f>VLOOKUP($A232,'Published Hourly Data'!$B:$BJ,MATCH(E$1,'Published Hourly Data'!$B$1:$BJ$1,0),TRUE)</f>
        <v>2152</v>
      </c>
      <c r="F232" s="79">
        <f>VLOOKUP($A232,'Published Hourly Data'!$B:$BJ,MATCH(F$1,'Published Hourly Data'!$B$1:$BJ$1,0),TRUE)</f>
        <v>2152</v>
      </c>
      <c r="G232" s="79">
        <f>VLOOKUP($A232,'Published Hourly Data'!$B:$BJ,MATCH(G$1,'Published Hourly Data'!$B$1:$BJ$1,0),TRUE)</f>
        <v>594</v>
      </c>
      <c r="H232" s="79">
        <f>VLOOKUP($A232,'Published Hourly Data'!$B:$BJ,MATCH(H$1,'Published Hourly Data'!$B$1:$BJ$1,0),TRUE)</f>
        <v>1371</v>
      </c>
      <c r="I232" s="79">
        <f>VLOOKUP($A232,'Published Hourly Data'!$B:$BJ,MATCH(I$1,'Published Hourly Data'!$B$1:$BJ$1,0),TRUE)</f>
        <v>0</v>
      </c>
      <c r="J232" s="79">
        <f>VLOOKUP($A232,'Published Hourly Data'!$B:$BJ,MATCH(J$1,'Published Hourly Data'!$B$1:$BJ$1,0),TRUE)</f>
        <v>0</v>
      </c>
      <c r="K232" s="79">
        <f>VLOOKUP($A232,'Published Hourly Data'!$B:$BJ,MATCH(K$1,'Published Hourly Data'!$B$1:$BJ$1,0),TRUE)</f>
        <v>0</v>
      </c>
      <c r="L232" s="79">
        <f>VLOOKUP($A232,'Published Hourly Data'!$B:$BJ,MATCH(L$1,'Published Hourly Data'!$B$1:$BJ$1,0),TRUE)</f>
        <v>132</v>
      </c>
      <c r="M232" s="79">
        <f>VLOOKUP($A232,'Published Hourly Data'!$B:$BJ,MATCH(M$1,'Published Hourly Data'!$B$1:$BJ$1,0),TRUE)</f>
        <v>55</v>
      </c>
      <c r="N232" s="79">
        <f>VLOOKUP($A232,'Published Hourly Data'!$B:$BJ,MATCH(N$1,'Published Hourly Data'!$B$1:$BJ$1,0),TRUE)</f>
        <v>0</v>
      </c>
      <c r="O232" s="79">
        <f>VLOOKUP($A232,'Published Hourly Data'!$B:$BJ,MATCH(O$1,'Published Hourly Data'!$B$1:$BJ$1,0),TRUE)</f>
        <v>0</v>
      </c>
      <c r="P232" s="79">
        <f>VLOOKUP($A232,'Published Hourly Data'!$B:$BJ,MATCH(P$1,'Published Hourly Data'!$B$1:$BJ$1,0),TRUE)</f>
        <v>1390</v>
      </c>
      <c r="Q232" s="79">
        <f>VLOOKUP($A232,'Published Hourly Data'!$B:$BJ,MATCH(Q$1,'Published Hourly Data'!$B$1:$BJ$1,0),TRUE)</f>
        <v>55</v>
      </c>
      <c r="R232" s="79">
        <f>VLOOKUP($A232,'Published Hourly Data'!$B:$BJ,MATCH(R$1,'Published Hourly Data'!$B$1:$BJ$1,0),TRUE)</f>
        <v>707</v>
      </c>
      <c r="S232" s="79">
        <f>VLOOKUP($A232,'Published Hourly Data'!$B:$BJ,MATCH(S$1,'Published Hourly Data'!$B$1:$BJ$1,0),TRUE)</f>
        <v>598.95910591100028</v>
      </c>
      <c r="T232" s="79">
        <f>VLOOKUP($A232,'Published Hourly Data'!$B:$BJ,MATCH(T$1,'Published Hourly Data'!$B$1:$BJ$1,0),TRUE)</f>
        <v>559.16573367039859</v>
      </c>
      <c r="U232" s="79">
        <f>VLOOKUP($A232,'Published Hourly Data'!$B:$BJ,MATCH(U$1,'Published Hourly Data'!$B$1:$BJ$1,0),TRUE)</f>
        <v>0</v>
      </c>
      <c r="V232" s="79">
        <f>VLOOKUP($A232,'Published Hourly Data'!$B:$BJ,MATCH(V$1,'Published Hourly Data'!$B$1:$BJ$1,0),TRUE)</f>
        <v>1.2456246933233583</v>
      </c>
      <c r="W232" s="79">
        <f>VLOOKUP($A232,'Published Hourly Data'!$B:$BJ,MATCH(W$1,'Published Hourly Data'!$B$1:$BJ$1,0),TRUE)</f>
        <v>1159.3704642747223</v>
      </c>
      <c r="X232" s="79">
        <f>VLOOKUP($A232,'Published Hourly Data'!$B:$BJ,MATCH(X$1,'Published Hourly Data'!$B$1:$BJ$1,0),TRUE)</f>
        <v>0</v>
      </c>
      <c r="Y232" s="79">
        <f>-VLOOKUP($A232,'Published Hourly Data'!$B:$BJ,MATCH(Y$1,'Published Hourly Data'!$B$1:$BJ$1,0),TRUE)</f>
        <v>-1159.3704642747223</v>
      </c>
      <c r="Z232" s="79">
        <f>VLOOKUP($A232,'Published Hourly Data'!$B:$BJ,MATCH(Z$1,'Published Hourly Data'!$B$1:$BJ$1,0),TRUE)</f>
        <v>0</v>
      </c>
      <c r="AA232" s="79">
        <f>VLOOKUP($A232,'Published Hourly Data'!$B:$BJ,MATCH(AA$1,'Published Hourly Data'!$B$1:$BJ$1,0),TRUE)</f>
        <v>2152</v>
      </c>
      <c r="AB232" s="79">
        <f>VLOOKUP($A232,'Published Hourly Data'!$B:$BJ,MATCH(AB$1,'Published Hourly Data'!$B$1:$BJ$1,0),TRUE)</f>
        <v>0</v>
      </c>
      <c r="AC232" s="80">
        <f>VLOOKUP($A232,'Published Hourly Data'!$B:$BJ,MATCH(AC$1,'Published Hourly Data'!$B$1:$BJ$1,0),TRUE)</f>
        <v>1.1877190115935585</v>
      </c>
      <c r="AD232" s="80">
        <f>VLOOKUP($A232,'Published Hourly Data'!$B:$BJ,MATCH(AD$1,'Published Hourly Data'!$B$1:$BJ$1,0),TRUE)</f>
        <v>0</v>
      </c>
      <c r="AE232" s="79">
        <f>VLOOKUP($A232,'Published Hourly Data'!$B:$BJ,MATCH(AE$1,'Published Hourly Data'!$B$1:$BJ$1,0),TRUE)</f>
        <v>14</v>
      </c>
      <c r="AF232" s="79">
        <f t="shared" si="19"/>
        <v>14</v>
      </c>
      <c r="AG232" s="79" t="str">
        <f t="shared" si="20"/>
        <v/>
      </c>
    </row>
    <row r="233" spans="1:33" x14ac:dyDescent="0.25">
      <c r="A233" s="78">
        <f t="shared" si="18"/>
        <v>45027.916666666977</v>
      </c>
      <c r="B233" s="78">
        <f>VLOOKUP($A233,'Published Hourly Data'!$B:$BJ,MATCH(B$1,'Published Hourly Data'!$B$1:$BJ$1,0),TRUE)</f>
        <v>45027.625</v>
      </c>
      <c r="C233" s="79">
        <f>VLOOKUP($A233,'Published Hourly Data'!$B:$BJ,MATCH(C$1,'Published Hourly Data'!$B$1:$BJ$1,0),TRUE)</f>
        <v>0</v>
      </c>
      <c r="D233" s="79">
        <f>VLOOKUP($A233,'Published Hourly Data'!$B:$BJ,MATCH(D$1,'Published Hourly Data'!$B$1:$BJ$1,0),TRUE)</f>
        <v>0</v>
      </c>
      <c r="E233" s="79">
        <f>VLOOKUP($A233,'Published Hourly Data'!$B:$BJ,MATCH(E$1,'Published Hourly Data'!$B$1:$BJ$1,0),TRUE)</f>
        <v>2193</v>
      </c>
      <c r="F233" s="79">
        <f>VLOOKUP($A233,'Published Hourly Data'!$B:$BJ,MATCH(F$1,'Published Hourly Data'!$B$1:$BJ$1,0),TRUE)</f>
        <v>2193</v>
      </c>
      <c r="G233" s="79">
        <f>VLOOKUP($A233,'Published Hourly Data'!$B:$BJ,MATCH(G$1,'Published Hourly Data'!$B$1:$BJ$1,0),TRUE)</f>
        <v>623</v>
      </c>
      <c r="H233" s="79">
        <f>VLOOKUP($A233,'Published Hourly Data'!$B:$BJ,MATCH(H$1,'Published Hourly Data'!$B$1:$BJ$1,0),TRUE)</f>
        <v>1370</v>
      </c>
      <c r="I233" s="79">
        <f>VLOOKUP($A233,'Published Hourly Data'!$B:$BJ,MATCH(I$1,'Published Hourly Data'!$B$1:$BJ$1,0),TRUE)</f>
        <v>0</v>
      </c>
      <c r="J233" s="79">
        <f>VLOOKUP($A233,'Published Hourly Data'!$B:$BJ,MATCH(J$1,'Published Hourly Data'!$B$1:$BJ$1,0),TRUE)</f>
        <v>0</v>
      </c>
      <c r="K233" s="79">
        <f>VLOOKUP($A233,'Published Hourly Data'!$B:$BJ,MATCH(K$1,'Published Hourly Data'!$B$1:$BJ$1,0),TRUE)</f>
        <v>0</v>
      </c>
      <c r="L233" s="79">
        <f>VLOOKUP($A233,'Published Hourly Data'!$B:$BJ,MATCH(L$1,'Published Hourly Data'!$B$1:$BJ$1,0),TRUE)</f>
        <v>130</v>
      </c>
      <c r="M233" s="79">
        <f>VLOOKUP($A233,'Published Hourly Data'!$B:$BJ,MATCH(M$1,'Published Hourly Data'!$B$1:$BJ$1,0),TRUE)</f>
        <v>70</v>
      </c>
      <c r="N233" s="79">
        <f>VLOOKUP($A233,'Published Hourly Data'!$B:$BJ,MATCH(N$1,'Published Hourly Data'!$B$1:$BJ$1,0),TRUE)</f>
        <v>0</v>
      </c>
      <c r="O233" s="79">
        <f>VLOOKUP($A233,'Published Hourly Data'!$B:$BJ,MATCH(O$1,'Published Hourly Data'!$B$1:$BJ$1,0),TRUE)</f>
        <v>0</v>
      </c>
      <c r="P233" s="79">
        <f>VLOOKUP($A233,'Published Hourly Data'!$B:$BJ,MATCH(P$1,'Published Hourly Data'!$B$1:$BJ$1,0),TRUE)</f>
        <v>1419</v>
      </c>
      <c r="Q233" s="79">
        <f>VLOOKUP($A233,'Published Hourly Data'!$B:$BJ,MATCH(Q$1,'Published Hourly Data'!$B$1:$BJ$1,0),TRUE)</f>
        <v>70</v>
      </c>
      <c r="R233" s="79">
        <f>VLOOKUP($A233,'Published Hourly Data'!$B:$BJ,MATCH(R$1,'Published Hourly Data'!$B$1:$BJ$1,0),TRUE)</f>
        <v>704</v>
      </c>
      <c r="S233" s="79">
        <f>VLOOKUP($A233,'Published Hourly Data'!$B:$BJ,MATCH(S$1,'Published Hourly Data'!$B$1:$BJ$1,0),TRUE)</f>
        <v>628.41397129138193</v>
      </c>
      <c r="T233" s="79">
        <f>VLOOKUP($A233,'Published Hourly Data'!$B:$BJ,MATCH(T$1,'Published Hourly Data'!$B$1:$BJ$1,0),TRUE)</f>
        <v>558.64421607299028</v>
      </c>
      <c r="U233" s="79">
        <f>VLOOKUP($A233,'Published Hourly Data'!$B:$BJ,MATCH(U$1,'Published Hourly Data'!$B$1:$BJ$1,0),TRUE)</f>
        <v>0</v>
      </c>
      <c r="V233" s="79">
        <f>VLOOKUP($A233,'Published Hourly Data'!$B:$BJ,MATCH(V$1,'Published Hourly Data'!$B$1:$BJ$1,0),TRUE)</f>
        <v>1.3322189233404904</v>
      </c>
      <c r="W233" s="79">
        <f>VLOOKUP($A233,'Published Hourly Data'!$B:$BJ,MATCH(W$1,'Published Hourly Data'!$B$1:$BJ$1,0),TRUE)</f>
        <v>1188.3904062877127</v>
      </c>
      <c r="X233" s="79">
        <f>VLOOKUP($A233,'Published Hourly Data'!$B:$BJ,MATCH(X$1,'Published Hourly Data'!$B$1:$BJ$1,0),TRUE)</f>
        <v>0</v>
      </c>
      <c r="Y233" s="79">
        <f>-VLOOKUP($A233,'Published Hourly Data'!$B:$BJ,MATCH(Y$1,'Published Hourly Data'!$B$1:$BJ$1,0),TRUE)</f>
        <v>-1188.3904062877127</v>
      </c>
      <c r="Z233" s="79">
        <f>VLOOKUP($A233,'Published Hourly Data'!$B:$BJ,MATCH(Z$1,'Published Hourly Data'!$B$1:$BJ$1,0),TRUE)</f>
        <v>0</v>
      </c>
      <c r="AA233" s="79">
        <f>VLOOKUP($A233,'Published Hourly Data'!$B:$BJ,MATCH(AA$1,'Published Hourly Data'!$B$1:$BJ$1,0),TRUE)</f>
        <v>2193</v>
      </c>
      <c r="AB233" s="79">
        <f>VLOOKUP($A233,'Published Hourly Data'!$B:$BJ,MATCH(AB$1,'Published Hourly Data'!$B$1:$BJ$1,0),TRUE)</f>
        <v>0</v>
      </c>
      <c r="AC233" s="80">
        <f>VLOOKUP($A233,'Published Hourly Data'!$B:$BJ,MATCH(AC$1,'Published Hourly Data'!$B$1:$BJ$1,0),TRUE)</f>
        <v>1.1946873039261363</v>
      </c>
      <c r="AD233" s="80">
        <f>VLOOKUP($A233,'Published Hourly Data'!$B:$BJ,MATCH(AD$1,'Published Hourly Data'!$B$1:$BJ$1,0),TRUE)</f>
        <v>0</v>
      </c>
      <c r="AE233" s="79">
        <f>VLOOKUP($A233,'Published Hourly Data'!$B:$BJ,MATCH(AE$1,'Published Hourly Data'!$B$1:$BJ$1,0),TRUE)</f>
        <v>15</v>
      </c>
      <c r="AF233" s="79">
        <f t="shared" si="19"/>
        <v>15</v>
      </c>
      <c r="AG233" s="79" t="str">
        <f t="shared" si="20"/>
        <v/>
      </c>
    </row>
    <row r="234" spans="1:33" x14ac:dyDescent="0.25">
      <c r="A234" s="78">
        <f t="shared" si="18"/>
        <v>45027.958333333641</v>
      </c>
      <c r="B234" s="78">
        <f>VLOOKUP($A234,'Published Hourly Data'!$B:$BJ,MATCH(B$1,'Published Hourly Data'!$B$1:$BJ$1,0),TRUE)</f>
        <v>45027.666666666664</v>
      </c>
      <c r="C234" s="79">
        <f>VLOOKUP($A234,'Published Hourly Data'!$B:$BJ,MATCH(C$1,'Published Hourly Data'!$B$1:$BJ$1,0),TRUE)</f>
        <v>0</v>
      </c>
      <c r="D234" s="79">
        <f>VLOOKUP($A234,'Published Hourly Data'!$B:$BJ,MATCH(D$1,'Published Hourly Data'!$B$1:$BJ$1,0),TRUE)</f>
        <v>0</v>
      </c>
      <c r="E234" s="79">
        <f>VLOOKUP($A234,'Published Hourly Data'!$B:$BJ,MATCH(E$1,'Published Hourly Data'!$B$1:$BJ$1,0),TRUE)</f>
        <v>2202</v>
      </c>
      <c r="F234" s="79">
        <f>VLOOKUP($A234,'Published Hourly Data'!$B:$BJ,MATCH(F$1,'Published Hourly Data'!$B$1:$BJ$1,0),TRUE)</f>
        <v>2202</v>
      </c>
      <c r="G234" s="79">
        <f>VLOOKUP($A234,'Published Hourly Data'!$B:$BJ,MATCH(G$1,'Published Hourly Data'!$B$1:$BJ$1,0),TRUE)</f>
        <v>627</v>
      </c>
      <c r="H234" s="79">
        <f>VLOOKUP($A234,'Published Hourly Data'!$B:$BJ,MATCH(H$1,'Published Hourly Data'!$B$1:$BJ$1,0),TRUE)</f>
        <v>1371</v>
      </c>
      <c r="I234" s="79">
        <f>VLOOKUP($A234,'Published Hourly Data'!$B:$BJ,MATCH(I$1,'Published Hourly Data'!$B$1:$BJ$1,0),TRUE)</f>
        <v>0</v>
      </c>
      <c r="J234" s="79">
        <f>VLOOKUP($A234,'Published Hourly Data'!$B:$BJ,MATCH(J$1,'Published Hourly Data'!$B$1:$BJ$1,0),TRUE)</f>
        <v>0</v>
      </c>
      <c r="K234" s="79">
        <f>VLOOKUP($A234,'Published Hourly Data'!$B:$BJ,MATCH(K$1,'Published Hourly Data'!$B$1:$BJ$1,0),TRUE)</f>
        <v>0</v>
      </c>
      <c r="L234" s="79">
        <f>VLOOKUP($A234,'Published Hourly Data'!$B:$BJ,MATCH(L$1,'Published Hourly Data'!$B$1:$BJ$1,0),TRUE)</f>
        <v>129</v>
      </c>
      <c r="M234" s="79">
        <f>VLOOKUP($A234,'Published Hourly Data'!$B:$BJ,MATCH(M$1,'Published Hourly Data'!$B$1:$BJ$1,0),TRUE)</f>
        <v>75</v>
      </c>
      <c r="N234" s="79">
        <f>VLOOKUP($A234,'Published Hourly Data'!$B:$BJ,MATCH(N$1,'Published Hourly Data'!$B$1:$BJ$1,0),TRUE)</f>
        <v>0</v>
      </c>
      <c r="O234" s="79">
        <f>VLOOKUP($A234,'Published Hourly Data'!$B:$BJ,MATCH(O$1,'Published Hourly Data'!$B$1:$BJ$1,0),TRUE)</f>
        <v>0</v>
      </c>
      <c r="P234" s="79">
        <f>VLOOKUP($A234,'Published Hourly Data'!$B:$BJ,MATCH(P$1,'Published Hourly Data'!$B$1:$BJ$1,0),TRUE)</f>
        <v>1424</v>
      </c>
      <c r="Q234" s="79">
        <f>VLOOKUP($A234,'Published Hourly Data'!$B:$BJ,MATCH(Q$1,'Published Hourly Data'!$B$1:$BJ$1,0),TRUE)</f>
        <v>75</v>
      </c>
      <c r="R234" s="79">
        <f>VLOOKUP($A234,'Published Hourly Data'!$B:$BJ,MATCH(R$1,'Published Hourly Data'!$B$1:$BJ$1,0),TRUE)</f>
        <v>703</v>
      </c>
      <c r="S234" s="79">
        <f>VLOOKUP($A234,'Published Hourly Data'!$B:$BJ,MATCH(S$1,'Published Hourly Data'!$B$1:$BJ$1,0),TRUE)</f>
        <v>632.98955978692459</v>
      </c>
      <c r="T234" s="79">
        <f>VLOOKUP($A234,'Published Hourly Data'!$B:$BJ,MATCH(T$1,'Published Hourly Data'!$B$1:$BJ$1,0),TRUE)</f>
        <v>559.39286738601879</v>
      </c>
      <c r="U234" s="79">
        <f>VLOOKUP($A234,'Published Hourly Data'!$B:$BJ,MATCH(U$1,'Published Hourly Data'!$B$1:$BJ$1,0),TRUE)</f>
        <v>0</v>
      </c>
      <c r="V234" s="79">
        <f>VLOOKUP($A234,'Published Hourly Data'!$B:$BJ,MATCH(V$1,'Published Hourly Data'!$B$1:$BJ$1,0),TRUE)</f>
        <v>1.3588633018073002</v>
      </c>
      <c r="W234" s="79">
        <f>VLOOKUP($A234,'Published Hourly Data'!$B:$BJ,MATCH(W$1,'Published Hourly Data'!$B$1:$BJ$1,0),TRUE)</f>
        <v>1193.7412904747507</v>
      </c>
      <c r="X234" s="79">
        <f>VLOOKUP($A234,'Published Hourly Data'!$B:$BJ,MATCH(X$1,'Published Hourly Data'!$B$1:$BJ$1,0),TRUE)</f>
        <v>0</v>
      </c>
      <c r="Y234" s="79">
        <f>-VLOOKUP($A234,'Published Hourly Data'!$B:$BJ,MATCH(Y$1,'Published Hourly Data'!$B$1:$BJ$1,0),TRUE)</f>
        <v>-1193.7412904747505</v>
      </c>
      <c r="Z234" s="79">
        <f>VLOOKUP($A234,'Published Hourly Data'!$B:$BJ,MATCH(Z$1,'Published Hourly Data'!$B$1:$BJ$1,0),TRUE)</f>
        <v>2.2737367544323206E-13</v>
      </c>
      <c r="AA234" s="79">
        <f>VLOOKUP($A234,'Published Hourly Data'!$B:$BJ,MATCH(AA$1,'Published Hourly Data'!$B$1:$BJ$1,0),TRUE)</f>
        <v>2202</v>
      </c>
      <c r="AB234" s="79">
        <f>VLOOKUP($A234,'Published Hourly Data'!$B:$BJ,MATCH(AB$1,'Published Hourly Data'!$B$1:$BJ$1,0),TRUE)</f>
        <v>0</v>
      </c>
      <c r="AC234" s="80">
        <f>VLOOKUP($A234,'Published Hourly Data'!$B:$BJ,MATCH(AC$1,'Published Hourly Data'!$B$1:$BJ$1,0),TRUE)</f>
        <v>1.1951616366060149</v>
      </c>
      <c r="AD234" s="80">
        <f>VLOOKUP($A234,'Published Hourly Data'!$B:$BJ,MATCH(AD$1,'Published Hourly Data'!$B$1:$BJ$1,0),TRUE)</f>
        <v>0</v>
      </c>
      <c r="AE234" s="79">
        <f>VLOOKUP($A234,'Published Hourly Data'!$B:$BJ,MATCH(AE$1,'Published Hourly Data'!$B$1:$BJ$1,0),TRUE)</f>
        <v>16</v>
      </c>
      <c r="AF234" s="79">
        <f t="shared" si="19"/>
        <v>16</v>
      </c>
      <c r="AG234" s="79" t="str">
        <f t="shared" si="20"/>
        <v/>
      </c>
    </row>
    <row r="235" spans="1:33" x14ac:dyDescent="0.25">
      <c r="A235" s="78">
        <f t="shared" si="18"/>
        <v>45028.000000000306</v>
      </c>
      <c r="B235" s="78">
        <f>VLOOKUP($A235,'Published Hourly Data'!$B:$BJ,MATCH(B$1,'Published Hourly Data'!$B$1:$BJ$1,0),TRUE)</f>
        <v>45027.708333333336</v>
      </c>
      <c r="C235" s="79">
        <f>VLOOKUP($A235,'Published Hourly Data'!$B:$BJ,MATCH(C$1,'Published Hourly Data'!$B$1:$BJ$1,0),TRUE)</f>
        <v>0</v>
      </c>
      <c r="D235" s="79">
        <f>VLOOKUP($A235,'Published Hourly Data'!$B:$BJ,MATCH(D$1,'Published Hourly Data'!$B$1:$BJ$1,0),TRUE)</f>
        <v>0</v>
      </c>
      <c r="E235" s="79">
        <f>VLOOKUP($A235,'Published Hourly Data'!$B:$BJ,MATCH(E$1,'Published Hourly Data'!$B$1:$BJ$1,0),TRUE)</f>
        <v>2171</v>
      </c>
      <c r="F235" s="79">
        <f>VLOOKUP($A235,'Published Hourly Data'!$B:$BJ,MATCH(F$1,'Published Hourly Data'!$B$1:$BJ$1,0),TRUE)</f>
        <v>2171</v>
      </c>
      <c r="G235" s="79">
        <f>VLOOKUP($A235,'Published Hourly Data'!$B:$BJ,MATCH(G$1,'Published Hourly Data'!$B$1:$BJ$1,0),TRUE)</f>
        <v>602</v>
      </c>
      <c r="H235" s="79">
        <f>VLOOKUP($A235,'Published Hourly Data'!$B:$BJ,MATCH(H$1,'Published Hourly Data'!$B$1:$BJ$1,0),TRUE)</f>
        <v>1372</v>
      </c>
      <c r="I235" s="79">
        <f>VLOOKUP($A235,'Published Hourly Data'!$B:$BJ,MATCH(I$1,'Published Hourly Data'!$B$1:$BJ$1,0),TRUE)</f>
        <v>0</v>
      </c>
      <c r="J235" s="79">
        <f>VLOOKUP($A235,'Published Hourly Data'!$B:$BJ,MATCH(J$1,'Published Hourly Data'!$B$1:$BJ$1,0),TRUE)</f>
        <v>0</v>
      </c>
      <c r="K235" s="79">
        <f>VLOOKUP($A235,'Published Hourly Data'!$B:$BJ,MATCH(K$1,'Published Hourly Data'!$B$1:$BJ$1,0),TRUE)</f>
        <v>0</v>
      </c>
      <c r="L235" s="79">
        <f>VLOOKUP($A235,'Published Hourly Data'!$B:$BJ,MATCH(L$1,'Published Hourly Data'!$B$1:$BJ$1,0),TRUE)</f>
        <v>125</v>
      </c>
      <c r="M235" s="79">
        <f>VLOOKUP($A235,'Published Hourly Data'!$B:$BJ,MATCH(M$1,'Published Hourly Data'!$B$1:$BJ$1,0),TRUE)</f>
        <v>72</v>
      </c>
      <c r="N235" s="79">
        <f>VLOOKUP($A235,'Published Hourly Data'!$B:$BJ,MATCH(N$1,'Published Hourly Data'!$B$1:$BJ$1,0),TRUE)</f>
        <v>0</v>
      </c>
      <c r="O235" s="79">
        <f>VLOOKUP($A235,'Published Hourly Data'!$B:$BJ,MATCH(O$1,'Published Hourly Data'!$B$1:$BJ$1,0),TRUE)</f>
        <v>0</v>
      </c>
      <c r="P235" s="79">
        <f>VLOOKUP($A235,'Published Hourly Data'!$B:$BJ,MATCH(P$1,'Published Hourly Data'!$B$1:$BJ$1,0),TRUE)</f>
        <v>1399</v>
      </c>
      <c r="Q235" s="79">
        <f>VLOOKUP($A235,'Published Hourly Data'!$B:$BJ,MATCH(Q$1,'Published Hourly Data'!$B$1:$BJ$1,0),TRUE)</f>
        <v>72</v>
      </c>
      <c r="R235" s="79">
        <f>VLOOKUP($A235,'Published Hourly Data'!$B:$BJ,MATCH(R$1,'Published Hourly Data'!$B$1:$BJ$1,0),TRUE)</f>
        <v>700</v>
      </c>
      <c r="S235" s="79">
        <f>VLOOKUP($A235,'Published Hourly Data'!$B:$BJ,MATCH(S$1,'Published Hourly Data'!$B$1:$BJ$1,0),TRUE)</f>
        <v>608.34130907486065</v>
      </c>
      <c r="T235" s="79">
        <f>VLOOKUP($A235,'Published Hourly Data'!$B:$BJ,MATCH(T$1,'Published Hourly Data'!$B$1:$BJ$1,0),TRUE)</f>
        <v>560.04479978994243</v>
      </c>
      <c r="U235" s="79">
        <f>VLOOKUP($A235,'Published Hourly Data'!$B:$BJ,MATCH(U$1,'Published Hourly Data'!$B$1:$BJ$1,0),TRUE)</f>
        <v>0</v>
      </c>
      <c r="V235" s="79">
        <f>VLOOKUP($A235,'Published Hourly Data'!$B:$BJ,MATCH(V$1,'Published Hourly Data'!$B$1:$BJ$1,0),TRUE)</f>
        <v>1.3122356394903834</v>
      </c>
      <c r="W235" s="79">
        <f>VLOOKUP($A235,'Published Hourly Data'!$B:$BJ,MATCH(W$1,'Published Hourly Data'!$B$1:$BJ$1,0),TRUE)</f>
        <v>1169.6983445042936</v>
      </c>
      <c r="X235" s="79">
        <f>VLOOKUP($A235,'Published Hourly Data'!$B:$BJ,MATCH(X$1,'Published Hourly Data'!$B$1:$BJ$1,0),TRUE)</f>
        <v>0</v>
      </c>
      <c r="Y235" s="79">
        <f>-VLOOKUP($A235,'Published Hourly Data'!$B:$BJ,MATCH(Y$1,'Published Hourly Data'!$B$1:$BJ$1,0),TRUE)</f>
        <v>-1169.6983445042933</v>
      </c>
      <c r="Z235" s="79">
        <f>VLOOKUP($A235,'Published Hourly Data'!$B:$BJ,MATCH(Z$1,'Published Hourly Data'!$B$1:$BJ$1,0),TRUE)</f>
        <v>2.2737367544323206E-13</v>
      </c>
      <c r="AA235" s="79">
        <f>VLOOKUP($A235,'Published Hourly Data'!$B:$BJ,MATCH(AA$1,'Published Hourly Data'!$B$1:$BJ$1,0),TRUE)</f>
        <v>2171</v>
      </c>
      <c r="AB235" s="79">
        <f>VLOOKUP($A235,'Published Hourly Data'!$B:$BJ,MATCH(AB$1,'Published Hourly Data'!$B$1:$BJ$1,0),TRUE)</f>
        <v>0</v>
      </c>
      <c r="AC235" s="80">
        <f>VLOOKUP($A235,'Published Hourly Data'!$B:$BJ,MATCH(AC$1,'Published Hourly Data'!$B$1:$BJ$1,0),TRUE)</f>
        <v>1.1878122359562668</v>
      </c>
      <c r="AD235" s="80">
        <f>VLOOKUP($A235,'Published Hourly Data'!$B:$BJ,MATCH(AD$1,'Published Hourly Data'!$B$1:$BJ$1,0),TRUE)</f>
        <v>0</v>
      </c>
      <c r="AE235" s="79">
        <f>VLOOKUP($A235,'Published Hourly Data'!$B:$BJ,MATCH(AE$1,'Published Hourly Data'!$B$1:$BJ$1,0),TRUE)</f>
        <v>17</v>
      </c>
      <c r="AF235" s="79">
        <f t="shared" si="19"/>
        <v>17</v>
      </c>
      <c r="AG235" s="79" t="str">
        <f t="shared" si="20"/>
        <v/>
      </c>
    </row>
    <row r="236" spans="1:33" x14ac:dyDescent="0.25">
      <c r="A236" s="78">
        <f t="shared" si="18"/>
        <v>45028.04166666697</v>
      </c>
      <c r="B236" s="78">
        <f>VLOOKUP($A236,'Published Hourly Data'!$B:$BJ,MATCH(B$1,'Published Hourly Data'!$B$1:$BJ$1,0),TRUE)</f>
        <v>45027.75</v>
      </c>
      <c r="C236" s="79">
        <f>VLOOKUP($A236,'Published Hourly Data'!$B:$BJ,MATCH(C$1,'Published Hourly Data'!$B$1:$BJ$1,0),TRUE)</f>
        <v>0</v>
      </c>
      <c r="D236" s="79">
        <f>VLOOKUP($A236,'Published Hourly Data'!$B:$BJ,MATCH(D$1,'Published Hourly Data'!$B$1:$BJ$1,0),TRUE)</f>
        <v>0</v>
      </c>
      <c r="E236" s="79">
        <f>VLOOKUP($A236,'Published Hourly Data'!$B:$BJ,MATCH(E$1,'Published Hourly Data'!$B$1:$BJ$1,0),TRUE)</f>
        <v>2194</v>
      </c>
      <c r="F236" s="79">
        <f>VLOOKUP($A236,'Published Hourly Data'!$B:$BJ,MATCH(F$1,'Published Hourly Data'!$B$1:$BJ$1,0),TRUE)</f>
        <v>2194</v>
      </c>
      <c r="G236" s="79">
        <f>VLOOKUP($A236,'Published Hourly Data'!$B:$BJ,MATCH(G$1,'Published Hourly Data'!$B$1:$BJ$1,0),TRUE)</f>
        <v>628</v>
      </c>
      <c r="H236" s="79">
        <f>VLOOKUP($A236,'Published Hourly Data'!$B:$BJ,MATCH(H$1,'Published Hourly Data'!$B$1:$BJ$1,0),TRUE)</f>
        <v>1374</v>
      </c>
      <c r="I236" s="79">
        <f>VLOOKUP($A236,'Published Hourly Data'!$B:$BJ,MATCH(I$1,'Published Hourly Data'!$B$1:$BJ$1,0),TRUE)</f>
        <v>0</v>
      </c>
      <c r="J236" s="79">
        <f>VLOOKUP($A236,'Published Hourly Data'!$B:$BJ,MATCH(J$1,'Published Hourly Data'!$B$1:$BJ$1,0),TRUE)</f>
        <v>0</v>
      </c>
      <c r="K236" s="79">
        <f>VLOOKUP($A236,'Published Hourly Data'!$B:$BJ,MATCH(K$1,'Published Hourly Data'!$B$1:$BJ$1,0),TRUE)</f>
        <v>0</v>
      </c>
      <c r="L236" s="79">
        <f>VLOOKUP($A236,'Published Hourly Data'!$B:$BJ,MATCH(L$1,'Published Hourly Data'!$B$1:$BJ$1,0),TRUE)</f>
        <v>84</v>
      </c>
      <c r="M236" s="79">
        <f>VLOOKUP($A236,'Published Hourly Data'!$B:$BJ,MATCH(M$1,'Published Hourly Data'!$B$1:$BJ$1,0),TRUE)</f>
        <v>108</v>
      </c>
      <c r="N236" s="79">
        <f>VLOOKUP($A236,'Published Hourly Data'!$B:$BJ,MATCH(N$1,'Published Hourly Data'!$B$1:$BJ$1,0),TRUE)</f>
        <v>0</v>
      </c>
      <c r="O236" s="79">
        <f>VLOOKUP($A236,'Published Hourly Data'!$B:$BJ,MATCH(O$1,'Published Hourly Data'!$B$1:$BJ$1,0),TRUE)</f>
        <v>0</v>
      </c>
      <c r="P236" s="79">
        <f>VLOOKUP($A236,'Published Hourly Data'!$B:$BJ,MATCH(P$1,'Published Hourly Data'!$B$1:$BJ$1,0),TRUE)</f>
        <v>1427</v>
      </c>
      <c r="Q236" s="79">
        <f>VLOOKUP($A236,'Published Hourly Data'!$B:$BJ,MATCH(Q$1,'Published Hourly Data'!$B$1:$BJ$1,0),TRUE)</f>
        <v>108</v>
      </c>
      <c r="R236" s="79">
        <f>VLOOKUP($A236,'Published Hourly Data'!$B:$BJ,MATCH(R$1,'Published Hourly Data'!$B$1:$BJ$1,0),TRUE)</f>
        <v>659</v>
      </c>
      <c r="S236" s="79">
        <f>VLOOKUP($A236,'Published Hourly Data'!$B:$BJ,MATCH(S$1,'Published Hourly Data'!$B$1:$BJ$1,0),TRUE)</f>
        <v>634.47575877478698</v>
      </c>
      <c r="T236" s="79">
        <f>VLOOKUP($A236,'Published Hourly Data'!$B:$BJ,MATCH(T$1,'Published Hourly Data'!$B$1:$BJ$1,0),TRUE)</f>
        <v>560.48518183557758</v>
      </c>
      <c r="U236" s="79">
        <f>VLOOKUP($A236,'Published Hourly Data'!$B:$BJ,MATCH(U$1,'Published Hourly Data'!$B$1:$BJ$1,0),TRUE)</f>
        <v>0</v>
      </c>
      <c r="V236" s="79">
        <f>VLOOKUP($A236,'Published Hourly Data'!$B:$BJ,MATCH(V$1,'Published Hourly Data'!$B$1:$BJ$1,0),TRUE)</f>
        <v>1.2789301664068711</v>
      </c>
      <c r="W236" s="79">
        <f>VLOOKUP($A236,'Published Hourly Data'!$B:$BJ,MATCH(W$1,'Published Hourly Data'!$B$1:$BJ$1,0),TRUE)</f>
        <v>1196.2398707767713</v>
      </c>
      <c r="X236" s="79">
        <f>VLOOKUP($A236,'Published Hourly Data'!$B:$BJ,MATCH(X$1,'Published Hourly Data'!$B$1:$BJ$1,0),TRUE)</f>
        <v>0</v>
      </c>
      <c r="Y236" s="79">
        <f>-VLOOKUP($A236,'Published Hourly Data'!$B:$BJ,MATCH(Y$1,'Published Hourly Data'!$B$1:$BJ$1,0),TRUE)</f>
        <v>-1196.2398707767713</v>
      </c>
      <c r="Z236" s="79">
        <f>VLOOKUP($A236,'Published Hourly Data'!$B:$BJ,MATCH(Z$1,'Published Hourly Data'!$B$1:$BJ$1,0),TRUE)</f>
        <v>0</v>
      </c>
      <c r="AA236" s="79">
        <f>VLOOKUP($A236,'Published Hourly Data'!$B:$BJ,MATCH(AA$1,'Published Hourly Data'!$B$1:$BJ$1,0),TRUE)</f>
        <v>2194</v>
      </c>
      <c r="AB236" s="79">
        <f>VLOOKUP($A236,'Published Hourly Data'!$B:$BJ,MATCH(AB$1,'Published Hourly Data'!$B$1:$BJ$1,0),TRUE)</f>
        <v>0</v>
      </c>
      <c r="AC236" s="80">
        <f>VLOOKUP($A236,'Published Hourly Data'!$B:$BJ,MATCH(AC$1,'Published Hourly Data'!$B$1:$BJ$1,0),TRUE)</f>
        <v>1.2020302387930197</v>
      </c>
      <c r="AD236" s="80">
        <f>VLOOKUP($A236,'Published Hourly Data'!$B:$BJ,MATCH(AD$1,'Published Hourly Data'!$B$1:$BJ$1,0),TRUE)</f>
        <v>0</v>
      </c>
      <c r="AE236" s="79">
        <f>VLOOKUP($A236,'Published Hourly Data'!$B:$BJ,MATCH(AE$1,'Published Hourly Data'!$B$1:$BJ$1,0),TRUE)</f>
        <v>18</v>
      </c>
      <c r="AF236" s="79">
        <f t="shared" si="19"/>
        <v>18</v>
      </c>
      <c r="AG236" s="79" t="str">
        <f t="shared" si="20"/>
        <v/>
      </c>
    </row>
    <row r="237" spans="1:33" x14ac:dyDescent="0.25">
      <c r="A237" s="78">
        <f t="shared" si="18"/>
        <v>45028.083333333634</v>
      </c>
      <c r="B237" s="78">
        <f>VLOOKUP($A237,'Published Hourly Data'!$B:$BJ,MATCH(B$1,'Published Hourly Data'!$B$1:$BJ$1,0),TRUE)</f>
        <v>45027.791666666664</v>
      </c>
      <c r="C237" s="79">
        <f>VLOOKUP($A237,'Published Hourly Data'!$B:$BJ,MATCH(C$1,'Published Hourly Data'!$B$1:$BJ$1,0),TRUE)</f>
        <v>0</v>
      </c>
      <c r="D237" s="79">
        <f>VLOOKUP($A237,'Published Hourly Data'!$B:$BJ,MATCH(D$1,'Published Hourly Data'!$B$1:$BJ$1,0),TRUE)</f>
        <v>0</v>
      </c>
      <c r="E237" s="79">
        <f>VLOOKUP($A237,'Published Hourly Data'!$B:$BJ,MATCH(E$1,'Published Hourly Data'!$B$1:$BJ$1,0),TRUE)</f>
        <v>2214</v>
      </c>
      <c r="F237" s="79">
        <f>VLOOKUP($A237,'Published Hourly Data'!$B:$BJ,MATCH(F$1,'Published Hourly Data'!$B$1:$BJ$1,0),TRUE)</f>
        <v>2214</v>
      </c>
      <c r="G237" s="79">
        <f>VLOOKUP($A237,'Published Hourly Data'!$B:$BJ,MATCH(G$1,'Published Hourly Data'!$B$1:$BJ$1,0),TRUE)</f>
        <v>637</v>
      </c>
      <c r="H237" s="79">
        <f>VLOOKUP($A237,'Published Hourly Data'!$B:$BJ,MATCH(H$1,'Published Hourly Data'!$B$1:$BJ$1,0),TRUE)</f>
        <v>1377</v>
      </c>
      <c r="I237" s="79">
        <f>VLOOKUP($A237,'Published Hourly Data'!$B:$BJ,MATCH(I$1,'Published Hourly Data'!$B$1:$BJ$1,0),TRUE)</f>
        <v>0</v>
      </c>
      <c r="J237" s="79">
        <f>VLOOKUP($A237,'Published Hourly Data'!$B:$BJ,MATCH(J$1,'Published Hourly Data'!$B$1:$BJ$1,0),TRUE)</f>
        <v>0</v>
      </c>
      <c r="K237" s="79">
        <f>VLOOKUP($A237,'Published Hourly Data'!$B:$BJ,MATCH(K$1,'Published Hourly Data'!$B$1:$BJ$1,0),TRUE)</f>
        <v>0</v>
      </c>
      <c r="L237" s="79">
        <f>VLOOKUP($A237,'Published Hourly Data'!$B:$BJ,MATCH(L$1,'Published Hourly Data'!$B$1:$BJ$1,0),TRUE)</f>
        <v>16</v>
      </c>
      <c r="M237" s="79">
        <f>VLOOKUP($A237,'Published Hourly Data'!$B:$BJ,MATCH(M$1,'Published Hourly Data'!$B$1:$BJ$1,0),TRUE)</f>
        <v>184</v>
      </c>
      <c r="N237" s="79">
        <f>VLOOKUP($A237,'Published Hourly Data'!$B:$BJ,MATCH(N$1,'Published Hourly Data'!$B$1:$BJ$1,0),TRUE)</f>
        <v>0</v>
      </c>
      <c r="O237" s="79">
        <f>VLOOKUP($A237,'Published Hourly Data'!$B:$BJ,MATCH(O$1,'Published Hourly Data'!$B$1:$BJ$1,0),TRUE)</f>
        <v>0</v>
      </c>
      <c r="P237" s="79">
        <f>VLOOKUP($A237,'Published Hourly Data'!$B:$BJ,MATCH(P$1,'Published Hourly Data'!$B$1:$BJ$1,0),TRUE)</f>
        <v>1437</v>
      </c>
      <c r="Q237" s="79">
        <f>VLOOKUP($A237,'Published Hourly Data'!$B:$BJ,MATCH(Q$1,'Published Hourly Data'!$B$1:$BJ$1,0),TRUE)</f>
        <v>184</v>
      </c>
      <c r="R237" s="79">
        <f>VLOOKUP($A237,'Published Hourly Data'!$B:$BJ,MATCH(R$1,'Published Hourly Data'!$B$1:$BJ$1,0),TRUE)</f>
        <v>593</v>
      </c>
      <c r="S237" s="79">
        <f>VLOOKUP($A237,'Published Hourly Data'!$B:$BJ,MATCH(S$1,'Published Hourly Data'!$B$1:$BJ$1,0),TRUE)</f>
        <v>643.25424205845786</v>
      </c>
      <c r="T237" s="79">
        <f>VLOOKUP($A237,'Published Hourly Data'!$B:$BJ,MATCH(T$1,'Published Hourly Data'!$B$1:$BJ$1,0),TRUE)</f>
        <v>561.19085478343584</v>
      </c>
      <c r="U237" s="79">
        <f>VLOOKUP($A237,'Published Hourly Data'!$B:$BJ,MATCH(U$1,'Published Hourly Data'!$B$1:$BJ$1,0),TRUE)</f>
        <v>0</v>
      </c>
      <c r="V237" s="79">
        <f>VLOOKUP($A237,'Published Hourly Data'!$B:$BJ,MATCH(V$1,'Published Hourly Data'!$B$1:$BJ$1,0),TRUE)</f>
        <v>1.33221892334049</v>
      </c>
      <c r="W237" s="79">
        <f>VLOOKUP($A237,'Published Hourly Data'!$B:$BJ,MATCH(W$1,'Published Hourly Data'!$B$1:$BJ$1,0),TRUE)</f>
        <v>1205.7773157652341</v>
      </c>
      <c r="X237" s="79">
        <f>VLOOKUP($A237,'Published Hourly Data'!$B:$BJ,MATCH(X$1,'Published Hourly Data'!$B$1:$BJ$1,0),TRUE)</f>
        <v>0</v>
      </c>
      <c r="Y237" s="79">
        <f>-VLOOKUP($A237,'Published Hourly Data'!$B:$BJ,MATCH(Y$1,'Published Hourly Data'!$B$1:$BJ$1,0),TRUE)</f>
        <v>-1205.7773157652341</v>
      </c>
      <c r="Z237" s="79">
        <f>VLOOKUP($A237,'Published Hourly Data'!$B:$BJ,MATCH(Z$1,'Published Hourly Data'!$B$1:$BJ$1,0),TRUE)</f>
        <v>0</v>
      </c>
      <c r="AA237" s="79">
        <f>VLOOKUP($A237,'Published Hourly Data'!$B:$BJ,MATCH(AA$1,'Published Hourly Data'!$B$1:$BJ$1,0),TRUE)</f>
        <v>2214</v>
      </c>
      <c r="AB237" s="79">
        <f>VLOOKUP($A237,'Published Hourly Data'!$B:$BJ,MATCH(AB$1,'Published Hourly Data'!$B$1:$BJ$1,0),TRUE)</f>
        <v>0</v>
      </c>
      <c r="AC237" s="80">
        <f>VLOOKUP($A237,'Published Hourly Data'!$B:$BJ,MATCH(AC$1,'Published Hourly Data'!$B$1:$BJ$1,0),TRUE)</f>
        <v>1.2006688283118112</v>
      </c>
      <c r="AD237" s="80">
        <f>VLOOKUP($A237,'Published Hourly Data'!$B:$BJ,MATCH(AD$1,'Published Hourly Data'!$B$1:$BJ$1,0),TRUE)</f>
        <v>0</v>
      </c>
      <c r="AE237" s="79">
        <f>VLOOKUP($A237,'Published Hourly Data'!$B:$BJ,MATCH(AE$1,'Published Hourly Data'!$B$1:$BJ$1,0),TRUE)</f>
        <v>19</v>
      </c>
      <c r="AF237" s="79">
        <f t="shared" si="19"/>
        <v>19</v>
      </c>
      <c r="AG237" s="79" t="str">
        <f t="shared" si="20"/>
        <v/>
      </c>
    </row>
    <row r="238" spans="1:33" x14ac:dyDescent="0.25">
      <c r="A238" s="78">
        <f t="shared" si="18"/>
        <v>45028.125000000298</v>
      </c>
      <c r="B238" s="78">
        <f>VLOOKUP($A238,'Published Hourly Data'!$B:$BJ,MATCH(B$1,'Published Hourly Data'!$B$1:$BJ$1,0),TRUE)</f>
        <v>45027.833333333336</v>
      </c>
      <c r="C238" s="79">
        <f>VLOOKUP($A238,'Published Hourly Data'!$B:$BJ,MATCH(C$1,'Published Hourly Data'!$B$1:$BJ$1,0),TRUE)</f>
        <v>0</v>
      </c>
      <c r="D238" s="79">
        <f>VLOOKUP($A238,'Published Hourly Data'!$B:$BJ,MATCH(D$1,'Published Hourly Data'!$B$1:$BJ$1,0),TRUE)</f>
        <v>0</v>
      </c>
      <c r="E238" s="79">
        <f>VLOOKUP($A238,'Published Hourly Data'!$B:$BJ,MATCH(E$1,'Published Hourly Data'!$B$1:$BJ$1,0),TRUE)</f>
        <v>2223</v>
      </c>
      <c r="F238" s="79">
        <f>VLOOKUP($A238,'Published Hourly Data'!$B:$BJ,MATCH(F$1,'Published Hourly Data'!$B$1:$BJ$1,0),TRUE)</f>
        <v>2223</v>
      </c>
      <c r="G238" s="79">
        <f>VLOOKUP($A238,'Published Hourly Data'!$B:$BJ,MATCH(G$1,'Published Hourly Data'!$B$1:$BJ$1,0),TRUE)</f>
        <v>634</v>
      </c>
      <c r="H238" s="79">
        <f>VLOOKUP($A238,'Published Hourly Data'!$B:$BJ,MATCH(H$1,'Published Hourly Data'!$B$1:$BJ$1,0),TRUE)</f>
        <v>1373</v>
      </c>
      <c r="I238" s="79">
        <f>VLOOKUP($A238,'Published Hourly Data'!$B:$BJ,MATCH(I$1,'Published Hourly Data'!$B$1:$BJ$1,0),TRUE)</f>
        <v>0</v>
      </c>
      <c r="J238" s="79">
        <f>VLOOKUP($A238,'Published Hourly Data'!$B:$BJ,MATCH(J$1,'Published Hourly Data'!$B$1:$BJ$1,0),TRUE)</f>
        <v>0</v>
      </c>
      <c r="K238" s="79">
        <f>VLOOKUP($A238,'Published Hourly Data'!$B:$BJ,MATCH(K$1,'Published Hourly Data'!$B$1:$BJ$1,0),TRUE)</f>
        <v>0</v>
      </c>
      <c r="L238" s="79">
        <f>VLOOKUP($A238,'Published Hourly Data'!$B:$BJ,MATCH(L$1,'Published Hourly Data'!$B$1:$BJ$1,0),TRUE)</f>
        <v>-1</v>
      </c>
      <c r="M238" s="79">
        <f>VLOOKUP($A238,'Published Hourly Data'!$B:$BJ,MATCH(M$1,'Published Hourly Data'!$B$1:$BJ$1,0),TRUE)</f>
        <v>217</v>
      </c>
      <c r="N238" s="79">
        <f>VLOOKUP($A238,'Published Hourly Data'!$B:$BJ,MATCH(N$1,'Published Hourly Data'!$B$1:$BJ$1,0),TRUE)</f>
        <v>0</v>
      </c>
      <c r="O238" s="79">
        <f>VLOOKUP($A238,'Published Hourly Data'!$B:$BJ,MATCH(O$1,'Published Hourly Data'!$B$1:$BJ$1,0),TRUE)</f>
        <v>0</v>
      </c>
      <c r="P238" s="79">
        <f>VLOOKUP($A238,'Published Hourly Data'!$B:$BJ,MATCH(P$1,'Published Hourly Data'!$B$1:$BJ$1,0),TRUE)</f>
        <v>1434</v>
      </c>
      <c r="Q238" s="79">
        <f>VLOOKUP($A238,'Published Hourly Data'!$B:$BJ,MATCH(Q$1,'Published Hourly Data'!$B$1:$BJ$1,0),TRUE)</f>
        <v>217</v>
      </c>
      <c r="R238" s="79">
        <f>VLOOKUP($A238,'Published Hourly Data'!$B:$BJ,MATCH(R$1,'Published Hourly Data'!$B$1:$BJ$1,0),TRUE)</f>
        <v>572</v>
      </c>
      <c r="S238" s="79">
        <f>VLOOKUP($A238,'Published Hourly Data'!$B:$BJ,MATCH(S$1,'Published Hourly Data'!$B$1:$BJ$1,0),TRUE)</f>
        <v>640.05224984261599</v>
      </c>
      <c r="T238" s="79">
        <f>VLOOKUP($A238,'Published Hourly Data'!$B:$BJ,MATCH(T$1,'Published Hourly Data'!$B$1:$BJ$1,0),TRUE)</f>
        <v>559.75963361597098</v>
      </c>
      <c r="U238" s="79">
        <f>VLOOKUP($A238,'Published Hourly Data'!$B:$BJ,MATCH(U$1,'Published Hourly Data'!$B$1:$BJ$1,0),TRUE)</f>
        <v>0</v>
      </c>
      <c r="V238" s="79">
        <f>VLOOKUP($A238,'Published Hourly Data'!$B:$BJ,MATCH(V$1,'Published Hourly Data'!$B$1:$BJ$1,0),TRUE)</f>
        <v>1.4454575318244323</v>
      </c>
      <c r="W238" s="79">
        <f>VLOOKUP($A238,'Published Hourly Data'!$B:$BJ,MATCH(W$1,'Published Hourly Data'!$B$1:$BJ$1,0),TRUE)</f>
        <v>1201.2573409904114</v>
      </c>
      <c r="X238" s="79">
        <f>VLOOKUP($A238,'Published Hourly Data'!$B:$BJ,MATCH(X$1,'Published Hourly Data'!$B$1:$BJ$1,0),TRUE)</f>
        <v>0</v>
      </c>
      <c r="Y238" s="79">
        <f>-VLOOKUP($A238,'Published Hourly Data'!$B:$BJ,MATCH(Y$1,'Published Hourly Data'!$B$1:$BJ$1,0),TRUE)</f>
        <v>-1200.7172072939227</v>
      </c>
      <c r="Z238" s="79">
        <f>VLOOKUP($A238,'Published Hourly Data'!$B:$BJ,MATCH(Z$1,'Published Hourly Data'!$B$1:$BJ$1,0),TRUE)</f>
        <v>0.54013369648873777</v>
      </c>
      <c r="AA238" s="79">
        <f>VLOOKUP($A238,'Published Hourly Data'!$B:$BJ,MATCH(AA$1,'Published Hourly Data'!$B$1:$BJ$1,0),TRUE)</f>
        <v>2224</v>
      </c>
      <c r="AB238" s="79">
        <f>VLOOKUP($A238,'Published Hourly Data'!$B:$BJ,MATCH(AB$1,'Published Hourly Data'!$B$1:$BJ$1,0),TRUE)</f>
        <v>1</v>
      </c>
      <c r="AC238" s="80">
        <f>VLOOKUP($A238,'Published Hourly Data'!$B:$BJ,MATCH(AC$1,'Published Hourly Data'!$B$1:$BJ$1,0),TRUE)</f>
        <v>1.1907895499524643</v>
      </c>
      <c r="AD238" s="80">
        <f>VLOOKUP($A238,'Published Hourly Data'!$B:$BJ,MATCH(AD$1,'Published Hourly Data'!$B$1:$BJ$1,0),TRUE)</f>
        <v>1.190789549953001</v>
      </c>
      <c r="AE238" s="79">
        <f>VLOOKUP($A238,'Published Hourly Data'!$B:$BJ,MATCH(AE$1,'Published Hourly Data'!$B$1:$BJ$1,0),TRUE)</f>
        <v>20</v>
      </c>
      <c r="AF238" s="79">
        <f t="shared" si="19"/>
        <v>20</v>
      </c>
      <c r="AG238" s="79" t="str">
        <f t="shared" si="20"/>
        <v/>
      </c>
    </row>
    <row r="239" spans="1:33" x14ac:dyDescent="0.25">
      <c r="A239" s="78">
        <f t="shared" si="18"/>
        <v>45028.166666666963</v>
      </c>
      <c r="B239" s="78">
        <f>VLOOKUP($A239,'Published Hourly Data'!$B:$BJ,MATCH(B$1,'Published Hourly Data'!$B$1:$BJ$1,0),TRUE)</f>
        <v>45027.875</v>
      </c>
      <c r="C239" s="79">
        <f>VLOOKUP($A239,'Published Hourly Data'!$B:$BJ,MATCH(C$1,'Published Hourly Data'!$B$1:$BJ$1,0),TRUE)</f>
        <v>0</v>
      </c>
      <c r="D239" s="79">
        <f>VLOOKUP($A239,'Published Hourly Data'!$B:$BJ,MATCH(D$1,'Published Hourly Data'!$B$1:$BJ$1,0),TRUE)</f>
        <v>0</v>
      </c>
      <c r="E239" s="79">
        <f>VLOOKUP($A239,'Published Hourly Data'!$B:$BJ,MATCH(E$1,'Published Hourly Data'!$B$1:$BJ$1,0),TRUE)</f>
        <v>2224</v>
      </c>
      <c r="F239" s="79">
        <f>VLOOKUP($A239,'Published Hourly Data'!$B:$BJ,MATCH(F$1,'Published Hourly Data'!$B$1:$BJ$1,0),TRUE)</f>
        <v>2224</v>
      </c>
      <c r="G239" s="79">
        <f>VLOOKUP($A239,'Published Hourly Data'!$B:$BJ,MATCH(G$1,'Published Hourly Data'!$B$1:$BJ$1,0),TRUE)</f>
        <v>635</v>
      </c>
      <c r="H239" s="79">
        <f>VLOOKUP($A239,'Published Hourly Data'!$B:$BJ,MATCH(H$1,'Published Hourly Data'!$B$1:$BJ$1,0),TRUE)</f>
        <v>1373</v>
      </c>
      <c r="I239" s="79">
        <f>VLOOKUP($A239,'Published Hourly Data'!$B:$BJ,MATCH(I$1,'Published Hourly Data'!$B$1:$BJ$1,0),TRUE)</f>
        <v>0</v>
      </c>
      <c r="J239" s="79">
        <f>VLOOKUP($A239,'Published Hourly Data'!$B:$BJ,MATCH(J$1,'Published Hourly Data'!$B$1:$BJ$1,0),TRUE)</f>
        <v>0</v>
      </c>
      <c r="K239" s="79">
        <f>VLOOKUP($A239,'Published Hourly Data'!$B:$BJ,MATCH(K$1,'Published Hourly Data'!$B$1:$BJ$1,0),TRUE)</f>
        <v>0</v>
      </c>
      <c r="L239" s="79">
        <f>VLOOKUP($A239,'Published Hourly Data'!$B:$BJ,MATCH(L$1,'Published Hourly Data'!$B$1:$BJ$1,0),TRUE)</f>
        <v>-1</v>
      </c>
      <c r="M239" s="79">
        <f>VLOOKUP($A239,'Published Hourly Data'!$B:$BJ,MATCH(M$1,'Published Hourly Data'!$B$1:$BJ$1,0),TRUE)</f>
        <v>217</v>
      </c>
      <c r="N239" s="79">
        <f>VLOOKUP($A239,'Published Hourly Data'!$B:$BJ,MATCH(N$1,'Published Hourly Data'!$B$1:$BJ$1,0),TRUE)</f>
        <v>0</v>
      </c>
      <c r="O239" s="79">
        <f>VLOOKUP($A239,'Published Hourly Data'!$B:$BJ,MATCH(O$1,'Published Hourly Data'!$B$1:$BJ$1,0),TRUE)</f>
        <v>0</v>
      </c>
      <c r="P239" s="79">
        <f>VLOOKUP($A239,'Published Hourly Data'!$B:$BJ,MATCH(P$1,'Published Hourly Data'!$B$1:$BJ$1,0),TRUE)</f>
        <v>1434</v>
      </c>
      <c r="Q239" s="79">
        <f>VLOOKUP($A239,'Published Hourly Data'!$B:$BJ,MATCH(Q$1,'Published Hourly Data'!$B$1:$BJ$1,0),TRUE)</f>
        <v>217</v>
      </c>
      <c r="R239" s="79">
        <f>VLOOKUP($A239,'Published Hourly Data'!$B:$BJ,MATCH(R$1,'Published Hourly Data'!$B$1:$BJ$1,0),TRUE)</f>
        <v>573</v>
      </c>
      <c r="S239" s="79">
        <f>VLOOKUP($A239,'Published Hourly Data'!$B:$BJ,MATCH(S$1,'Published Hourly Data'!$B$1:$BJ$1,0),TRUE)</f>
        <v>641.3178134907472</v>
      </c>
      <c r="T239" s="79">
        <f>VLOOKUP($A239,'Published Hourly Data'!$B:$BJ,MATCH(T$1,'Published Hourly Data'!$B$1:$BJ$1,0),TRUE)</f>
        <v>560.9976324881618</v>
      </c>
      <c r="U239" s="79">
        <f>VLOOKUP($A239,'Published Hourly Data'!$B:$BJ,MATCH(U$1,'Published Hourly Data'!$B$1:$BJ$1,0),TRUE)</f>
        <v>0</v>
      </c>
      <c r="V239" s="79">
        <f>VLOOKUP($A239,'Published Hourly Data'!$B:$BJ,MATCH(V$1,'Published Hourly Data'!$B$1:$BJ$1,0),TRUE)</f>
        <v>1.4454575318244323</v>
      </c>
      <c r="W239" s="79">
        <f>VLOOKUP($A239,'Published Hourly Data'!$B:$BJ,MATCH(W$1,'Published Hourly Data'!$B$1:$BJ$1,0),TRUE)</f>
        <v>1203.7609035107332</v>
      </c>
      <c r="X239" s="79">
        <f>VLOOKUP($A239,'Published Hourly Data'!$B:$BJ,MATCH(X$1,'Published Hourly Data'!$B$1:$BJ$1,0),TRUE)</f>
        <v>0</v>
      </c>
      <c r="Y239" s="79">
        <f>-VLOOKUP($A239,'Published Hourly Data'!$B:$BJ,MATCH(Y$1,'Published Hourly Data'!$B$1:$BJ$1,0),TRUE)</f>
        <v>-1203.2198873743239</v>
      </c>
      <c r="Z239" s="79">
        <f>VLOOKUP($A239,'Published Hourly Data'!$B:$BJ,MATCH(Z$1,'Published Hourly Data'!$B$1:$BJ$1,0),TRUE)</f>
        <v>0.54101613640932555</v>
      </c>
      <c r="AA239" s="79">
        <f>VLOOKUP($A239,'Published Hourly Data'!$B:$BJ,MATCH(AA$1,'Published Hourly Data'!$B$1:$BJ$1,0),TRUE)</f>
        <v>2225</v>
      </c>
      <c r="AB239" s="79">
        <f>VLOOKUP($A239,'Published Hourly Data'!$B:$BJ,MATCH(AB$1,'Published Hourly Data'!$B$1:$BJ$1,0),TRUE)</f>
        <v>1</v>
      </c>
      <c r="AC239" s="80">
        <f>VLOOKUP($A239,'Published Hourly Data'!$B:$BJ,MATCH(AC$1,'Published Hourly Data'!$B$1:$BJ$1,0),TRUE)</f>
        <v>1.1927349946507113</v>
      </c>
      <c r="AD239" s="80">
        <f>VLOOKUP($A239,'Published Hourly Data'!$B:$BJ,MATCH(AD$1,'Published Hourly Data'!$B$1:$BJ$1,0),TRUE)</f>
        <v>1.1927349946507273</v>
      </c>
      <c r="AE239" s="79">
        <f>VLOOKUP($A239,'Published Hourly Data'!$B:$BJ,MATCH(AE$1,'Published Hourly Data'!$B$1:$BJ$1,0),TRUE)</f>
        <v>21</v>
      </c>
      <c r="AF239" s="79">
        <f t="shared" si="19"/>
        <v>21</v>
      </c>
      <c r="AG239" s="79" t="str">
        <f t="shared" si="20"/>
        <v/>
      </c>
    </row>
    <row r="240" spans="1:33" x14ac:dyDescent="0.25">
      <c r="A240" s="78">
        <f t="shared" si="18"/>
        <v>45028.208333333627</v>
      </c>
      <c r="B240" s="78">
        <f>VLOOKUP($A240,'Published Hourly Data'!$B:$BJ,MATCH(B$1,'Published Hourly Data'!$B$1:$BJ$1,0),TRUE)</f>
        <v>45027.916666666664</v>
      </c>
      <c r="C240" s="79">
        <f>VLOOKUP($A240,'Published Hourly Data'!$B:$BJ,MATCH(C$1,'Published Hourly Data'!$B$1:$BJ$1,0),TRUE)</f>
        <v>0</v>
      </c>
      <c r="D240" s="79">
        <f>VLOOKUP($A240,'Published Hourly Data'!$B:$BJ,MATCH(D$1,'Published Hourly Data'!$B$1:$BJ$1,0),TRUE)</f>
        <v>0</v>
      </c>
      <c r="E240" s="79">
        <f>VLOOKUP($A240,'Published Hourly Data'!$B:$BJ,MATCH(E$1,'Published Hourly Data'!$B$1:$BJ$1,0),TRUE)</f>
        <v>2206</v>
      </c>
      <c r="F240" s="79">
        <f>VLOOKUP($A240,'Published Hourly Data'!$B:$BJ,MATCH(F$1,'Published Hourly Data'!$B$1:$BJ$1,0),TRUE)</f>
        <v>2206</v>
      </c>
      <c r="G240" s="79">
        <f>VLOOKUP($A240,'Published Hourly Data'!$B:$BJ,MATCH(G$1,'Published Hourly Data'!$B$1:$BJ$1,0),TRUE)</f>
        <v>637</v>
      </c>
      <c r="H240" s="79">
        <f>VLOOKUP($A240,'Published Hourly Data'!$B:$BJ,MATCH(H$1,'Published Hourly Data'!$B$1:$BJ$1,0),TRUE)</f>
        <v>1350</v>
      </c>
      <c r="I240" s="79">
        <f>VLOOKUP($A240,'Published Hourly Data'!$B:$BJ,MATCH(I$1,'Published Hourly Data'!$B$1:$BJ$1,0),TRUE)</f>
        <v>0</v>
      </c>
      <c r="J240" s="79">
        <f>VLOOKUP($A240,'Published Hourly Data'!$B:$BJ,MATCH(J$1,'Published Hourly Data'!$B$1:$BJ$1,0),TRUE)</f>
        <v>0</v>
      </c>
      <c r="K240" s="79">
        <f>VLOOKUP($A240,'Published Hourly Data'!$B:$BJ,MATCH(K$1,'Published Hourly Data'!$B$1:$BJ$1,0),TRUE)</f>
        <v>0</v>
      </c>
      <c r="L240" s="79">
        <f>VLOOKUP($A240,'Published Hourly Data'!$B:$BJ,MATCH(L$1,'Published Hourly Data'!$B$1:$BJ$1,0),TRUE)</f>
        <v>0</v>
      </c>
      <c r="M240" s="79">
        <f>VLOOKUP($A240,'Published Hourly Data'!$B:$BJ,MATCH(M$1,'Published Hourly Data'!$B$1:$BJ$1,0),TRUE)</f>
        <v>219</v>
      </c>
      <c r="N240" s="79">
        <f>VLOOKUP($A240,'Published Hourly Data'!$B:$BJ,MATCH(N$1,'Published Hourly Data'!$B$1:$BJ$1,0),TRUE)</f>
        <v>0</v>
      </c>
      <c r="O240" s="79">
        <f>VLOOKUP($A240,'Published Hourly Data'!$B:$BJ,MATCH(O$1,'Published Hourly Data'!$B$1:$BJ$1,0),TRUE)</f>
        <v>0</v>
      </c>
      <c r="P240" s="79">
        <f>VLOOKUP($A240,'Published Hourly Data'!$B:$BJ,MATCH(P$1,'Published Hourly Data'!$B$1:$BJ$1,0),TRUE)</f>
        <v>1438</v>
      </c>
      <c r="Q240" s="79">
        <f>VLOOKUP($A240,'Published Hourly Data'!$B:$BJ,MATCH(Q$1,'Published Hourly Data'!$B$1:$BJ$1,0),TRUE)</f>
        <v>219</v>
      </c>
      <c r="R240" s="79">
        <f>VLOOKUP($A240,'Published Hourly Data'!$B:$BJ,MATCH(R$1,'Published Hourly Data'!$B$1:$BJ$1,0),TRUE)</f>
        <v>549</v>
      </c>
      <c r="S240" s="79">
        <f>VLOOKUP($A240,'Published Hourly Data'!$B:$BJ,MATCH(S$1,'Published Hourly Data'!$B$1:$BJ$1,0),TRUE)</f>
        <v>642.37110756197626</v>
      </c>
      <c r="T240" s="79">
        <f>VLOOKUP($A240,'Published Hourly Data'!$B:$BJ,MATCH(T$1,'Published Hourly Data'!$B$1:$BJ$1,0),TRUE)</f>
        <v>550.8371793239271</v>
      </c>
      <c r="U240" s="79">
        <f>VLOOKUP($A240,'Published Hourly Data'!$B:$BJ,MATCH(U$1,'Published Hourly Data'!$B$1:$BJ$1,0),TRUE)</f>
        <v>0</v>
      </c>
      <c r="V240" s="79">
        <f>VLOOKUP($A240,'Published Hourly Data'!$B:$BJ,MATCH(V$1,'Published Hourly Data'!$B$1:$BJ$1,0),TRUE)</f>
        <v>1.4587797210578368</v>
      </c>
      <c r="W240" s="79">
        <f>VLOOKUP($A240,'Published Hourly Data'!$B:$BJ,MATCH(W$1,'Published Hourly Data'!$B$1:$BJ$1,0),TRUE)</f>
        <v>1194.6670666069613</v>
      </c>
      <c r="X240" s="79">
        <f>VLOOKUP($A240,'Published Hourly Data'!$B:$BJ,MATCH(X$1,'Published Hourly Data'!$B$1:$BJ$1,0),TRUE)</f>
        <v>0</v>
      </c>
      <c r="Y240" s="79">
        <f>-VLOOKUP($A240,'Published Hourly Data'!$B:$BJ,MATCH(Y$1,'Published Hourly Data'!$B$1:$BJ$1,0),TRUE)</f>
        <v>-1194.6670666069613</v>
      </c>
      <c r="Z240" s="79">
        <f>VLOOKUP($A240,'Published Hourly Data'!$B:$BJ,MATCH(Z$1,'Published Hourly Data'!$B$1:$BJ$1,0),TRUE)</f>
        <v>0</v>
      </c>
      <c r="AA240" s="79">
        <f>VLOOKUP($A240,'Published Hourly Data'!$B:$BJ,MATCH(AA$1,'Published Hourly Data'!$B$1:$BJ$1,0),TRUE)</f>
        <v>2206</v>
      </c>
      <c r="AB240" s="79">
        <f>VLOOKUP($A240,'Published Hourly Data'!$B:$BJ,MATCH(AB$1,'Published Hourly Data'!$B$1:$BJ$1,0),TRUE)</f>
        <v>0</v>
      </c>
      <c r="AC240" s="80">
        <f>VLOOKUP($A240,'Published Hourly Data'!$B:$BJ,MATCH(AC$1,'Published Hourly Data'!$B$1:$BJ$1,0),TRUE)</f>
        <v>1.1939197227484311</v>
      </c>
      <c r="AD240" s="80">
        <f>VLOOKUP($A240,'Published Hourly Data'!$B:$BJ,MATCH(AD$1,'Published Hourly Data'!$B$1:$BJ$1,0),TRUE)</f>
        <v>0</v>
      </c>
      <c r="AE240" s="79">
        <f>VLOOKUP($A240,'Published Hourly Data'!$B:$BJ,MATCH(AE$1,'Published Hourly Data'!$B$1:$BJ$1,0),TRUE)</f>
        <v>22</v>
      </c>
      <c r="AF240" s="79">
        <f t="shared" si="19"/>
        <v>22</v>
      </c>
      <c r="AG240" s="79" t="str">
        <f t="shared" si="20"/>
        <v/>
      </c>
    </row>
    <row r="241" spans="1:33" x14ac:dyDescent="0.25">
      <c r="A241" s="78">
        <f t="shared" si="18"/>
        <v>45028.250000000291</v>
      </c>
      <c r="B241" s="78">
        <f>VLOOKUP($A241,'Published Hourly Data'!$B:$BJ,MATCH(B$1,'Published Hourly Data'!$B$1:$BJ$1,0),TRUE)</f>
        <v>45027.958333333336</v>
      </c>
      <c r="C241" s="79">
        <f>VLOOKUP($A241,'Published Hourly Data'!$B:$BJ,MATCH(C$1,'Published Hourly Data'!$B$1:$BJ$1,0),TRUE)</f>
        <v>0</v>
      </c>
      <c r="D241" s="79">
        <f>VLOOKUP($A241,'Published Hourly Data'!$B:$BJ,MATCH(D$1,'Published Hourly Data'!$B$1:$BJ$1,0),TRUE)</f>
        <v>0</v>
      </c>
      <c r="E241" s="79">
        <f>VLOOKUP($A241,'Published Hourly Data'!$B:$BJ,MATCH(E$1,'Published Hourly Data'!$B$1:$BJ$1,0),TRUE)</f>
        <v>2231</v>
      </c>
      <c r="F241" s="79">
        <f>VLOOKUP($A241,'Published Hourly Data'!$B:$BJ,MATCH(F$1,'Published Hourly Data'!$B$1:$BJ$1,0),TRUE)</f>
        <v>2231</v>
      </c>
      <c r="G241" s="79">
        <f>VLOOKUP($A241,'Published Hourly Data'!$B:$BJ,MATCH(G$1,'Published Hourly Data'!$B$1:$BJ$1,0),TRUE)</f>
        <v>637</v>
      </c>
      <c r="H241" s="79">
        <f>VLOOKUP($A241,'Published Hourly Data'!$B:$BJ,MATCH(H$1,'Published Hourly Data'!$B$1:$BJ$1,0),TRUE)</f>
        <v>1376</v>
      </c>
      <c r="I241" s="79">
        <f>VLOOKUP($A241,'Published Hourly Data'!$B:$BJ,MATCH(I$1,'Published Hourly Data'!$B$1:$BJ$1,0),TRUE)</f>
        <v>0</v>
      </c>
      <c r="J241" s="79">
        <f>VLOOKUP($A241,'Published Hourly Data'!$B:$BJ,MATCH(J$1,'Published Hourly Data'!$B$1:$BJ$1,0),TRUE)</f>
        <v>0</v>
      </c>
      <c r="K241" s="79">
        <f>VLOOKUP($A241,'Published Hourly Data'!$B:$BJ,MATCH(K$1,'Published Hourly Data'!$B$1:$BJ$1,0),TRUE)</f>
        <v>0</v>
      </c>
      <c r="L241" s="79">
        <f>VLOOKUP($A241,'Published Hourly Data'!$B:$BJ,MATCH(L$1,'Published Hourly Data'!$B$1:$BJ$1,0),TRUE)</f>
        <v>-1</v>
      </c>
      <c r="M241" s="79">
        <f>VLOOKUP($A241,'Published Hourly Data'!$B:$BJ,MATCH(M$1,'Published Hourly Data'!$B$1:$BJ$1,0),TRUE)</f>
        <v>219</v>
      </c>
      <c r="N241" s="79">
        <f>VLOOKUP($A241,'Published Hourly Data'!$B:$BJ,MATCH(N$1,'Published Hourly Data'!$B$1:$BJ$1,0),TRUE)</f>
        <v>0</v>
      </c>
      <c r="O241" s="79">
        <f>VLOOKUP($A241,'Published Hourly Data'!$B:$BJ,MATCH(O$1,'Published Hourly Data'!$B$1:$BJ$1,0),TRUE)</f>
        <v>0</v>
      </c>
      <c r="P241" s="79">
        <f>VLOOKUP($A241,'Published Hourly Data'!$B:$BJ,MATCH(P$1,'Published Hourly Data'!$B$1:$BJ$1,0),TRUE)</f>
        <v>1440</v>
      </c>
      <c r="Q241" s="79">
        <f>VLOOKUP($A241,'Published Hourly Data'!$B:$BJ,MATCH(Q$1,'Published Hourly Data'!$B$1:$BJ$1,0),TRUE)</f>
        <v>218</v>
      </c>
      <c r="R241" s="79">
        <f>VLOOKUP($A241,'Published Hourly Data'!$B:$BJ,MATCH(R$1,'Published Hourly Data'!$B$1:$BJ$1,0),TRUE)</f>
        <v>572</v>
      </c>
      <c r="S241" s="79">
        <f>VLOOKUP($A241,'Published Hourly Data'!$B:$BJ,MATCH(S$1,'Published Hourly Data'!$B$1:$BJ$1,0),TRUE)</f>
        <v>642.55177615865341</v>
      </c>
      <c r="T241" s="79">
        <f>VLOOKUP($A241,'Published Hourly Data'!$B:$BJ,MATCH(T$1,'Published Hourly Data'!$B$1:$BJ$1,0),TRUE)</f>
        <v>562.15893249682415</v>
      </c>
      <c r="U241" s="79">
        <f>VLOOKUP($A241,'Published Hourly Data'!$B:$BJ,MATCH(U$1,'Published Hourly Data'!$B$1:$BJ$1,0),TRUE)</f>
        <v>0</v>
      </c>
      <c r="V241" s="79">
        <f>VLOOKUP($A241,'Published Hourly Data'!$B:$BJ,MATCH(V$1,'Published Hourly Data'!$B$1:$BJ$1,0),TRUE)</f>
        <v>1.4587797210578368</v>
      </c>
      <c r="W241" s="79">
        <f>VLOOKUP($A241,'Published Hourly Data'!$B:$BJ,MATCH(W$1,'Published Hourly Data'!$B$1:$BJ$1,0),TRUE)</f>
        <v>1206.1694883765354</v>
      </c>
      <c r="X241" s="79">
        <f>VLOOKUP($A241,'Published Hourly Data'!$B:$BJ,MATCH(X$1,'Published Hourly Data'!$B$1:$BJ$1,0),TRUE)</f>
        <v>0</v>
      </c>
      <c r="Y241" s="79">
        <f>-VLOOKUP($A241,'Published Hourly Data'!$B:$BJ,MATCH(Y$1,'Published Hourly Data'!$B$1:$BJ$1,0),TRUE)</f>
        <v>-1205.0886913439399</v>
      </c>
      <c r="Z241" s="79">
        <f>VLOOKUP($A241,'Published Hourly Data'!$B:$BJ,MATCH(Z$1,'Published Hourly Data'!$B$1:$BJ$1,0),TRUE)</f>
        <v>1.0807970325954557</v>
      </c>
      <c r="AA241" s="79">
        <f>VLOOKUP($A241,'Published Hourly Data'!$B:$BJ,MATCH(AA$1,'Published Hourly Data'!$B$1:$BJ$1,0),TRUE)</f>
        <v>2232</v>
      </c>
      <c r="AB241" s="79">
        <f>VLOOKUP($A241,'Published Hourly Data'!$B:$BJ,MATCH(AB$1,'Published Hourly Data'!$B$1:$BJ$1,0),TRUE)</f>
        <v>2</v>
      </c>
      <c r="AC241" s="80">
        <f>VLOOKUP($A241,'Published Hourly Data'!$B:$BJ,MATCH(AC$1,'Published Hourly Data'!$B$1:$BJ$1,0),TRUE)</f>
        <v>1.1913733770003034</v>
      </c>
      <c r="AD241" s="80">
        <f>VLOOKUP($A241,'Published Hourly Data'!$B:$BJ,MATCH(AD$1,'Published Hourly Data'!$B$1:$BJ$1,0),TRUE)</f>
        <v>1.1913733770002966</v>
      </c>
      <c r="AE241" s="79">
        <f>VLOOKUP($A241,'Published Hourly Data'!$B:$BJ,MATCH(AE$1,'Published Hourly Data'!$B$1:$BJ$1,0),TRUE)</f>
        <v>23</v>
      </c>
      <c r="AF241" s="79">
        <f t="shared" si="19"/>
        <v>23</v>
      </c>
      <c r="AG241" s="79" t="str">
        <f t="shared" si="20"/>
        <v/>
      </c>
    </row>
    <row r="242" spans="1:33" x14ac:dyDescent="0.25">
      <c r="A242" s="78">
        <f t="shared" si="18"/>
        <v>45028.291666666955</v>
      </c>
      <c r="B242" s="78">
        <f>VLOOKUP($A242,'Published Hourly Data'!$B:$BJ,MATCH(B$1,'Published Hourly Data'!$B$1:$BJ$1,0),TRUE)</f>
        <v>45028</v>
      </c>
      <c r="C242" s="79">
        <f>VLOOKUP($A242,'Published Hourly Data'!$B:$BJ,MATCH(C$1,'Published Hourly Data'!$B$1:$BJ$1,0),TRUE)</f>
        <v>0</v>
      </c>
      <c r="D242" s="79">
        <f>VLOOKUP($A242,'Published Hourly Data'!$B:$BJ,MATCH(D$1,'Published Hourly Data'!$B$1:$BJ$1,0),TRUE)</f>
        <v>0</v>
      </c>
      <c r="E242" s="79">
        <f>VLOOKUP($A242,'Published Hourly Data'!$B:$BJ,MATCH(E$1,'Published Hourly Data'!$B$1:$BJ$1,0),TRUE)</f>
        <v>2208</v>
      </c>
      <c r="F242" s="79">
        <f>VLOOKUP($A242,'Published Hourly Data'!$B:$BJ,MATCH(F$1,'Published Hourly Data'!$B$1:$BJ$1,0),TRUE)</f>
        <v>2208</v>
      </c>
      <c r="G242" s="79">
        <f>VLOOKUP($A242,'Published Hourly Data'!$B:$BJ,MATCH(G$1,'Published Hourly Data'!$B$1:$BJ$1,0),TRUE)</f>
        <v>636</v>
      </c>
      <c r="H242" s="79">
        <f>VLOOKUP($A242,'Published Hourly Data'!$B:$BJ,MATCH(H$1,'Published Hourly Data'!$B$1:$BJ$1,0),TRUE)</f>
        <v>1355</v>
      </c>
      <c r="I242" s="79">
        <f>VLOOKUP($A242,'Published Hourly Data'!$B:$BJ,MATCH(I$1,'Published Hourly Data'!$B$1:$BJ$1,0),TRUE)</f>
        <v>0</v>
      </c>
      <c r="J242" s="79">
        <f>VLOOKUP($A242,'Published Hourly Data'!$B:$BJ,MATCH(J$1,'Published Hourly Data'!$B$1:$BJ$1,0),TRUE)</f>
        <v>0</v>
      </c>
      <c r="K242" s="79">
        <f>VLOOKUP($A242,'Published Hourly Data'!$B:$BJ,MATCH(K$1,'Published Hourly Data'!$B$1:$BJ$1,0),TRUE)</f>
        <v>0</v>
      </c>
      <c r="L242" s="79">
        <f>VLOOKUP($A242,'Published Hourly Data'!$B:$BJ,MATCH(L$1,'Published Hourly Data'!$B$1:$BJ$1,0),TRUE)</f>
        <v>0</v>
      </c>
      <c r="M242" s="79">
        <f>VLOOKUP($A242,'Published Hourly Data'!$B:$BJ,MATCH(M$1,'Published Hourly Data'!$B$1:$BJ$1,0),TRUE)</f>
        <v>217</v>
      </c>
      <c r="N242" s="79">
        <f>VLOOKUP($A242,'Published Hourly Data'!$B:$BJ,MATCH(N$1,'Published Hourly Data'!$B$1:$BJ$1,0),TRUE)</f>
        <v>0</v>
      </c>
      <c r="O242" s="79">
        <f>VLOOKUP($A242,'Published Hourly Data'!$B:$BJ,MATCH(O$1,'Published Hourly Data'!$B$1:$BJ$1,0),TRUE)</f>
        <v>0</v>
      </c>
      <c r="P242" s="79">
        <f>VLOOKUP($A242,'Published Hourly Data'!$B:$BJ,MATCH(P$1,'Published Hourly Data'!$B$1:$BJ$1,0),TRUE)</f>
        <v>1439</v>
      </c>
      <c r="Q242" s="79">
        <f>VLOOKUP($A242,'Published Hourly Data'!$B:$BJ,MATCH(Q$1,'Published Hourly Data'!$B$1:$BJ$1,0),TRUE)</f>
        <v>217</v>
      </c>
      <c r="R242" s="79">
        <f>VLOOKUP($A242,'Published Hourly Data'!$B:$BJ,MATCH(R$1,'Published Hourly Data'!$B$1:$BJ$1,0),TRUE)</f>
        <v>552</v>
      </c>
      <c r="S242" s="79">
        <f>VLOOKUP($A242,'Published Hourly Data'!$B:$BJ,MATCH(S$1,'Published Hourly Data'!$B$1:$BJ$1,0),TRUE)</f>
        <v>641.78040337296829</v>
      </c>
      <c r="T242" s="79">
        <f>VLOOKUP($A242,'Published Hourly Data'!$B:$BJ,MATCH(T$1,'Published Hourly Data'!$B$1:$BJ$1,0),TRUE)</f>
        <v>554.24588081899924</v>
      </c>
      <c r="U242" s="79">
        <f>VLOOKUP($A242,'Published Hourly Data'!$B:$BJ,MATCH(U$1,'Published Hourly Data'!$B$1:$BJ$1,0),TRUE)</f>
        <v>0</v>
      </c>
      <c r="V242" s="79">
        <f>VLOOKUP($A242,'Published Hourly Data'!$B:$BJ,MATCH(V$1,'Published Hourly Data'!$B$1:$BJ$1,0),TRUE)</f>
        <v>1.4454575318244327</v>
      </c>
      <c r="W242" s="79">
        <f>VLOOKUP($A242,'Published Hourly Data'!$B:$BJ,MATCH(W$1,'Published Hourly Data'!$B$1:$BJ$1,0),TRUE)</f>
        <v>1197.4717417237919</v>
      </c>
      <c r="X242" s="79">
        <f>VLOOKUP($A242,'Published Hourly Data'!$B:$BJ,MATCH(X$1,'Published Hourly Data'!$B$1:$BJ$1,0),TRUE)</f>
        <v>0</v>
      </c>
      <c r="Y242" s="79">
        <f>-VLOOKUP($A242,'Published Hourly Data'!$B:$BJ,MATCH(Y$1,'Published Hourly Data'!$B$1:$BJ$1,0),TRUE)</f>
        <v>-1197.4717417237919</v>
      </c>
      <c r="Z242" s="79">
        <f>VLOOKUP($A242,'Published Hourly Data'!$B:$BJ,MATCH(Z$1,'Published Hourly Data'!$B$1:$BJ$1,0),TRUE)</f>
        <v>0</v>
      </c>
      <c r="AA242" s="79">
        <f>VLOOKUP($A242,'Published Hourly Data'!$B:$BJ,MATCH(AA$1,'Published Hourly Data'!$B$1:$BJ$1,0),TRUE)</f>
        <v>2208</v>
      </c>
      <c r="AB242" s="79">
        <f>VLOOKUP($A242,'Published Hourly Data'!$B:$BJ,MATCH(AB$1,'Published Hourly Data'!$B$1:$BJ$1,0),TRUE)</f>
        <v>0</v>
      </c>
      <c r="AC242" s="80">
        <f>VLOOKUP($A242,'Published Hourly Data'!$B:$BJ,MATCH(AC$1,'Published Hourly Data'!$B$1:$BJ$1,0),TRUE)</f>
        <v>1.1956386554524936</v>
      </c>
      <c r="AD242" s="80">
        <f>VLOOKUP($A242,'Published Hourly Data'!$B:$BJ,MATCH(AD$1,'Published Hourly Data'!$B$1:$BJ$1,0),TRUE)</f>
        <v>0</v>
      </c>
      <c r="AE242" s="79">
        <f>VLOOKUP($A242,'Published Hourly Data'!$B:$BJ,MATCH(AE$1,'Published Hourly Data'!$B$1:$BJ$1,0),TRUE)</f>
        <v>24</v>
      </c>
      <c r="AF242" s="79">
        <f t="shared" si="19"/>
        <v>24</v>
      </c>
      <c r="AG242" s="79" t="str">
        <f t="shared" si="20"/>
        <v/>
      </c>
    </row>
    <row r="243" spans="1:33" x14ac:dyDescent="0.25">
      <c r="A243" s="78">
        <f t="shared" si="18"/>
        <v>45028.33333333362</v>
      </c>
      <c r="B243" s="78">
        <f>VLOOKUP($A243,'Published Hourly Data'!$B:$BJ,MATCH(B$1,'Published Hourly Data'!$B$1:$BJ$1,0),TRUE)</f>
        <v>45028.041666666664</v>
      </c>
      <c r="C243" s="79">
        <f>VLOOKUP($A243,'Published Hourly Data'!$B:$BJ,MATCH(C$1,'Published Hourly Data'!$B$1:$BJ$1,0),TRUE)</f>
        <v>0</v>
      </c>
      <c r="D243" s="79">
        <f>VLOOKUP($A243,'Published Hourly Data'!$B:$BJ,MATCH(D$1,'Published Hourly Data'!$B$1:$BJ$1,0),TRUE)</f>
        <v>0</v>
      </c>
      <c r="E243" s="79">
        <f>VLOOKUP($A243,'Published Hourly Data'!$B:$BJ,MATCH(E$1,'Published Hourly Data'!$B$1:$BJ$1,0),TRUE)</f>
        <v>2242</v>
      </c>
      <c r="F243" s="79">
        <f>VLOOKUP($A243,'Published Hourly Data'!$B:$BJ,MATCH(F$1,'Published Hourly Data'!$B$1:$BJ$1,0),TRUE)</f>
        <v>2242</v>
      </c>
      <c r="G243" s="79">
        <f>VLOOKUP($A243,'Published Hourly Data'!$B:$BJ,MATCH(G$1,'Published Hourly Data'!$B$1:$BJ$1,0),TRUE)</f>
        <v>637</v>
      </c>
      <c r="H243" s="79">
        <f>VLOOKUP($A243,'Published Hourly Data'!$B:$BJ,MATCH(H$1,'Published Hourly Data'!$B$1:$BJ$1,0),TRUE)</f>
        <v>1326</v>
      </c>
      <c r="I243" s="79">
        <f>VLOOKUP($A243,'Published Hourly Data'!$B:$BJ,MATCH(I$1,'Published Hourly Data'!$B$1:$BJ$1,0),TRUE)</f>
        <v>0</v>
      </c>
      <c r="J243" s="79">
        <f>VLOOKUP($A243,'Published Hourly Data'!$B:$BJ,MATCH(J$1,'Published Hourly Data'!$B$1:$BJ$1,0),TRUE)</f>
        <v>0</v>
      </c>
      <c r="K243" s="79">
        <f>VLOOKUP($A243,'Published Hourly Data'!$B:$BJ,MATCH(K$1,'Published Hourly Data'!$B$1:$BJ$1,0),TRUE)</f>
        <v>0</v>
      </c>
      <c r="L243" s="79">
        <f>VLOOKUP($A243,'Published Hourly Data'!$B:$BJ,MATCH(L$1,'Published Hourly Data'!$B$1:$BJ$1,0),TRUE)</f>
        <v>-1</v>
      </c>
      <c r="M243" s="79">
        <f>VLOOKUP($A243,'Published Hourly Data'!$B:$BJ,MATCH(M$1,'Published Hourly Data'!$B$1:$BJ$1,0),TRUE)</f>
        <v>280</v>
      </c>
      <c r="N243" s="79">
        <f>VLOOKUP($A243,'Published Hourly Data'!$B:$BJ,MATCH(N$1,'Published Hourly Data'!$B$1:$BJ$1,0),TRUE)</f>
        <v>0</v>
      </c>
      <c r="O243" s="79">
        <f>VLOOKUP($A243,'Published Hourly Data'!$B:$BJ,MATCH(O$1,'Published Hourly Data'!$B$1:$BJ$1,0),TRUE)</f>
        <v>0</v>
      </c>
      <c r="P243" s="79">
        <f>VLOOKUP($A243,'Published Hourly Data'!$B:$BJ,MATCH(P$1,'Published Hourly Data'!$B$1:$BJ$1,0),TRUE)</f>
        <v>1440</v>
      </c>
      <c r="Q243" s="79">
        <f>VLOOKUP($A243,'Published Hourly Data'!$B:$BJ,MATCH(Q$1,'Published Hourly Data'!$B$1:$BJ$1,0),TRUE)</f>
        <v>280</v>
      </c>
      <c r="R243" s="79">
        <f>VLOOKUP($A243,'Published Hourly Data'!$B:$BJ,MATCH(R$1,'Published Hourly Data'!$B$1:$BJ$1,0),TRUE)</f>
        <v>522</v>
      </c>
      <c r="S243" s="79">
        <f>VLOOKUP($A243,'Published Hourly Data'!$B:$BJ,MATCH(S$1,'Published Hourly Data'!$B$1:$BJ$1,0),TRUE)</f>
        <v>642.61432270769672</v>
      </c>
      <c r="T243" s="79">
        <f>VLOOKUP($A243,'Published Hourly Data'!$B:$BJ,MATCH(T$1,'Published Hourly Data'!$B$1:$BJ$1,0),TRUE)</f>
        <v>542.8388834983881</v>
      </c>
      <c r="U243" s="79">
        <f>VLOOKUP($A243,'Published Hourly Data'!$B:$BJ,MATCH(U$1,'Published Hourly Data'!$B$1:$BJ$1,0),TRUE)</f>
        <v>0</v>
      </c>
      <c r="V243" s="79">
        <f>VLOOKUP($A243,'Published Hourly Data'!$B:$BJ,MATCH(V$1,'Published Hourly Data'!$B$1:$BJ$1,0),TRUE)</f>
        <v>1.8651064926766867</v>
      </c>
      <c r="W243" s="79">
        <f>VLOOKUP($A243,'Published Hourly Data'!$B:$BJ,MATCH(W$1,'Published Hourly Data'!$B$1:$BJ$1,0),TRUE)</f>
        <v>1187.3183126987615</v>
      </c>
      <c r="X243" s="79">
        <f>VLOOKUP($A243,'Published Hourly Data'!$B:$BJ,MATCH(X$1,'Published Hourly Data'!$B$1:$BJ$1,0),TRUE)</f>
        <v>0</v>
      </c>
      <c r="Y243" s="79">
        <f>-VLOOKUP($A243,'Published Hourly Data'!$B:$BJ,MATCH(Y$1,'Published Hourly Data'!$B$1:$BJ$1,0),TRUE)</f>
        <v>-1186.7889688232826</v>
      </c>
      <c r="Z243" s="79">
        <f>VLOOKUP($A243,'Published Hourly Data'!$B:$BJ,MATCH(Z$1,'Published Hourly Data'!$B$1:$BJ$1,0),TRUE)</f>
        <v>0.52934387547884398</v>
      </c>
      <c r="AA243" s="79">
        <f>VLOOKUP($A243,'Published Hourly Data'!$B:$BJ,MATCH(AA$1,'Published Hourly Data'!$B$1:$BJ$1,0),TRUE)</f>
        <v>2243</v>
      </c>
      <c r="AB243" s="79">
        <f>VLOOKUP($A243,'Published Hourly Data'!$B:$BJ,MATCH(AB$1,'Published Hourly Data'!$B$1:$BJ$1,0),TRUE)</f>
        <v>1</v>
      </c>
      <c r="AC243" s="80">
        <f>VLOOKUP($A243,'Published Hourly Data'!$B:$BJ,MATCH(AC$1,'Published Hourly Data'!$B$1:$BJ$1,0),TRUE)</f>
        <v>1.1670020947578883</v>
      </c>
      <c r="AD243" s="80">
        <f>VLOOKUP($A243,'Published Hourly Data'!$B:$BJ,MATCH(AD$1,'Published Hourly Data'!$B$1:$BJ$1,0),TRUE)</f>
        <v>1.167002094758169</v>
      </c>
      <c r="AE243" s="79">
        <f>VLOOKUP($A243,'Published Hourly Data'!$B:$BJ,MATCH(AE$1,'Published Hourly Data'!$B$1:$BJ$1,0),TRUE)</f>
        <v>1</v>
      </c>
      <c r="AF243" s="79">
        <f t="shared" si="19"/>
        <v>1</v>
      </c>
      <c r="AG243" s="79" t="str">
        <f t="shared" si="20"/>
        <v/>
      </c>
    </row>
    <row r="244" spans="1:33" x14ac:dyDescent="0.25">
      <c r="A244" s="78">
        <f t="shared" si="18"/>
        <v>45028.375000000284</v>
      </c>
      <c r="B244" s="78">
        <f>VLOOKUP($A244,'Published Hourly Data'!$B:$BJ,MATCH(B$1,'Published Hourly Data'!$B$1:$BJ$1,0),TRUE)</f>
        <v>45028.083333333336</v>
      </c>
      <c r="C244" s="79">
        <f>VLOOKUP($A244,'Published Hourly Data'!$B:$BJ,MATCH(C$1,'Published Hourly Data'!$B$1:$BJ$1,0),TRUE)</f>
        <v>0</v>
      </c>
      <c r="D244" s="79">
        <f>VLOOKUP($A244,'Published Hourly Data'!$B:$BJ,MATCH(D$1,'Published Hourly Data'!$B$1:$BJ$1,0),TRUE)</f>
        <v>0</v>
      </c>
      <c r="E244" s="79">
        <f>VLOOKUP($A244,'Published Hourly Data'!$B:$BJ,MATCH(E$1,'Published Hourly Data'!$B$1:$BJ$1,0),TRUE)</f>
        <v>2237</v>
      </c>
      <c r="F244" s="79">
        <f>VLOOKUP($A244,'Published Hourly Data'!$B:$BJ,MATCH(F$1,'Published Hourly Data'!$B$1:$BJ$1,0),TRUE)</f>
        <v>2237</v>
      </c>
      <c r="G244" s="79">
        <f>VLOOKUP($A244,'Published Hourly Data'!$B:$BJ,MATCH(G$1,'Published Hourly Data'!$B$1:$BJ$1,0),TRUE)</f>
        <v>636</v>
      </c>
      <c r="H244" s="79">
        <f>VLOOKUP($A244,'Published Hourly Data'!$B:$BJ,MATCH(H$1,'Published Hourly Data'!$B$1:$BJ$1,0),TRUE)</f>
        <v>1321</v>
      </c>
      <c r="I244" s="79">
        <f>VLOOKUP($A244,'Published Hourly Data'!$B:$BJ,MATCH(I$1,'Published Hourly Data'!$B$1:$BJ$1,0),TRUE)</f>
        <v>0</v>
      </c>
      <c r="J244" s="79">
        <f>VLOOKUP($A244,'Published Hourly Data'!$B:$BJ,MATCH(J$1,'Published Hourly Data'!$B$1:$BJ$1,0),TRUE)</f>
        <v>0</v>
      </c>
      <c r="K244" s="79">
        <f>VLOOKUP($A244,'Published Hourly Data'!$B:$BJ,MATCH(K$1,'Published Hourly Data'!$B$1:$BJ$1,0),TRUE)</f>
        <v>0</v>
      </c>
      <c r="L244" s="79">
        <f>VLOOKUP($A244,'Published Hourly Data'!$B:$BJ,MATCH(L$1,'Published Hourly Data'!$B$1:$BJ$1,0),TRUE)</f>
        <v>0</v>
      </c>
      <c r="M244" s="79">
        <f>VLOOKUP($A244,'Published Hourly Data'!$B:$BJ,MATCH(M$1,'Published Hourly Data'!$B$1:$BJ$1,0),TRUE)</f>
        <v>280</v>
      </c>
      <c r="N244" s="79">
        <f>VLOOKUP($A244,'Published Hourly Data'!$B:$BJ,MATCH(N$1,'Published Hourly Data'!$B$1:$BJ$1,0),TRUE)</f>
        <v>0</v>
      </c>
      <c r="O244" s="79">
        <f>VLOOKUP($A244,'Published Hourly Data'!$B:$BJ,MATCH(O$1,'Published Hourly Data'!$B$1:$BJ$1,0),TRUE)</f>
        <v>0</v>
      </c>
      <c r="P244" s="79">
        <f>VLOOKUP($A244,'Published Hourly Data'!$B:$BJ,MATCH(P$1,'Published Hourly Data'!$B$1:$BJ$1,0),TRUE)</f>
        <v>1441</v>
      </c>
      <c r="Q244" s="79">
        <f>VLOOKUP($A244,'Published Hourly Data'!$B:$BJ,MATCH(Q$1,'Published Hourly Data'!$B$1:$BJ$1,0),TRUE)</f>
        <v>280</v>
      </c>
      <c r="R244" s="79">
        <f>VLOOKUP($A244,'Published Hourly Data'!$B:$BJ,MATCH(R$1,'Published Hourly Data'!$B$1:$BJ$1,0),TRUE)</f>
        <v>516</v>
      </c>
      <c r="S244" s="79">
        <f>VLOOKUP($A244,'Published Hourly Data'!$B:$BJ,MATCH(S$1,'Published Hourly Data'!$B$1:$BJ$1,0),TRUE)</f>
        <v>642.18401312440812</v>
      </c>
      <c r="T244" s="79">
        <f>VLOOKUP($A244,'Published Hourly Data'!$B:$BJ,MATCH(T$1,'Published Hourly Data'!$B$1:$BJ$1,0),TRUE)</f>
        <v>541.13150602205985</v>
      </c>
      <c r="U244" s="79">
        <f>VLOOKUP($A244,'Published Hourly Data'!$B:$BJ,MATCH(U$1,'Published Hourly Data'!$B$1:$BJ$1,0),TRUE)</f>
        <v>0</v>
      </c>
      <c r="V244" s="79">
        <f>VLOOKUP($A244,'Published Hourly Data'!$B:$BJ,MATCH(V$1,'Published Hourly Data'!$B$1:$BJ$1,0),TRUE)</f>
        <v>1.8651064926766869</v>
      </c>
      <c r="W244" s="79">
        <f>VLOOKUP($A244,'Published Hourly Data'!$B:$BJ,MATCH(W$1,'Published Hourly Data'!$B$1:$BJ$1,0),TRUE)</f>
        <v>1185.1806256391446</v>
      </c>
      <c r="X244" s="79">
        <f>VLOOKUP($A244,'Published Hourly Data'!$B:$BJ,MATCH(X$1,'Published Hourly Data'!$B$1:$BJ$1,0),TRUE)</f>
        <v>0</v>
      </c>
      <c r="Y244" s="79">
        <f>-VLOOKUP($A244,'Published Hourly Data'!$B:$BJ,MATCH(Y$1,'Published Hourly Data'!$B$1:$BJ$1,0),TRUE)</f>
        <v>-1185.1806256391446</v>
      </c>
      <c r="Z244" s="79">
        <f>VLOOKUP($A244,'Published Hourly Data'!$B:$BJ,MATCH(Z$1,'Published Hourly Data'!$B$1:$BJ$1,0),TRUE)</f>
        <v>0</v>
      </c>
      <c r="AA244" s="79">
        <f>VLOOKUP($A244,'Published Hourly Data'!$B:$BJ,MATCH(AA$1,'Published Hourly Data'!$B$1:$BJ$1,0),TRUE)</f>
        <v>2237</v>
      </c>
      <c r="AB244" s="79">
        <f>VLOOKUP($A244,'Published Hourly Data'!$B:$BJ,MATCH(AB$1,'Published Hourly Data'!$B$1:$BJ$1,0),TRUE)</f>
        <v>0</v>
      </c>
      <c r="AC244" s="80">
        <f>VLOOKUP($A244,'Published Hourly Data'!$B:$BJ,MATCH(AC$1,'Published Hourly Data'!$B$1:$BJ$1,0),TRUE)</f>
        <v>1.1680254407226514</v>
      </c>
      <c r="AD244" s="80">
        <f>VLOOKUP($A244,'Published Hourly Data'!$B:$BJ,MATCH(AD$1,'Published Hourly Data'!$B$1:$BJ$1,0),TRUE)</f>
        <v>0</v>
      </c>
      <c r="AE244" s="79">
        <f>VLOOKUP($A244,'Published Hourly Data'!$B:$BJ,MATCH(AE$1,'Published Hourly Data'!$B$1:$BJ$1,0),TRUE)</f>
        <v>2</v>
      </c>
      <c r="AF244" s="79">
        <f t="shared" si="19"/>
        <v>2</v>
      </c>
      <c r="AG244" s="79" t="str">
        <f t="shared" si="20"/>
        <v/>
      </c>
    </row>
    <row r="245" spans="1:33" x14ac:dyDescent="0.25">
      <c r="A245" s="78">
        <f t="shared" si="18"/>
        <v>45028.416666666948</v>
      </c>
      <c r="B245" s="78">
        <f>VLOOKUP($A245,'Published Hourly Data'!$B:$BJ,MATCH(B$1,'Published Hourly Data'!$B$1:$BJ$1,0),TRUE)</f>
        <v>45028.125</v>
      </c>
      <c r="C245" s="79">
        <f>VLOOKUP($A245,'Published Hourly Data'!$B:$BJ,MATCH(C$1,'Published Hourly Data'!$B$1:$BJ$1,0),TRUE)</f>
        <v>0</v>
      </c>
      <c r="D245" s="79">
        <f>VLOOKUP($A245,'Published Hourly Data'!$B:$BJ,MATCH(D$1,'Published Hourly Data'!$B$1:$BJ$1,0),TRUE)</f>
        <v>0</v>
      </c>
      <c r="E245" s="79">
        <f>VLOOKUP($A245,'Published Hourly Data'!$B:$BJ,MATCH(E$1,'Published Hourly Data'!$B$1:$BJ$1,0),TRUE)</f>
        <v>2228</v>
      </c>
      <c r="F245" s="79">
        <f>VLOOKUP($A245,'Published Hourly Data'!$B:$BJ,MATCH(F$1,'Published Hourly Data'!$B$1:$BJ$1,0),TRUE)</f>
        <v>2228</v>
      </c>
      <c r="G245" s="79">
        <f>VLOOKUP($A245,'Published Hourly Data'!$B:$BJ,MATCH(G$1,'Published Hourly Data'!$B$1:$BJ$1,0),TRUE)</f>
        <v>636</v>
      </c>
      <c r="H245" s="79">
        <f>VLOOKUP($A245,'Published Hourly Data'!$B:$BJ,MATCH(H$1,'Published Hourly Data'!$B$1:$BJ$1,0),TRUE)</f>
        <v>1312</v>
      </c>
      <c r="I245" s="79">
        <f>VLOOKUP($A245,'Published Hourly Data'!$B:$BJ,MATCH(I$1,'Published Hourly Data'!$B$1:$BJ$1,0),TRUE)</f>
        <v>0</v>
      </c>
      <c r="J245" s="79">
        <f>VLOOKUP($A245,'Published Hourly Data'!$B:$BJ,MATCH(J$1,'Published Hourly Data'!$B$1:$BJ$1,0),TRUE)</f>
        <v>0</v>
      </c>
      <c r="K245" s="79">
        <f>VLOOKUP($A245,'Published Hourly Data'!$B:$BJ,MATCH(K$1,'Published Hourly Data'!$B$1:$BJ$1,0),TRUE)</f>
        <v>0</v>
      </c>
      <c r="L245" s="79">
        <f>VLOOKUP($A245,'Published Hourly Data'!$B:$BJ,MATCH(L$1,'Published Hourly Data'!$B$1:$BJ$1,0),TRUE)</f>
        <v>-1</v>
      </c>
      <c r="M245" s="79">
        <f>VLOOKUP($A245,'Published Hourly Data'!$B:$BJ,MATCH(M$1,'Published Hourly Data'!$B$1:$BJ$1,0),TRUE)</f>
        <v>281</v>
      </c>
      <c r="N245" s="79">
        <f>VLOOKUP($A245,'Published Hourly Data'!$B:$BJ,MATCH(N$1,'Published Hourly Data'!$B$1:$BJ$1,0),TRUE)</f>
        <v>0</v>
      </c>
      <c r="O245" s="79">
        <f>VLOOKUP($A245,'Published Hourly Data'!$B:$BJ,MATCH(O$1,'Published Hourly Data'!$B$1:$BJ$1,0),TRUE)</f>
        <v>0</v>
      </c>
      <c r="P245" s="79">
        <f>VLOOKUP($A245,'Published Hourly Data'!$B:$BJ,MATCH(P$1,'Published Hourly Data'!$B$1:$BJ$1,0),TRUE)</f>
        <v>1442</v>
      </c>
      <c r="Q245" s="79">
        <f>VLOOKUP($A245,'Published Hourly Data'!$B:$BJ,MATCH(Q$1,'Published Hourly Data'!$B$1:$BJ$1,0),TRUE)</f>
        <v>281</v>
      </c>
      <c r="R245" s="79">
        <f>VLOOKUP($A245,'Published Hourly Data'!$B:$BJ,MATCH(R$1,'Published Hourly Data'!$B$1:$BJ$1,0),TRUE)</f>
        <v>505</v>
      </c>
      <c r="S245" s="79">
        <f>VLOOKUP($A245,'Published Hourly Data'!$B:$BJ,MATCH(S$1,'Published Hourly Data'!$B$1:$BJ$1,0),TRUE)</f>
        <v>642.76190799994436</v>
      </c>
      <c r="T245" s="79">
        <f>VLOOKUP($A245,'Published Hourly Data'!$B:$BJ,MATCH(T$1,'Published Hourly Data'!$B$1:$BJ$1,0),TRUE)</f>
        <v>537.62407651421324</v>
      </c>
      <c r="U245" s="79">
        <f>VLOOKUP($A245,'Published Hourly Data'!$B:$BJ,MATCH(U$1,'Published Hourly Data'!$B$1:$BJ$1,0),TRUE)</f>
        <v>0</v>
      </c>
      <c r="V245" s="79">
        <f>VLOOKUP($A245,'Published Hourly Data'!$B:$BJ,MATCH(V$1,'Published Hourly Data'!$B$1:$BJ$1,0),TRUE)</f>
        <v>1.8717675872933894</v>
      </c>
      <c r="W245" s="79">
        <f>VLOOKUP($A245,'Published Hourly Data'!$B:$BJ,MATCH(W$1,'Published Hourly Data'!$B$1:$BJ$1,0),TRUE)</f>
        <v>1182.2577521014509</v>
      </c>
      <c r="X245" s="79">
        <f>VLOOKUP($A245,'Published Hourly Data'!$B:$BJ,MATCH(X$1,'Published Hourly Data'!$B$1:$BJ$1,0),TRUE)</f>
        <v>0</v>
      </c>
      <c r="Y245" s="79">
        <f>-VLOOKUP($A245,'Published Hourly Data'!$B:$BJ,MATCH(Y$1,'Published Hourly Data'!$B$1:$BJ$1,0),TRUE)</f>
        <v>-1181.72735382774</v>
      </c>
      <c r="Z245" s="79">
        <f>VLOOKUP($A245,'Published Hourly Data'!$B:$BJ,MATCH(Z$1,'Published Hourly Data'!$B$1:$BJ$1,0),TRUE)</f>
        <v>0.53039827371094361</v>
      </c>
      <c r="AA245" s="79">
        <f>VLOOKUP($A245,'Published Hourly Data'!$B:$BJ,MATCH(AA$1,'Published Hourly Data'!$B$1:$BJ$1,0),TRUE)</f>
        <v>2229</v>
      </c>
      <c r="AB245" s="79">
        <f>VLOOKUP($A245,'Published Hourly Data'!$B:$BJ,MATCH(AB$1,'Published Hourly Data'!$B$1:$BJ$1,0),TRUE)</f>
        <v>1</v>
      </c>
      <c r="AC245" s="80">
        <f>VLOOKUP($A245,'Published Hourly Data'!$B:$BJ,MATCH(AC$1,'Published Hourly Data'!$B$1:$BJ$1,0),TRUE)</f>
        <v>1.1693266421883808</v>
      </c>
      <c r="AD245" s="80">
        <f>VLOOKUP($A245,'Published Hourly Data'!$B:$BJ,MATCH(AD$1,'Published Hourly Data'!$B$1:$BJ$1,0),TRUE)</f>
        <v>1.1693266421886206</v>
      </c>
      <c r="AE245" s="79">
        <f>VLOOKUP($A245,'Published Hourly Data'!$B:$BJ,MATCH(AE$1,'Published Hourly Data'!$B$1:$BJ$1,0),TRUE)</f>
        <v>3</v>
      </c>
      <c r="AF245" s="79">
        <f t="shared" si="19"/>
        <v>3</v>
      </c>
      <c r="AG245" s="79" t="str">
        <f t="shared" si="20"/>
        <v/>
      </c>
    </row>
    <row r="246" spans="1:33" x14ac:dyDescent="0.25">
      <c r="A246" s="78">
        <f t="shared" si="18"/>
        <v>45028.458333333612</v>
      </c>
      <c r="B246" s="78">
        <f>VLOOKUP($A246,'Published Hourly Data'!$B:$BJ,MATCH(B$1,'Published Hourly Data'!$B$1:$BJ$1,0),TRUE)</f>
        <v>45028.166666666664</v>
      </c>
      <c r="C246" s="79">
        <f>VLOOKUP($A246,'Published Hourly Data'!$B:$BJ,MATCH(C$1,'Published Hourly Data'!$B$1:$BJ$1,0),TRUE)</f>
        <v>0</v>
      </c>
      <c r="D246" s="79">
        <f>VLOOKUP($A246,'Published Hourly Data'!$B:$BJ,MATCH(D$1,'Published Hourly Data'!$B$1:$BJ$1,0),TRUE)</f>
        <v>0</v>
      </c>
      <c r="E246" s="79">
        <f>VLOOKUP($A246,'Published Hourly Data'!$B:$BJ,MATCH(E$1,'Published Hourly Data'!$B$1:$BJ$1,0),TRUE)</f>
        <v>2237</v>
      </c>
      <c r="F246" s="79">
        <f>VLOOKUP($A246,'Published Hourly Data'!$B:$BJ,MATCH(F$1,'Published Hourly Data'!$B$1:$BJ$1,0),TRUE)</f>
        <v>2237</v>
      </c>
      <c r="G246" s="79">
        <f>VLOOKUP($A246,'Published Hourly Data'!$B:$BJ,MATCH(G$1,'Published Hourly Data'!$B$1:$BJ$1,0),TRUE)</f>
        <v>637</v>
      </c>
      <c r="H246" s="79">
        <f>VLOOKUP($A246,'Published Hourly Data'!$B:$BJ,MATCH(H$1,'Published Hourly Data'!$B$1:$BJ$1,0),TRUE)</f>
        <v>1320</v>
      </c>
      <c r="I246" s="79">
        <f>VLOOKUP($A246,'Published Hourly Data'!$B:$BJ,MATCH(I$1,'Published Hourly Data'!$B$1:$BJ$1,0),TRUE)</f>
        <v>0</v>
      </c>
      <c r="J246" s="79">
        <f>VLOOKUP($A246,'Published Hourly Data'!$B:$BJ,MATCH(J$1,'Published Hourly Data'!$B$1:$BJ$1,0),TRUE)</f>
        <v>0</v>
      </c>
      <c r="K246" s="79">
        <f>VLOOKUP($A246,'Published Hourly Data'!$B:$BJ,MATCH(K$1,'Published Hourly Data'!$B$1:$BJ$1,0),TRUE)</f>
        <v>0</v>
      </c>
      <c r="L246" s="79">
        <f>VLOOKUP($A246,'Published Hourly Data'!$B:$BJ,MATCH(L$1,'Published Hourly Data'!$B$1:$BJ$1,0),TRUE)</f>
        <v>0</v>
      </c>
      <c r="M246" s="79">
        <f>VLOOKUP($A246,'Published Hourly Data'!$B:$BJ,MATCH(M$1,'Published Hourly Data'!$B$1:$BJ$1,0),TRUE)</f>
        <v>280</v>
      </c>
      <c r="N246" s="79">
        <f>VLOOKUP($A246,'Published Hourly Data'!$B:$BJ,MATCH(N$1,'Published Hourly Data'!$B$1:$BJ$1,0),TRUE)</f>
        <v>0</v>
      </c>
      <c r="O246" s="79">
        <f>VLOOKUP($A246,'Published Hourly Data'!$B:$BJ,MATCH(O$1,'Published Hourly Data'!$B$1:$BJ$1,0),TRUE)</f>
        <v>0</v>
      </c>
      <c r="P246" s="79">
        <f>VLOOKUP($A246,'Published Hourly Data'!$B:$BJ,MATCH(P$1,'Published Hourly Data'!$B$1:$BJ$1,0),TRUE)</f>
        <v>1442</v>
      </c>
      <c r="Q246" s="79">
        <f>VLOOKUP($A246,'Published Hourly Data'!$B:$BJ,MATCH(Q$1,'Published Hourly Data'!$B$1:$BJ$1,0),TRUE)</f>
        <v>280</v>
      </c>
      <c r="R246" s="79">
        <f>VLOOKUP($A246,'Published Hourly Data'!$B:$BJ,MATCH(R$1,'Published Hourly Data'!$B$1:$BJ$1,0),TRUE)</f>
        <v>515</v>
      </c>
      <c r="S246" s="79">
        <f>VLOOKUP($A246,'Published Hourly Data'!$B:$BJ,MATCH(S$1,'Published Hourly Data'!$B$1:$BJ$1,0),TRUE)</f>
        <v>644.53555084783432</v>
      </c>
      <c r="T246" s="79">
        <f>VLOOKUP($A246,'Published Hourly Data'!$B:$BJ,MATCH(T$1,'Published Hourly Data'!$B$1:$BJ$1,0),TRUE)</f>
        <v>540.59467340813421</v>
      </c>
      <c r="U246" s="79">
        <f>VLOOKUP($A246,'Published Hourly Data'!$B:$BJ,MATCH(U$1,'Published Hourly Data'!$B$1:$BJ$1,0),TRUE)</f>
        <v>0</v>
      </c>
      <c r="V246" s="79">
        <f>VLOOKUP($A246,'Published Hourly Data'!$B:$BJ,MATCH(V$1,'Published Hourly Data'!$B$1:$BJ$1,0),TRUE)</f>
        <v>1.8651064926766869</v>
      </c>
      <c r="W246" s="79">
        <f>VLOOKUP($A246,'Published Hourly Data'!$B:$BJ,MATCH(W$1,'Published Hourly Data'!$B$1:$BJ$1,0),TRUE)</f>
        <v>1186.9953307486453</v>
      </c>
      <c r="X246" s="79">
        <f>VLOOKUP($A246,'Published Hourly Data'!$B:$BJ,MATCH(X$1,'Published Hourly Data'!$B$1:$BJ$1,0),TRUE)</f>
        <v>0</v>
      </c>
      <c r="Y246" s="79">
        <f>-VLOOKUP($A246,'Published Hourly Data'!$B:$BJ,MATCH(Y$1,'Published Hourly Data'!$B$1:$BJ$1,0),TRUE)</f>
        <v>-1186.9953307486451</v>
      </c>
      <c r="Z246" s="79">
        <f>VLOOKUP($A246,'Published Hourly Data'!$B:$BJ,MATCH(Z$1,'Published Hourly Data'!$B$1:$BJ$1,0),TRUE)</f>
        <v>2.2737367544323206E-13</v>
      </c>
      <c r="AA246" s="79">
        <f>VLOOKUP($A246,'Published Hourly Data'!$B:$BJ,MATCH(AA$1,'Published Hourly Data'!$B$1:$BJ$1,0),TRUE)</f>
        <v>2237</v>
      </c>
      <c r="AB246" s="79">
        <f>VLOOKUP($A246,'Published Hourly Data'!$B:$BJ,MATCH(AB$1,'Published Hourly Data'!$B$1:$BJ$1,0),TRUE)</f>
        <v>0</v>
      </c>
      <c r="AC246" s="80">
        <f>VLOOKUP($A246,'Published Hourly Data'!$B:$BJ,MATCH(AC$1,'Published Hourly Data'!$B$1:$BJ$1,0),TRUE)</f>
        <v>1.169813878442145</v>
      </c>
      <c r="AD246" s="80">
        <f>VLOOKUP($A246,'Published Hourly Data'!$B:$BJ,MATCH(AD$1,'Published Hourly Data'!$B$1:$BJ$1,0),TRUE)</f>
        <v>0</v>
      </c>
      <c r="AE246" s="79">
        <f>VLOOKUP($A246,'Published Hourly Data'!$B:$BJ,MATCH(AE$1,'Published Hourly Data'!$B$1:$BJ$1,0),TRUE)</f>
        <v>4</v>
      </c>
      <c r="AF246" s="79">
        <f t="shared" si="19"/>
        <v>4</v>
      </c>
      <c r="AG246" s="79" t="str">
        <f t="shared" si="20"/>
        <v/>
      </c>
    </row>
    <row r="247" spans="1:33" x14ac:dyDescent="0.25">
      <c r="A247" s="78">
        <f t="shared" si="18"/>
        <v>45028.500000000276</v>
      </c>
      <c r="B247" s="78">
        <f>VLOOKUP($A247,'Published Hourly Data'!$B:$BJ,MATCH(B$1,'Published Hourly Data'!$B$1:$BJ$1,0),TRUE)</f>
        <v>45028.208333333336</v>
      </c>
      <c r="C247" s="79">
        <f>VLOOKUP($A247,'Published Hourly Data'!$B:$BJ,MATCH(C$1,'Published Hourly Data'!$B$1:$BJ$1,0),TRUE)</f>
        <v>0</v>
      </c>
      <c r="D247" s="79">
        <f>VLOOKUP($A247,'Published Hourly Data'!$B:$BJ,MATCH(D$1,'Published Hourly Data'!$B$1:$BJ$1,0),TRUE)</f>
        <v>0</v>
      </c>
      <c r="E247" s="79">
        <f>VLOOKUP($A247,'Published Hourly Data'!$B:$BJ,MATCH(E$1,'Published Hourly Data'!$B$1:$BJ$1,0),TRUE)</f>
        <v>2294</v>
      </c>
      <c r="F247" s="79">
        <f>VLOOKUP($A247,'Published Hourly Data'!$B:$BJ,MATCH(F$1,'Published Hourly Data'!$B$1:$BJ$1,0),TRUE)</f>
        <v>2294</v>
      </c>
      <c r="G247" s="79">
        <f>VLOOKUP($A247,'Published Hourly Data'!$B:$BJ,MATCH(G$1,'Published Hourly Data'!$B$1:$BJ$1,0),TRUE)</f>
        <v>638</v>
      </c>
      <c r="H247" s="79">
        <f>VLOOKUP($A247,'Published Hourly Data'!$B:$BJ,MATCH(H$1,'Published Hourly Data'!$B$1:$BJ$1,0),TRUE)</f>
        <v>1376</v>
      </c>
      <c r="I247" s="79">
        <f>VLOOKUP($A247,'Published Hourly Data'!$B:$BJ,MATCH(I$1,'Published Hourly Data'!$B$1:$BJ$1,0),TRUE)</f>
        <v>0</v>
      </c>
      <c r="J247" s="79">
        <f>VLOOKUP($A247,'Published Hourly Data'!$B:$BJ,MATCH(J$1,'Published Hourly Data'!$B$1:$BJ$1,0),TRUE)</f>
        <v>0</v>
      </c>
      <c r="K247" s="79">
        <f>VLOOKUP($A247,'Published Hourly Data'!$B:$BJ,MATCH(K$1,'Published Hourly Data'!$B$1:$BJ$1,0),TRUE)</f>
        <v>0</v>
      </c>
      <c r="L247" s="79">
        <f>VLOOKUP($A247,'Published Hourly Data'!$B:$BJ,MATCH(L$1,'Published Hourly Data'!$B$1:$BJ$1,0),TRUE)</f>
        <v>-1</v>
      </c>
      <c r="M247" s="79">
        <f>VLOOKUP($A247,'Published Hourly Data'!$B:$BJ,MATCH(M$1,'Published Hourly Data'!$B$1:$BJ$1,0),TRUE)</f>
        <v>281</v>
      </c>
      <c r="N247" s="79">
        <f>VLOOKUP($A247,'Published Hourly Data'!$B:$BJ,MATCH(N$1,'Published Hourly Data'!$B$1:$BJ$1,0),TRUE)</f>
        <v>0</v>
      </c>
      <c r="O247" s="79">
        <f>VLOOKUP($A247,'Published Hourly Data'!$B:$BJ,MATCH(O$1,'Published Hourly Data'!$B$1:$BJ$1,0),TRUE)</f>
        <v>0</v>
      </c>
      <c r="P247" s="79">
        <f>VLOOKUP($A247,'Published Hourly Data'!$B:$BJ,MATCH(P$1,'Published Hourly Data'!$B$1:$BJ$1,0),TRUE)</f>
        <v>1442</v>
      </c>
      <c r="Q247" s="79">
        <f>VLOOKUP($A247,'Published Hourly Data'!$B:$BJ,MATCH(Q$1,'Published Hourly Data'!$B$1:$BJ$1,0),TRUE)</f>
        <v>281</v>
      </c>
      <c r="R247" s="79">
        <f>VLOOKUP($A247,'Published Hourly Data'!$B:$BJ,MATCH(R$1,'Published Hourly Data'!$B$1:$BJ$1,0),TRUE)</f>
        <v>571</v>
      </c>
      <c r="S247" s="79">
        <f>VLOOKUP($A247,'Published Hourly Data'!$B:$BJ,MATCH(S$1,'Published Hourly Data'!$B$1:$BJ$1,0),TRUE)</f>
        <v>645.38783122241898</v>
      </c>
      <c r="T247" s="79">
        <f>VLOOKUP($A247,'Published Hourly Data'!$B:$BJ,MATCH(T$1,'Published Hourly Data'!$B$1:$BJ$1,0),TRUE)</f>
        <v>562.2392536852235</v>
      </c>
      <c r="U247" s="79">
        <f>VLOOKUP($A247,'Published Hourly Data'!$B:$BJ,MATCH(U$1,'Published Hourly Data'!$B$1:$BJ$1,0),TRUE)</f>
        <v>0</v>
      </c>
      <c r="V247" s="79">
        <f>VLOOKUP($A247,'Published Hourly Data'!$B:$BJ,MATCH(V$1,'Published Hourly Data'!$B$1:$BJ$1,0),TRUE)</f>
        <v>1.8717675872933894</v>
      </c>
      <c r="W247" s="79">
        <f>VLOOKUP($A247,'Published Hourly Data'!$B:$BJ,MATCH(W$1,'Published Hourly Data'!$B$1:$BJ$1,0),TRUE)</f>
        <v>1209.4988524949358</v>
      </c>
      <c r="X247" s="79">
        <f>VLOOKUP($A247,'Published Hourly Data'!$B:$BJ,MATCH(X$1,'Published Hourly Data'!$B$1:$BJ$1,0),TRUE)</f>
        <v>0</v>
      </c>
      <c r="Y247" s="79">
        <f>-VLOOKUP($A247,'Published Hourly Data'!$B:$BJ,MATCH(Y$1,'Published Hourly Data'!$B$1:$BJ$1,0),TRUE)</f>
        <v>-1208.9718377443937</v>
      </c>
      <c r="Z247" s="79">
        <f>VLOOKUP($A247,'Published Hourly Data'!$B:$BJ,MATCH(Z$1,'Published Hourly Data'!$B$1:$BJ$1,0),TRUE)</f>
        <v>0.52701475054209368</v>
      </c>
      <c r="AA247" s="79">
        <f>VLOOKUP($A247,'Published Hourly Data'!$B:$BJ,MATCH(AA$1,'Published Hourly Data'!$B$1:$BJ$1,0),TRUE)</f>
        <v>2295</v>
      </c>
      <c r="AB247" s="79">
        <f>VLOOKUP($A247,'Published Hourly Data'!$B:$BJ,MATCH(AB$1,'Published Hourly Data'!$B$1:$BJ$1,0),TRUE)</f>
        <v>1</v>
      </c>
      <c r="AC247" s="80">
        <f>VLOOKUP($A247,'Published Hourly Data'!$B:$BJ,MATCH(AC$1,'Published Hourly Data'!$B$1:$BJ$1,0),TRUE)</f>
        <v>1.1618672593409085</v>
      </c>
      <c r="AD247" s="80">
        <f>VLOOKUP($A247,'Published Hourly Data'!$B:$BJ,MATCH(AD$1,'Published Hourly Data'!$B$1:$BJ$1,0),TRUE)</f>
        <v>1.1618672593401105</v>
      </c>
      <c r="AE247" s="79">
        <f>VLOOKUP($A247,'Published Hourly Data'!$B:$BJ,MATCH(AE$1,'Published Hourly Data'!$B$1:$BJ$1,0),TRUE)</f>
        <v>5</v>
      </c>
      <c r="AF247" s="79">
        <f t="shared" si="19"/>
        <v>5</v>
      </c>
      <c r="AG247" s="79" t="str">
        <f t="shared" si="20"/>
        <v/>
      </c>
    </row>
    <row r="248" spans="1:33" x14ac:dyDescent="0.25">
      <c r="A248" s="78">
        <f t="shared" si="18"/>
        <v>45028.541666666941</v>
      </c>
      <c r="B248" s="78">
        <f>VLOOKUP($A248,'Published Hourly Data'!$B:$BJ,MATCH(B$1,'Published Hourly Data'!$B$1:$BJ$1,0),TRUE)</f>
        <v>45028.25</v>
      </c>
      <c r="C248" s="79">
        <f>VLOOKUP($A248,'Published Hourly Data'!$B:$BJ,MATCH(C$1,'Published Hourly Data'!$B$1:$BJ$1,0),TRUE)</f>
        <v>0</v>
      </c>
      <c r="D248" s="79">
        <f>VLOOKUP($A248,'Published Hourly Data'!$B:$BJ,MATCH(D$1,'Published Hourly Data'!$B$1:$BJ$1,0),TRUE)</f>
        <v>0</v>
      </c>
      <c r="E248" s="79">
        <f>VLOOKUP($A248,'Published Hourly Data'!$B:$BJ,MATCH(E$1,'Published Hourly Data'!$B$1:$BJ$1,0),TRUE)</f>
        <v>2300</v>
      </c>
      <c r="F248" s="79">
        <f>VLOOKUP($A248,'Published Hourly Data'!$B:$BJ,MATCH(F$1,'Published Hourly Data'!$B$1:$BJ$1,0),TRUE)</f>
        <v>2300</v>
      </c>
      <c r="G248" s="79">
        <f>VLOOKUP($A248,'Published Hourly Data'!$B:$BJ,MATCH(G$1,'Published Hourly Data'!$B$1:$BJ$1,0),TRUE)</f>
        <v>637</v>
      </c>
      <c r="H248" s="79">
        <f>VLOOKUP($A248,'Published Hourly Data'!$B:$BJ,MATCH(H$1,'Published Hourly Data'!$B$1:$BJ$1,0),TRUE)</f>
        <v>1382</v>
      </c>
      <c r="I248" s="79">
        <f>VLOOKUP($A248,'Published Hourly Data'!$B:$BJ,MATCH(I$1,'Published Hourly Data'!$B$1:$BJ$1,0),TRUE)</f>
        <v>0</v>
      </c>
      <c r="J248" s="79">
        <f>VLOOKUP($A248,'Published Hourly Data'!$B:$BJ,MATCH(J$1,'Published Hourly Data'!$B$1:$BJ$1,0),TRUE)</f>
        <v>0</v>
      </c>
      <c r="K248" s="79">
        <f>VLOOKUP($A248,'Published Hourly Data'!$B:$BJ,MATCH(K$1,'Published Hourly Data'!$B$1:$BJ$1,0),TRUE)</f>
        <v>0</v>
      </c>
      <c r="L248" s="79">
        <f>VLOOKUP($A248,'Published Hourly Data'!$B:$BJ,MATCH(L$1,'Published Hourly Data'!$B$1:$BJ$1,0),TRUE)</f>
        <v>0</v>
      </c>
      <c r="M248" s="79">
        <f>VLOOKUP($A248,'Published Hourly Data'!$B:$BJ,MATCH(M$1,'Published Hourly Data'!$B$1:$BJ$1,0),TRUE)</f>
        <v>281</v>
      </c>
      <c r="N248" s="79">
        <f>VLOOKUP($A248,'Published Hourly Data'!$B:$BJ,MATCH(N$1,'Published Hourly Data'!$B$1:$BJ$1,0),TRUE)</f>
        <v>0</v>
      </c>
      <c r="O248" s="79">
        <f>VLOOKUP($A248,'Published Hourly Data'!$B:$BJ,MATCH(O$1,'Published Hourly Data'!$B$1:$BJ$1,0),TRUE)</f>
        <v>0</v>
      </c>
      <c r="P248" s="79">
        <f>VLOOKUP($A248,'Published Hourly Data'!$B:$BJ,MATCH(P$1,'Published Hourly Data'!$B$1:$BJ$1,0),TRUE)</f>
        <v>1444</v>
      </c>
      <c r="Q248" s="79">
        <f>VLOOKUP($A248,'Published Hourly Data'!$B:$BJ,MATCH(Q$1,'Published Hourly Data'!$B$1:$BJ$1,0),TRUE)</f>
        <v>281</v>
      </c>
      <c r="R248" s="79">
        <f>VLOOKUP($A248,'Published Hourly Data'!$B:$BJ,MATCH(R$1,'Published Hourly Data'!$B$1:$BJ$1,0),TRUE)</f>
        <v>575</v>
      </c>
      <c r="S248" s="79">
        <f>VLOOKUP($A248,'Published Hourly Data'!$B:$BJ,MATCH(S$1,'Published Hourly Data'!$B$1:$BJ$1,0),TRUE)</f>
        <v>643.5498851614451</v>
      </c>
      <c r="T248" s="79">
        <f>VLOOKUP($A248,'Published Hourly Data'!$B:$BJ,MATCH(T$1,'Published Hourly Data'!$B$1:$BJ$1,0),TRUE)</f>
        <v>563.83163916375963</v>
      </c>
      <c r="U248" s="79">
        <f>VLOOKUP($A248,'Published Hourly Data'!$B:$BJ,MATCH(U$1,'Published Hourly Data'!$B$1:$BJ$1,0),TRUE)</f>
        <v>0</v>
      </c>
      <c r="V248" s="79">
        <f>VLOOKUP($A248,'Published Hourly Data'!$B:$BJ,MATCH(V$1,'Published Hourly Data'!$B$1:$BJ$1,0),TRUE)</f>
        <v>1.8717675872933899</v>
      </c>
      <c r="W248" s="79">
        <f>VLOOKUP($A248,'Published Hourly Data'!$B:$BJ,MATCH(W$1,'Published Hourly Data'!$B$1:$BJ$1,0),TRUE)</f>
        <v>1209.2532919124981</v>
      </c>
      <c r="X248" s="79">
        <f>VLOOKUP($A248,'Published Hourly Data'!$B:$BJ,MATCH(X$1,'Published Hourly Data'!$B$1:$BJ$1,0),TRUE)</f>
        <v>0</v>
      </c>
      <c r="Y248" s="79">
        <f>-VLOOKUP($A248,'Published Hourly Data'!$B:$BJ,MATCH(Y$1,'Published Hourly Data'!$B$1:$BJ$1,0),TRUE)</f>
        <v>-1209.2532919124978</v>
      </c>
      <c r="Z248" s="79">
        <f>VLOOKUP($A248,'Published Hourly Data'!$B:$BJ,MATCH(Z$1,'Published Hourly Data'!$B$1:$BJ$1,0),TRUE)</f>
        <v>2.2737367544323206E-13</v>
      </c>
      <c r="AA248" s="79">
        <f>VLOOKUP($A248,'Published Hourly Data'!$B:$BJ,MATCH(AA$1,'Published Hourly Data'!$B$1:$BJ$1,0),TRUE)</f>
        <v>2300</v>
      </c>
      <c r="AB248" s="79">
        <f>VLOOKUP($A248,'Published Hourly Data'!$B:$BJ,MATCH(AB$1,'Published Hourly Data'!$B$1:$BJ$1,0),TRUE)</f>
        <v>0</v>
      </c>
      <c r="AC248" s="80">
        <f>VLOOKUP($A248,'Published Hourly Data'!$B:$BJ,MATCH(AC$1,'Published Hourly Data'!$B$1:$BJ$1,0),TRUE)</f>
        <v>1.1591060836591875</v>
      </c>
      <c r="AD248" s="80">
        <f>VLOOKUP($A248,'Published Hourly Data'!$B:$BJ,MATCH(AD$1,'Published Hourly Data'!$B$1:$BJ$1,0),TRUE)</f>
        <v>0</v>
      </c>
      <c r="AE248" s="79">
        <f>VLOOKUP($A248,'Published Hourly Data'!$B:$BJ,MATCH(AE$1,'Published Hourly Data'!$B$1:$BJ$1,0),TRUE)</f>
        <v>6</v>
      </c>
      <c r="AF248" s="79">
        <f t="shared" si="19"/>
        <v>6</v>
      </c>
      <c r="AG248" s="79" t="str">
        <f t="shared" si="20"/>
        <v/>
      </c>
    </row>
    <row r="249" spans="1:33" x14ac:dyDescent="0.25">
      <c r="A249" s="78">
        <f t="shared" si="18"/>
        <v>45028.583333333605</v>
      </c>
      <c r="B249" s="78">
        <f>VLOOKUP($A249,'Published Hourly Data'!$B:$BJ,MATCH(B$1,'Published Hourly Data'!$B$1:$BJ$1,0),TRUE)</f>
        <v>45028.291666666664</v>
      </c>
      <c r="C249" s="79">
        <f>VLOOKUP($A249,'Published Hourly Data'!$B:$BJ,MATCH(C$1,'Published Hourly Data'!$B$1:$BJ$1,0),TRUE)</f>
        <v>0</v>
      </c>
      <c r="D249" s="79">
        <f>VLOOKUP($A249,'Published Hourly Data'!$B:$BJ,MATCH(D$1,'Published Hourly Data'!$B$1:$BJ$1,0),TRUE)</f>
        <v>0</v>
      </c>
      <c r="E249" s="79">
        <f>VLOOKUP($A249,'Published Hourly Data'!$B:$BJ,MATCH(E$1,'Published Hourly Data'!$B$1:$BJ$1,0),TRUE)</f>
        <v>2309</v>
      </c>
      <c r="F249" s="79">
        <f>VLOOKUP($A249,'Published Hourly Data'!$B:$BJ,MATCH(F$1,'Published Hourly Data'!$B$1:$BJ$1,0),TRUE)</f>
        <v>2309</v>
      </c>
      <c r="G249" s="79">
        <f>VLOOKUP($A249,'Published Hourly Data'!$B:$BJ,MATCH(G$1,'Published Hourly Data'!$B$1:$BJ$1,0),TRUE)</f>
        <v>635</v>
      </c>
      <c r="H249" s="79">
        <f>VLOOKUP($A249,'Published Hourly Data'!$B:$BJ,MATCH(H$1,'Published Hourly Data'!$B$1:$BJ$1,0),TRUE)</f>
        <v>1378</v>
      </c>
      <c r="I249" s="79">
        <f>VLOOKUP($A249,'Published Hourly Data'!$B:$BJ,MATCH(I$1,'Published Hourly Data'!$B$1:$BJ$1,0),TRUE)</f>
        <v>0</v>
      </c>
      <c r="J249" s="79">
        <f>VLOOKUP($A249,'Published Hourly Data'!$B:$BJ,MATCH(J$1,'Published Hourly Data'!$B$1:$BJ$1,0),TRUE)</f>
        <v>0</v>
      </c>
      <c r="K249" s="79">
        <f>VLOOKUP($A249,'Published Hourly Data'!$B:$BJ,MATCH(K$1,'Published Hourly Data'!$B$1:$BJ$1,0),TRUE)</f>
        <v>0</v>
      </c>
      <c r="L249" s="79">
        <f>VLOOKUP($A249,'Published Hourly Data'!$B:$BJ,MATCH(L$1,'Published Hourly Data'!$B$1:$BJ$1,0),TRUE)</f>
        <v>18</v>
      </c>
      <c r="M249" s="79">
        <f>VLOOKUP($A249,'Published Hourly Data'!$B:$BJ,MATCH(M$1,'Published Hourly Data'!$B$1:$BJ$1,0),TRUE)</f>
        <v>278</v>
      </c>
      <c r="N249" s="79">
        <f>VLOOKUP($A249,'Published Hourly Data'!$B:$BJ,MATCH(N$1,'Published Hourly Data'!$B$1:$BJ$1,0),TRUE)</f>
        <v>0</v>
      </c>
      <c r="O249" s="79">
        <f>VLOOKUP($A249,'Published Hourly Data'!$B:$BJ,MATCH(O$1,'Published Hourly Data'!$B$1:$BJ$1,0),TRUE)</f>
        <v>0</v>
      </c>
      <c r="P249" s="79">
        <f>VLOOKUP($A249,'Published Hourly Data'!$B:$BJ,MATCH(P$1,'Published Hourly Data'!$B$1:$BJ$1,0),TRUE)</f>
        <v>1439</v>
      </c>
      <c r="Q249" s="79">
        <f>VLOOKUP($A249,'Published Hourly Data'!$B:$BJ,MATCH(Q$1,'Published Hourly Data'!$B$1:$BJ$1,0),TRUE)</f>
        <v>278</v>
      </c>
      <c r="R249" s="79">
        <f>VLOOKUP($A249,'Published Hourly Data'!$B:$BJ,MATCH(R$1,'Published Hourly Data'!$B$1:$BJ$1,0),TRUE)</f>
        <v>592</v>
      </c>
      <c r="S249" s="79">
        <f>VLOOKUP($A249,'Published Hourly Data'!$B:$BJ,MATCH(S$1,'Published Hourly Data'!$B$1:$BJ$1,0),TRUE)</f>
        <v>640.78202697405118</v>
      </c>
      <c r="T249" s="79">
        <f>VLOOKUP($A249,'Published Hourly Data'!$B:$BJ,MATCH(T$1,'Published Hourly Data'!$B$1:$BJ$1,0),TRUE)</f>
        <v>561.99977203918706</v>
      </c>
      <c r="U249" s="79">
        <f>VLOOKUP($A249,'Published Hourly Data'!$B:$BJ,MATCH(U$1,'Published Hourly Data'!$B$1:$BJ$1,0),TRUE)</f>
        <v>0</v>
      </c>
      <c r="V249" s="79">
        <f>VLOOKUP($A249,'Published Hourly Data'!$B:$BJ,MATCH(V$1,'Published Hourly Data'!$B$1:$BJ$1,0),TRUE)</f>
        <v>1.9716840065439263</v>
      </c>
      <c r="W249" s="79">
        <f>VLOOKUP($A249,'Published Hourly Data'!$B:$BJ,MATCH(W$1,'Published Hourly Data'!$B$1:$BJ$1,0),TRUE)</f>
        <v>1204.7534830197822</v>
      </c>
      <c r="X249" s="79">
        <f>VLOOKUP($A249,'Published Hourly Data'!$B:$BJ,MATCH(X$1,'Published Hourly Data'!$B$1:$BJ$1,0),TRUE)</f>
        <v>0</v>
      </c>
      <c r="Y249" s="79">
        <f>-VLOOKUP($A249,'Published Hourly Data'!$B:$BJ,MATCH(Y$1,'Published Hourly Data'!$B$1:$BJ$1,0),TRUE)</f>
        <v>-1204.7534830197822</v>
      </c>
      <c r="Z249" s="79">
        <f>VLOOKUP($A249,'Published Hourly Data'!$B:$BJ,MATCH(Z$1,'Published Hourly Data'!$B$1:$BJ$1,0),TRUE)</f>
        <v>0</v>
      </c>
      <c r="AA249" s="79">
        <f>VLOOKUP($A249,'Published Hourly Data'!$B:$BJ,MATCH(AA$1,'Published Hourly Data'!$B$1:$BJ$1,0),TRUE)</f>
        <v>2309</v>
      </c>
      <c r="AB249" s="79">
        <f>VLOOKUP($A249,'Published Hourly Data'!$B:$BJ,MATCH(AB$1,'Published Hourly Data'!$B$1:$BJ$1,0),TRUE)</f>
        <v>0</v>
      </c>
      <c r="AC249" s="80">
        <f>VLOOKUP($A249,'Published Hourly Data'!$B:$BJ,MATCH(AC$1,'Published Hourly Data'!$B$1:$BJ$1,0),TRUE)</f>
        <v>1.1502917383001612</v>
      </c>
      <c r="AD249" s="80">
        <f>VLOOKUP($A249,'Published Hourly Data'!$B:$BJ,MATCH(AD$1,'Published Hourly Data'!$B$1:$BJ$1,0),TRUE)</f>
        <v>0</v>
      </c>
      <c r="AE249" s="79">
        <f>VLOOKUP($A249,'Published Hourly Data'!$B:$BJ,MATCH(AE$1,'Published Hourly Data'!$B$1:$BJ$1,0),TRUE)</f>
        <v>7</v>
      </c>
      <c r="AF249" s="79">
        <f t="shared" si="19"/>
        <v>7</v>
      </c>
      <c r="AG249" s="79" t="str">
        <f t="shared" si="20"/>
        <v/>
      </c>
    </row>
    <row r="250" spans="1:33" x14ac:dyDescent="0.25">
      <c r="A250" s="78">
        <f t="shared" si="18"/>
        <v>45028.625000000269</v>
      </c>
      <c r="B250" s="78">
        <f>VLOOKUP($A250,'Published Hourly Data'!$B:$BJ,MATCH(B$1,'Published Hourly Data'!$B$1:$BJ$1,0),TRUE)</f>
        <v>45028.333333333336</v>
      </c>
      <c r="C250" s="79">
        <f>VLOOKUP($A250,'Published Hourly Data'!$B:$BJ,MATCH(C$1,'Published Hourly Data'!$B$1:$BJ$1,0),TRUE)</f>
        <v>0</v>
      </c>
      <c r="D250" s="79">
        <f>VLOOKUP($A250,'Published Hourly Data'!$B:$BJ,MATCH(D$1,'Published Hourly Data'!$B$1:$BJ$1,0),TRUE)</f>
        <v>0</v>
      </c>
      <c r="E250" s="79">
        <f>VLOOKUP($A250,'Published Hourly Data'!$B:$BJ,MATCH(E$1,'Published Hourly Data'!$B$1:$BJ$1,0),TRUE)</f>
        <v>2381</v>
      </c>
      <c r="F250" s="79">
        <f>VLOOKUP($A250,'Published Hourly Data'!$B:$BJ,MATCH(F$1,'Published Hourly Data'!$B$1:$BJ$1,0),TRUE)</f>
        <v>2381</v>
      </c>
      <c r="G250" s="79">
        <f>VLOOKUP($A250,'Published Hourly Data'!$B:$BJ,MATCH(G$1,'Published Hourly Data'!$B$1:$BJ$1,0),TRUE)</f>
        <v>637</v>
      </c>
      <c r="H250" s="79">
        <f>VLOOKUP($A250,'Published Hourly Data'!$B:$BJ,MATCH(H$1,'Published Hourly Data'!$B$1:$BJ$1,0),TRUE)</f>
        <v>1381</v>
      </c>
      <c r="I250" s="79">
        <f>VLOOKUP($A250,'Published Hourly Data'!$B:$BJ,MATCH(I$1,'Published Hourly Data'!$B$1:$BJ$1,0),TRUE)</f>
        <v>0</v>
      </c>
      <c r="J250" s="79">
        <f>VLOOKUP($A250,'Published Hourly Data'!$B:$BJ,MATCH(J$1,'Published Hourly Data'!$B$1:$BJ$1,0),TRUE)</f>
        <v>0</v>
      </c>
      <c r="K250" s="79">
        <f>VLOOKUP($A250,'Published Hourly Data'!$B:$BJ,MATCH(K$1,'Published Hourly Data'!$B$1:$BJ$1,0),TRUE)</f>
        <v>0</v>
      </c>
      <c r="L250" s="79">
        <f>VLOOKUP($A250,'Published Hourly Data'!$B:$BJ,MATCH(L$1,'Published Hourly Data'!$B$1:$BJ$1,0),TRUE)</f>
        <v>82</v>
      </c>
      <c r="M250" s="79">
        <f>VLOOKUP($A250,'Published Hourly Data'!$B:$BJ,MATCH(M$1,'Published Hourly Data'!$B$1:$BJ$1,0),TRUE)</f>
        <v>281</v>
      </c>
      <c r="N250" s="79">
        <f>VLOOKUP($A250,'Published Hourly Data'!$B:$BJ,MATCH(N$1,'Published Hourly Data'!$B$1:$BJ$1,0),TRUE)</f>
        <v>0</v>
      </c>
      <c r="O250" s="79">
        <f>VLOOKUP($A250,'Published Hourly Data'!$B:$BJ,MATCH(O$1,'Published Hourly Data'!$B$1:$BJ$1,0),TRUE)</f>
        <v>0</v>
      </c>
      <c r="P250" s="79">
        <f>VLOOKUP($A250,'Published Hourly Data'!$B:$BJ,MATCH(P$1,'Published Hourly Data'!$B$1:$BJ$1,0),TRUE)</f>
        <v>1443</v>
      </c>
      <c r="Q250" s="79">
        <f>VLOOKUP($A250,'Published Hourly Data'!$B:$BJ,MATCH(Q$1,'Published Hourly Data'!$B$1:$BJ$1,0),TRUE)</f>
        <v>281</v>
      </c>
      <c r="R250" s="79">
        <f>VLOOKUP($A250,'Published Hourly Data'!$B:$BJ,MATCH(R$1,'Published Hourly Data'!$B$1:$BJ$1,0),TRUE)</f>
        <v>657</v>
      </c>
      <c r="S250" s="79">
        <f>VLOOKUP($A250,'Published Hourly Data'!$B:$BJ,MATCH(S$1,'Published Hourly Data'!$B$1:$BJ$1,0),TRUE)</f>
        <v>642.29600805385792</v>
      </c>
      <c r="T250" s="79">
        <f>VLOOKUP($A250,'Published Hourly Data'!$B:$BJ,MATCH(T$1,'Published Hourly Data'!$B$1:$BJ$1,0),TRUE)</f>
        <v>563.38469708445143</v>
      </c>
      <c r="U250" s="79">
        <f>VLOOKUP($A250,'Published Hourly Data'!$B:$BJ,MATCH(U$1,'Published Hourly Data'!$B$1:$BJ$1,0),TRUE)</f>
        <v>0</v>
      </c>
      <c r="V250" s="79">
        <f>VLOOKUP($A250,'Published Hourly Data'!$B:$BJ,MATCH(V$1,'Published Hourly Data'!$B$1:$BJ$1,0),TRUE)</f>
        <v>2.4179773458629903</v>
      </c>
      <c r="W250" s="79">
        <f>VLOOKUP($A250,'Published Hourly Data'!$B:$BJ,MATCH(W$1,'Published Hourly Data'!$B$1:$BJ$1,0),TRUE)</f>
        <v>1208.0986824841723</v>
      </c>
      <c r="X250" s="79">
        <f>VLOOKUP($A250,'Published Hourly Data'!$B:$BJ,MATCH(X$1,'Published Hourly Data'!$B$1:$BJ$1,0),TRUE)</f>
        <v>0</v>
      </c>
      <c r="Y250" s="79">
        <f>-VLOOKUP($A250,'Published Hourly Data'!$B:$BJ,MATCH(Y$1,'Published Hourly Data'!$B$1:$BJ$1,0),TRUE)</f>
        <v>-1208.0986824841723</v>
      </c>
      <c r="Z250" s="79">
        <f>VLOOKUP($A250,'Published Hourly Data'!$B:$BJ,MATCH(Z$1,'Published Hourly Data'!$B$1:$BJ$1,0),TRUE)</f>
        <v>0</v>
      </c>
      <c r="AA250" s="79">
        <f>VLOOKUP($A250,'Published Hourly Data'!$B:$BJ,MATCH(AA$1,'Published Hourly Data'!$B$1:$BJ$1,0),TRUE)</f>
        <v>2381</v>
      </c>
      <c r="AB250" s="79">
        <f>VLOOKUP($A250,'Published Hourly Data'!$B:$BJ,MATCH(AB$1,'Published Hourly Data'!$B$1:$BJ$1,0),TRUE)</f>
        <v>0</v>
      </c>
      <c r="AC250" s="80">
        <f>VLOOKUP($A250,'Published Hourly Data'!$B:$BJ,MATCH(AC$1,'Published Hourly Data'!$B$1:$BJ$1,0),TRUE)</f>
        <v>1.1186050051987635</v>
      </c>
      <c r="AD250" s="80">
        <f>VLOOKUP($A250,'Published Hourly Data'!$B:$BJ,MATCH(AD$1,'Published Hourly Data'!$B$1:$BJ$1,0),TRUE)</f>
        <v>0</v>
      </c>
      <c r="AE250" s="79">
        <f>VLOOKUP($A250,'Published Hourly Data'!$B:$BJ,MATCH(AE$1,'Published Hourly Data'!$B$1:$BJ$1,0),TRUE)</f>
        <v>8</v>
      </c>
      <c r="AF250" s="79">
        <f t="shared" si="19"/>
        <v>8</v>
      </c>
      <c r="AG250" s="79" t="str">
        <f t="shared" si="20"/>
        <v/>
      </c>
    </row>
    <row r="251" spans="1:33" x14ac:dyDescent="0.25">
      <c r="A251" s="78">
        <f t="shared" si="18"/>
        <v>45028.666666666933</v>
      </c>
      <c r="B251" s="78">
        <f>VLOOKUP($A251,'Published Hourly Data'!$B:$BJ,MATCH(B$1,'Published Hourly Data'!$B$1:$BJ$1,0),TRUE)</f>
        <v>45028.375</v>
      </c>
      <c r="C251" s="79">
        <f>VLOOKUP($A251,'Published Hourly Data'!$B:$BJ,MATCH(C$1,'Published Hourly Data'!$B$1:$BJ$1,0),TRUE)</f>
        <v>0</v>
      </c>
      <c r="D251" s="79">
        <f>VLOOKUP($A251,'Published Hourly Data'!$B:$BJ,MATCH(D$1,'Published Hourly Data'!$B$1:$BJ$1,0),TRUE)</f>
        <v>0</v>
      </c>
      <c r="E251" s="79">
        <f>VLOOKUP($A251,'Published Hourly Data'!$B:$BJ,MATCH(E$1,'Published Hourly Data'!$B$1:$BJ$1,0),TRUE)</f>
        <v>2425</v>
      </c>
      <c r="F251" s="79">
        <f>VLOOKUP($A251,'Published Hourly Data'!$B:$BJ,MATCH(F$1,'Published Hourly Data'!$B$1:$BJ$1,0),TRUE)</f>
        <v>2425</v>
      </c>
      <c r="G251" s="79">
        <f>VLOOKUP($A251,'Published Hourly Data'!$B:$BJ,MATCH(G$1,'Published Hourly Data'!$B$1:$BJ$1,0),TRUE)</f>
        <v>636</v>
      </c>
      <c r="H251" s="79">
        <f>VLOOKUP($A251,'Published Hourly Data'!$B:$BJ,MATCH(H$1,'Published Hourly Data'!$B$1:$BJ$1,0),TRUE)</f>
        <v>1375</v>
      </c>
      <c r="I251" s="79">
        <f>VLOOKUP($A251,'Published Hourly Data'!$B:$BJ,MATCH(I$1,'Published Hourly Data'!$B$1:$BJ$1,0),TRUE)</f>
        <v>0</v>
      </c>
      <c r="J251" s="79">
        <f>VLOOKUP($A251,'Published Hourly Data'!$B:$BJ,MATCH(J$1,'Published Hourly Data'!$B$1:$BJ$1,0),TRUE)</f>
        <v>0</v>
      </c>
      <c r="K251" s="79">
        <f>VLOOKUP($A251,'Published Hourly Data'!$B:$BJ,MATCH(K$1,'Published Hourly Data'!$B$1:$BJ$1,0),TRUE)</f>
        <v>0</v>
      </c>
      <c r="L251" s="79">
        <f>VLOOKUP($A251,'Published Hourly Data'!$B:$BJ,MATCH(L$1,'Published Hourly Data'!$B$1:$BJ$1,0),TRUE)</f>
        <v>120</v>
      </c>
      <c r="M251" s="79">
        <f>VLOOKUP($A251,'Published Hourly Data'!$B:$BJ,MATCH(M$1,'Published Hourly Data'!$B$1:$BJ$1,0),TRUE)</f>
        <v>294</v>
      </c>
      <c r="N251" s="79">
        <f>VLOOKUP($A251,'Published Hourly Data'!$B:$BJ,MATCH(N$1,'Published Hourly Data'!$B$1:$BJ$1,0),TRUE)</f>
        <v>0</v>
      </c>
      <c r="O251" s="79">
        <f>VLOOKUP($A251,'Published Hourly Data'!$B:$BJ,MATCH(O$1,'Published Hourly Data'!$B$1:$BJ$1,0),TRUE)</f>
        <v>0</v>
      </c>
      <c r="P251" s="79">
        <f>VLOOKUP($A251,'Published Hourly Data'!$B:$BJ,MATCH(P$1,'Published Hourly Data'!$B$1:$BJ$1,0),TRUE)</f>
        <v>1438</v>
      </c>
      <c r="Q251" s="79">
        <f>VLOOKUP($A251,'Published Hourly Data'!$B:$BJ,MATCH(Q$1,'Published Hourly Data'!$B$1:$BJ$1,0),TRUE)</f>
        <v>294</v>
      </c>
      <c r="R251" s="79">
        <f>VLOOKUP($A251,'Published Hourly Data'!$B:$BJ,MATCH(R$1,'Published Hourly Data'!$B$1:$BJ$1,0),TRUE)</f>
        <v>693</v>
      </c>
      <c r="S251" s="79">
        <f>VLOOKUP($A251,'Published Hourly Data'!$B:$BJ,MATCH(S$1,'Published Hourly Data'!$B$1:$BJ$1,0),TRUE)</f>
        <v>641.14896081013683</v>
      </c>
      <c r="T251" s="79">
        <f>VLOOKUP($A251,'Published Hourly Data'!$B:$BJ,MATCH(T$1,'Published Hourly Data'!$B$1:$BJ$1,0),TRUE)</f>
        <v>561.25235301195562</v>
      </c>
      <c r="U251" s="79">
        <f>VLOOKUP($A251,'Published Hourly Data'!$B:$BJ,MATCH(U$1,'Published Hourly Data'!$B$1:$BJ$1,0),TRUE)</f>
        <v>0</v>
      </c>
      <c r="V251" s="79">
        <f>VLOOKUP($A251,'Published Hourly Data'!$B:$BJ,MATCH(V$1,'Published Hourly Data'!$B$1:$BJ$1,0),TRUE)</f>
        <v>2.757693171314815</v>
      </c>
      <c r="W251" s="79">
        <f>VLOOKUP($A251,'Published Hourly Data'!$B:$BJ,MATCH(W$1,'Published Hourly Data'!$B$1:$BJ$1,0),TRUE)</f>
        <v>1205.1590069934073</v>
      </c>
      <c r="X251" s="79">
        <f>VLOOKUP($A251,'Published Hourly Data'!$B:$BJ,MATCH(X$1,'Published Hourly Data'!$B$1:$BJ$1,0),TRUE)</f>
        <v>0</v>
      </c>
      <c r="Y251" s="79">
        <f>-VLOOKUP($A251,'Published Hourly Data'!$B:$BJ,MATCH(Y$1,'Published Hourly Data'!$B$1:$BJ$1,0),TRUE)</f>
        <v>-1205.1590069934073</v>
      </c>
      <c r="Z251" s="79">
        <f>VLOOKUP($A251,'Published Hourly Data'!$B:$BJ,MATCH(Z$1,'Published Hourly Data'!$B$1:$BJ$1,0),TRUE)</f>
        <v>0</v>
      </c>
      <c r="AA251" s="79">
        <f>VLOOKUP($A251,'Published Hourly Data'!$B:$BJ,MATCH(AA$1,'Published Hourly Data'!$B$1:$BJ$1,0),TRUE)</f>
        <v>2425</v>
      </c>
      <c r="AB251" s="79">
        <f>VLOOKUP($A251,'Published Hourly Data'!$B:$BJ,MATCH(AB$1,'Published Hourly Data'!$B$1:$BJ$1,0),TRUE)</f>
        <v>0</v>
      </c>
      <c r="AC251" s="80">
        <f>VLOOKUP($A251,'Published Hourly Data'!$B:$BJ,MATCH(AC$1,'Published Hourly Data'!$B$1:$BJ$1,0),TRUE)</f>
        <v>1.0956361443289919</v>
      </c>
      <c r="AD251" s="80">
        <f>VLOOKUP($A251,'Published Hourly Data'!$B:$BJ,MATCH(AD$1,'Published Hourly Data'!$B$1:$BJ$1,0),TRUE)</f>
        <v>0</v>
      </c>
      <c r="AE251" s="79">
        <f>VLOOKUP($A251,'Published Hourly Data'!$B:$BJ,MATCH(AE$1,'Published Hourly Data'!$B$1:$BJ$1,0),TRUE)</f>
        <v>9</v>
      </c>
      <c r="AF251" s="79">
        <f t="shared" si="19"/>
        <v>9</v>
      </c>
      <c r="AG251" s="79" t="str">
        <f t="shared" si="20"/>
        <v/>
      </c>
    </row>
    <row r="252" spans="1:33" x14ac:dyDescent="0.25">
      <c r="A252" s="78">
        <f t="shared" si="18"/>
        <v>45028.708333333598</v>
      </c>
      <c r="B252" s="78">
        <f>VLOOKUP($A252,'Published Hourly Data'!$B:$BJ,MATCH(B$1,'Published Hourly Data'!$B$1:$BJ$1,0),TRUE)</f>
        <v>45028.416666666664</v>
      </c>
      <c r="C252" s="79">
        <f>VLOOKUP($A252,'Published Hourly Data'!$B:$BJ,MATCH(C$1,'Published Hourly Data'!$B$1:$BJ$1,0),TRUE)</f>
        <v>0</v>
      </c>
      <c r="D252" s="79">
        <f>VLOOKUP($A252,'Published Hourly Data'!$B:$BJ,MATCH(D$1,'Published Hourly Data'!$B$1:$BJ$1,0),TRUE)</f>
        <v>0</v>
      </c>
      <c r="E252" s="79">
        <f>VLOOKUP($A252,'Published Hourly Data'!$B:$BJ,MATCH(E$1,'Published Hourly Data'!$B$1:$BJ$1,0),TRUE)</f>
        <v>2382</v>
      </c>
      <c r="F252" s="79">
        <f>VLOOKUP($A252,'Published Hourly Data'!$B:$BJ,MATCH(F$1,'Published Hourly Data'!$B$1:$BJ$1,0),TRUE)</f>
        <v>2382</v>
      </c>
      <c r="G252" s="79">
        <f>VLOOKUP($A252,'Published Hourly Data'!$B:$BJ,MATCH(G$1,'Published Hourly Data'!$B$1:$BJ$1,0),TRUE)</f>
        <v>637</v>
      </c>
      <c r="H252" s="79">
        <f>VLOOKUP($A252,'Published Hourly Data'!$B:$BJ,MATCH(H$1,'Published Hourly Data'!$B$1:$BJ$1,0),TRUE)</f>
        <v>1373</v>
      </c>
      <c r="I252" s="79">
        <f>VLOOKUP($A252,'Published Hourly Data'!$B:$BJ,MATCH(I$1,'Published Hourly Data'!$B$1:$BJ$1,0),TRUE)</f>
        <v>0</v>
      </c>
      <c r="J252" s="79">
        <f>VLOOKUP($A252,'Published Hourly Data'!$B:$BJ,MATCH(J$1,'Published Hourly Data'!$B$1:$BJ$1,0),TRUE)</f>
        <v>0</v>
      </c>
      <c r="K252" s="79">
        <f>VLOOKUP($A252,'Published Hourly Data'!$B:$BJ,MATCH(K$1,'Published Hourly Data'!$B$1:$BJ$1,0),TRUE)</f>
        <v>0</v>
      </c>
      <c r="L252" s="79">
        <f>VLOOKUP($A252,'Published Hourly Data'!$B:$BJ,MATCH(L$1,'Published Hourly Data'!$B$1:$BJ$1,0),TRUE)</f>
        <v>113</v>
      </c>
      <c r="M252" s="79">
        <f>VLOOKUP($A252,'Published Hourly Data'!$B:$BJ,MATCH(M$1,'Published Hourly Data'!$B$1:$BJ$1,0),TRUE)</f>
        <v>259</v>
      </c>
      <c r="N252" s="79">
        <f>VLOOKUP($A252,'Published Hourly Data'!$B:$BJ,MATCH(N$1,'Published Hourly Data'!$B$1:$BJ$1,0),TRUE)</f>
        <v>0</v>
      </c>
      <c r="O252" s="79">
        <f>VLOOKUP($A252,'Published Hourly Data'!$B:$BJ,MATCH(O$1,'Published Hourly Data'!$B$1:$BJ$1,0),TRUE)</f>
        <v>0</v>
      </c>
      <c r="P252" s="79">
        <f>VLOOKUP($A252,'Published Hourly Data'!$B:$BJ,MATCH(P$1,'Published Hourly Data'!$B$1:$BJ$1,0),TRUE)</f>
        <v>1441</v>
      </c>
      <c r="Q252" s="79">
        <f>VLOOKUP($A252,'Published Hourly Data'!$B:$BJ,MATCH(Q$1,'Published Hourly Data'!$B$1:$BJ$1,0),TRUE)</f>
        <v>259</v>
      </c>
      <c r="R252" s="79">
        <f>VLOOKUP($A252,'Published Hourly Data'!$B:$BJ,MATCH(R$1,'Published Hourly Data'!$B$1:$BJ$1,0),TRUE)</f>
        <v>682</v>
      </c>
      <c r="S252" s="79">
        <f>VLOOKUP($A252,'Published Hourly Data'!$B:$BJ,MATCH(S$1,'Published Hourly Data'!$B$1:$BJ$1,0),TRUE)</f>
        <v>642.11349989042299</v>
      </c>
      <c r="T252" s="79">
        <f>VLOOKUP($A252,'Published Hourly Data'!$B:$BJ,MATCH(T$1,'Published Hourly Data'!$B$1:$BJ$1,0),TRUE)</f>
        <v>560.3245694085166</v>
      </c>
      <c r="U252" s="79">
        <f>VLOOKUP($A252,'Published Hourly Data'!$B:$BJ,MATCH(U$1,'Published Hourly Data'!$B$1:$BJ$1,0),TRUE)</f>
        <v>0</v>
      </c>
      <c r="V252" s="79">
        <f>VLOOKUP($A252,'Published Hourly Data'!$B:$BJ,MATCH(V$1,'Published Hourly Data'!$B$1:$BJ$1,0),TRUE)</f>
        <v>2.4779271974133121</v>
      </c>
      <c r="W252" s="79">
        <f>VLOOKUP($A252,'Published Hourly Data'!$B:$BJ,MATCH(W$1,'Published Hourly Data'!$B$1:$BJ$1,0),TRUE)</f>
        <v>1204.9159964963528</v>
      </c>
      <c r="X252" s="79">
        <f>VLOOKUP($A252,'Published Hourly Data'!$B:$BJ,MATCH(X$1,'Published Hourly Data'!$B$1:$BJ$1,0),TRUE)</f>
        <v>0</v>
      </c>
      <c r="Y252" s="79">
        <f>-VLOOKUP($A252,'Published Hourly Data'!$B:$BJ,MATCH(Y$1,'Published Hourly Data'!$B$1:$BJ$1,0),TRUE)</f>
        <v>-1204.9159964963528</v>
      </c>
      <c r="Z252" s="79">
        <f>VLOOKUP($A252,'Published Hourly Data'!$B:$BJ,MATCH(Z$1,'Published Hourly Data'!$B$1:$BJ$1,0),TRUE)</f>
        <v>0</v>
      </c>
      <c r="AA252" s="79">
        <f>VLOOKUP($A252,'Published Hourly Data'!$B:$BJ,MATCH(AA$1,'Published Hourly Data'!$B$1:$BJ$1,0),TRUE)</f>
        <v>2382</v>
      </c>
      <c r="AB252" s="79">
        <f>VLOOKUP($A252,'Published Hourly Data'!$B:$BJ,MATCH(AB$1,'Published Hourly Data'!$B$1:$BJ$1,0),TRUE)</f>
        <v>0</v>
      </c>
      <c r="AC252" s="80">
        <f>VLOOKUP($A252,'Published Hourly Data'!$B:$BJ,MATCH(AC$1,'Published Hourly Data'!$B$1:$BJ$1,0),TRUE)</f>
        <v>1.1151897162870652</v>
      </c>
      <c r="AD252" s="80">
        <f>VLOOKUP($A252,'Published Hourly Data'!$B:$BJ,MATCH(AD$1,'Published Hourly Data'!$B$1:$BJ$1,0),TRUE)</f>
        <v>0</v>
      </c>
      <c r="AE252" s="79">
        <f>VLOOKUP($A252,'Published Hourly Data'!$B:$BJ,MATCH(AE$1,'Published Hourly Data'!$B$1:$BJ$1,0),TRUE)</f>
        <v>10</v>
      </c>
      <c r="AF252" s="79">
        <f t="shared" si="19"/>
        <v>10</v>
      </c>
      <c r="AG252" s="79" t="str">
        <f t="shared" si="20"/>
        <v/>
      </c>
    </row>
    <row r="253" spans="1:33" x14ac:dyDescent="0.25">
      <c r="A253" s="78">
        <f t="shared" si="18"/>
        <v>45028.750000000262</v>
      </c>
      <c r="B253" s="78">
        <f>VLOOKUP($A253,'Published Hourly Data'!$B:$BJ,MATCH(B$1,'Published Hourly Data'!$B$1:$BJ$1,0),TRUE)</f>
        <v>45028.458333333336</v>
      </c>
      <c r="C253" s="79">
        <f>VLOOKUP($A253,'Published Hourly Data'!$B:$BJ,MATCH(C$1,'Published Hourly Data'!$B$1:$BJ$1,0),TRUE)</f>
        <v>0</v>
      </c>
      <c r="D253" s="79">
        <f>VLOOKUP($A253,'Published Hourly Data'!$B:$BJ,MATCH(D$1,'Published Hourly Data'!$B$1:$BJ$1,0),TRUE)</f>
        <v>0</v>
      </c>
      <c r="E253" s="79">
        <f>VLOOKUP($A253,'Published Hourly Data'!$B:$BJ,MATCH(E$1,'Published Hourly Data'!$B$1:$BJ$1,0),TRUE)</f>
        <v>2154</v>
      </c>
      <c r="F253" s="79">
        <f>VLOOKUP($A253,'Published Hourly Data'!$B:$BJ,MATCH(F$1,'Published Hourly Data'!$B$1:$BJ$1,0),TRUE)</f>
        <v>2154</v>
      </c>
      <c r="G253" s="79">
        <f>VLOOKUP($A253,'Published Hourly Data'!$B:$BJ,MATCH(G$1,'Published Hourly Data'!$B$1:$BJ$1,0),TRUE)</f>
        <v>638</v>
      </c>
      <c r="H253" s="79">
        <f>VLOOKUP($A253,'Published Hourly Data'!$B:$BJ,MATCH(H$1,'Published Hourly Data'!$B$1:$BJ$1,0),TRUE)</f>
        <v>1251</v>
      </c>
      <c r="I253" s="79">
        <f>VLOOKUP($A253,'Published Hourly Data'!$B:$BJ,MATCH(I$1,'Published Hourly Data'!$B$1:$BJ$1,0),TRUE)</f>
        <v>0</v>
      </c>
      <c r="J253" s="79">
        <f>VLOOKUP($A253,'Published Hourly Data'!$B:$BJ,MATCH(J$1,'Published Hourly Data'!$B$1:$BJ$1,0),TRUE)</f>
        <v>0</v>
      </c>
      <c r="K253" s="79">
        <f>VLOOKUP($A253,'Published Hourly Data'!$B:$BJ,MATCH(K$1,'Published Hourly Data'!$B$1:$BJ$1,0),TRUE)</f>
        <v>0</v>
      </c>
      <c r="L253" s="79">
        <f>VLOOKUP($A253,'Published Hourly Data'!$B:$BJ,MATCH(L$1,'Published Hourly Data'!$B$1:$BJ$1,0),TRUE)</f>
        <v>101</v>
      </c>
      <c r="M253" s="79">
        <f>VLOOKUP($A253,'Published Hourly Data'!$B:$BJ,MATCH(M$1,'Published Hourly Data'!$B$1:$BJ$1,0),TRUE)</f>
        <v>164</v>
      </c>
      <c r="N253" s="79">
        <f>VLOOKUP($A253,'Published Hourly Data'!$B:$BJ,MATCH(N$1,'Published Hourly Data'!$B$1:$BJ$1,0),TRUE)</f>
        <v>0</v>
      </c>
      <c r="O253" s="79">
        <f>VLOOKUP($A253,'Published Hourly Data'!$B:$BJ,MATCH(O$1,'Published Hourly Data'!$B$1:$BJ$1,0),TRUE)</f>
        <v>0</v>
      </c>
      <c r="P253" s="79">
        <f>VLOOKUP($A253,'Published Hourly Data'!$B:$BJ,MATCH(P$1,'Published Hourly Data'!$B$1:$BJ$1,0),TRUE)</f>
        <v>1437</v>
      </c>
      <c r="Q253" s="79">
        <f>VLOOKUP($A253,'Published Hourly Data'!$B:$BJ,MATCH(Q$1,'Published Hourly Data'!$B$1:$BJ$1,0),TRUE)</f>
        <v>164</v>
      </c>
      <c r="R253" s="79">
        <f>VLOOKUP($A253,'Published Hourly Data'!$B:$BJ,MATCH(R$1,'Published Hourly Data'!$B$1:$BJ$1,0),TRUE)</f>
        <v>553</v>
      </c>
      <c r="S253" s="79">
        <f>VLOOKUP($A253,'Published Hourly Data'!$B:$BJ,MATCH(S$1,'Published Hourly Data'!$B$1:$BJ$1,0),TRUE)</f>
        <v>643.16526863977515</v>
      </c>
      <c r="T253" s="79">
        <f>VLOOKUP($A253,'Published Hourly Data'!$B:$BJ,MATCH(T$1,'Published Hourly Data'!$B$1:$BJ$1,0),TRUE)</f>
        <v>510.40888622600892</v>
      </c>
      <c r="U253" s="79">
        <f>VLOOKUP($A253,'Published Hourly Data'!$B:$BJ,MATCH(U$1,'Published Hourly Data'!$B$1:$BJ$1,0),TRUE)</f>
        <v>0</v>
      </c>
      <c r="V253" s="79">
        <f>VLOOKUP($A253,'Published Hourly Data'!$B:$BJ,MATCH(V$1,'Published Hourly Data'!$B$1:$BJ$1,0),TRUE)</f>
        <v>1.7651900734261496</v>
      </c>
      <c r="W253" s="79">
        <f>VLOOKUP($A253,'Published Hourly Data'!$B:$BJ,MATCH(W$1,'Published Hourly Data'!$B$1:$BJ$1,0),TRUE)</f>
        <v>1155.3393449392102</v>
      </c>
      <c r="X253" s="79">
        <f>VLOOKUP($A253,'Published Hourly Data'!$B:$BJ,MATCH(X$1,'Published Hourly Data'!$B$1:$BJ$1,0),TRUE)</f>
        <v>0</v>
      </c>
      <c r="Y253" s="79">
        <f>-VLOOKUP($A253,'Published Hourly Data'!$B:$BJ,MATCH(Y$1,'Published Hourly Data'!$B$1:$BJ$1,0),TRUE)</f>
        <v>-1155.3393449392099</v>
      </c>
      <c r="Z253" s="79">
        <f>VLOOKUP($A253,'Published Hourly Data'!$B:$BJ,MATCH(Z$1,'Published Hourly Data'!$B$1:$BJ$1,0),TRUE)</f>
        <v>2.2737367544323206E-13</v>
      </c>
      <c r="AA253" s="79">
        <f>VLOOKUP($A253,'Published Hourly Data'!$B:$BJ,MATCH(AA$1,'Published Hourly Data'!$B$1:$BJ$1,0),TRUE)</f>
        <v>2154</v>
      </c>
      <c r="AB253" s="79">
        <f>VLOOKUP($A253,'Published Hourly Data'!$B:$BJ,MATCH(AB$1,'Published Hourly Data'!$B$1:$BJ$1,0),TRUE)</f>
        <v>0</v>
      </c>
      <c r="AC253" s="80">
        <f>VLOOKUP($A253,'Published Hourly Data'!$B:$BJ,MATCH(AC$1,'Published Hourly Data'!$B$1:$BJ$1,0),TRUE)</f>
        <v>1.1824903559145223</v>
      </c>
      <c r="AD253" s="80">
        <f>VLOOKUP($A253,'Published Hourly Data'!$B:$BJ,MATCH(AD$1,'Published Hourly Data'!$B$1:$BJ$1,0),TRUE)</f>
        <v>0</v>
      </c>
      <c r="AE253" s="79">
        <f>VLOOKUP($A253,'Published Hourly Data'!$B:$BJ,MATCH(AE$1,'Published Hourly Data'!$B$1:$BJ$1,0),TRUE)</f>
        <v>11</v>
      </c>
      <c r="AF253" s="79">
        <f t="shared" si="19"/>
        <v>11</v>
      </c>
      <c r="AG253" s="79" t="str">
        <f t="shared" si="20"/>
        <v/>
      </c>
    </row>
    <row r="254" spans="1:33" x14ac:dyDescent="0.25">
      <c r="A254" s="78">
        <f t="shared" si="18"/>
        <v>45028.791666666926</v>
      </c>
      <c r="B254" s="78">
        <f>VLOOKUP($A254,'Published Hourly Data'!$B:$BJ,MATCH(B$1,'Published Hourly Data'!$B$1:$BJ$1,0),TRUE)</f>
        <v>45028.5</v>
      </c>
      <c r="C254" s="79">
        <f>VLOOKUP($A254,'Published Hourly Data'!$B:$BJ,MATCH(C$1,'Published Hourly Data'!$B$1:$BJ$1,0),TRUE)</f>
        <v>0</v>
      </c>
      <c r="D254" s="79">
        <f>VLOOKUP($A254,'Published Hourly Data'!$B:$BJ,MATCH(D$1,'Published Hourly Data'!$B$1:$BJ$1,0),TRUE)</f>
        <v>0</v>
      </c>
      <c r="E254" s="79">
        <f>VLOOKUP($A254,'Published Hourly Data'!$B:$BJ,MATCH(E$1,'Published Hourly Data'!$B$1:$BJ$1,0),TRUE)</f>
        <v>2164</v>
      </c>
      <c r="F254" s="79">
        <f>VLOOKUP($A254,'Published Hourly Data'!$B:$BJ,MATCH(F$1,'Published Hourly Data'!$B$1:$BJ$1,0),TRUE)</f>
        <v>2164</v>
      </c>
      <c r="G254" s="79">
        <f>VLOOKUP($A254,'Published Hourly Data'!$B:$BJ,MATCH(G$1,'Published Hourly Data'!$B$1:$BJ$1,0),TRUE)</f>
        <v>637</v>
      </c>
      <c r="H254" s="79">
        <f>VLOOKUP($A254,'Published Hourly Data'!$B:$BJ,MATCH(H$1,'Published Hourly Data'!$B$1:$BJ$1,0),TRUE)</f>
        <v>1258</v>
      </c>
      <c r="I254" s="79">
        <f>VLOOKUP($A254,'Published Hourly Data'!$B:$BJ,MATCH(I$1,'Published Hourly Data'!$B$1:$BJ$1,0),TRUE)</f>
        <v>0</v>
      </c>
      <c r="J254" s="79">
        <f>VLOOKUP($A254,'Published Hourly Data'!$B:$BJ,MATCH(J$1,'Published Hourly Data'!$B$1:$BJ$1,0),TRUE)</f>
        <v>0</v>
      </c>
      <c r="K254" s="79">
        <f>VLOOKUP($A254,'Published Hourly Data'!$B:$BJ,MATCH(K$1,'Published Hourly Data'!$B$1:$BJ$1,0),TRUE)</f>
        <v>0</v>
      </c>
      <c r="L254" s="79">
        <f>VLOOKUP($A254,'Published Hourly Data'!$B:$BJ,MATCH(L$1,'Published Hourly Data'!$B$1:$BJ$1,0),TRUE)</f>
        <v>127</v>
      </c>
      <c r="M254" s="79">
        <f>VLOOKUP($A254,'Published Hourly Data'!$B:$BJ,MATCH(M$1,'Published Hourly Data'!$B$1:$BJ$1,0),TRUE)</f>
        <v>142</v>
      </c>
      <c r="N254" s="79">
        <f>VLOOKUP($A254,'Published Hourly Data'!$B:$BJ,MATCH(N$1,'Published Hourly Data'!$B$1:$BJ$1,0),TRUE)</f>
        <v>0</v>
      </c>
      <c r="O254" s="79">
        <f>VLOOKUP($A254,'Published Hourly Data'!$B:$BJ,MATCH(O$1,'Published Hourly Data'!$B$1:$BJ$1,0),TRUE)</f>
        <v>0</v>
      </c>
      <c r="P254" s="79">
        <f>VLOOKUP($A254,'Published Hourly Data'!$B:$BJ,MATCH(P$1,'Published Hourly Data'!$B$1:$BJ$1,0),TRUE)</f>
        <v>1439</v>
      </c>
      <c r="Q254" s="79">
        <f>VLOOKUP($A254,'Published Hourly Data'!$B:$BJ,MATCH(Q$1,'Published Hourly Data'!$B$1:$BJ$1,0),TRUE)</f>
        <v>142</v>
      </c>
      <c r="R254" s="79">
        <f>VLOOKUP($A254,'Published Hourly Data'!$B:$BJ,MATCH(R$1,'Published Hourly Data'!$B$1:$BJ$1,0),TRUE)</f>
        <v>583</v>
      </c>
      <c r="S254" s="79">
        <f>VLOOKUP($A254,'Published Hourly Data'!$B:$BJ,MATCH(S$1,'Published Hourly Data'!$B$1:$BJ$1,0),TRUE)</f>
        <v>642.53291805309743</v>
      </c>
      <c r="T254" s="79">
        <f>VLOOKUP($A254,'Published Hourly Data'!$B:$BJ,MATCH(T$1,'Published Hourly Data'!$B$1:$BJ$1,0),TRUE)</f>
        <v>513.08819854698618</v>
      </c>
      <c r="U254" s="79">
        <f>VLOOKUP($A254,'Published Hourly Data'!$B:$BJ,MATCH(U$1,'Published Hourly Data'!$B$1:$BJ$1,0),TRUE)</f>
        <v>0</v>
      </c>
      <c r="V254" s="79">
        <f>VLOOKUP($A254,'Published Hourly Data'!$B:$BJ,MATCH(V$1,'Published Hourly Data'!$B$1:$BJ$1,0),TRUE)</f>
        <v>1.7918344518929599</v>
      </c>
      <c r="W254" s="79">
        <f>VLOOKUP($A254,'Published Hourly Data'!$B:$BJ,MATCH(W$1,'Published Hourly Data'!$B$1:$BJ$1,0),TRUE)</f>
        <v>1157.4129510519765</v>
      </c>
      <c r="X254" s="79">
        <f>VLOOKUP($A254,'Published Hourly Data'!$B:$BJ,MATCH(X$1,'Published Hourly Data'!$B$1:$BJ$1,0),TRUE)</f>
        <v>0</v>
      </c>
      <c r="Y254" s="79">
        <f>-VLOOKUP($A254,'Published Hourly Data'!$B:$BJ,MATCH(Y$1,'Published Hourly Data'!$B$1:$BJ$1,0),TRUE)</f>
        <v>-1157.4129510519767</v>
      </c>
      <c r="Z254" s="79">
        <f>VLOOKUP($A254,'Published Hourly Data'!$B:$BJ,MATCH(Z$1,'Published Hourly Data'!$B$1:$BJ$1,0),TRUE)</f>
        <v>-2.2737367544323206E-13</v>
      </c>
      <c r="AA254" s="79">
        <f>VLOOKUP($A254,'Published Hourly Data'!$B:$BJ,MATCH(AA$1,'Published Hourly Data'!$B$1:$BJ$1,0),TRUE)</f>
        <v>2164</v>
      </c>
      <c r="AB254" s="79">
        <f>VLOOKUP($A254,'Published Hourly Data'!$B:$BJ,MATCH(AB$1,'Published Hourly Data'!$B$1:$BJ$1,0),TRUE)</f>
        <v>0</v>
      </c>
      <c r="AC254" s="80">
        <f>VLOOKUP($A254,'Published Hourly Data'!$B:$BJ,MATCH(AC$1,'Published Hourly Data'!$B$1:$BJ$1,0),TRUE)</f>
        <v>1.1791385120832754</v>
      </c>
      <c r="AD254" s="80">
        <f>VLOOKUP($A254,'Published Hourly Data'!$B:$BJ,MATCH(AD$1,'Published Hourly Data'!$B$1:$BJ$1,0),TRUE)</f>
        <v>0</v>
      </c>
      <c r="AE254" s="79">
        <f>VLOOKUP($A254,'Published Hourly Data'!$B:$BJ,MATCH(AE$1,'Published Hourly Data'!$B$1:$BJ$1,0),TRUE)</f>
        <v>12</v>
      </c>
      <c r="AF254" s="79">
        <f t="shared" si="19"/>
        <v>12</v>
      </c>
      <c r="AG254" s="79" t="str">
        <f t="shared" si="20"/>
        <v/>
      </c>
    </row>
    <row r="255" spans="1:33" x14ac:dyDescent="0.25">
      <c r="A255" s="78">
        <f t="shared" si="18"/>
        <v>45028.83333333359</v>
      </c>
      <c r="B255" s="78">
        <f>VLOOKUP($A255,'Published Hourly Data'!$B:$BJ,MATCH(B$1,'Published Hourly Data'!$B$1:$BJ$1,0),TRUE)</f>
        <v>45028.541666666664</v>
      </c>
      <c r="C255" s="79">
        <f>VLOOKUP($A255,'Published Hourly Data'!$B:$BJ,MATCH(C$1,'Published Hourly Data'!$B$1:$BJ$1,0),TRUE)</f>
        <v>0</v>
      </c>
      <c r="D255" s="79">
        <f>VLOOKUP($A255,'Published Hourly Data'!$B:$BJ,MATCH(D$1,'Published Hourly Data'!$B$1:$BJ$1,0),TRUE)</f>
        <v>0</v>
      </c>
      <c r="E255" s="79">
        <f>VLOOKUP($A255,'Published Hourly Data'!$B:$BJ,MATCH(E$1,'Published Hourly Data'!$B$1:$BJ$1,0),TRUE)</f>
        <v>2150</v>
      </c>
      <c r="F255" s="79">
        <f>VLOOKUP($A255,'Published Hourly Data'!$B:$BJ,MATCH(F$1,'Published Hourly Data'!$B$1:$BJ$1,0),TRUE)</f>
        <v>2150</v>
      </c>
      <c r="G255" s="79">
        <f>VLOOKUP($A255,'Published Hourly Data'!$B:$BJ,MATCH(G$1,'Published Hourly Data'!$B$1:$BJ$1,0),TRUE)</f>
        <v>638</v>
      </c>
      <c r="H255" s="79">
        <f>VLOOKUP($A255,'Published Hourly Data'!$B:$BJ,MATCH(H$1,'Published Hourly Data'!$B$1:$BJ$1,0),TRUE)</f>
        <v>1282</v>
      </c>
      <c r="I255" s="79">
        <f>VLOOKUP($A255,'Published Hourly Data'!$B:$BJ,MATCH(I$1,'Published Hourly Data'!$B$1:$BJ$1,0),TRUE)</f>
        <v>0</v>
      </c>
      <c r="J255" s="79">
        <f>VLOOKUP($A255,'Published Hourly Data'!$B:$BJ,MATCH(J$1,'Published Hourly Data'!$B$1:$BJ$1,0),TRUE)</f>
        <v>0</v>
      </c>
      <c r="K255" s="79">
        <f>VLOOKUP($A255,'Published Hourly Data'!$B:$BJ,MATCH(K$1,'Published Hourly Data'!$B$1:$BJ$1,0),TRUE)</f>
        <v>0</v>
      </c>
      <c r="L255" s="79">
        <f>VLOOKUP($A255,'Published Hourly Data'!$B:$BJ,MATCH(L$1,'Published Hourly Data'!$B$1:$BJ$1,0),TRUE)</f>
        <v>87</v>
      </c>
      <c r="M255" s="79">
        <f>VLOOKUP($A255,'Published Hourly Data'!$B:$BJ,MATCH(M$1,'Published Hourly Data'!$B$1:$BJ$1,0),TRUE)</f>
        <v>143</v>
      </c>
      <c r="N255" s="79">
        <f>VLOOKUP($A255,'Published Hourly Data'!$B:$BJ,MATCH(N$1,'Published Hourly Data'!$B$1:$BJ$1,0),TRUE)</f>
        <v>0</v>
      </c>
      <c r="O255" s="79">
        <f>VLOOKUP($A255,'Published Hourly Data'!$B:$BJ,MATCH(O$1,'Published Hourly Data'!$B$1:$BJ$1,0),TRUE)</f>
        <v>0</v>
      </c>
      <c r="P255" s="79">
        <f>VLOOKUP($A255,'Published Hourly Data'!$B:$BJ,MATCH(P$1,'Published Hourly Data'!$B$1:$BJ$1,0),TRUE)</f>
        <v>1438</v>
      </c>
      <c r="Q255" s="79">
        <f>VLOOKUP($A255,'Published Hourly Data'!$B:$BJ,MATCH(Q$1,'Published Hourly Data'!$B$1:$BJ$1,0),TRUE)</f>
        <v>143</v>
      </c>
      <c r="R255" s="79">
        <f>VLOOKUP($A255,'Published Hourly Data'!$B:$BJ,MATCH(R$1,'Published Hourly Data'!$B$1:$BJ$1,0),TRUE)</f>
        <v>569</v>
      </c>
      <c r="S255" s="79">
        <f>VLOOKUP($A255,'Published Hourly Data'!$B:$BJ,MATCH(S$1,'Published Hourly Data'!$B$1:$BJ$1,0),TRUE)</f>
        <v>643.97919693971198</v>
      </c>
      <c r="T255" s="79">
        <f>VLOOKUP($A255,'Published Hourly Data'!$B:$BJ,MATCH(T$1,'Published Hourly Data'!$B$1:$BJ$1,0),TRUE)</f>
        <v>522.76879825797096</v>
      </c>
      <c r="U255" s="79">
        <f>VLOOKUP($A255,'Published Hourly Data'!$B:$BJ,MATCH(U$1,'Published Hourly Data'!$B$1:$BJ$1,0),TRUE)</f>
        <v>0</v>
      </c>
      <c r="V255" s="79">
        <f>VLOOKUP($A255,'Published Hourly Data'!$B:$BJ,MATCH(V$1,'Published Hourly Data'!$B$1:$BJ$1,0),TRUE)</f>
        <v>1.5320517618415643</v>
      </c>
      <c r="W255" s="79">
        <f>VLOOKUP($A255,'Published Hourly Data'!$B:$BJ,MATCH(W$1,'Published Hourly Data'!$B$1:$BJ$1,0),TRUE)</f>
        <v>1168.2800469595245</v>
      </c>
      <c r="X255" s="79">
        <f>VLOOKUP($A255,'Published Hourly Data'!$B:$BJ,MATCH(X$1,'Published Hourly Data'!$B$1:$BJ$1,0),TRUE)</f>
        <v>0</v>
      </c>
      <c r="Y255" s="79">
        <f>-VLOOKUP($A255,'Published Hourly Data'!$B:$BJ,MATCH(Y$1,'Published Hourly Data'!$B$1:$BJ$1,0),TRUE)</f>
        <v>-1168.2800469595245</v>
      </c>
      <c r="Z255" s="79">
        <f>VLOOKUP($A255,'Published Hourly Data'!$B:$BJ,MATCH(Z$1,'Published Hourly Data'!$B$1:$BJ$1,0),TRUE)</f>
        <v>0</v>
      </c>
      <c r="AA255" s="79">
        <f>VLOOKUP($A255,'Published Hourly Data'!$B:$BJ,MATCH(AA$1,'Published Hourly Data'!$B$1:$BJ$1,0),TRUE)</f>
        <v>2150</v>
      </c>
      <c r="AB255" s="79">
        <f>VLOOKUP($A255,'Published Hourly Data'!$B:$BJ,MATCH(AB$1,'Published Hourly Data'!$B$1:$BJ$1,0),TRUE)</f>
        <v>0</v>
      </c>
      <c r="AC255" s="80">
        <f>VLOOKUP($A255,'Published Hourly Data'!$B:$BJ,MATCH(AC$1,'Published Hourly Data'!$B$1:$BJ$1,0),TRUE)</f>
        <v>1.19795979401298</v>
      </c>
      <c r="AD255" s="80">
        <f>VLOOKUP($A255,'Published Hourly Data'!$B:$BJ,MATCH(AD$1,'Published Hourly Data'!$B$1:$BJ$1,0),TRUE)</f>
        <v>0</v>
      </c>
      <c r="AE255" s="79">
        <f>VLOOKUP($A255,'Published Hourly Data'!$B:$BJ,MATCH(AE$1,'Published Hourly Data'!$B$1:$BJ$1,0),TRUE)</f>
        <v>13</v>
      </c>
      <c r="AF255" s="79">
        <f t="shared" si="19"/>
        <v>13</v>
      </c>
      <c r="AG255" s="79" t="str">
        <f t="shared" si="20"/>
        <v/>
      </c>
    </row>
    <row r="256" spans="1:33" x14ac:dyDescent="0.25">
      <c r="A256" s="78">
        <f t="shared" si="18"/>
        <v>45028.875000000255</v>
      </c>
      <c r="B256" s="78">
        <f>VLOOKUP($A256,'Published Hourly Data'!$B:$BJ,MATCH(B$1,'Published Hourly Data'!$B$1:$BJ$1,0),TRUE)</f>
        <v>45028.583333333336</v>
      </c>
      <c r="C256" s="79">
        <f>VLOOKUP($A256,'Published Hourly Data'!$B:$BJ,MATCH(C$1,'Published Hourly Data'!$B$1:$BJ$1,0),TRUE)</f>
        <v>0</v>
      </c>
      <c r="D256" s="79">
        <f>VLOOKUP($A256,'Published Hourly Data'!$B:$BJ,MATCH(D$1,'Published Hourly Data'!$B$1:$BJ$1,0),TRUE)</f>
        <v>0</v>
      </c>
      <c r="E256" s="79">
        <f>VLOOKUP($A256,'Published Hourly Data'!$B:$BJ,MATCH(E$1,'Published Hourly Data'!$B$1:$BJ$1,0),TRUE)</f>
        <v>2282</v>
      </c>
      <c r="F256" s="79">
        <f>VLOOKUP($A256,'Published Hourly Data'!$B:$BJ,MATCH(F$1,'Published Hourly Data'!$B$1:$BJ$1,0),TRUE)</f>
        <v>2282</v>
      </c>
      <c r="G256" s="79">
        <f>VLOOKUP($A256,'Published Hourly Data'!$B:$BJ,MATCH(G$1,'Published Hourly Data'!$B$1:$BJ$1,0),TRUE)</f>
        <v>639</v>
      </c>
      <c r="H256" s="79">
        <f>VLOOKUP($A256,'Published Hourly Data'!$B:$BJ,MATCH(H$1,'Published Hourly Data'!$B$1:$BJ$1,0),TRUE)</f>
        <v>1368</v>
      </c>
      <c r="I256" s="79">
        <f>VLOOKUP($A256,'Published Hourly Data'!$B:$BJ,MATCH(I$1,'Published Hourly Data'!$B$1:$BJ$1,0),TRUE)</f>
        <v>0</v>
      </c>
      <c r="J256" s="79">
        <f>VLOOKUP($A256,'Published Hourly Data'!$B:$BJ,MATCH(J$1,'Published Hourly Data'!$B$1:$BJ$1,0),TRUE)</f>
        <v>0</v>
      </c>
      <c r="K256" s="79">
        <f>VLOOKUP($A256,'Published Hourly Data'!$B:$BJ,MATCH(K$1,'Published Hourly Data'!$B$1:$BJ$1,0),TRUE)</f>
        <v>0</v>
      </c>
      <c r="L256" s="79">
        <f>VLOOKUP($A256,'Published Hourly Data'!$B:$BJ,MATCH(L$1,'Published Hourly Data'!$B$1:$BJ$1,0),TRUE)</f>
        <v>101</v>
      </c>
      <c r="M256" s="79">
        <f>VLOOKUP($A256,'Published Hourly Data'!$B:$BJ,MATCH(M$1,'Published Hourly Data'!$B$1:$BJ$1,0),TRUE)</f>
        <v>174</v>
      </c>
      <c r="N256" s="79">
        <f>VLOOKUP($A256,'Published Hourly Data'!$B:$BJ,MATCH(N$1,'Published Hourly Data'!$B$1:$BJ$1,0),TRUE)</f>
        <v>0</v>
      </c>
      <c r="O256" s="79">
        <f>VLOOKUP($A256,'Published Hourly Data'!$B:$BJ,MATCH(O$1,'Published Hourly Data'!$B$1:$BJ$1,0),TRUE)</f>
        <v>0</v>
      </c>
      <c r="P256" s="79">
        <f>VLOOKUP($A256,'Published Hourly Data'!$B:$BJ,MATCH(P$1,'Published Hourly Data'!$B$1:$BJ$1,0),TRUE)</f>
        <v>1438</v>
      </c>
      <c r="Q256" s="79">
        <f>VLOOKUP($A256,'Published Hourly Data'!$B:$BJ,MATCH(Q$1,'Published Hourly Data'!$B$1:$BJ$1,0),TRUE)</f>
        <v>174</v>
      </c>
      <c r="R256" s="79">
        <f>VLOOKUP($A256,'Published Hourly Data'!$B:$BJ,MATCH(R$1,'Published Hourly Data'!$B$1:$BJ$1,0),TRUE)</f>
        <v>670</v>
      </c>
      <c r="S256" s="79">
        <f>VLOOKUP($A256,'Published Hourly Data'!$B:$BJ,MATCH(S$1,'Published Hourly Data'!$B$1:$BJ$1,0),TRUE)</f>
        <v>645.4589613426449</v>
      </c>
      <c r="T256" s="79">
        <f>VLOOKUP($A256,'Published Hourly Data'!$B:$BJ,MATCH(T$1,'Published Hourly Data'!$B$1:$BJ$1,0),TRUE)</f>
        <v>558.09833919918015</v>
      </c>
      <c r="U256" s="79">
        <f>VLOOKUP($A256,'Published Hourly Data'!$B:$BJ,MATCH(U$1,'Published Hourly Data'!$B$1:$BJ$1,0),TRUE)</f>
        <v>0</v>
      </c>
      <c r="V256" s="79">
        <f>VLOOKUP($A256,'Published Hourly Data'!$B:$BJ,MATCH(V$1,'Published Hourly Data'!$B$1:$BJ$1,0),TRUE)</f>
        <v>1.8318010195931738</v>
      </c>
      <c r="W256" s="79">
        <f>VLOOKUP($A256,'Published Hourly Data'!$B:$BJ,MATCH(W$1,'Published Hourly Data'!$B$1:$BJ$1,0),TRUE)</f>
        <v>1205.3891015614183</v>
      </c>
      <c r="X256" s="79">
        <f>VLOOKUP($A256,'Published Hourly Data'!$B:$BJ,MATCH(X$1,'Published Hourly Data'!$B$1:$BJ$1,0),TRUE)</f>
        <v>0</v>
      </c>
      <c r="Y256" s="79">
        <f>-VLOOKUP($A256,'Published Hourly Data'!$B:$BJ,MATCH(Y$1,'Published Hourly Data'!$B$1:$BJ$1,0),TRUE)</f>
        <v>-1205.3891015614183</v>
      </c>
      <c r="Z256" s="79">
        <f>VLOOKUP($A256,'Published Hourly Data'!$B:$BJ,MATCH(Z$1,'Published Hourly Data'!$B$1:$BJ$1,0),TRUE)</f>
        <v>0</v>
      </c>
      <c r="AA256" s="79">
        <f>VLOOKUP($A256,'Published Hourly Data'!$B:$BJ,MATCH(AA$1,'Published Hourly Data'!$B$1:$BJ$1,0),TRUE)</f>
        <v>2282</v>
      </c>
      <c r="AB256" s="79">
        <f>VLOOKUP($A256,'Published Hourly Data'!$B:$BJ,MATCH(AB$1,'Published Hourly Data'!$B$1:$BJ$1,0),TRUE)</f>
        <v>0</v>
      </c>
      <c r="AC256" s="80">
        <f>VLOOKUP($A256,'Published Hourly Data'!$B:$BJ,MATCH(AC$1,'Published Hourly Data'!$B$1:$BJ$1,0),TRUE)</f>
        <v>1.1645157410536082</v>
      </c>
      <c r="AD256" s="80">
        <f>VLOOKUP($A256,'Published Hourly Data'!$B:$BJ,MATCH(AD$1,'Published Hourly Data'!$B$1:$BJ$1,0),TRUE)</f>
        <v>0</v>
      </c>
      <c r="AE256" s="79">
        <f>VLOOKUP($A256,'Published Hourly Data'!$B:$BJ,MATCH(AE$1,'Published Hourly Data'!$B$1:$BJ$1,0),TRUE)</f>
        <v>14</v>
      </c>
      <c r="AF256" s="79">
        <f t="shared" si="19"/>
        <v>14</v>
      </c>
      <c r="AG256" s="79" t="str">
        <f t="shared" si="20"/>
        <v/>
      </c>
    </row>
    <row r="257" spans="1:33" x14ac:dyDescent="0.25">
      <c r="A257" s="78">
        <f t="shared" si="18"/>
        <v>45028.916666666919</v>
      </c>
      <c r="B257" s="78">
        <f>VLOOKUP($A257,'Published Hourly Data'!$B:$BJ,MATCH(B$1,'Published Hourly Data'!$B$1:$BJ$1,0),TRUE)</f>
        <v>45028.625</v>
      </c>
      <c r="C257" s="79">
        <f>VLOOKUP($A257,'Published Hourly Data'!$B:$BJ,MATCH(C$1,'Published Hourly Data'!$B$1:$BJ$1,0),TRUE)</f>
        <v>0</v>
      </c>
      <c r="D257" s="79">
        <f>VLOOKUP($A257,'Published Hourly Data'!$B:$BJ,MATCH(D$1,'Published Hourly Data'!$B$1:$BJ$1,0),TRUE)</f>
        <v>0</v>
      </c>
      <c r="E257" s="79">
        <f>VLOOKUP($A257,'Published Hourly Data'!$B:$BJ,MATCH(E$1,'Published Hourly Data'!$B$1:$BJ$1,0),TRUE)</f>
        <v>2346</v>
      </c>
      <c r="F257" s="79">
        <f>VLOOKUP($A257,'Published Hourly Data'!$B:$BJ,MATCH(F$1,'Published Hourly Data'!$B$1:$BJ$1,0),TRUE)</f>
        <v>2346</v>
      </c>
      <c r="G257" s="79">
        <f>VLOOKUP($A257,'Published Hourly Data'!$B:$BJ,MATCH(G$1,'Published Hourly Data'!$B$1:$BJ$1,0),TRUE)</f>
        <v>638</v>
      </c>
      <c r="H257" s="79">
        <f>VLOOKUP($A257,'Published Hourly Data'!$B:$BJ,MATCH(H$1,'Published Hourly Data'!$B$1:$BJ$1,0),TRUE)</f>
        <v>1374</v>
      </c>
      <c r="I257" s="79">
        <f>VLOOKUP($A257,'Published Hourly Data'!$B:$BJ,MATCH(I$1,'Published Hourly Data'!$B$1:$BJ$1,0),TRUE)</f>
        <v>0</v>
      </c>
      <c r="J257" s="79">
        <f>VLOOKUP($A257,'Published Hourly Data'!$B:$BJ,MATCH(J$1,'Published Hourly Data'!$B$1:$BJ$1,0),TRUE)</f>
        <v>0</v>
      </c>
      <c r="K257" s="79">
        <f>VLOOKUP($A257,'Published Hourly Data'!$B:$BJ,MATCH(K$1,'Published Hourly Data'!$B$1:$BJ$1,0),TRUE)</f>
        <v>0</v>
      </c>
      <c r="L257" s="79">
        <f>VLOOKUP($A257,'Published Hourly Data'!$B:$BJ,MATCH(L$1,'Published Hourly Data'!$B$1:$BJ$1,0),TRUE)</f>
        <v>118</v>
      </c>
      <c r="M257" s="79">
        <f>VLOOKUP($A257,'Published Hourly Data'!$B:$BJ,MATCH(M$1,'Published Hourly Data'!$B$1:$BJ$1,0),TRUE)</f>
        <v>216</v>
      </c>
      <c r="N257" s="79">
        <f>VLOOKUP($A257,'Published Hourly Data'!$B:$BJ,MATCH(N$1,'Published Hourly Data'!$B$1:$BJ$1,0),TRUE)</f>
        <v>0</v>
      </c>
      <c r="O257" s="79">
        <f>VLOOKUP($A257,'Published Hourly Data'!$B:$BJ,MATCH(O$1,'Published Hourly Data'!$B$1:$BJ$1,0),TRUE)</f>
        <v>0</v>
      </c>
      <c r="P257" s="79">
        <f>VLOOKUP($A257,'Published Hourly Data'!$B:$BJ,MATCH(P$1,'Published Hourly Data'!$B$1:$BJ$1,0),TRUE)</f>
        <v>1435</v>
      </c>
      <c r="Q257" s="79">
        <f>VLOOKUP($A257,'Published Hourly Data'!$B:$BJ,MATCH(Q$1,'Published Hourly Data'!$B$1:$BJ$1,0),TRUE)</f>
        <v>216</v>
      </c>
      <c r="R257" s="79">
        <f>VLOOKUP($A257,'Published Hourly Data'!$B:$BJ,MATCH(R$1,'Published Hourly Data'!$B$1:$BJ$1,0),TRUE)</f>
        <v>695</v>
      </c>
      <c r="S257" s="79">
        <f>VLOOKUP($A257,'Published Hourly Data'!$B:$BJ,MATCH(S$1,'Published Hourly Data'!$B$1:$BJ$1,0),TRUE)</f>
        <v>644.79068802828863</v>
      </c>
      <c r="T257" s="79">
        <f>VLOOKUP($A257,'Published Hourly Data'!$B:$BJ,MATCH(T$1,'Published Hourly Data'!$B$1:$BJ$1,0),TRUE)</f>
        <v>560.75827528588582</v>
      </c>
      <c r="U257" s="79">
        <f>VLOOKUP($A257,'Published Hourly Data'!$B:$BJ,MATCH(U$1,'Published Hourly Data'!$B$1:$BJ$1,0),TRUE)</f>
        <v>0</v>
      </c>
      <c r="V257" s="79">
        <f>VLOOKUP($A257,'Published Hourly Data'!$B:$BJ,MATCH(V$1,'Published Hourly Data'!$B$1:$BJ$1,0),TRUE)</f>
        <v>2.2248056019786193</v>
      </c>
      <c r="W257" s="79">
        <f>VLOOKUP($A257,'Published Hourly Data'!$B:$BJ,MATCH(W$1,'Published Hourly Data'!$B$1:$BJ$1,0),TRUE)</f>
        <v>1207.7737689161531</v>
      </c>
      <c r="X257" s="79">
        <f>VLOOKUP($A257,'Published Hourly Data'!$B:$BJ,MATCH(X$1,'Published Hourly Data'!$B$1:$BJ$1,0),TRUE)</f>
        <v>0</v>
      </c>
      <c r="Y257" s="79">
        <f>-VLOOKUP($A257,'Published Hourly Data'!$B:$BJ,MATCH(Y$1,'Published Hourly Data'!$B$1:$BJ$1,0),TRUE)</f>
        <v>-1207.7737689161531</v>
      </c>
      <c r="Z257" s="79">
        <f>VLOOKUP($A257,'Published Hourly Data'!$B:$BJ,MATCH(Z$1,'Published Hourly Data'!$B$1:$BJ$1,0),TRUE)</f>
        <v>0</v>
      </c>
      <c r="AA257" s="79">
        <f>VLOOKUP($A257,'Published Hourly Data'!$B:$BJ,MATCH(AA$1,'Published Hourly Data'!$B$1:$BJ$1,0),TRUE)</f>
        <v>2346</v>
      </c>
      <c r="AB257" s="79">
        <f>VLOOKUP($A257,'Published Hourly Data'!$B:$BJ,MATCH(AB$1,'Published Hourly Data'!$B$1:$BJ$1,0),TRUE)</f>
        <v>0</v>
      </c>
      <c r="AC257" s="80">
        <f>VLOOKUP($A257,'Published Hourly Data'!$B:$BJ,MATCH(AC$1,'Published Hourly Data'!$B$1:$BJ$1,0),TRUE)</f>
        <v>1.1349881527825787</v>
      </c>
      <c r="AD257" s="80">
        <f>VLOOKUP($A257,'Published Hourly Data'!$B:$BJ,MATCH(AD$1,'Published Hourly Data'!$B$1:$BJ$1,0),TRUE)</f>
        <v>0</v>
      </c>
      <c r="AE257" s="79">
        <f>VLOOKUP($A257,'Published Hourly Data'!$B:$BJ,MATCH(AE$1,'Published Hourly Data'!$B$1:$BJ$1,0),TRUE)</f>
        <v>15</v>
      </c>
      <c r="AF257" s="79">
        <f t="shared" si="19"/>
        <v>15</v>
      </c>
      <c r="AG257" s="79" t="str">
        <f t="shared" si="20"/>
        <v/>
      </c>
    </row>
    <row r="258" spans="1:33" x14ac:dyDescent="0.25">
      <c r="A258" s="78">
        <f t="shared" ref="A258:A322" si="21">A259-1/24</f>
        <v>45028.958333333583</v>
      </c>
      <c r="B258" s="78">
        <f>VLOOKUP($A258,'Published Hourly Data'!$B:$BJ,MATCH(B$1,'Published Hourly Data'!$B$1:$BJ$1,0),TRUE)</f>
        <v>45028.666666666664</v>
      </c>
      <c r="C258" s="79">
        <f>VLOOKUP($A258,'Published Hourly Data'!$B:$BJ,MATCH(C$1,'Published Hourly Data'!$B$1:$BJ$1,0),TRUE)</f>
        <v>0</v>
      </c>
      <c r="D258" s="79">
        <f>VLOOKUP($A258,'Published Hourly Data'!$B:$BJ,MATCH(D$1,'Published Hourly Data'!$B$1:$BJ$1,0),TRUE)</f>
        <v>0</v>
      </c>
      <c r="E258" s="79">
        <f>VLOOKUP($A258,'Published Hourly Data'!$B:$BJ,MATCH(E$1,'Published Hourly Data'!$B$1:$BJ$1,0),TRUE)</f>
        <v>2361</v>
      </c>
      <c r="F258" s="79">
        <f>VLOOKUP($A258,'Published Hourly Data'!$B:$BJ,MATCH(F$1,'Published Hourly Data'!$B$1:$BJ$1,0),TRUE)</f>
        <v>2361</v>
      </c>
      <c r="G258" s="79">
        <f>VLOOKUP($A258,'Published Hourly Data'!$B:$BJ,MATCH(G$1,'Published Hourly Data'!$B$1:$BJ$1,0),TRUE)</f>
        <v>637</v>
      </c>
      <c r="H258" s="79">
        <f>VLOOKUP($A258,'Published Hourly Data'!$B:$BJ,MATCH(H$1,'Published Hourly Data'!$B$1:$BJ$1,0),TRUE)</f>
        <v>1380</v>
      </c>
      <c r="I258" s="79">
        <f>VLOOKUP($A258,'Published Hourly Data'!$B:$BJ,MATCH(I$1,'Published Hourly Data'!$B$1:$BJ$1,0),TRUE)</f>
        <v>0</v>
      </c>
      <c r="J258" s="79">
        <f>VLOOKUP($A258,'Published Hourly Data'!$B:$BJ,MATCH(J$1,'Published Hourly Data'!$B$1:$BJ$1,0),TRUE)</f>
        <v>0</v>
      </c>
      <c r="K258" s="79">
        <f>VLOOKUP($A258,'Published Hourly Data'!$B:$BJ,MATCH(K$1,'Published Hourly Data'!$B$1:$BJ$1,0),TRUE)</f>
        <v>0</v>
      </c>
      <c r="L258" s="79">
        <f>VLOOKUP($A258,'Published Hourly Data'!$B:$BJ,MATCH(L$1,'Published Hourly Data'!$B$1:$BJ$1,0),TRUE)</f>
        <v>106</v>
      </c>
      <c r="M258" s="79">
        <f>VLOOKUP($A258,'Published Hourly Data'!$B:$BJ,MATCH(M$1,'Published Hourly Data'!$B$1:$BJ$1,0),TRUE)</f>
        <v>238</v>
      </c>
      <c r="N258" s="79">
        <f>VLOOKUP($A258,'Published Hourly Data'!$B:$BJ,MATCH(N$1,'Published Hourly Data'!$B$1:$BJ$1,0),TRUE)</f>
        <v>0</v>
      </c>
      <c r="O258" s="79">
        <f>VLOOKUP($A258,'Published Hourly Data'!$B:$BJ,MATCH(O$1,'Published Hourly Data'!$B$1:$BJ$1,0),TRUE)</f>
        <v>0</v>
      </c>
      <c r="P258" s="79">
        <f>VLOOKUP($A258,'Published Hourly Data'!$B:$BJ,MATCH(P$1,'Published Hourly Data'!$B$1:$BJ$1,0),TRUE)</f>
        <v>1436</v>
      </c>
      <c r="Q258" s="79">
        <f>VLOOKUP($A258,'Published Hourly Data'!$B:$BJ,MATCH(Q$1,'Published Hourly Data'!$B$1:$BJ$1,0),TRUE)</f>
        <v>238</v>
      </c>
      <c r="R258" s="79">
        <f>VLOOKUP($A258,'Published Hourly Data'!$B:$BJ,MATCH(R$1,'Published Hourly Data'!$B$1:$BJ$1,0),TRUE)</f>
        <v>687</v>
      </c>
      <c r="S258" s="79">
        <f>VLOOKUP($A258,'Published Hourly Data'!$B:$BJ,MATCH(S$1,'Published Hourly Data'!$B$1:$BJ$1,0),TRUE)</f>
        <v>644.25788282901044</v>
      </c>
      <c r="T258" s="79">
        <f>VLOOKUP($A258,'Published Hourly Data'!$B:$BJ,MATCH(T$1,'Published Hourly Data'!$B$1:$BJ$1,0),TRUE)</f>
        <v>563.34310646527126</v>
      </c>
      <c r="U258" s="79">
        <f>VLOOKUP($A258,'Published Hourly Data'!$B:$BJ,MATCH(U$1,'Published Hourly Data'!$B$1:$BJ$1,0),TRUE)</f>
        <v>0</v>
      </c>
      <c r="V258" s="79">
        <f>VLOOKUP($A258,'Published Hourly Data'!$B:$BJ,MATCH(V$1,'Published Hourly Data'!$B$1:$BJ$1,0),TRUE)</f>
        <v>2.2914165481456434</v>
      </c>
      <c r="W258" s="79">
        <f>VLOOKUP($A258,'Published Hourly Data'!$B:$BJ,MATCH(W$1,'Published Hourly Data'!$B$1:$BJ$1,0),TRUE)</f>
        <v>1209.8924058424273</v>
      </c>
      <c r="X258" s="79">
        <f>VLOOKUP($A258,'Published Hourly Data'!$B:$BJ,MATCH(X$1,'Published Hourly Data'!$B$1:$BJ$1,0),TRUE)</f>
        <v>0</v>
      </c>
      <c r="Y258" s="79">
        <f>-VLOOKUP($A258,'Published Hourly Data'!$B:$BJ,MATCH(Y$1,'Published Hourly Data'!$B$1:$BJ$1,0),TRUE)</f>
        <v>-1209.8924058424273</v>
      </c>
      <c r="Z258" s="79">
        <f>VLOOKUP($A258,'Published Hourly Data'!$B:$BJ,MATCH(Z$1,'Published Hourly Data'!$B$1:$BJ$1,0),TRUE)</f>
        <v>0</v>
      </c>
      <c r="AA258" s="79">
        <f>VLOOKUP($A258,'Published Hourly Data'!$B:$BJ,MATCH(AA$1,'Published Hourly Data'!$B$1:$BJ$1,0),TRUE)</f>
        <v>2361</v>
      </c>
      <c r="AB258" s="79">
        <f>VLOOKUP($A258,'Published Hourly Data'!$B:$BJ,MATCH(AB$1,'Published Hourly Data'!$B$1:$BJ$1,0),TRUE)</f>
        <v>0</v>
      </c>
      <c r="AC258" s="80">
        <f>VLOOKUP($A258,'Published Hourly Data'!$B:$BJ,MATCH(AC$1,'Published Hourly Data'!$B$1:$BJ$1,0),TRUE)</f>
        <v>1.1297556102364812</v>
      </c>
      <c r="AD258" s="80">
        <f>VLOOKUP($A258,'Published Hourly Data'!$B:$BJ,MATCH(AD$1,'Published Hourly Data'!$B$1:$BJ$1,0),TRUE)</f>
        <v>0</v>
      </c>
      <c r="AE258" s="79">
        <f>VLOOKUP($A258,'Published Hourly Data'!$B:$BJ,MATCH(AE$1,'Published Hourly Data'!$B$1:$BJ$1,0),TRUE)</f>
        <v>16</v>
      </c>
      <c r="AF258" s="79">
        <f t="shared" si="19"/>
        <v>16</v>
      </c>
      <c r="AG258" s="79" t="str">
        <f t="shared" si="20"/>
        <v/>
      </c>
    </row>
    <row r="259" spans="1:33" x14ac:dyDescent="0.25">
      <c r="A259" s="78">
        <f t="shared" si="21"/>
        <v>45029.000000000247</v>
      </c>
      <c r="B259" s="78">
        <f>VLOOKUP($A259,'Published Hourly Data'!$B:$BJ,MATCH(B$1,'Published Hourly Data'!$B$1:$BJ$1,0),TRUE)</f>
        <v>45028.708333333336</v>
      </c>
      <c r="C259" s="79">
        <f>VLOOKUP($A259,'Published Hourly Data'!$B:$BJ,MATCH(C$1,'Published Hourly Data'!$B$1:$BJ$1,0),TRUE)</f>
        <v>0</v>
      </c>
      <c r="D259" s="79">
        <f>VLOOKUP($A259,'Published Hourly Data'!$B:$BJ,MATCH(D$1,'Published Hourly Data'!$B$1:$BJ$1,0),TRUE)</f>
        <v>0</v>
      </c>
      <c r="E259" s="79">
        <f>VLOOKUP($A259,'Published Hourly Data'!$B:$BJ,MATCH(E$1,'Published Hourly Data'!$B$1:$BJ$1,0),TRUE)</f>
        <v>2333</v>
      </c>
      <c r="F259" s="79">
        <f>VLOOKUP($A259,'Published Hourly Data'!$B:$BJ,MATCH(F$1,'Published Hourly Data'!$B$1:$BJ$1,0),TRUE)</f>
        <v>2333</v>
      </c>
      <c r="G259" s="79">
        <f>VLOOKUP($A259,'Published Hourly Data'!$B:$BJ,MATCH(G$1,'Published Hourly Data'!$B$1:$BJ$1,0),TRUE)</f>
        <v>638</v>
      </c>
      <c r="H259" s="79">
        <f>VLOOKUP($A259,'Published Hourly Data'!$B:$BJ,MATCH(H$1,'Published Hourly Data'!$B$1:$BJ$1,0),TRUE)</f>
        <v>1376</v>
      </c>
      <c r="I259" s="79">
        <f>VLOOKUP($A259,'Published Hourly Data'!$B:$BJ,MATCH(I$1,'Published Hourly Data'!$B$1:$BJ$1,0),TRUE)</f>
        <v>0</v>
      </c>
      <c r="J259" s="79">
        <f>VLOOKUP($A259,'Published Hourly Data'!$B:$BJ,MATCH(J$1,'Published Hourly Data'!$B$1:$BJ$1,0),TRUE)</f>
        <v>0</v>
      </c>
      <c r="K259" s="79">
        <f>VLOOKUP($A259,'Published Hourly Data'!$B:$BJ,MATCH(K$1,'Published Hourly Data'!$B$1:$BJ$1,0),TRUE)</f>
        <v>0</v>
      </c>
      <c r="L259" s="79">
        <f>VLOOKUP($A259,'Published Hourly Data'!$B:$BJ,MATCH(L$1,'Published Hourly Data'!$B$1:$BJ$1,0),TRUE)</f>
        <v>42</v>
      </c>
      <c r="M259" s="79">
        <f>VLOOKUP($A259,'Published Hourly Data'!$B:$BJ,MATCH(M$1,'Published Hourly Data'!$B$1:$BJ$1,0),TRUE)</f>
        <v>277</v>
      </c>
      <c r="N259" s="79">
        <f>VLOOKUP($A259,'Published Hourly Data'!$B:$BJ,MATCH(N$1,'Published Hourly Data'!$B$1:$BJ$1,0),TRUE)</f>
        <v>0</v>
      </c>
      <c r="O259" s="79">
        <f>VLOOKUP($A259,'Published Hourly Data'!$B:$BJ,MATCH(O$1,'Published Hourly Data'!$B$1:$BJ$1,0),TRUE)</f>
        <v>0</v>
      </c>
      <c r="P259" s="79">
        <f>VLOOKUP($A259,'Published Hourly Data'!$B:$BJ,MATCH(P$1,'Published Hourly Data'!$B$1:$BJ$1,0),TRUE)</f>
        <v>1434</v>
      </c>
      <c r="Q259" s="79">
        <f>VLOOKUP($A259,'Published Hourly Data'!$B:$BJ,MATCH(Q$1,'Published Hourly Data'!$B$1:$BJ$1,0),TRUE)</f>
        <v>277</v>
      </c>
      <c r="R259" s="79">
        <f>VLOOKUP($A259,'Published Hourly Data'!$B:$BJ,MATCH(R$1,'Published Hourly Data'!$B$1:$BJ$1,0),TRUE)</f>
        <v>622</v>
      </c>
      <c r="S259" s="79">
        <f>VLOOKUP($A259,'Published Hourly Data'!$B:$BJ,MATCH(S$1,'Published Hourly Data'!$B$1:$BJ$1,0),TRUE)</f>
        <v>645.30228605413822</v>
      </c>
      <c r="T259" s="79">
        <f>VLOOKUP($A259,'Published Hourly Data'!$B:$BJ,MATCH(T$1,'Published Hourly Data'!$B$1:$BJ$1,0),TRUE)</f>
        <v>562.07643866319631</v>
      </c>
      <c r="U259" s="79">
        <f>VLOOKUP($A259,'Published Hourly Data'!$B:$BJ,MATCH(U$1,'Published Hourly Data'!$B$1:$BJ$1,0),TRUE)</f>
        <v>0</v>
      </c>
      <c r="V259" s="79">
        <f>VLOOKUP($A259,'Published Hourly Data'!$B:$BJ,MATCH(V$1,'Published Hourly Data'!$B$1:$BJ$1,0),TRUE)</f>
        <v>2.1248891827280825</v>
      </c>
      <c r="W259" s="79">
        <f>VLOOKUP($A259,'Published Hourly Data'!$B:$BJ,MATCH(W$1,'Published Hourly Data'!$B$1:$BJ$1,0),TRUE)</f>
        <v>1209.5036139000626</v>
      </c>
      <c r="X259" s="79">
        <f>VLOOKUP($A259,'Published Hourly Data'!$B:$BJ,MATCH(X$1,'Published Hourly Data'!$B$1:$BJ$1,0),TRUE)</f>
        <v>0</v>
      </c>
      <c r="Y259" s="79">
        <f>-VLOOKUP($A259,'Published Hourly Data'!$B:$BJ,MATCH(Y$1,'Published Hourly Data'!$B$1:$BJ$1,0),TRUE)</f>
        <v>-1209.5036139000626</v>
      </c>
      <c r="Z259" s="79">
        <f>VLOOKUP($A259,'Published Hourly Data'!$B:$BJ,MATCH(Z$1,'Published Hourly Data'!$B$1:$BJ$1,0),TRUE)</f>
        <v>0</v>
      </c>
      <c r="AA259" s="79">
        <f>VLOOKUP($A259,'Published Hourly Data'!$B:$BJ,MATCH(AA$1,'Published Hourly Data'!$B$1:$BJ$1,0),TRUE)</f>
        <v>2333</v>
      </c>
      <c r="AB259" s="79">
        <f>VLOOKUP($A259,'Published Hourly Data'!$B:$BJ,MATCH(AB$1,'Published Hourly Data'!$B$1:$BJ$1,0),TRUE)</f>
        <v>0</v>
      </c>
      <c r="AC259" s="80">
        <f>VLOOKUP($A259,'Published Hourly Data'!$B:$BJ,MATCH(AC$1,'Published Hourly Data'!$B$1:$BJ$1,0),TRUE)</f>
        <v>1.142947217006582</v>
      </c>
      <c r="AD259" s="80">
        <f>VLOOKUP($A259,'Published Hourly Data'!$B:$BJ,MATCH(AD$1,'Published Hourly Data'!$B$1:$BJ$1,0),TRUE)</f>
        <v>0</v>
      </c>
      <c r="AE259" s="79">
        <f>VLOOKUP($A259,'Published Hourly Data'!$B:$BJ,MATCH(AE$1,'Published Hourly Data'!$B$1:$BJ$1,0),TRUE)</f>
        <v>17</v>
      </c>
      <c r="AF259" s="79">
        <f t="shared" ref="AF259:AF322" si="22">IF(   AND(B259-(1/24)&gt;=$B$362-10,   B259-(1/24)&lt;$B$362-4),    AE259,"")</f>
        <v>17</v>
      </c>
      <c r="AG259" s="79" t="str">
        <f t="shared" ref="AG259:AG322" si="23">IF(   AND(B259-(1/24)&gt;=$B$362-4,   B259-(1/24)&lt;$B$362-3),    AE259,"")</f>
        <v/>
      </c>
    </row>
    <row r="260" spans="1:33" x14ac:dyDescent="0.25">
      <c r="A260" s="78">
        <f t="shared" si="21"/>
        <v>45029.041666666912</v>
      </c>
      <c r="B260" s="78">
        <f>VLOOKUP($A260,'Published Hourly Data'!$B:$BJ,MATCH(B$1,'Published Hourly Data'!$B$1:$BJ$1,0),TRUE)</f>
        <v>45028.75</v>
      </c>
      <c r="C260" s="79">
        <f>VLOOKUP($A260,'Published Hourly Data'!$B:$BJ,MATCH(C$1,'Published Hourly Data'!$B$1:$BJ$1,0),TRUE)</f>
        <v>0</v>
      </c>
      <c r="D260" s="79">
        <f>VLOOKUP($A260,'Published Hourly Data'!$B:$BJ,MATCH(D$1,'Published Hourly Data'!$B$1:$BJ$1,0),TRUE)</f>
        <v>0</v>
      </c>
      <c r="E260" s="79">
        <f>VLOOKUP($A260,'Published Hourly Data'!$B:$BJ,MATCH(E$1,'Published Hourly Data'!$B$1:$BJ$1,0),TRUE)</f>
        <v>2336</v>
      </c>
      <c r="F260" s="79">
        <f>VLOOKUP($A260,'Published Hourly Data'!$B:$BJ,MATCH(F$1,'Published Hourly Data'!$B$1:$BJ$1,0),TRUE)</f>
        <v>2336</v>
      </c>
      <c r="G260" s="79">
        <f>VLOOKUP($A260,'Published Hourly Data'!$B:$BJ,MATCH(G$1,'Published Hourly Data'!$B$1:$BJ$1,0),TRUE)</f>
        <v>638</v>
      </c>
      <c r="H260" s="79">
        <f>VLOOKUP($A260,'Published Hourly Data'!$B:$BJ,MATCH(H$1,'Published Hourly Data'!$B$1:$BJ$1,0),TRUE)</f>
        <v>1381</v>
      </c>
      <c r="I260" s="79">
        <f>VLOOKUP($A260,'Published Hourly Data'!$B:$BJ,MATCH(I$1,'Published Hourly Data'!$B$1:$BJ$1,0),TRUE)</f>
        <v>0</v>
      </c>
      <c r="J260" s="79">
        <f>VLOOKUP($A260,'Published Hourly Data'!$B:$BJ,MATCH(J$1,'Published Hourly Data'!$B$1:$BJ$1,0),TRUE)</f>
        <v>0</v>
      </c>
      <c r="K260" s="79">
        <f>VLOOKUP($A260,'Published Hourly Data'!$B:$BJ,MATCH(K$1,'Published Hourly Data'!$B$1:$BJ$1,0),TRUE)</f>
        <v>0</v>
      </c>
      <c r="L260" s="79">
        <f>VLOOKUP($A260,'Published Hourly Data'!$B:$BJ,MATCH(L$1,'Published Hourly Data'!$B$1:$BJ$1,0),TRUE)</f>
        <v>22</v>
      </c>
      <c r="M260" s="79">
        <f>VLOOKUP($A260,'Published Hourly Data'!$B:$BJ,MATCH(M$1,'Published Hourly Data'!$B$1:$BJ$1,0),TRUE)</f>
        <v>295</v>
      </c>
      <c r="N260" s="79">
        <f>VLOOKUP($A260,'Published Hourly Data'!$B:$BJ,MATCH(N$1,'Published Hourly Data'!$B$1:$BJ$1,0),TRUE)</f>
        <v>0</v>
      </c>
      <c r="O260" s="79">
        <f>VLOOKUP($A260,'Published Hourly Data'!$B:$BJ,MATCH(O$1,'Published Hourly Data'!$B$1:$BJ$1,0),TRUE)</f>
        <v>0</v>
      </c>
      <c r="P260" s="79">
        <f>VLOOKUP($A260,'Published Hourly Data'!$B:$BJ,MATCH(P$1,'Published Hourly Data'!$B$1:$BJ$1,0),TRUE)</f>
        <v>1437</v>
      </c>
      <c r="Q260" s="79">
        <f>VLOOKUP($A260,'Published Hourly Data'!$B:$BJ,MATCH(Q$1,'Published Hourly Data'!$B$1:$BJ$1,0),TRUE)</f>
        <v>295</v>
      </c>
      <c r="R260" s="79">
        <f>VLOOKUP($A260,'Published Hourly Data'!$B:$BJ,MATCH(R$1,'Published Hourly Data'!$B$1:$BJ$1,0),TRUE)</f>
        <v>604</v>
      </c>
      <c r="S260" s="79">
        <f>VLOOKUP($A260,'Published Hourly Data'!$B:$BJ,MATCH(S$1,'Published Hourly Data'!$B$1:$BJ$1,0),TRUE)</f>
        <v>644.95147639509628</v>
      </c>
      <c r="T260" s="79">
        <f>VLOOKUP($A260,'Published Hourly Data'!$B:$BJ,MATCH(T$1,'Published Hourly Data'!$B$1:$BJ$1,0),TRUE)</f>
        <v>563.71523365073381</v>
      </c>
      <c r="U260" s="79">
        <f>VLOOKUP($A260,'Published Hourly Data'!$B:$BJ,MATCH(U$1,'Published Hourly Data'!$B$1:$BJ$1,0),TRUE)</f>
        <v>0</v>
      </c>
      <c r="V260" s="79">
        <f>VLOOKUP($A260,'Published Hourly Data'!$B:$BJ,MATCH(V$1,'Published Hourly Data'!$B$1:$BJ$1,0),TRUE)</f>
        <v>2.1115669934946775</v>
      </c>
      <c r="W260" s="79">
        <f>VLOOKUP($A260,'Published Hourly Data'!$B:$BJ,MATCH(W$1,'Published Hourly Data'!$B$1:$BJ$1,0),TRUE)</f>
        <v>1210.7782770393248</v>
      </c>
      <c r="X260" s="79">
        <f>VLOOKUP($A260,'Published Hourly Data'!$B:$BJ,MATCH(X$1,'Published Hourly Data'!$B$1:$BJ$1,0),TRUE)</f>
        <v>0</v>
      </c>
      <c r="Y260" s="79">
        <f>-VLOOKUP($A260,'Published Hourly Data'!$B:$BJ,MATCH(Y$1,'Published Hourly Data'!$B$1:$BJ$1,0),TRUE)</f>
        <v>-1210.7782770393248</v>
      </c>
      <c r="Z260" s="79">
        <f>VLOOKUP($A260,'Published Hourly Data'!$B:$BJ,MATCH(Z$1,'Published Hourly Data'!$B$1:$BJ$1,0),TRUE)</f>
        <v>0</v>
      </c>
      <c r="AA260" s="79">
        <f>VLOOKUP($A260,'Published Hourly Data'!$B:$BJ,MATCH(AA$1,'Published Hourly Data'!$B$1:$BJ$1,0),TRUE)</f>
        <v>2336</v>
      </c>
      <c r="AB260" s="79">
        <f>VLOOKUP($A260,'Published Hourly Data'!$B:$BJ,MATCH(AB$1,'Published Hourly Data'!$B$1:$BJ$1,0),TRUE)</f>
        <v>0</v>
      </c>
      <c r="AC260" s="80">
        <f>VLOOKUP($A260,'Published Hourly Data'!$B:$BJ,MATCH(AC$1,'Published Hourly Data'!$B$1:$BJ$1,0),TRUE)</f>
        <v>1.1426823652082347</v>
      </c>
      <c r="AD260" s="80">
        <f>VLOOKUP($A260,'Published Hourly Data'!$B:$BJ,MATCH(AD$1,'Published Hourly Data'!$B$1:$BJ$1,0),TRUE)</f>
        <v>0</v>
      </c>
      <c r="AE260" s="79">
        <f>VLOOKUP($A260,'Published Hourly Data'!$B:$BJ,MATCH(AE$1,'Published Hourly Data'!$B$1:$BJ$1,0),TRUE)</f>
        <v>18</v>
      </c>
      <c r="AF260" s="79">
        <f t="shared" si="22"/>
        <v>18</v>
      </c>
      <c r="AG260" s="79" t="str">
        <f t="shared" si="23"/>
        <v/>
      </c>
    </row>
    <row r="261" spans="1:33" x14ac:dyDescent="0.25">
      <c r="A261" s="78">
        <f t="shared" si="21"/>
        <v>45029.083333333576</v>
      </c>
      <c r="B261" s="78">
        <f>VLOOKUP($A261,'Published Hourly Data'!$B:$BJ,MATCH(B$1,'Published Hourly Data'!$B$1:$BJ$1,0),TRUE)</f>
        <v>45028.791666666664</v>
      </c>
      <c r="C261" s="79">
        <f>VLOOKUP($A261,'Published Hourly Data'!$B:$BJ,MATCH(C$1,'Published Hourly Data'!$B$1:$BJ$1,0),TRUE)</f>
        <v>0</v>
      </c>
      <c r="D261" s="79">
        <f>VLOOKUP($A261,'Published Hourly Data'!$B:$BJ,MATCH(D$1,'Published Hourly Data'!$B$1:$BJ$1,0),TRUE)</f>
        <v>0</v>
      </c>
      <c r="E261" s="79">
        <f>VLOOKUP($A261,'Published Hourly Data'!$B:$BJ,MATCH(E$1,'Published Hourly Data'!$B$1:$BJ$1,0),TRUE)</f>
        <v>2301</v>
      </c>
      <c r="F261" s="79">
        <f>VLOOKUP($A261,'Published Hourly Data'!$B:$BJ,MATCH(F$1,'Published Hourly Data'!$B$1:$BJ$1,0),TRUE)</f>
        <v>2301</v>
      </c>
      <c r="G261" s="79">
        <f>VLOOKUP($A261,'Published Hourly Data'!$B:$BJ,MATCH(G$1,'Published Hourly Data'!$B$1:$BJ$1,0),TRUE)</f>
        <v>638</v>
      </c>
      <c r="H261" s="79">
        <f>VLOOKUP($A261,'Published Hourly Data'!$B:$BJ,MATCH(H$1,'Published Hourly Data'!$B$1:$BJ$1,0),TRUE)</f>
        <v>1377</v>
      </c>
      <c r="I261" s="79">
        <f>VLOOKUP($A261,'Published Hourly Data'!$B:$BJ,MATCH(I$1,'Published Hourly Data'!$B$1:$BJ$1,0),TRUE)</f>
        <v>0</v>
      </c>
      <c r="J261" s="79">
        <f>VLOOKUP($A261,'Published Hourly Data'!$B:$BJ,MATCH(J$1,'Published Hourly Data'!$B$1:$BJ$1,0),TRUE)</f>
        <v>0</v>
      </c>
      <c r="K261" s="79">
        <f>VLOOKUP($A261,'Published Hourly Data'!$B:$BJ,MATCH(K$1,'Published Hourly Data'!$B$1:$BJ$1,0),TRUE)</f>
        <v>0</v>
      </c>
      <c r="L261" s="79">
        <f>VLOOKUP($A261,'Published Hourly Data'!$B:$BJ,MATCH(L$1,'Published Hourly Data'!$B$1:$BJ$1,0),TRUE)</f>
        <v>5</v>
      </c>
      <c r="M261" s="79">
        <f>VLOOKUP($A261,'Published Hourly Data'!$B:$BJ,MATCH(M$1,'Published Hourly Data'!$B$1:$BJ$1,0),TRUE)</f>
        <v>281</v>
      </c>
      <c r="N261" s="79">
        <f>VLOOKUP($A261,'Published Hourly Data'!$B:$BJ,MATCH(N$1,'Published Hourly Data'!$B$1:$BJ$1,0),TRUE)</f>
        <v>0</v>
      </c>
      <c r="O261" s="79">
        <f>VLOOKUP($A261,'Published Hourly Data'!$B:$BJ,MATCH(O$1,'Published Hourly Data'!$B$1:$BJ$1,0),TRUE)</f>
        <v>0</v>
      </c>
      <c r="P261" s="79">
        <f>VLOOKUP($A261,'Published Hourly Data'!$B:$BJ,MATCH(P$1,'Published Hourly Data'!$B$1:$BJ$1,0),TRUE)</f>
        <v>1438</v>
      </c>
      <c r="Q261" s="79">
        <f>VLOOKUP($A261,'Published Hourly Data'!$B:$BJ,MATCH(Q$1,'Published Hourly Data'!$B$1:$BJ$1,0),TRUE)</f>
        <v>281</v>
      </c>
      <c r="R261" s="79">
        <f>VLOOKUP($A261,'Published Hourly Data'!$B:$BJ,MATCH(R$1,'Published Hourly Data'!$B$1:$BJ$1,0),TRUE)</f>
        <v>582</v>
      </c>
      <c r="S261" s="79">
        <f>VLOOKUP($A261,'Published Hourly Data'!$B:$BJ,MATCH(S$1,'Published Hourly Data'!$B$1:$BJ$1,0),TRUE)</f>
        <v>644.55021211443454</v>
      </c>
      <c r="T261" s="79">
        <f>VLOOKUP($A261,'Published Hourly Data'!$B:$BJ,MATCH(T$1,'Published Hourly Data'!$B$1:$BJ$1,0),TRUE)</f>
        <v>561.83526223178239</v>
      </c>
      <c r="U261" s="79">
        <f>VLOOKUP($A261,'Published Hourly Data'!$B:$BJ,MATCH(U$1,'Published Hourly Data'!$B$1:$BJ$1,0),TRUE)</f>
        <v>0</v>
      </c>
      <c r="V261" s="79">
        <f>VLOOKUP($A261,'Published Hourly Data'!$B:$BJ,MATCH(V$1,'Published Hourly Data'!$B$1:$BJ$1,0),TRUE)</f>
        <v>1.9050730603769015</v>
      </c>
      <c r="W261" s="79">
        <f>VLOOKUP($A261,'Published Hourly Data'!$B:$BJ,MATCH(W$1,'Published Hourly Data'!$B$1:$BJ$1,0),TRUE)</f>
        <v>1208.290547406594</v>
      </c>
      <c r="X261" s="79">
        <f>VLOOKUP($A261,'Published Hourly Data'!$B:$BJ,MATCH(X$1,'Published Hourly Data'!$B$1:$BJ$1,0),TRUE)</f>
        <v>0</v>
      </c>
      <c r="Y261" s="79">
        <f>-VLOOKUP($A261,'Published Hourly Data'!$B:$BJ,MATCH(Y$1,'Published Hourly Data'!$B$1:$BJ$1,0),TRUE)</f>
        <v>-1208.2905474065938</v>
      </c>
      <c r="Z261" s="79">
        <f>VLOOKUP($A261,'Published Hourly Data'!$B:$BJ,MATCH(Z$1,'Published Hourly Data'!$B$1:$BJ$1,0),TRUE)</f>
        <v>2.2737367544323206E-13</v>
      </c>
      <c r="AA261" s="79">
        <f>VLOOKUP($A261,'Published Hourly Data'!$B:$BJ,MATCH(AA$1,'Published Hourly Data'!$B$1:$BJ$1,0),TRUE)</f>
        <v>2301</v>
      </c>
      <c r="AB261" s="79">
        <f>VLOOKUP($A261,'Published Hourly Data'!$B:$BJ,MATCH(AB$1,'Published Hourly Data'!$B$1:$BJ$1,0),TRUE)</f>
        <v>0</v>
      </c>
      <c r="AC261" s="80">
        <f>VLOOKUP($A261,'Published Hourly Data'!$B:$BJ,MATCH(AC$1,'Published Hourly Data'!$B$1:$BJ$1,0),TRUE)</f>
        <v>1.1576799246516842</v>
      </c>
      <c r="AD261" s="80">
        <f>VLOOKUP($A261,'Published Hourly Data'!$B:$BJ,MATCH(AD$1,'Published Hourly Data'!$B$1:$BJ$1,0),TRUE)</f>
        <v>0</v>
      </c>
      <c r="AE261" s="79">
        <f>VLOOKUP($A261,'Published Hourly Data'!$B:$BJ,MATCH(AE$1,'Published Hourly Data'!$B$1:$BJ$1,0),TRUE)</f>
        <v>19</v>
      </c>
      <c r="AF261" s="79">
        <f t="shared" si="22"/>
        <v>19</v>
      </c>
      <c r="AG261" s="79" t="str">
        <f t="shared" si="23"/>
        <v/>
      </c>
    </row>
    <row r="262" spans="1:33" x14ac:dyDescent="0.25">
      <c r="A262" s="78">
        <f t="shared" si="21"/>
        <v>45029.12500000024</v>
      </c>
      <c r="B262" s="78">
        <f>VLOOKUP($A262,'Published Hourly Data'!$B:$BJ,MATCH(B$1,'Published Hourly Data'!$B$1:$BJ$1,0),TRUE)</f>
        <v>45028.833333333336</v>
      </c>
      <c r="C262" s="79">
        <f>VLOOKUP($A262,'Published Hourly Data'!$B:$BJ,MATCH(C$1,'Published Hourly Data'!$B$1:$BJ$1,0),TRUE)</f>
        <v>0</v>
      </c>
      <c r="D262" s="79">
        <f>VLOOKUP($A262,'Published Hourly Data'!$B:$BJ,MATCH(D$1,'Published Hourly Data'!$B$1:$BJ$1,0),TRUE)</f>
        <v>0</v>
      </c>
      <c r="E262" s="79">
        <f>VLOOKUP($A262,'Published Hourly Data'!$B:$BJ,MATCH(E$1,'Published Hourly Data'!$B$1:$BJ$1,0),TRUE)</f>
        <v>2290</v>
      </c>
      <c r="F262" s="79">
        <f>VLOOKUP($A262,'Published Hourly Data'!$B:$BJ,MATCH(F$1,'Published Hourly Data'!$B$1:$BJ$1,0),TRUE)</f>
        <v>2290</v>
      </c>
      <c r="G262" s="79">
        <f>VLOOKUP($A262,'Published Hourly Data'!$B:$BJ,MATCH(G$1,'Published Hourly Data'!$B$1:$BJ$1,0),TRUE)</f>
        <v>638</v>
      </c>
      <c r="H262" s="79">
        <f>VLOOKUP($A262,'Published Hourly Data'!$B:$BJ,MATCH(H$1,'Published Hourly Data'!$B$1:$BJ$1,0),TRUE)</f>
        <v>1373</v>
      </c>
      <c r="I262" s="79">
        <f>VLOOKUP($A262,'Published Hourly Data'!$B:$BJ,MATCH(I$1,'Published Hourly Data'!$B$1:$BJ$1,0),TRUE)</f>
        <v>0</v>
      </c>
      <c r="J262" s="79">
        <f>VLOOKUP($A262,'Published Hourly Data'!$B:$BJ,MATCH(J$1,'Published Hourly Data'!$B$1:$BJ$1,0),TRUE)</f>
        <v>0</v>
      </c>
      <c r="K262" s="79">
        <f>VLOOKUP($A262,'Published Hourly Data'!$B:$BJ,MATCH(K$1,'Published Hourly Data'!$B$1:$BJ$1,0),TRUE)</f>
        <v>0</v>
      </c>
      <c r="L262" s="79">
        <f>VLOOKUP($A262,'Published Hourly Data'!$B:$BJ,MATCH(L$1,'Published Hourly Data'!$B$1:$BJ$1,0),TRUE)</f>
        <v>-1</v>
      </c>
      <c r="M262" s="79">
        <f>VLOOKUP($A262,'Published Hourly Data'!$B:$BJ,MATCH(M$1,'Published Hourly Data'!$B$1:$BJ$1,0),TRUE)</f>
        <v>280</v>
      </c>
      <c r="N262" s="79">
        <f>VLOOKUP($A262,'Published Hourly Data'!$B:$BJ,MATCH(N$1,'Published Hourly Data'!$B$1:$BJ$1,0),TRUE)</f>
        <v>0</v>
      </c>
      <c r="O262" s="79">
        <f>VLOOKUP($A262,'Published Hourly Data'!$B:$BJ,MATCH(O$1,'Published Hourly Data'!$B$1:$BJ$1,0),TRUE)</f>
        <v>0</v>
      </c>
      <c r="P262" s="79">
        <f>VLOOKUP($A262,'Published Hourly Data'!$B:$BJ,MATCH(P$1,'Published Hourly Data'!$B$1:$BJ$1,0),TRUE)</f>
        <v>1435</v>
      </c>
      <c r="Q262" s="79">
        <f>VLOOKUP($A262,'Published Hourly Data'!$B:$BJ,MATCH(Q$1,'Published Hourly Data'!$B$1:$BJ$1,0),TRUE)</f>
        <v>280</v>
      </c>
      <c r="R262" s="79">
        <f>VLOOKUP($A262,'Published Hourly Data'!$B:$BJ,MATCH(R$1,'Published Hourly Data'!$B$1:$BJ$1,0),TRUE)</f>
        <v>575</v>
      </c>
      <c r="S262" s="79">
        <f>VLOOKUP($A262,'Published Hourly Data'!$B:$BJ,MATCH(S$1,'Published Hourly Data'!$B$1:$BJ$1,0),TRUE)</f>
        <v>644.70954291106602</v>
      </c>
      <c r="T262" s="79">
        <f>VLOOKUP($A262,'Published Hourly Data'!$B:$BJ,MATCH(T$1,'Published Hourly Data'!$B$1:$BJ$1,0),TRUE)</f>
        <v>560.14087016760391</v>
      </c>
      <c r="U262" s="79">
        <f>VLOOKUP($A262,'Published Hourly Data'!$B:$BJ,MATCH(U$1,'Published Hourly Data'!$B$1:$BJ$1,0),TRUE)</f>
        <v>0</v>
      </c>
      <c r="V262" s="79">
        <f>VLOOKUP($A262,'Published Hourly Data'!$B:$BJ,MATCH(V$1,'Published Hourly Data'!$B$1:$BJ$1,0),TRUE)</f>
        <v>1.8651064926766867</v>
      </c>
      <c r="W262" s="79">
        <f>VLOOKUP($A262,'Published Hourly Data'!$B:$BJ,MATCH(W$1,'Published Hourly Data'!$B$1:$BJ$1,0),TRUE)</f>
        <v>1206.7155195713467</v>
      </c>
      <c r="X262" s="79">
        <f>VLOOKUP($A262,'Published Hourly Data'!$B:$BJ,MATCH(X$1,'Published Hourly Data'!$B$1:$BJ$1,0),TRUE)</f>
        <v>0</v>
      </c>
      <c r="Y262" s="79">
        <f>-VLOOKUP($A262,'Published Hourly Data'!$B:$BJ,MATCH(Y$1,'Published Hourly Data'!$B$1:$BJ$1,0),TRUE)</f>
        <v>-1206.1887995715338</v>
      </c>
      <c r="Z262" s="79">
        <f>VLOOKUP($A262,'Published Hourly Data'!$B:$BJ,MATCH(Z$1,'Published Hourly Data'!$B$1:$BJ$1,0),TRUE)</f>
        <v>0.52671999981293993</v>
      </c>
      <c r="AA262" s="79">
        <f>VLOOKUP($A262,'Published Hourly Data'!$B:$BJ,MATCH(AA$1,'Published Hourly Data'!$B$1:$BJ$1,0),TRUE)</f>
        <v>2291</v>
      </c>
      <c r="AB262" s="79">
        <f>VLOOKUP($A262,'Published Hourly Data'!$B:$BJ,MATCH(AB$1,'Published Hourly Data'!$B$1:$BJ$1,0),TRUE)</f>
        <v>1</v>
      </c>
      <c r="AC262" s="80">
        <f>VLOOKUP($A262,'Published Hourly Data'!$B:$BJ,MATCH(AC$1,'Published Hourly Data'!$B$1:$BJ$1,0),TRUE)</f>
        <v>1.1612174459875086</v>
      </c>
      <c r="AD262" s="80">
        <f>VLOOKUP($A262,'Published Hourly Data'!$B:$BJ,MATCH(AD$1,'Published Hourly Data'!$B$1:$BJ$1,0),TRUE)</f>
        <v>1.1612174459876035</v>
      </c>
      <c r="AE262" s="79">
        <f>VLOOKUP($A262,'Published Hourly Data'!$B:$BJ,MATCH(AE$1,'Published Hourly Data'!$B$1:$BJ$1,0),TRUE)</f>
        <v>20</v>
      </c>
      <c r="AF262" s="79">
        <f t="shared" si="22"/>
        <v>20</v>
      </c>
      <c r="AG262" s="79" t="str">
        <f t="shared" si="23"/>
        <v/>
      </c>
    </row>
    <row r="263" spans="1:33" x14ac:dyDescent="0.25">
      <c r="A263" s="78">
        <f t="shared" si="21"/>
        <v>45029.166666666904</v>
      </c>
      <c r="B263" s="78">
        <f>VLOOKUP($A263,'Published Hourly Data'!$B:$BJ,MATCH(B$1,'Published Hourly Data'!$B$1:$BJ$1,0),TRUE)</f>
        <v>45028.875</v>
      </c>
      <c r="C263" s="79">
        <f>VLOOKUP($A263,'Published Hourly Data'!$B:$BJ,MATCH(C$1,'Published Hourly Data'!$B$1:$BJ$1,0),TRUE)</f>
        <v>0</v>
      </c>
      <c r="D263" s="79">
        <f>VLOOKUP($A263,'Published Hourly Data'!$B:$BJ,MATCH(D$1,'Published Hourly Data'!$B$1:$BJ$1,0),TRUE)</f>
        <v>0</v>
      </c>
      <c r="E263" s="79">
        <f>VLOOKUP($A263,'Published Hourly Data'!$B:$BJ,MATCH(E$1,'Published Hourly Data'!$B$1:$BJ$1,0),TRUE)</f>
        <v>2292</v>
      </c>
      <c r="F263" s="79">
        <f>VLOOKUP($A263,'Published Hourly Data'!$B:$BJ,MATCH(F$1,'Published Hourly Data'!$B$1:$BJ$1,0),TRUE)</f>
        <v>2292</v>
      </c>
      <c r="G263" s="79">
        <f>VLOOKUP($A263,'Published Hourly Data'!$B:$BJ,MATCH(G$1,'Published Hourly Data'!$B$1:$BJ$1,0),TRUE)</f>
        <v>636</v>
      </c>
      <c r="H263" s="79">
        <f>VLOOKUP($A263,'Published Hourly Data'!$B:$BJ,MATCH(H$1,'Published Hourly Data'!$B$1:$BJ$1,0),TRUE)</f>
        <v>1376</v>
      </c>
      <c r="I263" s="79">
        <f>VLOOKUP($A263,'Published Hourly Data'!$B:$BJ,MATCH(I$1,'Published Hourly Data'!$B$1:$BJ$1,0),TRUE)</f>
        <v>0</v>
      </c>
      <c r="J263" s="79">
        <f>VLOOKUP($A263,'Published Hourly Data'!$B:$BJ,MATCH(J$1,'Published Hourly Data'!$B$1:$BJ$1,0),TRUE)</f>
        <v>0</v>
      </c>
      <c r="K263" s="79">
        <f>VLOOKUP($A263,'Published Hourly Data'!$B:$BJ,MATCH(K$1,'Published Hourly Data'!$B$1:$BJ$1,0),TRUE)</f>
        <v>0</v>
      </c>
      <c r="L263" s="79">
        <f>VLOOKUP($A263,'Published Hourly Data'!$B:$BJ,MATCH(L$1,'Published Hourly Data'!$B$1:$BJ$1,0),TRUE)</f>
        <v>-1</v>
      </c>
      <c r="M263" s="79">
        <f>VLOOKUP($A263,'Published Hourly Data'!$B:$BJ,MATCH(M$1,'Published Hourly Data'!$B$1:$BJ$1,0),TRUE)</f>
        <v>281</v>
      </c>
      <c r="N263" s="79">
        <f>VLOOKUP($A263,'Published Hourly Data'!$B:$BJ,MATCH(N$1,'Published Hourly Data'!$B$1:$BJ$1,0),TRUE)</f>
        <v>0</v>
      </c>
      <c r="O263" s="79">
        <f>VLOOKUP($A263,'Published Hourly Data'!$B:$BJ,MATCH(O$1,'Published Hourly Data'!$B$1:$BJ$1,0),TRUE)</f>
        <v>0</v>
      </c>
      <c r="P263" s="79">
        <f>VLOOKUP($A263,'Published Hourly Data'!$B:$BJ,MATCH(P$1,'Published Hourly Data'!$B$1:$BJ$1,0),TRUE)</f>
        <v>1436</v>
      </c>
      <c r="Q263" s="79">
        <f>VLOOKUP($A263,'Published Hourly Data'!$B:$BJ,MATCH(Q$1,'Published Hourly Data'!$B$1:$BJ$1,0),TRUE)</f>
        <v>281</v>
      </c>
      <c r="R263" s="79">
        <f>VLOOKUP($A263,'Published Hourly Data'!$B:$BJ,MATCH(R$1,'Published Hourly Data'!$B$1:$BJ$1,0),TRUE)</f>
        <v>575</v>
      </c>
      <c r="S263" s="79">
        <f>VLOOKUP($A263,'Published Hourly Data'!$B:$BJ,MATCH(S$1,'Published Hourly Data'!$B$1:$BJ$1,0),TRUE)</f>
        <v>642.42606153484985</v>
      </c>
      <c r="T263" s="79">
        <f>VLOOKUP($A263,'Published Hourly Data'!$B:$BJ,MATCH(T$1,'Published Hourly Data'!$B$1:$BJ$1,0),TRUE)</f>
        <v>561.08028953823441</v>
      </c>
      <c r="U263" s="79">
        <f>VLOOKUP($A263,'Published Hourly Data'!$B:$BJ,MATCH(U$1,'Published Hourly Data'!$B$1:$BJ$1,0),TRUE)</f>
        <v>0</v>
      </c>
      <c r="V263" s="79">
        <f>VLOOKUP($A263,'Published Hourly Data'!$B:$BJ,MATCH(V$1,'Published Hourly Data'!$B$1:$BJ$1,0),TRUE)</f>
        <v>1.8717675872933888</v>
      </c>
      <c r="W263" s="79">
        <f>VLOOKUP($A263,'Published Hourly Data'!$B:$BJ,MATCH(W$1,'Published Hourly Data'!$B$1:$BJ$1,0),TRUE)</f>
        <v>1205.3781186603776</v>
      </c>
      <c r="X263" s="79">
        <f>VLOOKUP($A263,'Published Hourly Data'!$B:$BJ,MATCH(X$1,'Published Hourly Data'!$B$1:$BJ$1,0),TRUE)</f>
        <v>0</v>
      </c>
      <c r="Y263" s="79">
        <f>-VLOOKUP($A263,'Published Hourly Data'!$B:$BJ,MATCH(Y$1,'Published Hourly Data'!$B$1:$BJ$1,0),TRUE)</f>
        <v>-1204.8524413299544</v>
      </c>
      <c r="Z263" s="79">
        <f>VLOOKUP($A263,'Published Hourly Data'!$B:$BJ,MATCH(Z$1,'Published Hourly Data'!$B$1:$BJ$1,0),TRUE)</f>
        <v>0.52567733042315012</v>
      </c>
      <c r="AA263" s="79">
        <f>VLOOKUP($A263,'Published Hourly Data'!$B:$BJ,MATCH(AA$1,'Published Hourly Data'!$B$1:$BJ$1,0),TRUE)</f>
        <v>2293</v>
      </c>
      <c r="AB263" s="79">
        <f>VLOOKUP($A263,'Published Hourly Data'!$B:$BJ,MATCH(AB$1,'Published Hourly Data'!$B$1:$BJ$1,0),TRUE)</f>
        <v>1</v>
      </c>
      <c r="AC263" s="80">
        <f>VLOOKUP($A263,'Published Hourly Data'!$B:$BJ,MATCH(AC$1,'Published Hourly Data'!$B$1:$BJ$1,0),TRUE)</f>
        <v>1.1589187561975758</v>
      </c>
      <c r="AD263" s="80">
        <f>VLOOKUP($A263,'Published Hourly Data'!$B:$BJ,MATCH(AD$1,'Published Hourly Data'!$B$1:$BJ$1,0),TRUE)</f>
        <v>1.1589187561974852</v>
      </c>
      <c r="AE263" s="79">
        <f>VLOOKUP($A263,'Published Hourly Data'!$B:$BJ,MATCH(AE$1,'Published Hourly Data'!$B$1:$BJ$1,0),TRUE)</f>
        <v>21</v>
      </c>
      <c r="AF263" s="79">
        <f t="shared" si="22"/>
        <v>21</v>
      </c>
      <c r="AG263" s="79" t="str">
        <f t="shared" si="23"/>
        <v/>
      </c>
    </row>
    <row r="264" spans="1:33" x14ac:dyDescent="0.25">
      <c r="A264" s="78">
        <f t="shared" si="21"/>
        <v>45029.208333333569</v>
      </c>
      <c r="B264" s="78">
        <f>VLOOKUP($A264,'Published Hourly Data'!$B:$BJ,MATCH(B$1,'Published Hourly Data'!$B$1:$BJ$1,0),TRUE)</f>
        <v>45028.916666666664</v>
      </c>
      <c r="C264" s="79">
        <f>VLOOKUP($A264,'Published Hourly Data'!$B:$BJ,MATCH(C$1,'Published Hourly Data'!$B$1:$BJ$1,0),TRUE)</f>
        <v>0</v>
      </c>
      <c r="D264" s="79">
        <f>VLOOKUP($A264,'Published Hourly Data'!$B:$BJ,MATCH(D$1,'Published Hourly Data'!$B$1:$BJ$1,0),TRUE)</f>
        <v>0</v>
      </c>
      <c r="E264" s="79">
        <f>VLOOKUP($A264,'Published Hourly Data'!$B:$BJ,MATCH(E$1,'Published Hourly Data'!$B$1:$BJ$1,0),TRUE)</f>
        <v>2262</v>
      </c>
      <c r="F264" s="79">
        <f>VLOOKUP($A264,'Published Hourly Data'!$B:$BJ,MATCH(F$1,'Published Hourly Data'!$B$1:$BJ$1,0),TRUE)</f>
        <v>2262</v>
      </c>
      <c r="G264" s="79">
        <f>VLOOKUP($A264,'Published Hourly Data'!$B:$BJ,MATCH(G$1,'Published Hourly Data'!$B$1:$BJ$1,0),TRUE)</f>
        <v>636</v>
      </c>
      <c r="H264" s="79">
        <f>VLOOKUP($A264,'Published Hourly Data'!$B:$BJ,MATCH(H$1,'Published Hourly Data'!$B$1:$BJ$1,0),TRUE)</f>
        <v>1346</v>
      </c>
      <c r="I264" s="79">
        <f>VLOOKUP($A264,'Published Hourly Data'!$B:$BJ,MATCH(I$1,'Published Hourly Data'!$B$1:$BJ$1,0),TRUE)</f>
        <v>0</v>
      </c>
      <c r="J264" s="79">
        <f>VLOOKUP($A264,'Published Hourly Data'!$B:$BJ,MATCH(J$1,'Published Hourly Data'!$B$1:$BJ$1,0),TRUE)</f>
        <v>0</v>
      </c>
      <c r="K264" s="79">
        <f>VLOOKUP($A264,'Published Hourly Data'!$B:$BJ,MATCH(K$1,'Published Hourly Data'!$B$1:$BJ$1,0),TRUE)</f>
        <v>0</v>
      </c>
      <c r="L264" s="79">
        <f>VLOOKUP($A264,'Published Hourly Data'!$B:$BJ,MATCH(L$1,'Published Hourly Data'!$B$1:$BJ$1,0),TRUE)</f>
        <v>-1</v>
      </c>
      <c r="M264" s="79">
        <f>VLOOKUP($A264,'Published Hourly Data'!$B:$BJ,MATCH(M$1,'Published Hourly Data'!$B$1:$BJ$1,0),TRUE)</f>
        <v>281</v>
      </c>
      <c r="N264" s="79">
        <f>VLOOKUP($A264,'Published Hourly Data'!$B:$BJ,MATCH(N$1,'Published Hourly Data'!$B$1:$BJ$1,0),TRUE)</f>
        <v>0</v>
      </c>
      <c r="O264" s="79">
        <f>VLOOKUP($A264,'Published Hourly Data'!$B:$BJ,MATCH(O$1,'Published Hourly Data'!$B$1:$BJ$1,0),TRUE)</f>
        <v>0</v>
      </c>
      <c r="P264" s="79">
        <f>VLOOKUP($A264,'Published Hourly Data'!$B:$BJ,MATCH(P$1,'Published Hourly Data'!$B$1:$BJ$1,0),TRUE)</f>
        <v>1438</v>
      </c>
      <c r="Q264" s="79">
        <f>VLOOKUP($A264,'Published Hourly Data'!$B:$BJ,MATCH(Q$1,'Published Hourly Data'!$B$1:$BJ$1,0),TRUE)</f>
        <v>281</v>
      </c>
      <c r="R264" s="79">
        <f>VLOOKUP($A264,'Published Hourly Data'!$B:$BJ,MATCH(R$1,'Published Hourly Data'!$B$1:$BJ$1,0),TRUE)</f>
        <v>543</v>
      </c>
      <c r="S264" s="79">
        <f>VLOOKUP($A264,'Published Hourly Data'!$B:$BJ,MATCH(S$1,'Published Hourly Data'!$B$1:$BJ$1,0),TRUE)</f>
        <v>642.35458729812456</v>
      </c>
      <c r="T264" s="79">
        <f>VLOOKUP($A264,'Published Hourly Data'!$B:$BJ,MATCH(T$1,'Published Hourly Data'!$B$1:$BJ$1,0),TRUE)</f>
        <v>549.86245243206736</v>
      </c>
      <c r="U264" s="79">
        <f>VLOOKUP($A264,'Published Hourly Data'!$B:$BJ,MATCH(U$1,'Published Hourly Data'!$B$1:$BJ$1,0),TRUE)</f>
        <v>0</v>
      </c>
      <c r="V264" s="79">
        <f>VLOOKUP($A264,'Published Hourly Data'!$B:$BJ,MATCH(V$1,'Published Hourly Data'!$B$1:$BJ$1,0),TRUE)</f>
        <v>1.8717675872933899</v>
      </c>
      <c r="W264" s="79">
        <f>VLOOKUP($A264,'Published Hourly Data'!$B:$BJ,MATCH(W$1,'Published Hourly Data'!$B$1:$BJ$1,0),TRUE)</f>
        <v>1194.0888073174854</v>
      </c>
      <c r="X264" s="79">
        <f>VLOOKUP($A264,'Published Hourly Data'!$B:$BJ,MATCH(X$1,'Published Hourly Data'!$B$1:$BJ$1,0),TRUE)</f>
        <v>0</v>
      </c>
      <c r="Y264" s="79">
        <f>-VLOOKUP($A264,'Published Hourly Data'!$B:$BJ,MATCH(Y$1,'Published Hourly Data'!$B$1:$BJ$1,0),TRUE)</f>
        <v>-1193.5611498683834</v>
      </c>
      <c r="Z264" s="79">
        <f>VLOOKUP($A264,'Published Hourly Data'!$B:$BJ,MATCH(Z$1,'Published Hourly Data'!$B$1:$BJ$1,0),TRUE)</f>
        <v>0.52765744910198009</v>
      </c>
      <c r="AA264" s="79">
        <f>VLOOKUP($A264,'Published Hourly Data'!$B:$BJ,MATCH(AA$1,'Published Hourly Data'!$B$1:$BJ$1,0),TRUE)</f>
        <v>2263</v>
      </c>
      <c r="AB264" s="79">
        <f>VLOOKUP($A264,'Published Hourly Data'!$B:$BJ,MATCH(AB$1,'Published Hourly Data'!$B$1:$BJ$1,0),TRUE)</f>
        <v>1</v>
      </c>
      <c r="AC264" s="80">
        <f>VLOOKUP($A264,'Published Hourly Data'!$B:$BJ,MATCH(AC$1,'Published Hourly Data'!$B$1:$BJ$1,0),TRUE)</f>
        <v>1.1632841654389194</v>
      </c>
      <c r="AD264" s="80">
        <f>VLOOKUP($A264,'Published Hourly Data'!$B:$BJ,MATCH(AD$1,'Published Hourly Data'!$B$1:$BJ$1,0),TRUE)</f>
        <v>1.1632841654392072</v>
      </c>
      <c r="AE264" s="79">
        <f>VLOOKUP($A264,'Published Hourly Data'!$B:$BJ,MATCH(AE$1,'Published Hourly Data'!$B$1:$BJ$1,0),TRUE)</f>
        <v>22</v>
      </c>
      <c r="AF264" s="79">
        <f t="shared" si="22"/>
        <v>22</v>
      </c>
      <c r="AG264" s="79" t="str">
        <f t="shared" si="23"/>
        <v/>
      </c>
    </row>
    <row r="265" spans="1:33" x14ac:dyDescent="0.25">
      <c r="A265" s="78">
        <f t="shared" si="21"/>
        <v>45029.250000000233</v>
      </c>
      <c r="B265" s="78">
        <f>VLOOKUP($A265,'Published Hourly Data'!$B:$BJ,MATCH(B$1,'Published Hourly Data'!$B$1:$BJ$1,0),TRUE)</f>
        <v>45028.958333333336</v>
      </c>
      <c r="C265" s="79">
        <f>VLOOKUP($A265,'Published Hourly Data'!$B:$BJ,MATCH(C$1,'Published Hourly Data'!$B$1:$BJ$1,0),TRUE)</f>
        <v>0</v>
      </c>
      <c r="D265" s="79">
        <f>VLOOKUP($A265,'Published Hourly Data'!$B:$BJ,MATCH(D$1,'Published Hourly Data'!$B$1:$BJ$1,0),TRUE)</f>
        <v>0</v>
      </c>
      <c r="E265" s="79">
        <f>VLOOKUP($A265,'Published Hourly Data'!$B:$BJ,MATCH(E$1,'Published Hourly Data'!$B$1:$BJ$1,0),TRUE)</f>
        <v>2294</v>
      </c>
      <c r="F265" s="79">
        <f>VLOOKUP($A265,'Published Hourly Data'!$B:$BJ,MATCH(F$1,'Published Hourly Data'!$B$1:$BJ$1,0),TRUE)</f>
        <v>2294</v>
      </c>
      <c r="G265" s="79">
        <f>VLOOKUP($A265,'Published Hourly Data'!$B:$BJ,MATCH(G$1,'Published Hourly Data'!$B$1:$BJ$1,0),TRUE)</f>
        <v>637</v>
      </c>
      <c r="H265" s="79">
        <f>VLOOKUP($A265,'Published Hourly Data'!$B:$BJ,MATCH(H$1,'Published Hourly Data'!$B$1:$BJ$1,0),TRUE)</f>
        <v>1376</v>
      </c>
      <c r="I265" s="79">
        <f>VLOOKUP($A265,'Published Hourly Data'!$B:$BJ,MATCH(I$1,'Published Hourly Data'!$B$1:$BJ$1,0),TRUE)</f>
        <v>0</v>
      </c>
      <c r="J265" s="79">
        <f>VLOOKUP($A265,'Published Hourly Data'!$B:$BJ,MATCH(J$1,'Published Hourly Data'!$B$1:$BJ$1,0),TRUE)</f>
        <v>0</v>
      </c>
      <c r="K265" s="79">
        <f>VLOOKUP($A265,'Published Hourly Data'!$B:$BJ,MATCH(K$1,'Published Hourly Data'!$B$1:$BJ$1,0),TRUE)</f>
        <v>0</v>
      </c>
      <c r="L265" s="79">
        <f>VLOOKUP($A265,'Published Hourly Data'!$B:$BJ,MATCH(L$1,'Published Hourly Data'!$B$1:$BJ$1,0),TRUE)</f>
        <v>0</v>
      </c>
      <c r="M265" s="79">
        <f>VLOOKUP($A265,'Published Hourly Data'!$B:$BJ,MATCH(M$1,'Published Hourly Data'!$B$1:$BJ$1,0),TRUE)</f>
        <v>281</v>
      </c>
      <c r="N265" s="79">
        <f>VLOOKUP($A265,'Published Hourly Data'!$B:$BJ,MATCH(N$1,'Published Hourly Data'!$B$1:$BJ$1,0),TRUE)</f>
        <v>0</v>
      </c>
      <c r="O265" s="79">
        <f>VLOOKUP($A265,'Published Hourly Data'!$B:$BJ,MATCH(O$1,'Published Hourly Data'!$B$1:$BJ$1,0),TRUE)</f>
        <v>0</v>
      </c>
      <c r="P265" s="79">
        <f>VLOOKUP($A265,'Published Hourly Data'!$B:$BJ,MATCH(P$1,'Published Hourly Data'!$B$1:$BJ$1,0),TRUE)</f>
        <v>1438</v>
      </c>
      <c r="Q265" s="79">
        <f>VLOOKUP($A265,'Published Hourly Data'!$B:$BJ,MATCH(Q$1,'Published Hourly Data'!$B$1:$BJ$1,0),TRUE)</f>
        <v>281</v>
      </c>
      <c r="R265" s="79">
        <f>VLOOKUP($A265,'Published Hourly Data'!$B:$BJ,MATCH(R$1,'Published Hourly Data'!$B$1:$BJ$1,0),TRUE)</f>
        <v>575</v>
      </c>
      <c r="S265" s="79">
        <f>VLOOKUP($A265,'Published Hourly Data'!$B:$BJ,MATCH(S$1,'Published Hourly Data'!$B$1:$BJ$1,0),TRUE)</f>
        <v>643.10791100198321</v>
      </c>
      <c r="T265" s="79">
        <f>VLOOKUP($A265,'Published Hourly Data'!$B:$BJ,MATCH(T$1,'Published Hourly Data'!$B$1:$BJ$1,0),TRUE)</f>
        <v>562.72555020555387</v>
      </c>
      <c r="U265" s="79">
        <f>VLOOKUP($A265,'Published Hourly Data'!$B:$BJ,MATCH(U$1,'Published Hourly Data'!$B$1:$BJ$1,0),TRUE)</f>
        <v>0</v>
      </c>
      <c r="V265" s="79">
        <f>VLOOKUP($A265,'Published Hourly Data'!$B:$BJ,MATCH(V$1,'Published Hourly Data'!$B$1:$BJ$1,0),TRUE)</f>
        <v>1.8717675872933892</v>
      </c>
      <c r="W265" s="79">
        <f>VLOOKUP($A265,'Published Hourly Data'!$B:$BJ,MATCH(W$1,'Published Hourly Data'!$B$1:$BJ$1,0),TRUE)</f>
        <v>1207.7052287948304</v>
      </c>
      <c r="X265" s="79">
        <f>VLOOKUP($A265,'Published Hourly Data'!$B:$BJ,MATCH(X$1,'Published Hourly Data'!$B$1:$BJ$1,0),TRUE)</f>
        <v>0</v>
      </c>
      <c r="Y265" s="79">
        <f>-VLOOKUP($A265,'Published Hourly Data'!$B:$BJ,MATCH(Y$1,'Published Hourly Data'!$B$1:$BJ$1,0),TRUE)</f>
        <v>-1207.7052287948304</v>
      </c>
      <c r="Z265" s="79">
        <f>VLOOKUP($A265,'Published Hourly Data'!$B:$BJ,MATCH(Z$1,'Published Hourly Data'!$B$1:$BJ$1,0),TRUE)</f>
        <v>0</v>
      </c>
      <c r="AA265" s="79">
        <f>VLOOKUP($A265,'Published Hourly Data'!$B:$BJ,MATCH(AA$1,'Published Hourly Data'!$B$1:$BJ$1,0),TRUE)</f>
        <v>2294</v>
      </c>
      <c r="AB265" s="79">
        <f>VLOOKUP($A265,'Published Hourly Data'!$B:$BJ,MATCH(AB$1,'Published Hourly Data'!$B$1:$BJ$1,0),TRUE)</f>
        <v>0</v>
      </c>
      <c r="AC265" s="80">
        <f>VLOOKUP($A265,'Published Hourly Data'!$B:$BJ,MATCH(AC$1,'Published Hourly Data'!$B$1:$BJ$1,0),TRUE)</f>
        <v>1.1606500006563465</v>
      </c>
      <c r="AD265" s="80">
        <f>VLOOKUP($A265,'Published Hourly Data'!$B:$BJ,MATCH(AD$1,'Published Hourly Data'!$B$1:$BJ$1,0),TRUE)</f>
        <v>0</v>
      </c>
      <c r="AE265" s="79">
        <f>VLOOKUP($A265,'Published Hourly Data'!$B:$BJ,MATCH(AE$1,'Published Hourly Data'!$B$1:$BJ$1,0),TRUE)</f>
        <v>23</v>
      </c>
      <c r="AF265" s="79">
        <f t="shared" si="22"/>
        <v>23</v>
      </c>
      <c r="AG265" s="79" t="str">
        <f t="shared" si="23"/>
        <v/>
      </c>
    </row>
    <row r="266" spans="1:33" x14ac:dyDescent="0.25">
      <c r="A266" s="78">
        <f t="shared" si="21"/>
        <v>45029.291666666897</v>
      </c>
      <c r="B266" s="78">
        <f>VLOOKUP($A266,'Published Hourly Data'!$B:$BJ,MATCH(B$1,'Published Hourly Data'!$B$1:$BJ$1,0),TRUE)</f>
        <v>45029</v>
      </c>
      <c r="C266" s="79">
        <f>VLOOKUP($A266,'Published Hourly Data'!$B:$BJ,MATCH(C$1,'Published Hourly Data'!$B$1:$BJ$1,0),TRUE)</f>
        <v>0</v>
      </c>
      <c r="D266" s="79">
        <f>VLOOKUP($A266,'Published Hourly Data'!$B:$BJ,MATCH(D$1,'Published Hourly Data'!$B$1:$BJ$1,0),TRUE)</f>
        <v>0</v>
      </c>
      <c r="E266" s="79">
        <f>VLOOKUP($A266,'Published Hourly Data'!$B:$BJ,MATCH(E$1,'Published Hourly Data'!$B$1:$BJ$1,0),TRUE)</f>
        <v>2293</v>
      </c>
      <c r="F266" s="79">
        <f>VLOOKUP($A266,'Published Hourly Data'!$B:$BJ,MATCH(F$1,'Published Hourly Data'!$B$1:$BJ$1,0),TRUE)</f>
        <v>2293</v>
      </c>
      <c r="G266" s="79">
        <f>VLOOKUP($A266,'Published Hourly Data'!$B:$BJ,MATCH(G$1,'Published Hourly Data'!$B$1:$BJ$1,0),TRUE)</f>
        <v>645</v>
      </c>
      <c r="H266" s="79">
        <f>VLOOKUP($A266,'Published Hourly Data'!$B:$BJ,MATCH(H$1,'Published Hourly Data'!$B$1:$BJ$1,0),TRUE)</f>
        <v>1369</v>
      </c>
      <c r="I266" s="79">
        <f>VLOOKUP($A266,'Published Hourly Data'!$B:$BJ,MATCH(I$1,'Published Hourly Data'!$B$1:$BJ$1,0),TRUE)</f>
        <v>0</v>
      </c>
      <c r="J266" s="79">
        <f>VLOOKUP($A266,'Published Hourly Data'!$B:$BJ,MATCH(J$1,'Published Hourly Data'!$B$1:$BJ$1,0),TRUE)</f>
        <v>0</v>
      </c>
      <c r="K266" s="79">
        <f>VLOOKUP($A266,'Published Hourly Data'!$B:$BJ,MATCH(K$1,'Published Hourly Data'!$B$1:$BJ$1,0),TRUE)</f>
        <v>0</v>
      </c>
      <c r="L266" s="79">
        <f>VLOOKUP($A266,'Published Hourly Data'!$B:$BJ,MATCH(L$1,'Published Hourly Data'!$B$1:$BJ$1,0),TRUE)</f>
        <v>-1</v>
      </c>
      <c r="M266" s="79">
        <f>VLOOKUP($A266,'Published Hourly Data'!$B:$BJ,MATCH(M$1,'Published Hourly Data'!$B$1:$BJ$1,0),TRUE)</f>
        <v>280</v>
      </c>
      <c r="N266" s="79">
        <f>VLOOKUP($A266,'Published Hourly Data'!$B:$BJ,MATCH(N$1,'Published Hourly Data'!$B$1:$BJ$1,0),TRUE)</f>
        <v>0</v>
      </c>
      <c r="O266" s="79">
        <f>VLOOKUP($A266,'Published Hourly Data'!$B:$BJ,MATCH(O$1,'Published Hourly Data'!$B$1:$BJ$1,0),TRUE)</f>
        <v>0</v>
      </c>
      <c r="P266" s="79">
        <f>VLOOKUP($A266,'Published Hourly Data'!$B:$BJ,MATCH(P$1,'Published Hourly Data'!$B$1:$BJ$1,0),TRUE)</f>
        <v>1451</v>
      </c>
      <c r="Q266" s="79">
        <f>VLOOKUP($A266,'Published Hourly Data'!$B:$BJ,MATCH(Q$1,'Published Hourly Data'!$B$1:$BJ$1,0),TRUE)</f>
        <v>280</v>
      </c>
      <c r="R266" s="79">
        <f>VLOOKUP($A266,'Published Hourly Data'!$B:$BJ,MATCH(R$1,'Published Hourly Data'!$B$1:$BJ$1,0),TRUE)</f>
        <v>562</v>
      </c>
      <c r="S266" s="79">
        <f>VLOOKUP($A266,'Published Hourly Data'!$B:$BJ,MATCH(S$1,'Published Hourly Data'!$B$1:$BJ$1,0),TRUE)</f>
        <v>651.2717649014287</v>
      </c>
      <c r="T266" s="79">
        <f>VLOOKUP($A266,'Published Hourly Data'!$B:$BJ,MATCH(T$1,'Published Hourly Data'!$B$1:$BJ$1,0),TRUE)</f>
        <v>560.25961705121756</v>
      </c>
      <c r="U266" s="79">
        <f>VLOOKUP($A266,'Published Hourly Data'!$B:$BJ,MATCH(U$1,'Published Hourly Data'!$B$1:$BJ$1,0),TRUE)</f>
        <v>0</v>
      </c>
      <c r="V266" s="79">
        <f>VLOOKUP($A266,'Published Hourly Data'!$B:$BJ,MATCH(V$1,'Published Hourly Data'!$B$1:$BJ$1,0),TRUE)</f>
        <v>1.8651064926766869</v>
      </c>
      <c r="W266" s="79">
        <f>VLOOKUP($A266,'Published Hourly Data'!$B:$BJ,MATCH(W$1,'Published Hourly Data'!$B$1:$BJ$1,0),TRUE)</f>
        <v>1213.396488445323</v>
      </c>
      <c r="X266" s="79">
        <f>VLOOKUP($A266,'Published Hourly Data'!$B:$BJ,MATCH(X$1,'Published Hourly Data'!$B$1:$BJ$1,0),TRUE)</f>
        <v>0</v>
      </c>
      <c r="Y266" s="79">
        <f>-VLOOKUP($A266,'Published Hourly Data'!$B:$BJ,MATCH(Y$1,'Published Hourly Data'!$B$1:$BJ$1,0),TRUE)</f>
        <v>-1212.8675449019725</v>
      </c>
      <c r="Z266" s="79">
        <f>VLOOKUP($A266,'Published Hourly Data'!$B:$BJ,MATCH(Z$1,'Published Hourly Data'!$B$1:$BJ$1,0),TRUE)</f>
        <v>0.52894354335057869</v>
      </c>
      <c r="AA266" s="79">
        <f>VLOOKUP($A266,'Published Hourly Data'!$B:$BJ,MATCH(AA$1,'Published Hourly Data'!$B$1:$BJ$1,0),TRUE)</f>
        <v>2294</v>
      </c>
      <c r="AB266" s="79">
        <f>VLOOKUP($A266,'Published Hourly Data'!$B:$BJ,MATCH(AB$1,'Published Hourly Data'!$B$1:$BJ$1,0),TRUE)</f>
        <v>1</v>
      </c>
      <c r="AC266" s="80">
        <f>VLOOKUP($A266,'Published Hourly Data'!$B:$BJ,MATCH(AC$1,'Published Hourly Data'!$B$1:$BJ$1,0),TRUE)</f>
        <v>1.1661195145406835</v>
      </c>
      <c r="AD266" s="80">
        <f>VLOOKUP($A266,'Published Hourly Data'!$B:$BJ,MATCH(AD$1,'Published Hourly Data'!$B$1:$BJ$1,0),TRUE)</f>
        <v>1.1661195145415526</v>
      </c>
      <c r="AE266" s="79">
        <f>VLOOKUP($A266,'Published Hourly Data'!$B:$BJ,MATCH(AE$1,'Published Hourly Data'!$B$1:$BJ$1,0),TRUE)</f>
        <v>24</v>
      </c>
      <c r="AF266" s="79">
        <f t="shared" si="22"/>
        <v>24</v>
      </c>
      <c r="AG266" s="79" t="str">
        <f t="shared" si="23"/>
        <v/>
      </c>
    </row>
    <row r="267" spans="1:33" x14ac:dyDescent="0.25">
      <c r="A267" s="78">
        <f t="shared" si="21"/>
        <v>45029.333333333561</v>
      </c>
      <c r="B267" s="78">
        <f>VLOOKUP($A267,'Published Hourly Data'!$B:$BJ,MATCH(B$1,'Published Hourly Data'!$B$1:$BJ$1,0),TRUE)</f>
        <v>45029.041666666664</v>
      </c>
      <c r="C267" s="79">
        <f>VLOOKUP($A267,'Published Hourly Data'!$B:$BJ,MATCH(C$1,'Published Hourly Data'!$B$1:$BJ$1,0),TRUE)</f>
        <v>0</v>
      </c>
      <c r="D267" s="79">
        <f>VLOOKUP($A267,'Published Hourly Data'!$B:$BJ,MATCH(D$1,'Published Hourly Data'!$B$1:$BJ$1,0),TRUE)</f>
        <v>0</v>
      </c>
      <c r="E267" s="79">
        <f>VLOOKUP($A267,'Published Hourly Data'!$B:$BJ,MATCH(E$1,'Published Hourly Data'!$B$1:$BJ$1,0),TRUE)</f>
        <v>2268</v>
      </c>
      <c r="F267" s="79">
        <f>VLOOKUP($A267,'Published Hourly Data'!$B:$BJ,MATCH(F$1,'Published Hourly Data'!$B$1:$BJ$1,0),TRUE)</f>
        <v>2268</v>
      </c>
      <c r="G267" s="79">
        <f>VLOOKUP($A267,'Published Hourly Data'!$B:$BJ,MATCH(G$1,'Published Hourly Data'!$B$1:$BJ$1,0),TRUE)</f>
        <v>644</v>
      </c>
      <c r="H267" s="79">
        <f>VLOOKUP($A267,'Published Hourly Data'!$B:$BJ,MATCH(H$1,'Published Hourly Data'!$B$1:$BJ$1,0),TRUE)</f>
        <v>1343</v>
      </c>
      <c r="I267" s="79">
        <f>VLOOKUP($A267,'Published Hourly Data'!$B:$BJ,MATCH(I$1,'Published Hourly Data'!$B$1:$BJ$1,0),TRUE)</f>
        <v>0</v>
      </c>
      <c r="J267" s="79">
        <f>VLOOKUP($A267,'Published Hourly Data'!$B:$BJ,MATCH(J$1,'Published Hourly Data'!$B$1:$BJ$1,0),TRUE)</f>
        <v>0</v>
      </c>
      <c r="K267" s="79">
        <f>VLOOKUP($A267,'Published Hourly Data'!$B:$BJ,MATCH(K$1,'Published Hourly Data'!$B$1:$BJ$1,0),TRUE)</f>
        <v>0</v>
      </c>
      <c r="L267" s="79">
        <f>VLOOKUP($A267,'Published Hourly Data'!$B:$BJ,MATCH(L$1,'Published Hourly Data'!$B$1:$BJ$1,0),TRUE)</f>
        <v>0</v>
      </c>
      <c r="M267" s="79">
        <f>VLOOKUP($A267,'Published Hourly Data'!$B:$BJ,MATCH(M$1,'Published Hourly Data'!$B$1:$BJ$1,0),TRUE)</f>
        <v>281</v>
      </c>
      <c r="N267" s="79">
        <f>VLOOKUP($A267,'Published Hourly Data'!$B:$BJ,MATCH(N$1,'Published Hourly Data'!$B$1:$BJ$1,0),TRUE)</f>
        <v>0</v>
      </c>
      <c r="O267" s="79">
        <f>VLOOKUP($A267,'Published Hourly Data'!$B:$BJ,MATCH(O$1,'Published Hourly Data'!$B$1:$BJ$1,0),TRUE)</f>
        <v>0</v>
      </c>
      <c r="P267" s="79">
        <f>VLOOKUP($A267,'Published Hourly Data'!$B:$BJ,MATCH(P$1,'Published Hourly Data'!$B$1:$BJ$1,0),TRUE)</f>
        <v>1449</v>
      </c>
      <c r="Q267" s="79">
        <f>VLOOKUP($A267,'Published Hourly Data'!$B:$BJ,MATCH(Q$1,'Published Hourly Data'!$B$1:$BJ$1,0),TRUE)</f>
        <v>281</v>
      </c>
      <c r="R267" s="79">
        <f>VLOOKUP($A267,'Published Hourly Data'!$B:$BJ,MATCH(R$1,'Published Hourly Data'!$B$1:$BJ$1,0),TRUE)</f>
        <v>538</v>
      </c>
      <c r="S267" s="79">
        <f>VLOOKUP($A267,'Published Hourly Data'!$B:$BJ,MATCH(S$1,'Published Hourly Data'!$B$1:$BJ$1,0),TRUE)</f>
        <v>650.21562696600961</v>
      </c>
      <c r="T267" s="79">
        <f>VLOOKUP($A267,'Published Hourly Data'!$B:$BJ,MATCH(T$1,'Published Hourly Data'!$B$1:$BJ$1,0),TRUE)</f>
        <v>550.06293739016678</v>
      </c>
      <c r="U267" s="79">
        <f>VLOOKUP($A267,'Published Hourly Data'!$B:$BJ,MATCH(U$1,'Published Hourly Data'!$B$1:$BJ$1,0),TRUE)</f>
        <v>0</v>
      </c>
      <c r="V267" s="79">
        <f>VLOOKUP($A267,'Published Hourly Data'!$B:$BJ,MATCH(V$1,'Published Hourly Data'!$B$1:$BJ$1,0),TRUE)</f>
        <v>1.8717675872933892</v>
      </c>
      <c r="W267" s="79">
        <f>VLOOKUP($A267,'Published Hourly Data'!$B:$BJ,MATCH(W$1,'Published Hourly Data'!$B$1:$BJ$1,0),TRUE)</f>
        <v>1202.1503319434698</v>
      </c>
      <c r="X267" s="79">
        <f>VLOOKUP($A267,'Published Hourly Data'!$B:$BJ,MATCH(X$1,'Published Hourly Data'!$B$1:$BJ$1,0),TRUE)</f>
        <v>0</v>
      </c>
      <c r="Y267" s="79">
        <f>-VLOOKUP($A267,'Published Hourly Data'!$B:$BJ,MATCH(Y$1,'Published Hourly Data'!$B$1:$BJ$1,0),TRUE)</f>
        <v>-1202.1503319434698</v>
      </c>
      <c r="Z267" s="79">
        <f>VLOOKUP($A267,'Published Hourly Data'!$B:$BJ,MATCH(Z$1,'Published Hourly Data'!$B$1:$BJ$1,0),TRUE)</f>
        <v>0</v>
      </c>
      <c r="AA267" s="79">
        <f>VLOOKUP($A267,'Published Hourly Data'!$B:$BJ,MATCH(AA$1,'Published Hourly Data'!$B$1:$BJ$1,0),TRUE)</f>
        <v>2268</v>
      </c>
      <c r="AB267" s="79">
        <f>VLOOKUP($A267,'Published Hourly Data'!$B:$BJ,MATCH(AB$1,'Published Hourly Data'!$B$1:$BJ$1,0),TRUE)</f>
        <v>0</v>
      </c>
      <c r="AC267" s="80">
        <f>VLOOKUP($A267,'Published Hourly Data'!$B:$BJ,MATCH(AC$1,'Published Hourly Data'!$B$1:$BJ$1,0),TRUE)</f>
        <v>1.1685558486813106</v>
      </c>
      <c r="AD267" s="80">
        <f>VLOOKUP($A267,'Published Hourly Data'!$B:$BJ,MATCH(AD$1,'Published Hourly Data'!$B$1:$BJ$1,0),TRUE)</f>
        <v>0</v>
      </c>
      <c r="AE267" s="79">
        <f>VLOOKUP($A267,'Published Hourly Data'!$B:$BJ,MATCH(AE$1,'Published Hourly Data'!$B$1:$BJ$1,0),TRUE)</f>
        <v>1</v>
      </c>
      <c r="AF267" s="79" t="str">
        <f t="shared" si="22"/>
        <v/>
      </c>
      <c r="AG267" s="79">
        <f t="shared" si="23"/>
        <v>1</v>
      </c>
    </row>
    <row r="268" spans="1:33" x14ac:dyDescent="0.25">
      <c r="A268" s="78">
        <f t="shared" si="21"/>
        <v>45029.375000000226</v>
      </c>
      <c r="B268" s="78">
        <f>VLOOKUP($A268,'Published Hourly Data'!$B:$BJ,MATCH(B$1,'Published Hourly Data'!$B$1:$BJ$1,0),TRUE)</f>
        <v>45029.083333333336</v>
      </c>
      <c r="C268" s="79">
        <f>VLOOKUP($A268,'Published Hourly Data'!$B:$BJ,MATCH(C$1,'Published Hourly Data'!$B$1:$BJ$1,0),TRUE)</f>
        <v>0</v>
      </c>
      <c r="D268" s="79">
        <f>VLOOKUP($A268,'Published Hourly Data'!$B:$BJ,MATCH(D$1,'Published Hourly Data'!$B$1:$BJ$1,0),TRUE)</f>
        <v>0</v>
      </c>
      <c r="E268" s="79">
        <f>VLOOKUP($A268,'Published Hourly Data'!$B:$BJ,MATCH(E$1,'Published Hourly Data'!$B$1:$BJ$1,0),TRUE)</f>
        <v>2274</v>
      </c>
      <c r="F268" s="79">
        <f>VLOOKUP($A268,'Published Hourly Data'!$B:$BJ,MATCH(F$1,'Published Hourly Data'!$B$1:$BJ$1,0),TRUE)</f>
        <v>2274</v>
      </c>
      <c r="G268" s="79">
        <f>VLOOKUP($A268,'Published Hourly Data'!$B:$BJ,MATCH(G$1,'Published Hourly Data'!$B$1:$BJ$1,0),TRUE)</f>
        <v>645</v>
      </c>
      <c r="H268" s="79">
        <f>VLOOKUP($A268,'Published Hourly Data'!$B:$BJ,MATCH(H$1,'Published Hourly Data'!$B$1:$BJ$1,0),TRUE)</f>
        <v>1349</v>
      </c>
      <c r="I268" s="79">
        <f>VLOOKUP($A268,'Published Hourly Data'!$B:$BJ,MATCH(I$1,'Published Hourly Data'!$B$1:$BJ$1,0),TRUE)</f>
        <v>0</v>
      </c>
      <c r="J268" s="79">
        <f>VLOOKUP($A268,'Published Hourly Data'!$B:$BJ,MATCH(J$1,'Published Hourly Data'!$B$1:$BJ$1,0),TRUE)</f>
        <v>0</v>
      </c>
      <c r="K268" s="79">
        <f>VLOOKUP($A268,'Published Hourly Data'!$B:$BJ,MATCH(K$1,'Published Hourly Data'!$B$1:$BJ$1,0),TRUE)</f>
        <v>0</v>
      </c>
      <c r="L268" s="79">
        <f>VLOOKUP($A268,'Published Hourly Data'!$B:$BJ,MATCH(L$1,'Published Hourly Data'!$B$1:$BJ$1,0),TRUE)</f>
        <v>-1</v>
      </c>
      <c r="M268" s="79">
        <f>VLOOKUP($A268,'Published Hourly Data'!$B:$BJ,MATCH(M$1,'Published Hourly Data'!$B$1:$BJ$1,0),TRUE)</f>
        <v>281</v>
      </c>
      <c r="N268" s="79">
        <f>VLOOKUP($A268,'Published Hourly Data'!$B:$BJ,MATCH(N$1,'Published Hourly Data'!$B$1:$BJ$1,0),TRUE)</f>
        <v>0</v>
      </c>
      <c r="O268" s="79">
        <f>VLOOKUP($A268,'Published Hourly Data'!$B:$BJ,MATCH(O$1,'Published Hourly Data'!$B$1:$BJ$1,0),TRUE)</f>
        <v>0</v>
      </c>
      <c r="P268" s="79">
        <f>VLOOKUP($A268,'Published Hourly Data'!$B:$BJ,MATCH(P$1,'Published Hourly Data'!$B$1:$BJ$1,0),TRUE)</f>
        <v>1449</v>
      </c>
      <c r="Q268" s="79">
        <f>VLOOKUP($A268,'Published Hourly Data'!$B:$BJ,MATCH(Q$1,'Published Hourly Data'!$B$1:$BJ$1,0),TRUE)</f>
        <v>281</v>
      </c>
      <c r="R268" s="79">
        <f>VLOOKUP($A268,'Published Hourly Data'!$B:$BJ,MATCH(R$1,'Published Hourly Data'!$B$1:$BJ$1,0),TRUE)</f>
        <v>544</v>
      </c>
      <c r="S268" s="79">
        <f>VLOOKUP($A268,'Published Hourly Data'!$B:$BJ,MATCH(S$1,'Published Hourly Data'!$B$1:$BJ$1,0),TRUE)</f>
        <v>651.17395516592831</v>
      </c>
      <c r="T268" s="79">
        <f>VLOOKUP($A268,'Published Hourly Data'!$B:$BJ,MATCH(T$1,'Published Hourly Data'!$B$1:$BJ$1,0),TRUE)</f>
        <v>553.13338772381042</v>
      </c>
      <c r="U268" s="79">
        <f>VLOOKUP($A268,'Published Hourly Data'!$B:$BJ,MATCH(U$1,'Published Hourly Data'!$B$1:$BJ$1,0),TRUE)</f>
        <v>0</v>
      </c>
      <c r="V268" s="79">
        <f>VLOOKUP($A268,'Published Hourly Data'!$B:$BJ,MATCH(V$1,'Published Hourly Data'!$B$1:$BJ$1,0),TRUE)</f>
        <v>1.8717675872933894</v>
      </c>
      <c r="W268" s="79">
        <f>VLOOKUP($A268,'Published Hourly Data'!$B:$BJ,MATCH(W$1,'Published Hourly Data'!$B$1:$BJ$1,0),TRUE)</f>
        <v>1206.1791104770321</v>
      </c>
      <c r="X268" s="79">
        <f>VLOOKUP($A268,'Published Hourly Data'!$B:$BJ,MATCH(X$1,'Published Hourly Data'!$B$1:$BJ$1,0),TRUE)</f>
        <v>0</v>
      </c>
      <c r="Y268" s="79">
        <f>-VLOOKUP($A268,'Published Hourly Data'!$B:$BJ,MATCH(Y$1,'Published Hourly Data'!$B$1:$BJ$1,0),TRUE)</f>
        <v>-1205.6489218570421</v>
      </c>
      <c r="Z268" s="79">
        <f>VLOOKUP($A268,'Published Hourly Data'!$B:$BJ,MATCH(Z$1,'Published Hourly Data'!$B$1:$BJ$1,0),TRUE)</f>
        <v>0.53018861998998545</v>
      </c>
      <c r="AA268" s="79">
        <f>VLOOKUP($A268,'Published Hourly Data'!$B:$BJ,MATCH(AA$1,'Published Hourly Data'!$B$1:$BJ$1,0),TRUE)</f>
        <v>2275</v>
      </c>
      <c r="AB268" s="79">
        <f>VLOOKUP($A268,'Published Hourly Data'!$B:$BJ,MATCH(AB$1,'Published Hourly Data'!$B$1:$BJ$1,0),TRUE)</f>
        <v>1</v>
      </c>
      <c r="AC268" s="80">
        <f>VLOOKUP($A268,'Published Hourly Data'!$B:$BJ,MATCH(AC$1,'Published Hourly Data'!$B$1:$BJ$1,0),TRUE)</f>
        <v>1.1688644354021425</v>
      </c>
      <c r="AD268" s="80">
        <f>VLOOKUP($A268,'Published Hourly Data'!$B:$BJ,MATCH(AD$1,'Published Hourly Data'!$B$1:$BJ$1,0),TRUE)</f>
        <v>1.1688644354023217</v>
      </c>
      <c r="AE268" s="79">
        <f>VLOOKUP($A268,'Published Hourly Data'!$B:$BJ,MATCH(AE$1,'Published Hourly Data'!$B$1:$BJ$1,0),TRUE)</f>
        <v>2</v>
      </c>
      <c r="AF268" s="79" t="str">
        <f t="shared" si="22"/>
        <v/>
      </c>
      <c r="AG268" s="79">
        <f t="shared" si="23"/>
        <v>2</v>
      </c>
    </row>
    <row r="269" spans="1:33" x14ac:dyDescent="0.25">
      <c r="A269" s="78">
        <f t="shared" si="21"/>
        <v>45029.41666666689</v>
      </c>
      <c r="B269" s="78">
        <f>VLOOKUP($A269,'Published Hourly Data'!$B:$BJ,MATCH(B$1,'Published Hourly Data'!$B$1:$BJ$1,0),TRUE)</f>
        <v>45029.125</v>
      </c>
      <c r="C269" s="79">
        <f>VLOOKUP($A269,'Published Hourly Data'!$B:$BJ,MATCH(C$1,'Published Hourly Data'!$B$1:$BJ$1,0),TRUE)</f>
        <v>0</v>
      </c>
      <c r="D269" s="79">
        <f>VLOOKUP($A269,'Published Hourly Data'!$B:$BJ,MATCH(D$1,'Published Hourly Data'!$B$1:$BJ$1,0),TRUE)</f>
        <v>0</v>
      </c>
      <c r="E269" s="79">
        <f>VLOOKUP($A269,'Published Hourly Data'!$B:$BJ,MATCH(E$1,'Published Hourly Data'!$B$1:$BJ$1,0),TRUE)</f>
        <v>2268</v>
      </c>
      <c r="F269" s="79">
        <f>VLOOKUP($A269,'Published Hourly Data'!$B:$BJ,MATCH(F$1,'Published Hourly Data'!$B$1:$BJ$1,0),TRUE)</f>
        <v>2268</v>
      </c>
      <c r="G269" s="79">
        <f>VLOOKUP($A269,'Published Hourly Data'!$B:$BJ,MATCH(G$1,'Published Hourly Data'!$B$1:$BJ$1,0),TRUE)</f>
        <v>644</v>
      </c>
      <c r="H269" s="79">
        <f>VLOOKUP($A269,'Published Hourly Data'!$B:$BJ,MATCH(H$1,'Published Hourly Data'!$B$1:$BJ$1,0),TRUE)</f>
        <v>1343</v>
      </c>
      <c r="I269" s="79">
        <f>VLOOKUP($A269,'Published Hourly Data'!$B:$BJ,MATCH(I$1,'Published Hourly Data'!$B$1:$BJ$1,0),TRUE)</f>
        <v>0</v>
      </c>
      <c r="J269" s="79">
        <f>VLOOKUP($A269,'Published Hourly Data'!$B:$BJ,MATCH(J$1,'Published Hourly Data'!$B$1:$BJ$1,0),TRUE)</f>
        <v>0</v>
      </c>
      <c r="K269" s="79">
        <f>VLOOKUP($A269,'Published Hourly Data'!$B:$BJ,MATCH(K$1,'Published Hourly Data'!$B$1:$BJ$1,0),TRUE)</f>
        <v>0</v>
      </c>
      <c r="L269" s="79">
        <f>VLOOKUP($A269,'Published Hourly Data'!$B:$BJ,MATCH(L$1,'Published Hourly Data'!$B$1:$BJ$1,0),TRUE)</f>
        <v>0</v>
      </c>
      <c r="M269" s="79">
        <f>VLOOKUP($A269,'Published Hourly Data'!$B:$BJ,MATCH(M$1,'Published Hourly Data'!$B$1:$BJ$1,0),TRUE)</f>
        <v>281</v>
      </c>
      <c r="N269" s="79">
        <f>VLOOKUP($A269,'Published Hourly Data'!$B:$BJ,MATCH(N$1,'Published Hourly Data'!$B$1:$BJ$1,0),TRUE)</f>
        <v>0</v>
      </c>
      <c r="O269" s="79">
        <f>VLOOKUP($A269,'Published Hourly Data'!$B:$BJ,MATCH(O$1,'Published Hourly Data'!$B$1:$BJ$1,0),TRUE)</f>
        <v>0</v>
      </c>
      <c r="P269" s="79">
        <f>VLOOKUP($A269,'Published Hourly Data'!$B:$BJ,MATCH(P$1,'Published Hourly Data'!$B$1:$BJ$1,0),TRUE)</f>
        <v>1451</v>
      </c>
      <c r="Q269" s="79">
        <f>VLOOKUP($A269,'Published Hourly Data'!$B:$BJ,MATCH(Q$1,'Published Hourly Data'!$B$1:$BJ$1,0),TRUE)</f>
        <v>281</v>
      </c>
      <c r="R269" s="79">
        <f>VLOOKUP($A269,'Published Hourly Data'!$B:$BJ,MATCH(R$1,'Published Hourly Data'!$B$1:$BJ$1,0),TRUE)</f>
        <v>536</v>
      </c>
      <c r="S269" s="79">
        <f>VLOOKUP($A269,'Published Hourly Data'!$B:$BJ,MATCH(S$1,'Published Hourly Data'!$B$1:$BJ$1,0),TRUE)</f>
        <v>650.40836988503804</v>
      </c>
      <c r="T269" s="79">
        <f>VLOOKUP($A269,'Published Hourly Data'!$B:$BJ,MATCH(T$1,'Published Hourly Data'!$B$1:$BJ$1,0),TRUE)</f>
        <v>551.27178961172319</v>
      </c>
      <c r="U269" s="79">
        <f>VLOOKUP($A269,'Published Hourly Data'!$B:$BJ,MATCH(U$1,'Published Hourly Data'!$B$1:$BJ$1,0),TRUE)</f>
        <v>0</v>
      </c>
      <c r="V269" s="79">
        <f>VLOOKUP($A269,'Published Hourly Data'!$B:$BJ,MATCH(V$1,'Published Hourly Data'!$B$1:$BJ$1,0),TRUE)</f>
        <v>1.8717675872933888</v>
      </c>
      <c r="W269" s="79">
        <f>VLOOKUP($A269,'Published Hourly Data'!$B:$BJ,MATCH(W$1,'Published Hourly Data'!$B$1:$BJ$1,0),TRUE)</f>
        <v>1203.5519270840546</v>
      </c>
      <c r="X269" s="79">
        <f>VLOOKUP($A269,'Published Hourly Data'!$B:$BJ,MATCH(X$1,'Published Hourly Data'!$B$1:$BJ$1,0),TRUE)</f>
        <v>0</v>
      </c>
      <c r="Y269" s="79">
        <f>-VLOOKUP($A269,'Published Hourly Data'!$B:$BJ,MATCH(Y$1,'Published Hourly Data'!$B$1:$BJ$1,0),TRUE)</f>
        <v>-1203.5519270840546</v>
      </c>
      <c r="Z269" s="79">
        <f>VLOOKUP($A269,'Published Hourly Data'!$B:$BJ,MATCH(Z$1,'Published Hourly Data'!$B$1:$BJ$1,0),TRUE)</f>
        <v>0</v>
      </c>
      <c r="AA269" s="79">
        <f>VLOOKUP($A269,'Published Hourly Data'!$B:$BJ,MATCH(AA$1,'Published Hourly Data'!$B$1:$BJ$1,0),TRUE)</f>
        <v>2268</v>
      </c>
      <c r="AB269" s="79">
        <f>VLOOKUP($A269,'Published Hourly Data'!$B:$BJ,MATCH(AB$1,'Published Hourly Data'!$B$1:$BJ$1,0),TRUE)</f>
        <v>0</v>
      </c>
      <c r="AC269" s="80">
        <f>VLOOKUP($A269,'Published Hourly Data'!$B:$BJ,MATCH(AC$1,'Published Hourly Data'!$B$1:$BJ$1,0),TRUE)</f>
        <v>1.169918275788381</v>
      </c>
      <c r="AD269" s="80">
        <f>VLOOKUP($A269,'Published Hourly Data'!$B:$BJ,MATCH(AD$1,'Published Hourly Data'!$B$1:$BJ$1,0),TRUE)</f>
        <v>0</v>
      </c>
      <c r="AE269" s="79">
        <f>VLOOKUP($A269,'Published Hourly Data'!$B:$BJ,MATCH(AE$1,'Published Hourly Data'!$B$1:$BJ$1,0),TRUE)</f>
        <v>3</v>
      </c>
      <c r="AF269" s="79" t="str">
        <f t="shared" si="22"/>
        <v/>
      </c>
      <c r="AG269" s="79">
        <f t="shared" si="23"/>
        <v>3</v>
      </c>
    </row>
    <row r="270" spans="1:33" x14ac:dyDescent="0.25">
      <c r="A270" s="78">
        <f t="shared" si="21"/>
        <v>45029.458333333554</v>
      </c>
      <c r="B270" s="78">
        <f>VLOOKUP($A270,'Published Hourly Data'!$B:$BJ,MATCH(B$1,'Published Hourly Data'!$B$1:$BJ$1,0),TRUE)</f>
        <v>45029.166666666664</v>
      </c>
      <c r="C270" s="79">
        <f>VLOOKUP($A270,'Published Hourly Data'!$B:$BJ,MATCH(C$1,'Published Hourly Data'!$B$1:$BJ$1,0),TRUE)</f>
        <v>0</v>
      </c>
      <c r="D270" s="79">
        <f>VLOOKUP($A270,'Published Hourly Data'!$B:$BJ,MATCH(D$1,'Published Hourly Data'!$B$1:$BJ$1,0),TRUE)</f>
        <v>0</v>
      </c>
      <c r="E270" s="79">
        <f>VLOOKUP($A270,'Published Hourly Data'!$B:$BJ,MATCH(E$1,'Published Hourly Data'!$B$1:$BJ$1,0),TRUE)</f>
        <v>2259</v>
      </c>
      <c r="F270" s="79">
        <f>VLOOKUP($A270,'Published Hourly Data'!$B:$BJ,MATCH(F$1,'Published Hourly Data'!$B$1:$BJ$1,0),TRUE)</f>
        <v>2259</v>
      </c>
      <c r="G270" s="79">
        <f>VLOOKUP($A270,'Published Hourly Data'!$B:$BJ,MATCH(G$1,'Published Hourly Data'!$B$1:$BJ$1,0),TRUE)</f>
        <v>638</v>
      </c>
      <c r="H270" s="79">
        <f>VLOOKUP($A270,'Published Hourly Data'!$B:$BJ,MATCH(H$1,'Published Hourly Data'!$B$1:$BJ$1,0),TRUE)</f>
        <v>1342</v>
      </c>
      <c r="I270" s="79">
        <f>VLOOKUP($A270,'Published Hourly Data'!$B:$BJ,MATCH(I$1,'Published Hourly Data'!$B$1:$BJ$1,0),TRUE)</f>
        <v>0</v>
      </c>
      <c r="J270" s="79">
        <f>VLOOKUP($A270,'Published Hourly Data'!$B:$BJ,MATCH(J$1,'Published Hourly Data'!$B$1:$BJ$1,0),TRUE)</f>
        <v>0</v>
      </c>
      <c r="K270" s="79">
        <f>VLOOKUP($A270,'Published Hourly Data'!$B:$BJ,MATCH(K$1,'Published Hourly Data'!$B$1:$BJ$1,0),TRUE)</f>
        <v>0</v>
      </c>
      <c r="L270" s="79">
        <f>VLOOKUP($A270,'Published Hourly Data'!$B:$BJ,MATCH(L$1,'Published Hourly Data'!$B$1:$BJ$1,0),TRUE)</f>
        <v>-1</v>
      </c>
      <c r="M270" s="79">
        <f>VLOOKUP($A270,'Published Hourly Data'!$B:$BJ,MATCH(M$1,'Published Hourly Data'!$B$1:$BJ$1,0),TRUE)</f>
        <v>280</v>
      </c>
      <c r="N270" s="79">
        <f>VLOOKUP($A270,'Published Hourly Data'!$B:$BJ,MATCH(N$1,'Published Hourly Data'!$B$1:$BJ$1,0),TRUE)</f>
        <v>0</v>
      </c>
      <c r="O270" s="79">
        <f>VLOOKUP($A270,'Published Hourly Data'!$B:$BJ,MATCH(O$1,'Published Hourly Data'!$B$1:$BJ$1,0),TRUE)</f>
        <v>0</v>
      </c>
      <c r="P270" s="79">
        <f>VLOOKUP($A270,'Published Hourly Data'!$B:$BJ,MATCH(P$1,'Published Hourly Data'!$B$1:$BJ$1,0),TRUE)</f>
        <v>1445</v>
      </c>
      <c r="Q270" s="79">
        <f>VLOOKUP($A270,'Published Hourly Data'!$B:$BJ,MATCH(Q$1,'Published Hourly Data'!$B$1:$BJ$1,0),TRUE)</f>
        <v>280</v>
      </c>
      <c r="R270" s="79">
        <f>VLOOKUP($A270,'Published Hourly Data'!$B:$BJ,MATCH(R$1,'Published Hourly Data'!$B$1:$BJ$1,0),TRUE)</f>
        <v>534</v>
      </c>
      <c r="S270" s="79">
        <f>VLOOKUP($A270,'Published Hourly Data'!$B:$BJ,MATCH(S$1,'Published Hourly Data'!$B$1:$BJ$1,0),TRUE)</f>
        <v>645.21864907528629</v>
      </c>
      <c r="T270" s="79">
        <f>VLOOKUP($A270,'Published Hourly Data'!$B:$BJ,MATCH(T$1,'Published Hourly Data'!$B$1:$BJ$1,0),TRUE)</f>
        <v>550.36508366827138</v>
      </c>
      <c r="U270" s="79">
        <f>VLOOKUP($A270,'Published Hourly Data'!$B:$BJ,MATCH(U$1,'Published Hourly Data'!$B$1:$BJ$1,0),TRUE)</f>
        <v>0</v>
      </c>
      <c r="V270" s="79">
        <f>VLOOKUP($A270,'Published Hourly Data'!$B:$BJ,MATCH(V$1,'Published Hourly Data'!$B$1:$BJ$1,0),TRUE)</f>
        <v>1.8651064926766874</v>
      </c>
      <c r="W270" s="79">
        <f>VLOOKUP($A270,'Published Hourly Data'!$B:$BJ,MATCH(W$1,'Published Hourly Data'!$B$1:$BJ$1,0),TRUE)</f>
        <v>1197.4488392362343</v>
      </c>
      <c r="X270" s="79">
        <f>VLOOKUP($A270,'Published Hourly Data'!$B:$BJ,MATCH(X$1,'Published Hourly Data'!$B$1:$BJ$1,0),TRUE)</f>
        <v>0</v>
      </c>
      <c r="Y270" s="79">
        <f>-VLOOKUP($A270,'Published Hourly Data'!$B:$BJ,MATCH(Y$1,'Published Hourly Data'!$B$1:$BJ$1,0),TRUE)</f>
        <v>-1196.918994617103</v>
      </c>
      <c r="Z270" s="79">
        <f>VLOOKUP($A270,'Published Hourly Data'!$B:$BJ,MATCH(Z$1,'Published Hourly Data'!$B$1:$BJ$1,0),TRUE)</f>
        <v>0.52984461913138148</v>
      </c>
      <c r="AA270" s="79">
        <f>VLOOKUP($A270,'Published Hourly Data'!$B:$BJ,MATCH(AA$1,'Published Hourly Data'!$B$1:$BJ$1,0),TRUE)</f>
        <v>2260</v>
      </c>
      <c r="AB270" s="79">
        <f>VLOOKUP($A270,'Published Hourly Data'!$B:$BJ,MATCH(AB$1,'Published Hourly Data'!$B$1:$BJ$1,0),TRUE)</f>
        <v>1</v>
      </c>
      <c r="AC270" s="80">
        <f>VLOOKUP($A270,'Published Hourly Data'!$B:$BJ,MATCH(AC$1,'Published Hourly Data'!$B$1:$BJ$1,0),TRUE)</f>
        <v>1.1681060442287554</v>
      </c>
      <c r="AD270" s="80">
        <f>VLOOKUP($A270,'Published Hourly Data'!$B:$BJ,MATCH(AD$1,'Published Hourly Data'!$B$1:$BJ$1,0),TRUE)</f>
        <v>1.1681060442294262</v>
      </c>
      <c r="AE270" s="79">
        <f>VLOOKUP($A270,'Published Hourly Data'!$B:$BJ,MATCH(AE$1,'Published Hourly Data'!$B$1:$BJ$1,0),TRUE)</f>
        <v>4</v>
      </c>
      <c r="AF270" s="79" t="str">
        <f t="shared" si="22"/>
        <v/>
      </c>
      <c r="AG270" s="79">
        <f t="shared" si="23"/>
        <v>4</v>
      </c>
    </row>
    <row r="271" spans="1:33" x14ac:dyDescent="0.25">
      <c r="A271" s="78">
        <f t="shared" si="21"/>
        <v>45029.500000000218</v>
      </c>
      <c r="B271" s="78">
        <f>VLOOKUP($A271,'Published Hourly Data'!$B:$BJ,MATCH(B$1,'Published Hourly Data'!$B$1:$BJ$1,0),TRUE)</f>
        <v>45029.208333333336</v>
      </c>
      <c r="C271" s="79">
        <f>VLOOKUP($A271,'Published Hourly Data'!$B:$BJ,MATCH(C$1,'Published Hourly Data'!$B$1:$BJ$1,0),TRUE)</f>
        <v>0</v>
      </c>
      <c r="D271" s="79">
        <f>VLOOKUP($A271,'Published Hourly Data'!$B:$BJ,MATCH(D$1,'Published Hourly Data'!$B$1:$BJ$1,0),TRUE)</f>
        <v>0</v>
      </c>
      <c r="E271" s="79">
        <f>VLOOKUP($A271,'Published Hourly Data'!$B:$BJ,MATCH(E$1,'Published Hourly Data'!$B$1:$BJ$1,0),TRUE)</f>
        <v>2267</v>
      </c>
      <c r="F271" s="79">
        <f>VLOOKUP($A271,'Published Hourly Data'!$B:$BJ,MATCH(F$1,'Published Hourly Data'!$B$1:$BJ$1,0),TRUE)</f>
        <v>2267</v>
      </c>
      <c r="G271" s="79">
        <f>VLOOKUP($A271,'Published Hourly Data'!$B:$BJ,MATCH(G$1,'Published Hourly Data'!$B$1:$BJ$1,0),TRUE)</f>
        <v>636</v>
      </c>
      <c r="H271" s="79">
        <f>VLOOKUP($A271,'Published Hourly Data'!$B:$BJ,MATCH(H$1,'Published Hourly Data'!$B$1:$BJ$1,0),TRUE)</f>
        <v>1350</v>
      </c>
      <c r="I271" s="79">
        <f>VLOOKUP($A271,'Published Hourly Data'!$B:$BJ,MATCH(I$1,'Published Hourly Data'!$B$1:$BJ$1,0),TRUE)</f>
        <v>0</v>
      </c>
      <c r="J271" s="79">
        <f>VLOOKUP($A271,'Published Hourly Data'!$B:$BJ,MATCH(J$1,'Published Hourly Data'!$B$1:$BJ$1,0),TRUE)</f>
        <v>0</v>
      </c>
      <c r="K271" s="79">
        <f>VLOOKUP($A271,'Published Hourly Data'!$B:$BJ,MATCH(K$1,'Published Hourly Data'!$B$1:$BJ$1,0),TRUE)</f>
        <v>0</v>
      </c>
      <c r="L271" s="79">
        <f>VLOOKUP($A271,'Published Hourly Data'!$B:$BJ,MATCH(L$1,'Published Hourly Data'!$B$1:$BJ$1,0),TRUE)</f>
        <v>0</v>
      </c>
      <c r="M271" s="79">
        <f>VLOOKUP($A271,'Published Hourly Data'!$B:$BJ,MATCH(M$1,'Published Hourly Data'!$B$1:$BJ$1,0),TRUE)</f>
        <v>281</v>
      </c>
      <c r="N271" s="79">
        <f>VLOOKUP($A271,'Published Hourly Data'!$B:$BJ,MATCH(N$1,'Published Hourly Data'!$B$1:$BJ$1,0),TRUE)</f>
        <v>0</v>
      </c>
      <c r="O271" s="79">
        <f>VLOOKUP($A271,'Published Hourly Data'!$B:$BJ,MATCH(O$1,'Published Hourly Data'!$B$1:$BJ$1,0),TRUE)</f>
        <v>0</v>
      </c>
      <c r="P271" s="79">
        <f>VLOOKUP($A271,'Published Hourly Data'!$B:$BJ,MATCH(P$1,'Published Hourly Data'!$B$1:$BJ$1,0),TRUE)</f>
        <v>1444</v>
      </c>
      <c r="Q271" s="79">
        <f>VLOOKUP($A271,'Published Hourly Data'!$B:$BJ,MATCH(Q$1,'Published Hourly Data'!$B$1:$BJ$1,0),TRUE)</f>
        <v>281</v>
      </c>
      <c r="R271" s="79">
        <f>VLOOKUP($A271,'Published Hourly Data'!$B:$BJ,MATCH(R$1,'Published Hourly Data'!$B$1:$BJ$1,0),TRUE)</f>
        <v>542</v>
      </c>
      <c r="S271" s="79">
        <f>VLOOKUP($A271,'Published Hourly Data'!$B:$BJ,MATCH(S$1,'Published Hourly Data'!$B$1:$BJ$1,0),TRUE)</f>
        <v>643.43400070671578</v>
      </c>
      <c r="T271" s="79">
        <f>VLOOKUP($A271,'Published Hourly Data'!$B:$BJ,MATCH(T$1,'Published Hourly Data'!$B$1:$BJ$1,0),TRUE)</f>
        <v>552.40255880065035</v>
      </c>
      <c r="U271" s="79">
        <f>VLOOKUP($A271,'Published Hourly Data'!$B:$BJ,MATCH(U$1,'Published Hourly Data'!$B$1:$BJ$1,0),TRUE)</f>
        <v>0</v>
      </c>
      <c r="V271" s="79">
        <f>VLOOKUP($A271,'Published Hourly Data'!$B:$BJ,MATCH(V$1,'Published Hourly Data'!$B$1:$BJ$1,0),TRUE)</f>
        <v>1.8717675872933899</v>
      </c>
      <c r="W271" s="79">
        <f>VLOOKUP($A271,'Published Hourly Data'!$B:$BJ,MATCH(W$1,'Published Hourly Data'!$B$1:$BJ$1,0),TRUE)</f>
        <v>1197.7083270946594</v>
      </c>
      <c r="X271" s="79">
        <f>VLOOKUP($A271,'Published Hourly Data'!$B:$BJ,MATCH(X$1,'Published Hourly Data'!$B$1:$BJ$1,0),TRUE)</f>
        <v>0</v>
      </c>
      <c r="Y271" s="79">
        <f>-VLOOKUP($A271,'Published Hourly Data'!$B:$BJ,MATCH(Y$1,'Published Hourly Data'!$B$1:$BJ$1,0),TRUE)</f>
        <v>-1197.7083270946594</v>
      </c>
      <c r="Z271" s="79">
        <f>VLOOKUP($A271,'Published Hourly Data'!$B:$BJ,MATCH(Z$1,'Published Hourly Data'!$B$1:$BJ$1,0),TRUE)</f>
        <v>0</v>
      </c>
      <c r="AA271" s="79">
        <f>VLOOKUP($A271,'Published Hourly Data'!$B:$BJ,MATCH(AA$1,'Published Hourly Data'!$B$1:$BJ$1,0),TRUE)</f>
        <v>2267</v>
      </c>
      <c r="AB271" s="79">
        <f>VLOOKUP($A271,'Published Hourly Data'!$B:$BJ,MATCH(AB$1,'Published Hourly Data'!$B$1:$BJ$1,0),TRUE)</f>
        <v>0</v>
      </c>
      <c r="AC271" s="80">
        <f>VLOOKUP($A271,'Published Hourly Data'!$B:$BJ,MATCH(AC$1,'Published Hourly Data'!$B$1:$BJ$1,0),TRUE)</f>
        <v>1.164751535985632</v>
      </c>
      <c r="AD271" s="80">
        <f>VLOOKUP($A271,'Published Hourly Data'!$B:$BJ,MATCH(AD$1,'Published Hourly Data'!$B$1:$BJ$1,0),TRUE)</f>
        <v>0</v>
      </c>
      <c r="AE271" s="79">
        <f>VLOOKUP($A271,'Published Hourly Data'!$B:$BJ,MATCH(AE$1,'Published Hourly Data'!$B$1:$BJ$1,0),TRUE)</f>
        <v>5</v>
      </c>
      <c r="AF271" s="79" t="str">
        <f t="shared" si="22"/>
        <v/>
      </c>
      <c r="AG271" s="79">
        <f t="shared" si="23"/>
        <v>5</v>
      </c>
    </row>
    <row r="272" spans="1:33" x14ac:dyDescent="0.25">
      <c r="A272" s="78">
        <f t="shared" si="21"/>
        <v>45029.541666666883</v>
      </c>
      <c r="B272" s="78">
        <f>VLOOKUP($A272,'Published Hourly Data'!$B:$BJ,MATCH(B$1,'Published Hourly Data'!$B$1:$BJ$1,0),TRUE)</f>
        <v>45029.25</v>
      </c>
      <c r="C272" s="79">
        <f>VLOOKUP($A272,'Published Hourly Data'!$B:$BJ,MATCH(C$1,'Published Hourly Data'!$B$1:$BJ$1,0),TRUE)</f>
        <v>0</v>
      </c>
      <c r="D272" s="79">
        <f>VLOOKUP($A272,'Published Hourly Data'!$B:$BJ,MATCH(D$1,'Published Hourly Data'!$B$1:$BJ$1,0),TRUE)</f>
        <v>0</v>
      </c>
      <c r="E272" s="79">
        <f>VLOOKUP($A272,'Published Hourly Data'!$B:$BJ,MATCH(E$1,'Published Hourly Data'!$B$1:$BJ$1,0),TRUE)</f>
        <v>2262</v>
      </c>
      <c r="F272" s="79">
        <f>VLOOKUP($A272,'Published Hourly Data'!$B:$BJ,MATCH(F$1,'Published Hourly Data'!$B$1:$BJ$1,0),TRUE)</f>
        <v>2262</v>
      </c>
      <c r="G272" s="79">
        <f>VLOOKUP($A272,'Published Hourly Data'!$B:$BJ,MATCH(G$1,'Published Hourly Data'!$B$1:$BJ$1,0),TRUE)</f>
        <v>613</v>
      </c>
      <c r="H272" s="79">
        <f>VLOOKUP($A272,'Published Hourly Data'!$B:$BJ,MATCH(H$1,'Published Hourly Data'!$B$1:$BJ$1,0),TRUE)</f>
        <v>1375</v>
      </c>
      <c r="I272" s="79">
        <f>VLOOKUP($A272,'Published Hourly Data'!$B:$BJ,MATCH(I$1,'Published Hourly Data'!$B$1:$BJ$1,0),TRUE)</f>
        <v>0</v>
      </c>
      <c r="J272" s="79">
        <f>VLOOKUP($A272,'Published Hourly Data'!$B:$BJ,MATCH(J$1,'Published Hourly Data'!$B$1:$BJ$1,0),TRUE)</f>
        <v>0</v>
      </c>
      <c r="K272" s="79">
        <f>VLOOKUP($A272,'Published Hourly Data'!$B:$BJ,MATCH(K$1,'Published Hourly Data'!$B$1:$BJ$1,0),TRUE)</f>
        <v>0</v>
      </c>
      <c r="L272" s="79">
        <f>VLOOKUP($A272,'Published Hourly Data'!$B:$BJ,MATCH(L$1,'Published Hourly Data'!$B$1:$BJ$1,0),TRUE)</f>
        <v>-1</v>
      </c>
      <c r="M272" s="79">
        <f>VLOOKUP($A272,'Published Hourly Data'!$B:$BJ,MATCH(M$1,'Published Hourly Data'!$B$1:$BJ$1,0),TRUE)</f>
        <v>275</v>
      </c>
      <c r="N272" s="79">
        <f>VLOOKUP($A272,'Published Hourly Data'!$B:$BJ,MATCH(N$1,'Published Hourly Data'!$B$1:$BJ$1,0),TRUE)</f>
        <v>0</v>
      </c>
      <c r="O272" s="79">
        <f>VLOOKUP($A272,'Published Hourly Data'!$B:$BJ,MATCH(O$1,'Published Hourly Data'!$B$1:$BJ$1,0),TRUE)</f>
        <v>0</v>
      </c>
      <c r="P272" s="79">
        <f>VLOOKUP($A272,'Published Hourly Data'!$B:$BJ,MATCH(P$1,'Published Hourly Data'!$B$1:$BJ$1,0),TRUE)</f>
        <v>1420</v>
      </c>
      <c r="Q272" s="79">
        <f>VLOOKUP($A272,'Published Hourly Data'!$B:$BJ,MATCH(Q$1,'Published Hourly Data'!$B$1:$BJ$1,0),TRUE)</f>
        <v>275</v>
      </c>
      <c r="R272" s="79">
        <f>VLOOKUP($A272,'Published Hourly Data'!$B:$BJ,MATCH(R$1,'Published Hourly Data'!$B$1:$BJ$1,0),TRUE)</f>
        <v>567</v>
      </c>
      <c r="S272" s="79">
        <f>VLOOKUP($A272,'Published Hourly Data'!$B:$BJ,MATCH(S$1,'Published Hourly Data'!$B$1:$BJ$1,0),TRUE)</f>
        <v>619.59745968556945</v>
      </c>
      <c r="T272" s="79">
        <f>VLOOKUP($A272,'Published Hourly Data'!$B:$BJ,MATCH(T$1,'Published Hourly Data'!$B$1:$BJ$1,0),TRUE)</f>
        <v>562.26212747225395</v>
      </c>
      <c r="U272" s="79">
        <f>VLOOKUP($A272,'Published Hourly Data'!$B:$BJ,MATCH(U$1,'Published Hourly Data'!$B$1:$BJ$1,0),TRUE)</f>
        <v>0</v>
      </c>
      <c r="V272" s="79">
        <f>VLOOKUP($A272,'Published Hourly Data'!$B:$BJ,MATCH(V$1,'Published Hourly Data'!$B$1:$BJ$1,0),TRUE)</f>
        <v>1.831801019593174</v>
      </c>
      <c r="W272" s="79">
        <f>VLOOKUP($A272,'Published Hourly Data'!$B:$BJ,MATCH(W$1,'Published Hourly Data'!$B$1:$BJ$1,0),TRUE)</f>
        <v>1183.6913881774167</v>
      </c>
      <c r="X272" s="79">
        <f>VLOOKUP($A272,'Published Hourly Data'!$B:$BJ,MATCH(X$1,'Published Hourly Data'!$B$1:$BJ$1,0),TRUE)</f>
        <v>0</v>
      </c>
      <c r="Y272" s="79">
        <f>-VLOOKUP($A272,'Published Hourly Data'!$B:$BJ,MATCH(Y$1,'Published Hourly Data'!$B$1:$BJ$1,0),TRUE)</f>
        <v>-1183.1683252573207</v>
      </c>
      <c r="Z272" s="79">
        <f>VLOOKUP($A272,'Published Hourly Data'!$B:$BJ,MATCH(Z$1,'Published Hourly Data'!$B$1:$BJ$1,0),TRUE)</f>
        <v>0.5230629200959811</v>
      </c>
      <c r="AA272" s="79">
        <f>VLOOKUP($A272,'Published Hourly Data'!$B:$BJ,MATCH(AA$1,'Published Hourly Data'!$B$1:$BJ$1,0),TRUE)</f>
        <v>2263</v>
      </c>
      <c r="AB272" s="79">
        <f>VLOOKUP($A272,'Published Hourly Data'!$B:$BJ,MATCH(AB$1,'Published Hourly Data'!$B$1:$BJ$1,0),TRUE)</f>
        <v>1</v>
      </c>
      <c r="AC272" s="80">
        <f>VLOOKUP($A272,'Published Hourly Data'!$B:$BJ,MATCH(AC$1,'Published Hourly Data'!$B$1:$BJ$1,0),TRUE)</f>
        <v>1.1531549749022079</v>
      </c>
      <c r="AD272" s="80">
        <f>VLOOKUP($A272,'Published Hourly Data'!$B:$BJ,MATCH(AD$1,'Published Hourly Data'!$B$1:$BJ$1,0),TRUE)</f>
        <v>1.1531549749020018</v>
      </c>
      <c r="AE272" s="79">
        <f>VLOOKUP($A272,'Published Hourly Data'!$B:$BJ,MATCH(AE$1,'Published Hourly Data'!$B$1:$BJ$1,0),TRUE)</f>
        <v>6</v>
      </c>
      <c r="AF272" s="79" t="str">
        <f t="shared" si="22"/>
        <v/>
      </c>
      <c r="AG272" s="79">
        <f t="shared" si="23"/>
        <v>6</v>
      </c>
    </row>
    <row r="273" spans="1:33" x14ac:dyDescent="0.25">
      <c r="A273" s="78">
        <f t="shared" si="21"/>
        <v>45029.583333333547</v>
      </c>
      <c r="B273" s="78">
        <f>VLOOKUP($A273,'Published Hourly Data'!$B:$BJ,MATCH(B$1,'Published Hourly Data'!$B$1:$BJ$1,0),TRUE)</f>
        <v>45029.291666666664</v>
      </c>
      <c r="C273" s="79">
        <f>VLOOKUP($A273,'Published Hourly Data'!$B:$BJ,MATCH(C$1,'Published Hourly Data'!$B$1:$BJ$1,0),TRUE)</f>
        <v>0</v>
      </c>
      <c r="D273" s="79">
        <f>VLOOKUP($A273,'Published Hourly Data'!$B:$BJ,MATCH(D$1,'Published Hourly Data'!$B$1:$BJ$1,0),TRUE)</f>
        <v>0</v>
      </c>
      <c r="E273" s="79">
        <f>VLOOKUP($A273,'Published Hourly Data'!$B:$BJ,MATCH(E$1,'Published Hourly Data'!$B$1:$BJ$1,0),TRUE)</f>
        <v>2296</v>
      </c>
      <c r="F273" s="79">
        <f>VLOOKUP($A273,'Published Hourly Data'!$B:$BJ,MATCH(F$1,'Published Hourly Data'!$B$1:$BJ$1,0),TRUE)</f>
        <v>2296</v>
      </c>
      <c r="G273" s="79">
        <f>VLOOKUP($A273,'Published Hourly Data'!$B:$BJ,MATCH(G$1,'Published Hourly Data'!$B$1:$BJ$1,0),TRUE)</f>
        <v>610</v>
      </c>
      <c r="H273" s="79">
        <f>VLOOKUP($A273,'Published Hourly Data'!$B:$BJ,MATCH(H$1,'Published Hourly Data'!$B$1:$BJ$1,0),TRUE)</f>
        <v>1405</v>
      </c>
      <c r="I273" s="79">
        <f>VLOOKUP($A273,'Published Hourly Data'!$B:$BJ,MATCH(I$1,'Published Hourly Data'!$B$1:$BJ$1,0),TRUE)</f>
        <v>0</v>
      </c>
      <c r="J273" s="79">
        <f>VLOOKUP($A273,'Published Hourly Data'!$B:$BJ,MATCH(J$1,'Published Hourly Data'!$B$1:$BJ$1,0),TRUE)</f>
        <v>0</v>
      </c>
      <c r="K273" s="79">
        <f>VLOOKUP($A273,'Published Hourly Data'!$B:$BJ,MATCH(K$1,'Published Hourly Data'!$B$1:$BJ$1,0),TRUE)</f>
        <v>0</v>
      </c>
      <c r="L273" s="79">
        <f>VLOOKUP($A273,'Published Hourly Data'!$B:$BJ,MATCH(L$1,'Published Hourly Data'!$B$1:$BJ$1,0),TRUE)</f>
        <v>1</v>
      </c>
      <c r="M273" s="79">
        <f>VLOOKUP($A273,'Published Hourly Data'!$B:$BJ,MATCH(M$1,'Published Hourly Data'!$B$1:$BJ$1,0),TRUE)</f>
        <v>280</v>
      </c>
      <c r="N273" s="79">
        <f>VLOOKUP($A273,'Published Hourly Data'!$B:$BJ,MATCH(N$1,'Published Hourly Data'!$B$1:$BJ$1,0),TRUE)</f>
        <v>0</v>
      </c>
      <c r="O273" s="79">
        <f>VLOOKUP($A273,'Published Hourly Data'!$B:$BJ,MATCH(O$1,'Published Hourly Data'!$B$1:$BJ$1,0),TRUE)</f>
        <v>0</v>
      </c>
      <c r="P273" s="79">
        <f>VLOOKUP($A273,'Published Hourly Data'!$B:$BJ,MATCH(P$1,'Published Hourly Data'!$B$1:$BJ$1,0),TRUE)</f>
        <v>1418</v>
      </c>
      <c r="Q273" s="79">
        <f>VLOOKUP($A273,'Published Hourly Data'!$B:$BJ,MATCH(Q$1,'Published Hourly Data'!$B$1:$BJ$1,0),TRUE)</f>
        <v>280</v>
      </c>
      <c r="R273" s="79">
        <f>VLOOKUP($A273,'Published Hourly Data'!$B:$BJ,MATCH(R$1,'Published Hourly Data'!$B$1:$BJ$1,0),TRUE)</f>
        <v>598</v>
      </c>
      <c r="S273" s="79">
        <f>VLOOKUP($A273,'Published Hourly Data'!$B:$BJ,MATCH(S$1,'Published Hourly Data'!$B$1:$BJ$1,0),TRUE)</f>
        <v>616.21632671579198</v>
      </c>
      <c r="T273" s="79">
        <f>VLOOKUP($A273,'Published Hourly Data'!$B:$BJ,MATCH(T$1,'Published Hourly Data'!$B$1:$BJ$1,0),TRUE)</f>
        <v>574.88221162934371</v>
      </c>
      <c r="U273" s="79">
        <f>VLOOKUP($A273,'Published Hourly Data'!$B:$BJ,MATCH(U$1,'Published Hourly Data'!$B$1:$BJ$1,0),TRUE)</f>
        <v>0</v>
      </c>
      <c r="V273" s="79">
        <f>VLOOKUP($A273,'Published Hourly Data'!$B:$BJ,MATCH(V$1,'Published Hourly Data'!$B$1:$BJ$1,0),TRUE)</f>
        <v>1.8717675872933894</v>
      </c>
      <c r="W273" s="79">
        <f>VLOOKUP($A273,'Published Hourly Data'!$B:$BJ,MATCH(W$1,'Published Hourly Data'!$B$1:$BJ$1,0),TRUE)</f>
        <v>1192.970305932429</v>
      </c>
      <c r="X273" s="79">
        <f>VLOOKUP($A273,'Published Hourly Data'!$B:$BJ,MATCH(X$1,'Published Hourly Data'!$B$1:$BJ$1,0),TRUE)</f>
        <v>0</v>
      </c>
      <c r="Y273" s="79">
        <f>-VLOOKUP($A273,'Published Hourly Data'!$B:$BJ,MATCH(Y$1,'Published Hourly Data'!$B$1:$BJ$1,0),TRUE)</f>
        <v>-1192.9703059324288</v>
      </c>
      <c r="Z273" s="79">
        <f>VLOOKUP($A273,'Published Hourly Data'!$B:$BJ,MATCH(Z$1,'Published Hourly Data'!$B$1:$BJ$1,0),TRUE)</f>
        <v>2.2737367544323206E-13</v>
      </c>
      <c r="AA273" s="79">
        <f>VLOOKUP($A273,'Published Hourly Data'!$B:$BJ,MATCH(AA$1,'Published Hourly Data'!$B$1:$BJ$1,0),TRUE)</f>
        <v>2296</v>
      </c>
      <c r="AB273" s="79">
        <f>VLOOKUP($A273,'Published Hourly Data'!$B:$BJ,MATCH(AB$1,'Published Hourly Data'!$B$1:$BJ$1,0),TRUE)</f>
        <v>0</v>
      </c>
      <c r="AC273" s="80">
        <f>VLOOKUP($A273,'Published Hourly Data'!$B:$BJ,MATCH(AC$1,'Published Hourly Data'!$B$1:$BJ$1,0),TRUE)</f>
        <v>1.1454905034254144</v>
      </c>
      <c r="AD273" s="80">
        <f>VLOOKUP($A273,'Published Hourly Data'!$B:$BJ,MATCH(AD$1,'Published Hourly Data'!$B$1:$BJ$1,0),TRUE)</f>
        <v>0</v>
      </c>
      <c r="AE273" s="79">
        <f>VLOOKUP($A273,'Published Hourly Data'!$B:$BJ,MATCH(AE$1,'Published Hourly Data'!$B$1:$BJ$1,0),TRUE)</f>
        <v>7</v>
      </c>
      <c r="AF273" s="79" t="str">
        <f t="shared" si="22"/>
        <v/>
      </c>
      <c r="AG273" s="79">
        <f t="shared" si="23"/>
        <v>7</v>
      </c>
    </row>
    <row r="274" spans="1:33" x14ac:dyDescent="0.25">
      <c r="A274" s="78">
        <f t="shared" si="21"/>
        <v>45029.625000000211</v>
      </c>
      <c r="B274" s="78">
        <f>VLOOKUP($A274,'Published Hourly Data'!$B:$BJ,MATCH(B$1,'Published Hourly Data'!$B$1:$BJ$1,0),TRUE)</f>
        <v>45029.333333333336</v>
      </c>
      <c r="C274" s="79">
        <f>VLOOKUP($A274,'Published Hourly Data'!$B:$BJ,MATCH(C$1,'Published Hourly Data'!$B$1:$BJ$1,0),TRUE)</f>
        <v>0</v>
      </c>
      <c r="D274" s="79">
        <f>VLOOKUP($A274,'Published Hourly Data'!$B:$BJ,MATCH(D$1,'Published Hourly Data'!$B$1:$BJ$1,0),TRUE)</f>
        <v>0</v>
      </c>
      <c r="E274" s="79">
        <f>VLOOKUP($A274,'Published Hourly Data'!$B:$BJ,MATCH(E$1,'Published Hourly Data'!$B$1:$BJ$1,0),TRUE)</f>
        <v>2281</v>
      </c>
      <c r="F274" s="79">
        <f>VLOOKUP($A274,'Published Hourly Data'!$B:$BJ,MATCH(F$1,'Published Hourly Data'!$B$1:$BJ$1,0),TRUE)</f>
        <v>2281</v>
      </c>
      <c r="G274" s="79">
        <f>VLOOKUP($A274,'Published Hourly Data'!$B:$BJ,MATCH(G$1,'Published Hourly Data'!$B$1:$BJ$1,0),TRUE)</f>
        <v>598</v>
      </c>
      <c r="H274" s="79">
        <f>VLOOKUP($A274,'Published Hourly Data'!$B:$BJ,MATCH(H$1,'Published Hourly Data'!$B$1:$BJ$1,0),TRUE)</f>
        <v>1372</v>
      </c>
      <c r="I274" s="79">
        <f>VLOOKUP($A274,'Published Hourly Data'!$B:$BJ,MATCH(I$1,'Published Hourly Data'!$B$1:$BJ$1,0),TRUE)</f>
        <v>0</v>
      </c>
      <c r="J274" s="79">
        <f>VLOOKUP($A274,'Published Hourly Data'!$B:$BJ,MATCH(J$1,'Published Hourly Data'!$B$1:$BJ$1,0),TRUE)</f>
        <v>0</v>
      </c>
      <c r="K274" s="79">
        <f>VLOOKUP($A274,'Published Hourly Data'!$B:$BJ,MATCH(K$1,'Published Hourly Data'!$B$1:$BJ$1,0),TRUE)</f>
        <v>0</v>
      </c>
      <c r="L274" s="79">
        <f>VLOOKUP($A274,'Published Hourly Data'!$B:$BJ,MATCH(L$1,'Published Hourly Data'!$B$1:$BJ$1,0),TRUE)</f>
        <v>31</v>
      </c>
      <c r="M274" s="79">
        <f>VLOOKUP($A274,'Published Hourly Data'!$B:$BJ,MATCH(M$1,'Published Hourly Data'!$B$1:$BJ$1,0),TRUE)</f>
        <v>280</v>
      </c>
      <c r="N274" s="79">
        <f>VLOOKUP($A274,'Published Hourly Data'!$B:$BJ,MATCH(N$1,'Published Hourly Data'!$B$1:$BJ$1,0),TRUE)</f>
        <v>0</v>
      </c>
      <c r="O274" s="79">
        <f>VLOOKUP($A274,'Published Hourly Data'!$B:$BJ,MATCH(O$1,'Published Hourly Data'!$B$1:$BJ$1,0),TRUE)</f>
        <v>0</v>
      </c>
      <c r="P274" s="79">
        <f>VLOOKUP($A274,'Published Hourly Data'!$B:$BJ,MATCH(P$1,'Published Hourly Data'!$B$1:$BJ$1,0),TRUE)</f>
        <v>1402</v>
      </c>
      <c r="Q274" s="79">
        <f>VLOOKUP($A274,'Published Hourly Data'!$B:$BJ,MATCH(Q$1,'Published Hourly Data'!$B$1:$BJ$1,0),TRUE)</f>
        <v>280</v>
      </c>
      <c r="R274" s="79">
        <f>VLOOKUP($A274,'Published Hourly Data'!$B:$BJ,MATCH(R$1,'Published Hourly Data'!$B$1:$BJ$1,0),TRUE)</f>
        <v>599</v>
      </c>
      <c r="S274" s="79">
        <f>VLOOKUP($A274,'Published Hourly Data'!$B:$BJ,MATCH(S$1,'Published Hourly Data'!$B$1:$BJ$1,0),TRUE)</f>
        <v>603.82874670545561</v>
      </c>
      <c r="T274" s="79">
        <f>VLOOKUP($A274,'Published Hourly Data'!$B:$BJ,MATCH(T$1,'Published Hourly Data'!$B$1:$BJ$1,0),TRUE)</f>
        <v>561.18248453200113</v>
      </c>
      <c r="U274" s="79">
        <f>VLOOKUP($A274,'Published Hourly Data'!$B:$BJ,MATCH(U$1,'Published Hourly Data'!$B$1:$BJ$1,0),TRUE)</f>
        <v>0</v>
      </c>
      <c r="V274" s="79">
        <f>VLOOKUP($A274,'Published Hourly Data'!$B:$BJ,MATCH(V$1,'Published Hourly Data'!$B$1:$BJ$1,0),TRUE)</f>
        <v>2.0716004257944634</v>
      </c>
      <c r="W274" s="79">
        <f>VLOOKUP($A274,'Published Hourly Data'!$B:$BJ,MATCH(W$1,'Published Hourly Data'!$B$1:$BJ$1,0),TRUE)</f>
        <v>1167.0828316632512</v>
      </c>
      <c r="X274" s="79">
        <f>VLOOKUP($A274,'Published Hourly Data'!$B:$BJ,MATCH(X$1,'Published Hourly Data'!$B$1:$BJ$1,0),TRUE)</f>
        <v>0</v>
      </c>
      <c r="Y274" s="79">
        <f>-VLOOKUP($A274,'Published Hourly Data'!$B:$BJ,MATCH(Y$1,'Published Hourly Data'!$B$1:$BJ$1,0),TRUE)</f>
        <v>-1167.0828316632515</v>
      </c>
      <c r="Z274" s="79">
        <f>VLOOKUP($A274,'Published Hourly Data'!$B:$BJ,MATCH(Z$1,'Published Hourly Data'!$B$1:$BJ$1,0),TRUE)</f>
        <v>-2.2737367544323206E-13</v>
      </c>
      <c r="AA274" s="79">
        <f>VLOOKUP($A274,'Published Hourly Data'!$B:$BJ,MATCH(AA$1,'Published Hourly Data'!$B$1:$BJ$1,0),TRUE)</f>
        <v>2281</v>
      </c>
      <c r="AB274" s="79">
        <f>VLOOKUP($A274,'Published Hourly Data'!$B:$BJ,MATCH(AB$1,'Published Hourly Data'!$B$1:$BJ$1,0),TRUE)</f>
        <v>0</v>
      </c>
      <c r="AC274" s="80">
        <f>VLOOKUP($A274,'Published Hourly Data'!$B:$BJ,MATCH(AC$1,'Published Hourly Data'!$B$1:$BJ$1,0),TRUE)</f>
        <v>1.1280026972123791</v>
      </c>
      <c r="AD274" s="80">
        <f>VLOOKUP($A274,'Published Hourly Data'!$B:$BJ,MATCH(AD$1,'Published Hourly Data'!$B$1:$BJ$1,0),TRUE)</f>
        <v>0</v>
      </c>
      <c r="AE274" s="79">
        <f>VLOOKUP($A274,'Published Hourly Data'!$B:$BJ,MATCH(AE$1,'Published Hourly Data'!$B$1:$BJ$1,0),TRUE)</f>
        <v>8</v>
      </c>
      <c r="AF274" s="79" t="str">
        <f t="shared" si="22"/>
        <v/>
      </c>
      <c r="AG274" s="79">
        <f t="shared" si="23"/>
        <v>8</v>
      </c>
    </row>
    <row r="275" spans="1:33" x14ac:dyDescent="0.25">
      <c r="A275" s="78">
        <f t="shared" si="21"/>
        <v>45029.666666666875</v>
      </c>
      <c r="B275" s="78">
        <f>VLOOKUP($A275,'Published Hourly Data'!$B:$BJ,MATCH(B$1,'Published Hourly Data'!$B$1:$BJ$1,0),TRUE)</f>
        <v>45029.375</v>
      </c>
      <c r="C275" s="79">
        <f>VLOOKUP($A275,'Published Hourly Data'!$B:$BJ,MATCH(C$1,'Published Hourly Data'!$B$1:$BJ$1,0),TRUE)</f>
        <v>0</v>
      </c>
      <c r="D275" s="79">
        <f>VLOOKUP($A275,'Published Hourly Data'!$B:$BJ,MATCH(D$1,'Published Hourly Data'!$B$1:$BJ$1,0),TRUE)</f>
        <v>0</v>
      </c>
      <c r="E275" s="79">
        <f>VLOOKUP($A275,'Published Hourly Data'!$B:$BJ,MATCH(E$1,'Published Hourly Data'!$B$1:$BJ$1,0),TRUE)</f>
        <v>2286</v>
      </c>
      <c r="F275" s="79">
        <f>VLOOKUP($A275,'Published Hourly Data'!$B:$BJ,MATCH(F$1,'Published Hourly Data'!$B$1:$BJ$1,0),TRUE)</f>
        <v>2286</v>
      </c>
      <c r="G275" s="79">
        <f>VLOOKUP($A275,'Published Hourly Data'!$B:$BJ,MATCH(G$1,'Published Hourly Data'!$B$1:$BJ$1,0),TRUE)</f>
        <v>630</v>
      </c>
      <c r="H275" s="79">
        <f>VLOOKUP($A275,'Published Hourly Data'!$B:$BJ,MATCH(H$1,'Published Hourly Data'!$B$1:$BJ$1,0),TRUE)</f>
        <v>1299</v>
      </c>
      <c r="I275" s="79">
        <f>VLOOKUP($A275,'Published Hourly Data'!$B:$BJ,MATCH(I$1,'Published Hourly Data'!$B$1:$BJ$1,0),TRUE)</f>
        <v>0</v>
      </c>
      <c r="J275" s="79">
        <f>VLOOKUP($A275,'Published Hourly Data'!$B:$BJ,MATCH(J$1,'Published Hourly Data'!$B$1:$BJ$1,0),TRUE)</f>
        <v>0</v>
      </c>
      <c r="K275" s="79">
        <f>VLOOKUP($A275,'Published Hourly Data'!$B:$BJ,MATCH(K$1,'Published Hourly Data'!$B$1:$BJ$1,0),TRUE)</f>
        <v>0</v>
      </c>
      <c r="L275" s="79">
        <f>VLOOKUP($A275,'Published Hourly Data'!$B:$BJ,MATCH(L$1,'Published Hourly Data'!$B$1:$BJ$1,0),TRUE)</f>
        <v>61</v>
      </c>
      <c r="M275" s="79">
        <f>VLOOKUP($A275,'Published Hourly Data'!$B:$BJ,MATCH(M$1,'Published Hourly Data'!$B$1:$BJ$1,0),TRUE)</f>
        <v>296</v>
      </c>
      <c r="N275" s="79">
        <f>VLOOKUP($A275,'Published Hourly Data'!$B:$BJ,MATCH(N$1,'Published Hourly Data'!$B$1:$BJ$1,0),TRUE)</f>
        <v>0</v>
      </c>
      <c r="O275" s="79">
        <f>VLOOKUP($A275,'Published Hourly Data'!$B:$BJ,MATCH(O$1,'Published Hourly Data'!$B$1:$BJ$1,0),TRUE)</f>
        <v>0</v>
      </c>
      <c r="P275" s="79">
        <f>VLOOKUP($A275,'Published Hourly Data'!$B:$BJ,MATCH(P$1,'Published Hourly Data'!$B$1:$BJ$1,0),TRUE)</f>
        <v>1432</v>
      </c>
      <c r="Q275" s="79">
        <f>VLOOKUP($A275,'Published Hourly Data'!$B:$BJ,MATCH(Q$1,'Published Hourly Data'!$B$1:$BJ$1,0),TRUE)</f>
        <v>296</v>
      </c>
      <c r="R275" s="79">
        <f>VLOOKUP($A275,'Published Hourly Data'!$B:$BJ,MATCH(R$1,'Published Hourly Data'!$B$1:$BJ$1,0),TRUE)</f>
        <v>558</v>
      </c>
      <c r="S275" s="79">
        <f>VLOOKUP($A275,'Published Hourly Data'!$B:$BJ,MATCH(S$1,'Published Hourly Data'!$B$1:$BJ$1,0),TRUE)</f>
        <v>636.2308877972647</v>
      </c>
      <c r="T275" s="79">
        <f>VLOOKUP($A275,'Published Hourly Data'!$B:$BJ,MATCH(T$1,'Published Hourly Data'!$B$1:$BJ$1,0),TRUE)</f>
        <v>531.46334024894315</v>
      </c>
      <c r="U275" s="79">
        <f>VLOOKUP($A275,'Published Hourly Data'!$B:$BJ,MATCH(U$1,'Published Hourly Data'!$B$1:$BJ$1,0),TRUE)</f>
        <v>0</v>
      </c>
      <c r="V275" s="79">
        <f>VLOOKUP($A275,'Published Hourly Data'!$B:$BJ,MATCH(V$1,'Published Hourly Data'!$B$1:$BJ$1,0),TRUE)</f>
        <v>2.3780107781627757</v>
      </c>
      <c r="W275" s="79">
        <f>VLOOKUP($A275,'Published Hourly Data'!$B:$BJ,MATCH(W$1,'Published Hourly Data'!$B$1:$BJ$1,0),TRUE)</f>
        <v>1170.0722388243707</v>
      </c>
      <c r="X275" s="79">
        <f>VLOOKUP($A275,'Published Hourly Data'!$B:$BJ,MATCH(X$1,'Published Hourly Data'!$B$1:$BJ$1,0),TRUE)</f>
        <v>0</v>
      </c>
      <c r="Y275" s="79">
        <f>-VLOOKUP($A275,'Published Hourly Data'!$B:$BJ,MATCH(Y$1,'Published Hourly Data'!$B$1:$BJ$1,0),TRUE)</f>
        <v>-1170.0722388243705</v>
      </c>
      <c r="Z275" s="79">
        <f>VLOOKUP($A275,'Published Hourly Data'!$B:$BJ,MATCH(Z$1,'Published Hourly Data'!$B$1:$BJ$1,0),TRUE)</f>
        <v>2.2737367544323206E-13</v>
      </c>
      <c r="AA275" s="79">
        <f>VLOOKUP($A275,'Published Hourly Data'!$B:$BJ,MATCH(AA$1,'Published Hourly Data'!$B$1:$BJ$1,0),TRUE)</f>
        <v>2286</v>
      </c>
      <c r="AB275" s="79">
        <f>VLOOKUP($A275,'Published Hourly Data'!$B:$BJ,MATCH(AB$1,'Published Hourly Data'!$B$1:$BJ$1,0),TRUE)</f>
        <v>0</v>
      </c>
      <c r="AC275" s="80">
        <f>VLOOKUP($A275,'Published Hourly Data'!$B:$BJ,MATCH(AC$1,'Published Hourly Data'!$B$1:$BJ$1,0),TRUE)</f>
        <v>1.1284184860704218</v>
      </c>
      <c r="AD275" s="80">
        <f>VLOOKUP($A275,'Published Hourly Data'!$B:$BJ,MATCH(AD$1,'Published Hourly Data'!$B$1:$BJ$1,0),TRUE)</f>
        <v>0</v>
      </c>
      <c r="AE275" s="79">
        <f>VLOOKUP($A275,'Published Hourly Data'!$B:$BJ,MATCH(AE$1,'Published Hourly Data'!$B$1:$BJ$1,0),TRUE)</f>
        <v>9</v>
      </c>
      <c r="AF275" s="79" t="str">
        <f t="shared" si="22"/>
        <v/>
      </c>
      <c r="AG275" s="79">
        <f t="shared" si="23"/>
        <v>9</v>
      </c>
    </row>
    <row r="276" spans="1:33" x14ac:dyDescent="0.25">
      <c r="A276" s="78">
        <f t="shared" si="21"/>
        <v>45029.708333333539</v>
      </c>
      <c r="B276" s="78">
        <f>VLOOKUP($A276,'Published Hourly Data'!$B:$BJ,MATCH(B$1,'Published Hourly Data'!$B$1:$BJ$1,0),TRUE)</f>
        <v>45029.416666666664</v>
      </c>
      <c r="C276" s="79">
        <f>VLOOKUP($A276,'Published Hourly Data'!$B:$BJ,MATCH(C$1,'Published Hourly Data'!$B$1:$BJ$1,0),TRUE)</f>
        <v>0</v>
      </c>
      <c r="D276" s="79">
        <f>VLOOKUP($A276,'Published Hourly Data'!$B:$BJ,MATCH(D$1,'Published Hourly Data'!$B$1:$BJ$1,0),TRUE)</f>
        <v>0</v>
      </c>
      <c r="E276" s="79">
        <f>VLOOKUP($A276,'Published Hourly Data'!$B:$BJ,MATCH(E$1,'Published Hourly Data'!$B$1:$BJ$1,0),TRUE)</f>
        <v>2166</v>
      </c>
      <c r="F276" s="79">
        <f>VLOOKUP($A276,'Published Hourly Data'!$B:$BJ,MATCH(F$1,'Published Hourly Data'!$B$1:$BJ$1,0),TRUE)</f>
        <v>2166</v>
      </c>
      <c r="G276" s="79">
        <f>VLOOKUP($A276,'Published Hourly Data'!$B:$BJ,MATCH(G$1,'Published Hourly Data'!$B$1:$BJ$1,0),TRUE)</f>
        <v>601</v>
      </c>
      <c r="H276" s="79">
        <f>VLOOKUP($A276,'Published Hourly Data'!$B:$BJ,MATCH(H$1,'Published Hourly Data'!$B$1:$BJ$1,0),TRUE)</f>
        <v>1190</v>
      </c>
      <c r="I276" s="79">
        <f>VLOOKUP($A276,'Published Hourly Data'!$B:$BJ,MATCH(I$1,'Published Hourly Data'!$B$1:$BJ$1,0),TRUE)</f>
        <v>0</v>
      </c>
      <c r="J276" s="79">
        <f>VLOOKUP($A276,'Published Hourly Data'!$B:$BJ,MATCH(J$1,'Published Hourly Data'!$B$1:$BJ$1,0),TRUE)</f>
        <v>0</v>
      </c>
      <c r="K276" s="79">
        <f>VLOOKUP($A276,'Published Hourly Data'!$B:$BJ,MATCH(K$1,'Published Hourly Data'!$B$1:$BJ$1,0),TRUE)</f>
        <v>0</v>
      </c>
      <c r="L276" s="79">
        <f>VLOOKUP($A276,'Published Hourly Data'!$B:$BJ,MATCH(L$1,'Published Hourly Data'!$B$1:$BJ$1,0),TRUE)</f>
        <v>79</v>
      </c>
      <c r="M276" s="79">
        <f>VLOOKUP($A276,'Published Hourly Data'!$B:$BJ,MATCH(M$1,'Published Hourly Data'!$B$1:$BJ$1,0),TRUE)</f>
        <v>296</v>
      </c>
      <c r="N276" s="79">
        <f>VLOOKUP($A276,'Published Hourly Data'!$B:$BJ,MATCH(N$1,'Published Hourly Data'!$B$1:$BJ$1,0),TRUE)</f>
        <v>0</v>
      </c>
      <c r="O276" s="79">
        <f>VLOOKUP($A276,'Published Hourly Data'!$B:$BJ,MATCH(O$1,'Published Hourly Data'!$B$1:$BJ$1,0),TRUE)</f>
        <v>0</v>
      </c>
      <c r="P276" s="79">
        <f>VLOOKUP($A276,'Published Hourly Data'!$B:$BJ,MATCH(P$1,'Published Hourly Data'!$B$1:$BJ$1,0),TRUE)</f>
        <v>1401</v>
      </c>
      <c r="Q276" s="79">
        <f>VLOOKUP($A276,'Published Hourly Data'!$B:$BJ,MATCH(Q$1,'Published Hourly Data'!$B$1:$BJ$1,0),TRUE)</f>
        <v>296</v>
      </c>
      <c r="R276" s="79">
        <f>VLOOKUP($A276,'Published Hourly Data'!$B:$BJ,MATCH(R$1,'Published Hourly Data'!$B$1:$BJ$1,0),TRUE)</f>
        <v>469</v>
      </c>
      <c r="S276" s="79">
        <f>VLOOKUP($A276,'Published Hourly Data'!$B:$BJ,MATCH(S$1,'Published Hourly Data'!$B$1:$BJ$1,0),TRUE)</f>
        <v>607.00074485157222</v>
      </c>
      <c r="T276" s="79">
        <f>VLOOKUP($A276,'Published Hourly Data'!$B:$BJ,MATCH(T$1,'Published Hourly Data'!$B$1:$BJ$1,0),TRUE)</f>
        <v>487.21887885350276</v>
      </c>
      <c r="U276" s="79">
        <f>VLOOKUP($A276,'Published Hourly Data'!$B:$BJ,MATCH(U$1,'Published Hourly Data'!$B$1:$BJ$1,0),TRUE)</f>
        <v>0</v>
      </c>
      <c r="V276" s="79">
        <f>VLOOKUP($A276,'Published Hourly Data'!$B:$BJ,MATCH(V$1,'Published Hourly Data'!$B$1:$BJ$1,0),TRUE)</f>
        <v>2.4979104812634199</v>
      </c>
      <c r="W276" s="79">
        <f>VLOOKUP($A276,'Published Hourly Data'!$B:$BJ,MATCH(W$1,'Published Hourly Data'!$B$1:$BJ$1,0),TRUE)</f>
        <v>1096.7175341863385</v>
      </c>
      <c r="X276" s="79">
        <f>VLOOKUP($A276,'Published Hourly Data'!$B:$BJ,MATCH(X$1,'Published Hourly Data'!$B$1:$BJ$1,0),TRUE)</f>
        <v>0</v>
      </c>
      <c r="Y276" s="79">
        <f>-VLOOKUP($A276,'Published Hourly Data'!$B:$BJ,MATCH(Y$1,'Published Hourly Data'!$B$1:$BJ$1,0),TRUE)</f>
        <v>-1096.7175341863383</v>
      </c>
      <c r="Z276" s="79">
        <f>VLOOKUP($A276,'Published Hourly Data'!$B:$BJ,MATCH(Z$1,'Published Hourly Data'!$B$1:$BJ$1,0),TRUE)</f>
        <v>2.2737367544323206E-13</v>
      </c>
      <c r="AA276" s="79">
        <f>VLOOKUP($A276,'Published Hourly Data'!$B:$BJ,MATCH(AA$1,'Published Hourly Data'!$B$1:$BJ$1,0),TRUE)</f>
        <v>2166</v>
      </c>
      <c r="AB276" s="79">
        <f>VLOOKUP($A276,'Published Hourly Data'!$B:$BJ,MATCH(AB$1,'Published Hourly Data'!$B$1:$BJ$1,0),TRUE)</f>
        <v>0</v>
      </c>
      <c r="AC276" s="80">
        <f>VLOOKUP($A276,'Published Hourly Data'!$B:$BJ,MATCH(AC$1,'Published Hourly Data'!$B$1:$BJ$1,0),TRUE)</f>
        <v>1.1162721192141669</v>
      </c>
      <c r="AD276" s="80">
        <f>VLOOKUP($A276,'Published Hourly Data'!$B:$BJ,MATCH(AD$1,'Published Hourly Data'!$B$1:$BJ$1,0),TRUE)</f>
        <v>0</v>
      </c>
      <c r="AE276" s="79">
        <f>VLOOKUP($A276,'Published Hourly Data'!$B:$BJ,MATCH(AE$1,'Published Hourly Data'!$B$1:$BJ$1,0),TRUE)</f>
        <v>10</v>
      </c>
      <c r="AF276" s="79" t="str">
        <f t="shared" si="22"/>
        <v/>
      </c>
      <c r="AG276" s="79">
        <f t="shared" si="23"/>
        <v>10</v>
      </c>
    </row>
    <row r="277" spans="1:33" x14ac:dyDescent="0.25">
      <c r="A277" s="78">
        <f t="shared" si="21"/>
        <v>45029.750000000204</v>
      </c>
      <c r="B277" s="78">
        <f>VLOOKUP($A277,'Published Hourly Data'!$B:$BJ,MATCH(B$1,'Published Hourly Data'!$B$1:$BJ$1,0),TRUE)</f>
        <v>45029.458333333336</v>
      </c>
      <c r="C277" s="79">
        <f>VLOOKUP($A277,'Published Hourly Data'!$B:$BJ,MATCH(C$1,'Published Hourly Data'!$B$1:$BJ$1,0),TRUE)</f>
        <v>0</v>
      </c>
      <c r="D277" s="79">
        <f>VLOOKUP($A277,'Published Hourly Data'!$B:$BJ,MATCH(D$1,'Published Hourly Data'!$B$1:$BJ$1,0),TRUE)</f>
        <v>0</v>
      </c>
      <c r="E277" s="79">
        <f>VLOOKUP($A277,'Published Hourly Data'!$B:$BJ,MATCH(E$1,'Published Hourly Data'!$B$1:$BJ$1,0),TRUE)</f>
        <v>2187</v>
      </c>
      <c r="F277" s="79">
        <f>VLOOKUP($A277,'Published Hourly Data'!$B:$BJ,MATCH(F$1,'Published Hourly Data'!$B$1:$BJ$1,0),TRUE)</f>
        <v>2187</v>
      </c>
      <c r="G277" s="79">
        <f>VLOOKUP($A277,'Published Hourly Data'!$B:$BJ,MATCH(G$1,'Published Hourly Data'!$B$1:$BJ$1,0),TRUE)</f>
        <v>632</v>
      </c>
      <c r="H277" s="79">
        <f>VLOOKUP($A277,'Published Hourly Data'!$B:$BJ,MATCH(H$1,'Published Hourly Data'!$B$1:$BJ$1,0),TRUE)</f>
        <v>1184</v>
      </c>
      <c r="I277" s="79">
        <f>VLOOKUP($A277,'Published Hourly Data'!$B:$BJ,MATCH(I$1,'Published Hourly Data'!$B$1:$BJ$1,0),TRUE)</f>
        <v>0</v>
      </c>
      <c r="J277" s="79">
        <f>VLOOKUP($A277,'Published Hourly Data'!$B:$BJ,MATCH(J$1,'Published Hourly Data'!$B$1:$BJ$1,0),TRUE)</f>
        <v>0</v>
      </c>
      <c r="K277" s="79">
        <f>VLOOKUP($A277,'Published Hourly Data'!$B:$BJ,MATCH(K$1,'Published Hourly Data'!$B$1:$BJ$1,0),TRUE)</f>
        <v>0</v>
      </c>
      <c r="L277" s="79">
        <f>VLOOKUP($A277,'Published Hourly Data'!$B:$BJ,MATCH(L$1,'Published Hourly Data'!$B$1:$BJ$1,0),TRUE)</f>
        <v>126</v>
      </c>
      <c r="M277" s="79">
        <f>VLOOKUP($A277,'Published Hourly Data'!$B:$BJ,MATCH(M$1,'Published Hourly Data'!$B$1:$BJ$1,0),TRUE)</f>
        <v>245</v>
      </c>
      <c r="N277" s="79">
        <f>VLOOKUP($A277,'Published Hourly Data'!$B:$BJ,MATCH(N$1,'Published Hourly Data'!$B$1:$BJ$1,0),TRUE)</f>
        <v>0</v>
      </c>
      <c r="O277" s="79">
        <f>VLOOKUP($A277,'Published Hourly Data'!$B:$BJ,MATCH(O$1,'Published Hourly Data'!$B$1:$BJ$1,0),TRUE)</f>
        <v>0</v>
      </c>
      <c r="P277" s="79">
        <f>VLOOKUP($A277,'Published Hourly Data'!$B:$BJ,MATCH(P$1,'Published Hourly Data'!$B$1:$BJ$1,0),TRUE)</f>
        <v>1433</v>
      </c>
      <c r="Q277" s="79">
        <f>VLOOKUP($A277,'Published Hourly Data'!$B:$BJ,MATCH(Q$1,'Published Hourly Data'!$B$1:$BJ$1,0),TRUE)</f>
        <v>245</v>
      </c>
      <c r="R277" s="79">
        <f>VLOOKUP($A277,'Published Hourly Data'!$B:$BJ,MATCH(R$1,'Published Hourly Data'!$B$1:$BJ$1,0),TRUE)</f>
        <v>509</v>
      </c>
      <c r="S277" s="79">
        <f>VLOOKUP($A277,'Published Hourly Data'!$B:$BJ,MATCH(S$1,'Published Hourly Data'!$B$1:$BJ$1,0),TRUE)</f>
        <v>638.5052726260883</v>
      </c>
      <c r="T277" s="79">
        <f>VLOOKUP($A277,'Published Hourly Data'!$B:$BJ,MATCH(T$1,'Published Hourly Data'!$B$1:$BJ$1,0),TRUE)</f>
        <v>484.60813044686728</v>
      </c>
      <c r="U277" s="79">
        <f>VLOOKUP($A277,'Published Hourly Data'!$B:$BJ,MATCH(U$1,'Published Hourly Data'!$B$1:$BJ$1,0),TRUE)</f>
        <v>0</v>
      </c>
      <c r="V277" s="79">
        <f>VLOOKUP($A277,'Published Hourly Data'!$B:$BJ,MATCH(V$1,'Published Hourly Data'!$B$1:$BJ$1,0),TRUE)</f>
        <v>2.4712661027966107</v>
      </c>
      <c r="W277" s="79">
        <f>VLOOKUP($A277,'Published Hourly Data'!$B:$BJ,MATCH(W$1,'Published Hourly Data'!$B$1:$BJ$1,0),TRUE)</f>
        <v>1125.5846691757522</v>
      </c>
      <c r="X277" s="79">
        <f>VLOOKUP($A277,'Published Hourly Data'!$B:$BJ,MATCH(X$1,'Published Hourly Data'!$B$1:$BJ$1,0),TRUE)</f>
        <v>0</v>
      </c>
      <c r="Y277" s="79">
        <f>-VLOOKUP($A277,'Published Hourly Data'!$B:$BJ,MATCH(Y$1,'Published Hourly Data'!$B$1:$BJ$1,0),TRUE)</f>
        <v>-1125.584669175752</v>
      </c>
      <c r="Z277" s="79">
        <f>VLOOKUP($A277,'Published Hourly Data'!$B:$BJ,MATCH(Z$1,'Published Hourly Data'!$B$1:$BJ$1,0),TRUE)</f>
        <v>2.2737367544323206E-13</v>
      </c>
      <c r="AA277" s="79">
        <f>VLOOKUP($A277,'Published Hourly Data'!$B:$BJ,MATCH(AA$1,'Published Hourly Data'!$B$1:$BJ$1,0),TRUE)</f>
        <v>2187</v>
      </c>
      <c r="AB277" s="79">
        <f>VLOOKUP($A277,'Published Hourly Data'!$B:$BJ,MATCH(AB$1,'Published Hourly Data'!$B$1:$BJ$1,0),TRUE)</f>
        <v>0</v>
      </c>
      <c r="AC277" s="80">
        <f>VLOOKUP($A277,'Published Hourly Data'!$B:$BJ,MATCH(AC$1,'Published Hourly Data'!$B$1:$BJ$1,0),TRUE)</f>
        <v>1.1346531656873555</v>
      </c>
      <c r="AD277" s="80">
        <f>VLOOKUP($A277,'Published Hourly Data'!$B:$BJ,MATCH(AD$1,'Published Hourly Data'!$B$1:$BJ$1,0),TRUE)</f>
        <v>0</v>
      </c>
      <c r="AE277" s="79">
        <f>VLOOKUP($A277,'Published Hourly Data'!$B:$BJ,MATCH(AE$1,'Published Hourly Data'!$B$1:$BJ$1,0),TRUE)</f>
        <v>11</v>
      </c>
      <c r="AF277" s="79" t="str">
        <f t="shared" si="22"/>
        <v/>
      </c>
      <c r="AG277" s="79">
        <f t="shared" si="23"/>
        <v>11</v>
      </c>
    </row>
    <row r="278" spans="1:33" x14ac:dyDescent="0.25">
      <c r="A278" s="78">
        <f t="shared" si="21"/>
        <v>45029.791666666868</v>
      </c>
      <c r="B278" s="78">
        <f>VLOOKUP($A278,'Published Hourly Data'!$B:$BJ,MATCH(B$1,'Published Hourly Data'!$B$1:$BJ$1,0),TRUE)</f>
        <v>45029.5</v>
      </c>
      <c r="C278" s="79">
        <f>VLOOKUP($A278,'Published Hourly Data'!$B:$BJ,MATCH(C$1,'Published Hourly Data'!$B$1:$BJ$1,0),TRUE)</f>
        <v>0</v>
      </c>
      <c r="D278" s="79">
        <f>VLOOKUP($A278,'Published Hourly Data'!$B:$BJ,MATCH(D$1,'Published Hourly Data'!$B$1:$BJ$1,0),TRUE)</f>
        <v>0</v>
      </c>
      <c r="E278" s="79">
        <f>VLOOKUP($A278,'Published Hourly Data'!$B:$BJ,MATCH(E$1,'Published Hourly Data'!$B$1:$BJ$1,0),TRUE)</f>
        <v>2197</v>
      </c>
      <c r="F278" s="79">
        <f>VLOOKUP($A278,'Published Hourly Data'!$B:$BJ,MATCH(F$1,'Published Hourly Data'!$B$1:$BJ$1,0),TRUE)</f>
        <v>2197</v>
      </c>
      <c r="G278" s="79">
        <f>VLOOKUP($A278,'Published Hourly Data'!$B:$BJ,MATCH(G$1,'Published Hourly Data'!$B$1:$BJ$1,0),TRUE)</f>
        <v>634</v>
      </c>
      <c r="H278" s="79">
        <f>VLOOKUP($A278,'Published Hourly Data'!$B:$BJ,MATCH(H$1,'Published Hourly Data'!$B$1:$BJ$1,0),TRUE)</f>
        <v>1189</v>
      </c>
      <c r="I278" s="79">
        <f>VLOOKUP($A278,'Published Hourly Data'!$B:$BJ,MATCH(I$1,'Published Hourly Data'!$B$1:$BJ$1,0),TRUE)</f>
        <v>0</v>
      </c>
      <c r="J278" s="79">
        <f>VLOOKUP($A278,'Published Hourly Data'!$B:$BJ,MATCH(J$1,'Published Hourly Data'!$B$1:$BJ$1,0),TRUE)</f>
        <v>0</v>
      </c>
      <c r="K278" s="79">
        <f>VLOOKUP($A278,'Published Hourly Data'!$B:$BJ,MATCH(K$1,'Published Hourly Data'!$B$1:$BJ$1,0),TRUE)</f>
        <v>0</v>
      </c>
      <c r="L278" s="79">
        <f>VLOOKUP($A278,'Published Hourly Data'!$B:$BJ,MATCH(L$1,'Published Hourly Data'!$B$1:$BJ$1,0),TRUE)</f>
        <v>127</v>
      </c>
      <c r="M278" s="79">
        <f>VLOOKUP($A278,'Published Hourly Data'!$B:$BJ,MATCH(M$1,'Published Hourly Data'!$B$1:$BJ$1,0),TRUE)</f>
        <v>247</v>
      </c>
      <c r="N278" s="79">
        <f>VLOOKUP($A278,'Published Hourly Data'!$B:$BJ,MATCH(N$1,'Published Hourly Data'!$B$1:$BJ$1,0),TRUE)</f>
        <v>0</v>
      </c>
      <c r="O278" s="79">
        <f>VLOOKUP($A278,'Published Hourly Data'!$B:$BJ,MATCH(O$1,'Published Hourly Data'!$B$1:$BJ$1,0),TRUE)</f>
        <v>0</v>
      </c>
      <c r="P278" s="79">
        <f>VLOOKUP($A278,'Published Hourly Data'!$B:$BJ,MATCH(P$1,'Published Hourly Data'!$B$1:$BJ$1,0),TRUE)</f>
        <v>1435</v>
      </c>
      <c r="Q278" s="79">
        <f>VLOOKUP($A278,'Published Hourly Data'!$B:$BJ,MATCH(Q$1,'Published Hourly Data'!$B$1:$BJ$1,0),TRUE)</f>
        <v>247</v>
      </c>
      <c r="R278" s="79">
        <f>VLOOKUP($A278,'Published Hourly Data'!$B:$BJ,MATCH(R$1,'Published Hourly Data'!$B$1:$BJ$1,0),TRUE)</f>
        <v>515</v>
      </c>
      <c r="S278" s="79">
        <f>VLOOKUP($A278,'Published Hourly Data'!$B:$BJ,MATCH(S$1,'Published Hourly Data'!$B$1:$BJ$1,0),TRUE)</f>
        <v>640.72321177023468</v>
      </c>
      <c r="T278" s="79">
        <f>VLOOKUP($A278,'Published Hourly Data'!$B:$BJ,MATCH(T$1,'Published Hourly Data'!$B$1:$BJ$1,0),TRUE)</f>
        <v>486.34660013302204</v>
      </c>
      <c r="U278" s="79">
        <f>VLOOKUP($A278,'Published Hourly Data'!$B:$BJ,MATCH(U$1,'Published Hourly Data'!$B$1:$BJ$1,0),TRUE)</f>
        <v>0</v>
      </c>
      <c r="V278" s="79">
        <f>VLOOKUP($A278,'Published Hourly Data'!$B:$BJ,MATCH(V$1,'Published Hourly Data'!$B$1:$BJ$1,0),TRUE)</f>
        <v>2.4912493866467171</v>
      </c>
      <c r="W278" s="79">
        <f>VLOOKUP($A278,'Published Hourly Data'!$B:$BJ,MATCH(W$1,'Published Hourly Data'!$B$1:$BJ$1,0),TRUE)</f>
        <v>1129.5610612899036</v>
      </c>
      <c r="X278" s="79">
        <f>VLOOKUP($A278,'Published Hourly Data'!$B:$BJ,MATCH(X$1,'Published Hourly Data'!$B$1:$BJ$1,0),TRUE)</f>
        <v>0</v>
      </c>
      <c r="Y278" s="79">
        <f>-VLOOKUP($A278,'Published Hourly Data'!$B:$BJ,MATCH(Y$1,'Published Hourly Data'!$B$1:$BJ$1,0),TRUE)</f>
        <v>-1129.5610612899034</v>
      </c>
      <c r="Z278" s="79">
        <f>VLOOKUP($A278,'Published Hourly Data'!$B:$BJ,MATCH(Z$1,'Published Hourly Data'!$B$1:$BJ$1,0),TRUE)</f>
        <v>2.2737367544323206E-13</v>
      </c>
      <c r="AA278" s="79">
        <f>VLOOKUP($A278,'Published Hourly Data'!$B:$BJ,MATCH(AA$1,'Published Hourly Data'!$B$1:$BJ$1,0),TRUE)</f>
        <v>2197</v>
      </c>
      <c r="AB278" s="79">
        <f>VLOOKUP($A278,'Published Hourly Data'!$B:$BJ,MATCH(AB$1,'Published Hourly Data'!$B$1:$BJ$1,0),TRUE)</f>
        <v>0</v>
      </c>
      <c r="AC278" s="80">
        <f>VLOOKUP($A278,'Published Hourly Data'!$B:$BJ,MATCH(AC$1,'Published Hourly Data'!$B$1:$BJ$1,0),TRUE)</f>
        <v>1.1334787924173633</v>
      </c>
      <c r="AD278" s="80">
        <f>VLOOKUP($A278,'Published Hourly Data'!$B:$BJ,MATCH(AD$1,'Published Hourly Data'!$B$1:$BJ$1,0),TRUE)</f>
        <v>0</v>
      </c>
      <c r="AE278" s="79">
        <f>VLOOKUP($A278,'Published Hourly Data'!$B:$BJ,MATCH(AE$1,'Published Hourly Data'!$B$1:$BJ$1,0),TRUE)</f>
        <v>12</v>
      </c>
      <c r="AF278" s="79" t="str">
        <f t="shared" si="22"/>
        <v/>
      </c>
      <c r="AG278" s="79">
        <f t="shared" si="23"/>
        <v>12</v>
      </c>
    </row>
    <row r="279" spans="1:33" x14ac:dyDescent="0.25">
      <c r="A279" s="78">
        <f t="shared" si="21"/>
        <v>45029.833333333532</v>
      </c>
      <c r="B279" s="78">
        <f>VLOOKUP($A279,'Published Hourly Data'!$B:$BJ,MATCH(B$1,'Published Hourly Data'!$B$1:$BJ$1,0),TRUE)</f>
        <v>45029.541666666664</v>
      </c>
      <c r="C279" s="79">
        <f>VLOOKUP($A279,'Published Hourly Data'!$B:$BJ,MATCH(C$1,'Published Hourly Data'!$B$1:$BJ$1,0),TRUE)</f>
        <v>0</v>
      </c>
      <c r="D279" s="79">
        <f>VLOOKUP($A279,'Published Hourly Data'!$B:$BJ,MATCH(D$1,'Published Hourly Data'!$B$1:$BJ$1,0),TRUE)</f>
        <v>0</v>
      </c>
      <c r="E279" s="79">
        <f>VLOOKUP($A279,'Published Hourly Data'!$B:$BJ,MATCH(E$1,'Published Hourly Data'!$B$1:$BJ$1,0),TRUE)</f>
        <v>2256</v>
      </c>
      <c r="F279" s="79">
        <f>VLOOKUP($A279,'Published Hourly Data'!$B:$BJ,MATCH(F$1,'Published Hourly Data'!$B$1:$BJ$1,0),TRUE)</f>
        <v>2256</v>
      </c>
      <c r="G279" s="79">
        <f>VLOOKUP($A279,'Published Hourly Data'!$B:$BJ,MATCH(G$1,'Published Hourly Data'!$B$1:$BJ$1,0),TRUE)</f>
        <v>633</v>
      </c>
      <c r="H279" s="79">
        <f>VLOOKUP($A279,'Published Hourly Data'!$B:$BJ,MATCH(H$1,'Published Hourly Data'!$B$1:$BJ$1,0),TRUE)</f>
        <v>1193</v>
      </c>
      <c r="I279" s="79">
        <f>VLOOKUP($A279,'Published Hourly Data'!$B:$BJ,MATCH(I$1,'Published Hourly Data'!$B$1:$BJ$1,0),TRUE)</f>
        <v>0</v>
      </c>
      <c r="J279" s="79">
        <f>VLOOKUP($A279,'Published Hourly Data'!$B:$BJ,MATCH(J$1,'Published Hourly Data'!$B$1:$BJ$1,0),TRUE)</f>
        <v>0</v>
      </c>
      <c r="K279" s="79">
        <f>VLOOKUP($A279,'Published Hourly Data'!$B:$BJ,MATCH(K$1,'Published Hourly Data'!$B$1:$BJ$1,0),TRUE)</f>
        <v>0</v>
      </c>
      <c r="L279" s="79">
        <f>VLOOKUP($A279,'Published Hourly Data'!$B:$BJ,MATCH(L$1,'Published Hourly Data'!$B$1:$BJ$1,0),TRUE)</f>
        <v>135</v>
      </c>
      <c r="M279" s="79">
        <f>VLOOKUP($A279,'Published Hourly Data'!$B:$BJ,MATCH(M$1,'Published Hourly Data'!$B$1:$BJ$1,0),TRUE)</f>
        <v>295</v>
      </c>
      <c r="N279" s="79">
        <f>VLOOKUP($A279,'Published Hourly Data'!$B:$BJ,MATCH(N$1,'Published Hourly Data'!$B$1:$BJ$1,0),TRUE)</f>
        <v>0</v>
      </c>
      <c r="O279" s="79">
        <f>VLOOKUP($A279,'Published Hourly Data'!$B:$BJ,MATCH(O$1,'Published Hourly Data'!$B$1:$BJ$1,0),TRUE)</f>
        <v>0</v>
      </c>
      <c r="P279" s="79">
        <f>VLOOKUP($A279,'Published Hourly Data'!$B:$BJ,MATCH(P$1,'Published Hourly Data'!$B$1:$BJ$1,0),TRUE)</f>
        <v>1432</v>
      </c>
      <c r="Q279" s="79">
        <f>VLOOKUP($A279,'Published Hourly Data'!$B:$BJ,MATCH(Q$1,'Published Hourly Data'!$B$1:$BJ$1,0),TRUE)</f>
        <v>295</v>
      </c>
      <c r="R279" s="79">
        <f>VLOOKUP($A279,'Published Hourly Data'!$B:$BJ,MATCH(R$1,'Published Hourly Data'!$B$1:$BJ$1,0),TRUE)</f>
        <v>529</v>
      </c>
      <c r="S279" s="79">
        <f>VLOOKUP($A279,'Published Hourly Data'!$B:$BJ,MATCH(S$1,'Published Hourly Data'!$B$1:$BJ$1,0),TRUE)</f>
        <v>640.229656425038</v>
      </c>
      <c r="T279" s="79">
        <f>VLOOKUP($A279,'Published Hourly Data'!$B:$BJ,MATCH(T$1,'Published Hourly Data'!$B$1:$BJ$1,0),TRUE)</f>
        <v>488.06011566971387</v>
      </c>
      <c r="U279" s="79">
        <f>VLOOKUP($A279,'Published Hourly Data'!$B:$BJ,MATCH(U$1,'Published Hourly Data'!$B$1:$BJ$1,0),TRUE)</f>
        <v>0</v>
      </c>
      <c r="V279" s="79">
        <f>VLOOKUP($A279,'Published Hourly Data'!$B:$BJ,MATCH(V$1,'Published Hourly Data'!$B$1:$BJ$1,0),TRUE)</f>
        <v>2.864270685182055</v>
      </c>
      <c r="W279" s="79">
        <f>VLOOKUP($A279,'Published Hourly Data'!$B:$BJ,MATCH(W$1,'Published Hourly Data'!$B$1:$BJ$1,0),TRUE)</f>
        <v>1131.1540427799339</v>
      </c>
      <c r="X279" s="79">
        <f>VLOOKUP($A279,'Published Hourly Data'!$B:$BJ,MATCH(X$1,'Published Hourly Data'!$B$1:$BJ$1,0),TRUE)</f>
        <v>0</v>
      </c>
      <c r="Y279" s="79">
        <f>-VLOOKUP($A279,'Published Hourly Data'!$B:$BJ,MATCH(Y$1,'Published Hourly Data'!$B$1:$BJ$1,0),TRUE)</f>
        <v>-1131.1540427799337</v>
      </c>
      <c r="Z279" s="79">
        <f>VLOOKUP($A279,'Published Hourly Data'!$B:$BJ,MATCH(Z$1,'Published Hourly Data'!$B$1:$BJ$1,0),TRUE)</f>
        <v>2.2737367544323206E-13</v>
      </c>
      <c r="AA279" s="79">
        <f>VLOOKUP($A279,'Published Hourly Data'!$B:$BJ,MATCH(AA$1,'Published Hourly Data'!$B$1:$BJ$1,0),TRUE)</f>
        <v>2256</v>
      </c>
      <c r="AB279" s="79">
        <f>VLOOKUP($A279,'Published Hourly Data'!$B:$BJ,MATCH(AB$1,'Published Hourly Data'!$B$1:$BJ$1,0),TRUE)</f>
        <v>0</v>
      </c>
      <c r="AC279" s="80">
        <f>VLOOKUP($A279,'Published Hourly Data'!$B:$BJ,MATCH(AC$1,'Published Hourly Data'!$B$1:$BJ$1,0),TRUE)</f>
        <v>1.1053922100148483</v>
      </c>
      <c r="AD279" s="80">
        <f>VLOOKUP($A279,'Published Hourly Data'!$B:$BJ,MATCH(AD$1,'Published Hourly Data'!$B$1:$BJ$1,0),TRUE)</f>
        <v>0</v>
      </c>
      <c r="AE279" s="79">
        <f>VLOOKUP($A279,'Published Hourly Data'!$B:$BJ,MATCH(AE$1,'Published Hourly Data'!$B$1:$BJ$1,0),TRUE)</f>
        <v>13</v>
      </c>
      <c r="AF279" s="79" t="str">
        <f t="shared" si="22"/>
        <v/>
      </c>
      <c r="AG279" s="79">
        <f t="shared" si="23"/>
        <v>13</v>
      </c>
    </row>
    <row r="280" spans="1:33" x14ac:dyDescent="0.25">
      <c r="A280" s="78">
        <f t="shared" si="21"/>
        <v>45029.875000000196</v>
      </c>
      <c r="B280" s="78">
        <f>VLOOKUP($A280,'Published Hourly Data'!$B:$BJ,MATCH(B$1,'Published Hourly Data'!$B$1:$BJ$1,0),TRUE)</f>
        <v>45029.583333333336</v>
      </c>
      <c r="C280" s="79">
        <f>VLOOKUP($A280,'Published Hourly Data'!$B:$BJ,MATCH(C$1,'Published Hourly Data'!$B$1:$BJ$1,0),TRUE)</f>
        <v>0</v>
      </c>
      <c r="D280" s="79">
        <f>VLOOKUP($A280,'Published Hourly Data'!$B:$BJ,MATCH(D$1,'Published Hourly Data'!$B$1:$BJ$1,0),TRUE)</f>
        <v>0</v>
      </c>
      <c r="E280" s="79">
        <f>VLOOKUP($A280,'Published Hourly Data'!$B:$BJ,MATCH(E$1,'Published Hourly Data'!$B$1:$BJ$1,0),TRUE)</f>
        <v>2286</v>
      </c>
      <c r="F280" s="79">
        <f>VLOOKUP($A280,'Published Hourly Data'!$B:$BJ,MATCH(F$1,'Published Hourly Data'!$B$1:$BJ$1,0),TRUE)</f>
        <v>2286</v>
      </c>
      <c r="G280" s="79">
        <f>VLOOKUP($A280,'Published Hourly Data'!$B:$BJ,MATCH(G$1,'Published Hourly Data'!$B$1:$BJ$1,0),TRUE)</f>
        <v>633</v>
      </c>
      <c r="H280" s="79">
        <f>VLOOKUP($A280,'Published Hourly Data'!$B:$BJ,MATCH(H$1,'Published Hourly Data'!$B$1:$BJ$1,0),TRUE)</f>
        <v>1254</v>
      </c>
      <c r="I280" s="79">
        <f>VLOOKUP($A280,'Published Hourly Data'!$B:$BJ,MATCH(I$1,'Published Hourly Data'!$B$1:$BJ$1,0),TRUE)</f>
        <v>0</v>
      </c>
      <c r="J280" s="79">
        <f>VLOOKUP($A280,'Published Hourly Data'!$B:$BJ,MATCH(J$1,'Published Hourly Data'!$B$1:$BJ$1,0),TRUE)</f>
        <v>0</v>
      </c>
      <c r="K280" s="79">
        <f>VLOOKUP($A280,'Published Hourly Data'!$B:$BJ,MATCH(K$1,'Published Hourly Data'!$B$1:$BJ$1,0),TRUE)</f>
        <v>0</v>
      </c>
      <c r="L280" s="79">
        <f>VLOOKUP($A280,'Published Hourly Data'!$B:$BJ,MATCH(L$1,'Published Hourly Data'!$B$1:$BJ$1,0),TRUE)</f>
        <v>103</v>
      </c>
      <c r="M280" s="79">
        <f>VLOOKUP($A280,'Published Hourly Data'!$B:$BJ,MATCH(M$1,'Published Hourly Data'!$B$1:$BJ$1,0),TRUE)</f>
        <v>296</v>
      </c>
      <c r="N280" s="79">
        <f>VLOOKUP($A280,'Published Hourly Data'!$B:$BJ,MATCH(N$1,'Published Hourly Data'!$B$1:$BJ$1,0),TRUE)</f>
        <v>0</v>
      </c>
      <c r="O280" s="79">
        <f>VLOOKUP($A280,'Published Hourly Data'!$B:$BJ,MATCH(O$1,'Published Hourly Data'!$B$1:$BJ$1,0),TRUE)</f>
        <v>0</v>
      </c>
      <c r="P280" s="79">
        <f>VLOOKUP($A280,'Published Hourly Data'!$B:$BJ,MATCH(P$1,'Published Hourly Data'!$B$1:$BJ$1,0),TRUE)</f>
        <v>1430</v>
      </c>
      <c r="Q280" s="79">
        <f>VLOOKUP($A280,'Published Hourly Data'!$B:$BJ,MATCH(Q$1,'Published Hourly Data'!$B$1:$BJ$1,0),TRUE)</f>
        <v>296</v>
      </c>
      <c r="R280" s="79">
        <f>VLOOKUP($A280,'Published Hourly Data'!$B:$BJ,MATCH(R$1,'Published Hourly Data'!$B$1:$BJ$1,0),TRUE)</f>
        <v>560</v>
      </c>
      <c r="S280" s="79">
        <f>VLOOKUP($A280,'Published Hourly Data'!$B:$BJ,MATCH(S$1,'Published Hourly Data'!$B$1:$BJ$1,0),TRUE)</f>
        <v>640.65530370077101</v>
      </c>
      <c r="T280" s="79">
        <f>VLOOKUP($A280,'Published Hourly Data'!$B:$BJ,MATCH(T$1,'Published Hourly Data'!$B$1:$BJ$1,0),TRUE)</f>
        <v>513.13348185425048</v>
      </c>
      <c r="U280" s="79">
        <f>VLOOKUP($A280,'Published Hourly Data'!$B:$BJ,MATCH(U$1,'Published Hourly Data'!$B$1:$BJ$1,0),TRUE)</f>
        <v>0</v>
      </c>
      <c r="V280" s="79">
        <f>VLOOKUP($A280,'Published Hourly Data'!$B:$BJ,MATCH(V$1,'Published Hourly Data'!$B$1:$BJ$1,0),TRUE)</f>
        <v>2.657776752064279</v>
      </c>
      <c r="W280" s="79">
        <f>VLOOKUP($A280,'Published Hourly Data'!$B:$BJ,MATCH(W$1,'Published Hourly Data'!$B$1:$BJ$1,0),TRUE)</f>
        <v>1156.446562307086</v>
      </c>
      <c r="X280" s="79">
        <f>VLOOKUP($A280,'Published Hourly Data'!$B:$BJ,MATCH(X$1,'Published Hourly Data'!$B$1:$BJ$1,0),TRUE)</f>
        <v>0</v>
      </c>
      <c r="Y280" s="79">
        <f>-VLOOKUP($A280,'Published Hourly Data'!$B:$BJ,MATCH(Y$1,'Published Hourly Data'!$B$1:$BJ$1,0),TRUE)</f>
        <v>-1156.4465623070857</v>
      </c>
      <c r="Z280" s="79">
        <f>VLOOKUP($A280,'Published Hourly Data'!$B:$BJ,MATCH(Z$1,'Published Hourly Data'!$B$1:$BJ$1,0),TRUE)</f>
        <v>2.2737367544323206E-13</v>
      </c>
      <c r="AA280" s="79">
        <f>VLOOKUP($A280,'Published Hourly Data'!$B:$BJ,MATCH(AA$1,'Published Hourly Data'!$B$1:$BJ$1,0),TRUE)</f>
        <v>2286</v>
      </c>
      <c r="AB280" s="79">
        <f>VLOOKUP($A280,'Published Hourly Data'!$B:$BJ,MATCH(AB$1,'Published Hourly Data'!$B$1:$BJ$1,0),TRUE)</f>
        <v>0</v>
      </c>
      <c r="AC280" s="80">
        <f>VLOOKUP($A280,'Published Hourly Data'!$B:$BJ,MATCH(AC$1,'Published Hourly Data'!$B$1:$BJ$1,0),TRUE)</f>
        <v>1.1152778741003708</v>
      </c>
      <c r="AD280" s="80">
        <f>VLOOKUP($A280,'Published Hourly Data'!$B:$BJ,MATCH(AD$1,'Published Hourly Data'!$B$1:$BJ$1,0),TRUE)</f>
        <v>0</v>
      </c>
      <c r="AE280" s="79">
        <f>VLOOKUP($A280,'Published Hourly Data'!$B:$BJ,MATCH(AE$1,'Published Hourly Data'!$B$1:$BJ$1,0),TRUE)</f>
        <v>14</v>
      </c>
      <c r="AF280" s="79" t="str">
        <f t="shared" si="22"/>
        <v/>
      </c>
      <c r="AG280" s="79">
        <f t="shared" si="23"/>
        <v>14</v>
      </c>
    </row>
    <row r="281" spans="1:33" x14ac:dyDescent="0.25">
      <c r="A281" s="78">
        <f t="shared" si="21"/>
        <v>45029.916666666861</v>
      </c>
      <c r="B281" s="78">
        <f>VLOOKUP($A281,'Published Hourly Data'!$B:$BJ,MATCH(B$1,'Published Hourly Data'!$B$1:$BJ$1,0),TRUE)</f>
        <v>45029.625</v>
      </c>
      <c r="C281" s="79">
        <f>VLOOKUP($A281,'Published Hourly Data'!$B:$BJ,MATCH(C$1,'Published Hourly Data'!$B$1:$BJ$1,0),TRUE)</f>
        <v>0</v>
      </c>
      <c r="D281" s="79">
        <f>VLOOKUP($A281,'Published Hourly Data'!$B:$BJ,MATCH(D$1,'Published Hourly Data'!$B$1:$BJ$1,0),TRUE)</f>
        <v>0</v>
      </c>
      <c r="E281" s="79">
        <f>VLOOKUP($A281,'Published Hourly Data'!$B:$BJ,MATCH(E$1,'Published Hourly Data'!$B$1:$BJ$1,0),TRUE)</f>
        <v>2313</v>
      </c>
      <c r="F281" s="79">
        <f>VLOOKUP($A281,'Published Hourly Data'!$B:$BJ,MATCH(F$1,'Published Hourly Data'!$B$1:$BJ$1,0),TRUE)</f>
        <v>2313</v>
      </c>
      <c r="G281" s="79">
        <f>VLOOKUP($A281,'Published Hourly Data'!$B:$BJ,MATCH(G$1,'Published Hourly Data'!$B$1:$BJ$1,0),TRUE)</f>
        <v>633</v>
      </c>
      <c r="H281" s="79">
        <f>VLOOKUP($A281,'Published Hourly Data'!$B:$BJ,MATCH(H$1,'Published Hourly Data'!$B$1:$BJ$1,0),TRUE)</f>
        <v>1266</v>
      </c>
      <c r="I281" s="79">
        <f>VLOOKUP($A281,'Published Hourly Data'!$B:$BJ,MATCH(I$1,'Published Hourly Data'!$B$1:$BJ$1,0),TRUE)</f>
        <v>0</v>
      </c>
      <c r="J281" s="79">
        <f>VLOOKUP($A281,'Published Hourly Data'!$B:$BJ,MATCH(J$1,'Published Hourly Data'!$B$1:$BJ$1,0),TRUE)</f>
        <v>0</v>
      </c>
      <c r="K281" s="79">
        <f>VLOOKUP($A281,'Published Hourly Data'!$B:$BJ,MATCH(K$1,'Published Hourly Data'!$B$1:$BJ$1,0),TRUE)</f>
        <v>0</v>
      </c>
      <c r="L281" s="79">
        <f>VLOOKUP($A281,'Published Hourly Data'!$B:$BJ,MATCH(L$1,'Published Hourly Data'!$B$1:$BJ$1,0),TRUE)</f>
        <v>119</v>
      </c>
      <c r="M281" s="79">
        <f>VLOOKUP($A281,'Published Hourly Data'!$B:$BJ,MATCH(M$1,'Published Hourly Data'!$B$1:$BJ$1,0),TRUE)</f>
        <v>295</v>
      </c>
      <c r="N281" s="79">
        <f>VLOOKUP($A281,'Published Hourly Data'!$B:$BJ,MATCH(N$1,'Published Hourly Data'!$B$1:$BJ$1,0),TRUE)</f>
        <v>0</v>
      </c>
      <c r="O281" s="79">
        <f>VLOOKUP($A281,'Published Hourly Data'!$B:$BJ,MATCH(O$1,'Published Hourly Data'!$B$1:$BJ$1,0),TRUE)</f>
        <v>0</v>
      </c>
      <c r="P281" s="79">
        <f>VLOOKUP($A281,'Published Hourly Data'!$B:$BJ,MATCH(P$1,'Published Hourly Data'!$B$1:$BJ$1,0),TRUE)</f>
        <v>1430</v>
      </c>
      <c r="Q281" s="79">
        <f>VLOOKUP($A281,'Published Hourly Data'!$B:$BJ,MATCH(Q$1,'Published Hourly Data'!$B$1:$BJ$1,0),TRUE)</f>
        <v>295</v>
      </c>
      <c r="R281" s="79">
        <f>VLOOKUP($A281,'Published Hourly Data'!$B:$BJ,MATCH(R$1,'Published Hourly Data'!$B$1:$BJ$1,0),TRUE)</f>
        <v>588</v>
      </c>
      <c r="S281" s="79">
        <f>VLOOKUP($A281,'Published Hourly Data'!$B:$BJ,MATCH(S$1,'Published Hourly Data'!$B$1:$BJ$1,0),TRUE)</f>
        <v>640.63336313643799</v>
      </c>
      <c r="T281" s="79">
        <f>VLOOKUP($A281,'Published Hourly Data'!$B:$BJ,MATCH(T$1,'Published Hourly Data'!$B$1:$BJ$1,0),TRUE)</f>
        <v>517.8376006143784</v>
      </c>
      <c r="U281" s="79">
        <f>VLOOKUP($A281,'Published Hourly Data'!$B:$BJ,MATCH(U$1,'Published Hourly Data'!$B$1:$BJ$1,0),TRUE)</f>
        <v>0</v>
      </c>
      <c r="V281" s="79">
        <f>VLOOKUP($A281,'Published Hourly Data'!$B:$BJ,MATCH(V$1,'Published Hourly Data'!$B$1:$BJ$1,0),TRUE)</f>
        <v>2.757693171314815</v>
      </c>
      <c r="W281" s="79">
        <f>VLOOKUP($A281,'Published Hourly Data'!$B:$BJ,MATCH(W$1,'Published Hourly Data'!$B$1:$BJ$1,0),TRUE)</f>
        <v>1161.228656922131</v>
      </c>
      <c r="X281" s="79">
        <f>VLOOKUP($A281,'Published Hourly Data'!$B:$BJ,MATCH(X$1,'Published Hourly Data'!$B$1:$BJ$1,0),TRUE)</f>
        <v>0</v>
      </c>
      <c r="Y281" s="79">
        <f>-VLOOKUP($A281,'Published Hourly Data'!$B:$BJ,MATCH(Y$1,'Published Hourly Data'!$B$1:$BJ$1,0),TRUE)</f>
        <v>-1161.228656922131</v>
      </c>
      <c r="Z281" s="79">
        <f>VLOOKUP($A281,'Published Hourly Data'!$B:$BJ,MATCH(Z$1,'Published Hourly Data'!$B$1:$BJ$1,0),TRUE)</f>
        <v>0</v>
      </c>
      <c r="AA281" s="79">
        <f>VLOOKUP($A281,'Published Hourly Data'!$B:$BJ,MATCH(AA$1,'Published Hourly Data'!$B$1:$BJ$1,0),TRUE)</f>
        <v>2313</v>
      </c>
      <c r="AB281" s="79">
        <f>VLOOKUP($A281,'Published Hourly Data'!$B:$BJ,MATCH(AB$1,'Published Hourly Data'!$B$1:$BJ$1,0),TRUE)</f>
        <v>0</v>
      </c>
      <c r="AC281" s="80">
        <f>VLOOKUP($A281,'Published Hourly Data'!$B:$BJ,MATCH(AC$1,'Published Hourly Data'!$B$1:$BJ$1,0),TRUE)</f>
        <v>1.1068170867374267</v>
      </c>
      <c r="AD281" s="80">
        <f>VLOOKUP($A281,'Published Hourly Data'!$B:$BJ,MATCH(AD$1,'Published Hourly Data'!$B$1:$BJ$1,0),TRUE)</f>
        <v>0</v>
      </c>
      <c r="AE281" s="79">
        <f>VLOOKUP($A281,'Published Hourly Data'!$B:$BJ,MATCH(AE$1,'Published Hourly Data'!$B$1:$BJ$1,0),TRUE)</f>
        <v>15</v>
      </c>
      <c r="AF281" s="79" t="str">
        <f t="shared" si="22"/>
        <v/>
      </c>
      <c r="AG281" s="79">
        <f t="shared" si="23"/>
        <v>15</v>
      </c>
    </row>
    <row r="282" spans="1:33" x14ac:dyDescent="0.25">
      <c r="A282" s="78">
        <f t="shared" si="21"/>
        <v>45029.958333333525</v>
      </c>
      <c r="B282" s="78">
        <f>VLOOKUP($A282,'Published Hourly Data'!$B:$BJ,MATCH(B$1,'Published Hourly Data'!$B$1:$BJ$1,0),TRUE)</f>
        <v>45029.666666666664</v>
      </c>
      <c r="C282" s="79">
        <f>VLOOKUP($A282,'Published Hourly Data'!$B:$BJ,MATCH(C$1,'Published Hourly Data'!$B$1:$BJ$1,0),TRUE)</f>
        <v>0</v>
      </c>
      <c r="D282" s="79">
        <f>VLOOKUP($A282,'Published Hourly Data'!$B:$BJ,MATCH(D$1,'Published Hourly Data'!$B$1:$BJ$1,0),TRUE)</f>
        <v>0</v>
      </c>
      <c r="E282" s="79">
        <f>VLOOKUP($A282,'Published Hourly Data'!$B:$BJ,MATCH(E$1,'Published Hourly Data'!$B$1:$BJ$1,0),TRUE)</f>
        <v>2359</v>
      </c>
      <c r="F282" s="79">
        <f>VLOOKUP($A282,'Published Hourly Data'!$B:$BJ,MATCH(F$1,'Published Hourly Data'!$B$1:$BJ$1,0),TRUE)</f>
        <v>2359</v>
      </c>
      <c r="G282" s="79">
        <f>VLOOKUP($A282,'Published Hourly Data'!$B:$BJ,MATCH(G$1,'Published Hourly Data'!$B$1:$BJ$1,0),TRUE)</f>
        <v>634</v>
      </c>
      <c r="H282" s="79">
        <f>VLOOKUP($A282,'Published Hourly Data'!$B:$BJ,MATCH(H$1,'Published Hourly Data'!$B$1:$BJ$1,0),TRUE)</f>
        <v>1344</v>
      </c>
      <c r="I282" s="79">
        <f>VLOOKUP($A282,'Published Hourly Data'!$B:$BJ,MATCH(I$1,'Published Hourly Data'!$B$1:$BJ$1,0),TRUE)</f>
        <v>0</v>
      </c>
      <c r="J282" s="79">
        <f>VLOOKUP($A282,'Published Hourly Data'!$B:$BJ,MATCH(J$1,'Published Hourly Data'!$B$1:$BJ$1,0),TRUE)</f>
        <v>0</v>
      </c>
      <c r="K282" s="79">
        <f>VLOOKUP($A282,'Published Hourly Data'!$B:$BJ,MATCH(K$1,'Published Hourly Data'!$B$1:$BJ$1,0),TRUE)</f>
        <v>0</v>
      </c>
      <c r="L282" s="79">
        <f>VLOOKUP($A282,'Published Hourly Data'!$B:$BJ,MATCH(L$1,'Published Hourly Data'!$B$1:$BJ$1,0),TRUE)</f>
        <v>85</v>
      </c>
      <c r="M282" s="79">
        <f>VLOOKUP($A282,'Published Hourly Data'!$B:$BJ,MATCH(M$1,'Published Hourly Data'!$B$1:$BJ$1,0),TRUE)</f>
        <v>296</v>
      </c>
      <c r="N282" s="79">
        <f>VLOOKUP($A282,'Published Hourly Data'!$B:$BJ,MATCH(N$1,'Published Hourly Data'!$B$1:$BJ$1,0),TRUE)</f>
        <v>0</v>
      </c>
      <c r="O282" s="79">
        <f>VLOOKUP($A282,'Published Hourly Data'!$B:$BJ,MATCH(O$1,'Published Hourly Data'!$B$1:$BJ$1,0),TRUE)</f>
        <v>0</v>
      </c>
      <c r="P282" s="79">
        <f>VLOOKUP($A282,'Published Hourly Data'!$B:$BJ,MATCH(P$1,'Published Hourly Data'!$B$1:$BJ$1,0),TRUE)</f>
        <v>1429</v>
      </c>
      <c r="Q282" s="79">
        <f>VLOOKUP($A282,'Published Hourly Data'!$B:$BJ,MATCH(Q$1,'Published Hourly Data'!$B$1:$BJ$1,0),TRUE)</f>
        <v>296</v>
      </c>
      <c r="R282" s="79">
        <f>VLOOKUP($A282,'Published Hourly Data'!$B:$BJ,MATCH(R$1,'Published Hourly Data'!$B$1:$BJ$1,0),TRUE)</f>
        <v>634</v>
      </c>
      <c r="S282" s="79">
        <f>VLOOKUP($A282,'Published Hourly Data'!$B:$BJ,MATCH(S$1,'Published Hourly Data'!$B$1:$BJ$1,0),TRUE)</f>
        <v>641.50499946194282</v>
      </c>
      <c r="T282" s="79">
        <f>VLOOKUP($A282,'Published Hourly Data'!$B:$BJ,MATCH(T$1,'Published Hourly Data'!$B$1:$BJ$1,0),TRUE)</f>
        <v>549.52928807603314</v>
      </c>
      <c r="U282" s="79">
        <f>VLOOKUP($A282,'Published Hourly Data'!$B:$BJ,MATCH(U$1,'Published Hourly Data'!$B$1:$BJ$1,0),TRUE)</f>
        <v>0</v>
      </c>
      <c r="V282" s="79">
        <f>VLOOKUP($A282,'Published Hourly Data'!$B:$BJ,MATCH(V$1,'Published Hourly Data'!$B$1:$BJ$1,0),TRUE)</f>
        <v>2.5378770489636349</v>
      </c>
      <c r="W282" s="79">
        <f>VLOOKUP($A282,'Published Hourly Data'!$B:$BJ,MATCH(W$1,'Published Hourly Data'!$B$1:$BJ$1,0),TRUE)</f>
        <v>1193.5721645869396</v>
      </c>
      <c r="X282" s="79">
        <f>VLOOKUP($A282,'Published Hourly Data'!$B:$BJ,MATCH(X$1,'Published Hourly Data'!$B$1:$BJ$1,0),TRUE)</f>
        <v>0</v>
      </c>
      <c r="Y282" s="79">
        <f>-VLOOKUP($A282,'Published Hourly Data'!$B:$BJ,MATCH(Y$1,'Published Hourly Data'!$B$1:$BJ$1,0),TRUE)</f>
        <v>-1193.5721645869398</v>
      </c>
      <c r="Z282" s="79">
        <f>VLOOKUP($A282,'Published Hourly Data'!$B:$BJ,MATCH(Z$1,'Published Hourly Data'!$B$1:$BJ$1,0),TRUE)</f>
        <v>-2.2737367544323206E-13</v>
      </c>
      <c r="AA282" s="79">
        <f>VLOOKUP($A282,'Published Hourly Data'!$B:$BJ,MATCH(AA$1,'Published Hourly Data'!$B$1:$BJ$1,0),TRUE)</f>
        <v>2359</v>
      </c>
      <c r="AB282" s="79">
        <f>VLOOKUP($A282,'Published Hourly Data'!$B:$BJ,MATCH(AB$1,'Published Hourly Data'!$B$1:$BJ$1,0),TRUE)</f>
        <v>0</v>
      </c>
      <c r="AC282" s="80">
        <f>VLOOKUP($A282,'Published Hourly Data'!$B:$BJ,MATCH(AC$1,'Published Hourly Data'!$B$1:$BJ$1,0),TRUE)</f>
        <v>1.115461240140593</v>
      </c>
      <c r="AD282" s="80">
        <f>VLOOKUP($A282,'Published Hourly Data'!$B:$BJ,MATCH(AD$1,'Published Hourly Data'!$B$1:$BJ$1,0),TRUE)</f>
        <v>0</v>
      </c>
      <c r="AE282" s="79">
        <f>VLOOKUP($A282,'Published Hourly Data'!$B:$BJ,MATCH(AE$1,'Published Hourly Data'!$B$1:$BJ$1,0),TRUE)</f>
        <v>16</v>
      </c>
      <c r="AF282" s="79" t="str">
        <f t="shared" si="22"/>
        <v/>
      </c>
      <c r="AG282" s="79">
        <f t="shared" si="23"/>
        <v>16</v>
      </c>
    </row>
    <row r="283" spans="1:33" x14ac:dyDescent="0.25">
      <c r="A283" s="78">
        <f t="shared" si="21"/>
        <v>45030.000000000189</v>
      </c>
      <c r="B283" s="78">
        <f>VLOOKUP($A283,'Published Hourly Data'!$B:$BJ,MATCH(B$1,'Published Hourly Data'!$B$1:$BJ$1,0),TRUE)</f>
        <v>45029.708333333336</v>
      </c>
      <c r="C283" s="79">
        <f>VLOOKUP($A283,'Published Hourly Data'!$B:$BJ,MATCH(C$1,'Published Hourly Data'!$B$1:$BJ$1,0),TRUE)</f>
        <v>0</v>
      </c>
      <c r="D283" s="79">
        <f>VLOOKUP($A283,'Published Hourly Data'!$B:$BJ,MATCH(D$1,'Published Hourly Data'!$B$1:$BJ$1,0),TRUE)</f>
        <v>0</v>
      </c>
      <c r="E283" s="79">
        <f>VLOOKUP($A283,'Published Hourly Data'!$B:$BJ,MATCH(E$1,'Published Hourly Data'!$B$1:$BJ$1,0),TRUE)</f>
        <v>2308</v>
      </c>
      <c r="F283" s="79">
        <f>VLOOKUP($A283,'Published Hourly Data'!$B:$BJ,MATCH(F$1,'Published Hourly Data'!$B$1:$BJ$1,0),TRUE)</f>
        <v>2308</v>
      </c>
      <c r="G283" s="79">
        <f>VLOOKUP($A283,'Published Hourly Data'!$B:$BJ,MATCH(G$1,'Published Hourly Data'!$B$1:$BJ$1,0),TRUE)</f>
        <v>634</v>
      </c>
      <c r="H283" s="79">
        <f>VLOOKUP($A283,'Published Hourly Data'!$B:$BJ,MATCH(H$1,'Published Hourly Data'!$B$1:$BJ$1,0),TRUE)</f>
        <v>1276</v>
      </c>
      <c r="I283" s="79">
        <f>VLOOKUP($A283,'Published Hourly Data'!$B:$BJ,MATCH(I$1,'Published Hourly Data'!$B$1:$BJ$1,0),TRUE)</f>
        <v>0</v>
      </c>
      <c r="J283" s="79">
        <f>VLOOKUP($A283,'Published Hourly Data'!$B:$BJ,MATCH(J$1,'Published Hourly Data'!$B$1:$BJ$1,0),TRUE)</f>
        <v>0</v>
      </c>
      <c r="K283" s="79">
        <f>VLOOKUP($A283,'Published Hourly Data'!$B:$BJ,MATCH(K$1,'Published Hourly Data'!$B$1:$BJ$1,0),TRUE)</f>
        <v>0</v>
      </c>
      <c r="L283" s="79">
        <f>VLOOKUP($A283,'Published Hourly Data'!$B:$BJ,MATCH(L$1,'Published Hourly Data'!$B$1:$BJ$1,0),TRUE)</f>
        <v>103</v>
      </c>
      <c r="M283" s="79">
        <f>VLOOKUP($A283,'Published Hourly Data'!$B:$BJ,MATCH(M$1,'Published Hourly Data'!$B$1:$BJ$1,0),TRUE)</f>
        <v>295</v>
      </c>
      <c r="N283" s="79">
        <f>VLOOKUP($A283,'Published Hourly Data'!$B:$BJ,MATCH(N$1,'Published Hourly Data'!$B$1:$BJ$1,0),TRUE)</f>
        <v>0</v>
      </c>
      <c r="O283" s="79">
        <f>VLOOKUP($A283,'Published Hourly Data'!$B:$BJ,MATCH(O$1,'Published Hourly Data'!$B$1:$BJ$1,0),TRUE)</f>
        <v>0</v>
      </c>
      <c r="P283" s="79">
        <f>VLOOKUP($A283,'Published Hourly Data'!$B:$BJ,MATCH(P$1,'Published Hourly Data'!$B$1:$BJ$1,0),TRUE)</f>
        <v>1432</v>
      </c>
      <c r="Q283" s="79">
        <f>VLOOKUP($A283,'Published Hourly Data'!$B:$BJ,MATCH(Q$1,'Published Hourly Data'!$B$1:$BJ$1,0),TRUE)</f>
        <v>295</v>
      </c>
      <c r="R283" s="79">
        <f>VLOOKUP($A283,'Published Hourly Data'!$B:$BJ,MATCH(R$1,'Published Hourly Data'!$B$1:$BJ$1,0),TRUE)</f>
        <v>581</v>
      </c>
      <c r="S283" s="79">
        <f>VLOOKUP($A283,'Published Hourly Data'!$B:$BJ,MATCH(S$1,'Published Hourly Data'!$B$1:$BJ$1,0),TRUE)</f>
        <v>641.40347974659437</v>
      </c>
      <c r="T283" s="79">
        <f>VLOOKUP($A283,'Published Hourly Data'!$B:$BJ,MATCH(T$1,'Published Hourly Data'!$B$1:$BJ$1,0),TRUE)</f>
        <v>521.69220054067807</v>
      </c>
      <c r="U283" s="79">
        <f>VLOOKUP($A283,'Published Hourly Data'!$B:$BJ,MATCH(U$1,'Published Hourly Data'!$B$1:$BJ$1,0),TRUE)</f>
        <v>0</v>
      </c>
      <c r="V283" s="79">
        <f>VLOOKUP($A283,'Published Hourly Data'!$B:$BJ,MATCH(V$1,'Published Hourly Data'!$B$1:$BJ$1,0),TRUE)</f>
        <v>2.6511156574475763</v>
      </c>
      <c r="W283" s="79">
        <f>VLOOKUP($A283,'Published Hourly Data'!$B:$BJ,MATCH(W$1,'Published Hourly Data'!$B$1:$BJ$1,0),TRUE)</f>
        <v>1165.7467959447199</v>
      </c>
      <c r="X283" s="79">
        <f>VLOOKUP($A283,'Published Hourly Data'!$B:$BJ,MATCH(X$1,'Published Hourly Data'!$B$1:$BJ$1,0),TRUE)</f>
        <v>0</v>
      </c>
      <c r="Y283" s="79">
        <f>-VLOOKUP($A283,'Published Hourly Data'!$B:$BJ,MATCH(Y$1,'Published Hourly Data'!$B$1:$BJ$1,0),TRUE)</f>
        <v>-1165.7467959447199</v>
      </c>
      <c r="Z283" s="79">
        <f>VLOOKUP($A283,'Published Hourly Data'!$B:$BJ,MATCH(Z$1,'Published Hourly Data'!$B$1:$BJ$1,0),TRUE)</f>
        <v>0</v>
      </c>
      <c r="AA283" s="79">
        <f>VLOOKUP($A283,'Published Hourly Data'!$B:$BJ,MATCH(AA$1,'Published Hourly Data'!$B$1:$BJ$1,0),TRUE)</f>
        <v>2308</v>
      </c>
      <c r="AB283" s="79">
        <f>VLOOKUP($A283,'Published Hourly Data'!$B:$BJ,MATCH(AB$1,'Published Hourly Data'!$B$1:$BJ$1,0),TRUE)</f>
        <v>0</v>
      </c>
      <c r="AC283" s="80">
        <f>VLOOKUP($A283,'Published Hourly Data'!$B:$BJ,MATCH(AC$1,'Published Hourly Data'!$B$1:$BJ$1,0),TRUE)</f>
        <v>1.1135306331350294</v>
      </c>
      <c r="AD283" s="80">
        <f>VLOOKUP($A283,'Published Hourly Data'!$B:$BJ,MATCH(AD$1,'Published Hourly Data'!$B$1:$BJ$1,0),TRUE)</f>
        <v>0</v>
      </c>
      <c r="AE283" s="79">
        <f>VLOOKUP($A283,'Published Hourly Data'!$B:$BJ,MATCH(AE$1,'Published Hourly Data'!$B$1:$BJ$1,0),TRUE)</f>
        <v>17</v>
      </c>
      <c r="AF283" s="79" t="str">
        <f t="shared" si="22"/>
        <v/>
      </c>
      <c r="AG283" s="79">
        <f t="shared" si="23"/>
        <v>17</v>
      </c>
    </row>
    <row r="284" spans="1:33" x14ac:dyDescent="0.25">
      <c r="A284" s="78">
        <f t="shared" si="21"/>
        <v>45030.041666666853</v>
      </c>
      <c r="B284" s="78">
        <f>VLOOKUP($A284,'Published Hourly Data'!$B:$BJ,MATCH(B$1,'Published Hourly Data'!$B$1:$BJ$1,0),TRUE)</f>
        <v>45029.75</v>
      </c>
      <c r="C284" s="79">
        <f>VLOOKUP($A284,'Published Hourly Data'!$B:$BJ,MATCH(C$1,'Published Hourly Data'!$B$1:$BJ$1,0),TRUE)</f>
        <v>0</v>
      </c>
      <c r="D284" s="79">
        <f>VLOOKUP($A284,'Published Hourly Data'!$B:$BJ,MATCH(D$1,'Published Hourly Data'!$B$1:$BJ$1,0),TRUE)</f>
        <v>0</v>
      </c>
      <c r="E284" s="79">
        <f>VLOOKUP($A284,'Published Hourly Data'!$B:$BJ,MATCH(E$1,'Published Hourly Data'!$B$1:$BJ$1,0),TRUE)</f>
        <v>2386</v>
      </c>
      <c r="F284" s="79">
        <f>VLOOKUP($A284,'Published Hourly Data'!$B:$BJ,MATCH(F$1,'Published Hourly Data'!$B$1:$BJ$1,0),TRUE)</f>
        <v>2386</v>
      </c>
      <c r="G284" s="79">
        <f>VLOOKUP($A284,'Published Hourly Data'!$B:$BJ,MATCH(G$1,'Published Hourly Data'!$B$1:$BJ$1,0),TRUE)</f>
        <v>630</v>
      </c>
      <c r="H284" s="79">
        <f>VLOOKUP($A284,'Published Hourly Data'!$B:$BJ,MATCH(H$1,'Published Hourly Data'!$B$1:$BJ$1,0),TRUE)</f>
        <v>1370</v>
      </c>
      <c r="I284" s="79">
        <f>VLOOKUP($A284,'Published Hourly Data'!$B:$BJ,MATCH(I$1,'Published Hourly Data'!$B$1:$BJ$1,0),TRUE)</f>
        <v>0</v>
      </c>
      <c r="J284" s="79">
        <f>VLOOKUP($A284,'Published Hourly Data'!$B:$BJ,MATCH(J$1,'Published Hourly Data'!$B$1:$BJ$1,0),TRUE)</f>
        <v>0</v>
      </c>
      <c r="K284" s="79">
        <f>VLOOKUP($A284,'Published Hourly Data'!$B:$BJ,MATCH(K$1,'Published Hourly Data'!$B$1:$BJ$1,0),TRUE)</f>
        <v>0</v>
      </c>
      <c r="L284" s="79">
        <f>VLOOKUP($A284,'Published Hourly Data'!$B:$BJ,MATCH(L$1,'Published Hourly Data'!$B$1:$BJ$1,0),TRUE)</f>
        <v>92</v>
      </c>
      <c r="M284" s="79">
        <f>VLOOKUP($A284,'Published Hourly Data'!$B:$BJ,MATCH(M$1,'Published Hourly Data'!$B$1:$BJ$1,0),TRUE)</f>
        <v>294</v>
      </c>
      <c r="N284" s="79">
        <f>VLOOKUP($A284,'Published Hourly Data'!$B:$BJ,MATCH(N$1,'Published Hourly Data'!$B$1:$BJ$1,0),TRUE)</f>
        <v>0</v>
      </c>
      <c r="O284" s="79">
        <f>VLOOKUP($A284,'Published Hourly Data'!$B:$BJ,MATCH(O$1,'Published Hourly Data'!$B$1:$BJ$1,0),TRUE)</f>
        <v>0</v>
      </c>
      <c r="P284" s="79">
        <f>VLOOKUP($A284,'Published Hourly Data'!$B:$BJ,MATCH(P$1,'Published Hourly Data'!$B$1:$BJ$1,0),TRUE)</f>
        <v>1429</v>
      </c>
      <c r="Q284" s="79">
        <f>VLOOKUP($A284,'Published Hourly Data'!$B:$BJ,MATCH(Q$1,'Published Hourly Data'!$B$1:$BJ$1,0),TRUE)</f>
        <v>294</v>
      </c>
      <c r="R284" s="79">
        <f>VLOOKUP($A284,'Published Hourly Data'!$B:$BJ,MATCH(R$1,'Published Hourly Data'!$B$1:$BJ$1,0),TRUE)</f>
        <v>663</v>
      </c>
      <c r="S284" s="79">
        <f>VLOOKUP($A284,'Published Hourly Data'!$B:$BJ,MATCH(S$1,'Published Hourly Data'!$B$1:$BJ$1,0),TRUE)</f>
        <v>637.17082760742869</v>
      </c>
      <c r="T284" s="79">
        <f>VLOOKUP($A284,'Published Hourly Data'!$B:$BJ,MATCH(T$1,'Published Hourly Data'!$B$1:$BJ$1,0),TRUE)</f>
        <v>560.01904846137404</v>
      </c>
      <c r="U284" s="79">
        <f>VLOOKUP($A284,'Published Hourly Data'!$B:$BJ,MATCH(U$1,'Published Hourly Data'!$B$1:$BJ$1,0),TRUE)</f>
        <v>0</v>
      </c>
      <c r="V284" s="79">
        <f>VLOOKUP($A284,'Published Hourly Data'!$B:$BJ,MATCH(V$1,'Published Hourly Data'!$B$1:$BJ$1,0),TRUE)</f>
        <v>2.5711825220471471</v>
      </c>
      <c r="W284" s="79">
        <f>VLOOKUP($A284,'Published Hourly Data'!$B:$BJ,MATCH(W$1,'Published Hourly Data'!$B$1:$BJ$1,0),TRUE)</f>
        <v>1199.7610585908499</v>
      </c>
      <c r="X284" s="79">
        <f>VLOOKUP($A284,'Published Hourly Data'!$B:$BJ,MATCH(X$1,'Published Hourly Data'!$B$1:$BJ$1,0),TRUE)</f>
        <v>0</v>
      </c>
      <c r="Y284" s="79">
        <f>-VLOOKUP($A284,'Published Hourly Data'!$B:$BJ,MATCH(Y$1,'Published Hourly Data'!$B$1:$BJ$1,0),TRUE)</f>
        <v>-1199.7610585908499</v>
      </c>
      <c r="Z284" s="79">
        <f>VLOOKUP($A284,'Published Hourly Data'!$B:$BJ,MATCH(Z$1,'Published Hourly Data'!$B$1:$BJ$1,0),TRUE)</f>
        <v>0</v>
      </c>
      <c r="AA284" s="79">
        <f>VLOOKUP($A284,'Published Hourly Data'!$B:$BJ,MATCH(AA$1,'Published Hourly Data'!$B$1:$BJ$1,0),TRUE)</f>
        <v>2386</v>
      </c>
      <c r="AB284" s="79">
        <f>VLOOKUP($A284,'Published Hourly Data'!$B:$BJ,MATCH(AB$1,'Published Hourly Data'!$B$1:$BJ$1,0),TRUE)</f>
        <v>0</v>
      </c>
      <c r="AC284" s="80">
        <f>VLOOKUP($A284,'Published Hourly Data'!$B:$BJ,MATCH(AC$1,'Published Hourly Data'!$B$1:$BJ$1,0),TRUE)</f>
        <v>1.1085570934579041</v>
      </c>
      <c r="AD284" s="80">
        <f>VLOOKUP($A284,'Published Hourly Data'!$B:$BJ,MATCH(AD$1,'Published Hourly Data'!$B$1:$BJ$1,0),TRUE)</f>
        <v>0</v>
      </c>
      <c r="AE284" s="79">
        <f>VLOOKUP($A284,'Published Hourly Data'!$B:$BJ,MATCH(AE$1,'Published Hourly Data'!$B$1:$BJ$1,0),TRUE)</f>
        <v>18</v>
      </c>
      <c r="AF284" s="79" t="str">
        <f t="shared" si="22"/>
        <v/>
      </c>
      <c r="AG284" s="79">
        <f t="shared" si="23"/>
        <v>18</v>
      </c>
    </row>
    <row r="285" spans="1:33" x14ac:dyDescent="0.25">
      <c r="A285" s="78">
        <f t="shared" si="21"/>
        <v>45030.083333333518</v>
      </c>
      <c r="B285" s="78">
        <f>VLOOKUP($A285,'Published Hourly Data'!$B:$BJ,MATCH(B$1,'Published Hourly Data'!$B$1:$BJ$1,0),TRUE)</f>
        <v>45029.791666666664</v>
      </c>
      <c r="C285" s="79">
        <f>VLOOKUP($A285,'Published Hourly Data'!$B:$BJ,MATCH(C$1,'Published Hourly Data'!$B$1:$BJ$1,0),TRUE)</f>
        <v>0</v>
      </c>
      <c r="D285" s="79">
        <f>VLOOKUP($A285,'Published Hourly Data'!$B:$BJ,MATCH(D$1,'Published Hourly Data'!$B$1:$BJ$1,0),TRUE)</f>
        <v>0</v>
      </c>
      <c r="E285" s="79">
        <f>VLOOKUP($A285,'Published Hourly Data'!$B:$BJ,MATCH(E$1,'Published Hourly Data'!$B$1:$BJ$1,0),TRUE)</f>
        <v>2307</v>
      </c>
      <c r="F285" s="79">
        <f>VLOOKUP($A285,'Published Hourly Data'!$B:$BJ,MATCH(F$1,'Published Hourly Data'!$B$1:$BJ$1,0),TRUE)</f>
        <v>2307</v>
      </c>
      <c r="G285" s="79">
        <f>VLOOKUP($A285,'Published Hourly Data'!$B:$BJ,MATCH(G$1,'Published Hourly Data'!$B$1:$BJ$1,0),TRUE)</f>
        <v>636</v>
      </c>
      <c r="H285" s="79">
        <f>VLOOKUP($A285,'Published Hourly Data'!$B:$BJ,MATCH(H$1,'Published Hourly Data'!$B$1:$BJ$1,0),TRUE)</f>
        <v>1374</v>
      </c>
      <c r="I285" s="79">
        <f>VLOOKUP($A285,'Published Hourly Data'!$B:$BJ,MATCH(I$1,'Published Hourly Data'!$B$1:$BJ$1,0),TRUE)</f>
        <v>0</v>
      </c>
      <c r="J285" s="79">
        <f>VLOOKUP($A285,'Published Hourly Data'!$B:$BJ,MATCH(J$1,'Published Hourly Data'!$B$1:$BJ$1,0),TRUE)</f>
        <v>0</v>
      </c>
      <c r="K285" s="79">
        <f>VLOOKUP($A285,'Published Hourly Data'!$B:$BJ,MATCH(K$1,'Published Hourly Data'!$B$1:$BJ$1,0),TRUE)</f>
        <v>0</v>
      </c>
      <c r="L285" s="79">
        <f>VLOOKUP($A285,'Published Hourly Data'!$B:$BJ,MATCH(L$1,'Published Hourly Data'!$B$1:$BJ$1,0),TRUE)</f>
        <v>18</v>
      </c>
      <c r="M285" s="79">
        <f>VLOOKUP($A285,'Published Hourly Data'!$B:$BJ,MATCH(M$1,'Published Hourly Data'!$B$1:$BJ$1,0),TRUE)</f>
        <v>279</v>
      </c>
      <c r="N285" s="79">
        <f>VLOOKUP($A285,'Published Hourly Data'!$B:$BJ,MATCH(N$1,'Published Hourly Data'!$B$1:$BJ$1,0),TRUE)</f>
        <v>0</v>
      </c>
      <c r="O285" s="79">
        <f>VLOOKUP($A285,'Published Hourly Data'!$B:$BJ,MATCH(O$1,'Published Hourly Data'!$B$1:$BJ$1,0),TRUE)</f>
        <v>0</v>
      </c>
      <c r="P285" s="79">
        <f>VLOOKUP($A285,'Published Hourly Data'!$B:$BJ,MATCH(P$1,'Published Hourly Data'!$B$1:$BJ$1,0),TRUE)</f>
        <v>1433</v>
      </c>
      <c r="Q285" s="79">
        <f>VLOOKUP($A285,'Published Hourly Data'!$B:$BJ,MATCH(Q$1,'Published Hourly Data'!$B$1:$BJ$1,0),TRUE)</f>
        <v>279</v>
      </c>
      <c r="R285" s="79">
        <f>VLOOKUP($A285,'Published Hourly Data'!$B:$BJ,MATCH(R$1,'Published Hourly Data'!$B$1:$BJ$1,0),TRUE)</f>
        <v>595</v>
      </c>
      <c r="S285" s="79">
        <f>VLOOKUP($A285,'Published Hourly Data'!$B:$BJ,MATCH(S$1,'Published Hourly Data'!$B$1:$BJ$1,0),TRUE)</f>
        <v>643.06681440640284</v>
      </c>
      <c r="T285" s="79">
        <f>VLOOKUP($A285,'Published Hourly Data'!$B:$BJ,MATCH(T$1,'Published Hourly Data'!$B$1:$BJ$1,0),TRUE)</f>
        <v>560.94416119487505</v>
      </c>
      <c r="U285" s="79">
        <f>VLOOKUP($A285,'Published Hourly Data'!$B:$BJ,MATCH(U$1,'Published Hourly Data'!$B$1:$BJ$1,0),TRUE)</f>
        <v>0</v>
      </c>
      <c r="V285" s="79">
        <f>VLOOKUP($A285,'Published Hourly Data'!$B:$BJ,MATCH(V$1,'Published Hourly Data'!$B$1:$BJ$1,0),TRUE)</f>
        <v>1.9783451011606286</v>
      </c>
      <c r="W285" s="79">
        <f>VLOOKUP($A285,'Published Hourly Data'!$B:$BJ,MATCH(W$1,'Published Hourly Data'!$B$1:$BJ$1,0),TRUE)</f>
        <v>1205.9893207024386</v>
      </c>
      <c r="X285" s="79">
        <f>VLOOKUP($A285,'Published Hourly Data'!$B:$BJ,MATCH(X$1,'Published Hourly Data'!$B$1:$BJ$1,0),TRUE)</f>
        <v>0</v>
      </c>
      <c r="Y285" s="79">
        <f>-VLOOKUP($A285,'Published Hourly Data'!$B:$BJ,MATCH(Y$1,'Published Hourly Data'!$B$1:$BJ$1,0),TRUE)</f>
        <v>-1205.9893207024386</v>
      </c>
      <c r="Z285" s="79">
        <f>VLOOKUP($A285,'Published Hourly Data'!$B:$BJ,MATCH(Z$1,'Published Hourly Data'!$B$1:$BJ$1,0),TRUE)</f>
        <v>0</v>
      </c>
      <c r="AA285" s="79">
        <f>VLOOKUP($A285,'Published Hourly Data'!$B:$BJ,MATCH(AA$1,'Published Hourly Data'!$B$1:$BJ$1,0),TRUE)</f>
        <v>2307</v>
      </c>
      <c r="AB285" s="79">
        <f>VLOOKUP($A285,'Published Hourly Data'!$B:$BJ,MATCH(AB$1,'Published Hourly Data'!$B$1:$BJ$1,0),TRUE)</f>
        <v>0</v>
      </c>
      <c r="AC285" s="80">
        <f>VLOOKUP($A285,'Published Hourly Data'!$B:$BJ,MATCH(AC$1,'Published Hourly Data'!$B$1:$BJ$1,0),TRUE)</f>
        <v>1.152469950674907</v>
      </c>
      <c r="AD285" s="80">
        <f>VLOOKUP($A285,'Published Hourly Data'!$B:$BJ,MATCH(AD$1,'Published Hourly Data'!$B$1:$BJ$1,0),TRUE)</f>
        <v>0</v>
      </c>
      <c r="AE285" s="79">
        <f>VLOOKUP($A285,'Published Hourly Data'!$B:$BJ,MATCH(AE$1,'Published Hourly Data'!$B$1:$BJ$1,0),TRUE)</f>
        <v>19</v>
      </c>
      <c r="AF285" s="79" t="str">
        <f t="shared" si="22"/>
        <v/>
      </c>
      <c r="AG285" s="79">
        <f t="shared" si="23"/>
        <v>19</v>
      </c>
    </row>
    <row r="286" spans="1:33" x14ac:dyDescent="0.25">
      <c r="A286" s="78">
        <f t="shared" si="21"/>
        <v>45030.125000000182</v>
      </c>
      <c r="B286" s="78">
        <f>VLOOKUP($A286,'Published Hourly Data'!$B:$BJ,MATCH(B$1,'Published Hourly Data'!$B$1:$BJ$1,0),TRUE)</f>
        <v>45029.833333333336</v>
      </c>
      <c r="C286" s="79">
        <f>VLOOKUP($A286,'Published Hourly Data'!$B:$BJ,MATCH(C$1,'Published Hourly Data'!$B$1:$BJ$1,0),TRUE)</f>
        <v>0</v>
      </c>
      <c r="D286" s="79">
        <f>VLOOKUP($A286,'Published Hourly Data'!$B:$BJ,MATCH(D$1,'Published Hourly Data'!$B$1:$BJ$1,0),TRUE)</f>
        <v>0</v>
      </c>
      <c r="E286" s="79">
        <f>VLOOKUP($A286,'Published Hourly Data'!$B:$BJ,MATCH(E$1,'Published Hourly Data'!$B$1:$BJ$1,0),TRUE)</f>
        <v>2293</v>
      </c>
      <c r="F286" s="79">
        <f>VLOOKUP($A286,'Published Hourly Data'!$B:$BJ,MATCH(F$1,'Published Hourly Data'!$B$1:$BJ$1,0),TRUE)</f>
        <v>2293</v>
      </c>
      <c r="G286" s="79">
        <f>VLOOKUP($A286,'Published Hourly Data'!$B:$BJ,MATCH(G$1,'Published Hourly Data'!$B$1:$BJ$1,0),TRUE)</f>
        <v>633</v>
      </c>
      <c r="H286" s="79">
        <f>VLOOKUP($A286,'Published Hourly Data'!$B:$BJ,MATCH(H$1,'Published Hourly Data'!$B$1:$BJ$1,0),TRUE)</f>
        <v>1376</v>
      </c>
      <c r="I286" s="79">
        <f>VLOOKUP($A286,'Published Hourly Data'!$B:$BJ,MATCH(I$1,'Published Hourly Data'!$B$1:$BJ$1,0),TRUE)</f>
        <v>0</v>
      </c>
      <c r="J286" s="79">
        <f>VLOOKUP($A286,'Published Hourly Data'!$B:$BJ,MATCH(J$1,'Published Hourly Data'!$B$1:$BJ$1,0),TRUE)</f>
        <v>0</v>
      </c>
      <c r="K286" s="79">
        <f>VLOOKUP($A286,'Published Hourly Data'!$B:$BJ,MATCH(K$1,'Published Hourly Data'!$B$1:$BJ$1,0),TRUE)</f>
        <v>0</v>
      </c>
      <c r="L286" s="79">
        <f>VLOOKUP($A286,'Published Hourly Data'!$B:$BJ,MATCH(L$1,'Published Hourly Data'!$B$1:$BJ$1,0),TRUE)</f>
        <v>-1</v>
      </c>
      <c r="M286" s="79">
        <f>VLOOKUP($A286,'Published Hourly Data'!$B:$BJ,MATCH(M$1,'Published Hourly Data'!$B$1:$BJ$1,0),TRUE)</f>
        <v>285</v>
      </c>
      <c r="N286" s="79">
        <f>VLOOKUP($A286,'Published Hourly Data'!$B:$BJ,MATCH(N$1,'Published Hourly Data'!$B$1:$BJ$1,0),TRUE)</f>
        <v>0</v>
      </c>
      <c r="O286" s="79">
        <f>VLOOKUP($A286,'Published Hourly Data'!$B:$BJ,MATCH(O$1,'Published Hourly Data'!$B$1:$BJ$1,0),TRUE)</f>
        <v>0</v>
      </c>
      <c r="P286" s="79">
        <f>VLOOKUP($A286,'Published Hourly Data'!$B:$BJ,MATCH(P$1,'Published Hourly Data'!$B$1:$BJ$1,0),TRUE)</f>
        <v>1432</v>
      </c>
      <c r="Q286" s="79">
        <f>VLOOKUP($A286,'Published Hourly Data'!$B:$BJ,MATCH(Q$1,'Published Hourly Data'!$B$1:$BJ$1,0),TRUE)</f>
        <v>285</v>
      </c>
      <c r="R286" s="79">
        <f>VLOOKUP($A286,'Published Hourly Data'!$B:$BJ,MATCH(R$1,'Published Hourly Data'!$B$1:$BJ$1,0),TRUE)</f>
        <v>576</v>
      </c>
      <c r="S286" s="79">
        <f>VLOOKUP($A286,'Published Hourly Data'!$B:$BJ,MATCH(S$1,'Published Hourly Data'!$B$1:$BJ$1,0),TRUE)</f>
        <v>640.41386366159804</v>
      </c>
      <c r="T286" s="79">
        <f>VLOOKUP($A286,'Published Hourly Data'!$B:$BJ,MATCH(T$1,'Published Hourly Data'!$B$1:$BJ$1,0),TRUE)</f>
        <v>561.42891948647878</v>
      </c>
      <c r="U286" s="79">
        <f>VLOOKUP($A286,'Published Hourly Data'!$B:$BJ,MATCH(U$1,'Published Hourly Data'!$B$1:$BJ$1,0),TRUE)</f>
        <v>0</v>
      </c>
      <c r="V286" s="79">
        <f>VLOOKUP($A286,'Published Hourly Data'!$B:$BJ,MATCH(V$1,'Published Hourly Data'!$B$1:$BJ$1,0),TRUE)</f>
        <v>1.8984119657601983</v>
      </c>
      <c r="W286" s="79">
        <f>VLOOKUP($A286,'Published Hourly Data'!$B:$BJ,MATCH(W$1,'Published Hourly Data'!$B$1:$BJ$1,0),TRUE)</f>
        <v>1203.741195113837</v>
      </c>
      <c r="X286" s="79">
        <f>VLOOKUP($A286,'Published Hourly Data'!$B:$BJ,MATCH(X$1,'Published Hourly Data'!$B$1:$BJ$1,0),TRUE)</f>
        <v>0</v>
      </c>
      <c r="Y286" s="79">
        <f>-VLOOKUP($A286,'Published Hourly Data'!$B:$BJ,MATCH(Y$1,'Published Hourly Data'!$B$1:$BJ$1,0),TRUE)</f>
        <v>-1203.2164605039357</v>
      </c>
      <c r="Z286" s="79">
        <f>VLOOKUP($A286,'Published Hourly Data'!$B:$BJ,MATCH(Z$1,'Published Hourly Data'!$B$1:$BJ$1,0),TRUE)</f>
        <v>0.52473460990131571</v>
      </c>
      <c r="AA286" s="79">
        <f>VLOOKUP($A286,'Published Hourly Data'!$B:$BJ,MATCH(AA$1,'Published Hourly Data'!$B$1:$BJ$1,0),TRUE)</f>
        <v>2294</v>
      </c>
      <c r="AB286" s="79">
        <f>VLOOKUP($A286,'Published Hourly Data'!$B:$BJ,MATCH(AB$1,'Published Hourly Data'!$B$1:$BJ$1,0),TRUE)</f>
        <v>1</v>
      </c>
      <c r="AC286" s="80">
        <f>VLOOKUP($A286,'Published Hourly Data'!$B:$BJ,MATCH(AC$1,'Published Hourly Data'!$B$1:$BJ$1,0),TRUE)</f>
        <v>1.1568404156808487</v>
      </c>
      <c r="AD286" s="80">
        <f>VLOOKUP($A286,'Published Hourly Data'!$B:$BJ,MATCH(AD$1,'Published Hourly Data'!$B$1:$BJ$1,0),TRUE)</f>
        <v>1.1568404156806387</v>
      </c>
      <c r="AE286" s="79">
        <f>VLOOKUP($A286,'Published Hourly Data'!$B:$BJ,MATCH(AE$1,'Published Hourly Data'!$B$1:$BJ$1,0),TRUE)</f>
        <v>20</v>
      </c>
      <c r="AF286" s="79" t="str">
        <f t="shared" si="22"/>
        <v/>
      </c>
      <c r="AG286" s="79">
        <f t="shared" si="23"/>
        <v>20</v>
      </c>
    </row>
    <row r="287" spans="1:33" x14ac:dyDescent="0.25">
      <c r="A287" s="78">
        <f t="shared" si="21"/>
        <v>45030.166666666846</v>
      </c>
      <c r="B287" s="78">
        <f>VLOOKUP($A287,'Published Hourly Data'!$B:$BJ,MATCH(B$1,'Published Hourly Data'!$B$1:$BJ$1,0),TRUE)</f>
        <v>45029.875</v>
      </c>
      <c r="C287" s="79">
        <f>VLOOKUP($A287,'Published Hourly Data'!$B:$BJ,MATCH(C$1,'Published Hourly Data'!$B$1:$BJ$1,0),TRUE)</f>
        <v>0</v>
      </c>
      <c r="D287" s="79">
        <f>VLOOKUP($A287,'Published Hourly Data'!$B:$BJ,MATCH(D$1,'Published Hourly Data'!$B$1:$BJ$1,0),TRUE)</f>
        <v>0</v>
      </c>
      <c r="E287" s="79">
        <f>VLOOKUP($A287,'Published Hourly Data'!$B:$BJ,MATCH(E$1,'Published Hourly Data'!$B$1:$BJ$1,0),TRUE)</f>
        <v>2294</v>
      </c>
      <c r="F287" s="79">
        <f>VLOOKUP($A287,'Published Hourly Data'!$B:$BJ,MATCH(F$1,'Published Hourly Data'!$B$1:$BJ$1,0),TRUE)</f>
        <v>2294</v>
      </c>
      <c r="G287" s="79">
        <f>VLOOKUP($A287,'Published Hourly Data'!$B:$BJ,MATCH(G$1,'Published Hourly Data'!$B$1:$BJ$1,0),TRUE)</f>
        <v>636</v>
      </c>
      <c r="H287" s="79">
        <f>VLOOKUP($A287,'Published Hourly Data'!$B:$BJ,MATCH(H$1,'Published Hourly Data'!$B$1:$BJ$1,0),TRUE)</f>
        <v>1377</v>
      </c>
      <c r="I287" s="79">
        <f>VLOOKUP($A287,'Published Hourly Data'!$B:$BJ,MATCH(I$1,'Published Hourly Data'!$B$1:$BJ$1,0),TRUE)</f>
        <v>0</v>
      </c>
      <c r="J287" s="79">
        <f>VLOOKUP($A287,'Published Hourly Data'!$B:$BJ,MATCH(J$1,'Published Hourly Data'!$B$1:$BJ$1,0),TRUE)</f>
        <v>0</v>
      </c>
      <c r="K287" s="79">
        <f>VLOOKUP($A287,'Published Hourly Data'!$B:$BJ,MATCH(K$1,'Published Hourly Data'!$B$1:$BJ$1,0),TRUE)</f>
        <v>0</v>
      </c>
      <c r="L287" s="79">
        <f>VLOOKUP($A287,'Published Hourly Data'!$B:$BJ,MATCH(L$1,'Published Hourly Data'!$B$1:$BJ$1,0),TRUE)</f>
        <v>0</v>
      </c>
      <c r="M287" s="79">
        <f>VLOOKUP($A287,'Published Hourly Data'!$B:$BJ,MATCH(M$1,'Published Hourly Data'!$B$1:$BJ$1,0),TRUE)</f>
        <v>281</v>
      </c>
      <c r="N287" s="79">
        <f>VLOOKUP($A287,'Published Hourly Data'!$B:$BJ,MATCH(N$1,'Published Hourly Data'!$B$1:$BJ$1,0),TRUE)</f>
        <v>0</v>
      </c>
      <c r="O287" s="79">
        <f>VLOOKUP($A287,'Published Hourly Data'!$B:$BJ,MATCH(O$1,'Published Hourly Data'!$B$1:$BJ$1,0),TRUE)</f>
        <v>0</v>
      </c>
      <c r="P287" s="79">
        <f>VLOOKUP($A287,'Published Hourly Data'!$B:$BJ,MATCH(P$1,'Published Hourly Data'!$B$1:$BJ$1,0),TRUE)</f>
        <v>1435</v>
      </c>
      <c r="Q287" s="79">
        <f>VLOOKUP($A287,'Published Hourly Data'!$B:$BJ,MATCH(Q$1,'Published Hourly Data'!$B$1:$BJ$1,0),TRUE)</f>
        <v>281</v>
      </c>
      <c r="R287" s="79">
        <f>VLOOKUP($A287,'Published Hourly Data'!$B:$BJ,MATCH(R$1,'Published Hourly Data'!$B$1:$BJ$1,0),TRUE)</f>
        <v>578</v>
      </c>
      <c r="S287" s="79">
        <f>VLOOKUP($A287,'Published Hourly Data'!$B:$BJ,MATCH(S$1,'Published Hourly Data'!$B$1:$BJ$1,0),TRUE)</f>
        <v>642.48407947730527</v>
      </c>
      <c r="T287" s="79">
        <f>VLOOKUP($A287,'Published Hourly Data'!$B:$BJ,MATCH(T$1,'Published Hourly Data'!$B$1:$BJ$1,0),TRUE)</f>
        <v>562.23209894436047</v>
      </c>
      <c r="U287" s="79">
        <f>VLOOKUP($A287,'Published Hourly Data'!$B:$BJ,MATCH(U$1,'Published Hourly Data'!$B$1:$BJ$1,0),TRUE)</f>
        <v>0</v>
      </c>
      <c r="V287" s="79">
        <f>VLOOKUP($A287,'Published Hourly Data'!$B:$BJ,MATCH(V$1,'Published Hourly Data'!$B$1:$BJ$1,0),TRUE)</f>
        <v>1.8717675872933892</v>
      </c>
      <c r="W287" s="79">
        <f>VLOOKUP($A287,'Published Hourly Data'!$B:$BJ,MATCH(W$1,'Published Hourly Data'!$B$1:$BJ$1,0),TRUE)</f>
        <v>1206.5879460089591</v>
      </c>
      <c r="X287" s="79">
        <f>VLOOKUP($A287,'Published Hourly Data'!$B:$BJ,MATCH(X$1,'Published Hourly Data'!$B$1:$BJ$1,0),TRUE)</f>
        <v>0</v>
      </c>
      <c r="Y287" s="79">
        <f>-VLOOKUP($A287,'Published Hourly Data'!$B:$BJ,MATCH(Y$1,'Published Hourly Data'!$B$1:$BJ$1,0),TRUE)</f>
        <v>-1206.5879460089589</v>
      </c>
      <c r="Z287" s="79">
        <f>VLOOKUP($A287,'Published Hourly Data'!$B:$BJ,MATCH(Z$1,'Published Hourly Data'!$B$1:$BJ$1,0),TRUE)</f>
        <v>2.2737367544323206E-13</v>
      </c>
      <c r="AA287" s="79">
        <f>VLOOKUP($A287,'Published Hourly Data'!$B:$BJ,MATCH(AA$1,'Published Hourly Data'!$B$1:$BJ$1,0),TRUE)</f>
        <v>2294</v>
      </c>
      <c r="AB287" s="79">
        <f>VLOOKUP($A287,'Published Hourly Data'!$B:$BJ,MATCH(AB$1,'Published Hourly Data'!$B$1:$BJ$1,0),TRUE)</f>
        <v>0</v>
      </c>
      <c r="AC287" s="80">
        <f>VLOOKUP($A287,'Published Hourly Data'!$B:$BJ,MATCH(AC$1,'Published Hourly Data'!$B$1:$BJ$1,0),TRUE)</f>
        <v>1.1595762500131959</v>
      </c>
      <c r="AD287" s="80">
        <f>VLOOKUP($A287,'Published Hourly Data'!$B:$BJ,MATCH(AD$1,'Published Hourly Data'!$B$1:$BJ$1,0),TRUE)</f>
        <v>0</v>
      </c>
      <c r="AE287" s="79">
        <f>VLOOKUP($A287,'Published Hourly Data'!$B:$BJ,MATCH(AE$1,'Published Hourly Data'!$B$1:$BJ$1,0),TRUE)</f>
        <v>21</v>
      </c>
      <c r="AF287" s="79" t="str">
        <f t="shared" si="22"/>
        <v/>
      </c>
      <c r="AG287" s="79">
        <f t="shared" si="23"/>
        <v>21</v>
      </c>
    </row>
    <row r="288" spans="1:33" x14ac:dyDescent="0.25">
      <c r="A288" s="78">
        <f t="shared" si="21"/>
        <v>45030.20833333351</v>
      </c>
      <c r="B288" s="78">
        <f>VLOOKUP($A288,'Published Hourly Data'!$B:$BJ,MATCH(B$1,'Published Hourly Data'!$B$1:$BJ$1,0),TRUE)</f>
        <v>45029.916666666664</v>
      </c>
      <c r="C288" s="79">
        <f>VLOOKUP($A288,'Published Hourly Data'!$B:$BJ,MATCH(C$1,'Published Hourly Data'!$B$1:$BJ$1,0),TRUE)</f>
        <v>0</v>
      </c>
      <c r="D288" s="79">
        <f>VLOOKUP($A288,'Published Hourly Data'!$B:$BJ,MATCH(D$1,'Published Hourly Data'!$B$1:$BJ$1,0),TRUE)</f>
        <v>0</v>
      </c>
      <c r="E288" s="79">
        <f>VLOOKUP($A288,'Published Hourly Data'!$B:$BJ,MATCH(E$1,'Published Hourly Data'!$B$1:$BJ$1,0),TRUE)</f>
        <v>2300</v>
      </c>
      <c r="F288" s="79">
        <f>VLOOKUP($A288,'Published Hourly Data'!$B:$BJ,MATCH(F$1,'Published Hourly Data'!$B$1:$BJ$1,0),TRUE)</f>
        <v>2300</v>
      </c>
      <c r="G288" s="79">
        <f>VLOOKUP($A288,'Published Hourly Data'!$B:$BJ,MATCH(G$1,'Published Hourly Data'!$B$1:$BJ$1,0),TRUE)</f>
        <v>636</v>
      </c>
      <c r="H288" s="79">
        <f>VLOOKUP($A288,'Published Hourly Data'!$B:$BJ,MATCH(H$1,'Published Hourly Data'!$B$1:$BJ$1,0),TRUE)</f>
        <v>1384</v>
      </c>
      <c r="I288" s="79">
        <f>VLOOKUP($A288,'Published Hourly Data'!$B:$BJ,MATCH(I$1,'Published Hourly Data'!$B$1:$BJ$1,0),TRUE)</f>
        <v>0</v>
      </c>
      <c r="J288" s="79">
        <f>VLOOKUP($A288,'Published Hourly Data'!$B:$BJ,MATCH(J$1,'Published Hourly Data'!$B$1:$BJ$1,0),TRUE)</f>
        <v>0</v>
      </c>
      <c r="K288" s="79">
        <f>VLOOKUP($A288,'Published Hourly Data'!$B:$BJ,MATCH(K$1,'Published Hourly Data'!$B$1:$BJ$1,0),TRUE)</f>
        <v>0</v>
      </c>
      <c r="L288" s="79">
        <f>VLOOKUP($A288,'Published Hourly Data'!$B:$BJ,MATCH(L$1,'Published Hourly Data'!$B$1:$BJ$1,0),TRUE)</f>
        <v>-1</v>
      </c>
      <c r="M288" s="79">
        <f>VLOOKUP($A288,'Published Hourly Data'!$B:$BJ,MATCH(M$1,'Published Hourly Data'!$B$1:$BJ$1,0),TRUE)</f>
        <v>281</v>
      </c>
      <c r="N288" s="79">
        <f>VLOOKUP($A288,'Published Hourly Data'!$B:$BJ,MATCH(N$1,'Published Hourly Data'!$B$1:$BJ$1,0),TRUE)</f>
        <v>0</v>
      </c>
      <c r="O288" s="79">
        <f>VLOOKUP($A288,'Published Hourly Data'!$B:$BJ,MATCH(O$1,'Published Hourly Data'!$B$1:$BJ$1,0),TRUE)</f>
        <v>0</v>
      </c>
      <c r="P288" s="79">
        <f>VLOOKUP($A288,'Published Hourly Data'!$B:$BJ,MATCH(P$1,'Published Hourly Data'!$B$1:$BJ$1,0),TRUE)</f>
        <v>1437</v>
      </c>
      <c r="Q288" s="79">
        <f>VLOOKUP($A288,'Published Hourly Data'!$B:$BJ,MATCH(Q$1,'Published Hourly Data'!$B$1:$BJ$1,0),TRUE)</f>
        <v>281</v>
      </c>
      <c r="R288" s="79">
        <f>VLOOKUP($A288,'Published Hourly Data'!$B:$BJ,MATCH(R$1,'Published Hourly Data'!$B$1:$BJ$1,0),TRUE)</f>
        <v>582</v>
      </c>
      <c r="S288" s="79">
        <f>VLOOKUP($A288,'Published Hourly Data'!$B:$BJ,MATCH(S$1,'Published Hourly Data'!$B$1:$BJ$1,0),TRUE)</f>
        <v>643.183795951614</v>
      </c>
      <c r="T288" s="79">
        <f>VLOOKUP($A288,'Published Hourly Data'!$B:$BJ,MATCH(T$1,'Published Hourly Data'!$B$1:$BJ$1,0),TRUE)</f>
        <v>566.62382469177476</v>
      </c>
      <c r="U288" s="79">
        <f>VLOOKUP($A288,'Published Hourly Data'!$B:$BJ,MATCH(U$1,'Published Hourly Data'!$B$1:$BJ$1,0),TRUE)</f>
        <v>0</v>
      </c>
      <c r="V288" s="79">
        <f>VLOOKUP($A288,'Published Hourly Data'!$B:$BJ,MATCH(V$1,'Published Hourly Data'!$B$1:$BJ$1,0),TRUE)</f>
        <v>1.8717675872933894</v>
      </c>
      <c r="W288" s="79">
        <f>VLOOKUP($A288,'Published Hourly Data'!$B:$BJ,MATCH(W$1,'Published Hourly Data'!$B$1:$BJ$1,0),TRUE)</f>
        <v>1211.6793882306822</v>
      </c>
      <c r="X288" s="79">
        <f>VLOOKUP($A288,'Published Hourly Data'!$B:$BJ,MATCH(X$1,'Published Hourly Data'!$B$1:$BJ$1,0),TRUE)</f>
        <v>0</v>
      </c>
      <c r="Y288" s="79">
        <f>-VLOOKUP($A288,'Published Hourly Data'!$B:$BJ,MATCH(Y$1,'Published Hourly Data'!$B$1:$BJ$1,0),TRUE)</f>
        <v>-1211.1528000567444</v>
      </c>
      <c r="Z288" s="79">
        <f>VLOOKUP($A288,'Published Hourly Data'!$B:$BJ,MATCH(Z$1,'Published Hourly Data'!$B$1:$BJ$1,0),TRUE)</f>
        <v>0.52658817393785284</v>
      </c>
      <c r="AA288" s="79">
        <f>VLOOKUP($A288,'Published Hourly Data'!$B:$BJ,MATCH(AA$1,'Published Hourly Data'!$B$1:$BJ$1,0),TRUE)</f>
        <v>2301</v>
      </c>
      <c r="AB288" s="79">
        <f>VLOOKUP($A288,'Published Hourly Data'!$B:$BJ,MATCH(AB$1,'Published Hourly Data'!$B$1:$BJ$1,0),TRUE)</f>
        <v>1</v>
      </c>
      <c r="AC288" s="80">
        <f>VLOOKUP($A288,'Published Hourly Data'!$B:$BJ,MATCH(AC$1,'Published Hourly Data'!$B$1:$BJ$1,0),TRUE)</f>
        <v>1.1609268200265652</v>
      </c>
      <c r="AD288" s="80">
        <f>VLOOKUP($A288,'Published Hourly Data'!$B:$BJ,MATCH(AD$1,'Published Hourly Data'!$B$1:$BJ$1,0),TRUE)</f>
        <v>1.1609268200268692</v>
      </c>
      <c r="AE288" s="79">
        <f>VLOOKUP($A288,'Published Hourly Data'!$B:$BJ,MATCH(AE$1,'Published Hourly Data'!$B$1:$BJ$1,0),TRUE)</f>
        <v>22</v>
      </c>
      <c r="AF288" s="79" t="str">
        <f t="shared" si="22"/>
        <v/>
      </c>
      <c r="AG288" s="79">
        <f t="shared" si="23"/>
        <v>22</v>
      </c>
    </row>
    <row r="289" spans="1:33" x14ac:dyDescent="0.25">
      <c r="A289" s="78">
        <f t="shared" si="21"/>
        <v>45030.250000000175</v>
      </c>
      <c r="B289" s="78">
        <f>VLOOKUP($A289,'Published Hourly Data'!$B:$BJ,MATCH(B$1,'Published Hourly Data'!$B$1:$BJ$1,0),TRUE)</f>
        <v>45029.958333333336</v>
      </c>
      <c r="C289" s="79">
        <f>VLOOKUP($A289,'Published Hourly Data'!$B:$BJ,MATCH(C$1,'Published Hourly Data'!$B$1:$BJ$1,0),TRUE)</f>
        <v>0</v>
      </c>
      <c r="D289" s="79">
        <f>VLOOKUP($A289,'Published Hourly Data'!$B:$BJ,MATCH(D$1,'Published Hourly Data'!$B$1:$BJ$1,0),TRUE)</f>
        <v>0</v>
      </c>
      <c r="E289" s="79">
        <f>VLOOKUP($A289,'Published Hourly Data'!$B:$BJ,MATCH(E$1,'Published Hourly Data'!$B$1:$BJ$1,0),TRUE)</f>
        <v>2292</v>
      </c>
      <c r="F289" s="79">
        <f>VLOOKUP($A289,'Published Hourly Data'!$B:$BJ,MATCH(F$1,'Published Hourly Data'!$B$1:$BJ$1,0),TRUE)</f>
        <v>2292</v>
      </c>
      <c r="G289" s="79">
        <f>VLOOKUP($A289,'Published Hourly Data'!$B:$BJ,MATCH(G$1,'Published Hourly Data'!$B$1:$BJ$1,0),TRUE)</f>
        <v>637</v>
      </c>
      <c r="H289" s="79">
        <f>VLOOKUP($A289,'Published Hourly Data'!$B:$BJ,MATCH(H$1,'Published Hourly Data'!$B$1:$BJ$1,0),TRUE)</f>
        <v>1375</v>
      </c>
      <c r="I289" s="79">
        <f>VLOOKUP($A289,'Published Hourly Data'!$B:$BJ,MATCH(I$1,'Published Hourly Data'!$B$1:$BJ$1,0),TRUE)</f>
        <v>0</v>
      </c>
      <c r="J289" s="79">
        <f>VLOOKUP($A289,'Published Hourly Data'!$B:$BJ,MATCH(J$1,'Published Hourly Data'!$B$1:$BJ$1,0),TRUE)</f>
        <v>0</v>
      </c>
      <c r="K289" s="79">
        <f>VLOOKUP($A289,'Published Hourly Data'!$B:$BJ,MATCH(K$1,'Published Hourly Data'!$B$1:$BJ$1,0),TRUE)</f>
        <v>0</v>
      </c>
      <c r="L289" s="79">
        <f>VLOOKUP($A289,'Published Hourly Data'!$B:$BJ,MATCH(L$1,'Published Hourly Data'!$B$1:$BJ$1,0),TRUE)</f>
        <v>0</v>
      </c>
      <c r="M289" s="79">
        <f>VLOOKUP($A289,'Published Hourly Data'!$B:$BJ,MATCH(M$1,'Published Hourly Data'!$B$1:$BJ$1,0),TRUE)</f>
        <v>280</v>
      </c>
      <c r="N289" s="79">
        <f>VLOOKUP($A289,'Published Hourly Data'!$B:$BJ,MATCH(N$1,'Published Hourly Data'!$B$1:$BJ$1,0),TRUE)</f>
        <v>0</v>
      </c>
      <c r="O289" s="79">
        <f>VLOOKUP($A289,'Published Hourly Data'!$B:$BJ,MATCH(O$1,'Published Hourly Data'!$B$1:$BJ$1,0),TRUE)</f>
        <v>0</v>
      </c>
      <c r="P289" s="79">
        <f>VLOOKUP($A289,'Published Hourly Data'!$B:$BJ,MATCH(P$1,'Published Hourly Data'!$B$1:$BJ$1,0),TRUE)</f>
        <v>1438</v>
      </c>
      <c r="Q289" s="79">
        <f>VLOOKUP($A289,'Published Hourly Data'!$B:$BJ,MATCH(Q$1,'Published Hourly Data'!$B$1:$BJ$1,0),TRUE)</f>
        <v>280</v>
      </c>
      <c r="R289" s="79">
        <f>VLOOKUP($A289,'Published Hourly Data'!$B:$BJ,MATCH(R$1,'Published Hourly Data'!$B$1:$BJ$1,0),TRUE)</f>
        <v>574</v>
      </c>
      <c r="S289" s="79">
        <f>VLOOKUP($A289,'Published Hourly Data'!$B:$BJ,MATCH(S$1,'Published Hourly Data'!$B$1:$BJ$1,0),TRUE)</f>
        <v>644.22612551711188</v>
      </c>
      <c r="T289" s="79">
        <f>VLOOKUP($A289,'Published Hourly Data'!$B:$BJ,MATCH(T$1,'Published Hourly Data'!$B$1:$BJ$1,0),TRUE)</f>
        <v>563.29417976104048</v>
      </c>
      <c r="U289" s="79">
        <f>VLOOKUP($A289,'Published Hourly Data'!$B:$BJ,MATCH(U$1,'Published Hourly Data'!$B$1:$BJ$1,0),TRUE)</f>
        <v>0</v>
      </c>
      <c r="V289" s="79">
        <f>VLOOKUP($A289,'Published Hourly Data'!$B:$BJ,MATCH(V$1,'Published Hourly Data'!$B$1:$BJ$1,0),TRUE)</f>
        <v>1.8651064926766869</v>
      </c>
      <c r="W289" s="79">
        <f>VLOOKUP($A289,'Published Hourly Data'!$B:$BJ,MATCH(W$1,'Published Hourly Data'!$B$1:$BJ$1,0),TRUE)</f>
        <v>1209.385411770829</v>
      </c>
      <c r="X289" s="79">
        <f>VLOOKUP($A289,'Published Hourly Data'!$B:$BJ,MATCH(X$1,'Published Hourly Data'!$B$1:$BJ$1,0),TRUE)</f>
        <v>0</v>
      </c>
      <c r="Y289" s="79">
        <f>-VLOOKUP($A289,'Published Hourly Data'!$B:$BJ,MATCH(Y$1,'Published Hourly Data'!$B$1:$BJ$1,0),TRUE)</f>
        <v>-1209.3854117708288</v>
      </c>
      <c r="Z289" s="79">
        <f>VLOOKUP($A289,'Published Hourly Data'!$B:$BJ,MATCH(Z$1,'Published Hourly Data'!$B$1:$BJ$1,0),TRUE)</f>
        <v>2.2737367544323206E-13</v>
      </c>
      <c r="AA289" s="79">
        <f>VLOOKUP($A289,'Published Hourly Data'!$B:$BJ,MATCH(AA$1,'Published Hourly Data'!$B$1:$BJ$1,0),TRUE)</f>
        <v>2292</v>
      </c>
      <c r="AB289" s="79">
        <f>VLOOKUP($A289,'Published Hourly Data'!$B:$BJ,MATCH(AB$1,'Published Hourly Data'!$B$1:$BJ$1,0),TRUE)</f>
        <v>0</v>
      </c>
      <c r="AC289" s="80">
        <f>VLOOKUP($A289,'Published Hourly Data'!$B:$BJ,MATCH(AC$1,'Published Hourly Data'!$B$1:$BJ$1,0),TRUE)</f>
        <v>1.1632789120847316</v>
      </c>
      <c r="AD289" s="80">
        <f>VLOOKUP($A289,'Published Hourly Data'!$B:$BJ,MATCH(AD$1,'Published Hourly Data'!$B$1:$BJ$1,0),TRUE)</f>
        <v>0</v>
      </c>
      <c r="AE289" s="79">
        <f>VLOOKUP($A289,'Published Hourly Data'!$B:$BJ,MATCH(AE$1,'Published Hourly Data'!$B$1:$BJ$1,0),TRUE)</f>
        <v>23</v>
      </c>
      <c r="AF289" s="79" t="str">
        <f t="shared" si="22"/>
        <v/>
      </c>
      <c r="AG289" s="79">
        <f t="shared" si="23"/>
        <v>23</v>
      </c>
    </row>
    <row r="290" spans="1:33" x14ac:dyDescent="0.25">
      <c r="A290" s="78">
        <f t="shared" si="21"/>
        <v>45030.291666666839</v>
      </c>
      <c r="B290" s="78">
        <f>VLOOKUP($A290,'Published Hourly Data'!$B:$BJ,MATCH(B$1,'Published Hourly Data'!$B$1:$BJ$1,0),TRUE)</f>
        <v>45030</v>
      </c>
      <c r="C290" s="79">
        <f>VLOOKUP($A290,'Published Hourly Data'!$B:$BJ,MATCH(C$1,'Published Hourly Data'!$B$1:$BJ$1,0),TRUE)</f>
        <v>0</v>
      </c>
      <c r="D290" s="79">
        <f>VLOOKUP($A290,'Published Hourly Data'!$B:$BJ,MATCH(D$1,'Published Hourly Data'!$B$1:$BJ$1,0),TRUE)</f>
        <v>0</v>
      </c>
      <c r="E290" s="79">
        <f>VLOOKUP($A290,'Published Hourly Data'!$B:$BJ,MATCH(E$1,'Published Hourly Data'!$B$1:$BJ$1,0),TRUE)</f>
        <v>2286</v>
      </c>
      <c r="F290" s="79">
        <f>VLOOKUP($A290,'Published Hourly Data'!$B:$BJ,MATCH(F$1,'Published Hourly Data'!$B$1:$BJ$1,0),TRUE)</f>
        <v>2286</v>
      </c>
      <c r="G290" s="79">
        <f>VLOOKUP($A290,'Published Hourly Data'!$B:$BJ,MATCH(G$1,'Published Hourly Data'!$B$1:$BJ$1,0),TRUE)</f>
        <v>637</v>
      </c>
      <c r="H290" s="79">
        <f>VLOOKUP($A290,'Published Hourly Data'!$B:$BJ,MATCH(H$1,'Published Hourly Data'!$B$1:$BJ$1,0),TRUE)</f>
        <v>1369</v>
      </c>
      <c r="I290" s="79">
        <f>VLOOKUP($A290,'Published Hourly Data'!$B:$BJ,MATCH(I$1,'Published Hourly Data'!$B$1:$BJ$1,0),TRUE)</f>
        <v>0</v>
      </c>
      <c r="J290" s="79">
        <f>VLOOKUP($A290,'Published Hourly Data'!$B:$BJ,MATCH(J$1,'Published Hourly Data'!$B$1:$BJ$1,0),TRUE)</f>
        <v>0</v>
      </c>
      <c r="K290" s="79">
        <f>VLOOKUP($A290,'Published Hourly Data'!$B:$BJ,MATCH(K$1,'Published Hourly Data'!$B$1:$BJ$1,0),TRUE)</f>
        <v>0</v>
      </c>
      <c r="L290" s="79">
        <f>VLOOKUP($A290,'Published Hourly Data'!$B:$BJ,MATCH(L$1,'Published Hourly Data'!$B$1:$BJ$1,0),TRUE)</f>
        <v>-1</v>
      </c>
      <c r="M290" s="79">
        <f>VLOOKUP($A290,'Published Hourly Data'!$B:$BJ,MATCH(M$1,'Published Hourly Data'!$B$1:$BJ$1,0),TRUE)</f>
        <v>281</v>
      </c>
      <c r="N290" s="79">
        <f>VLOOKUP($A290,'Published Hourly Data'!$B:$BJ,MATCH(N$1,'Published Hourly Data'!$B$1:$BJ$1,0),TRUE)</f>
        <v>0</v>
      </c>
      <c r="O290" s="79">
        <f>VLOOKUP($A290,'Published Hourly Data'!$B:$BJ,MATCH(O$1,'Published Hourly Data'!$B$1:$BJ$1,0),TRUE)</f>
        <v>0</v>
      </c>
      <c r="P290" s="79">
        <f>VLOOKUP($A290,'Published Hourly Data'!$B:$BJ,MATCH(P$1,'Published Hourly Data'!$B$1:$BJ$1,0),TRUE)</f>
        <v>1438</v>
      </c>
      <c r="Q290" s="79">
        <f>VLOOKUP($A290,'Published Hourly Data'!$B:$BJ,MATCH(Q$1,'Published Hourly Data'!$B$1:$BJ$1,0),TRUE)</f>
        <v>281</v>
      </c>
      <c r="R290" s="79">
        <f>VLOOKUP($A290,'Published Hourly Data'!$B:$BJ,MATCH(R$1,'Published Hourly Data'!$B$1:$BJ$1,0),TRUE)</f>
        <v>567</v>
      </c>
      <c r="S290" s="79">
        <f>VLOOKUP($A290,'Published Hourly Data'!$B:$BJ,MATCH(S$1,'Published Hourly Data'!$B$1:$BJ$1,0),TRUE)</f>
        <v>644.13040393245058</v>
      </c>
      <c r="T290" s="79">
        <f>VLOOKUP($A290,'Published Hourly Data'!$B:$BJ,MATCH(T$1,'Published Hourly Data'!$B$1:$BJ$1,0),TRUE)</f>
        <v>560.82111112060829</v>
      </c>
      <c r="U290" s="79">
        <f>VLOOKUP($A290,'Published Hourly Data'!$B:$BJ,MATCH(U$1,'Published Hourly Data'!$B$1:$BJ$1,0),TRUE)</f>
        <v>0</v>
      </c>
      <c r="V290" s="79">
        <f>VLOOKUP($A290,'Published Hourly Data'!$B:$BJ,MATCH(V$1,'Published Hourly Data'!$B$1:$BJ$1,0),TRUE)</f>
        <v>1.8717675872933892</v>
      </c>
      <c r="W290" s="79">
        <f>VLOOKUP($A290,'Published Hourly Data'!$B:$BJ,MATCH(W$1,'Published Hourly Data'!$B$1:$BJ$1,0),TRUE)</f>
        <v>1206.8232826403521</v>
      </c>
      <c r="X290" s="79">
        <f>VLOOKUP($A290,'Published Hourly Data'!$B:$BJ,MATCH(X$1,'Published Hourly Data'!$B$1:$BJ$1,0),TRUE)</f>
        <v>0</v>
      </c>
      <c r="Y290" s="79">
        <f>-VLOOKUP($A290,'Published Hourly Data'!$B:$BJ,MATCH(Y$1,'Published Hourly Data'!$B$1:$BJ$1,0),TRUE)</f>
        <v>-1206.2955942789004</v>
      </c>
      <c r="Z290" s="79">
        <f>VLOOKUP($A290,'Published Hourly Data'!$B:$BJ,MATCH(Z$1,'Published Hourly Data'!$B$1:$BJ$1,0),TRUE)</f>
        <v>0.52768836145173736</v>
      </c>
      <c r="AA290" s="79">
        <f>VLOOKUP($A290,'Published Hourly Data'!$B:$BJ,MATCH(AA$1,'Published Hourly Data'!$B$1:$BJ$1,0),TRUE)</f>
        <v>2287</v>
      </c>
      <c r="AB290" s="79">
        <f>VLOOKUP($A290,'Published Hourly Data'!$B:$BJ,MATCH(AB$1,'Published Hourly Data'!$B$1:$BJ$1,0),TRUE)</f>
        <v>1</v>
      </c>
      <c r="AC290" s="80">
        <f>VLOOKUP($A290,'Published Hourly Data'!$B:$BJ,MATCH(AC$1,'Published Hourly Data'!$B$1:$BJ$1,0),TRUE)</f>
        <v>1.1633523154239498</v>
      </c>
      <c r="AD290" s="80">
        <f>VLOOKUP($A290,'Published Hourly Data'!$B:$BJ,MATCH(AD$1,'Published Hourly Data'!$B$1:$BJ$1,0),TRUE)</f>
        <v>1.1633523154237291</v>
      </c>
      <c r="AE290" s="79">
        <f>VLOOKUP($A290,'Published Hourly Data'!$B:$BJ,MATCH(AE$1,'Published Hourly Data'!$B$1:$BJ$1,0),TRUE)</f>
        <v>24</v>
      </c>
      <c r="AF290" s="79" t="str">
        <f t="shared" si="22"/>
        <v/>
      </c>
      <c r="AG290" s="79">
        <f t="shared" si="23"/>
        <v>24</v>
      </c>
    </row>
    <row r="291" spans="1:33" x14ac:dyDescent="0.25">
      <c r="A291" s="78">
        <f t="shared" si="21"/>
        <v>45030.333333333503</v>
      </c>
      <c r="B291" s="78">
        <f>VLOOKUP($A291,'Published Hourly Data'!$B:$BJ,MATCH(B$1,'Published Hourly Data'!$B$1:$BJ$1,0),TRUE)</f>
        <v>45030.041666666664</v>
      </c>
      <c r="C291" s="79">
        <f>VLOOKUP($A291,'Published Hourly Data'!$B:$BJ,MATCH(C$1,'Published Hourly Data'!$B$1:$BJ$1,0),TRUE)</f>
        <v>0</v>
      </c>
      <c r="D291" s="79">
        <f>VLOOKUP($A291,'Published Hourly Data'!$B:$BJ,MATCH(D$1,'Published Hourly Data'!$B$1:$BJ$1,0),TRUE)</f>
        <v>0</v>
      </c>
      <c r="E291" s="79">
        <f>VLOOKUP($A291,'Published Hourly Data'!$B:$BJ,MATCH(E$1,'Published Hourly Data'!$B$1:$BJ$1,0),TRUE)</f>
        <v>2269</v>
      </c>
      <c r="F291" s="79">
        <f>VLOOKUP($A291,'Published Hourly Data'!$B:$BJ,MATCH(F$1,'Published Hourly Data'!$B$1:$BJ$1,0),TRUE)</f>
        <v>2269</v>
      </c>
      <c r="G291" s="79">
        <f>VLOOKUP($A291,'Published Hourly Data'!$B:$BJ,MATCH(G$1,'Published Hourly Data'!$B$1:$BJ$1,0),TRUE)</f>
        <v>637</v>
      </c>
      <c r="H291" s="79">
        <f>VLOOKUP($A291,'Published Hourly Data'!$B:$BJ,MATCH(H$1,'Published Hourly Data'!$B$1:$BJ$1,0),TRUE)</f>
        <v>1356</v>
      </c>
      <c r="I291" s="79">
        <f>VLOOKUP($A291,'Published Hourly Data'!$B:$BJ,MATCH(I$1,'Published Hourly Data'!$B$1:$BJ$1,0),TRUE)</f>
        <v>0</v>
      </c>
      <c r="J291" s="79">
        <f>VLOOKUP($A291,'Published Hourly Data'!$B:$BJ,MATCH(J$1,'Published Hourly Data'!$B$1:$BJ$1,0),TRUE)</f>
        <v>0</v>
      </c>
      <c r="K291" s="79">
        <f>VLOOKUP($A291,'Published Hourly Data'!$B:$BJ,MATCH(K$1,'Published Hourly Data'!$B$1:$BJ$1,0),TRUE)</f>
        <v>0</v>
      </c>
      <c r="L291" s="79">
        <f>VLOOKUP($A291,'Published Hourly Data'!$B:$BJ,MATCH(L$1,'Published Hourly Data'!$B$1:$BJ$1,0),TRUE)</f>
        <v>0</v>
      </c>
      <c r="M291" s="79">
        <f>VLOOKUP($A291,'Published Hourly Data'!$B:$BJ,MATCH(M$1,'Published Hourly Data'!$B$1:$BJ$1,0),TRUE)</f>
        <v>276</v>
      </c>
      <c r="N291" s="79">
        <f>VLOOKUP($A291,'Published Hourly Data'!$B:$BJ,MATCH(N$1,'Published Hourly Data'!$B$1:$BJ$1,0),TRUE)</f>
        <v>0</v>
      </c>
      <c r="O291" s="79">
        <f>VLOOKUP($A291,'Published Hourly Data'!$B:$BJ,MATCH(O$1,'Published Hourly Data'!$B$1:$BJ$1,0),TRUE)</f>
        <v>0</v>
      </c>
      <c r="P291" s="79">
        <f>VLOOKUP($A291,'Published Hourly Data'!$B:$BJ,MATCH(P$1,'Published Hourly Data'!$B$1:$BJ$1,0),TRUE)</f>
        <v>1439</v>
      </c>
      <c r="Q291" s="79">
        <f>VLOOKUP($A291,'Published Hourly Data'!$B:$BJ,MATCH(Q$1,'Published Hourly Data'!$B$1:$BJ$1,0),TRUE)</f>
        <v>276</v>
      </c>
      <c r="R291" s="79">
        <f>VLOOKUP($A291,'Published Hourly Data'!$B:$BJ,MATCH(R$1,'Published Hourly Data'!$B$1:$BJ$1,0),TRUE)</f>
        <v>554</v>
      </c>
      <c r="S291" s="79">
        <f>VLOOKUP($A291,'Published Hourly Data'!$B:$BJ,MATCH(S$1,'Published Hourly Data'!$B$1:$BJ$1,0),TRUE)</f>
        <v>643.9025123430124</v>
      </c>
      <c r="T291" s="79">
        <f>VLOOKUP($A291,'Published Hourly Data'!$B:$BJ,MATCH(T$1,'Published Hourly Data'!$B$1:$BJ$1,0),TRUE)</f>
        <v>555.83430738836319</v>
      </c>
      <c r="U291" s="79">
        <f>VLOOKUP($A291,'Published Hourly Data'!$B:$BJ,MATCH(U$1,'Published Hourly Data'!$B$1:$BJ$1,0),TRUE)</f>
        <v>0</v>
      </c>
      <c r="V291" s="79">
        <f>VLOOKUP($A291,'Published Hourly Data'!$B:$BJ,MATCH(V$1,'Published Hourly Data'!$B$1:$BJ$1,0),TRUE)</f>
        <v>1.8384621142098769</v>
      </c>
      <c r="W291" s="79">
        <f>VLOOKUP($A291,'Published Hourly Data'!$B:$BJ,MATCH(W$1,'Published Hourly Data'!$B$1:$BJ$1,0),TRUE)</f>
        <v>1201.5752818455856</v>
      </c>
      <c r="AA291" s="79">
        <f>VLOOKUP($A291,'Published Hourly Data'!$B:$BJ,MATCH(AA$1,'Published Hourly Data'!$B$1:$BJ$1,0),TRUE)</f>
        <v>2269</v>
      </c>
      <c r="AB291" s="79"/>
      <c r="AC291" s="80">
        <f>VLOOKUP($A291,'Published Hourly Data'!$B:$BJ,MATCH(AC$1,'Published Hourly Data'!$B$1:$BJ$1,0),TRUE)</f>
        <v>1.1674821057128315</v>
      </c>
      <c r="AE291" s="79">
        <f>VLOOKUP($A291,'Published Hourly Data'!$B:$BJ,MATCH(AE$1,'Published Hourly Data'!$B$1:$BJ$1,0),TRUE)</f>
        <v>1</v>
      </c>
      <c r="AF291" s="79" t="str">
        <f t="shared" si="22"/>
        <v/>
      </c>
      <c r="AG291" s="79" t="str">
        <f t="shared" si="23"/>
        <v/>
      </c>
    </row>
    <row r="292" spans="1:33" x14ac:dyDescent="0.25">
      <c r="A292" s="78">
        <f t="shared" si="21"/>
        <v>45030.375000000167</v>
      </c>
      <c r="B292" s="78">
        <f>VLOOKUP($A292,'Published Hourly Data'!$B:$BJ,MATCH(B$1,'Published Hourly Data'!$B$1:$BJ$1,0),TRUE)</f>
        <v>45030.083333333336</v>
      </c>
      <c r="C292" s="79">
        <f>VLOOKUP($A292,'Published Hourly Data'!$B:$BJ,MATCH(C$1,'Published Hourly Data'!$B$1:$BJ$1,0),TRUE)</f>
        <v>0</v>
      </c>
      <c r="D292" s="79">
        <f>VLOOKUP($A292,'Published Hourly Data'!$B:$BJ,MATCH(D$1,'Published Hourly Data'!$B$1:$BJ$1,0),TRUE)</f>
        <v>0</v>
      </c>
      <c r="E292" s="79">
        <f>VLOOKUP($A292,'Published Hourly Data'!$B:$BJ,MATCH(E$1,'Published Hourly Data'!$B$1:$BJ$1,0),TRUE)</f>
        <v>2260</v>
      </c>
      <c r="F292" s="79">
        <f>VLOOKUP($A292,'Published Hourly Data'!$B:$BJ,MATCH(F$1,'Published Hourly Data'!$B$1:$BJ$1,0),TRUE)</f>
        <v>2260</v>
      </c>
      <c r="G292" s="79">
        <f>VLOOKUP($A292,'Published Hourly Data'!$B:$BJ,MATCH(G$1,'Published Hourly Data'!$B$1:$BJ$1,0),TRUE)</f>
        <v>638</v>
      </c>
      <c r="H292" s="79">
        <f>VLOOKUP($A292,'Published Hourly Data'!$B:$BJ,MATCH(H$1,'Published Hourly Data'!$B$1:$BJ$1,0),TRUE)</f>
        <v>1352</v>
      </c>
      <c r="I292" s="79">
        <f>VLOOKUP($A292,'Published Hourly Data'!$B:$BJ,MATCH(I$1,'Published Hourly Data'!$B$1:$BJ$1,0),TRUE)</f>
        <v>0</v>
      </c>
      <c r="J292" s="79">
        <f>VLOOKUP($A292,'Published Hourly Data'!$B:$BJ,MATCH(J$1,'Published Hourly Data'!$B$1:$BJ$1,0),TRUE)</f>
        <v>0</v>
      </c>
      <c r="K292" s="79">
        <f>VLOOKUP($A292,'Published Hourly Data'!$B:$BJ,MATCH(K$1,'Published Hourly Data'!$B$1:$BJ$1,0),TRUE)</f>
        <v>0</v>
      </c>
      <c r="L292" s="79">
        <f>VLOOKUP($A292,'Published Hourly Data'!$B:$BJ,MATCH(L$1,'Published Hourly Data'!$B$1:$BJ$1,0),TRUE)</f>
        <v>-1</v>
      </c>
      <c r="M292" s="79">
        <f>VLOOKUP($A292,'Published Hourly Data'!$B:$BJ,MATCH(M$1,'Published Hourly Data'!$B$1:$BJ$1,0),TRUE)</f>
        <v>271</v>
      </c>
      <c r="N292" s="79">
        <f>VLOOKUP($A292,'Published Hourly Data'!$B:$BJ,MATCH(N$1,'Published Hourly Data'!$B$1:$BJ$1,0),TRUE)</f>
        <v>0</v>
      </c>
      <c r="O292" s="79">
        <f>VLOOKUP($A292,'Published Hourly Data'!$B:$BJ,MATCH(O$1,'Published Hourly Data'!$B$1:$BJ$1,0),TRUE)</f>
        <v>0</v>
      </c>
      <c r="P292" s="79">
        <f>VLOOKUP($A292,'Published Hourly Data'!$B:$BJ,MATCH(P$1,'Published Hourly Data'!$B$1:$BJ$1,0),TRUE)</f>
        <v>1441</v>
      </c>
      <c r="Q292" s="79">
        <f>VLOOKUP($A292,'Published Hourly Data'!$B:$BJ,MATCH(Q$1,'Published Hourly Data'!$B$1:$BJ$1,0),TRUE)</f>
        <v>271</v>
      </c>
      <c r="R292" s="79">
        <f>VLOOKUP($A292,'Published Hourly Data'!$B:$BJ,MATCH(R$1,'Published Hourly Data'!$B$1:$BJ$1,0),TRUE)</f>
        <v>548</v>
      </c>
      <c r="S292" s="79">
        <f>VLOOKUP($A292,'Published Hourly Data'!$B:$BJ,MATCH(S$1,'Published Hourly Data'!$B$1:$BJ$1,0),TRUE)</f>
        <v>645.20116196729589</v>
      </c>
      <c r="T292" s="79">
        <f>VLOOKUP($A292,'Published Hourly Data'!$B:$BJ,MATCH(T$1,'Published Hourly Data'!$B$1:$BJ$1,0),TRUE)</f>
        <v>554.52092350162275</v>
      </c>
      <c r="U292" s="79">
        <f>VLOOKUP($A292,'Published Hourly Data'!$B:$BJ,MATCH(U$1,'Published Hourly Data'!$B$1:$BJ$1,0),TRUE)</f>
        <v>0</v>
      </c>
      <c r="V292" s="79">
        <f>VLOOKUP($A292,'Published Hourly Data'!$B:$BJ,MATCH(V$1,'Published Hourly Data'!$B$1:$BJ$1,0),TRUE)</f>
        <v>1.8051566411263649</v>
      </c>
      <c r="W292" s="79">
        <f>VLOOKUP($A292,'Published Hourly Data'!$B:$BJ,MATCH(W$1,'Published Hourly Data'!$B$1:$BJ$1,0),TRUE)</f>
        <v>1201.5272421100449</v>
      </c>
      <c r="AA292" s="79">
        <f>VLOOKUP($A292,'Published Hourly Data'!$B:$BJ,MATCH(AA$1,'Published Hourly Data'!$B$1:$BJ$1,0),TRUE)</f>
        <v>2261</v>
      </c>
      <c r="AB292" s="79"/>
      <c r="AC292" s="80">
        <f>VLOOKUP($A292,'Published Hourly Data'!$B:$BJ,MATCH(AC$1,'Published Hourly Data'!$B$1:$BJ$1,0),TRUE)</f>
        <v>1.1715661160993576</v>
      </c>
      <c r="AE292" s="79">
        <f>VLOOKUP($A292,'Published Hourly Data'!$B:$BJ,MATCH(AE$1,'Published Hourly Data'!$B$1:$BJ$1,0),TRUE)</f>
        <v>2</v>
      </c>
      <c r="AF292" s="79" t="str">
        <f t="shared" si="22"/>
        <v/>
      </c>
      <c r="AG292" s="79" t="str">
        <f t="shared" si="23"/>
        <v/>
      </c>
    </row>
    <row r="293" spans="1:33" x14ac:dyDescent="0.25">
      <c r="A293" s="78">
        <f t="shared" si="21"/>
        <v>45030.416666666832</v>
      </c>
      <c r="B293" s="78">
        <f>VLOOKUP($A293,'Published Hourly Data'!$B:$BJ,MATCH(B$1,'Published Hourly Data'!$B$1:$BJ$1,0),TRUE)</f>
        <v>45030.125</v>
      </c>
      <c r="C293" s="79">
        <f>VLOOKUP($A293,'Published Hourly Data'!$B:$BJ,MATCH(C$1,'Published Hourly Data'!$B$1:$BJ$1,0),TRUE)</f>
        <v>0</v>
      </c>
      <c r="D293" s="79">
        <f>VLOOKUP($A293,'Published Hourly Data'!$B:$BJ,MATCH(D$1,'Published Hourly Data'!$B$1:$BJ$1,0),TRUE)</f>
        <v>0</v>
      </c>
      <c r="E293" s="79">
        <f>VLOOKUP($A293,'Published Hourly Data'!$B:$BJ,MATCH(E$1,'Published Hourly Data'!$B$1:$BJ$1,0),TRUE)</f>
        <v>2267</v>
      </c>
      <c r="F293" s="79">
        <f>VLOOKUP($A293,'Published Hourly Data'!$B:$BJ,MATCH(F$1,'Published Hourly Data'!$B$1:$BJ$1,0),TRUE)</f>
        <v>2267</v>
      </c>
      <c r="G293" s="79">
        <f>VLOOKUP($A293,'Published Hourly Data'!$B:$BJ,MATCH(G$1,'Published Hourly Data'!$B$1:$BJ$1,0),TRUE)</f>
        <v>654</v>
      </c>
      <c r="H293" s="79">
        <f>VLOOKUP($A293,'Published Hourly Data'!$B:$BJ,MATCH(H$1,'Published Hourly Data'!$B$1:$BJ$1,0),TRUE)</f>
        <v>1346</v>
      </c>
      <c r="I293" s="79">
        <f>VLOOKUP($A293,'Published Hourly Data'!$B:$BJ,MATCH(I$1,'Published Hourly Data'!$B$1:$BJ$1,0),TRUE)</f>
        <v>0</v>
      </c>
      <c r="J293" s="79">
        <f>VLOOKUP($A293,'Published Hourly Data'!$B:$BJ,MATCH(J$1,'Published Hourly Data'!$B$1:$BJ$1,0),TRUE)</f>
        <v>0</v>
      </c>
      <c r="K293" s="79">
        <f>VLOOKUP($A293,'Published Hourly Data'!$B:$BJ,MATCH(K$1,'Published Hourly Data'!$B$1:$BJ$1,0),TRUE)</f>
        <v>0</v>
      </c>
      <c r="L293" s="79">
        <f>VLOOKUP($A293,'Published Hourly Data'!$B:$BJ,MATCH(L$1,'Published Hourly Data'!$B$1:$BJ$1,0),TRUE)</f>
        <v>0</v>
      </c>
      <c r="M293" s="79">
        <f>VLOOKUP($A293,'Published Hourly Data'!$B:$BJ,MATCH(M$1,'Published Hourly Data'!$B$1:$BJ$1,0),TRUE)</f>
        <v>267</v>
      </c>
      <c r="N293" s="79">
        <f>VLOOKUP($A293,'Published Hourly Data'!$B:$BJ,MATCH(N$1,'Published Hourly Data'!$B$1:$BJ$1,0),TRUE)</f>
        <v>0</v>
      </c>
      <c r="O293" s="79">
        <f>VLOOKUP($A293,'Published Hourly Data'!$B:$BJ,MATCH(O$1,'Published Hourly Data'!$B$1:$BJ$1,0),TRUE)</f>
        <v>0</v>
      </c>
      <c r="P293" s="79">
        <f>VLOOKUP($A293,'Published Hourly Data'!$B:$BJ,MATCH(P$1,'Published Hourly Data'!$B$1:$BJ$1,0),TRUE)</f>
        <v>1457</v>
      </c>
      <c r="Q293" s="79">
        <f>VLOOKUP($A293,'Published Hourly Data'!$B:$BJ,MATCH(Q$1,'Published Hourly Data'!$B$1:$BJ$1,0),TRUE)</f>
        <v>267</v>
      </c>
      <c r="R293" s="79">
        <f>VLOOKUP($A293,'Published Hourly Data'!$B:$BJ,MATCH(R$1,'Published Hourly Data'!$B$1:$BJ$1,0),TRUE)</f>
        <v>543</v>
      </c>
      <c r="S293" s="79">
        <f>VLOOKUP($A293,'Published Hourly Data'!$B:$BJ,MATCH(S$1,'Published Hourly Data'!$B$1:$BJ$1,0),TRUE)</f>
        <v>661.93665985325754</v>
      </c>
      <c r="T293" s="79">
        <f>VLOOKUP($A293,'Published Hourly Data'!$B:$BJ,MATCH(T$1,'Published Hourly Data'!$B$1:$BJ$1,0),TRUE)</f>
        <v>552.49941040139015</v>
      </c>
      <c r="U293" s="79">
        <f>VLOOKUP($A293,'Published Hourly Data'!$B:$BJ,MATCH(U$1,'Published Hourly Data'!$B$1:$BJ$1,0),TRUE)</f>
        <v>0</v>
      </c>
      <c r="V293" s="79">
        <f>VLOOKUP($A293,'Published Hourly Data'!$B:$BJ,MATCH(V$1,'Published Hourly Data'!$B$1:$BJ$1,0),TRUE)</f>
        <v>1.7785122626595551</v>
      </c>
      <c r="W293" s="79">
        <f>VLOOKUP($A293,'Published Hourly Data'!$B:$BJ,MATCH(W$1,'Published Hourly Data'!$B$1:$BJ$1,0),TRUE)</f>
        <v>1216.2145825173075</v>
      </c>
      <c r="AA293" s="79">
        <f>VLOOKUP($A293,'Published Hourly Data'!$B:$BJ,MATCH(AA$1,'Published Hourly Data'!$B$1:$BJ$1,0),TRUE)</f>
        <v>2267</v>
      </c>
      <c r="AB293" s="79"/>
      <c r="AC293" s="80">
        <f>VLOOKUP($A293,'Published Hourly Data'!$B:$BJ,MATCH(AC$1,'Published Hourly Data'!$B$1:$BJ$1,0),TRUE)</f>
        <v>1.1827485632595087</v>
      </c>
      <c r="AE293" s="79">
        <f>VLOOKUP($A293,'Published Hourly Data'!$B:$BJ,MATCH(AE$1,'Published Hourly Data'!$B$1:$BJ$1,0),TRUE)</f>
        <v>3</v>
      </c>
      <c r="AF293" s="79" t="str">
        <f t="shared" si="22"/>
        <v/>
      </c>
      <c r="AG293" s="79" t="str">
        <f t="shared" si="23"/>
        <v/>
      </c>
    </row>
    <row r="294" spans="1:33" x14ac:dyDescent="0.25">
      <c r="A294" s="78">
        <f t="shared" si="21"/>
        <v>45030.458333333496</v>
      </c>
      <c r="B294" s="78">
        <f>VLOOKUP($A294,'Published Hourly Data'!$B:$BJ,MATCH(B$1,'Published Hourly Data'!$B$1:$BJ$1,0),TRUE)</f>
        <v>45030.166666666664</v>
      </c>
      <c r="C294" s="79">
        <f>VLOOKUP($A294,'Published Hourly Data'!$B:$BJ,MATCH(C$1,'Published Hourly Data'!$B$1:$BJ$1,0),TRUE)</f>
        <v>0</v>
      </c>
      <c r="D294" s="79">
        <f>VLOOKUP($A294,'Published Hourly Data'!$B:$BJ,MATCH(D$1,'Published Hourly Data'!$B$1:$BJ$1,0),TRUE)</f>
        <v>0</v>
      </c>
      <c r="E294" s="79">
        <f>VLOOKUP($A294,'Published Hourly Data'!$B:$BJ,MATCH(E$1,'Published Hourly Data'!$B$1:$BJ$1,0),TRUE)</f>
        <v>2252</v>
      </c>
      <c r="F294" s="79">
        <f>VLOOKUP($A294,'Published Hourly Data'!$B:$BJ,MATCH(F$1,'Published Hourly Data'!$B$1:$BJ$1,0),TRUE)</f>
        <v>2252</v>
      </c>
      <c r="G294" s="79">
        <f>VLOOKUP($A294,'Published Hourly Data'!$B:$BJ,MATCH(G$1,'Published Hourly Data'!$B$1:$BJ$1,0),TRUE)</f>
        <v>638</v>
      </c>
      <c r="H294" s="79">
        <f>VLOOKUP($A294,'Published Hourly Data'!$B:$BJ,MATCH(H$1,'Published Hourly Data'!$B$1:$BJ$1,0),TRUE)</f>
        <v>1350</v>
      </c>
      <c r="I294" s="79">
        <f>VLOOKUP($A294,'Published Hourly Data'!$B:$BJ,MATCH(I$1,'Published Hourly Data'!$B$1:$BJ$1,0),TRUE)</f>
        <v>0</v>
      </c>
      <c r="J294" s="79">
        <f>VLOOKUP($A294,'Published Hourly Data'!$B:$BJ,MATCH(J$1,'Published Hourly Data'!$B$1:$BJ$1,0),TRUE)</f>
        <v>0</v>
      </c>
      <c r="K294" s="79">
        <f>VLOOKUP($A294,'Published Hourly Data'!$B:$BJ,MATCH(K$1,'Published Hourly Data'!$B$1:$BJ$1,0),TRUE)</f>
        <v>0</v>
      </c>
      <c r="L294" s="79">
        <f>VLOOKUP($A294,'Published Hourly Data'!$B:$BJ,MATCH(L$1,'Published Hourly Data'!$B$1:$BJ$1,0),TRUE)</f>
        <v>-1</v>
      </c>
      <c r="M294" s="79">
        <f>VLOOKUP($A294,'Published Hourly Data'!$B:$BJ,MATCH(M$1,'Published Hourly Data'!$B$1:$BJ$1,0),TRUE)</f>
        <v>265</v>
      </c>
      <c r="N294" s="79">
        <f>VLOOKUP($A294,'Published Hourly Data'!$B:$BJ,MATCH(N$1,'Published Hourly Data'!$B$1:$BJ$1,0),TRUE)</f>
        <v>0</v>
      </c>
      <c r="O294" s="79">
        <f>VLOOKUP($A294,'Published Hourly Data'!$B:$BJ,MATCH(O$1,'Published Hourly Data'!$B$1:$BJ$1,0),TRUE)</f>
        <v>0</v>
      </c>
      <c r="P294" s="79">
        <f>VLOOKUP($A294,'Published Hourly Data'!$B:$BJ,MATCH(P$1,'Published Hourly Data'!$B$1:$BJ$1,0),TRUE)</f>
        <v>1442</v>
      </c>
      <c r="Q294" s="79">
        <f>VLOOKUP($A294,'Published Hourly Data'!$B:$BJ,MATCH(Q$1,'Published Hourly Data'!$B$1:$BJ$1,0),TRUE)</f>
        <v>265</v>
      </c>
      <c r="R294" s="79">
        <f>VLOOKUP($A294,'Published Hourly Data'!$B:$BJ,MATCH(R$1,'Published Hourly Data'!$B$1:$BJ$1,0),TRUE)</f>
        <v>545</v>
      </c>
      <c r="S294" s="79">
        <f>VLOOKUP($A294,'Published Hourly Data'!$B:$BJ,MATCH(S$1,'Published Hourly Data'!$B$1:$BJ$1,0),TRUE)</f>
        <v>646.23494199924812</v>
      </c>
      <c r="T294" s="79">
        <f>VLOOKUP($A294,'Published Hourly Data'!$B:$BJ,MATCH(T$1,'Published Hourly Data'!$B$1:$BJ$1,0),TRUE)</f>
        <v>553.93901767244768</v>
      </c>
      <c r="U294" s="79">
        <f>VLOOKUP($A294,'Published Hourly Data'!$B:$BJ,MATCH(U$1,'Published Hourly Data'!$B$1:$BJ$1,0),TRUE)</f>
        <v>0</v>
      </c>
      <c r="V294" s="79">
        <f>VLOOKUP($A294,'Published Hourly Data'!$B:$BJ,MATCH(V$1,'Published Hourly Data'!$B$1:$BJ$1,0),TRUE)</f>
        <v>1.7651900734261499</v>
      </c>
      <c r="W294" s="79">
        <f>VLOOKUP($A294,'Published Hourly Data'!$B:$BJ,MATCH(W$1,'Published Hourly Data'!$B$1:$BJ$1,0),TRUE)</f>
        <v>1201.9391497451218</v>
      </c>
      <c r="AA294" s="79">
        <f>VLOOKUP($A294,'Published Hourly Data'!$B:$BJ,MATCH(AA$1,'Published Hourly Data'!$B$1:$BJ$1,0),TRUE)</f>
        <v>2253</v>
      </c>
      <c r="AB294" s="79"/>
      <c r="AC294" s="80">
        <f>VLOOKUP($A294,'Published Hourly Data'!$B:$BJ,MATCH(AC$1,'Published Hourly Data'!$B$1:$BJ$1,0),TRUE)</f>
        <v>1.1761292003156192</v>
      </c>
      <c r="AE294" s="79">
        <f>VLOOKUP($A294,'Published Hourly Data'!$B:$BJ,MATCH(AE$1,'Published Hourly Data'!$B$1:$BJ$1,0),TRUE)</f>
        <v>4</v>
      </c>
      <c r="AF294" s="79" t="str">
        <f t="shared" si="22"/>
        <v/>
      </c>
      <c r="AG294" s="79" t="str">
        <f t="shared" si="23"/>
        <v/>
      </c>
    </row>
    <row r="295" spans="1:33" x14ac:dyDescent="0.25">
      <c r="A295" s="78">
        <f t="shared" si="21"/>
        <v>45030.50000000016</v>
      </c>
      <c r="B295" s="78">
        <f>VLOOKUP($A295,'Published Hourly Data'!$B:$BJ,MATCH(B$1,'Published Hourly Data'!$B$1:$BJ$1,0),TRUE)</f>
        <v>45030.208333333336</v>
      </c>
      <c r="C295" s="79">
        <f>VLOOKUP($A295,'Published Hourly Data'!$B:$BJ,MATCH(C$1,'Published Hourly Data'!$B$1:$BJ$1,0),TRUE)</f>
        <v>0</v>
      </c>
      <c r="D295" s="79">
        <f>VLOOKUP($A295,'Published Hourly Data'!$B:$BJ,MATCH(D$1,'Published Hourly Data'!$B$1:$BJ$1,0),TRUE)</f>
        <v>0</v>
      </c>
      <c r="E295" s="79">
        <f>VLOOKUP($A295,'Published Hourly Data'!$B:$BJ,MATCH(E$1,'Published Hourly Data'!$B$1:$BJ$1,0),TRUE)</f>
        <v>2270</v>
      </c>
      <c r="F295" s="79">
        <f>VLOOKUP($A295,'Published Hourly Data'!$B:$BJ,MATCH(F$1,'Published Hourly Data'!$B$1:$BJ$1,0),TRUE)</f>
        <v>2270</v>
      </c>
      <c r="G295" s="79">
        <f>VLOOKUP($A295,'Published Hourly Data'!$B:$BJ,MATCH(G$1,'Published Hourly Data'!$B$1:$BJ$1,0),TRUE)</f>
        <v>638</v>
      </c>
      <c r="H295" s="79">
        <f>VLOOKUP($A295,'Published Hourly Data'!$B:$BJ,MATCH(H$1,'Published Hourly Data'!$B$1:$BJ$1,0),TRUE)</f>
        <v>1353</v>
      </c>
      <c r="I295" s="79">
        <f>VLOOKUP($A295,'Published Hourly Data'!$B:$BJ,MATCH(I$1,'Published Hourly Data'!$B$1:$BJ$1,0),TRUE)</f>
        <v>0</v>
      </c>
      <c r="J295" s="79">
        <f>VLOOKUP($A295,'Published Hourly Data'!$B:$BJ,MATCH(J$1,'Published Hourly Data'!$B$1:$BJ$1,0),TRUE)</f>
        <v>0</v>
      </c>
      <c r="K295" s="79">
        <f>VLOOKUP($A295,'Published Hourly Data'!$B:$BJ,MATCH(K$1,'Published Hourly Data'!$B$1:$BJ$1,0),TRUE)</f>
        <v>0</v>
      </c>
      <c r="L295" s="79">
        <f>VLOOKUP($A295,'Published Hourly Data'!$B:$BJ,MATCH(L$1,'Published Hourly Data'!$B$1:$BJ$1,0),TRUE)</f>
        <v>-1</v>
      </c>
      <c r="M295" s="79">
        <f>VLOOKUP($A295,'Published Hourly Data'!$B:$BJ,MATCH(M$1,'Published Hourly Data'!$B$1:$BJ$1,0),TRUE)</f>
        <v>280</v>
      </c>
      <c r="N295" s="79">
        <f>VLOOKUP($A295,'Published Hourly Data'!$B:$BJ,MATCH(N$1,'Published Hourly Data'!$B$1:$BJ$1,0),TRUE)</f>
        <v>0</v>
      </c>
      <c r="O295" s="79">
        <f>VLOOKUP($A295,'Published Hourly Data'!$B:$BJ,MATCH(O$1,'Published Hourly Data'!$B$1:$BJ$1,0),TRUE)</f>
        <v>0</v>
      </c>
      <c r="P295" s="79">
        <f>VLOOKUP($A295,'Published Hourly Data'!$B:$BJ,MATCH(P$1,'Published Hourly Data'!$B$1:$BJ$1,0),TRUE)</f>
        <v>1444</v>
      </c>
      <c r="Q295" s="79">
        <f>VLOOKUP($A295,'Published Hourly Data'!$B:$BJ,MATCH(Q$1,'Published Hourly Data'!$B$1:$BJ$1,0),TRUE)</f>
        <v>280</v>
      </c>
      <c r="R295" s="79">
        <f>VLOOKUP($A295,'Published Hourly Data'!$B:$BJ,MATCH(R$1,'Published Hourly Data'!$B$1:$BJ$1,0),TRUE)</f>
        <v>546</v>
      </c>
      <c r="S295" s="79">
        <f>VLOOKUP($A295,'Published Hourly Data'!$B:$BJ,MATCH(S$1,'Published Hourly Data'!$B$1:$BJ$1,0),TRUE)</f>
        <v>646.66193265498589</v>
      </c>
      <c r="T295" s="79">
        <f>VLOOKUP($A295,'Published Hourly Data'!$B:$BJ,MATCH(T$1,'Published Hourly Data'!$B$1:$BJ$1,0),TRUE)</f>
        <v>554.17767506527071</v>
      </c>
      <c r="U295" s="79">
        <f>VLOOKUP($A295,'Published Hourly Data'!$B:$BJ,MATCH(U$1,'Published Hourly Data'!$B$1:$BJ$1,0),TRUE)</f>
        <v>0</v>
      </c>
      <c r="V295" s="79">
        <f>VLOOKUP($A295,'Published Hourly Data'!$B:$BJ,MATCH(V$1,'Published Hourly Data'!$B$1:$BJ$1,0),TRUE)</f>
        <v>1.8651064926766867</v>
      </c>
      <c r="W295" s="79">
        <f>VLOOKUP($A295,'Published Hourly Data'!$B:$BJ,MATCH(W$1,'Published Hourly Data'!$B$1:$BJ$1,0),TRUE)</f>
        <v>1202.7047142129331</v>
      </c>
      <c r="AA295" s="79">
        <f>VLOOKUP($A295,'Published Hourly Data'!$B:$BJ,MATCH(AA$1,'Published Hourly Data'!$B$1:$BJ$1,0),TRUE)</f>
        <v>2271</v>
      </c>
      <c r="AB295" s="79"/>
      <c r="AC295" s="80">
        <f>VLOOKUP($A295,'Published Hourly Data'!$B:$BJ,MATCH(AC$1,'Published Hourly Data'!$B$1:$BJ$1,0),TRUE)</f>
        <v>1.1675503597746</v>
      </c>
      <c r="AE295" s="79">
        <f>VLOOKUP($A295,'Published Hourly Data'!$B:$BJ,MATCH(AE$1,'Published Hourly Data'!$B$1:$BJ$1,0),TRUE)</f>
        <v>5</v>
      </c>
      <c r="AF295" s="79" t="str">
        <f t="shared" si="22"/>
        <v/>
      </c>
      <c r="AG295" s="79" t="str">
        <f t="shared" si="23"/>
        <v/>
      </c>
    </row>
    <row r="296" spans="1:33" x14ac:dyDescent="0.25">
      <c r="A296" s="78">
        <f t="shared" si="21"/>
        <v>45030.541666666824</v>
      </c>
      <c r="B296" s="78">
        <f>VLOOKUP($A296,'Published Hourly Data'!$B:$BJ,MATCH(B$1,'Published Hourly Data'!$B$1:$BJ$1,0),TRUE)</f>
        <v>45030.25</v>
      </c>
      <c r="C296" s="79">
        <f>VLOOKUP($A296,'Published Hourly Data'!$B:$BJ,MATCH(C$1,'Published Hourly Data'!$B$1:$BJ$1,0),TRUE)</f>
        <v>0</v>
      </c>
      <c r="D296" s="79">
        <f>VLOOKUP($A296,'Published Hourly Data'!$B:$BJ,MATCH(D$1,'Published Hourly Data'!$B$1:$BJ$1,0),TRUE)</f>
        <v>0</v>
      </c>
      <c r="E296" s="79">
        <f>VLOOKUP($A296,'Published Hourly Data'!$B:$BJ,MATCH(E$1,'Published Hourly Data'!$B$1:$BJ$1,0),TRUE)</f>
        <v>2290</v>
      </c>
      <c r="F296" s="79">
        <f>VLOOKUP($A296,'Published Hourly Data'!$B:$BJ,MATCH(F$1,'Published Hourly Data'!$B$1:$BJ$1,0),TRUE)</f>
        <v>2290</v>
      </c>
      <c r="G296" s="79">
        <f>VLOOKUP($A296,'Published Hourly Data'!$B:$BJ,MATCH(G$1,'Published Hourly Data'!$B$1:$BJ$1,0),TRUE)</f>
        <v>637</v>
      </c>
      <c r="H296" s="79">
        <f>VLOOKUP($A296,'Published Hourly Data'!$B:$BJ,MATCH(H$1,'Published Hourly Data'!$B$1:$BJ$1,0),TRUE)</f>
        <v>1361</v>
      </c>
      <c r="I296" s="79">
        <f>VLOOKUP($A296,'Published Hourly Data'!$B:$BJ,MATCH(I$1,'Published Hourly Data'!$B$1:$BJ$1,0),TRUE)</f>
        <v>0</v>
      </c>
      <c r="J296" s="79">
        <f>VLOOKUP($A296,'Published Hourly Data'!$B:$BJ,MATCH(J$1,'Published Hourly Data'!$B$1:$BJ$1,0),TRUE)</f>
        <v>0</v>
      </c>
      <c r="K296" s="79">
        <f>VLOOKUP($A296,'Published Hourly Data'!$B:$BJ,MATCH(K$1,'Published Hourly Data'!$B$1:$BJ$1,0),TRUE)</f>
        <v>0</v>
      </c>
      <c r="L296" s="79">
        <f>VLOOKUP($A296,'Published Hourly Data'!$B:$BJ,MATCH(L$1,'Published Hourly Data'!$B$1:$BJ$1,0),TRUE)</f>
        <v>0</v>
      </c>
      <c r="M296" s="79">
        <f>VLOOKUP($A296,'Published Hourly Data'!$B:$BJ,MATCH(M$1,'Published Hourly Data'!$B$1:$BJ$1,0),TRUE)</f>
        <v>292</v>
      </c>
      <c r="N296" s="79">
        <f>VLOOKUP($A296,'Published Hourly Data'!$B:$BJ,MATCH(N$1,'Published Hourly Data'!$B$1:$BJ$1,0),TRUE)</f>
        <v>0</v>
      </c>
      <c r="O296" s="79">
        <f>VLOOKUP($A296,'Published Hourly Data'!$B:$BJ,MATCH(O$1,'Published Hourly Data'!$B$1:$BJ$1,0),TRUE)</f>
        <v>0</v>
      </c>
      <c r="P296" s="79">
        <f>VLOOKUP($A296,'Published Hourly Data'!$B:$BJ,MATCH(P$1,'Published Hourly Data'!$B$1:$BJ$1,0),TRUE)</f>
        <v>1444</v>
      </c>
      <c r="Q296" s="79">
        <f>VLOOKUP($A296,'Published Hourly Data'!$B:$BJ,MATCH(Q$1,'Published Hourly Data'!$B$1:$BJ$1,0),TRUE)</f>
        <v>292</v>
      </c>
      <c r="R296" s="79">
        <f>VLOOKUP($A296,'Published Hourly Data'!$B:$BJ,MATCH(R$1,'Published Hourly Data'!$B$1:$BJ$1,0),TRUE)</f>
        <v>554</v>
      </c>
      <c r="S296" s="79">
        <f>VLOOKUP($A296,'Published Hourly Data'!$B:$BJ,MATCH(S$1,'Published Hourly Data'!$B$1:$BJ$1,0),TRUE)</f>
        <v>645.71735545739443</v>
      </c>
      <c r="T296" s="79">
        <f>VLOOKUP($A296,'Published Hourly Data'!$B:$BJ,MATCH(T$1,'Published Hourly Data'!$B$1:$BJ$1,0),TRUE)</f>
        <v>556.96124538719459</v>
      </c>
      <c r="U296" s="79">
        <f>VLOOKUP($A296,'Published Hourly Data'!$B:$BJ,MATCH(U$1,'Published Hourly Data'!$B$1:$BJ$1,0),TRUE)</f>
        <v>0</v>
      </c>
      <c r="V296" s="79">
        <f>VLOOKUP($A296,'Published Hourly Data'!$B:$BJ,MATCH(V$1,'Published Hourly Data'!$B$1:$BJ$1,0),TRUE)</f>
        <v>1.9450396280771154</v>
      </c>
      <c r="W296" s="79">
        <f>VLOOKUP($A296,'Published Hourly Data'!$B:$BJ,MATCH(W$1,'Published Hourly Data'!$B$1:$BJ$1,0),TRUE)</f>
        <v>1204.6236404726662</v>
      </c>
      <c r="AA296" s="79">
        <f>VLOOKUP($A296,'Published Hourly Data'!$B:$BJ,MATCH(AA$1,'Published Hourly Data'!$B$1:$BJ$1,0),TRUE)</f>
        <v>2290</v>
      </c>
      <c r="AB296" s="79"/>
      <c r="AC296" s="80">
        <f>VLOOKUP($A296,'Published Hourly Data'!$B:$BJ,MATCH(AC$1,'Published Hourly Data'!$B$1:$BJ$1,0),TRUE)</f>
        <v>1.1597106420344319</v>
      </c>
      <c r="AE296" s="79">
        <f>VLOOKUP($A296,'Published Hourly Data'!$B:$BJ,MATCH(AE$1,'Published Hourly Data'!$B$1:$BJ$1,0),TRUE)</f>
        <v>6</v>
      </c>
      <c r="AF296" s="79" t="str">
        <f t="shared" si="22"/>
        <v/>
      </c>
      <c r="AG296" s="79" t="str">
        <f t="shared" si="23"/>
        <v/>
      </c>
    </row>
    <row r="297" spans="1:33" x14ac:dyDescent="0.25">
      <c r="A297" s="78">
        <f t="shared" si="21"/>
        <v>45030.583333333489</v>
      </c>
      <c r="B297" s="78">
        <f>VLOOKUP($A297,'Published Hourly Data'!$B:$BJ,MATCH(B$1,'Published Hourly Data'!$B$1:$BJ$1,0),TRUE)</f>
        <v>45030.291666666664</v>
      </c>
      <c r="C297" s="79">
        <f>VLOOKUP($A297,'Published Hourly Data'!$B:$BJ,MATCH(C$1,'Published Hourly Data'!$B$1:$BJ$1,0),TRUE)</f>
        <v>0</v>
      </c>
      <c r="D297" s="79">
        <f>VLOOKUP($A297,'Published Hourly Data'!$B:$BJ,MATCH(D$1,'Published Hourly Data'!$B$1:$BJ$1,0),TRUE)</f>
        <v>0</v>
      </c>
      <c r="E297" s="79">
        <f>VLOOKUP($A297,'Published Hourly Data'!$B:$BJ,MATCH(E$1,'Published Hourly Data'!$B$1:$BJ$1,0),TRUE)</f>
        <v>2288</v>
      </c>
      <c r="F297" s="79">
        <f>VLOOKUP($A297,'Published Hourly Data'!$B:$BJ,MATCH(F$1,'Published Hourly Data'!$B$1:$BJ$1,0),TRUE)</f>
        <v>2288</v>
      </c>
      <c r="G297" s="79">
        <f>VLOOKUP($A297,'Published Hourly Data'!$B:$BJ,MATCH(G$1,'Published Hourly Data'!$B$1:$BJ$1,0),TRUE)</f>
        <v>636</v>
      </c>
      <c r="H297" s="79">
        <f>VLOOKUP($A297,'Published Hourly Data'!$B:$BJ,MATCH(H$1,'Published Hourly Data'!$B$1:$BJ$1,0),TRUE)</f>
        <v>1373</v>
      </c>
      <c r="I297" s="79">
        <f>VLOOKUP($A297,'Published Hourly Data'!$B:$BJ,MATCH(I$1,'Published Hourly Data'!$B$1:$BJ$1,0),TRUE)</f>
        <v>0</v>
      </c>
      <c r="J297" s="79">
        <f>VLOOKUP($A297,'Published Hourly Data'!$B:$BJ,MATCH(J$1,'Published Hourly Data'!$B$1:$BJ$1,0),TRUE)</f>
        <v>0</v>
      </c>
      <c r="K297" s="79">
        <f>VLOOKUP($A297,'Published Hourly Data'!$B:$BJ,MATCH(K$1,'Published Hourly Data'!$B$1:$BJ$1,0),TRUE)</f>
        <v>0</v>
      </c>
      <c r="L297" s="79">
        <f>VLOOKUP($A297,'Published Hourly Data'!$B:$BJ,MATCH(L$1,'Published Hourly Data'!$B$1:$BJ$1,0),TRUE)</f>
        <v>11</v>
      </c>
      <c r="M297" s="79">
        <f>VLOOKUP($A297,'Published Hourly Data'!$B:$BJ,MATCH(M$1,'Published Hourly Data'!$B$1:$BJ$1,0),TRUE)</f>
        <v>268</v>
      </c>
      <c r="N297" s="79">
        <f>VLOOKUP($A297,'Published Hourly Data'!$B:$BJ,MATCH(N$1,'Published Hourly Data'!$B$1:$BJ$1,0),TRUE)</f>
        <v>0</v>
      </c>
      <c r="O297" s="79">
        <f>VLOOKUP($A297,'Published Hourly Data'!$B:$BJ,MATCH(O$1,'Published Hourly Data'!$B$1:$BJ$1,0),TRUE)</f>
        <v>0</v>
      </c>
      <c r="P297" s="79">
        <f>VLOOKUP($A297,'Published Hourly Data'!$B:$BJ,MATCH(P$1,'Published Hourly Data'!$B$1:$BJ$1,0),TRUE)</f>
        <v>1441</v>
      </c>
      <c r="Q297" s="79">
        <f>VLOOKUP($A297,'Published Hourly Data'!$B:$BJ,MATCH(Q$1,'Published Hourly Data'!$B$1:$BJ$1,0),TRUE)</f>
        <v>268</v>
      </c>
      <c r="R297" s="79">
        <f>VLOOKUP($A297,'Published Hourly Data'!$B:$BJ,MATCH(R$1,'Published Hourly Data'!$B$1:$BJ$1,0),TRUE)</f>
        <v>579</v>
      </c>
      <c r="S297" s="79">
        <f>VLOOKUP($A297,'Published Hourly Data'!$B:$BJ,MATCH(S$1,'Published Hourly Data'!$B$1:$BJ$1,0),TRUE)</f>
        <v>644.62849362720078</v>
      </c>
      <c r="T297" s="79">
        <f>VLOOKUP($A297,'Published Hourly Data'!$B:$BJ,MATCH(T$1,'Published Hourly Data'!$B$1:$BJ$1,0),TRUE)</f>
        <v>561.58969129216382</v>
      </c>
      <c r="U297" s="79">
        <f>VLOOKUP($A297,'Published Hourly Data'!$B:$BJ,MATCH(U$1,'Published Hourly Data'!$B$1:$BJ$1,0),TRUE)</f>
        <v>0</v>
      </c>
      <c r="V297" s="79">
        <f>VLOOKUP($A297,'Published Hourly Data'!$B:$BJ,MATCH(V$1,'Published Hourly Data'!$B$1:$BJ$1,0),TRUE)</f>
        <v>1.8584453980599831</v>
      </c>
      <c r="W297" s="79">
        <f>VLOOKUP($A297,'Published Hourly Data'!$B:$BJ,MATCH(W$1,'Published Hourly Data'!$B$1:$BJ$1,0),TRUE)</f>
        <v>1208.0766303174246</v>
      </c>
      <c r="AA297" s="79">
        <f>VLOOKUP($A297,'Published Hourly Data'!$B:$BJ,MATCH(AA$1,'Published Hourly Data'!$B$1:$BJ$1,0),TRUE)</f>
        <v>2288</v>
      </c>
      <c r="AB297" s="79"/>
      <c r="AC297" s="80">
        <f>VLOOKUP($A297,'Published Hourly Data'!$B:$BJ,MATCH(AC$1,'Published Hourly Data'!$B$1:$BJ$1,0),TRUE)</f>
        <v>1.1640515300395107</v>
      </c>
      <c r="AE297" s="79">
        <f>VLOOKUP($A297,'Published Hourly Data'!$B:$BJ,MATCH(AE$1,'Published Hourly Data'!$B$1:$BJ$1,0),TRUE)</f>
        <v>7</v>
      </c>
      <c r="AF297" s="79" t="str">
        <f t="shared" si="22"/>
        <v/>
      </c>
      <c r="AG297" s="79" t="str">
        <f t="shared" si="23"/>
        <v/>
      </c>
    </row>
    <row r="298" spans="1:33" x14ac:dyDescent="0.25">
      <c r="A298" s="78">
        <f t="shared" si="21"/>
        <v>45030.625000000153</v>
      </c>
      <c r="B298" s="78">
        <f>VLOOKUP($A298,'Published Hourly Data'!$B:$BJ,MATCH(B$1,'Published Hourly Data'!$B$1:$BJ$1,0),TRUE)</f>
        <v>45030.333333333336</v>
      </c>
      <c r="C298" s="79">
        <f>VLOOKUP($A298,'Published Hourly Data'!$B:$BJ,MATCH(C$1,'Published Hourly Data'!$B$1:$BJ$1,0),TRUE)</f>
        <v>0</v>
      </c>
      <c r="D298" s="79">
        <f>VLOOKUP($A298,'Published Hourly Data'!$B:$BJ,MATCH(D$1,'Published Hourly Data'!$B$1:$BJ$1,0),TRUE)</f>
        <v>0</v>
      </c>
      <c r="E298" s="79">
        <f>VLOOKUP($A298,'Published Hourly Data'!$B:$BJ,MATCH(E$1,'Published Hourly Data'!$B$1:$BJ$1,0),TRUE)</f>
        <v>2320</v>
      </c>
      <c r="F298" s="79">
        <f>VLOOKUP($A298,'Published Hourly Data'!$B:$BJ,MATCH(F$1,'Published Hourly Data'!$B$1:$BJ$1,0),TRUE)</f>
        <v>2320</v>
      </c>
      <c r="G298" s="79">
        <f>VLOOKUP($A298,'Published Hourly Data'!$B:$BJ,MATCH(G$1,'Published Hourly Data'!$B$1:$BJ$1,0),TRUE)</f>
        <v>636</v>
      </c>
      <c r="H298" s="79">
        <f>VLOOKUP($A298,'Published Hourly Data'!$B:$BJ,MATCH(H$1,'Published Hourly Data'!$B$1:$BJ$1,0),TRUE)</f>
        <v>1361</v>
      </c>
      <c r="I298" s="79">
        <f>VLOOKUP($A298,'Published Hourly Data'!$B:$BJ,MATCH(I$1,'Published Hourly Data'!$B$1:$BJ$1,0),TRUE)</f>
        <v>0</v>
      </c>
      <c r="J298" s="79">
        <f>VLOOKUP($A298,'Published Hourly Data'!$B:$BJ,MATCH(J$1,'Published Hourly Data'!$B$1:$BJ$1,0),TRUE)</f>
        <v>0</v>
      </c>
      <c r="K298" s="79">
        <f>VLOOKUP($A298,'Published Hourly Data'!$B:$BJ,MATCH(K$1,'Published Hourly Data'!$B$1:$BJ$1,0),TRUE)</f>
        <v>0</v>
      </c>
      <c r="L298" s="79">
        <f>VLOOKUP($A298,'Published Hourly Data'!$B:$BJ,MATCH(L$1,'Published Hourly Data'!$B$1:$BJ$1,0),TRUE)</f>
        <v>93</v>
      </c>
      <c r="M298" s="79">
        <f>VLOOKUP($A298,'Published Hourly Data'!$B:$BJ,MATCH(M$1,'Published Hourly Data'!$B$1:$BJ$1,0),TRUE)</f>
        <v>230</v>
      </c>
      <c r="N298" s="79">
        <f>VLOOKUP($A298,'Published Hourly Data'!$B:$BJ,MATCH(N$1,'Published Hourly Data'!$B$1:$BJ$1,0),TRUE)</f>
        <v>0</v>
      </c>
      <c r="O298" s="79">
        <f>VLOOKUP($A298,'Published Hourly Data'!$B:$BJ,MATCH(O$1,'Published Hourly Data'!$B$1:$BJ$1,0),TRUE)</f>
        <v>0</v>
      </c>
      <c r="P298" s="79">
        <f>VLOOKUP($A298,'Published Hourly Data'!$B:$BJ,MATCH(P$1,'Published Hourly Data'!$B$1:$BJ$1,0),TRUE)</f>
        <v>1440</v>
      </c>
      <c r="Q298" s="79">
        <f>VLOOKUP($A298,'Published Hourly Data'!$B:$BJ,MATCH(Q$1,'Published Hourly Data'!$B$1:$BJ$1,0),TRUE)</f>
        <v>230</v>
      </c>
      <c r="R298" s="79">
        <f>VLOOKUP($A298,'Published Hourly Data'!$B:$BJ,MATCH(R$1,'Published Hourly Data'!$B$1:$BJ$1,0),TRUE)</f>
        <v>650</v>
      </c>
      <c r="S298" s="79">
        <f>VLOOKUP($A298,'Published Hourly Data'!$B:$BJ,MATCH(S$1,'Published Hourly Data'!$B$1:$BJ$1,0),TRUE)</f>
        <v>644.55403823785537</v>
      </c>
      <c r="T298" s="79">
        <f>VLOOKUP($A298,'Published Hourly Data'!$B:$BJ,MATCH(T$1,'Published Hourly Data'!$B$1:$BJ$1,0),TRUE)</f>
        <v>556.70698163728935</v>
      </c>
      <c r="U298" s="79">
        <f>VLOOKUP($A298,'Published Hourly Data'!$B:$BJ,MATCH(U$1,'Published Hourly Data'!$B$1:$BJ$1,0),TRUE)</f>
        <v>0</v>
      </c>
      <c r="V298" s="79">
        <f>VLOOKUP($A298,'Published Hourly Data'!$B:$BJ,MATCH(V$1,'Published Hourly Data'!$B$1:$BJ$1,0),TRUE)</f>
        <v>2.1515335611948925</v>
      </c>
      <c r="W298" s="79">
        <f>VLOOKUP($A298,'Published Hourly Data'!$B:$BJ,MATCH(W$1,'Published Hourly Data'!$B$1:$BJ$1,0),TRUE)</f>
        <v>1203.4125534363395</v>
      </c>
      <c r="AA298" s="79">
        <f>VLOOKUP($A298,'Published Hourly Data'!$B:$BJ,MATCH(AA$1,'Published Hourly Data'!$B$1:$BJ$1,0),TRUE)</f>
        <v>2320</v>
      </c>
      <c r="AB298" s="79"/>
      <c r="AC298" s="80">
        <f>VLOOKUP($A298,'Published Hourly Data'!$B:$BJ,MATCH(AC$1,'Published Hourly Data'!$B$1:$BJ$1,0),TRUE)</f>
        <v>1.1435635273951823</v>
      </c>
      <c r="AE298" s="79">
        <f>VLOOKUP($A298,'Published Hourly Data'!$B:$BJ,MATCH(AE$1,'Published Hourly Data'!$B$1:$BJ$1,0),TRUE)</f>
        <v>8</v>
      </c>
      <c r="AF298" s="79" t="str">
        <f t="shared" si="22"/>
        <v/>
      </c>
      <c r="AG298" s="79" t="str">
        <f t="shared" si="23"/>
        <v/>
      </c>
    </row>
    <row r="299" spans="1:33" x14ac:dyDescent="0.25">
      <c r="A299" s="78">
        <f t="shared" si="21"/>
        <v>45030.666666666817</v>
      </c>
      <c r="B299" s="78">
        <f>VLOOKUP($A299,'Published Hourly Data'!$B:$BJ,MATCH(B$1,'Published Hourly Data'!$B$1:$BJ$1,0),TRUE)</f>
        <v>45030.375</v>
      </c>
      <c r="C299" s="79">
        <f>VLOOKUP($A299,'Published Hourly Data'!$B:$BJ,MATCH(C$1,'Published Hourly Data'!$B$1:$BJ$1,0),TRUE)</f>
        <v>0</v>
      </c>
      <c r="D299" s="79">
        <f>VLOOKUP($A299,'Published Hourly Data'!$B:$BJ,MATCH(D$1,'Published Hourly Data'!$B$1:$BJ$1,0),TRUE)</f>
        <v>0</v>
      </c>
      <c r="E299" s="79">
        <f>VLOOKUP($A299,'Published Hourly Data'!$B:$BJ,MATCH(E$1,'Published Hourly Data'!$B$1:$BJ$1,0),TRUE)</f>
        <v>2218</v>
      </c>
      <c r="F299" s="79">
        <f>VLOOKUP($A299,'Published Hourly Data'!$B:$BJ,MATCH(F$1,'Published Hourly Data'!$B$1:$BJ$1,0),TRUE)</f>
        <v>2218</v>
      </c>
      <c r="G299" s="79">
        <f>VLOOKUP($A299,'Published Hourly Data'!$B:$BJ,MATCH(G$1,'Published Hourly Data'!$B$1:$BJ$1,0),TRUE)</f>
        <v>637</v>
      </c>
      <c r="H299" s="79">
        <f>VLOOKUP($A299,'Published Hourly Data'!$B:$BJ,MATCH(H$1,'Published Hourly Data'!$B$1:$BJ$1,0),TRUE)</f>
        <v>1161</v>
      </c>
      <c r="I299" s="79">
        <f>VLOOKUP($A299,'Published Hourly Data'!$B:$BJ,MATCH(I$1,'Published Hourly Data'!$B$1:$BJ$1,0),TRUE)</f>
        <v>0</v>
      </c>
      <c r="J299" s="79">
        <f>VLOOKUP($A299,'Published Hourly Data'!$B:$BJ,MATCH(J$1,'Published Hourly Data'!$B$1:$BJ$1,0),TRUE)</f>
        <v>0</v>
      </c>
      <c r="K299" s="79">
        <f>VLOOKUP($A299,'Published Hourly Data'!$B:$BJ,MATCH(K$1,'Published Hourly Data'!$B$1:$BJ$1,0),TRUE)</f>
        <v>0</v>
      </c>
      <c r="L299" s="79">
        <f>VLOOKUP($A299,'Published Hourly Data'!$B:$BJ,MATCH(L$1,'Published Hourly Data'!$B$1:$BJ$1,0),TRUE)</f>
        <v>141</v>
      </c>
      <c r="M299" s="79">
        <f>VLOOKUP($A299,'Published Hourly Data'!$B:$BJ,MATCH(M$1,'Published Hourly Data'!$B$1:$BJ$1,0),TRUE)</f>
        <v>279</v>
      </c>
      <c r="N299" s="79">
        <f>VLOOKUP($A299,'Published Hourly Data'!$B:$BJ,MATCH(N$1,'Published Hourly Data'!$B$1:$BJ$1,0),TRUE)</f>
        <v>0</v>
      </c>
      <c r="O299" s="79">
        <f>VLOOKUP($A299,'Published Hourly Data'!$B:$BJ,MATCH(O$1,'Published Hourly Data'!$B$1:$BJ$1,0),TRUE)</f>
        <v>0</v>
      </c>
      <c r="P299" s="79">
        <f>VLOOKUP($A299,'Published Hourly Data'!$B:$BJ,MATCH(P$1,'Published Hourly Data'!$B$1:$BJ$1,0),TRUE)</f>
        <v>1439</v>
      </c>
      <c r="Q299" s="79">
        <f>VLOOKUP($A299,'Published Hourly Data'!$B:$BJ,MATCH(Q$1,'Published Hourly Data'!$B$1:$BJ$1,0),TRUE)</f>
        <v>279</v>
      </c>
      <c r="R299" s="79">
        <f>VLOOKUP($A299,'Published Hourly Data'!$B:$BJ,MATCH(R$1,'Published Hourly Data'!$B$1:$BJ$1,0),TRUE)</f>
        <v>500</v>
      </c>
      <c r="S299" s="79">
        <f>VLOOKUP($A299,'Published Hourly Data'!$B:$BJ,MATCH(S$1,'Published Hourly Data'!$B$1:$BJ$1,0),TRUE)</f>
        <v>645.3192530943403</v>
      </c>
      <c r="T299" s="79">
        <f>VLOOKUP($A299,'Published Hourly Data'!$B:$BJ,MATCH(T$1,'Published Hourly Data'!$B$1:$BJ$1,0),TRUE)</f>
        <v>474.97478977053959</v>
      </c>
      <c r="U299" s="79">
        <f>VLOOKUP($A299,'Published Hourly Data'!$B:$BJ,MATCH(U$1,'Published Hourly Data'!$B$1:$BJ$1,0),TRUE)</f>
        <v>0</v>
      </c>
      <c r="V299" s="79">
        <f>VLOOKUP($A299,'Published Hourly Data'!$B:$BJ,MATCH(V$1,'Published Hourly Data'!$B$1:$BJ$1,0),TRUE)</f>
        <v>2.79765973901503</v>
      </c>
      <c r="W299" s="79">
        <f>VLOOKUP($A299,'Published Hourly Data'!$B:$BJ,MATCH(W$1,'Published Hourly Data'!$B$1:$BJ$1,0),TRUE)</f>
        <v>1123.0917026038949</v>
      </c>
      <c r="AA299" s="79">
        <f>VLOOKUP($A299,'Published Hourly Data'!$B:$BJ,MATCH(AA$1,'Published Hourly Data'!$B$1:$BJ$1,0),TRUE)</f>
        <v>2218</v>
      </c>
      <c r="AB299" s="79"/>
      <c r="AC299" s="80">
        <f>VLOOKUP($A299,'Published Hourly Data'!$B:$BJ,MATCH(AC$1,'Published Hourly Data'!$B$1:$BJ$1,0),TRUE)</f>
        <v>1.1163166949479706</v>
      </c>
      <c r="AE299" s="79">
        <f>VLOOKUP($A299,'Published Hourly Data'!$B:$BJ,MATCH(AE$1,'Published Hourly Data'!$B$1:$BJ$1,0),TRUE)</f>
        <v>9</v>
      </c>
      <c r="AF299" s="79" t="str">
        <f t="shared" si="22"/>
        <v/>
      </c>
      <c r="AG299" s="79" t="str">
        <f t="shared" si="23"/>
        <v/>
      </c>
    </row>
    <row r="300" spans="1:33" x14ac:dyDescent="0.25">
      <c r="A300" s="78">
        <f t="shared" si="21"/>
        <v>45030.708333333481</v>
      </c>
      <c r="B300" s="78">
        <f>VLOOKUP($A300,'Published Hourly Data'!$B:$BJ,MATCH(B$1,'Published Hourly Data'!$B$1:$BJ$1,0),TRUE)</f>
        <v>45030.416666666664</v>
      </c>
      <c r="C300" s="79">
        <f>VLOOKUP($A300,'Published Hourly Data'!$B:$BJ,MATCH(C$1,'Published Hourly Data'!$B$1:$BJ$1,0),TRUE)</f>
        <v>0</v>
      </c>
      <c r="D300" s="79">
        <f>VLOOKUP($A300,'Published Hourly Data'!$B:$BJ,MATCH(D$1,'Published Hourly Data'!$B$1:$BJ$1,0),TRUE)</f>
        <v>0</v>
      </c>
      <c r="E300" s="79">
        <f>VLOOKUP($A300,'Published Hourly Data'!$B:$BJ,MATCH(E$1,'Published Hourly Data'!$B$1:$BJ$1,0),TRUE)</f>
        <v>2154</v>
      </c>
      <c r="F300" s="79">
        <f>VLOOKUP($A300,'Published Hourly Data'!$B:$BJ,MATCH(F$1,'Published Hourly Data'!$B$1:$BJ$1,0),TRUE)</f>
        <v>2154</v>
      </c>
      <c r="G300" s="79">
        <f>VLOOKUP($A300,'Published Hourly Data'!$B:$BJ,MATCH(G$1,'Published Hourly Data'!$B$1:$BJ$1,0),TRUE)</f>
        <v>635</v>
      </c>
      <c r="H300" s="79">
        <f>VLOOKUP($A300,'Published Hourly Data'!$B:$BJ,MATCH(H$1,'Published Hourly Data'!$B$1:$BJ$1,0),TRUE)</f>
        <v>1098</v>
      </c>
      <c r="I300" s="79">
        <f>VLOOKUP($A300,'Published Hourly Data'!$B:$BJ,MATCH(I$1,'Published Hourly Data'!$B$1:$BJ$1,0),TRUE)</f>
        <v>0</v>
      </c>
      <c r="J300" s="79">
        <f>VLOOKUP($A300,'Published Hourly Data'!$B:$BJ,MATCH(J$1,'Published Hourly Data'!$B$1:$BJ$1,0),TRUE)</f>
        <v>0</v>
      </c>
      <c r="K300" s="79">
        <f>VLOOKUP($A300,'Published Hourly Data'!$B:$BJ,MATCH(K$1,'Published Hourly Data'!$B$1:$BJ$1,0),TRUE)</f>
        <v>0</v>
      </c>
      <c r="L300" s="79">
        <f>VLOOKUP($A300,'Published Hourly Data'!$B:$BJ,MATCH(L$1,'Published Hourly Data'!$B$1:$BJ$1,0),TRUE)</f>
        <v>144</v>
      </c>
      <c r="M300" s="79">
        <f>VLOOKUP($A300,'Published Hourly Data'!$B:$BJ,MATCH(M$1,'Published Hourly Data'!$B$1:$BJ$1,0),TRUE)</f>
        <v>277</v>
      </c>
      <c r="N300" s="79">
        <f>VLOOKUP($A300,'Published Hourly Data'!$B:$BJ,MATCH(N$1,'Published Hourly Data'!$B$1:$BJ$1,0),TRUE)</f>
        <v>0</v>
      </c>
      <c r="O300" s="79">
        <f>VLOOKUP($A300,'Published Hourly Data'!$B:$BJ,MATCH(O$1,'Published Hourly Data'!$B$1:$BJ$1,0),TRUE)</f>
        <v>0</v>
      </c>
      <c r="P300" s="79">
        <f>VLOOKUP($A300,'Published Hourly Data'!$B:$BJ,MATCH(P$1,'Published Hourly Data'!$B$1:$BJ$1,0),TRUE)</f>
        <v>1440</v>
      </c>
      <c r="Q300" s="79">
        <f>VLOOKUP($A300,'Published Hourly Data'!$B:$BJ,MATCH(Q$1,'Published Hourly Data'!$B$1:$BJ$1,0),TRUE)</f>
        <v>277</v>
      </c>
      <c r="R300" s="79">
        <f>VLOOKUP($A300,'Published Hourly Data'!$B:$BJ,MATCH(R$1,'Published Hourly Data'!$B$1:$BJ$1,0),TRUE)</f>
        <v>437</v>
      </c>
      <c r="S300" s="79">
        <f>VLOOKUP($A300,'Published Hourly Data'!$B:$BJ,MATCH(S$1,'Published Hourly Data'!$B$1:$BJ$1,0),TRUE)</f>
        <v>642.85165485708274</v>
      </c>
      <c r="T300" s="79">
        <f>VLOOKUP($A300,'Published Hourly Data'!$B:$BJ,MATCH(T$1,'Published Hourly Data'!$B$1:$BJ$1,0),TRUE)</f>
        <v>449.04151777422862</v>
      </c>
      <c r="U300" s="79">
        <f>VLOOKUP($A300,'Published Hourly Data'!$B:$BJ,MATCH(U$1,'Published Hourly Data'!$B$1:$BJ$1,0),TRUE)</f>
        <v>0</v>
      </c>
      <c r="V300" s="79">
        <f>VLOOKUP($A300,'Published Hourly Data'!$B:$BJ,MATCH(V$1,'Published Hourly Data'!$B$1:$BJ$1,0),TRUE)</f>
        <v>2.8043208336317322</v>
      </c>
      <c r="W300" s="79">
        <f>VLOOKUP($A300,'Published Hourly Data'!$B:$BJ,MATCH(W$1,'Published Hourly Data'!$B$1:$BJ$1,0),TRUE)</f>
        <v>1094.6974934649429</v>
      </c>
      <c r="AA300" s="79">
        <f>VLOOKUP($A300,'Published Hourly Data'!$B:$BJ,MATCH(AA$1,'Published Hourly Data'!$B$1:$BJ$1,0),TRUE)</f>
        <v>2154</v>
      </c>
      <c r="AB300" s="79"/>
      <c r="AC300" s="80">
        <f>VLOOKUP($A300,'Published Hourly Data'!$B:$BJ,MATCH(AC$1,'Published Hourly Data'!$B$1:$BJ$1,0),TRUE)</f>
        <v>1.1204233927774756</v>
      </c>
      <c r="AE300" s="79">
        <f>VLOOKUP($A300,'Published Hourly Data'!$B:$BJ,MATCH(AE$1,'Published Hourly Data'!$B$1:$BJ$1,0),TRUE)</f>
        <v>10</v>
      </c>
      <c r="AF300" s="79" t="str">
        <f t="shared" si="22"/>
        <v/>
      </c>
      <c r="AG300" s="79" t="str">
        <f t="shared" si="23"/>
        <v/>
      </c>
    </row>
    <row r="301" spans="1:33" x14ac:dyDescent="0.25">
      <c r="A301" s="78">
        <f t="shared" si="21"/>
        <v>45030.750000000146</v>
      </c>
      <c r="B301" s="78">
        <f>VLOOKUP($A301,'Published Hourly Data'!$B:$BJ,MATCH(B$1,'Published Hourly Data'!$B$1:$BJ$1,0),TRUE)</f>
        <v>45030.458333333336</v>
      </c>
      <c r="C301" s="79">
        <f>VLOOKUP($A301,'Published Hourly Data'!$B:$BJ,MATCH(C$1,'Published Hourly Data'!$B$1:$BJ$1,0),TRUE)</f>
        <v>0</v>
      </c>
      <c r="D301" s="79">
        <f>VLOOKUP($A301,'Published Hourly Data'!$B:$BJ,MATCH(D$1,'Published Hourly Data'!$B$1:$BJ$1,0),TRUE)</f>
        <v>0</v>
      </c>
      <c r="E301" s="79">
        <f>VLOOKUP($A301,'Published Hourly Data'!$B:$BJ,MATCH(E$1,'Published Hourly Data'!$B$1:$BJ$1,0),TRUE)</f>
        <v>2157</v>
      </c>
      <c r="F301" s="79">
        <f>VLOOKUP($A301,'Published Hourly Data'!$B:$BJ,MATCH(F$1,'Published Hourly Data'!$B$1:$BJ$1,0),TRUE)</f>
        <v>2157</v>
      </c>
      <c r="G301" s="79">
        <f>VLOOKUP($A301,'Published Hourly Data'!$B:$BJ,MATCH(G$1,'Published Hourly Data'!$B$1:$BJ$1,0),TRUE)</f>
        <v>635</v>
      </c>
      <c r="H301" s="79">
        <f>VLOOKUP($A301,'Published Hourly Data'!$B:$BJ,MATCH(H$1,'Published Hourly Data'!$B$1:$BJ$1,0),TRUE)</f>
        <v>1094</v>
      </c>
      <c r="I301" s="79">
        <f>VLOOKUP($A301,'Published Hourly Data'!$B:$BJ,MATCH(I$1,'Published Hourly Data'!$B$1:$BJ$1,0),TRUE)</f>
        <v>0</v>
      </c>
      <c r="J301" s="79">
        <f>VLOOKUP($A301,'Published Hourly Data'!$B:$BJ,MATCH(J$1,'Published Hourly Data'!$B$1:$BJ$1,0),TRUE)</f>
        <v>0</v>
      </c>
      <c r="K301" s="79">
        <f>VLOOKUP($A301,'Published Hourly Data'!$B:$BJ,MATCH(K$1,'Published Hourly Data'!$B$1:$BJ$1,0),TRUE)</f>
        <v>0</v>
      </c>
      <c r="L301" s="79">
        <f>VLOOKUP($A301,'Published Hourly Data'!$B:$BJ,MATCH(L$1,'Published Hourly Data'!$B$1:$BJ$1,0),TRUE)</f>
        <v>142</v>
      </c>
      <c r="M301" s="79">
        <f>VLOOKUP($A301,'Published Hourly Data'!$B:$BJ,MATCH(M$1,'Published Hourly Data'!$B$1:$BJ$1,0),TRUE)</f>
        <v>286</v>
      </c>
      <c r="N301" s="79">
        <f>VLOOKUP($A301,'Published Hourly Data'!$B:$BJ,MATCH(N$1,'Published Hourly Data'!$B$1:$BJ$1,0),TRUE)</f>
        <v>0</v>
      </c>
      <c r="O301" s="79">
        <f>VLOOKUP($A301,'Published Hourly Data'!$B:$BJ,MATCH(O$1,'Published Hourly Data'!$B$1:$BJ$1,0),TRUE)</f>
        <v>0</v>
      </c>
      <c r="P301" s="79">
        <f>VLOOKUP($A301,'Published Hourly Data'!$B:$BJ,MATCH(P$1,'Published Hourly Data'!$B$1:$BJ$1,0),TRUE)</f>
        <v>1436</v>
      </c>
      <c r="Q301" s="79">
        <f>VLOOKUP($A301,'Published Hourly Data'!$B:$BJ,MATCH(Q$1,'Published Hourly Data'!$B$1:$BJ$1,0),TRUE)</f>
        <v>286</v>
      </c>
      <c r="R301" s="79">
        <f>VLOOKUP($A301,'Published Hourly Data'!$B:$BJ,MATCH(R$1,'Published Hourly Data'!$B$1:$BJ$1,0),TRUE)</f>
        <v>435</v>
      </c>
      <c r="S301" s="79">
        <f>VLOOKUP($A301,'Published Hourly Data'!$B:$BJ,MATCH(S$1,'Published Hourly Data'!$B$1:$BJ$1,0),TRUE)</f>
        <v>642.6935925988638</v>
      </c>
      <c r="T301" s="79">
        <f>VLOOKUP($A301,'Published Hourly Data'!$B:$BJ,MATCH(T$1,'Published Hourly Data'!$B$1:$BJ$1,0),TRUE)</f>
        <v>447.22911909441416</v>
      </c>
      <c r="U301" s="79">
        <f>VLOOKUP($A301,'Published Hourly Data'!$B:$BJ,MATCH(U$1,'Published Hourly Data'!$B$1:$BJ$1,0),TRUE)</f>
        <v>0</v>
      </c>
      <c r="V301" s="79">
        <f>VLOOKUP($A301,'Published Hourly Data'!$B:$BJ,MATCH(V$1,'Published Hourly Data'!$B$1:$BJ$1,0),TRUE)</f>
        <v>2.8509484959486495</v>
      </c>
      <c r="W301" s="79">
        <f>VLOOKUP($A301,'Published Hourly Data'!$B:$BJ,MATCH(W$1,'Published Hourly Data'!$B$1:$BJ$1,0),TRUE)</f>
        <v>1092.7736601892266</v>
      </c>
      <c r="AA301" s="79">
        <f>VLOOKUP($A301,'Published Hourly Data'!$B:$BJ,MATCH(AA$1,'Published Hourly Data'!$B$1:$BJ$1,0),TRUE)</f>
        <v>2157</v>
      </c>
      <c r="AB301" s="79"/>
      <c r="AC301" s="80">
        <f>VLOOKUP($A301,'Published Hourly Data'!$B:$BJ,MATCH(AC$1,'Published Hourly Data'!$B$1:$BJ$1,0),TRUE)</f>
        <v>1.1168987791962786</v>
      </c>
      <c r="AE301" s="79">
        <f>VLOOKUP($A301,'Published Hourly Data'!$B:$BJ,MATCH(AE$1,'Published Hourly Data'!$B$1:$BJ$1,0),TRUE)</f>
        <v>11</v>
      </c>
      <c r="AF301" s="79" t="str">
        <f t="shared" si="22"/>
        <v/>
      </c>
      <c r="AG301" s="79" t="str">
        <f t="shared" si="23"/>
        <v/>
      </c>
    </row>
    <row r="302" spans="1:33" x14ac:dyDescent="0.25">
      <c r="A302" s="78">
        <f t="shared" si="21"/>
        <v>45030.79166666681</v>
      </c>
      <c r="B302" s="78">
        <f>VLOOKUP($A302,'Published Hourly Data'!$B:$BJ,MATCH(B$1,'Published Hourly Data'!$B$1:$BJ$1,0),TRUE)</f>
        <v>45030.5</v>
      </c>
      <c r="C302" s="79">
        <f>VLOOKUP($A302,'Published Hourly Data'!$B:$BJ,MATCH(C$1,'Published Hourly Data'!$B$1:$BJ$1,0),TRUE)</f>
        <v>0</v>
      </c>
      <c r="D302" s="79">
        <f>VLOOKUP($A302,'Published Hourly Data'!$B:$BJ,MATCH(D$1,'Published Hourly Data'!$B$1:$BJ$1,0),TRUE)</f>
        <v>0</v>
      </c>
      <c r="E302" s="79">
        <f>VLOOKUP($A302,'Published Hourly Data'!$B:$BJ,MATCH(E$1,'Published Hourly Data'!$B$1:$BJ$1,0),TRUE)</f>
        <v>2172</v>
      </c>
      <c r="F302" s="79">
        <f>VLOOKUP($A302,'Published Hourly Data'!$B:$BJ,MATCH(F$1,'Published Hourly Data'!$B$1:$BJ$1,0),TRUE)</f>
        <v>2172</v>
      </c>
      <c r="G302" s="79">
        <f>VLOOKUP($A302,'Published Hourly Data'!$B:$BJ,MATCH(G$1,'Published Hourly Data'!$B$1:$BJ$1,0),TRUE)</f>
        <v>637</v>
      </c>
      <c r="H302" s="79">
        <f>VLOOKUP($A302,'Published Hourly Data'!$B:$BJ,MATCH(H$1,'Published Hourly Data'!$B$1:$BJ$1,0),TRUE)</f>
        <v>1099</v>
      </c>
      <c r="I302" s="79">
        <f>VLOOKUP($A302,'Published Hourly Data'!$B:$BJ,MATCH(I$1,'Published Hourly Data'!$B$1:$BJ$1,0),TRUE)</f>
        <v>0</v>
      </c>
      <c r="J302" s="79">
        <f>VLOOKUP($A302,'Published Hourly Data'!$B:$BJ,MATCH(J$1,'Published Hourly Data'!$B$1:$BJ$1,0),TRUE)</f>
        <v>0</v>
      </c>
      <c r="K302" s="79">
        <f>VLOOKUP($A302,'Published Hourly Data'!$B:$BJ,MATCH(K$1,'Published Hourly Data'!$B$1:$BJ$1,0),TRUE)</f>
        <v>0</v>
      </c>
      <c r="L302" s="79">
        <f>VLOOKUP($A302,'Published Hourly Data'!$B:$BJ,MATCH(L$1,'Published Hourly Data'!$B$1:$BJ$1,0),TRUE)</f>
        <v>142</v>
      </c>
      <c r="M302" s="79">
        <f>VLOOKUP($A302,'Published Hourly Data'!$B:$BJ,MATCH(M$1,'Published Hourly Data'!$B$1:$BJ$1,0),TRUE)</f>
        <v>294</v>
      </c>
      <c r="N302" s="79">
        <f>VLOOKUP($A302,'Published Hourly Data'!$B:$BJ,MATCH(N$1,'Published Hourly Data'!$B$1:$BJ$1,0),TRUE)</f>
        <v>0</v>
      </c>
      <c r="O302" s="79">
        <f>VLOOKUP($A302,'Published Hourly Data'!$B:$BJ,MATCH(O$1,'Published Hourly Data'!$B$1:$BJ$1,0),TRUE)</f>
        <v>0</v>
      </c>
      <c r="P302" s="79">
        <f>VLOOKUP($A302,'Published Hourly Data'!$B:$BJ,MATCH(P$1,'Published Hourly Data'!$B$1:$BJ$1,0),TRUE)</f>
        <v>1439</v>
      </c>
      <c r="Q302" s="79">
        <f>VLOOKUP($A302,'Published Hourly Data'!$B:$BJ,MATCH(Q$1,'Published Hourly Data'!$B$1:$BJ$1,0),TRUE)</f>
        <v>294</v>
      </c>
      <c r="R302" s="79">
        <f>VLOOKUP($A302,'Published Hourly Data'!$B:$BJ,MATCH(R$1,'Published Hourly Data'!$B$1:$BJ$1,0),TRUE)</f>
        <v>439</v>
      </c>
      <c r="S302" s="79">
        <f>VLOOKUP($A302,'Published Hourly Data'!$B:$BJ,MATCH(S$1,'Published Hourly Data'!$B$1:$BJ$1,0),TRUE)</f>
        <v>644.57955040389368</v>
      </c>
      <c r="T302" s="79">
        <f>VLOOKUP($A302,'Published Hourly Data'!$B:$BJ,MATCH(T$1,'Published Hourly Data'!$B$1:$BJ$1,0),TRUE)</f>
        <v>449.20381720717762</v>
      </c>
      <c r="U302" s="79">
        <f>VLOOKUP($A302,'Published Hourly Data'!$B:$BJ,MATCH(U$1,'Published Hourly Data'!$B$1:$BJ$1,0),TRUE)</f>
        <v>0</v>
      </c>
      <c r="V302" s="79">
        <f>VLOOKUP($A302,'Published Hourly Data'!$B:$BJ,MATCH(V$1,'Published Hourly Data'!$B$1:$BJ$1,0),TRUE)</f>
        <v>2.9042372528822691</v>
      </c>
      <c r="W302" s="79">
        <f>VLOOKUP($A302,'Published Hourly Data'!$B:$BJ,MATCH(W$1,'Published Hourly Data'!$B$1:$BJ$1,0),TRUE)</f>
        <v>1096.6876048639535</v>
      </c>
      <c r="AA302" s="79">
        <f>VLOOKUP($A302,'Published Hourly Data'!$B:$BJ,MATCH(AA$1,'Published Hourly Data'!$B$1:$BJ$1,0),TRUE)</f>
        <v>2172</v>
      </c>
      <c r="AB302" s="79"/>
      <c r="AC302" s="80">
        <f>VLOOKUP($A302,'Published Hourly Data'!$B:$BJ,MATCH(AC$1,'Published Hourly Data'!$B$1:$BJ$1,0),TRUE)</f>
        <v>1.1131581157620483</v>
      </c>
      <c r="AE302" s="79">
        <f>VLOOKUP($A302,'Published Hourly Data'!$B:$BJ,MATCH(AE$1,'Published Hourly Data'!$B$1:$BJ$1,0),TRUE)</f>
        <v>12</v>
      </c>
      <c r="AF302" s="79" t="str">
        <f t="shared" si="22"/>
        <v/>
      </c>
      <c r="AG302" s="79" t="str">
        <f t="shared" si="23"/>
        <v/>
      </c>
    </row>
    <row r="303" spans="1:33" x14ac:dyDescent="0.25">
      <c r="A303" s="78">
        <f t="shared" si="21"/>
        <v>45030.833333333474</v>
      </c>
      <c r="B303" s="78">
        <f>VLOOKUP($A303,'Published Hourly Data'!$B:$BJ,MATCH(B$1,'Published Hourly Data'!$B$1:$BJ$1,0),TRUE)</f>
        <v>45030.541666666664</v>
      </c>
      <c r="C303" s="79">
        <f>VLOOKUP($A303,'Published Hourly Data'!$B:$BJ,MATCH(C$1,'Published Hourly Data'!$B$1:$BJ$1,0),TRUE)</f>
        <v>0</v>
      </c>
      <c r="D303" s="79">
        <f>VLOOKUP($A303,'Published Hourly Data'!$B:$BJ,MATCH(D$1,'Published Hourly Data'!$B$1:$BJ$1,0),TRUE)</f>
        <v>0</v>
      </c>
      <c r="E303" s="79">
        <f>VLOOKUP($A303,'Published Hourly Data'!$B:$BJ,MATCH(E$1,'Published Hourly Data'!$B$1:$BJ$1,0),TRUE)</f>
        <v>2179</v>
      </c>
      <c r="F303" s="79">
        <f>VLOOKUP($A303,'Published Hourly Data'!$B:$BJ,MATCH(F$1,'Published Hourly Data'!$B$1:$BJ$1,0),TRUE)</f>
        <v>2179</v>
      </c>
      <c r="G303" s="79">
        <f>VLOOKUP($A303,'Published Hourly Data'!$B:$BJ,MATCH(G$1,'Published Hourly Data'!$B$1:$BJ$1,0),TRUE)</f>
        <v>635</v>
      </c>
      <c r="H303" s="79">
        <f>VLOOKUP($A303,'Published Hourly Data'!$B:$BJ,MATCH(H$1,'Published Hourly Data'!$B$1:$BJ$1,0),TRUE)</f>
        <v>1103</v>
      </c>
      <c r="I303" s="79">
        <f>VLOOKUP($A303,'Published Hourly Data'!$B:$BJ,MATCH(I$1,'Published Hourly Data'!$B$1:$BJ$1,0),TRUE)</f>
        <v>0</v>
      </c>
      <c r="J303" s="79">
        <f>VLOOKUP($A303,'Published Hourly Data'!$B:$BJ,MATCH(J$1,'Published Hourly Data'!$B$1:$BJ$1,0),TRUE)</f>
        <v>0</v>
      </c>
      <c r="K303" s="79">
        <f>VLOOKUP($A303,'Published Hourly Data'!$B:$BJ,MATCH(K$1,'Published Hourly Data'!$B$1:$BJ$1,0),TRUE)</f>
        <v>0</v>
      </c>
      <c r="L303" s="79">
        <f>VLOOKUP($A303,'Published Hourly Data'!$B:$BJ,MATCH(L$1,'Published Hourly Data'!$B$1:$BJ$1,0),TRUE)</f>
        <v>145</v>
      </c>
      <c r="M303" s="79">
        <f>VLOOKUP($A303,'Published Hourly Data'!$B:$BJ,MATCH(M$1,'Published Hourly Data'!$B$1:$BJ$1,0),TRUE)</f>
        <v>296</v>
      </c>
      <c r="N303" s="79">
        <f>VLOOKUP($A303,'Published Hourly Data'!$B:$BJ,MATCH(N$1,'Published Hourly Data'!$B$1:$BJ$1,0),TRUE)</f>
        <v>0</v>
      </c>
      <c r="O303" s="79">
        <f>VLOOKUP($A303,'Published Hourly Data'!$B:$BJ,MATCH(O$1,'Published Hourly Data'!$B$1:$BJ$1,0),TRUE)</f>
        <v>0</v>
      </c>
      <c r="P303" s="79">
        <f>VLOOKUP($A303,'Published Hourly Data'!$B:$BJ,MATCH(P$1,'Published Hourly Data'!$B$1:$BJ$1,0),TRUE)</f>
        <v>1439</v>
      </c>
      <c r="Q303" s="79">
        <f>VLOOKUP($A303,'Published Hourly Data'!$B:$BJ,MATCH(Q$1,'Published Hourly Data'!$B$1:$BJ$1,0),TRUE)</f>
        <v>296</v>
      </c>
      <c r="R303" s="79">
        <f>VLOOKUP($A303,'Published Hourly Data'!$B:$BJ,MATCH(R$1,'Published Hourly Data'!$B$1:$BJ$1,0),TRUE)</f>
        <v>444</v>
      </c>
      <c r="S303" s="79">
        <f>VLOOKUP($A303,'Published Hourly Data'!$B:$BJ,MATCH(S$1,'Published Hourly Data'!$B$1:$BJ$1,0),TRUE)</f>
        <v>642.44241666832204</v>
      </c>
      <c r="T303" s="79">
        <f>VLOOKUP($A303,'Published Hourly Data'!$B:$BJ,MATCH(T$1,'Published Hourly Data'!$B$1:$BJ$1,0),TRUE)</f>
        <v>450.98356053101912</v>
      </c>
      <c r="U303" s="79">
        <f>VLOOKUP($A303,'Published Hourly Data'!$B:$BJ,MATCH(U$1,'Published Hourly Data'!$B$1:$BJ$1,0),TRUE)</f>
        <v>0</v>
      </c>
      <c r="V303" s="79">
        <f>VLOOKUP($A303,'Published Hourly Data'!$B:$BJ,MATCH(V$1,'Published Hourly Data'!$B$1:$BJ$1,0),TRUE)</f>
        <v>2.9375427259657827</v>
      </c>
      <c r="W303" s="79">
        <f>VLOOKUP($A303,'Published Hourly Data'!$B:$BJ,MATCH(W$1,'Published Hourly Data'!$B$1:$BJ$1,0),TRUE)</f>
        <v>1096.3635199253069</v>
      </c>
      <c r="AA303" s="79">
        <f>VLOOKUP($A303,'Published Hourly Data'!$B:$BJ,MATCH(AA$1,'Published Hourly Data'!$B$1:$BJ$1,0),TRUE)</f>
        <v>2179</v>
      </c>
      <c r="AB303" s="79"/>
      <c r="AC303" s="80">
        <f>VLOOKUP($A303,'Published Hourly Data'!$B:$BJ,MATCH(AC$1,'Published Hourly Data'!$B$1:$BJ$1,0),TRUE)</f>
        <v>1.1092542190443921</v>
      </c>
      <c r="AE303" s="79">
        <f>VLOOKUP($A303,'Published Hourly Data'!$B:$BJ,MATCH(AE$1,'Published Hourly Data'!$B$1:$BJ$1,0),TRUE)</f>
        <v>13</v>
      </c>
      <c r="AF303" s="79" t="str">
        <f t="shared" si="22"/>
        <v/>
      </c>
      <c r="AG303" s="79" t="str">
        <f t="shared" si="23"/>
        <v/>
      </c>
    </row>
    <row r="304" spans="1:33" x14ac:dyDescent="0.25">
      <c r="A304" s="78">
        <f t="shared" si="21"/>
        <v>45030.875000000138</v>
      </c>
      <c r="B304" s="78">
        <f>VLOOKUP($A304,'Published Hourly Data'!$B:$BJ,MATCH(B$1,'Published Hourly Data'!$B$1:$BJ$1,0),TRUE)</f>
        <v>45030.583333333336</v>
      </c>
      <c r="C304" s="79">
        <f>VLOOKUP($A304,'Published Hourly Data'!$B:$BJ,MATCH(C$1,'Published Hourly Data'!$B$1:$BJ$1,0),TRUE)</f>
        <v>0</v>
      </c>
      <c r="D304" s="79">
        <f>VLOOKUP($A304,'Published Hourly Data'!$B:$BJ,MATCH(D$1,'Published Hourly Data'!$B$1:$BJ$1,0),TRUE)</f>
        <v>0</v>
      </c>
      <c r="E304" s="79">
        <f>VLOOKUP($A304,'Published Hourly Data'!$B:$BJ,MATCH(E$1,'Published Hourly Data'!$B$1:$BJ$1,0),TRUE)</f>
        <v>2136</v>
      </c>
      <c r="F304" s="79">
        <f>VLOOKUP($A304,'Published Hourly Data'!$B:$BJ,MATCH(F$1,'Published Hourly Data'!$B$1:$BJ$1,0),TRUE)</f>
        <v>2136</v>
      </c>
      <c r="G304" s="79">
        <f>VLOOKUP($A304,'Published Hourly Data'!$B:$BJ,MATCH(G$1,'Published Hourly Data'!$B$1:$BJ$1,0),TRUE)</f>
        <v>574</v>
      </c>
      <c r="H304" s="79">
        <f>VLOOKUP($A304,'Published Hourly Data'!$B:$BJ,MATCH(H$1,'Published Hourly Data'!$B$1:$BJ$1,0),TRUE)</f>
        <v>1124</v>
      </c>
      <c r="I304" s="79">
        <f>VLOOKUP($A304,'Published Hourly Data'!$B:$BJ,MATCH(I$1,'Published Hourly Data'!$B$1:$BJ$1,0),TRUE)</f>
        <v>0</v>
      </c>
      <c r="J304" s="79">
        <f>VLOOKUP($A304,'Published Hourly Data'!$B:$BJ,MATCH(J$1,'Published Hourly Data'!$B$1:$BJ$1,0),TRUE)</f>
        <v>0</v>
      </c>
      <c r="K304" s="79">
        <f>VLOOKUP($A304,'Published Hourly Data'!$B:$BJ,MATCH(K$1,'Published Hourly Data'!$B$1:$BJ$1,0),TRUE)</f>
        <v>0</v>
      </c>
      <c r="L304" s="79">
        <f>VLOOKUP($A304,'Published Hourly Data'!$B:$BJ,MATCH(L$1,'Published Hourly Data'!$B$1:$BJ$1,0),TRUE)</f>
        <v>142</v>
      </c>
      <c r="M304" s="79">
        <f>VLOOKUP($A304,'Published Hourly Data'!$B:$BJ,MATCH(M$1,'Published Hourly Data'!$B$1:$BJ$1,0),TRUE)</f>
        <v>296</v>
      </c>
      <c r="N304" s="79">
        <f>VLOOKUP($A304,'Published Hourly Data'!$B:$BJ,MATCH(N$1,'Published Hourly Data'!$B$1:$BJ$1,0),TRUE)</f>
        <v>0</v>
      </c>
      <c r="O304" s="79">
        <f>VLOOKUP($A304,'Published Hourly Data'!$B:$BJ,MATCH(O$1,'Published Hourly Data'!$B$1:$BJ$1,0),TRUE)</f>
        <v>0</v>
      </c>
      <c r="P304" s="79">
        <f>VLOOKUP($A304,'Published Hourly Data'!$B:$BJ,MATCH(P$1,'Published Hourly Data'!$B$1:$BJ$1,0),TRUE)</f>
        <v>1376</v>
      </c>
      <c r="Q304" s="79">
        <f>VLOOKUP($A304,'Published Hourly Data'!$B:$BJ,MATCH(Q$1,'Published Hourly Data'!$B$1:$BJ$1,0),TRUE)</f>
        <v>296</v>
      </c>
      <c r="R304" s="79">
        <f>VLOOKUP($A304,'Published Hourly Data'!$B:$BJ,MATCH(R$1,'Published Hourly Data'!$B$1:$BJ$1,0),TRUE)</f>
        <v>464</v>
      </c>
      <c r="S304" s="79">
        <f>VLOOKUP($A304,'Published Hourly Data'!$B:$BJ,MATCH(S$1,'Published Hourly Data'!$B$1:$BJ$1,0),TRUE)</f>
        <v>581.30435747805416</v>
      </c>
      <c r="T304" s="79">
        <f>VLOOKUP($A304,'Published Hourly Data'!$B:$BJ,MATCH(T$1,'Published Hourly Data'!$B$1:$BJ$1,0),TRUE)</f>
        <v>459.55534069222688</v>
      </c>
      <c r="U304" s="79">
        <f>VLOOKUP($A304,'Published Hourly Data'!$B:$BJ,MATCH(U$1,'Published Hourly Data'!$B$1:$BJ$1,0),TRUE)</f>
        <v>0</v>
      </c>
      <c r="V304" s="79">
        <f>VLOOKUP($A304,'Published Hourly Data'!$B:$BJ,MATCH(V$1,'Published Hourly Data'!$B$1:$BJ$1,0),TRUE)</f>
        <v>2.9175594421156741</v>
      </c>
      <c r="W304" s="79">
        <f>VLOOKUP($A304,'Published Hourly Data'!$B:$BJ,MATCH(W$1,'Published Hourly Data'!$B$1:$BJ$1,0),TRUE)</f>
        <v>1043.7772576123966</v>
      </c>
      <c r="AA304" s="79">
        <f>VLOOKUP($A304,'Published Hourly Data'!$B:$BJ,MATCH(AA$1,'Published Hourly Data'!$B$1:$BJ$1,0),TRUE)</f>
        <v>2136</v>
      </c>
      <c r="AB304" s="79"/>
      <c r="AC304" s="80">
        <f>VLOOKUP($A304,'Published Hourly Data'!$B:$BJ,MATCH(AC$1,'Published Hourly Data'!$B$1:$BJ$1,0),TRUE)</f>
        <v>1.0773090906729597</v>
      </c>
      <c r="AE304" s="79">
        <f>VLOOKUP($A304,'Published Hourly Data'!$B:$BJ,MATCH(AE$1,'Published Hourly Data'!$B$1:$BJ$1,0),TRUE)</f>
        <v>14</v>
      </c>
      <c r="AF304" s="79" t="str">
        <f t="shared" si="22"/>
        <v/>
      </c>
      <c r="AG304" s="79" t="str">
        <f t="shared" si="23"/>
        <v/>
      </c>
    </row>
    <row r="305" spans="1:33" x14ac:dyDescent="0.25">
      <c r="A305" s="78">
        <f t="shared" si="21"/>
        <v>45030.916666666802</v>
      </c>
      <c r="B305" s="78">
        <f>VLOOKUP($A305,'Published Hourly Data'!$B:$BJ,MATCH(B$1,'Published Hourly Data'!$B$1:$BJ$1,0),TRUE)</f>
        <v>45030.625</v>
      </c>
      <c r="C305" s="79">
        <f>VLOOKUP($A305,'Published Hourly Data'!$B:$BJ,MATCH(C$1,'Published Hourly Data'!$B$1:$BJ$1,0),TRUE)</f>
        <v>0</v>
      </c>
      <c r="D305" s="79">
        <f>VLOOKUP($A305,'Published Hourly Data'!$B:$BJ,MATCH(D$1,'Published Hourly Data'!$B$1:$BJ$1,0),TRUE)</f>
        <v>0</v>
      </c>
      <c r="E305" s="79">
        <f>VLOOKUP($A305,'Published Hourly Data'!$B:$BJ,MATCH(E$1,'Published Hourly Data'!$B$1:$BJ$1,0),TRUE)</f>
        <v>2169</v>
      </c>
      <c r="F305" s="79">
        <f>VLOOKUP($A305,'Published Hourly Data'!$B:$BJ,MATCH(F$1,'Published Hourly Data'!$B$1:$BJ$1,0),TRUE)</f>
        <v>2169</v>
      </c>
      <c r="G305" s="79">
        <f>VLOOKUP($A305,'Published Hourly Data'!$B:$BJ,MATCH(G$1,'Published Hourly Data'!$B$1:$BJ$1,0),TRUE)</f>
        <v>633</v>
      </c>
      <c r="H305" s="79">
        <f>VLOOKUP($A305,'Published Hourly Data'!$B:$BJ,MATCH(H$1,'Published Hourly Data'!$B$1:$BJ$1,0),TRUE)</f>
        <v>1128</v>
      </c>
      <c r="I305" s="79">
        <f>VLOOKUP($A305,'Published Hourly Data'!$B:$BJ,MATCH(I$1,'Published Hourly Data'!$B$1:$BJ$1,0),TRUE)</f>
        <v>0</v>
      </c>
      <c r="J305" s="79">
        <f>VLOOKUP($A305,'Published Hourly Data'!$B:$BJ,MATCH(J$1,'Published Hourly Data'!$B$1:$BJ$1,0),TRUE)</f>
        <v>0</v>
      </c>
      <c r="K305" s="79">
        <f>VLOOKUP($A305,'Published Hourly Data'!$B:$BJ,MATCH(K$1,'Published Hourly Data'!$B$1:$BJ$1,0),TRUE)</f>
        <v>0</v>
      </c>
      <c r="L305" s="79">
        <f>VLOOKUP($A305,'Published Hourly Data'!$B:$BJ,MATCH(L$1,'Published Hourly Data'!$B$1:$BJ$1,0),TRUE)</f>
        <v>141</v>
      </c>
      <c r="M305" s="79">
        <f>VLOOKUP($A305,'Published Hourly Data'!$B:$BJ,MATCH(M$1,'Published Hourly Data'!$B$1:$BJ$1,0),TRUE)</f>
        <v>267</v>
      </c>
      <c r="N305" s="79">
        <f>VLOOKUP($A305,'Published Hourly Data'!$B:$BJ,MATCH(N$1,'Published Hourly Data'!$B$1:$BJ$1,0),TRUE)</f>
        <v>0</v>
      </c>
      <c r="O305" s="79">
        <f>VLOOKUP($A305,'Published Hourly Data'!$B:$BJ,MATCH(O$1,'Published Hourly Data'!$B$1:$BJ$1,0),TRUE)</f>
        <v>0</v>
      </c>
      <c r="P305" s="79">
        <f>VLOOKUP($A305,'Published Hourly Data'!$B:$BJ,MATCH(P$1,'Published Hourly Data'!$B$1:$BJ$1,0),TRUE)</f>
        <v>1434</v>
      </c>
      <c r="Q305" s="79">
        <f>VLOOKUP($A305,'Published Hourly Data'!$B:$BJ,MATCH(Q$1,'Published Hourly Data'!$B$1:$BJ$1,0),TRUE)</f>
        <v>267</v>
      </c>
      <c r="R305" s="79">
        <f>VLOOKUP($A305,'Published Hourly Data'!$B:$BJ,MATCH(R$1,'Published Hourly Data'!$B$1:$BJ$1,0),TRUE)</f>
        <v>468</v>
      </c>
      <c r="S305" s="79">
        <f>VLOOKUP($A305,'Published Hourly Data'!$B:$BJ,MATCH(S$1,'Published Hourly Data'!$B$1:$BJ$1,0),TRUE)</f>
        <v>640.96519446169373</v>
      </c>
      <c r="T305" s="79">
        <f>VLOOKUP($A305,'Published Hourly Data'!$B:$BJ,MATCH(T$1,'Published Hourly Data'!$B$1:$BJ$1,0),TRUE)</f>
        <v>461.13003167309409</v>
      </c>
      <c r="U305" s="79">
        <f>VLOOKUP($A305,'Published Hourly Data'!$B:$BJ,MATCH(U$1,'Published Hourly Data'!$B$1:$BJ$1,0),TRUE)</f>
        <v>0</v>
      </c>
      <c r="V305" s="79">
        <f>VLOOKUP($A305,'Published Hourly Data'!$B:$BJ,MATCH(V$1,'Published Hourly Data'!$B$1:$BJ$1,0),TRUE)</f>
        <v>2.7177266036146004</v>
      </c>
      <c r="W305" s="79">
        <f>VLOOKUP($A305,'Published Hourly Data'!$B:$BJ,MATCH(W$1,'Published Hourly Data'!$B$1:$BJ$1,0),TRUE)</f>
        <v>1104.8129527384026</v>
      </c>
      <c r="AA305" s="79">
        <f>VLOOKUP($A305,'Published Hourly Data'!$B:$BJ,MATCH(AA$1,'Published Hourly Data'!$B$1:$BJ$1,0),TRUE)</f>
        <v>2169</v>
      </c>
      <c r="AB305" s="79"/>
      <c r="AC305" s="80">
        <f>VLOOKUP($A305,'Published Hourly Data'!$B:$BJ,MATCH(AC$1,'Published Hourly Data'!$B$1:$BJ$1,0),TRUE)</f>
        <v>1.1229565384352869</v>
      </c>
      <c r="AE305" s="79">
        <f>VLOOKUP($A305,'Published Hourly Data'!$B:$BJ,MATCH(AE$1,'Published Hourly Data'!$B$1:$BJ$1,0),TRUE)</f>
        <v>15</v>
      </c>
      <c r="AF305" s="79" t="str">
        <f t="shared" si="22"/>
        <v/>
      </c>
      <c r="AG305" s="79" t="str">
        <f t="shared" si="23"/>
        <v/>
      </c>
    </row>
    <row r="306" spans="1:33" x14ac:dyDescent="0.25">
      <c r="A306" s="78">
        <f t="shared" si="21"/>
        <v>45030.958333333467</v>
      </c>
      <c r="B306" s="78">
        <f>VLOOKUP($A306,'Published Hourly Data'!$B:$BJ,MATCH(B$1,'Published Hourly Data'!$B$1:$BJ$1,0),TRUE)</f>
        <v>45030.666666666664</v>
      </c>
      <c r="C306" s="79">
        <f>VLOOKUP($A306,'Published Hourly Data'!$B:$BJ,MATCH(C$1,'Published Hourly Data'!$B$1:$BJ$1,0),TRUE)</f>
        <v>0</v>
      </c>
      <c r="D306" s="79">
        <f>VLOOKUP($A306,'Published Hourly Data'!$B:$BJ,MATCH(D$1,'Published Hourly Data'!$B$1:$BJ$1,0),TRUE)</f>
        <v>0</v>
      </c>
      <c r="E306" s="79">
        <f>VLOOKUP($A306,'Published Hourly Data'!$B:$BJ,MATCH(E$1,'Published Hourly Data'!$B$1:$BJ$1,0),TRUE)</f>
        <v>2203</v>
      </c>
      <c r="F306" s="79">
        <f>VLOOKUP($A306,'Published Hourly Data'!$B:$BJ,MATCH(F$1,'Published Hourly Data'!$B$1:$BJ$1,0),TRUE)</f>
        <v>2203</v>
      </c>
      <c r="G306" s="79">
        <f>VLOOKUP($A306,'Published Hourly Data'!$B:$BJ,MATCH(G$1,'Published Hourly Data'!$B$1:$BJ$1,0),TRUE)</f>
        <v>637</v>
      </c>
      <c r="H306" s="79">
        <f>VLOOKUP($A306,'Published Hourly Data'!$B:$BJ,MATCH(H$1,'Published Hourly Data'!$B$1:$BJ$1,0),TRUE)</f>
        <v>1129</v>
      </c>
      <c r="I306" s="79">
        <f>VLOOKUP($A306,'Published Hourly Data'!$B:$BJ,MATCH(I$1,'Published Hourly Data'!$B$1:$BJ$1,0),TRUE)</f>
        <v>0</v>
      </c>
      <c r="J306" s="79">
        <f>VLOOKUP($A306,'Published Hourly Data'!$B:$BJ,MATCH(J$1,'Published Hourly Data'!$B$1:$BJ$1,0),TRUE)</f>
        <v>0</v>
      </c>
      <c r="K306" s="79">
        <f>VLOOKUP($A306,'Published Hourly Data'!$B:$BJ,MATCH(K$1,'Published Hourly Data'!$B$1:$BJ$1,0),TRUE)</f>
        <v>0</v>
      </c>
      <c r="L306" s="79">
        <f>VLOOKUP($A306,'Published Hourly Data'!$B:$BJ,MATCH(L$1,'Published Hourly Data'!$B$1:$BJ$1,0),TRUE)</f>
        <v>140</v>
      </c>
      <c r="M306" s="79">
        <f>VLOOKUP($A306,'Published Hourly Data'!$B:$BJ,MATCH(M$1,'Published Hourly Data'!$B$1:$BJ$1,0),TRUE)</f>
        <v>297</v>
      </c>
      <c r="N306" s="79">
        <f>VLOOKUP($A306,'Published Hourly Data'!$B:$BJ,MATCH(N$1,'Published Hourly Data'!$B$1:$BJ$1,0),TRUE)</f>
        <v>0</v>
      </c>
      <c r="O306" s="79">
        <f>VLOOKUP($A306,'Published Hourly Data'!$B:$BJ,MATCH(O$1,'Published Hourly Data'!$B$1:$BJ$1,0),TRUE)</f>
        <v>0</v>
      </c>
      <c r="P306" s="79">
        <f>VLOOKUP($A306,'Published Hourly Data'!$B:$BJ,MATCH(P$1,'Published Hourly Data'!$B$1:$BJ$1,0),TRUE)</f>
        <v>1437</v>
      </c>
      <c r="Q306" s="79">
        <f>VLOOKUP($A306,'Published Hourly Data'!$B:$BJ,MATCH(Q$1,'Published Hourly Data'!$B$1:$BJ$1,0),TRUE)</f>
        <v>297</v>
      </c>
      <c r="R306" s="79">
        <f>VLOOKUP($A306,'Published Hourly Data'!$B:$BJ,MATCH(R$1,'Published Hourly Data'!$B$1:$BJ$1,0),TRUE)</f>
        <v>469</v>
      </c>
      <c r="S306" s="79">
        <f>VLOOKUP($A306,'Published Hourly Data'!$B:$BJ,MATCH(S$1,'Published Hourly Data'!$B$1:$BJ$1,0),TRUE)</f>
        <v>644.82768560596685</v>
      </c>
      <c r="T306" s="79">
        <f>VLOOKUP($A306,'Published Hourly Data'!$B:$BJ,MATCH(T$1,'Published Hourly Data'!$B$1:$BJ$1,0),TRUE)</f>
        <v>461.66221523286572</v>
      </c>
      <c r="U306" s="79">
        <f>VLOOKUP($A306,'Published Hourly Data'!$B:$BJ,MATCH(U$1,'Published Hourly Data'!$B$1:$BJ$1,0),TRUE)</f>
        <v>0</v>
      </c>
      <c r="V306" s="79">
        <f>VLOOKUP($A306,'Published Hourly Data'!$B:$BJ,MATCH(V$1,'Published Hourly Data'!$B$1:$BJ$1,0),TRUE)</f>
        <v>2.9108983474989722</v>
      </c>
      <c r="W306" s="79">
        <f>VLOOKUP($A306,'Published Hourly Data'!$B:$BJ,MATCH(W$1,'Published Hourly Data'!$B$1:$BJ$1,0),TRUE)</f>
        <v>1109.4007991863314</v>
      </c>
      <c r="AA306" s="79">
        <f>VLOOKUP($A306,'Published Hourly Data'!$B:$BJ,MATCH(AA$1,'Published Hourly Data'!$B$1:$BJ$1,0),TRUE)</f>
        <v>2203</v>
      </c>
      <c r="AB306" s="79"/>
      <c r="AC306" s="80">
        <f>VLOOKUP($A306,'Published Hourly Data'!$B:$BJ,MATCH(AC$1,'Published Hourly Data'!$B$1:$BJ$1,0),TRUE)</f>
        <v>1.1102166091249068</v>
      </c>
      <c r="AE306" s="79">
        <f>VLOOKUP($A306,'Published Hourly Data'!$B:$BJ,MATCH(AE$1,'Published Hourly Data'!$B$1:$BJ$1,0),TRUE)</f>
        <v>16</v>
      </c>
      <c r="AF306" s="79" t="str">
        <f t="shared" si="22"/>
        <v/>
      </c>
      <c r="AG306" s="79" t="str">
        <f t="shared" si="23"/>
        <v/>
      </c>
    </row>
    <row r="307" spans="1:33" x14ac:dyDescent="0.25">
      <c r="A307" s="78">
        <f t="shared" si="21"/>
        <v>45031.000000000131</v>
      </c>
      <c r="B307" s="78">
        <f>VLOOKUP($A307,'Published Hourly Data'!$B:$BJ,MATCH(B$1,'Published Hourly Data'!$B$1:$BJ$1,0),TRUE)</f>
        <v>45030.708333333336</v>
      </c>
      <c r="C307" s="79">
        <f>VLOOKUP($A307,'Published Hourly Data'!$B:$BJ,MATCH(C$1,'Published Hourly Data'!$B$1:$BJ$1,0),TRUE)</f>
        <v>0</v>
      </c>
      <c r="D307" s="79">
        <f>VLOOKUP($A307,'Published Hourly Data'!$B:$BJ,MATCH(D$1,'Published Hourly Data'!$B$1:$BJ$1,0),TRUE)</f>
        <v>0</v>
      </c>
      <c r="E307" s="79">
        <f>VLOOKUP($A307,'Published Hourly Data'!$B:$BJ,MATCH(E$1,'Published Hourly Data'!$B$1:$BJ$1,0),TRUE)</f>
        <v>2474</v>
      </c>
      <c r="F307" s="79">
        <f>VLOOKUP($A307,'Published Hourly Data'!$B:$BJ,MATCH(F$1,'Published Hourly Data'!$B$1:$BJ$1,0),TRUE)</f>
        <v>2474</v>
      </c>
      <c r="G307" s="79">
        <f>VLOOKUP($A307,'Published Hourly Data'!$B:$BJ,MATCH(G$1,'Published Hourly Data'!$B$1:$BJ$1,0),TRUE)</f>
        <v>637</v>
      </c>
      <c r="H307" s="79">
        <f>VLOOKUP($A307,'Published Hourly Data'!$B:$BJ,MATCH(H$1,'Published Hourly Data'!$B$1:$BJ$1,0),TRUE)</f>
        <v>1210</v>
      </c>
      <c r="I307" s="79">
        <f>VLOOKUP($A307,'Published Hourly Data'!$B:$BJ,MATCH(I$1,'Published Hourly Data'!$B$1:$BJ$1,0),TRUE)</f>
        <v>0</v>
      </c>
      <c r="J307" s="79">
        <f>VLOOKUP($A307,'Published Hourly Data'!$B:$BJ,MATCH(J$1,'Published Hourly Data'!$B$1:$BJ$1,0),TRUE)</f>
        <v>0</v>
      </c>
      <c r="K307" s="79">
        <f>VLOOKUP($A307,'Published Hourly Data'!$B:$BJ,MATCH(K$1,'Published Hourly Data'!$B$1:$BJ$1,0),TRUE)</f>
        <v>0</v>
      </c>
      <c r="L307" s="79">
        <f>VLOOKUP($A307,'Published Hourly Data'!$B:$BJ,MATCH(L$1,'Published Hourly Data'!$B$1:$BJ$1,0),TRUE)</f>
        <v>139</v>
      </c>
      <c r="M307" s="79">
        <f>VLOOKUP($A307,'Published Hourly Data'!$B:$BJ,MATCH(M$1,'Published Hourly Data'!$B$1:$BJ$1,0),TRUE)</f>
        <v>488</v>
      </c>
      <c r="N307" s="79">
        <f>VLOOKUP($A307,'Published Hourly Data'!$B:$BJ,MATCH(N$1,'Published Hourly Data'!$B$1:$BJ$1,0),TRUE)</f>
        <v>0</v>
      </c>
      <c r="O307" s="79">
        <f>VLOOKUP($A307,'Published Hourly Data'!$B:$BJ,MATCH(O$1,'Published Hourly Data'!$B$1:$BJ$1,0),TRUE)</f>
        <v>0</v>
      </c>
      <c r="P307" s="79">
        <f>VLOOKUP($A307,'Published Hourly Data'!$B:$BJ,MATCH(P$1,'Published Hourly Data'!$B$1:$BJ$1,0),TRUE)</f>
        <v>1436</v>
      </c>
      <c r="Q307" s="79">
        <f>VLOOKUP($A307,'Published Hourly Data'!$B:$BJ,MATCH(Q$1,'Published Hourly Data'!$B$1:$BJ$1,0),TRUE)</f>
        <v>488</v>
      </c>
      <c r="R307" s="79">
        <f>VLOOKUP($A307,'Published Hourly Data'!$B:$BJ,MATCH(R$1,'Published Hourly Data'!$B$1:$BJ$1,0),TRUE)</f>
        <v>550</v>
      </c>
      <c r="S307" s="79">
        <f>VLOOKUP($A307,'Published Hourly Data'!$B:$BJ,MATCH(S$1,'Published Hourly Data'!$B$1:$BJ$1,0),TRUE)</f>
        <v>644.91945805244052</v>
      </c>
      <c r="T307" s="79">
        <f>VLOOKUP($A307,'Published Hourly Data'!$B:$BJ,MATCH(T$1,'Published Hourly Data'!$B$1:$BJ$1,0),TRUE)</f>
        <v>494.9110641882894</v>
      </c>
      <c r="U307" s="79">
        <f>VLOOKUP($A307,'Published Hourly Data'!$B:$BJ,MATCH(U$1,'Published Hourly Data'!$B$1:$BJ$1,0),TRUE)</f>
        <v>0</v>
      </c>
      <c r="V307" s="79">
        <f>VLOOKUP($A307,'Published Hourly Data'!$B:$BJ,MATCH(V$1,'Published Hourly Data'!$B$1:$BJ$1,0),TRUE)</f>
        <v>4.1765063246724381</v>
      </c>
      <c r="W307" s="79">
        <f>VLOOKUP($A307,'Published Hourly Data'!$B:$BJ,MATCH(W$1,'Published Hourly Data'!$B$1:$BJ$1,0),TRUE)</f>
        <v>1144.0070285654022</v>
      </c>
      <c r="AA307" s="79">
        <f>VLOOKUP($A307,'Published Hourly Data'!$B:$BJ,MATCH(AA$1,'Published Hourly Data'!$B$1:$BJ$1,0),TRUE)</f>
        <v>2474</v>
      </c>
      <c r="AB307" s="79"/>
      <c r="AC307" s="80">
        <f>VLOOKUP($A307,'Published Hourly Data'!$B:$BJ,MATCH(AC$1,'Published Hourly Data'!$B$1:$BJ$1,0),TRUE)</f>
        <v>1.019442512253782</v>
      </c>
      <c r="AE307" s="79">
        <f>VLOOKUP($A307,'Published Hourly Data'!$B:$BJ,MATCH(AE$1,'Published Hourly Data'!$B$1:$BJ$1,0),TRUE)</f>
        <v>17</v>
      </c>
      <c r="AF307" s="79" t="str">
        <f t="shared" si="22"/>
        <v/>
      </c>
      <c r="AG307" s="79" t="str">
        <f t="shared" si="23"/>
        <v/>
      </c>
    </row>
    <row r="308" spans="1:33" x14ac:dyDescent="0.25">
      <c r="A308" s="78">
        <f t="shared" si="21"/>
        <v>45031.041666666795</v>
      </c>
      <c r="B308" s="78">
        <f>VLOOKUP($A308,'Published Hourly Data'!$B:$BJ,MATCH(B$1,'Published Hourly Data'!$B$1:$BJ$1,0),TRUE)</f>
        <v>45030.75</v>
      </c>
      <c r="C308" s="79">
        <f>VLOOKUP($A308,'Published Hourly Data'!$B:$BJ,MATCH(C$1,'Published Hourly Data'!$B$1:$BJ$1,0),TRUE)</f>
        <v>0</v>
      </c>
      <c r="D308" s="79">
        <f>VLOOKUP($A308,'Published Hourly Data'!$B:$BJ,MATCH(D$1,'Published Hourly Data'!$B$1:$BJ$1,0),TRUE)</f>
        <v>0</v>
      </c>
      <c r="E308" s="79">
        <f>VLOOKUP($A308,'Published Hourly Data'!$B:$BJ,MATCH(E$1,'Published Hourly Data'!$B$1:$BJ$1,0),TRUE)</f>
        <v>2574</v>
      </c>
      <c r="F308" s="79">
        <f>VLOOKUP($A308,'Published Hourly Data'!$B:$BJ,MATCH(F$1,'Published Hourly Data'!$B$1:$BJ$1,0),TRUE)</f>
        <v>2574</v>
      </c>
      <c r="G308" s="79">
        <f>VLOOKUP($A308,'Published Hourly Data'!$B:$BJ,MATCH(G$1,'Published Hourly Data'!$B$1:$BJ$1,0),TRUE)</f>
        <v>637</v>
      </c>
      <c r="H308" s="79">
        <f>VLOOKUP($A308,'Published Hourly Data'!$B:$BJ,MATCH(H$1,'Published Hourly Data'!$B$1:$BJ$1,0),TRUE)</f>
        <v>1354</v>
      </c>
      <c r="I308" s="79">
        <f>VLOOKUP($A308,'Published Hourly Data'!$B:$BJ,MATCH(I$1,'Published Hourly Data'!$B$1:$BJ$1,0),TRUE)</f>
        <v>0</v>
      </c>
      <c r="J308" s="79">
        <f>VLOOKUP($A308,'Published Hourly Data'!$B:$BJ,MATCH(J$1,'Published Hourly Data'!$B$1:$BJ$1,0),TRUE)</f>
        <v>0</v>
      </c>
      <c r="K308" s="79">
        <f>VLOOKUP($A308,'Published Hourly Data'!$B:$BJ,MATCH(K$1,'Published Hourly Data'!$B$1:$BJ$1,0),TRUE)</f>
        <v>0</v>
      </c>
      <c r="L308" s="79">
        <f>VLOOKUP($A308,'Published Hourly Data'!$B:$BJ,MATCH(L$1,'Published Hourly Data'!$B$1:$BJ$1,0),TRUE)</f>
        <v>89</v>
      </c>
      <c r="M308" s="79">
        <f>VLOOKUP($A308,'Published Hourly Data'!$B:$BJ,MATCH(M$1,'Published Hourly Data'!$B$1:$BJ$1,0),TRUE)</f>
        <v>494</v>
      </c>
      <c r="N308" s="79">
        <f>VLOOKUP($A308,'Published Hourly Data'!$B:$BJ,MATCH(N$1,'Published Hourly Data'!$B$1:$BJ$1,0),TRUE)</f>
        <v>0</v>
      </c>
      <c r="O308" s="79">
        <f>VLOOKUP($A308,'Published Hourly Data'!$B:$BJ,MATCH(O$1,'Published Hourly Data'!$B$1:$BJ$1,0),TRUE)</f>
        <v>0</v>
      </c>
      <c r="P308" s="79">
        <f>VLOOKUP($A308,'Published Hourly Data'!$B:$BJ,MATCH(P$1,'Published Hourly Data'!$B$1:$BJ$1,0),TRUE)</f>
        <v>1432</v>
      </c>
      <c r="Q308" s="79">
        <f>VLOOKUP($A308,'Published Hourly Data'!$B:$BJ,MATCH(Q$1,'Published Hourly Data'!$B$1:$BJ$1,0),TRUE)</f>
        <v>494</v>
      </c>
      <c r="R308" s="79">
        <f>VLOOKUP($A308,'Published Hourly Data'!$B:$BJ,MATCH(R$1,'Published Hourly Data'!$B$1:$BJ$1,0),TRUE)</f>
        <v>648</v>
      </c>
      <c r="S308" s="79">
        <f>VLOOKUP($A308,'Published Hourly Data'!$B:$BJ,MATCH(S$1,'Published Hourly Data'!$B$1:$BJ$1,0),TRUE)</f>
        <v>644.84210328578592</v>
      </c>
      <c r="T308" s="79">
        <f>VLOOKUP($A308,'Published Hourly Data'!$B:$BJ,MATCH(T$1,'Published Hourly Data'!$B$1:$BJ$1,0),TRUE)</f>
        <v>553.60705675712154</v>
      </c>
      <c r="U308" s="79">
        <f>VLOOKUP($A308,'Published Hourly Data'!$B:$BJ,MATCH(U$1,'Published Hourly Data'!$B$1:$BJ$1,0),TRUE)</f>
        <v>0</v>
      </c>
      <c r="V308" s="79">
        <f>VLOOKUP($A308,'Published Hourly Data'!$B:$BJ,MATCH(V$1,'Published Hourly Data'!$B$1:$BJ$1,0),TRUE)</f>
        <v>3.8834181615375303</v>
      </c>
      <c r="W308" s="79">
        <f>VLOOKUP($A308,'Published Hourly Data'!$B:$BJ,MATCH(W$1,'Published Hourly Data'!$B$1:$BJ$1,0),TRUE)</f>
        <v>1202.3325782044449</v>
      </c>
      <c r="AA308" s="79">
        <f>VLOOKUP($A308,'Published Hourly Data'!$B:$BJ,MATCH(AA$1,'Published Hourly Data'!$B$1:$BJ$1,0),TRUE)</f>
        <v>2574</v>
      </c>
      <c r="AB308" s="79"/>
      <c r="AC308" s="80">
        <f>VLOOKUP($A308,'Published Hourly Data'!$B:$BJ,MATCH(AC$1,'Published Hourly Data'!$B$1:$BJ$1,0),TRUE)</f>
        <v>1.0297927150586959</v>
      </c>
      <c r="AE308" s="79">
        <f>VLOOKUP($A308,'Published Hourly Data'!$B:$BJ,MATCH(AE$1,'Published Hourly Data'!$B$1:$BJ$1,0),TRUE)</f>
        <v>18</v>
      </c>
      <c r="AF308" s="79" t="str">
        <f t="shared" si="22"/>
        <v/>
      </c>
      <c r="AG308" s="79" t="str">
        <f t="shared" si="23"/>
        <v/>
      </c>
    </row>
    <row r="309" spans="1:33" x14ac:dyDescent="0.25">
      <c r="A309" s="78">
        <f t="shared" si="21"/>
        <v>45031.083333333459</v>
      </c>
      <c r="B309" s="78">
        <f>VLOOKUP($A309,'Published Hourly Data'!$B:$BJ,MATCH(B$1,'Published Hourly Data'!$B$1:$BJ$1,0),TRUE)</f>
        <v>45030.791666666664</v>
      </c>
      <c r="C309" s="79">
        <f>VLOOKUP($A309,'Published Hourly Data'!$B:$BJ,MATCH(C$1,'Published Hourly Data'!$B$1:$BJ$1,0),TRUE)</f>
        <v>0</v>
      </c>
      <c r="D309" s="79">
        <f>VLOOKUP($A309,'Published Hourly Data'!$B:$BJ,MATCH(D$1,'Published Hourly Data'!$B$1:$BJ$1,0),TRUE)</f>
        <v>0</v>
      </c>
      <c r="E309" s="79">
        <f>VLOOKUP($A309,'Published Hourly Data'!$B:$BJ,MATCH(E$1,'Published Hourly Data'!$B$1:$BJ$1,0),TRUE)</f>
        <v>2521</v>
      </c>
      <c r="F309" s="79">
        <f>VLOOKUP($A309,'Published Hourly Data'!$B:$BJ,MATCH(F$1,'Published Hourly Data'!$B$1:$BJ$1,0),TRUE)</f>
        <v>2521</v>
      </c>
      <c r="G309" s="79">
        <f>VLOOKUP($A309,'Published Hourly Data'!$B:$BJ,MATCH(G$1,'Published Hourly Data'!$B$1:$BJ$1,0),TRUE)</f>
        <v>636</v>
      </c>
      <c r="H309" s="79">
        <f>VLOOKUP($A309,'Published Hourly Data'!$B:$BJ,MATCH(H$1,'Published Hourly Data'!$B$1:$BJ$1,0),TRUE)</f>
        <v>1382</v>
      </c>
      <c r="I309" s="79">
        <f>VLOOKUP($A309,'Published Hourly Data'!$B:$BJ,MATCH(I$1,'Published Hourly Data'!$B$1:$BJ$1,0),TRUE)</f>
        <v>0</v>
      </c>
      <c r="J309" s="79">
        <f>VLOOKUP($A309,'Published Hourly Data'!$B:$BJ,MATCH(J$1,'Published Hourly Data'!$B$1:$BJ$1,0),TRUE)</f>
        <v>0</v>
      </c>
      <c r="K309" s="79">
        <f>VLOOKUP($A309,'Published Hourly Data'!$B:$BJ,MATCH(K$1,'Published Hourly Data'!$B$1:$BJ$1,0),TRUE)</f>
        <v>0</v>
      </c>
      <c r="L309" s="79">
        <f>VLOOKUP($A309,'Published Hourly Data'!$B:$BJ,MATCH(L$1,'Published Hourly Data'!$B$1:$BJ$1,0),TRUE)</f>
        <v>17</v>
      </c>
      <c r="M309" s="79">
        <f>VLOOKUP($A309,'Published Hourly Data'!$B:$BJ,MATCH(M$1,'Published Hourly Data'!$B$1:$BJ$1,0),TRUE)</f>
        <v>486</v>
      </c>
      <c r="N309" s="79">
        <f>VLOOKUP($A309,'Published Hourly Data'!$B:$BJ,MATCH(N$1,'Published Hourly Data'!$B$1:$BJ$1,0),TRUE)</f>
        <v>0</v>
      </c>
      <c r="O309" s="79">
        <f>VLOOKUP($A309,'Published Hourly Data'!$B:$BJ,MATCH(O$1,'Published Hourly Data'!$B$1:$BJ$1,0),TRUE)</f>
        <v>0</v>
      </c>
      <c r="P309" s="79">
        <f>VLOOKUP($A309,'Published Hourly Data'!$B:$BJ,MATCH(P$1,'Published Hourly Data'!$B$1:$BJ$1,0),TRUE)</f>
        <v>1437</v>
      </c>
      <c r="Q309" s="79">
        <f>VLOOKUP($A309,'Published Hourly Data'!$B:$BJ,MATCH(Q$1,'Published Hourly Data'!$B$1:$BJ$1,0),TRUE)</f>
        <v>486</v>
      </c>
      <c r="R309" s="79">
        <f>VLOOKUP($A309,'Published Hourly Data'!$B:$BJ,MATCH(R$1,'Published Hourly Data'!$B$1:$BJ$1,0),TRUE)</f>
        <v>598</v>
      </c>
      <c r="S309" s="79">
        <f>VLOOKUP($A309,'Published Hourly Data'!$B:$BJ,MATCH(S$1,'Published Hourly Data'!$B$1:$BJ$1,0),TRUE)</f>
        <v>643.60286850617445</v>
      </c>
      <c r="T309" s="79">
        <f>VLOOKUP($A309,'Published Hourly Data'!$B:$BJ,MATCH(T$1,'Published Hourly Data'!$B$1:$BJ$1,0),TRUE)</f>
        <v>564.27920906351972</v>
      </c>
      <c r="U309" s="79">
        <f>VLOOKUP($A309,'Published Hourly Data'!$B:$BJ,MATCH(U$1,'Published Hourly Data'!$B$1:$BJ$1,0),TRUE)</f>
        <v>0</v>
      </c>
      <c r="V309" s="79">
        <f>VLOOKUP($A309,'Published Hourly Data'!$B:$BJ,MATCH(V$1,'Published Hourly Data'!$B$1:$BJ$1,0),TRUE)</f>
        <v>3.3505305922013342</v>
      </c>
      <c r="W309" s="79">
        <f>VLOOKUP($A309,'Published Hourly Data'!$B:$BJ,MATCH(W$1,'Published Hourly Data'!$B$1:$BJ$1,0),TRUE)</f>
        <v>1211.2326081618953</v>
      </c>
      <c r="AA309" s="79">
        <f>VLOOKUP($A309,'Published Hourly Data'!$B:$BJ,MATCH(AA$1,'Published Hourly Data'!$B$1:$BJ$1,0),TRUE)</f>
        <v>2521</v>
      </c>
      <c r="AB309" s="79"/>
      <c r="AC309" s="80">
        <f>VLOOKUP($A309,'Published Hourly Data'!$B:$BJ,MATCH(AC$1,'Published Hourly Data'!$B$1:$BJ$1,0),TRUE)</f>
        <v>1.0592255583521926</v>
      </c>
      <c r="AE309" s="79">
        <f>VLOOKUP($A309,'Published Hourly Data'!$B:$BJ,MATCH(AE$1,'Published Hourly Data'!$B$1:$BJ$1,0),TRUE)</f>
        <v>19</v>
      </c>
      <c r="AF309" s="79" t="str">
        <f t="shared" si="22"/>
        <v/>
      </c>
      <c r="AG309" s="79" t="str">
        <f t="shared" si="23"/>
        <v/>
      </c>
    </row>
    <row r="310" spans="1:33" x14ac:dyDescent="0.25">
      <c r="A310" s="78">
        <f t="shared" si="21"/>
        <v>45031.125000000124</v>
      </c>
      <c r="B310" s="78">
        <f>VLOOKUP($A310,'Published Hourly Data'!$B:$BJ,MATCH(B$1,'Published Hourly Data'!$B$1:$BJ$1,0),TRUE)</f>
        <v>45030.833333333336</v>
      </c>
      <c r="C310" s="79">
        <f>VLOOKUP($A310,'Published Hourly Data'!$B:$BJ,MATCH(C$1,'Published Hourly Data'!$B$1:$BJ$1,0),TRUE)</f>
        <v>0</v>
      </c>
      <c r="D310" s="79">
        <f>VLOOKUP($A310,'Published Hourly Data'!$B:$BJ,MATCH(D$1,'Published Hourly Data'!$B$1:$BJ$1,0),TRUE)</f>
        <v>0</v>
      </c>
      <c r="E310" s="79">
        <f>VLOOKUP($A310,'Published Hourly Data'!$B:$BJ,MATCH(E$1,'Published Hourly Data'!$B$1:$BJ$1,0),TRUE)</f>
        <v>2433</v>
      </c>
      <c r="F310" s="79">
        <f>VLOOKUP($A310,'Published Hourly Data'!$B:$BJ,MATCH(F$1,'Published Hourly Data'!$B$1:$BJ$1,0),TRUE)</f>
        <v>2433</v>
      </c>
      <c r="G310" s="79">
        <f>VLOOKUP($A310,'Published Hourly Data'!$B:$BJ,MATCH(G$1,'Published Hourly Data'!$B$1:$BJ$1,0),TRUE)</f>
        <v>636</v>
      </c>
      <c r="H310" s="79">
        <f>VLOOKUP($A310,'Published Hourly Data'!$B:$BJ,MATCH(H$1,'Published Hourly Data'!$B$1:$BJ$1,0),TRUE)</f>
        <v>1371</v>
      </c>
      <c r="I310" s="79">
        <f>VLOOKUP($A310,'Published Hourly Data'!$B:$BJ,MATCH(I$1,'Published Hourly Data'!$B$1:$BJ$1,0),TRUE)</f>
        <v>0</v>
      </c>
      <c r="J310" s="79">
        <f>VLOOKUP($A310,'Published Hourly Data'!$B:$BJ,MATCH(J$1,'Published Hourly Data'!$B$1:$BJ$1,0),TRUE)</f>
        <v>0</v>
      </c>
      <c r="K310" s="79">
        <f>VLOOKUP($A310,'Published Hourly Data'!$B:$BJ,MATCH(K$1,'Published Hourly Data'!$B$1:$BJ$1,0),TRUE)</f>
        <v>0</v>
      </c>
      <c r="L310" s="79">
        <f>VLOOKUP($A310,'Published Hourly Data'!$B:$BJ,MATCH(L$1,'Published Hourly Data'!$B$1:$BJ$1,0),TRUE)</f>
        <v>-1</v>
      </c>
      <c r="M310" s="79">
        <f>VLOOKUP($A310,'Published Hourly Data'!$B:$BJ,MATCH(M$1,'Published Hourly Data'!$B$1:$BJ$1,0),TRUE)</f>
        <v>427</v>
      </c>
      <c r="N310" s="79">
        <f>VLOOKUP($A310,'Published Hourly Data'!$B:$BJ,MATCH(N$1,'Published Hourly Data'!$B$1:$BJ$1,0),TRUE)</f>
        <v>0</v>
      </c>
      <c r="O310" s="79">
        <f>VLOOKUP($A310,'Published Hourly Data'!$B:$BJ,MATCH(O$1,'Published Hourly Data'!$B$1:$BJ$1,0),TRUE)</f>
        <v>0</v>
      </c>
      <c r="P310" s="79">
        <f>VLOOKUP($A310,'Published Hourly Data'!$B:$BJ,MATCH(P$1,'Published Hourly Data'!$B$1:$BJ$1,0),TRUE)</f>
        <v>1432</v>
      </c>
      <c r="Q310" s="79">
        <f>VLOOKUP($A310,'Published Hourly Data'!$B:$BJ,MATCH(Q$1,'Published Hourly Data'!$B$1:$BJ$1,0),TRUE)</f>
        <v>427</v>
      </c>
      <c r="R310" s="79">
        <f>VLOOKUP($A310,'Published Hourly Data'!$B:$BJ,MATCH(R$1,'Published Hourly Data'!$B$1:$BJ$1,0),TRUE)</f>
        <v>574</v>
      </c>
      <c r="S310" s="79">
        <f>VLOOKUP($A310,'Published Hourly Data'!$B:$BJ,MATCH(S$1,'Published Hourly Data'!$B$1:$BJ$1,0),TRUE)</f>
        <v>643.1105468065598</v>
      </c>
      <c r="T310" s="79">
        <f>VLOOKUP($A310,'Published Hourly Data'!$B:$BJ,MATCH(T$1,'Published Hourly Data'!$B$1:$BJ$1,0),TRUE)</f>
        <v>559.57550108188843</v>
      </c>
      <c r="U310" s="79">
        <f>VLOOKUP($A310,'Published Hourly Data'!$B:$BJ,MATCH(U$1,'Published Hourly Data'!$B$1:$BJ$1,0),TRUE)</f>
        <v>0</v>
      </c>
      <c r="V310" s="79">
        <f>VLOOKUP($A310,'Published Hourly Data'!$B:$BJ,MATCH(V$1,'Published Hourly Data'!$B$1:$BJ$1,0),TRUE)</f>
        <v>2.8442874013319477</v>
      </c>
      <c r="W310" s="79">
        <f>VLOOKUP($A310,'Published Hourly Data'!$B:$BJ,MATCH(W$1,'Published Hourly Data'!$B$1:$BJ$1,0),TRUE)</f>
        <v>1205.5303352897802</v>
      </c>
      <c r="AA310" s="79">
        <f>VLOOKUP($A310,'Published Hourly Data'!$B:$BJ,MATCH(AA$1,'Published Hourly Data'!$B$1:$BJ$1,0),TRUE)</f>
        <v>2434</v>
      </c>
      <c r="AB310" s="79"/>
      <c r="AC310" s="80">
        <f>VLOOKUP($A310,'Published Hourly Data'!$B:$BJ,MATCH(AC$1,'Published Hourly Data'!$B$1:$BJ$1,0),TRUE)</f>
        <v>1.0919212357381081</v>
      </c>
      <c r="AE310" s="79">
        <f>VLOOKUP($A310,'Published Hourly Data'!$B:$BJ,MATCH(AE$1,'Published Hourly Data'!$B$1:$BJ$1,0),TRUE)</f>
        <v>20</v>
      </c>
      <c r="AF310" s="79" t="str">
        <f t="shared" si="22"/>
        <v/>
      </c>
      <c r="AG310" s="79" t="str">
        <f t="shared" si="23"/>
        <v/>
      </c>
    </row>
    <row r="311" spans="1:33" x14ac:dyDescent="0.25">
      <c r="A311" s="78">
        <f t="shared" si="21"/>
        <v>45031.166666666788</v>
      </c>
      <c r="B311" s="78">
        <f>VLOOKUP($A311,'Published Hourly Data'!$B:$BJ,MATCH(B$1,'Published Hourly Data'!$B$1:$BJ$1,0),TRUE)</f>
        <v>45030.875</v>
      </c>
      <c r="C311" s="79">
        <f>VLOOKUP($A311,'Published Hourly Data'!$B:$BJ,MATCH(C$1,'Published Hourly Data'!$B$1:$BJ$1,0),TRUE)</f>
        <v>0</v>
      </c>
      <c r="D311" s="79">
        <f>VLOOKUP($A311,'Published Hourly Data'!$B:$BJ,MATCH(D$1,'Published Hourly Data'!$B$1:$BJ$1,0),TRUE)</f>
        <v>0</v>
      </c>
      <c r="E311" s="79">
        <f>VLOOKUP($A311,'Published Hourly Data'!$B:$BJ,MATCH(E$1,'Published Hourly Data'!$B$1:$BJ$1,0),TRUE)</f>
        <v>2246</v>
      </c>
      <c r="F311" s="79">
        <f>VLOOKUP($A311,'Published Hourly Data'!$B:$BJ,MATCH(F$1,'Published Hourly Data'!$B$1:$BJ$1,0),TRUE)</f>
        <v>2246</v>
      </c>
      <c r="G311" s="79">
        <f>VLOOKUP($A311,'Published Hourly Data'!$B:$BJ,MATCH(G$1,'Published Hourly Data'!$B$1:$BJ$1,0),TRUE)</f>
        <v>634</v>
      </c>
      <c r="H311" s="79">
        <f>VLOOKUP($A311,'Published Hourly Data'!$B:$BJ,MATCH(H$1,'Published Hourly Data'!$B$1:$BJ$1,0),TRUE)</f>
        <v>1372</v>
      </c>
      <c r="I311" s="79">
        <f>VLOOKUP($A311,'Published Hourly Data'!$B:$BJ,MATCH(I$1,'Published Hourly Data'!$B$1:$BJ$1,0),TRUE)</f>
        <v>0</v>
      </c>
      <c r="J311" s="79">
        <f>VLOOKUP($A311,'Published Hourly Data'!$B:$BJ,MATCH(J$1,'Published Hourly Data'!$B$1:$BJ$1,0),TRUE)</f>
        <v>0</v>
      </c>
      <c r="K311" s="79">
        <f>VLOOKUP($A311,'Published Hourly Data'!$B:$BJ,MATCH(K$1,'Published Hourly Data'!$B$1:$BJ$1,0),TRUE)</f>
        <v>0</v>
      </c>
      <c r="L311" s="79">
        <f>VLOOKUP($A311,'Published Hourly Data'!$B:$BJ,MATCH(L$1,'Published Hourly Data'!$B$1:$BJ$1,0),TRUE)</f>
        <v>-1</v>
      </c>
      <c r="M311" s="79">
        <f>VLOOKUP($A311,'Published Hourly Data'!$B:$BJ,MATCH(M$1,'Published Hourly Data'!$B$1:$BJ$1,0),TRUE)</f>
        <v>241</v>
      </c>
      <c r="N311" s="79">
        <f>VLOOKUP($A311,'Published Hourly Data'!$B:$BJ,MATCH(N$1,'Published Hourly Data'!$B$1:$BJ$1,0),TRUE)</f>
        <v>0</v>
      </c>
      <c r="O311" s="79">
        <f>VLOOKUP($A311,'Published Hourly Data'!$B:$BJ,MATCH(O$1,'Published Hourly Data'!$B$1:$BJ$1,0),TRUE)</f>
        <v>0</v>
      </c>
      <c r="P311" s="79">
        <f>VLOOKUP($A311,'Published Hourly Data'!$B:$BJ,MATCH(P$1,'Published Hourly Data'!$B$1:$BJ$1,0),TRUE)</f>
        <v>1431</v>
      </c>
      <c r="Q311" s="79">
        <f>VLOOKUP($A311,'Published Hourly Data'!$B:$BJ,MATCH(Q$1,'Published Hourly Data'!$B$1:$BJ$1,0),TRUE)</f>
        <v>241</v>
      </c>
      <c r="R311" s="79">
        <f>VLOOKUP($A311,'Published Hourly Data'!$B:$BJ,MATCH(R$1,'Published Hourly Data'!$B$1:$BJ$1,0),TRUE)</f>
        <v>574</v>
      </c>
      <c r="S311" s="79">
        <f>VLOOKUP($A311,'Published Hourly Data'!$B:$BJ,MATCH(S$1,'Published Hourly Data'!$B$1:$BJ$1,0),TRUE)</f>
        <v>640.97920216272689</v>
      </c>
      <c r="T311" s="79">
        <f>VLOOKUP($A311,'Published Hourly Data'!$B:$BJ,MATCH(T$1,'Published Hourly Data'!$B$1:$BJ$1,0),TRUE)</f>
        <v>559.87993568936236</v>
      </c>
      <c r="U311" s="79">
        <f>VLOOKUP($A311,'Published Hourly Data'!$B:$BJ,MATCH(U$1,'Published Hourly Data'!$B$1:$BJ$1,0),TRUE)</f>
        <v>0</v>
      </c>
      <c r="V311" s="79">
        <f>VLOOKUP($A311,'Published Hourly Data'!$B:$BJ,MATCH(V$1,'Published Hourly Data'!$B$1:$BJ$1,0),TRUE)</f>
        <v>1.6053238026252912</v>
      </c>
      <c r="W311" s="79">
        <f>VLOOKUP($A311,'Published Hourly Data'!$B:$BJ,MATCH(W$1,'Published Hourly Data'!$B$1:$BJ$1,0),TRUE)</f>
        <v>1202.4644616547143</v>
      </c>
      <c r="AA311" s="79">
        <f>VLOOKUP($A311,'Published Hourly Data'!$B:$BJ,MATCH(AA$1,'Published Hourly Data'!$B$1:$BJ$1,0),TRUE)</f>
        <v>2247</v>
      </c>
      <c r="AB311" s="79"/>
      <c r="AC311" s="80">
        <f>VLOOKUP($A311,'Published Hourly Data'!$B:$BJ,MATCH(AC$1,'Published Hourly Data'!$B$1:$BJ$1,0),TRUE)</f>
        <v>1.1797851363832739</v>
      </c>
      <c r="AE311" s="79">
        <f>VLOOKUP($A311,'Published Hourly Data'!$B:$BJ,MATCH(AE$1,'Published Hourly Data'!$B$1:$BJ$1,0),TRUE)</f>
        <v>21</v>
      </c>
      <c r="AF311" s="79" t="str">
        <f t="shared" si="22"/>
        <v/>
      </c>
      <c r="AG311" s="79" t="str">
        <f t="shared" si="23"/>
        <v/>
      </c>
    </row>
    <row r="312" spans="1:33" x14ac:dyDescent="0.25">
      <c r="A312" s="78">
        <f t="shared" si="21"/>
        <v>45031.208333333452</v>
      </c>
      <c r="B312" s="78">
        <f>VLOOKUP($A312,'Published Hourly Data'!$B:$BJ,MATCH(B$1,'Published Hourly Data'!$B$1:$BJ$1,0),TRUE)</f>
        <v>45030.916666666664</v>
      </c>
      <c r="C312" s="79">
        <f>VLOOKUP($A312,'Published Hourly Data'!$B:$BJ,MATCH(C$1,'Published Hourly Data'!$B$1:$BJ$1,0),TRUE)</f>
        <v>0</v>
      </c>
      <c r="D312" s="79">
        <f>VLOOKUP($A312,'Published Hourly Data'!$B:$BJ,MATCH(D$1,'Published Hourly Data'!$B$1:$BJ$1,0),TRUE)</f>
        <v>0</v>
      </c>
      <c r="E312" s="79">
        <f>VLOOKUP($A312,'Published Hourly Data'!$B:$BJ,MATCH(E$1,'Published Hourly Data'!$B$1:$BJ$1,0),TRUE)</f>
        <v>2283</v>
      </c>
      <c r="F312" s="79">
        <f>VLOOKUP($A312,'Published Hourly Data'!$B:$BJ,MATCH(F$1,'Published Hourly Data'!$B$1:$BJ$1,0),TRUE)</f>
        <v>2283</v>
      </c>
      <c r="G312" s="79">
        <f>VLOOKUP($A312,'Published Hourly Data'!$B:$BJ,MATCH(G$1,'Published Hourly Data'!$B$1:$BJ$1,0),TRUE)</f>
        <v>633</v>
      </c>
      <c r="H312" s="79">
        <f>VLOOKUP($A312,'Published Hourly Data'!$B:$BJ,MATCH(H$1,'Published Hourly Data'!$B$1:$BJ$1,0),TRUE)</f>
        <v>1373</v>
      </c>
      <c r="I312" s="79">
        <f>VLOOKUP($A312,'Published Hourly Data'!$B:$BJ,MATCH(I$1,'Published Hourly Data'!$B$1:$BJ$1,0),TRUE)</f>
        <v>0</v>
      </c>
      <c r="J312" s="79">
        <f>VLOOKUP($A312,'Published Hourly Data'!$B:$BJ,MATCH(J$1,'Published Hourly Data'!$B$1:$BJ$1,0),TRUE)</f>
        <v>0</v>
      </c>
      <c r="K312" s="79">
        <f>VLOOKUP($A312,'Published Hourly Data'!$B:$BJ,MATCH(K$1,'Published Hourly Data'!$B$1:$BJ$1,0),TRUE)</f>
        <v>0</v>
      </c>
      <c r="L312" s="79">
        <f>VLOOKUP($A312,'Published Hourly Data'!$B:$BJ,MATCH(L$1,'Published Hourly Data'!$B$1:$BJ$1,0),TRUE)</f>
        <v>0</v>
      </c>
      <c r="M312" s="79">
        <f>VLOOKUP($A312,'Published Hourly Data'!$B:$BJ,MATCH(M$1,'Published Hourly Data'!$B$1:$BJ$1,0),TRUE)</f>
        <v>277</v>
      </c>
      <c r="N312" s="79">
        <f>VLOOKUP($A312,'Published Hourly Data'!$B:$BJ,MATCH(N$1,'Published Hourly Data'!$B$1:$BJ$1,0),TRUE)</f>
        <v>0</v>
      </c>
      <c r="O312" s="79">
        <f>VLOOKUP($A312,'Published Hourly Data'!$B:$BJ,MATCH(O$1,'Published Hourly Data'!$B$1:$BJ$1,0),TRUE)</f>
        <v>0</v>
      </c>
      <c r="P312" s="79">
        <f>VLOOKUP($A312,'Published Hourly Data'!$B:$BJ,MATCH(P$1,'Published Hourly Data'!$B$1:$BJ$1,0),TRUE)</f>
        <v>1433</v>
      </c>
      <c r="Q312" s="79">
        <f>VLOOKUP($A312,'Published Hourly Data'!$B:$BJ,MATCH(Q$1,'Published Hourly Data'!$B$1:$BJ$1,0),TRUE)</f>
        <v>277</v>
      </c>
      <c r="R312" s="79">
        <f>VLOOKUP($A312,'Published Hourly Data'!$B:$BJ,MATCH(R$1,'Published Hourly Data'!$B$1:$BJ$1,0),TRUE)</f>
        <v>573</v>
      </c>
      <c r="S312" s="79">
        <f>VLOOKUP($A312,'Published Hourly Data'!$B:$BJ,MATCH(S$1,'Published Hourly Data'!$B$1:$BJ$1,0),TRUE)</f>
        <v>639.93405192427053</v>
      </c>
      <c r="T312" s="79">
        <f>VLOOKUP($A312,'Published Hourly Data'!$B:$BJ,MATCH(T$1,'Published Hourly Data'!$B$1:$BJ$1,0),TRUE)</f>
        <v>560.7770366224471</v>
      </c>
      <c r="U312" s="79">
        <f>VLOOKUP($A312,'Published Hourly Data'!$B:$BJ,MATCH(U$1,'Published Hourly Data'!$B$1:$BJ$1,0),TRUE)</f>
        <v>0</v>
      </c>
      <c r="V312" s="79">
        <f>VLOOKUP($A312,'Published Hourly Data'!$B:$BJ,MATCH(V$1,'Published Hourly Data'!$B$1:$BJ$1,0),TRUE)</f>
        <v>1.8451232088265797</v>
      </c>
      <c r="W312" s="79">
        <f>VLOOKUP($A312,'Published Hourly Data'!$B:$BJ,MATCH(W$1,'Published Hourly Data'!$B$1:$BJ$1,0),TRUE)</f>
        <v>1202.5562117555444</v>
      </c>
      <c r="AA312" s="79">
        <f>VLOOKUP($A312,'Published Hourly Data'!$B:$BJ,MATCH(AA$1,'Published Hourly Data'!$B$1:$BJ$1,0),TRUE)</f>
        <v>2283</v>
      </c>
      <c r="AB312" s="79"/>
      <c r="AC312" s="80">
        <f>VLOOKUP($A312,'Published Hourly Data'!$B:$BJ,MATCH(AC$1,'Published Hourly Data'!$B$1:$BJ$1,0),TRUE)</f>
        <v>1.1612700287168236</v>
      </c>
      <c r="AE312" s="79">
        <f>VLOOKUP($A312,'Published Hourly Data'!$B:$BJ,MATCH(AE$1,'Published Hourly Data'!$B$1:$BJ$1,0),TRUE)</f>
        <v>22</v>
      </c>
      <c r="AF312" s="79" t="str">
        <f t="shared" si="22"/>
        <v/>
      </c>
      <c r="AG312" s="79" t="str">
        <f t="shared" si="23"/>
        <v/>
      </c>
    </row>
    <row r="313" spans="1:33" x14ac:dyDescent="0.25">
      <c r="A313" s="78">
        <f t="shared" si="21"/>
        <v>45031.250000000116</v>
      </c>
      <c r="B313" s="78">
        <f>VLOOKUP($A313,'Published Hourly Data'!$B:$BJ,MATCH(B$1,'Published Hourly Data'!$B$1:$BJ$1,0),TRUE)</f>
        <v>45030.958333333336</v>
      </c>
      <c r="C313" s="79">
        <f>VLOOKUP($A313,'Published Hourly Data'!$B:$BJ,MATCH(C$1,'Published Hourly Data'!$B$1:$BJ$1,0),TRUE)</f>
        <v>0</v>
      </c>
      <c r="D313" s="79">
        <f>VLOOKUP($A313,'Published Hourly Data'!$B:$BJ,MATCH(D$1,'Published Hourly Data'!$B$1:$BJ$1,0),TRUE)</f>
        <v>0</v>
      </c>
      <c r="E313" s="79">
        <f>VLOOKUP($A313,'Published Hourly Data'!$B:$BJ,MATCH(E$1,'Published Hourly Data'!$B$1:$BJ$1,0),TRUE)</f>
        <v>2453</v>
      </c>
      <c r="F313" s="79">
        <f>VLOOKUP($A313,'Published Hourly Data'!$B:$BJ,MATCH(F$1,'Published Hourly Data'!$B$1:$BJ$1,0),TRUE)</f>
        <v>2453</v>
      </c>
      <c r="G313" s="79">
        <f>VLOOKUP($A313,'Published Hourly Data'!$B:$BJ,MATCH(G$1,'Published Hourly Data'!$B$1:$BJ$1,0),TRUE)</f>
        <v>636</v>
      </c>
      <c r="H313" s="79">
        <f>VLOOKUP($A313,'Published Hourly Data'!$B:$BJ,MATCH(H$1,'Published Hourly Data'!$B$1:$BJ$1,0),TRUE)</f>
        <v>1360</v>
      </c>
      <c r="I313" s="79">
        <f>VLOOKUP($A313,'Published Hourly Data'!$B:$BJ,MATCH(I$1,'Published Hourly Data'!$B$1:$BJ$1,0),TRUE)</f>
        <v>0</v>
      </c>
      <c r="J313" s="79">
        <f>VLOOKUP($A313,'Published Hourly Data'!$B:$BJ,MATCH(J$1,'Published Hourly Data'!$B$1:$BJ$1,0),TRUE)</f>
        <v>0</v>
      </c>
      <c r="K313" s="79">
        <f>VLOOKUP($A313,'Published Hourly Data'!$B:$BJ,MATCH(K$1,'Published Hourly Data'!$B$1:$BJ$1,0),TRUE)</f>
        <v>0</v>
      </c>
      <c r="L313" s="79">
        <f>VLOOKUP($A313,'Published Hourly Data'!$B:$BJ,MATCH(L$1,'Published Hourly Data'!$B$1:$BJ$1,0),TRUE)</f>
        <v>-1</v>
      </c>
      <c r="M313" s="79">
        <f>VLOOKUP($A313,'Published Hourly Data'!$B:$BJ,MATCH(M$1,'Published Hourly Data'!$B$1:$BJ$1,0),TRUE)</f>
        <v>458</v>
      </c>
      <c r="N313" s="79">
        <f>VLOOKUP($A313,'Published Hourly Data'!$B:$BJ,MATCH(N$1,'Published Hourly Data'!$B$1:$BJ$1,0),TRUE)</f>
        <v>0</v>
      </c>
      <c r="O313" s="79">
        <f>VLOOKUP($A313,'Published Hourly Data'!$B:$BJ,MATCH(O$1,'Published Hourly Data'!$B$1:$BJ$1,0),TRUE)</f>
        <v>0</v>
      </c>
      <c r="P313" s="79">
        <f>VLOOKUP($A313,'Published Hourly Data'!$B:$BJ,MATCH(P$1,'Published Hourly Data'!$B$1:$BJ$1,0),TRUE)</f>
        <v>1438</v>
      </c>
      <c r="Q313" s="79">
        <f>VLOOKUP($A313,'Published Hourly Data'!$B:$BJ,MATCH(Q$1,'Published Hourly Data'!$B$1:$BJ$1,0),TRUE)</f>
        <v>458</v>
      </c>
      <c r="R313" s="79">
        <f>VLOOKUP($A313,'Published Hourly Data'!$B:$BJ,MATCH(R$1,'Published Hourly Data'!$B$1:$BJ$1,0),TRUE)</f>
        <v>557</v>
      </c>
      <c r="S313" s="79">
        <f>VLOOKUP($A313,'Published Hourly Data'!$B:$BJ,MATCH(S$1,'Published Hourly Data'!$B$1:$BJ$1,0),TRUE)</f>
        <v>642.77390665979408</v>
      </c>
      <c r="T313" s="79">
        <f>VLOOKUP($A313,'Published Hourly Data'!$B:$BJ,MATCH(T$1,'Published Hourly Data'!$B$1:$BJ$1,0),TRUE)</f>
        <v>555.5221584635209</v>
      </c>
      <c r="U313" s="79">
        <f>VLOOKUP($A313,'Published Hourly Data'!$B:$BJ,MATCH(U$1,'Published Hourly Data'!$B$1:$BJ$1,0),TRUE)</f>
        <v>0</v>
      </c>
      <c r="V313" s="79">
        <f>VLOOKUP($A313,'Published Hourly Data'!$B:$BJ,MATCH(V$1,'Published Hourly Data'!$B$1:$BJ$1,0),TRUE)</f>
        <v>3.0507813344497223</v>
      </c>
      <c r="W313" s="79">
        <f>VLOOKUP($A313,'Published Hourly Data'!$B:$BJ,MATCH(W$1,'Published Hourly Data'!$B$1:$BJ$1,0),TRUE)</f>
        <v>1201.3468464577647</v>
      </c>
      <c r="AA313" s="79">
        <f>VLOOKUP($A313,'Published Hourly Data'!$B:$BJ,MATCH(AA$1,'Published Hourly Data'!$B$1:$BJ$1,0),TRUE)</f>
        <v>2454</v>
      </c>
      <c r="AB313" s="79"/>
      <c r="AC313" s="80">
        <f>VLOOKUP($A313,'Published Hourly Data'!$B:$BJ,MATCH(AC$1,'Published Hourly Data'!$B$1:$BJ$1,0),TRUE)</f>
        <v>1.0792637671710339</v>
      </c>
      <c r="AE313" s="79">
        <f>VLOOKUP($A313,'Published Hourly Data'!$B:$BJ,MATCH(AE$1,'Published Hourly Data'!$B$1:$BJ$1,0),TRUE)</f>
        <v>23</v>
      </c>
      <c r="AF313" s="79" t="str">
        <f t="shared" si="22"/>
        <v/>
      </c>
      <c r="AG313" s="79" t="str">
        <f t="shared" si="23"/>
        <v/>
      </c>
    </row>
    <row r="314" spans="1:33" x14ac:dyDescent="0.25">
      <c r="A314" s="78">
        <f t="shared" si="21"/>
        <v>45031.291666666781</v>
      </c>
      <c r="B314" s="78">
        <f>VLOOKUP($A314,'Published Hourly Data'!$B:$BJ,MATCH(B$1,'Published Hourly Data'!$B$1:$BJ$1,0),TRUE)</f>
        <v>45031</v>
      </c>
      <c r="C314" s="79">
        <f>VLOOKUP($A314,'Published Hourly Data'!$B:$BJ,MATCH(C$1,'Published Hourly Data'!$B$1:$BJ$1,0),TRUE)</f>
        <v>0</v>
      </c>
      <c r="D314" s="79">
        <f>VLOOKUP($A314,'Published Hourly Data'!$B:$BJ,MATCH(D$1,'Published Hourly Data'!$B$1:$BJ$1,0),TRUE)</f>
        <v>0</v>
      </c>
      <c r="E314" s="79">
        <f>VLOOKUP($A314,'Published Hourly Data'!$B:$BJ,MATCH(E$1,'Published Hourly Data'!$B$1:$BJ$1,0),TRUE)</f>
        <v>2376</v>
      </c>
      <c r="F314" s="79">
        <f>VLOOKUP($A314,'Published Hourly Data'!$B:$BJ,MATCH(F$1,'Published Hourly Data'!$B$1:$BJ$1,0),TRUE)</f>
        <v>2376</v>
      </c>
      <c r="G314" s="79">
        <f>VLOOKUP($A314,'Published Hourly Data'!$B:$BJ,MATCH(G$1,'Published Hourly Data'!$B$1:$BJ$1,0),TRUE)</f>
        <v>635</v>
      </c>
      <c r="H314" s="79">
        <f>VLOOKUP($A314,'Published Hourly Data'!$B:$BJ,MATCH(H$1,'Published Hourly Data'!$B$1:$BJ$1,0),TRUE)</f>
        <v>1347</v>
      </c>
      <c r="I314" s="79">
        <f>VLOOKUP($A314,'Published Hourly Data'!$B:$BJ,MATCH(I$1,'Published Hourly Data'!$B$1:$BJ$1,0),TRUE)</f>
        <v>0</v>
      </c>
      <c r="J314" s="79">
        <f>VLOOKUP($A314,'Published Hourly Data'!$B:$BJ,MATCH(J$1,'Published Hourly Data'!$B$1:$BJ$1,0),TRUE)</f>
        <v>0</v>
      </c>
      <c r="K314" s="79">
        <f>VLOOKUP($A314,'Published Hourly Data'!$B:$BJ,MATCH(K$1,'Published Hourly Data'!$B$1:$BJ$1,0),TRUE)</f>
        <v>0</v>
      </c>
      <c r="L314" s="79">
        <f>VLOOKUP($A314,'Published Hourly Data'!$B:$BJ,MATCH(L$1,'Published Hourly Data'!$B$1:$BJ$1,0),TRUE)</f>
        <v>0</v>
      </c>
      <c r="M314" s="79">
        <f>VLOOKUP($A314,'Published Hourly Data'!$B:$BJ,MATCH(M$1,'Published Hourly Data'!$B$1:$BJ$1,0),TRUE)</f>
        <v>394</v>
      </c>
      <c r="N314" s="79">
        <f>VLOOKUP($A314,'Published Hourly Data'!$B:$BJ,MATCH(N$1,'Published Hourly Data'!$B$1:$BJ$1,0),TRUE)</f>
        <v>0</v>
      </c>
      <c r="O314" s="79">
        <f>VLOOKUP($A314,'Published Hourly Data'!$B:$BJ,MATCH(O$1,'Published Hourly Data'!$B$1:$BJ$1,0),TRUE)</f>
        <v>0</v>
      </c>
      <c r="P314" s="79">
        <f>VLOOKUP($A314,'Published Hourly Data'!$B:$BJ,MATCH(P$1,'Published Hourly Data'!$B$1:$BJ$1,0),TRUE)</f>
        <v>1437</v>
      </c>
      <c r="Q314" s="79">
        <f>VLOOKUP($A314,'Published Hourly Data'!$B:$BJ,MATCH(Q$1,'Published Hourly Data'!$B$1:$BJ$1,0),TRUE)</f>
        <v>394</v>
      </c>
      <c r="R314" s="79">
        <f>VLOOKUP($A314,'Published Hourly Data'!$B:$BJ,MATCH(R$1,'Published Hourly Data'!$B$1:$BJ$1,0),TRUE)</f>
        <v>545</v>
      </c>
      <c r="S314" s="79">
        <f>VLOOKUP($A314,'Published Hourly Data'!$B:$BJ,MATCH(S$1,'Published Hourly Data'!$B$1:$BJ$1,0),TRUE)</f>
        <v>641.50877030260233</v>
      </c>
      <c r="T314" s="79">
        <f>VLOOKUP($A314,'Published Hourly Data'!$B:$BJ,MATCH(T$1,'Published Hourly Data'!$B$1:$BJ$1,0),TRUE)</f>
        <v>550.54594548231728</v>
      </c>
      <c r="U314" s="79">
        <f>VLOOKUP($A314,'Published Hourly Data'!$B:$BJ,MATCH(U$1,'Published Hourly Data'!$B$1:$BJ$1,0),TRUE)</f>
        <v>0</v>
      </c>
      <c r="V314" s="79">
        <f>VLOOKUP($A314,'Published Hourly Data'!$B:$BJ,MATCH(V$1,'Published Hourly Data'!$B$1:$BJ$1,0),TRUE)</f>
        <v>2.6244712789807667</v>
      </c>
      <c r="W314" s="79">
        <f>VLOOKUP($A314,'Published Hourly Data'!$B:$BJ,MATCH(W$1,'Published Hourly Data'!$B$1:$BJ$1,0),TRUE)</f>
        <v>1194.6791870639004</v>
      </c>
      <c r="AA314" s="79">
        <f>VLOOKUP($A314,'Published Hourly Data'!$B:$BJ,MATCH(AA$1,'Published Hourly Data'!$B$1:$BJ$1,0),TRUE)</f>
        <v>2376</v>
      </c>
      <c r="AB314" s="79"/>
      <c r="AC314" s="80">
        <f>VLOOKUP($A314,'Published Hourly Data'!$B:$BJ,MATCH(AC$1,'Published Hourly Data'!$B$1:$BJ$1,0),TRUE)</f>
        <v>1.108507419774754</v>
      </c>
      <c r="AE314" s="79">
        <f>VLOOKUP($A314,'Published Hourly Data'!$B:$BJ,MATCH(AE$1,'Published Hourly Data'!$B$1:$BJ$1,0),TRUE)</f>
        <v>24</v>
      </c>
      <c r="AF314" s="79" t="str">
        <f t="shared" si="22"/>
        <v/>
      </c>
      <c r="AG314" s="79" t="str">
        <f t="shared" si="23"/>
        <v/>
      </c>
    </row>
    <row r="315" spans="1:33" x14ac:dyDescent="0.25">
      <c r="A315" s="78">
        <f t="shared" si="21"/>
        <v>45031.333333333445</v>
      </c>
      <c r="B315" s="78">
        <f>VLOOKUP($A315,'Published Hourly Data'!$B:$BJ,MATCH(B$1,'Published Hourly Data'!$B$1:$BJ$1,0),TRUE)</f>
        <v>45031.041666666664</v>
      </c>
      <c r="C315" s="79">
        <f>VLOOKUP($A315,'Published Hourly Data'!$B:$BJ,MATCH(C$1,'Published Hourly Data'!$B$1:$BJ$1,0),TRUE)</f>
        <v>0</v>
      </c>
      <c r="D315" s="79">
        <f>VLOOKUP($A315,'Published Hourly Data'!$B:$BJ,MATCH(D$1,'Published Hourly Data'!$B$1:$BJ$1,0),TRUE)</f>
        <v>0</v>
      </c>
      <c r="E315" s="79">
        <f>VLOOKUP($A315,'Published Hourly Data'!$B:$BJ,MATCH(E$1,'Published Hourly Data'!$B$1:$BJ$1,0),TRUE)</f>
        <v>2212</v>
      </c>
      <c r="F315" s="79">
        <f>VLOOKUP($A315,'Published Hourly Data'!$B:$BJ,MATCH(F$1,'Published Hourly Data'!$B$1:$BJ$1,0),TRUE)</f>
        <v>2212</v>
      </c>
      <c r="G315" s="79">
        <f>VLOOKUP($A315,'Published Hourly Data'!$B:$BJ,MATCH(G$1,'Published Hourly Data'!$B$1:$BJ$1,0),TRUE)</f>
        <v>634</v>
      </c>
      <c r="H315" s="79">
        <f>VLOOKUP($A315,'Published Hourly Data'!$B:$BJ,MATCH(H$1,'Published Hourly Data'!$B$1:$BJ$1,0),TRUE)</f>
        <v>1354</v>
      </c>
      <c r="I315" s="79">
        <f>VLOOKUP($A315,'Published Hourly Data'!$B:$BJ,MATCH(I$1,'Published Hourly Data'!$B$1:$BJ$1,0),TRUE)</f>
        <v>0</v>
      </c>
      <c r="J315" s="79">
        <f>VLOOKUP($A315,'Published Hourly Data'!$B:$BJ,MATCH(J$1,'Published Hourly Data'!$B$1:$BJ$1,0),TRUE)</f>
        <v>0</v>
      </c>
      <c r="K315" s="79">
        <f>VLOOKUP($A315,'Published Hourly Data'!$B:$BJ,MATCH(K$1,'Published Hourly Data'!$B$1:$BJ$1,0),TRUE)</f>
        <v>0</v>
      </c>
      <c r="L315" s="79">
        <f>VLOOKUP($A315,'Published Hourly Data'!$B:$BJ,MATCH(L$1,'Published Hourly Data'!$B$1:$BJ$1,0),TRUE)</f>
        <v>-1</v>
      </c>
      <c r="M315" s="79">
        <f>VLOOKUP($A315,'Published Hourly Data'!$B:$BJ,MATCH(M$1,'Published Hourly Data'!$B$1:$BJ$1,0),TRUE)</f>
        <v>225</v>
      </c>
      <c r="N315" s="79">
        <f>VLOOKUP($A315,'Published Hourly Data'!$B:$BJ,MATCH(N$1,'Published Hourly Data'!$B$1:$BJ$1,0),TRUE)</f>
        <v>0</v>
      </c>
      <c r="O315" s="79">
        <f>VLOOKUP($A315,'Published Hourly Data'!$B:$BJ,MATCH(O$1,'Published Hourly Data'!$B$1:$BJ$1,0),TRUE)</f>
        <v>0</v>
      </c>
      <c r="S315" s="79">
        <f>VLOOKUP($A315,'Published Hourly Data'!$B:$BJ,MATCH(S$1,'Published Hourly Data'!$B$1:$BJ$1,0),TRUE)</f>
        <v>640.42031744817416</v>
      </c>
      <c r="T315" s="79">
        <f>VLOOKUP($A315,'Published Hourly Data'!$B:$BJ,MATCH(T$1,'Published Hourly Data'!$B$1:$BJ$1,0),TRUE)</f>
        <v>553.12673299790151</v>
      </c>
      <c r="U315" s="79">
        <f>VLOOKUP($A315,'Published Hourly Data'!$B:$BJ,MATCH(U$1,'Published Hourly Data'!$B$1:$BJ$1,0),TRUE)</f>
        <v>0</v>
      </c>
      <c r="V315" s="79">
        <f>VLOOKUP($A315,'Published Hourly Data'!$B:$BJ,MATCH(V$1,'Published Hourly Data'!$B$1:$BJ$1,0),TRUE)</f>
        <v>1.498746288758052</v>
      </c>
      <c r="W315" s="79">
        <f>VLOOKUP($A315,'Published Hourly Data'!$B:$BJ,MATCH(W$1,'Published Hourly Data'!$B$1:$BJ$1,0),TRUE)</f>
        <v>1195.0457967348336</v>
      </c>
      <c r="AA315" s="79">
        <f>VLOOKUP($A315,'Published Hourly Data'!$B:$BJ,MATCH(AA$1,'Published Hourly Data'!$B$1:$BJ$1,0),TRUE)</f>
        <v>2213</v>
      </c>
      <c r="AB315" s="79"/>
      <c r="AC315" s="80">
        <f>VLOOKUP($A315,'Published Hourly Data'!$B:$BJ,MATCH(AC$1,'Published Hourly Data'!$B$1:$BJ$1,0),TRUE)</f>
        <v>1.1905204990499543</v>
      </c>
      <c r="AE315" s="79">
        <f>VLOOKUP($A315,'Published Hourly Data'!$B:$BJ,MATCH(AE$1,'Published Hourly Data'!$B$1:$BJ$1,0),TRUE)</f>
        <v>1</v>
      </c>
      <c r="AF315" s="79" t="str">
        <f t="shared" si="22"/>
        <v/>
      </c>
      <c r="AG315" s="79" t="str">
        <f t="shared" si="23"/>
        <v/>
      </c>
    </row>
    <row r="316" spans="1:33" x14ac:dyDescent="0.25">
      <c r="A316" s="78">
        <f t="shared" si="21"/>
        <v>45031.375000000109</v>
      </c>
      <c r="B316" s="78">
        <f>VLOOKUP($A316,'Published Hourly Data'!$B:$BJ,MATCH(B$1,'Published Hourly Data'!$B$1:$BJ$1,0),TRUE)</f>
        <v>45031.083333333336</v>
      </c>
      <c r="C316" s="79">
        <f>VLOOKUP($A316,'Published Hourly Data'!$B:$BJ,MATCH(C$1,'Published Hourly Data'!$B$1:$BJ$1,0),TRUE)</f>
        <v>0</v>
      </c>
      <c r="D316" s="79">
        <f>VLOOKUP($A316,'Published Hourly Data'!$B:$BJ,MATCH(D$1,'Published Hourly Data'!$B$1:$BJ$1,0),TRUE)</f>
        <v>0</v>
      </c>
      <c r="E316" s="79">
        <f>VLOOKUP($A316,'Published Hourly Data'!$B:$BJ,MATCH(E$1,'Published Hourly Data'!$B$1:$BJ$1,0),TRUE)</f>
        <v>2197</v>
      </c>
      <c r="F316" s="79">
        <f>VLOOKUP($A316,'Published Hourly Data'!$B:$BJ,MATCH(F$1,'Published Hourly Data'!$B$1:$BJ$1,0),TRUE)</f>
        <v>2197</v>
      </c>
      <c r="G316" s="79">
        <f>VLOOKUP($A316,'Published Hourly Data'!$B:$BJ,MATCH(G$1,'Published Hourly Data'!$B$1:$BJ$1,0),TRUE)</f>
        <v>636</v>
      </c>
      <c r="H316" s="79">
        <f>VLOOKUP($A316,'Published Hourly Data'!$B:$BJ,MATCH(H$1,'Published Hourly Data'!$B$1:$BJ$1,0),TRUE)</f>
        <v>1343</v>
      </c>
      <c r="I316" s="79">
        <f>VLOOKUP($A316,'Published Hourly Data'!$B:$BJ,MATCH(I$1,'Published Hourly Data'!$B$1:$BJ$1,0),TRUE)</f>
        <v>0</v>
      </c>
      <c r="J316" s="79">
        <f>VLOOKUP($A316,'Published Hourly Data'!$B:$BJ,MATCH(J$1,'Published Hourly Data'!$B$1:$BJ$1,0),TRUE)</f>
        <v>0</v>
      </c>
      <c r="K316" s="79">
        <f>VLOOKUP($A316,'Published Hourly Data'!$B:$BJ,MATCH(K$1,'Published Hourly Data'!$B$1:$BJ$1,0),TRUE)</f>
        <v>0</v>
      </c>
      <c r="L316" s="79">
        <f>VLOOKUP($A316,'Published Hourly Data'!$B:$BJ,MATCH(L$1,'Published Hourly Data'!$B$1:$BJ$1,0),TRUE)</f>
        <v>0</v>
      </c>
      <c r="M316" s="79">
        <f>VLOOKUP($A316,'Published Hourly Data'!$B:$BJ,MATCH(M$1,'Published Hourly Data'!$B$1:$BJ$1,0),TRUE)</f>
        <v>218</v>
      </c>
      <c r="N316" s="79">
        <f>VLOOKUP($A316,'Published Hourly Data'!$B:$BJ,MATCH(N$1,'Published Hourly Data'!$B$1:$BJ$1,0),TRUE)</f>
        <v>0</v>
      </c>
      <c r="O316" s="79">
        <f>VLOOKUP($A316,'Published Hourly Data'!$B:$BJ,MATCH(O$1,'Published Hourly Data'!$B$1:$BJ$1,0),TRUE)</f>
        <v>0</v>
      </c>
      <c r="S316" s="79">
        <f>VLOOKUP($A316,'Published Hourly Data'!$B:$BJ,MATCH(S$1,'Published Hourly Data'!$B$1:$BJ$1,0),TRUE)</f>
        <v>642.82306962305131</v>
      </c>
      <c r="T316" s="79">
        <f>VLOOKUP($A316,'Published Hourly Data'!$B:$BJ,MATCH(T$1,'Published Hourly Data'!$B$1:$BJ$1,0),TRUE)</f>
        <v>548.70292980828026</v>
      </c>
      <c r="U316" s="79">
        <f>VLOOKUP($A316,'Published Hourly Data'!$B:$BJ,MATCH(U$1,'Published Hourly Data'!$B$1:$BJ$1,0),TRUE)</f>
        <v>0</v>
      </c>
      <c r="V316" s="79">
        <f>VLOOKUP($A316,'Published Hourly Data'!$B:$BJ,MATCH(V$1,'Published Hourly Data'!$B$1:$BJ$1,0),TRUE)</f>
        <v>1.4521186264411348</v>
      </c>
      <c r="W316" s="79">
        <f>VLOOKUP($A316,'Published Hourly Data'!$B:$BJ,MATCH(W$1,'Published Hourly Data'!$B$1:$BJ$1,0),TRUE)</f>
        <v>1192.9781180577727</v>
      </c>
      <c r="AA316" s="79">
        <f>VLOOKUP($A316,'Published Hourly Data'!$B:$BJ,MATCH(AA$1,'Published Hourly Data'!$B$1:$BJ$1,0),TRUE)</f>
        <v>2197</v>
      </c>
      <c r="AB316" s="79"/>
      <c r="AC316" s="80">
        <f>VLOOKUP($A316,'Published Hourly Data'!$B:$BJ,MATCH(AC$1,'Published Hourly Data'!$B$1:$BJ$1,0),TRUE)</f>
        <v>1.197115802745802</v>
      </c>
      <c r="AE316" s="79">
        <f>VLOOKUP($A316,'Published Hourly Data'!$B:$BJ,MATCH(AE$1,'Published Hourly Data'!$B$1:$BJ$1,0),TRUE)</f>
        <v>2</v>
      </c>
      <c r="AF316" s="79" t="str">
        <f t="shared" si="22"/>
        <v/>
      </c>
      <c r="AG316" s="79" t="str">
        <f t="shared" si="23"/>
        <v/>
      </c>
    </row>
    <row r="317" spans="1:33" x14ac:dyDescent="0.25">
      <c r="A317" s="78">
        <f t="shared" si="21"/>
        <v>45031.416666666773</v>
      </c>
      <c r="B317" s="78">
        <f>VLOOKUP($A317,'Published Hourly Data'!$B:$BJ,MATCH(B$1,'Published Hourly Data'!$B$1:$BJ$1,0),TRUE)</f>
        <v>45031.125</v>
      </c>
      <c r="C317" s="79">
        <f>VLOOKUP($A317,'Published Hourly Data'!$B:$BJ,MATCH(C$1,'Published Hourly Data'!$B$1:$BJ$1,0),TRUE)</f>
        <v>0</v>
      </c>
      <c r="D317" s="79">
        <f>VLOOKUP($A317,'Published Hourly Data'!$B:$BJ,MATCH(D$1,'Published Hourly Data'!$B$1:$BJ$1,0),TRUE)</f>
        <v>0</v>
      </c>
      <c r="E317" s="79">
        <f>VLOOKUP($A317,'Published Hourly Data'!$B:$BJ,MATCH(E$1,'Published Hourly Data'!$B$1:$BJ$1,0),TRUE)</f>
        <v>2319</v>
      </c>
      <c r="F317" s="79">
        <f>VLOOKUP($A317,'Published Hourly Data'!$B:$BJ,MATCH(F$1,'Published Hourly Data'!$B$1:$BJ$1,0),TRUE)</f>
        <v>2319</v>
      </c>
      <c r="G317" s="79">
        <f>VLOOKUP($A317,'Published Hourly Data'!$B:$BJ,MATCH(G$1,'Published Hourly Data'!$B$1:$BJ$1,0),TRUE)</f>
        <v>636</v>
      </c>
      <c r="H317" s="79">
        <f>VLOOKUP($A317,'Published Hourly Data'!$B:$BJ,MATCH(H$1,'Published Hourly Data'!$B$1:$BJ$1,0),TRUE)</f>
        <v>1337</v>
      </c>
      <c r="I317" s="79">
        <f>VLOOKUP($A317,'Published Hourly Data'!$B:$BJ,MATCH(I$1,'Published Hourly Data'!$B$1:$BJ$1,0),TRUE)</f>
        <v>0</v>
      </c>
      <c r="J317" s="79">
        <f>VLOOKUP($A317,'Published Hourly Data'!$B:$BJ,MATCH(J$1,'Published Hourly Data'!$B$1:$BJ$1,0),TRUE)</f>
        <v>0</v>
      </c>
      <c r="K317" s="79">
        <f>VLOOKUP($A317,'Published Hourly Data'!$B:$BJ,MATCH(K$1,'Published Hourly Data'!$B$1:$BJ$1,0),TRUE)</f>
        <v>0</v>
      </c>
      <c r="L317" s="79">
        <f>VLOOKUP($A317,'Published Hourly Data'!$B:$BJ,MATCH(L$1,'Published Hourly Data'!$B$1:$BJ$1,0),TRUE)</f>
        <v>-1</v>
      </c>
      <c r="M317" s="79">
        <f>VLOOKUP($A317,'Published Hourly Data'!$B:$BJ,MATCH(M$1,'Published Hourly Data'!$B$1:$BJ$1,0),TRUE)</f>
        <v>347</v>
      </c>
      <c r="N317" s="79">
        <f>VLOOKUP($A317,'Published Hourly Data'!$B:$BJ,MATCH(N$1,'Published Hourly Data'!$B$1:$BJ$1,0),TRUE)</f>
        <v>0</v>
      </c>
      <c r="O317" s="79">
        <f>VLOOKUP($A317,'Published Hourly Data'!$B:$BJ,MATCH(O$1,'Published Hourly Data'!$B$1:$BJ$1,0),TRUE)</f>
        <v>0</v>
      </c>
      <c r="S317" s="79">
        <f>VLOOKUP($A317,'Published Hourly Data'!$B:$BJ,MATCH(S$1,'Published Hourly Data'!$B$1:$BJ$1,0),TRUE)</f>
        <v>643.081579138812</v>
      </c>
      <c r="T317" s="79">
        <f>VLOOKUP($A317,'Published Hourly Data'!$B:$BJ,MATCH(T$1,'Published Hourly Data'!$B$1:$BJ$1,0),TRUE)</f>
        <v>545.97441898668751</v>
      </c>
      <c r="U317" s="79">
        <f>VLOOKUP($A317,'Published Hourly Data'!$B:$BJ,MATCH(U$1,'Published Hourly Data'!$B$1:$BJ$1,0),TRUE)</f>
        <v>0</v>
      </c>
      <c r="V317" s="79">
        <f>VLOOKUP($A317,'Published Hourly Data'!$B:$BJ,MATCH(V$1,'Published Hourly Data'!$B$1:$BJ$1,0),TRUE)</f>
        <v>2.3113998319957512</v>
      </c>
      <c r="W317" s="79">
        <f>VLOOKUP($A317,'Published Hourly Data'!$B:$BJ,MATCH(W$1,'Published Hourly Data'!$B$1:$BJ$1,0),TRUE)</f>
        <v>1191.3673979574953</v>
      </c>
      <c r="AA317" s="79">
        <f>VLOOKUP($A317,'Published Hourly Data'!$B:$BJ,MATCH(AA$1,'Published Hourly Data'!$B$1:$BJ$1,0),TRUE)</f>
        <v>2320</v>
      </c>
      <c r="AB317" s="79"/>
      <c r="AC317" s="80">
        <f>VLOOKUP($A317,'Published Hourly Data'!$B:$BJ,MATCH(AC$1,'Published Hourly Data'!$B$1:$BJ$1,0),TRUE)</f>
        <v>1.1321174107263159</v>
      </c>
      <c r="AE317" s="79">
        <f>VLOOKUP($A317,'Published Hourly Data'!$B:$BJ,MATCH(AE$1,'Published Hourly Data'!$B$1:$BJ$1,0),TRUE)</f>
        <v>3</v>
      </c>
      <c r="AF317" s="79" t="str">
        <f t="shared" si="22"/>
        <v/>
      </c>
      <c r="AG317" s="79" t="str">
        <f t="shared" si="23"/>
        <v/>
      </c>
    </row>
    <row r="318" spans="1:33" x14ac:dyDescent="0.25">
      <c r="A318" s="78">
        <f t="shared" si="21"/>
        <v>45031.458333333438</v>
      </c>
      <c r="B318" s="78">
        <f>VLOOKUP($A318,'Published Hourly Data'!$B:$BJ,MATCH(B$1,'Published Hourly Data'!$B$1:$BJ$1,0),TRUE)</f>
        <v>45031.166666666664</v>
      </c>
      <c r="C318" s="79">
        <f>VLOOKUP($A318,'Published Hourly Data'!$B:$BJ,MATCH(C$1,'Published Hourly Data'!$B$1:$BJ$1,0),TRUE)</f>
        <v>0</v>
      </c>
      <c r="D318" s="79">
        <f>VLOOKUP($A318,'Published Hourly Data'!$B:$BJ,MATCH(D$1,'Published Hourly Data'!$B$1:$BJ$1,0),TRUE)</f>
        <v>0</v>
      </c>
      <c r="E318" s="79">
        <f>VLOOKUP($A318,'Published Hourly Data'!$B:$BJ,MATCH(E$1,'Published Hourly Data'!$B$1:$BJ$1,0),TRUE)</f>
        <v>2194</v>
      </c>
      <c r="F318" s="79">
        <f>VLOOKUP($A318,'Published Hourly Data'!$B:$BJ,MATCH(F$1,'Published Hourly Data'!$B$1:$BJ$1,0),TRUE)</f>
        <v>2194</v>
      </c>
      <c r="G318" s="79">
        <f>VLOOKUP($A318,'Published Hourly Data'!$B:$BJ,MATCH(G$1,'Published Hourly Data'!$B$1:$BJ$1,0),TRUE)</f>
        <v>637</v>
      </c>
      <c r="H318" s="79">
        <f>VLOOKUP($A318,'Published Hourly Data'!$B:$BJ,MATCH(H$1,'Published Hourly Data'!$B$1:$BJ$1,0),TRUE)</f>
        <v>1341</v>
      </c>
      <c r="I318" s="79">
        <f>VLOOKUP($A318,'Published Hourly Data'!$B:$BJ,MATCH(I$1,'Published Hourly Data'!$B$1:$BJ$1,0),TRUE)</f>
        <v>0</v>
      </c>
      <c r="J318" s="79">
        <f>VLOOKUP($A318,'Published Hourly Data'!$B:$BJ,MATCH(J$1,'Published Hourly Data'!$B$1:$BJ$1,0),TRUE)</f>
        <v>0</v>
      </c>
      <c r="K318" s="79">
        <f>VLOOKUP($A318,'Published Hourly Data'!$B:$BJ,MATCH(K$1,'Published Hourly Data'!$B$1:$BJ$1,0),TRUE)</f>
        <v>0</v>
      </c>
      <c r="L318" s="79">
        <f>VLOOKUP($A318,'Published Hourly Data'!$B:$BJ,MATCH(L$1,'Published Hourly Data'!$B$1:$BJ$1,0),TRUE)</f>
        <v>0</v>
      </c>
      <c r="M318" s="79">
        <f>VLOOKUP($A318,'Published Hourly Data'!$B:$BJ,MATCH(M$1,'Published Hourly Data'!$B$1:$BJ$1,0),TRUE)</f>
        <v>216</v>
      </c>
      <c r="N318" s="79">
        <f>VLOOKUP($A318,'Published Hourly Data'!$B:$BJ,MATCH(N$1,'Published Hourly Data'!$B$1:$BJ$1,0),TRUE)</f>
        <v>0</v>
      </c>
      <c r="O318" s="79">
        <f>VLOOKUP($A318,'Published Hourly Data'!$B:$BJ,MATCH(O$1,'Published Hourly Data'!$B$1:$BJ$1,0),TRUE)</f>
        <v>0</v>
      </c>
      <c r="S318" s="79">
        <f>VLOOKUP($A318,'Published Hourly Data'!$B:$BJ,MATCH(S$1,'Published Hourly Data'!$B$1:$BJ$1,0),TRUE)</f>
        <v>643.91592680044243</v>
      </c>
      <c r="T318" s="79">
        <f>VLOOKUP($A318,'Published Hourly Data'!$B:$BJ,MATCH(T$1,'Published Hourly Data'!$B$1:$BJ$1,0),TRUE)</f>
        <v>547.69878916999266</v>
      </c>
      <c r="U318" s="79">
        <f>VLOOKUP($A318,'Published Hourly Data'!$B:$BJ,MATCH(U$1,'Published Hourly Data'!$B$1:$BJ$1,0),TRUE)</f>
        <v>0</v>
      </c>
      <c r="V318" s="79">
        <f>VLOOKUP($A318,'Published Hourly Data'!$B:$BJ,MATCH(V$1,'Published Hourly Data'!$B$1:$BJ$1,0),TRUE)</f>
        <v>1.43879643720773</v>
      </c>
      <c r="W318" s="79">
        <f>VLOOKUP($A318,'Published Hourly Data'!$B:$BJ,MATCH(W$1,'Published Hourly Data'!$B$1:$BJ$1,0),TRUE)</f>
        <v>1193.0535124076428</v>
      </c>
      <c r="AA318" s="79">
        <f>VLOOKUP($A318,'Published Hourly Data'!$B:$BJ,MATCH(AA$1,'Published Hourly Data'!$B$1:$BJ$1,0),TRUE)</f>
        <v>2194</v>
      </c>
      <c r="AB318" s="79"/>
      <c r="AC318" s="80">
        <f>VLOOKUP($A318,'Published Hourly Data'!$B:$BJ,MATCH(AC$1,'Published Hourly Data'!$B$1:$BJ$1,0),TRUE)</f>
        <v>1.1988284569389869</v>
      </c>
      <c r="AE318" s="79">
        <f>VLOOKUP($A318,'Published Hourly Data'!$B:$BJ,MATCH(AE$1,'Published Hourly Data'!$B$1:$BJ$1,0),TRUE)</f>
        <v>4</v>
      </c>
      <c r="AF318" s="79" t="str">
        <f t="shared" si="22"/>
        <v/>
      </c>
      <c r="AG318" s="79" t="str">
        <f t="shared" si="23"/>
        <v/>
      </c>
    </row>
    <row r="319" spans="1:33" x14ac:dyDescent="0.25">
      <c r="A319" s="78">
        <f t="shared" si="21"/>
        <v>45031.500000000102</v>
      </c>
      <c r="B319" s="78">
        <f>VLOOKUP($A319,'Published Hourly Data'!$B:$BJ,MATCH(B$1,'Published Hourly Data'!$B$1:$BJ$1,0),TRUE)</f>
        <v>45031.208333333336</v>
      </c>
      <c r="C319" s="79">
        <f>VLOOKUP($A319,'Published Hourly Data'!$B:$BJ,MATCH(C$1,'Published Hourly Data'!$B$1:$BJ$1,0),TRUE)</f>
        <v>0</v>
      </c>
      <c r="D319" s="79">
        <f>VLOOKUP($A319,'Published Hourly Data'!$B:$BJ,MATCH(D$1,'Published Hourly Data'!$B$1:$BJ$1,0),TRUE)</f>
        <v>0</v>
      </c>
      <c r="E319" s="79">
        <f>VLOOKUP($A319,'Published Hourly Data'!$B:$BJ,MATCH(E$1,'Published Hourly Data'!$B$1:$BJ$1,0),TRUE)</f>
        <v>2133</v>
      </c>
      <c r="F319" s="79">
        <f>VLOOKUP($A319,'Published Hourly Data'!$B:$BJ,MATCH(F$1,'Published Hourly Data'!$B$1:$BJ$1,0),TRUE)</f>
        <v>2133</v>
      </c>
      <c r="G319" s="79">
        <f>VLOOKUP($A319,'Published Hourly Data'!$B:$BJ,MATCH(G$1,'Published Hourly Data'!$B$1:$BJ$1,0),TRUE)</f>
        <v>637</v>
      </c>
      <c r="H319" s="79">
        <f>VLOOKUP($A319,'Published Hourly Data'!$B:$BJ,MATCH(H$1,'Published Hourly Data'!$B$1:$BJ$1,0),TRUE)</f>
        <v>1344</v>
      </c>
      <c r="I319" s="79">
        <f>VLOOKUP($A319,'Published Hourly Data'!$B:$BJ,MATCH(I$1,'Published Hourly Data'!$B$1:$BJ$1,0),TRUE)</f>
        <v>0</v>
      </c>
      <c r="J319" s="79">
        <f>VLOOKUP($A319,'Published Hourly Data'!$B:$BJ,MATCH(J$1,'Published Hourly Data'!$B$1:$BJ$1,0),TRUE)</f>
        <v>0</v>
      </c>
      <c r="K319" s="79">
        <f>VLOOKUP($A319,'Published Hourly Data'!$B:$BJ,MATCH(K$1,'Published Hourly Data'!$B$1:$BJ$1,0),TRUE)</f>
        <v>0</v>
      </c>
      <c r="L319" s="79">
        <f>VLOOKUP($A319,'Published Hourly Data'!$B:$BJ,MATCH(L$1,'Published Hourly Data'!$B$1:$BJ$1,0),TRUE)</f>
        <v>-1</v>
      </c>
      <c r="M319" s="79">
        <f>VLOOKUP($A319,'Published Hourly Data'!$B:$BJ,MATCH(M$1,'Published Hourly Data'!$B$1:$BJ$1,0),TRUE)</f>
        <v>153</v>
      </c>
      <c r="N319" s="79">
        <f>VLOOKUP($A319,'Published Hourly Data'!$B:$BJ,MATCH(N$1,'Published Hourly Data'!$B$1:$BJ$1,0),TRUE)</f>
        <v>0</v>
      </c>
      <c r="O319" s="79">
        <f>VLOOKUP($A319,'Published Hourly Data'!$B:$BJ,MATCH(O$1,'Published Hourly Data'!$B$1:$BJ$1,0),TRUE)</f>
        <v>0</v>
      </c>
      <c r="S319" s="79">
        <f>VLOOKUP($A319,'Published Hourly Data'!$B:$BJ,MATCH(S$1,'Published Hourly Data'!$B$1:$BJ$1,0),TRUE)</f>
        <v>643.70810432174687</v>
      </c>
      <c r="T319" s="79">
        <f>VLOOKUP($A319,'Published Hourly Data'!$B:$BJ,MATCH(T$1,'Published Hourly Data'!$B$1:$BJ$1,0),TRUE)</f>
        <v>549.13828188188518</v>
      </c>
      <c r="U319" s="79">
        <f>VLOOKUP($A319,'Published Hourly Data'!$B:$BJ,MATCH(U$1,'Published Hourly Data'!$B$1:$BJ$1,0),TRUE)</f>
        <v>0</v>
      </c>
      <c r="V319" s="79">
        <f>VLOOKUP($A319,'Published Hourly Data'!$B:$BJ,MATCH(V$1,'Published Hourly Data'!$B$1:$BJ$1,0),TRUE)</f>
        <v>1.0191474763554749</v>
      </c>
      <c r="W319" s="79">
        <f>VLOOKUP($A319,'Published Hourly Data'!$B:$BJ,MATCH(W$1,'Published Hourly Data'!$B$1:$BJ$1,0),TRUE)</f>
        <v>1193.8655336799875</v>
      </c>
      <c r="AA319" s="79">
        <f>VLOOKUP($A319,'Published Hourly Data'!$B:$BJ,MATCH(AA$1,'Published Hourly Data'!$B$1:$BJ$1,0),TRUE)</f>
        <v>2134</v>
      </c>
      <c r="AB319" s="79"/>
      <c r="AC319" s="80">
        <f>VLOOKUP($A319,'Published Hourly Data'!$B:$BJ,MATCH(AC$1,'Published Hourly Data'!$B$1:$BJ$1,0),TRUE)</f>
        <v>1.2333738673203252</v>
      </c>
      <c r="AE319" s="79">
        <f>VLOOKUP($A319,'Published Hourly Data'!$B:$BJ,MATCH(AE$1,'Published Hourly Data'!$B$1:$BJ$1,0),TRUE)</f>
        <v>5</v>
      </c>
      <c r="AF319" s="79" t="str">
        <f t="shared" si="22"/>
        <v/>
      </c>
      <c r="AG319" s="79" t="str">
        <f t="shared" si="23"/>
        <v/>
      </c>
    </row>
    <row r="320" spans="1:33" x14ac:dyDescent="0.25">
      <c r="A320" s="78">
        <f t="shared" si="21"/>
        <v>45031.541666666766</v>
      </c>
      <c r="B320" s="78">
        <f>VLOOKUP($A320,'Published Hourly Data'!$B:$BJ,MATCH(B$1,'Published Hourly Data'!$B$1:$BJ$1,0),TRUE)</f>
        <v>45031.25</v>
      </c>
      <c r="C320" s="79">
        <f>VLOOKUP($A320,'Published Hourly Data'!$B:$BJ,MATCH(C$1,'Published Hourly Data'!$B$1:$BJ$1,0),TRUE)</f>
        <v>0</v>
      </c>
      <c r="D320" s="79">
        <f>VLOOKUP($A320,'Published Hourly Data'!$B:$BJ,MATCH(D$1,'Published Hourly Data'!$B$1:$BJ$1,0),TRUE)</f>
        <v>0</v>
      </c>
      <c r="E320" s="79">
        <f>VLOOKUP($A320,'Published Hourly Data'!$B:$BJ,MATCH(E$1,'Published Hourly Data'!$B$1:$BJ$1,0),TRUE)</f>
        <v>2219</v>
      </c>
      <c r="F320" s="79">
        <f>VLOOKUP($A320,'Published Hourly Data'!$B:$BJ,MATCH(F$1,'Published Hourly Data'!$B$1:$BJ$1,0),TRUE)</f>
        <v>2219</v>
      </c>
      <c r="G320" s="79">
        <f>VLOOKUP($A320,'Published Hourly Data'!$B:$BJ,MATCH(G$1,'Published Hourly Data'!$B$1:$BJ$1,0),TRUE)</f>
        <v>638</v>
      </c>
      <c r="H320" s="79">
        <f>VLOOKUP($A320,'Published Hourly Data'!$B:$BJ,MATCH(H$1,'Published Hourly Data'!$B$1:$BJ$1,0),TRUE)</f>
        <v>1353</v>
      </c>
      <c r="I320" s="79">
        <f>VLOOKUP($A320,'Published Hourly Data'!$B:$BJ,MATCH(I$1,'Published Hourly Data'!$B$1:$BJ$1,0),TRUE)</f>
        <v>0</v>
      </c>
      <c r="J320" s="79">
        <f>VLOOKUP($A320,'Published Hourly Data'!$B:$BJ,MATCH(J$1,'Published Hourly Data'!$B$1:$BJ$1,0),TRUE)</f>
        <v>0</v>
      </c>
      <c r="K320" s="79">
        <f>VLOOKUP($A320,'Published Hourly Data'!$B:$BJ,MATCH(K$1,'Published Hourly Data'!$B$1:$BJ$1,0),TRUE)</f>
        <v>0</v>
      </c>
      <c r="L320" s="79">
        <f>VLOOKUP($A320,'Published Hourly Data'!$B:$BJ,MATCH(L$1,'Published Hourly Data'!$B$1:$BJ$1,0),TRUE)</f>
        <v>0</v>
      </c>
      <c r="M320" s="79">
        <f>VLOOKUP($A320,'Published Hourly Data'!$B:$BJ,MATCH(M$1,'Published Hourly Data'!$B$1:$BJ$1,0),TRUE)</f>
        <v>228</v>
      </c>
      <c r="N320" s="79">
        <f>VLOOKUP($A320,'Published Hourly Data'!$B:$BJ,MATCH(N$1,'Published Hourly Data'!$B$1:$BJ$1,0),TRUE)</f>
        <v>0</v>
      </c>
      <c r="O320" s="79">
        <f>VLOOKUP($A320,'Published Hourly Data'!$B:$BJ,MATCH(O$1,'Published Hourly Data'!$B$1:$BJ$1,0),TRUE)</f>
        <v>0</v>
      </c>
      <c r="S320" s="79">
        <f>VLOOKUP($A320,'Published Hourly Data'!$B:$BJ,MATCH(S$1,'Published Hourly Data'!$B$1:$BJ$1,0),TRUE)</f>
        <v>644.6512539585259</v>
      </c>
      <c r="T320" s="79">
        <f>VLOOKUP($A320,'Published Hourly Data'!$B:$BJ,MATCH(T$1,'Published Hourly Data'!$B$1:$BJ$1,0),TRUE)</f>
        <v>553.06679266690185</v>
      </c>
      <c r="U320" s="79">
        <f>VLOOKUP($A320,'Published Hourly Data'!$B:$BJ,MATCH(U$1,'Published Hourly Data'!$B$1:$BJ$1,0),TRUE)</f>
        <v>0</v>
      </c>
      <c r="V320" s="79">
        <f>VLOOKUP($A320,'Published Hourly Data'!$B:$BJ,MATCH(V$1,'Published Hourly Data'!$B$1:$BJ$1,0),TRUE)</f>
        <v>1.5187295726081591</v>
      </c>
      <c r="W320" s="79">
        <f>VLOOKUP($A320,'Published Hourly Data'!$B:$BJ,MATCH(W$1,'Published Hourly Data'!$B$1:$BJ$1,0),TRUE)</f>
        <v>1199.2367761980358</v>
      </c>
      <c r="AA320" s="79">
        <f>VLOOKUP($A320,'Published Hourly Data'!$B:$BJ,MATCH(AA$1,'Published Hourly Data'!$B$1:$BJ$1,0),TRUE)</f>
        <v>2219</v>
      </c>
      <c r="AB320" s="79"/>
      <c r="AC320" s="80">
        <f>VLOOKUP($A320,'Published Hourly Data'!$B:$BJ,MATCH(AC$1,'Published Hourly Data'!$B$1:$BJ$1,0),TRUE)</f>
        <v>1.1914652463009074</v>
      </c>
      <c r="AE320" s="79">
        <f>VLOOKUP($A320,'Published Hourly Data'!$B:$BJ,MATCH(AE$1,'Published Hourly Data'!$B$1:$BJ$1,0),TRUE)</f>
        <v>6</v>
      </c>
      <c r="AF320" s="79" t="str">
        <f t="shared" si="22"/>
        <v/>
      </c>
      <c r="AG320" s="79" t="str">
        <f t="shared" si="23"/>
        <v/>
      </c>
    </row>
    <row r="321" spans="1:33" x14ac:dyDescent="0.25">
      <c r="A321" s="78">
        <f t="shared" si="21"/>
        <v>45031.58333333343</v>
      </c>
      <c r="B321" s="78">
        <f>VLOOKUP($A321,'Published Hourly Data'!$B:$BJ,MATCH(B$1,'Published Hourly Data'!$B$1:$BJ$1,0),TRUE)</f>
        <v>45031.291666666664</v>
      </c>
      <c r="C321" s="79">
        <f>VLOOKUP($A321,'Published Hourly Data'!$B:$BJ,MATCH(C$1,'Published Hourly Data'!$B$1:$BJ$1,0),TRUE)</f>
        <v>0</v>
      </c>
      <c r="D321" s="79">
        <f>VLOOKUP($A321,'Published Hourly Data'!$B:$BJ,MATCH(D$1,'Published Hourly Data'!$B$1:$BJ$1,0),TRUE)</f>
        <v>0</v>
      </c>
      <c r="E321" s="79">
        <f>VLOOKUP($A321,'Published Hourly Data'!$B:$BJ,MATCH(E$1,'Published Hourly Data'!$B$1:$BJ$1,0),TRUE)</f>
        <v>2284</v>
      </c>
      <c r="F321" s="79">
        <f>VLOOKUP($A321,'Published Hourly Data'!$B:$BJ,MATCH(F$1,'Published Hourly Data'!$B$1:$BJ$1,0),TRUE)</f>
        <v>2284</v>
      </c>
      <c r="G321" s="79">
        <f>VLOOKUP($A321,'Published Hourly Data'!$B:$BJ,MATCH(G$1,'Published Hourly Data'!$B$1:$BJ$1,0),TRUE)</f>
        <v>635</v>
      </c>
      <c r="H321" s="79">
        <f>VLOOKUP($A321,'Published Hourly Data'!$B:$BJ,MATCH(H$1,'Published Hourly Data'!$B$1:$BJ$1,0),TRUE)</f>
        <v>1368</v>
      </c>
      <c r="I321" s="79">
        <f>VLOOKUP($A321,'Published Hourly Data'!$B:$BJ,MATCH(I$1,'Published Hourly Data'!$B$1:$BJ$1,0),TRUE)</f>
        <v>0</v>
      </c>
      <c r="J321" s="79">
        <f>VLOOKUP($A321,'Published Hourly Data'!$B:$BJ,MATCH(J$1,'Published Hourly Data'!$B$1:$BJ$1,0),TRUE)</f>
        <v>0</v>
      </c>
      <c r="K321" s="79">
        <f>VLOOKUP($A321,'Published Hourly Data'!$B:$BJ,MATCH(K$1,'Published Hourly Data'!$B$1:$BJ$1,0),TRUE)</f>
        <v>0</v>
      </c>
      <c r="L321" s="79">
        <f>VLOOKUP($A321,'Published Hourly Data'!$B:$BJ,MATCH(L$1,'Published Hourly Data'!$B$1:$BJ$1,0),TRUE)</f>
        <v>17</v>
      </c>
      <c r="M321" s="79">
        <f>VLOOKUP($A321,'Published Hourly Data'!$B:$BJ,MATCH(M$1,'Published Hourly Data'!$B$1:$BJ$1,0),TRUE)</f>
        <v>264</v>
      </c>
      <c r="N321" s="79">
        <f>VLOOKUP($A321,'Published Hourly Data'!$B:$BJ,MATCH(N$1,'Published Hourly Data'!$B$1:$BJ$1,0),TRUE)</f>
        <v>0</v>
      </c>
      <c r="O321" s="79">
        <f>VLOOKUP($A321,'Published Hourly Data'!$B:$BJ,MATCH(O$1,'Published Hourly Data'!$B$1:$BJ$1,0),TRUE)</f>
        <v>0</v>
      </c>
      <c r="S321" s="79">
        <f>VLOOKUP($A321,'Published Hourly Data'!$B:$BJ,MATCH(S$1,'Published Hourly Data'!$B$1:$BJ$1,0),TRUE)</f>
        <v>641.68770018116106</v>
      </c>
      <c r="T321" s="79">
        <f>VLOOKUP($A321,'Published Hourly Data'!$B:$BJ,MATCH(T$1,'Published Hourly Data'!$B$1:$BJ$1,0),TRUE)</f>
        <v>559.14565323917259</v>
      </c>
      <c r="U321" s="79">
        <f>VLOOKUP($A321,'Published Hourly Data'!$B:$BJ,MATCH(U$1,'Published Hourly Data'!$B$1:$BJ$1,0),TRUE)</f>
        <v>0</v>
      </c>
      <c r="V321" s="79">
        <f>VLOOKUP($A321,'Published Hourly Data'!$B:$BJ,MATCH(V$1,'Published Hourly Data'!$B$1:$BJ$1,0),TRUE)</f>
        <v>1.8717675872933892</v>
      </c>
      <c r="W321" s="79">
        <f>VLOOKUP($A321,'Published Hourly Data'!$B:$BJ,MATCH(W$1,'Published Hourly Data'!$B$1:$BJ$1,0),TRUE)</f>
        <v>1202.705121007627</v>
      </c>
      <c r="AA321" s="79">
        <f>VLOOKUP($A321,'Published Hourly Data'!$B:$BJ,MATCH(AA$1,'Published Hourly Data'!$B$1:$BJ$1,0),TRUE)</f>
        <v>2284</v>
      </c>
      <c r="AB321" s="79"/>
      <c r="AC321" s="80">
        <f>VLOOKUP($A321,'Published Hourly Data'!$B:$BJ,MATCH(AC$1,'Published Hourly Data'!$B$1:$BJ$1,0),TRUE)</f>
        <v>1.1609053256899451</v>
      </c>
      <c r="AE321" s="79">
        <f>VLOOKUP($A321,'Published Hourly Data'!$B:$BJ,MATCH(AE$1,'Published Hourly Data'!$B$1:$BJ$1,0),TRUE)</f>
        <v>7</v>
      </c>
      <c r="AF321" s="79" t="str">
        <f t="shared" si="22"/>
        <v/>
      </c>
      <c r="AG321" s="79" t="str">
        <f t="shared" si="23"/>
        <v/>
      </c>
    </row>
    <row r="322" spans="1:33" x14ac:dyDescent="0.25">
      <c r="A322" s="78">
        <f t="shared" si="21"/>
        <v>45031.625000000095</v>
      </c>
      <c r="B322" s="78">
        <f>VLOOKUP($A322,'Published Hourly Data'!$B:$BJ,MATCH(B$1,'Published Hourly Data'!$B$1:$BJ$1,0),TRUE)</f>
        <v>45031.333333333336</v>
      </c>
      <c r="C322" s="79">
        <f>VLOOKUP($A322,'Published Hourly Data'!$B:$BJ,MATCH(C$1,'Published Hourly Data'!$B$1:$BJ$1,0),TRUE)</f>
        <v>0</v>
      </c>
      <c r="D322" s="79">
        <f>VLOOKUP($A322,'Published Hourly Data'!$B:$BJ,MATCH(D$1,'Published Hourly Data'!$B$1:$BJ$1,0),TRUE)</f>
        <v>0</v>
      </c>
      <c r="E322" s="79">
        <f>VLOOKUP($A322,'Published Hourly Data'!$B:$BJ,MATCH(E$1,'Published Hourly Data'!$B$1:$BJ$1,0),TRUE)</f>
        <v>2396</v>
      </c>
      <c r="F322" s="79">
        <f>VLOOKUP($A322,'Published Hourly Data'!$B:$BJ,MATCH(F$1,'Published Hourly Data'!$B$1:$BJ$1,0),TRUE)</f>
        <v>2396</v>
      </c>
      <c r="G322" s="79">
        <f>VLOOKUP($A322,'Published Hourly Data'!$B:$BJ,MATCH(G$1,'Published Hourly Data'!$B$1:$BJ$1,0),TRUE)</f>
        <v>635</v>
      </c>
      <c r="H322" s="79">
        <f>VLOOKUP($A322,'Published Hourly Data'!$B:$BJ,MATCH(H$1,'Published Hourly Data'!$B$1:$BJ$1,0),TRUE)</f>
        <v>1321</v>
      </c>
      <c r="I322" s="79">
        <f>VLOOKUP($A322,'Published Hourly Data'!$B:$BJ,MATCH(I$1,'Published Hourly Data'!$B$1:$BJ$1,0),TRUE)</f>
        <v>0</v>
      </c>
      <c r="J322" s="79">
        <f>VLOOKUP($A322,'Published Hourly Data'!$B:$BJ,MATCH(J$1,'Published Hourly Data'!$B$1:$BJ$1,0),TRUE)</f>
        <v>0</v>
      </c>
      <c r="K322" s="79">
        <f>VLOOKUP($A322,'Published Hourly Data'!$B:$BJ,MATCH(K$1,'Published Hourly Data'!$B$1:$BJ$1,0),TRUE)</f>
        <v>0</v>
      </c>
      <c r="L322" s="79">
        <f>VLOOKUP($A322,'Published Hourly Data'!$B:$BJ,MATCH(L$1,'Published Hourly Data'!$B$1:$BJ$1,0),TRUE)</f>
        <v>88</v>
      </c>
      <c r="M322" s="79">
        <f>VLOOKUP($A322,'Published Hourly Data'!$B:$BJ,MATCH(M$1,'Published Hourly Data'!$B$1:$BJ$1,0),TRUE)</f>
        <v>352</v>
      </c>
      <c r="N322" s="79">
        <f>VLOOKUP($A322,'Published Hourly Data'!$B:$BJ,MATCH(N$1,'Published Hourly Data'!$B$1:$BJ$1,0),TRUE)</f>
        <v>0</v>
      </c>
      <c r="O322" s="79">
        <f>VLOOKUP($A322,'Published Hourly Data'!$B:$BJ,MATCH(O$1,'Published Hourly Data'!$B$1:$BJ$1,0),TRUE)</f>
        <v>0</v>
      </c>
      <c r="S322" s="79">
        <f>VLOOKUP($A322,'Published Hourly Data'!$B:$BJ,MATCH(S$1,'Published Hourly Data'!$B$1:$BJ$1,0),TRUE)</f>
        <v>642.42028049958969</v>
      </c>
      <c r="T322" s="79">
        <f>VLOOKUP($A322,'Published Hourly Data'!$B:$BJ,MATCH(T$1,'Published Hourly Data'!$B$1:$BJ$1,0),TRUE)</f>
        <v>539.79067491221269</v>
      </c>
      <c r="U322" s="79">
        <f>VLOOKUP($A322,'Published Hourly Data'!$B:$BJ,MATCH(U$1,'Published Hourly Data'!$B$1:$BJ$1,0),TRUE)</f>
        <v>0</v>
      </c>
      <c r="V322" s="79">
        <f>VLOOKUP($A322,'Published Hourly Data'!$B:$BJ,MATCH(V$1,'Published Hourly Data'!$B$1:$BJ$1,0),TRUE)</f>
        <v>2.9308816313490778</v>
      </c>
      <c r="W322" s="79">
        <f>VLOOKUP($A322,'Published Hourly Data'!$B:$BJ,MATCH(W$1,'Published Hourly Data'!$B$1:$BJ$1,0),TRUE)</f>
        <v>1185.1418370431516</v>
      </c>
      <c r="AA322" s="79">
        <f>VLOOKUP($A322,'Published Hourly Data'!$B:$BJ,MATCH(AA$1,'Published Hourly Data'!$B$1:$BJ$1,0),TRUE)</f>
        <v>2396</v>
      </c>
      <c r="AB322" s="79"/>
      <c r="AC322" s="80">
        <f>VLOOKUP($A322,'Published Hourly Data'!$B:$BJ,MATCH(AC$1,'Published Hourly Data'!$B$1:$BJ$1,0),TRUE)</f>
        <v>1.0904788801260739</v>
      </c>
      <c r="AE322" s="79">
        <f>VLOOKUP($A322,'Published Hourly Data'!$B:$BJ,MATCH(AE$1,'Published Hourly Data'!$B$1:$BJ$1,0),TRUE)</f>
        <v>8</v>
      </c>
      <c r="AF322" s="79" t="str">
        <f t="shared" si="22"/>
        <v/>
      </c>
      <c r="AG322" s="79" t="str">
        <f t="shared" si="23"/>
        <v/>
      </c>
    </row>
    <row r="323" spans="1:33" x14ac:dyDescent="0.25">
      <c r="A323" s="78">
        <f t="shared" ref="A323:A360" si="24">A324-1/24</f>
        <v>45031.666666666759</v>
      </c>
      <c r="B323" s="78">
        <f>VLOOKUP($A323,'Published Hourly Data'!$B:$BJ,MATCH(B$1,'Published Hourly Data'!$B$1:$BJ$1,0),TRUE)</f>
        <v>45031.375</v>
      </c>
      <c r="C323" s="79">
        <f>VLOOKUP($A323,'Published Hourly Data'!$B:$BJ,MATCH(C$1,'Published Hourly Data'!$B$1:$BJ$1,0),TRUE)</f>
        <v>0</v>
      </c>
      <c r="D323" s="79">
        <f>VLOOKUP($A323,'Published Hourly Data'!$B:$BJ,MATCH(D$1,'Published Hourly Data'!$B$1:$BJ$1,0),TRUE)</f>
        <v>0</v>
      </c>
      <c r="E323" s="79">
        <f>VLOOKUP($A323,'Published Hourly Data'!$B:$BJ,MATCH(E$1,'Published Hourly Data'!$B$1:$BJ$1,0),TRUE)</f>
        <v>2177</v>
      </c>
      <c r="F323" s="79">
        <f>VLOOKUP($A323,'Published Hourly Data'!$B:$BJ,MATCH(F$1,'Published Hourly Data'!$B$1:$BJ$1,0),TRUE)</f>
        <v>2177</v>
      </c>
      <c r="G323" s="79">
        <f>VLOOKUP($A323,'Published Hourly Data'!$B:$BJ,MATCH(G$1,'Published Hourly Data'!$B$1:$BJ$1,0),TRUE)</f>
        <v>636</v>
      </c>
      <c r="H323" s="79">
        <f>VLOOKUP($A323,'Published Hourly Data'!$B:$BJ,MATCH(H$1,'Published Hourly Data'!$B$1:$BJ$1,0),TRUE)</f>
        <v>1145</v>
      </c>
      <c r="I323" s="79">
        <f>VLOOKUP($A323,'Published Hourly Data'!$B:$BJ,MATCH(I$1,'Published Hourly Data'!$B$1:$BJ$1,0),TRUE)</f>
        <v>0</v>
      </c>
      <c r="J323" s="79">
        <f>VLOOKUP($A323,'Published Hourly Data'!$B:$BJ,MATCH(J$1,'Published Hourly Data'!$B$1:$BJ$1,0),TRUE)</f>
        <v>0</v>
      </c>
      <c r="K323" s="79">
        <f>VLOOKUP($A323,'Published Hourly Data'!$B:$BJ,MATCH(K$1,'Published Hourly Data'!$B$1:$BJ$1,0),TRUE)</f>
        <v>0</v>
      </c>
      <c r="L323" s="79">
        <f>VLOOKUP($A323,'Published Hourly Data'!$B:$BJ,MATCH(L$1,'Published Hourly Data'!$B$1:$BJ$1,0),TRUE)</f>
        <v>139</v>
      </c>
      <c r="M323" s="79">
        <f>VLOOKUP($A323,'Published Hourly Data'!$B:$BJ,MATCH(M$1,'Published Hourly Data'!$B$1:$BJ$1,0),TRUE)</f>
        <v>257</v>
      </c>
      <c r="N323" s="79">
        <f>VLOOKUP($A323,'Published Hourly Data'!$B:$BJ,MATCH(N$1,'Published Hourly Data'!$B$1:$BJ$1,0),TRUE)</f>
        <v>0</v>
      </c>
      <c r="O323" s="79">
        <f>VLOOKUP($A323,'Published Hourly Data'!$B:$BJ,MATCH(O$1,'Published Hourly Data'!$B$1:$BJ$1,0),TRUE)</f>
        <v>0</v>
      </c>
      <c r="S323" s="79">
        <f>VLOOKUP($A323,'Published Hourly Data'!$B:$BJ,MATCH(S$1,'Published Hourly Data'!$B$1:$BJ$1,0),TRUE)</f>
        <v>644.00157145748528</v>
      </c>
      <c r="T323" s="79">
        <f>VLOOKUP($A323,'Published Hourly Data'!$B:$BJ,MATCH(T$1,'Published Hourly Data'!$B$1:$BJ$1,0),TRUE)</f>
        <v>467.49465778299441</v>
      </c>
      <c r="U323" s="79">
        <f>VLOOKUP($A323,'Published Hourly Data'!$B:$BJ,MATCH(U$1,'Published Hourly Data'!$B$1:$BJ$1,0),TRUE)</f>
        <v>0</v>
      </c>
      <c r="V323" s="79">
        <f>VLOOKUP($A323,'Published Hourly Data'!$B:$BJ,MATCH(V$1,'Published Hourly Data'!$B$1:$BJ$1,0),TRUE)</f>
        <v>2.6377934682141713</v>
      </c>
      <c r="W323" s="79">
        <f>VLOOKUP($A323,'Published Hourly Data'!$B:$BJ,MATCH(W$1,'Published Hourly Data'!$B$1:$BJ$1,0),TRUE)</f>
        <v>1114.1340227086939</v>
      </c>
      <c r="AA323" s="79">
        <f>VLOOKUP($A323,'Published Hourly Data'!$B:$BJ,MATCH(AA$1,'Published Hourly Data'!$B$1:$BJ$1,0),TRUE)</f>
        <v>2177</v>
      </c>
      <c r="AB323" s="79"/>
      <c r="AC323" s="80">
        <f>VLOOKUP($A323,'Published Hourly Data'!$B:$BJ,MATCH(AC$1,'Published Hourly Data'!$B$1:$BJ$1,0),TRUE)</f>
        <v>1.128269246276546</v>
      </c>
      <c r="AE323" s="79">
        <f>VLOOKUP($A323,'Published Hourly Data'!$B:$BJ,MATCH(AE$1,'Published Hourly Data'!$B$1:$BJ$1,0),TRUE)</f>
        <v>9</v>
      </c>
      <c r="AF323" s="79" t="str">
        <f t="shared" ref="AF323:AF386" si="25">IF(   AND(B323-(1/24)&gt;=$B$362-10,   B323-(1/24)&lt;$B$362-4),    AE323,"")</f>
        <v/>
      </c>
      <c r="AG323" s="79" t="str">
        <f t="shared" ref="AG323:AG362" si="26">IF(   AND(B323-(1/24)&gt;=$B$362-4,   B323-(1/24)&lt;$B$362-3),    AE323,"")</f>
        <v/>
      </c>
    </row>
    <row r="324" spans="1:33" x14ac:dyDescent="0.25">
      <c r="A324" s="78">
        <f t="shared" si="24"/>
        <v>45031.708333333423</v>
      </c>
      <c r="B324" s="78">
        <f>VLOOKUP($A324,'Published Hourly Data'!$B:$BJ,MATCH(B$1,'Published Hourly Data'!$B$1:$BJ$1,0),TRUE)</f>
        <v>45031.416666666664</v>
      </c>
      <c r="C324" s="79">
        <f>VLOOKUP($A324,'Published Hourly Data'!$B:$BJ,MATCH(C$1,'Published Hourly Data'!$B$1:$BJ$1,0),TRUE)</f>
        <v>0</v>
      </c>
      <c r="D324" s="79">
        <f>VLOOKUP($A324,'Published Hourly Data'!$B:$BJ,MATCH(D$1,'Published Hourly Data'!$B$1:$BJ$1,0),TRUE)</f>
        <v>0</v>
      </c>
      <c r="E324" s="79">
        <f>VLOOKUP($A324,'Published Hourly Data'!$B:$BJ,MATCH(E$1,'Published Hourly Data'!$B$1:$BJ$1,0),TRUE)</f>
        <v>1977</v>
      </c>
      <c r="F324" s="79">
        <f>VLOOKUP($A324,'Published Hourly Data'!$B:$BJ,MATCH(F$1,'Published Hourly Data'!$B$1:$BJ$1,0),TRUE)</f>
        <v>1977</v>
      </c>
      <c r="G324" s="79">
        <f>VLOOKUP($A324,'Published Hourly Data'!$B:$BJ,MATCH(G$1,'Published Hourly Data'!$B$1:$BJ$1,0),TRUE)</f>
        <v>636</v>
      </c>
      <c r="H324" s="79">
        <f>VLOOKUP($A324,'Published Hourly Data'!$B:$BJ,MATCH(H$1,'Published Hourly Data'!$B$1:$BJ$1,0),TRUE)</f>
        <v>1091</v>
      </c>
      <c r="I324" s="79">
        <f>VLOOKUP($A324,'Published Hourly Data'!$B:$BJ,MATCH(I$1,'Published Hourly Data'!$B$1:$BJ$1,0),TRUE)</f>
        <v>0</v>
      </c>
      <c r="J324" s="79">
        <f>VLOOKUP($A324,'Published Hourly Data'!$B:$BJ,MATCH(J$1,'Published Hourly Data'!$B$1:$BJ$1,0),TRUE)</f>
        <v>0</v>
      </c>
      <c r="K324" s="79">
        <f>VLOOKUP($A324,'Published Hourly Data'!$B:$BJ,MATCH(K$1,'Published Hourly Data'!$B$1:$BJ$1,0),TRUE)</f>
        <v>0</v>
      </c>
      <c r="L324" s="79">
        <f>VLOOKUP($A324,'Published Hourly Data'!$B:$BJ,MATCH(L$1,'Published Hourly Data'!$B$1:$BJ$1,0),TRUE)</f>
        <v>144</v>
      </c>
      <c r="M324" s="79">
        <f>VLOOKUP($A324,'Published Hourly Data'!$B:$BJ,MATCH(M$1,'Published Hourly Data'!$B$1:$BJ$1,0),TRUE)</f>
        <v>106</v>
      </c>
      <c r="N324" s="79">
        <f>VLOOKUP($A324,'Published Hourly Data'!$B:$BJ,MATCH(N$1,'Published Hourly Data'!$B$1:$BJ$1,0),TRUE)</f>
        <v>0</v>
      </c>
      <c r="O324" s="79">
        <f>VLOOKUP($A324,'Published Hourly Data'!$B:$BJ,MATCH(O$1,'Published Hourly Data'!$B$1:$BJ$1,0),TRUE)</f>
        <v>0</v>
      </c>
      <c r="S324" s="79">
        <f>VLOOKUP($A324,'Published Hourly Data'!$B:$BJ,MATCH(S$1,'Published Hourly Data'!$B$1:$BJ$1,0),TRUE)</f>
        <v>644.30612935839531</v>
      </c>
      <c r="T324" s="79">
        <f>VLOOKUP($A324,'Published Hourly Data'!$B:$BJ,MATCH(T$1,'Published Hourly Data'!$B$1:$BJ$1,0),TRUE)</f>
        <v>445.26753670222382</v>
      </c>
      <c r="U324" s="79">
        <f>VLOOKUP($A324,'Published Hourly Data'!$B:$BJ,MATCH(U$1,'Published Hourly Data'!$B$1:$BJ$1,0),TRUE)</f>
        <v>0</v>
      </c>
      <c r="V324" s="79">
        <f>VLOOKUP($A324,'Published Hourly Data'!$B:$BJ,MATCH(V$1,'Published Hourly Data'!$B$1:$BJ$1,0),TRUE)</f>
        <v>1.6652736541756132</v>
      </c>
      <c r="W324" s="79">
        <f>VLOOKUP($A324,'Published Hourly Data'!$B:$BJ,MATCH(W$1,'Published Hourly Data'!$B$1:$BJ$1,0),TRUE)</f>
        <v>1091.2389397147947</v>
      </c>
      <c r="AA324" s="79">
        <f>VLOOKUP($A324,'Published Hourly Data'!$B:$BJ,MATCH(AA$1,'Published Hourly Data'!$B$1:$BJ$1,0),TRUE)</f>
        <v>1977</v>
      </c>
      <c r="AB324" s="79"/>
      <c r="AC324" s="80">
        <f>VLOOKUP($A324,'Published Hourly Data'!$B:$BJ,MATCH(AC$1,'Published Hourly Data'!$B$1:$BJ$1,0),TRUE)</f>
        <v>1.2168776890612194</v>
      </c>
      <c r="AE324" s="79">
        <f>VLOOKUP($A324,'Published Hourly Data'!$B:$BJ,MATCH(AE$1,'Published Hourly Data'!$B$1:$BJ$1,0),TRUE)</f>
        <v>10</v>
      </c>
      <c r="AF324" s="79" t="str">
        <f t="shared" si="25"/>
        <v/>
      </c>
      <c r="AG324" s="79" t="str">
        <f t="shared" si="26"/>
        <v/>
      </c>
    </row>
    <row r="325" spans="1:33" x14ac:dyDescent="0.25">
      <c r="A325" s="78">
        <f t="shared" si="24"/>
        <v>45031.750000000087</v>
      </c>
      <c r="B325" s="78">
        <f>VLOOKUP($A325,'Published Hourly Data'!$B:$BJ,MATCH(B$1,'Published Hourly Data'!$B$1:$BJ$1,0),TRUE)</f>
        <v>45031.458333333336</v>
      </c>
      <c r="C325" s="79">
        <f>VLOOKUP($A325,'Published Hourly Data'!$B:$BJ,MATCH(C$1,'Published Hourly Data'!$B$1:$BJ$1,0),TRUE)</f>
        <v>0</v>
      </c>
      <c r="D325" s="79">
        <f>VLOOKUP($A325,'Published Hourly Data'!$B:$BJ,MATCH(D$1,'Published Hourly Data'!$B$1:$BJ$1,0),TRUE)</f>
        <v>0</v>
      </c>
      <c r="E325" s="79">
        <f>VLOOKUP($A325,'Published Hourly Data'!$B:$BJ,MATCH(E$1,'Published Hourly Data'!$B$1:$BJ$1,0),TRUE)</f>
        <v>1908</v>
      </c>
      <c r="F325" s="79">
        <f>VLOOKUP($A325,'Published Hourly Data'!$B:$BJ,MATCH(F$1,'Published Hourly Data'!$B$1:$BJ$1,0),TRUE)</f>
        <v>1908</v>
      </c>
      <c r="G325" s="79">
        <f>VLOOKUP($A325,'Published Hourly Data'!$B:$BJ,MATCH(G$1,'Published Hourly Data'!$B$1:$BJ$1,0),TRUE)</f>
        <v>636</v>
      </c>
      <c r="H325" s="79">
        <f>VLOOKUP($A325,'Published Hourly Data'!$B:$BJ,MATCH(H$1,'Published Hourly Data'!$B$1:$BJ$1,0),TRUE)</f>
        <v>1086</v>
      </c>
      <c r="I325" s="79">
        <f>VLOOKUP($A325,'Published Hourly Data'!$B:$BJ,MATCH(I$1,'Published Hourly Data'!$B$1:$BJ$1,0),TRUE)</f>
        <v>0</v>
      </c>
      <c r="J325" s="79">
        <f>VLOOKUP($A325,'Published Hourly Data'!$B:$BJ,MATCH(J$1,'Published Hourly Data'!$B$1:$BJ$1,0),TRUE)</f>
        <v>0</v>
      </c>
      <c r="K325" s="79">
        <f>VLOOKUP($A325,'Published Hourly Data'!$B:$BJ,MATCH(K$1,'Published Hourly Data'!$B$1:$BJ$1,0),TRUE)</f>
        <v>0</v>
      </c>
      <c r="L325" s="79">
        <f>VLOOKUP($A325,'Published Hourly Data'!$B:$BJ,MATCH(L$1,'Published Hourly Data'!$B$1:$BJ$1,0),TRUE)</f>
        <v>143</v>
      </c>
      <c r="M325" s="79">
        <f>VLOOKUP($A325,'Published Hourly Data'!$B:$BJ,MATCH(M$1,'Published Hourly Data'!$B$1:$BJ$1,0),TRUE)</f>
        <v>43</v>
      </c>
      <c r="N325" s="79">
        <f>VLOOKUP($A325,'Published Hourly Data'!$B:$BJ,MATCH(N$1,'Published Hourly Data'!$B$1:$BJ$1,0),TRUE)</f>
        <v>0</v>
      </c>
      <c r="O325" s="79">
        <f>VLOOKUP($A325,'Published Hourly Data'!$B:$BJ,MATCH(O$1,'Published Hourly Data'!$B$1:$BJ$1,0),TRUE)</f>
        <v>0</v>
      </c>
      <c r="S325" s="79">
        <f>VLOOKUP($A325,'Published Hourly Data'!$B:$BJ,MATCH(S$1,'Published Hourly Data'!$B$1:$BJ$1,0),TRUE)</f>
        <v>644.56531473247469</v>
      </c>
      <c r="T325" s="79">
        <f>VLOOKUP($A325,'Published Hourly Data'!$B:$BJ,MATCH(T$1,'Published Hourly Data'!$B$1:$BJ$1,0),TRUE)</f>
        <v>443.38205594411198</v>
      </c>
      <c r="U325" s="79">
        <f>VLOOKUP($A325,'Published Hourly Data'!$B:$BJ,MATCH(U$1,'Published Hourly Data'!$B$1:$BJ$1,0),TRUE)</f>
        <v>0</v>
      </c>
      <c r="V325" s="79">
        <f>VLOOKUP($A325,'Published Hourly Data'!$B:$BJ,MATCH(V$1,'Published Hourly Data'!$B$1:$BJ$1,0),TRUE)</f>
        <v>1.2389635987066561</v>
      </c>
      <c r="W325" s="79">
        <f>VLOOKUP($A325,'Published Hourly Data'!$B:$BJ,MATCH(W$1,'Published Hourly Data'!$B$1:$BJ$1,0),TRUE)</f>
        <v>1089.1863342752933</v>
      </c>
      <c r="AA325" s="79">
        <f>VLOOKUP($A325,'Published Hourly Data'!$B:$BJ,MATCH(AA$1,'Published Hourly Data'!$B$1:$BJ$1,0),TRUE)</f>
        <v>1908</v>
      </c>
      <c r="AB325" s="79"/>
      <c r="AC325" s="80">
        <f>VLOOKUP($A325,'Published Hourly Data'!$B:$BJ,MATCH(AC$1,'Published Hourly Data'!$B$1:$BJ$1,0),TRUE)</f>
        <v>1.2585125661792438</v>
      </c>
      <c r="AE325" s="79">
        <f>VLOOKUP($A325,'Published Hourly Data'!$B:$BJ,MATCH(AE$1,'Published Hourly Data'!$B$1:$BJ$1,0),TRUE)</f>
        <v>11</v>
      </c>
      <c r="AF325" s="79" t="str">
        <f t="shared" si="25"/>
        <v/>
      </c>
      <c r="AG325" s="79" t="str">
        <f t="shared" si="26"/>
        <v/>
      </c>
    </row>
    <row r="326" spans="1:33" x14ac:dyDescent="0.25">
      <c r="A326" s="78">
        <f t="shared" si="24"/>
        <v>45031.791666666752</v>
      </c>
      <c r="B326" s="78">
        <f>VLOOKUP($A326,'Published Hourly Data'!$B:$BJ,MATCH(B$1,'Published Hourly Data'!$B$1:$BJ$1,0),TRUE)</f>
        <v>45031.5</v>
      </c>
      <c r="C326" s="79">
        <f>VLOOKUP($A326,'Published Hourly Data'!$B:$BJ,MATCH(C$1,'Published Hourly Data'!$B$1:$BJ$1,0),TRUE)</f>
        <v>0</v>
      </c>
      <c r="D326" s="79">
        <f>VLOOKUP($A326,'Published Hourly Data'!$B:$BJ,MATCH(D$1,'Published Hourly Data'!$B$1:$BJ$1,0),TRUE)</f>
        <v>0</v>
      </c>
      <c r="E326" s="79">
        <f>VLOOKUP($A326,'Published Hourly Data'!$B:$BJ,MATCH(E$1,'Published Hourly Data'!$B$1:$BJ$1,0),TRUE)</f>
        <v>1862</v>
      </c>
      <c r="F326" s="79">
        <f>VLOOKUP($A326,'Published Hourly Data'!$B:$BJ,MATCH(F$1,'Published Hourly Data'!$B$1:$BJ$1,0),TRUE)</f>
        <v>1862</v>
      </c>
      <c r="G326" s="79">
        <f>VLOOKUP($A326,'Published Hourly Data'!$B:$BJ,MATCH(G$1,'Published Hourly Data'!$B$1:$BJ$1,0),TRUE)</f>
        <v>636</v>
      </c>
      <c r="H326" s="79">
        <f>VLOOKUP($A326,'Published Hourly Data'!$B:$BJ,MATCH(H$1,'Published Hourly Data'!$B$1:$BJ$1,0),TRUE)</f>
        <v>1064</v>
      </c>
      <c r="I326" s="79">
        <f>VLOOKUP($A326,'Published Hourly Data'!$B:$BJ,MATCH(I$1,'Published Hourly Data'!$B$1:$BJ$1,0),TRUE)</f>
        <v>0</v>
      </c>
      <c r="J326" s="79">
        <f>VLOOKUP($A326,'Published Hourly Data'!$B:$BJ,MATCH(J$1,'Published Hourly Data'!$B$1:$BJ$1,0),TRUE)</f>
        <v>0</v>
      </c>
      <c r="K326" s="79">
        <f>VLOOKUP($A326,'Published Hourly Data'!$B:$BJ,MATCH(K$1,'Published Hourly Data'!$B$1:$BJ$1,0),TRUE)</f>
        <v>0</v>
      </c>
      <c r="L326" s="79">
        <f>VLOOKUP($A326,'Published Hourly Data'!$B:$BJ,MATCH(L$1,'Published Hourly Data'!$B$1:$BJ$1,0),TRUE)</f>
        <v>143</v>
      </c>
      <c r="M326" s="79">
        <f>VLOOKUP($A326,'Published Hourly Data'!$B:$BJ,MATCH(M$1,'Published Hourly Data'!$B$1:$BJ$1,0),TRUE)</f>
        <v>19</v>
      </c>
      <c r="N326" s="79">
        <f>VLOOKUP($A326,'Published Hourly Data'!$B:$BJ,MATCH(N$1,'Published Hourly Data'!$B$1:$BJ$1,0),TRUE)</f>
        <v>0</v>
      </c>
      <c r="O326" s="79">
        <f>VLOOKUP($A326,'Published Hourly Data'!$B:$BJ,MATCH(O$1,'Published Hourly Data'!$B$1:$BJ$1,0),TRUE)</f>
        <v>0</v>
      </c>
      <c r="S326" s="79">
        <f>VLOOKUP($A326,'Published Hourly Data'!$B:$BJ,MATCH(S$1,'Published Hourly Data'!$B$1:$BJ$1,0),TRUE)</f>
        <v>644.53748488662666</v>
      </c>
      <c r="T326" s="79">
        <f>VLOOKUP($A326,'Published Hourly Data'!$B:$BJ,MATCH(T$1,'Published Hourly Data'!$B$1:$BJ$1,0),TRUE)</f>
        <v>434.94992882219941</v>
      </c>
      <c r="U326" s="79">
        <f>VLOOKUP($A326,'Published Hourly Data'!$B:$BJ,MATCH(U$1,'Published Hourly Data'!$B$1:$BJ$1,0),TRUE)</f>
        <v>0</v>
      </c>
      <c r="V326" s="79">
        <f>VLOOKUP($A326,'Published Hourly Data'!$B:$BJ,MATCH(V$1,'Published Hourly Data'!$B$1:$BJ$1,0),TRUE)</f>
        <v>1.0790973279057974</v>
      </c>
      <c r="W326" s="79">
        <f>VLOOKUP($A326,'Published Hourly Data'!$B:$BJ,MATCH(W$1,'Published Hourly Data'!$B$1:$BJ$1,0),TRUE)</f>
        <v>1080.566511036732</v>
      </c>
      <c r="AA326" s="79">
        <f>VLOOKUP($A326,'Published Hourly Data'!$B:$BJ,MATCH(AA$1,'Published Hourly Data'!$B$1:$BJ$1,0),TRUE)</f>
        <v>1862</v>
      </c>
      <c r="AB326" s="79"/>
      <c r="AC326" s="80">
        <f>VLOOKUP($A326,'Published Hourly Data'!$B:$BJ,MATCH(AC$1,'Published Hourly Data'!$B$1:$BJ$1,0),TRUE)</f>
        <v>1.2793977129762621</v>
      </c>
      <c r="AE326" s="79">
        <f>VLOOKUP($A326,'Published Hourly Data'!$B:$BJ,MATCH(AE$1,'Published Hourly Data'!$B$1:$BJ$1,0),TRUE)</f>
        <v>12</v>
      </c>
      <c r="AF326" s="79" t="str">
        <f t="shared" si="25"/>
        <v/>
      </c>
      <c r="AG326" s="79" t="str">
        <f t="shared" si="26"/>
        <v/>
      </c>
    </row>
    <row r="327" spans="1:33" x14ac:dyDescent="0.25">
      <c r="A327" s="78">
        <f t="shared" si="24"/>
        <v>45031.833333333416</v>
      </c>
      <c r="B327" s="78">
        <f>VLOOKUP($A327,'Published Hourly Data'!$B:$BJ,MATCH(B$1,'Published Hourly Data'!$B$1:$BJ$1,0),TRUE)</f>
        <v>45031.541666666664</v>
      </c>
      <c r="C327" s="79">
        <f>VLOOKUP($A327,'Published Hourly Data'!$B:$BJ,MATCH(C$1,'Published Hourly Data'!$B$1:$BJ$1,0),TRUE)</f>
        <v>0</v>
      </c>
      <c r="D327" s="79">
        <f>VLOOKUP($A327,'Published Hourly Data'!$B:$BJ,MATCH(D$1,'Published Hourly Data'!$B$1:$BJ$1,0),TRUE)</f>
        <v>0</v>
      </c>
      <c r="E327" s="79">
        <f>VLOOKUP($A327,'Published Hourly Data'!$B:$BJ,MATCH(E$1,'Published Hourly Data'!$B$1:$BJ$1,0),TRUE)</f>
        <v>1852</v>
      </c>
      <c r="F327" s="79">
        <f>VLOOKUP($A327,'Published Hourly Data'!$B:$BJ,MATCH(F$1,'Published Hourly Data'!$B$1:$BJ$1,0),TRUE)</f>
        <v>1852</v>
      </c>
      <c r="G327" s="79">
        <f>VLOOKUP($A327,'Published Hourly Data'!$B:$BJ,MATCH(G$1,'Published Hourly Data'!$B$1:$BJ$1,0),TRUE)</f>
        <v>636</v>
      </c>
      <c r="H327" s="79">
        <f>VLOOKUP($A327,'Published Hourly Data'!$B:$BJ,MATCH(H$1,'Published Hourly Data'!$B$1:$BJ$1,0),TRUE)</f>
        <v>1057</v>
      </c>
      <c r="I327" s="79">
        <f>VLOOKUP($A327,'Published Hourly Data'!$B:$BJ,MATCH(I$1,'Published Hourly Data'!$B$1:$BJ$1,0),TRUE)</f>
        <v>0</v>
      </c>
      <c r="J327" s="79">
        <f>VLOOKUP($A327,'Published Hourly Data'!$B:$BJ,MATCH(J$1,'Published Hourly Data'!$B$1:$BJ$1,0),TRUE)</f>
        <v>0</v>
      </c>
      <c r="K327" s="79">
        <f>VLOOKUP($A327,'Published Hourly Data'!$B:$BJ,MATCH(K$1,'Published Hourly Data'!$B$1:$BJ$1,0),TRUE)</f>
        <v>0</v>
      </c>
      <c r="L327" s="79">
        <f>VLOOKUP($A327,'Published Hourly Data'!$B:$BJ,MATCH(L$1,'Published Hourly Data'!$B$1:$BJ$1,0),TRUE)</f>
        <v>141</v>
      </c>
      <c r="M327" s="79">
        <f>VLOOKUP($A327,'Published Hourly Data'!$B:$BJ,MATCH(M$1,'Published Hourly Data'!$B$1:$BJ$1,0),TRUE)</f>
        <v>18</v>
      </c>
      <c r="N327" s="79">
        <f>VLOOKUP($A327,'Published Hourly Data'!$B:$BJ,MATCH(N$1,'Published Hourly Data'!$B$1:$BJ$1,0),TRUE)</f>
        <v>0</v>
      </c>
      <c r="O327" s="79">
        <f>VLOOKUP($A327,'Published Hourly Data'!$B:$BJ,MATCH(O$1,'Published Hourly Data'!$B$1:$BJ$1,0),TRUE)</f>
        <v>0</v>
      </c>
      <c r="S327" s="79">
        <f>VLOOKUP($A327,'Published Hourly Data'!$B:$BJ,MATCH(S$1,'Published Hourly Data'!$B$1:$BJ$1,0),TRUE)</f>
        <v>644.50878025153077</v>
      </c>
      <c r="T327" s="79">
        <f>VLOOKUP($A327,'Published Hourly Data'!$B:$BJ,MATCH(T$1,'Published Hourly Data'!$B$1:$BJ$1,0),TRUE)</f>
        <v>432.3503196173786</v>
      </c>
      <c r="U327" s="79">
        <f>VLOOKUP($A327,'Published Hourly Data'!$B:$BJ,MATCH(U$1,'Published Hourly Data'!$B$1:$BJ$1,0),TRUE)</f>
        <v>0</v>
      </c>
      <c r="V327" s="79">
        <f>VLOOKUP($A327,'Published Hourly Data'!$B:$BJ,MATCH(V$1,'Published Hourly Data'!$B$1:$BJ$1,0),TRUE)</f>
        <v>1.0591140440556894</v>
      </c>
      <c r="W327" s="79">
        <f>VLOOKUP($A327,'Published Hourly Data'!$B:$BJ,MATCH(W$1,'Published Hourly Data'!$B$1:$BJ$1,0),TRUE)</f>
        <v>1077.918213912965</v>
      </c>
      <c r="AA327" s="79">
        <f>VLOOKUP($A327,'Published Hourly Data'!$B:$BJ,MATCH(AA$1,'Published Hourly Data'!$B$1:$BJ$1,0),TRUE)</f>
        <v>1852</v>
      </c>
      <c r="AB327" s="79"/>
      <c r="AC327" s="80">
        <f>VLOOKUP($A327,'Published Hourly Data'!$B:$BJ,MATCH(AC$1,'Published Hourly Data'!$B$1:$BJ$1,0),TRUE)</f>
        <v>1.2831533762185749</v>
      </c>
      <c r="AE327" s="79">
        <f>VLOOKUP($A327,'Published Hourly Data'!$B:$BJ,MATCH(AE$1,'Published Hourly Data'!$B$1:$BJ$1,0),TRUE)</f>
        <v>13</v>
      </c>
      <c r="AF327" s="79" t="str">
        <f t="shared" si="25"/>
        <v/>
      </c>
      <c r="AG327" s="79" t="str">
        <f t="shared" si="26"/>
        <v/>
      </c>
    </row>
    <row r="328" spans="1:33" x14ac:dyDescent="0.25">
      <c r="A328" s="78">
        <f t="shared" si="24"/>
        <v>45031.87500000008</v>
      </c>
      <c r="B328" s="78">
        <f>VLOOKUP($A328,'Published Hourly Data'!$B:$BJ,MATCH(B$1,'Published Hourly Data'!$B$1:$BJ$1,0),TRUE)</f>
        <v>45031.583333333336</v>
      </c>
      <c r="C328" s="79">
        <f>VLOOKUP($A328,'Published Hourly Data'!$B:$BJ,MATCH(C$1,'Published Hourly Data'!$B$1:$BJ$1,0),TRUE)</f>
        <v>0</v>
      </c>
      <c r="D328" s="79">
        <f>VLOOKUP($A328,'Published Hourly Data'!$B:$BJ,MATCH(D$1,'Published Hourly Data'!$B$1:$BJ$1,0),TRUE)</f>
        <v>0</v>
      </c>
      <c r="E328" s="79">
        <f>VLOOKUP($A328,'Published Hourly Data'!$B:$BJ,MATCH(E$1,'Published Hourly Data'!$B$1:$BJ$1,0),TRUE)</f>
        <v>1897</v>
      </c>
      <c r="F328" s="79">
        <f>VLOOKUP($A328,'Published Hourly Data'!$B:$BJ,MATCH(F$1,'Published Hourly Data'!$B$1:$BJ$1,0),TRUE)</f>
        <v>1897</v>
      </c>
      <c r="G328" s="79">
        <f>VLOOKUP($A328,'Published Hourly Data'!$B:$BJ,MATCH(G$1,'Published Hourly Data'!$B$1:$BJ$1,0),TRUE)</f>
        <v>637</v>
      </c>
      <c r="H328" s="79">
        <f>VLOOKUP($A328,'Published Hourly Data'!$B:$BJ,MATCH(H$1,'Published Hourly Data'!$B$1:$BJ$1,0),TRUE)</f>
        <v>1058</v>
      </c>
      <c r="I328" s="79">
        <f>VLOOKUP($A328,'Published Hourly Data'!$B:$BJ,MATCH(I$1,'Published Hourly Data'!$B$1:$BJ$1,0),TRUE)</f>
        <v>0</v>
      </c>
      <c r="J328" s="79">
        <f>VLOOKUP($A328,'Published Hourly Data'!$B:$BJ,MATCH(J$1,'Published Hourly Data'!$B$1:$BJ$1,0),TRUE)</f>
        <v>0</v>
      </c>
      <c r="K328" s="79">
        <f>VLOOKUP($A328,'Published Hourly Data'!$B:$BJ,MATCH(K$1,'Published Hourly Data'!$B$1:$BJ$1,0),TRUE)</f>
        <v>0</v>
      </c>
      <c r="L328" s="79">
        <f>VLOOKUP($A328,'Published Hourly Data'!$B:$BJ,MATCH(L$1,'Published Hourly Data'!$B$1:$BJ$1,0),TRUE)</f>
        <v>142</v>
      </c>
      <c r="M328" s="79">
        <f>VLOOKUP($A328,'Published Hourly Data'!$B:$BJ,MATCH(M$1,'Published Hourly Data'!$B$1:$BJ$1,0),TRUE)</f>
        <v>60</v>
      </c>
      <c r="N328" s="79">
        <f>VLOOKUP($A328,'Published Hourly Data'!$B:$BJ,MATCH(N$1,'Published Hourly Data'!$B$1:$BJ$1,0),TRUE)</f>
        <v>0</v>
      </c>
      <c r="O328" s="79">
        <f>VLOOKUP($A328,'Published Hourly Data'!$B:$BJ,MATCH(O$1,'Published Hourly Data'!$B$1:$BJ$1,0),TRUE)</f>
        <v>0</v>
      </c>
      <c r="S328" s="79">
        <f>VLOOKUP($A328,'Published Hourly Data'!$B:$BJ,MATCH(S$1,'Published Hourly Data'!$B$1:$BJ$1,0),TRUE)</f>
        <v>645.49413488673758</v>
      </c>
      <c r="T328" s="79">
        <f>VLOOKUP($A328,'Published Hourly Data'!$B:$BJ,MATCH(T$1,'Published Hourly Data'!$B$1:$BJ$1,0),TRUE)</f>
        <v>432.99718922453616</v>
      </c>
      <c r="U328" s="79">
        <f>VLOOKUP($A328,'Published Hourly Data'!$B:$BJ,MATCH(U$1,'Published Hourly Data'!$B$1:$BJ$1,0),TRUE)</f>
        <v>0</v>
      </c>
      <c r="V328" s="79">
        <f>VLOOKUP($A328,'Published Hourly Data'!$B:$BJ,MATCH(V$1,'Published Hourly Data'!$B$1:$BJ$1,0),TRUE)</f>
        <v>1.3455411125738954</v>
      </c>
      <c r="W328" s="79">
        <f>VLOOKUP($A328,'Published Hourly Data'!$B:$BJ,MATCH(W$1,'Published Hourly Data'!$B$1:$BJ$1,0),TRUE)</f>
        <v>1079.8368652238478</v>
      </c>
      <c r="AA328" s="79">
        <f>VLOOKUP($A328,'Published Hourly Data'!$B:$BJ,MATCH(AA$1,'Published Hourly Data'!$B$1:$BJ$1,0),TRUE)</f>
        <v>1897</v>
      </c>
      <c r="AB328" s="79"/>
      <c r="AC328" s="80">
        <f>VLOOKUP($A328,'Published Hourly Data'!$B:$BJ,MATCH(AC$1,'Published Hourly Data'!$B$1:$BJ$1,0),TRUE)</f>
        <v>1.2549446229888239</v>
      </c>
      <c r="AE328" s="79">
        <f>VLOOKUP($A328,'Published Hourly Data'!$B:$BJ,MATCH(AE$1,'Published Hourly Data'!$B$1:$BJ$1,0),TRUE)</f>
        <v>14</v>
      </c>
      <c r="AF328" s="79" t="str">
        <f t="shared" si="25"/>
        <v/>
      </c>
      <c r="AG328" s="79" t="str">
        <f t="shared" si="26"/>
        <v/>
      </c>
    </row>
    <row r="329" spans="1:33" x14ac:dyDescent="0.25">
      <c r="A329" s="78">
        <f t="shared" si="24"/>
        <v>45031.916666666744</v>
      </c>
      <c r="B329" s="78">
        <f>VLOOKUP($A329,'Published Hourly Data'!$B:$BJ,MATCH(B$1,'Published Hourly Data'!$B$1:$BJ$1,0),TRUE)</f>
        <v>45031.625</v>
      </c>
      <c r="C329" s="79">
        <f>VLOOKUP($A329,'Published Hourly Data'!$B:$BJ,MATCH(C$1,'Published Hourly Data'!$B$1:$BJ$1,0),TRUE)</f>
        <v>0</v>
      </c>
      <c r="D329" s="79">
        <f>VLOOKUP($A329,'Published Hourly Data'!$B:$BJ,MATCH(D$1,'Published Hourly Data'!$B$1:$BJ$1,0),TRUE)</f>
        <v>0</v>
      </c>
      <c r="E329" s="79">
        <f>VLOOKUP($A329,'Published Hourly Data'!$B:$BJ,MATCH(E$1,'Published Hourly Data'!$B$1:$BJ$1,0),TRUE)</f>
        <v>1901</v>
      </c>
      <c r="F329" s="79">
        <f>VLOOKUP($A329,'Published Hourly Data'!$B:$BJ,MATCH(F$1,'Published Hourly Data'!$B$1:$BJ$1,0),TRUE)</f>
        <v>1901</v>
      </c>
      <c r="G329" s="79">
        <f>VLOOKUP($A329,'Published Hourly Data'!$B:$BJ,MATCH(G$1,'Published Hourly Data'!$B$1:$BJ$1,0),TRUE)</f>
        <v>636</v>
      </c>
      <c r="H329" s="79">
        <f>VLOOKUP($A329,'Published Hourly Data'!$B:$BJ,MATCH(H$1,'Published Hourly Data'!$B$1:$BJ$1,0),TRUE)</f>
        <v>1059</v>
      </c>
      <c r="I329" s="79">
        <f>VLOOKUP($A329,'Published Hourly Data'!$B:$BJ,MATCH(I$1,'Published Hourly Data'!$B$1:$BJ$1,0),TRUE)</f>
        <v>0</v>
      </c>
      <c r="J329" s="79">
        <f>VLOOKUP($A329,'Published Hourly Data'!$B:$BJ,MATCH(J$1,'Published Hourly Data'!$B$1:$BJ$1,0),TRUE)</f>
        <v>0</v>
      </c>
      <c r="K329" s="79">
        <f>VLOOKUP($A329,'Published Hourly Data'!$B:$BJ,MATCH(K$1,'Published Hourly Data'!$B$1:$BJ$1,0),TRUE)</f>
        <v>0</v>
      </c>
      <c r="L329" s="79">
        <f>VLOOKUP($A329,'Published Hourly Data'!$B:$BJ,MATCH(L$1,'Published Hourly Data'!$B$1:$BJ$1,0),TRUE)</f>
        <v>141</v>
      </c>
      <c r="M329" s="79">
        <f>VLOOKUP($A329,'Published Hourly Data'!$B:$BJ,MATCH(M$1,'Published Hourly Data'!$B$1:$BJ$1,0),TRUE)</f>
        <v>65</v>
      </c>
      <c r="N329" s="79">
        <f>VLOOKUP($A329,'Published Hourly Data'!$B:$BJ,MATCH(N$1,'Published Hourly Data'!$B$1:$BJ$1,0),TRUE)</f>
        <v>0</v>
      </c>
      <c r="O329" s="79">
        <f>VLOOKUP($A329,'Published Hourly Data'!$B:$BJ,MATCH(O$1,'Published Hourly Data'!$B$1:$BJ$1,0),TRUE)</f>
        <v>0</v>
      </c>
      <c r="S329" s="79">
        <f>VLOOKUP($A329,'Published Hourly Data'!$B:$BJ,MATCH(S$1,'Published Hourly Data'!$B$1:$BJ$1,0),TRUE)</f>
        <v>644.51254149410431</v>
      </c>
      <c r="T329" s="79">
        <f>VLOOKUP($A329,'Published Hourly Data'!$B:$BJ,MATCH(T$1,'Published Hourly Data'!$B$1:$BJ$1,0),TRUE)</f>
        <v>433.61644211496827</v>
      </c>
      <c r="U329" s="79">
        <f>VLOOKUP($A329,'Published Hourly Data'!$B:$BJ,MATCH(U$1,'Published Hourly Data'!$B$1:$BJ$1,0),TRUE)</f>
        <v>0</v>
      </c>
      <c r="V329" s="79">
        <f>VLOOKUP($A329,'Published Hourly Data'!$B:$BJ,MATCH(V$1,'Published Hourly Data'!$B$1:$BJ$1,0),TRUE)</f>
        <v>1.3721854910407052</v>
      </c>
      <c r="W329" s="79">
        <f>VLOOKUP($A329,'Published Hourly Data'!$B:$BJ,MATCH(W$1,'Published Hourly Data'!$B$1:$BJ$1,0),TRUE)</f>
        <v>1079.5011691001132</v>
      </c>
      <c r="AA329" s="79">
        <f>VLOOKUP($A329,'Published Hourly Data'!$B:$BJ,MATCH(AA$1,'Published Hourly Data'!$B$1:$BJ$1,0),TRUE)</f>
        <v>1901</v>
      </c>
      <c r="AB329" s="79"/>
      <c r="AC329" s="80">
        <f>VLOOKUP($A329,'Published Hourly Data'!$B:$BJ,MATCH(AC$1,'Published Hourly Data'!$B$1:$BJ$1,0),TRUE)</f>
        <v>1.251914711952389</v>
      </c>
      <c r="AE329" s="79">
        <f>VLOOKUP($A329,'Published Hourly Data'!$B:$BJ,MATCH(AE$1,'Published Hourly Data'!$B$1:$BJ$1,0),TRUE)</f>
        <v>15</v>
      </c>
      <c r="AF329" s="79" t="str">
        <f t="shared" si="25"/>
        <v/>
      </c>
      <c r="AG329" s="79" t="str">
        <f t="shared" si="26"/>
        <v/>
      </c>
    </row>
    <row r="330" spans="1:33" x14ac:dyDescent="0.25">
      <c r="A330" s="78">
        <f t="shared" si="24"/>
        <v>45031.958333333409</v>
      </c>
      <c r="B330" s="78">
        <f>VLOOKUP($A330,'Published Hourly Data'!$B:$BJ,MATCH(B$1,'Published Hourly Data'!$B$1:$BJ$1,0),TRUE)</f>
        <v>45031.666666666664</v>
      </c>
      <c r="C330" s="79">
        <f>VLOOKUP($A330,'Published Hourly Data'!$B:$BJ,MATCH(C$1,'Published Hourly Data'!$B$1:$BJ$1,0),TRUE)</f>
        <v>0</v>
      </c>
      <c r="D330" s="79">
        <f>VLOOKUP($A330,'Published Hourly Data'!$B:$BJ,MATCH(D$1,'Published Hourly Data'!$B$1:$BJ$1,0),TRUE)</f>
        <v>0</v>
      </c>
      <c r="E330" s="79">
        <f>VLOOKUP($A330,'Published Hourly Data'!$B:$BJ,MATCH(E$1,'Published Hourly Data'!$B$1:$BJ$1,0),TRUE)</f>
        <v>1953</v>
      </c>
      <c r="F330" s="79">
        <f>VLOOKUP($A330,'Published Hourly Data'!$B:$BJ,MATCH(F$1,'Published Hourly Data'!$B$1:$BJ$1,0),TRUE)</f>
        <v>1953</v>
      </c>
      <c r="G330" s="79">
        <f>VLOOKUP($A330,'Published Hourly Data'!$B:$BJ,MATCH(G$1,'Published Hourly Data'!$B$1:$BJ$1,0),TRUE)</f>
        <v>637</v>
      </c>
      <c r="H330" s="79">
        <f>VLOOKUP($A330,'Published Hourly Data'!$B:$BJ,MATCH(H$1,'Published Hourly Data'!$B$1:$BJ$1,0),TRUE)</f>
        <v>1063</v>
      </c>
      <c r="I330" s="79">
        <f>VLOOKUP($A330,'Published Hourly Data'!$B:$BJ,MATCH(I$1,'Published Hourly Data'!$B$1:$BJ$1,0),TRUE)</f>
        <v>0</v>
      </c>
      <c r="J330" s="79">
        <f>VLOOKUP($A330,'Published Hourly Data'!$B:$BJ,MATCH(J$1,'Published Hourly Data'!$B$1:$BJ$1,0),TRUE)</f>
        <v>0</v>
      </c>
      <c r="K330" s="79">
        <f>VLOOKUP($A330,'Published Hourly Data'!$B:$BJ,MATCH(K$1,'Published Hourly Data'!$B$1:$BJ$1,0),TRUE)</f>
        <v>0</v>
      </c>
      <c r="L330" s="79">
        <f>VLOOKUP($A330,'Published Hourly Data'!$B:$BJ,MATCH(L$1,'Published Hourly Data'!$B$1:$BJ$1,0),TRUE)</f>
        <v>140</v>
      </c>
      <c r="M330" s="79">
        <f>VLOOKUP($A330,'Published Hourly Data'!$B:$BJ,MATCH(M$1,'Published Hourly Data'!$B$1:$BJ$1,0),TRUE)</f>
        <v>113</v>
      </c>
      <c r="N330" s="79">
        <f>VLOOKUP($A330,'Published Hourly Data'!$B:$BJ,MATCH(N$1,'Published Hourly Data'!$B$1:$BJ$1,0),TRUE)</f>
        <v>0</v>
      </c>
      <c r="O330" s="79">
        <f>VLOOKUP($A330,'Published Hourly Data'!$B:$BJ,MATCH(O$1,'Published Hourly Data'!$B$1:$BJ$1,0),TRUE)</f>
        <v>0</v>
      </c>
      <c r="S330" s="79">
        <f>VLOOKUP($A330,'Published Hourly Data'!$B:$BJ,MATCH(S$1,'Published Hourly Data'!$B$1:$BJ$1,0),TRUE)</f>
        <v>646.06076043481573</v>
      </c>
      <c r="T330" s="79">
        <f>VLOOKUP($A330,'Published Hourly Data'!$B:$BJ,MATCH(T$1,'Published Hourly Data'!$B$1:$BJ$1,0),TRUE)</f>
        <v>435.28909533108703</v>
      </c>
      <c r="U330" s="79">
        <f>VLOOKUP($A330,'Published Hourly Data'!$B:$BJ,MATCH(U$1,'Published Hourly Data'!$B$1:$BJ$1,0),TRUE)</f>
        <v>0</v>
      </c>
      <c r="V330" s="79">
        <f>VLOOKUP($A330,'Published Hourly Data'!$B:$BJ,MATCH(V$1,'Published Hourly Data'!$B$1:$BJ$1,0),TRUE)</f>
        <v>1.6852569380257207</v>
      </c>
      <c r="W330" s="79">
        <f>VLOOKUP($A330,'Published Hourly Data'!$B:$BJ,MATCH(W$1,'Published Hourly Data'!$B$1:$BJ$1,0),TRUE)</f>
        <v>1083.0351127039285</v>
      </c>
      <c r="AA330" s="79">
        <f>VLOOKUP($A330,'Published Hourly Data'!$B:$BJ,MATCH(AA$1,'Published Hourly Data'!$B$1:$BJ$1,0),TRUE)</f>
        <v>1953</v>
      </c>
      <c r="AB330" s="79"/>
      <c r="AC330" s="80">
        <f>VLOOKUP($A330,'Published Hourly Data'!$B:$BJ,MATCH(AC$1,'Published Hourly Data'!$B$1:$BJ$1,0),TRUE)</f>
        <v>1.2225708500611032</v>
      </c>
      <c r="AE330" s="79">
        <f>VLOOKUP($A330,'Published Hourly Data'!$B:$BJ,MATCH(AE$1,'Published Hourly Data'!$B$1:$BJ$1,0),TRUE)</f>
        <v>16</v>
      </c>
      <c r="AF330" s="79" t="str">
        <f t="shared" si="25"/>
        <v/>
      </c>
      <c r="AG330" s="79" t="str">
        <f t="shared" si="26"/>
        <v/>
      </c>
    </row>
    <row r="331" spans="1:33" x14ac:dyDescent="0.25">
      <c r="A331" s="78">
        <f t="shared" si="24"/>
        <v>45032.000000000073</v>
      </c>
      <c r="B331" s="78">
        <f>VLOOKUP($A331,'Published Hourly Data'!$B:$BJ,MATCH(B$1,'Published Hourly Data'!$B$1:$BJ$1,0),TRUE)</f>
        <v>45031.708333333336</v>
      </c>
      <c r="C331" s="79">
        <f>VLOOKUP($A331,'Published Hourly Data'!$B:$BJ,MATCH(C$1,'Published Hourly Data'!$B$1:$BJ$1,0),TRUE)</f>
        <v>0</v>
      </c>
      <c r="D331" s="79">
        <f>VLOOKUP($A331,'Published Hourly Data'!$B:$BJ,MATCH(D$1,'Published Hourly Data'!$B$1:$BJ$1,0),TRUE)</f>
        <v>0</v>
      </c>
      <c r="E331" s="79">
        <f>VLOOKUP($A331,'Published Hourly Data'!$B:$BJ,MATCH(E$1,'Published Hourly Data'!$B$1:$BJ$1,0),TRUE)</f>
        <v>2440</v>
      </c>
      <c r="F331" s="79">
        <f>VLOOKUP($A331,'Published Hourly Data'!$B:$BJ,MATCH(F$1,'Published Hourly Data'!$B$1:$BJ$1,0),TRUE)</f>
        <v>2440</v>
      </c>
      <c r="G331" s="79">
        <f>VLOOKUP($A331,'Published Hourly Data'!$B:$BJ,MATCH(G$1,'Published Hourly Data'!$B$1:$BJ$1,0),TRUE)</f>
        <v>636</v>
      </c>
      <c r="H331" s="79">
        <f>VLOOKUP($A331,'Published Hourly Data'!$B:$BJ,MATCH(H$1,'Published Hourly Data'!$B$1:$BJ$1,0),TRUE)</f>
        <v>1219</v>
      </c>
      <c r="I331" s="79">
        <f>VLOOKUP($A331,'Published Hourly Data'!$B:$BJ,MATCH(I$1,'Published Hourly Data'!$B$1:$BJ$1,0),TRUE)</f>
        <v>0</v>
      </c>
      <c r="J331" s="79">
        <f>VLOOKUP($A331,'Published Hourly Data'!$B:$BJ,MATCH(J$1,'Published Hourly Data'!$B$1:$BJ$1,0),TRUE)</f>
        <v>0</v>
      </c>
      <c r="K331" s="79">
        <f>VLOOKUP($A331,'Published Hourly Data'!$B:$BJ,MATCH(K$1,'Published Hourly Data'!$B$1:$BJ$1,0),TRUE)</f>
        <v>0</v>
      </c>
      <c r="L331" s="79">
        <f>VLOOKUP($A331,'Published Hourly Data'!$B:$BJ,MATCH(L$1,'Published Hourly Data'!$B$1:$BJ$1,0),TRUE)</f>
        <v>135</v>
      </c>
      <c r="M331" s="79">
        <f>VLOOKUP($A331,'Published Hourly Data'!$B:$BJ,MATCH(M$1,'Published Hourly Data'!$B$1:$BJ$1,0),TRUE)</f>
        <v>450</v>
      </c>
      <c r="N331" s="79">
        <f>VLOOKUP($A331,'Published Hourly Data'!$B:$BJ,MATCH(N$1,'Published Hourly Data'!$B$1:$BJ$1,0),TRUE)</f>
        <v>0</v>
      </c>
      <c r="O331" s="79">
        <f>VLOOKUP($A331,'Published Hourly Data'!$B:$BJ,MATCH(O$1,'Published Hourly Data'!$B$1:$BJ$1,0),TRUE)</f>
        <v>0</v>
      </c>
      <c r="S331" s="79">
        <f>VLOOKUP($A331,'Published Hourly Data'!$B:$BJ,MATCH(S$1,'Published Hourly Data'!$B$1:$BJ$1,0),TRUE)</f>
        <v>645.27838859054009</v>
      </c>
      <c r="T331" s="79">
        <f>VLOOKUP($A331,'Published Hourly Data'!$B:$BJ,MATCH(T$1,'Published Hourly Data'!$B$1:$BJ$1,0),TRUE)</f>
        <v>498.87001138156961</v>
      </c>
      <c r="U331" s="79">
        <f>VLOOKUP($A331,'Published Hourly Data'!$B:$BJ,MATCH(U$1,'Published Hourly Data'!$B$1:$BJ$1,0),TRUE)</f>
        <v>0</v>
      </c>
      <c r="V331" s="79">
        <f>VLOOKUP($A331,'Published Hourly Data'!$B:$BJ,MATCH(V$1,'Published Hourly Data'!$B$1:$BJ$1,0),TRUE)</f>
        <v>3.8967403507709348</v>
      </c>
      <c r="W331" s="79">
        <f>VLOOKUP($A331,'Published Hourly Data'!$B:$BJ,MATCH(W$1,'Published Hourly Data'!$B$1:$BJ$1,0),TRUE)</f>
        <v>1148.0451403228806</v>
      </c>
      <c r="AA331" s="79">
        <f>VLOOKUP($A331,'Published Hourly Data'!$B:$BJ,MATCH(AA$1,'Published Hourly Data'!$B$1:$BJ$1,0),TRUE)</f>
        <v>2440</v>
      </c>
      <c r="AB331" s="79"/>
      <c r="AC331" s="80">
        <f>VLOOKUP($A331,'Published Hourly Data'!$B:$BJ,MATCH(AC$1,'Published Hourly Data'!$B$1:$BJ$1,0),TRUE)</f>
        <v>1.0372964251059955</v>
      </c>
      <c r="AE331" s="79">
        <f>VLOOKUP($A331,'Published Hourly Data'!$B:$BJ,MATCH(AE$1,'Published Hourly Data'!$B$1:$BJ$1,0),TRUE)</f>
        <v>17</v>
      </c>
      <c r="AF331" s="79" t="str">
        <f t="shared" si="25"/>
        <v/>
      </c>
      <c r="AG331" s="79" t="str">
        <f t="shared" si="26"/>
        <v/>
      </c>
    </row>
    <row r="332" spans="1:33" x14ac:dyDescent="0.25">
      <c r="A332" s="78">
        <f t="shared" si="24"/>
        <v>45032.041666666737</v>
      </c>
      <c r="B332" s="78">
        <f>VLOOKUP($A332,'Published Hourly Data'!$B:$BJ,MATCH(B$1,'Published Hourly Data'!$B$1:$BJ$1,0),TRUE)</f>
        <v>45031.75</v>
      </c>
      <c r="C332" s="79">
        <f>VLOOKUP($A332,'Published Hourly Data'!$B:$BJ,MATCH(C$1,'Published Hourly Data'!$B$1:$BJ$1,0),TRUE)</f>
        <v>0</v>
      </c>
      <c r="D332" s="79">
        <f>VLOOKUP($A332,'Published Hourly Data'!$B:$BJ,MATCH(D$1,'Published Hourly Data'!$B$1:$BJ$1,0),TRUE)</f>
        <v>0</v>
      </c>
      <c r="E332" s="79">
        <f>VLOOKUP($A332,'Published Hourly Data'!$B:$BJ,MATCH(E$1,'Published Hourly Data'!$B$1:$BJ$1,0),TRUE)</f>
        <v>2541</v>
      </c>
      <c r="F332" s="79">
        <f>VLOOKUP($A332,'Published Hourly Data'!$B:$BJ,MATCH(F$1,'Published Hourly Data'!$B$1:$BJ$1,0),TRUE)</f>
        <v>2541</v>
      </c>
      <c r="G332" s="79">
        <f>VLOOKUP($A332,'Published Hourly Data'!$B:$BJ,MATCH(G$1,'Published Hourly Data'!$B$1:$BJ$1,0),TRUE)</f>
        <v>635</v>
      </c>
      <c r="H332" s="79">
        <f>VLOOKUP($A332,'Published Hourly Data'!$B:$BJ,MATCH(H$1,'Published Hourly Data'!$B$1:$BJ$1,0),TRUE)</f>
        <v>1342</v>
      </c>
      <c r="I332" s="79">
        <f>VLOOKUP($A332,'Published Hourly Data'!$B:$BJ,MATCH(I$1,'Published Hourly Data'!$B$1:$BJ$1,0),TRUE)</f>
        <v>0</v>
      </c>
      <c r="J332" s="79">
        <f>VLOOKUP($A332,'Published Hourly Data'!$B:$BJ,MATCH(J$1,'Published Hourly Data'!$B$1:$BJ$1,0),TRUE)</f>
        <v>0</v>
      </c>
      <c r="K332" s="79">
        <f>VLOOKUP($A332,'Published Hourly Data'!$B:$BJ,MATCH(K$1,'Published Hourly Data'!$B$1:$BJ$1,0),TRUE)</f>
        <v>0</v>
      </c>
      <c r="L332" s="79">
        <f>VLOOKUP($A332,'Published Hourly Data'!$B:$BJ,MATCH(L$1,'Published Hourly Data'!$B$1:$BJ$1,0),TRUE)</f>
        <v>88</v>
      </c>
      <c r="M332" s="79">
        <f>VLOOKUP($A332,'Published Hourly Data'!$B:$BJ,MATCH(M$1,'Published Hourly Data'!$B$1:$BJ$1,0),TRUE)</f>
        <v>476</v>
      </c>
      <c r="N332" s="79">
        <f>VLOOKUP($A332,'Published Hourly Data'!$B:$BJ,MATCH(N$1,'Published Hourly Data'!$B$1:$BJ$1,0),TRUE)</f>
        <v>0</v>
      </c>
      <c r="O332" s="79">
        <f>VLOOKUP($A332,'Published Hourly Data'!$B:$BJ,MATCH(O$1,'Published Hourly Data'!$B$1:$BJ$1,0),TRUE)</f>
        <v>0</v>
      </c>
      <c r="S332" s="79">
        <f>VLOOKUP($A332,'Published Hourly Data'!$B:$BJ,MATCH(S$1,'Published Hourly Data'!$B$1:$BJ$1,0),TRUE)</f>
        <v>643.76355891636479</v>
      </c>
      <c r="T332" s="79">
        <f>VLOOKUP($A332,'Published Hourly Data'!$B:$BJ,MATCH(T$1,'Published Hourly Data'!$B$1:$BJ$1,0),TRUE)</f>
        <v>548.5522136126059</v>
      </c>
      <c r="U332" s="79">
        <f>VLOOKUP($A332,'Published Hourly Data'!$B:$BJ,MATCH(U$1,'Published Hourly Data'!$B$1:$BJ$1,0),TRUE)</f>
        <v>0</v>
      </c>
      <c r="V332" s="79">
        <f>VLOOKUP($A332,'Published Hourly Data'!$B:$BJ,MATCH(V$1,'Published Hourly Data'!$B$1:$BJ$1,0),TRUE)</f>
        <v>3.7568573638201839</v>
      </c>
      <c r="W332" s="79">
        <f>VLOOKUP($A332,'Published Hourly Data'!$B:$BJ,MATCH(W$1,'Published Hourly Data'!$B$1:$BJ$1,0),TRUE)</f>
        <v>1196.0726298927909</v>
      </c>
      <c r="AA332" s="79">
        <f>VLOOKUP($A332,'Published Hourly Data'!$B:$BJ,MATCH(AA$1,'Published Hourly Data'!$B$1:$BJ$1,0),TRUE)</f>
        <v>2541</v>
      </c>
      <c r="AB332" s="79"/>
      <c r="AC332" s="80">
        <f>VLOOKUP($A332,'Published Hourly Data'!$B:$BJ,MATCH(AC$1,'Published Hourly Data'!$B$1:$BJ$1,0),TRUE)</f>
        <v>1.0377353960307929</v>
      </c>
      <c r="AE332" s="79">
        <f>VLOOKUP($A332,'Published Hourly Data'!$B:$BJ,MATCH(AE$1,'Published Hourly Data'!$B$1:$BJ$1,0),TRUE)</f>
        <v>18</v>
      </c>
      <c r="AF332" s="79" t="str">
        <f t="shared" si="25"/>
        <v/>
      </c>
      <c r="AG332" s="79" t="str">
        <f t="shared" si="26"/>
        <v/>
      </c>
    </row>
    <row r="333" spans="1:33" x14ac:dyDescent="0.25">
      <c r="A333" s="78">
        <f t="shared" si="24"/>
        <v>45032.083333333401</v>
      </c>
      <c r="B333" s="78">
        <f>VLOOKUP($A333,'Published Hourly Data'!$B:$BJ,MATCH(B$1,'Published Hourly Data'!$B$1:$BJ$1,0),TRUE)</f>
        <v>45031.791666666664</v>
      </c>
      <c r="C333" s="79">
        <f>VLOOKUP($A333,'Published Hourly Data'!$B:$BJ,MATCH(C$1,'Published Hourly Data'!$B$1:$BJ$1,0),TRUE)</f>
        <v>0</v>
      </c>
      <c r="D333" s="79">
        <f>VLOOKUP($A333,'Published Hourly Data'!$B:$BJ,MATCH(D$1,'Published Hourly Data'!$B$1:$BJ$1,0),TRUE)</f>
        <v>0</v>
      </c>
      <c r="E333" s="79">
        <f>VLOOKUP($A333,'Published Hourly Data'!$B:$BJ,MATCH(E$1,'Published Hourly Data'!$B$1:$BJ$1,0),TRUE)</f>
        <v>2440</v>
      </c>
      <c r="F333" s="79">
        <f>VLOOKUP($A333,'Published Hourly Data'!$B:$BJ,MATCH(F$1,'Published Hourly Data'!$B$1:$BJ$1,0),TRUE)</f>
        <v>2440</v>
      </c>
      <c r="G333" s="79">
        <f>VLOOKUP($A333,'Published Hourly Data'!$B:$BJ,MATCH(G$1,'Published Hourly Data'!$B$1:$BJ$1,0),TRUE)</f>
        <v>636</v>
      </c>
      <c r="H333" s="79">
        <f>VLOOKUP($A333,'Published Hourly Data'!$B:$BJ,MATCH(H$1,'Published Hourly Data'!$B$1:$BJ$1,0),TRUE)</f>
        <v>1348</v>
      </c>
      <c r="I333" s="79">
        <f>VLOOKUP($A333,'Published Hourly Data'!$B:$BJ,MATCH(I$1,'Published Hourly Data'!$B$1:$BJ$1,0),TRUE)</f>
        <v>0</v>
      </c>
      <c r="J333" s="79">
        <f>VLOOKUP($A333,'Published Hourly Data'!$B:$BJ,MATCH(J$1,'Published Hourly Data'!$B$1:$BJ$1,0),TRUE)</f>
        <v>0</v>
      </c>
      <c r="K333" s="79">
        <f>VLOOKUP($A333,'Published Hourly Data'!$B:$BJ,MATCH(K$1,'Published Hourly Data'!$B$1:$BJ$1,0),TRUE)</f>
        <v>0</v>
      </c>
      <c r="L333" s="79">
        <f>VLOOKUP($A333,'Published Hourly Data'!$B:$BJ,MATCH(L$1,'Published Hourly Data'!$B$1:$BJ$1,0),TRUE)</f>
        <v>17</v>
      </c>
      <c r="M333" s="79">
        <f>VLOOKUP($A333,'Published Hourly Data'!$B:$BJ,MATCH(M$1,'Published Hourly Data'!$B$1:$BJ$1,0),TRUE)</f>
        <v>439</v>
      </c>
      <c r="N333" s="79">
        <f>VLOOKUP($A333,'Published Hourly Data'!$B:$BJ,MATCH(N$1,'Published Hourly Data'!$B$1:$BJ$1,0),TRUE)</f>
        <v>0</v>
      </c>
      <c r="O333" s="79">
        <f>VLOOKUP($A333,'Published Hourly Data'!$B:$BJ,MATCH(O$1,'Published Hourly Data'!$B$1:$BJ$1,0),TRUE)</f>
        <v>0</v>
      </c>
      <c r="S333" s="79">
        <f>VLOOKUP($A333,'Published Hourly Data'!$B:$BJ,MATCH(S$1,'Published Hourly Data'!$B$1:$BJ$1,0),TRUE)</f>
        <v>645.14177973090625</v>
      </c>
      <c r="T333" s="79">
        <f>VLOOKUP($A333,'Published Hourly Data'!$B:$BJ,MATCH(T$1,'Published Hourly Data'!$B$1:$BJ$1,0),TRUE)</f>
        <v>550.17204820181041</v>
      </c>
      <c r="U333" s="79">
        <f>VLOOKUP($A333,'Published Hourly Data'!$B:$BJ,MATCH(U$1,'Published Hourly Data'!$B$1:$BJ$1,0),TRUE)</f>
        <v>0</v>
      </c>
      <c r="V333" s="79">
        <f>VLOOKUP($A333,'Published Hourly Data'!$B:$BJ,MATCH(V$1,'Published Hourly Data'!$B$1:$BJ$1,0),TRUE)</f>
        <v>3.0374591452163178</v>
      </c>
      <c r="W333" s="79">
        <f>VLOOKUP($A333,'Published Hourly Data'!$B:$BJ,MATCH(W$1,'Published Hourly Data'!$B$1:$BJ$1,0),TRUE)</f>
        <v>1198.3512870779332</v>
      </c>
      <c r="AA333" s="79">
        <f>VLOOKUP($A333,'Published Hourly Data'!$B:$BJ,MATCH(AA$1,'Published Hourly Data'!$B$1:$BJ$1,0),TRUE)</f>
        <v>2440</v>
      </c>
      <c r="AB333" s="79"/>
      <c r="AC333" s="80">
        <f>VLOOKUP($A333,'Published Hourly Data'!$B:$BJ,MATCH(AC$1,'Published Hourly Data'!$B$1:$BJ$1,0),TRUE)</f>
        <v>1.0827496780810464</v>
      </c>
      <c r="AE333" s="79">
        <f>VLOOKUP($A333,'Published Hourly Data'!$B:$BJ,MATCH(AE$1,'Published Hourly Data'!$B$1:$BJ$1,0),TRUE)</f>
        <v>19</v>
      </c>
      <c r="AF333" s="79" t="str">
        <f t="shared" si="25"/>
        <v/>
      </c>
      <c r="AG333" s="79" t="str">
        <f t="shared" si="26"/>
        <v/>
      </c>
    </row>
    <row r="334" spans="1:33" x14ac:dyDescent="0.25">
      <c r="A334" s="78">
        <f t="shared" si="24"/>
        <v>45032.125000000065</v>
      </c>
      <c r="B334" s="78">
        <f>VLOOKUP($A334,'Published Hourly Data'!$B:$BJ,MATCH(B$1,'Published Hourly Data'!$B$1:$BJ$1,0),TRUE)</f>
        <v>45031.833333333336</v>
      </c>
      <c r="C334" s="79">
        <f>VLOOKUP($A334,'Published Hourly Data'!$B:$BJ,MATCH(C$1,'Published Hourly Data'!$B$1:$BJ$1,0),TRUE)</f>
        <v>0</v>
      </c>
      <c r="D334" s="79">
        <f>VLOOKUP($A334,'Published Hourly Data'!$B:$BJ,MATCH(D$1,'Published Hourly Data'!$B$1:$BJ$1,0),TRUE)</f>
        <v>0</v>
      </c>
      <c r="E334" s="79">
        <f>VLOOKUP($A334,'Published Hourly Data'!$B:$BJ,MATCH(E$1,'Published Hourly Data'!$B$1:$BJ$1,0),TRUE)</f>
        <v>2316</v>
      </c>
      <c r="F334" s="79">
        <f>VLOOKUP($A334,'Published Hourly Data'!$B:$BJ,MATCH(F$1,'Published Hourly Data'!$B$1:$BJ$1,0),TRUE)</f>
        <v>2316</v>
      </c>
      <c r="G334" s="79">
        <f>VLOOKUP($A334,'Published Hourly Data'!$B:$BJ,MATCH(G$1,'Published Hourly Data'!$B$1:$BJ$1,0),TRUE)</f>
        <v>633</v>
      </c>
      <c r="H334" s="79">
        <f>VLOOKUP($A334,'Published Hourly Data'!$B:$BJ,MATCH(H$1,'Published Hourly Data'!$B$1:$BJ$1,0),TRUE)</f>
        <v>1349</v>
      </c>
      <c r="I334" s="79">
        <f>VLOOKUP($A334,'Published Hourly Data'!$B:$BJ,MATCH(I$1,'Published Hourly Data'!$B$1:$BJ$1,0),TRUE)</f>
        <v>0</v>
      </c>
      <c r="J334" s="79">
        <f>VLOOKUP($A334,'Published Hourly Data'!$B:$BJ,MATCH(J$1,'Published Hourly Data'!$B$1:$BJ$1,0),TRUE)</f>
        <v>0</v>
      </c>
      <c r="K334" s="79">
        <f>VLOOKUP($A334,'Published Hourly Data'!$B:$BJ,MATCH(K$1,'Published Hourly Data'!$B$1:$BJ$1,0),TRUE)</f>
        <v>0</v>
      </c>
      <c r="L334" s="79">
        <f>VLOOKUP($A334,'Published Hourly Data'!$B:$BJ,MATCH(L$1,'Published Hourly Data'!$B$1:$BJ$1,0),TRUE)</f>
        <v>-1</v>
      </c>
      <c r="M334" s="79">
        <f>VLOOKUP($A334,'Published Hourly Data'!$B:$BJ,MATCH(M$1,'Published Hourly Data'!$B$1:$BJ$1,0),TRUE)</f>
        <v>335</v>
      </c>
      <c r="N334" s="79">
        <f>VLOOKUP($A334,'Published Hourly Data'!$B:$BJ,MATCH(N$1,'Published Hourly Data'!$B$1:$BJ$1,0),TRUE)</f>
        <v>0</v>
      </c>
      <c r="O334" s="79">
        <f>VLOOKUP($A334,'Published Hourly Data'!$B:$BJ,MATCH(O$1,'Published Hourly Data'!$B$1:$BJ$1,0),TRUE)</f>
        <v>0</v>
      </c>
      <c r="S334" s="79">
        <f>VLOOKUP($A334,'Published Hourly Data'!$B:$BJ,MATCH(S$1,'Published Hourly Data'!$B$1:$BJ$1,0),TRUE)</f>
        <v>641.24523184020995</v>
      </c>
      <c r="T334" s="79">
        <f>VLOOKUP($A334,'Published Hourly Data'!$B:$BJ,MATCH(T$1,'Published Hourly Data'!$B$1:$BJ$1,0),TRUE)</f>
        <v>549.98320545346837</v>
      </c>
      <c r="U334" s="79">
        <f>VLOOKUP($A334,'Published Hourly Data'!$B:$BJ,MATCH(U$1,'Published Hourly Data'!$B$1:$BJ$1,0),TRUE)</f>
        <v>0</v>
      </c>
      <c r="V334" s="79">
        <f>VLOOKUP($A334,'Published Hourly Data'!$B:$BJ,MATCH(V$1,'Published Hourly Data'!$B$1:$BJ$1,0),TRUE)</f>
        <v>2.2314666965953216</v>
      </c>
      <c r="W334" s="79">
        <f>VLOOKUP($A334,'Published Hourly Data'!$B:$BJ,MATCH(W$1,'Published Hourly Data'!$B$1:$BJ$1,0),TRUE)</f>
        <v>1193.4599039902737</v>
      </c>
      <c r="AA334" s="79">
        <f>VLOOKUP($A334,'Published Hourly Data'!$B:$BJ,MATCH(AA$1,'Published Hourly Data'!$B$1:$BJ$1,0),TRUE)</f>
        <v>2317</v>
      </c>
      <c r="AB334" s="79"/>
      <c r="AC334" s="80">
        <f>VLOOKUP($A334,'Published Hourly Data'!$B:$BJ,MATCH(AC$1,'Published Hourly Data'!$B$1:$BJ$1,0),TRUE)</f>
        <v>1.1355742656603527</v>
      </c>
      <c r="AE334" s="79">
        <f>VLOOKUP($A334,'Published Hourly Data'!$B:$BJ,MATCH(AE$1,'Published Hourly Data'!$B$1:$BJ$1,0),TRUE)</f>
        <v>20</v>
      </c>
      <c r="AF334" s="79" t="str">
        <f t="shared" si="25"/>
        <v/>
      </c>
      <c r="AG334" s="79" t="str">
        <f t="shared" si="26"/>
        <v/>
      </c>
    </row>
    <row r="335" spans="1:33" x14ac:dyDescent="0.25">
      <c r="A335" s="78">
        <f t="shared" si="24"/>
        <v>45032.16666666673</v>
      </c>
      <c r="B335" s="78">
        <f>VLOOKUP($A335,'Published Hourly Data'!$B:$BJ,MATCH(B$1,'Published Hourly Data'!$B$1:$BJ$1,0),TRUE)</f>
        <v>45031.875</v>
      </c>
      <c r="C335" s="79">
        <f>VLOOKUP($A335,'Published Hourly Data'!$B:$BJ,MATCH(C$1,'Published Hourly Data'!$B$1:$BJ$1,0),TRUE)</f>
        <v>0</v>
      </c>
      <c r="D335" s="79">
        <f>VLOOKUP($A335,'Published Hourly Data'!$B:$BJ,MATCH(D$1,'Published Hourly Data'!$B$1:$BJ$1,0),TRUE)</f>
        <v>0</v>
      </c>
      <c r="E335" s="79">
        <f>VLOOKUP($A335,'Published Hourly Data'!$B:$BJ,MATCH(E$1,'Published Hourly Data'!$B$1:$BJ$1,0),TRUE)</f>
        <v>2262</v>
      </c>
      <c r="F335" s="79">
        <f>VLOOKUP($A335,'Published Hourly Data'!$B:$BJ,MATCH(F$1,'Published Hourly Data'!$B$1:$BJ$1,0),TRUE)</f>
        <v>2262</v>
      </c>
      <c r="G335" s="79">
        <f>VLOOKUP($A335,'Published Hourly Data'!$B:$BJ,MATCH(G$1,'Published Hourly Data'!$B$1:$BJ$1,0),TRUE)</f>
        <v>633</v>
      </c>
      <c r="H335" s="79">
        <f>VLOOKUP($A335,'Published Hourly Data'!$B:$BJ,MATCH(H$1,'Published Hourly Data'!$B$1:$BJ$1,0),TRUE)</f>
        <v>1373</v>
      </c>
      <c r="I335" s="79">
        <f>VLOOKUP($A335,'Published Hourly Data'!$B:$BJ,MATCH(I$1,'Published Hourly Data'!$B$1:$BJ$1,0),TRUE)</f>
        <v>0</v>
      </c>
      <c r="J335" s="79">
        <f>VLOOKUP($A335,'Published Hourly Data'!$B:$BJ,MATCH(J$1,'Published Hourly Data'!$B$1:$BJ$1,0),TRUE)</f>
        <v>0</v>
      </c>
      <c r="K335" s="79">
        <f>VLOOKUP($A335,'Published Hourly Data'!$B:$BJ,MATCH(K$1,'Published Hourly Data'!$B$1:$BJ$1,0),TRUE)</f>
        <v>0</v>
      </c>
      <c r="L335" s="79">
        <f>VLOOKUP($A335,'Published Hourly Data'!$B:$BJ,MATCH(L$1,'Published Hourly Data'!$B$1:$BJ$1,0),TRUE)</f>
        <v>-1</v>
      </c>
      <c r="M335" s="79">
        <f>VLOOKUP($A335,'Published Hourly Data'!$B:$BJ,MATCH(M$1,'Published Hourly Data'!$B$1:$BJ$1,0),TRUE)</f>
        <v>257</v>
      </c>
      <c r="N335" s="79">
        <f>VLOOKUP($A335,'Published Hourly Data'!$B:$BJ,MATCH(N$1,'Published Hourly Data'!$B$1:$BJ$1,0),TRUE)</f>
        <v>0</v>
      </c>
      <c r="O335" s="79">
        <f>VLOOKUP($A335,'Published Hourly Data'!$B:$BJ,MATCH(O$1,'Published Hourly Data'!$B$1:$BJ$1,0),TRUE)</f>
        <v>0</v>
      </c>
      <c r="S335" s="79">
        <f>VLOOKUP($A335,'Published Hourly Data'!$B:$BJ,MATCH(S$1,'Published Hourly Data'!$B$1:$BJ$1,0),TRUE)</f>
        <v>640.90880270668492</v>
      </c>
      <c r="T335" s="79">
        <f>VLOOKUP($A335,'Published Hourly Data'!$B:$BJ,MATCH(T$1,'Published Hourly Data'!$B$1:$BJ$1,0),TRUE)</f>
        <v>559.83669011508425</v>
      </c>
      <c r="U335" s="79">
        <f>VLOOKUP($A335,'Published Hourly Data'!$B:$BJ,MATCH(U$1,'Published Hourly Data'!$B$1:$BJ$1,0),TRUE)</f>
        <v>0</v>
      </c>
      <c r="V335" s="79">
        <f>VLOOKUP($A335,'Published Hourly Data'!$B:$BJ,MATCH(V$1,'Published Hourly Data'!$B$1:$BJ$1,0),TRUE)</f>
        <v>1.7119013164925305</v>
      </c>
      <c r="W335" s="79">
        <f>VLOOKUP($A335,'Published Hourly Data'!$B:$BJ,MATCH(W$1,'Published Hourly Data'!$B$1:$BJ$1,0),TRUE)</f>
        <v>1202.4573941382616</v>
      </c>
      <c r="AA335" s="79">
        <f>VLOOKUP($A335,'Published Hourly Data'!$B:$BJ,MATCH(AA$1,'Published Hourly Data'!$B$1:$BJ$1,0),TRUE)</f>
        <v>2263</v>
      </c>
      <c r="AB335" s="79"/>
      <c r="AC335" s="80">
        <f>VLOOKUP($A335,'Published Hourly Data'!$B:$BJ,MATCH(AC$1,'Published Hourly Data'!$B$1:$BJ$1,0),TRUE)</f>
        <v>1.1714368626889502</v>
      </c>
      <c r="AE335" s="79">
        <f>VLOOKUP($A335,'Published Hourly Data'!$B:$BJ,MATCH(AE$1,'Published Hourly Data'!$B$1:$BJ$1,0),TRUE)</f>
        <v>21</v>
      </c>
      <c r="AF335" s="79" t="str">
        <f t="shared" si="25"/>
        <v/>
      </c>
      <c r="AG335" s="79" t="str">
        <f t="shared" si="26"/>
        <v/>
      </c>
    </row>
    <row r="336" spans="1:33" x14ac:dyDescent="0.25">
      <c r="A336" s="78">
        <f t="shared" si="24"/>
        <v>45032.208333333394</v>
      </c>
      <c r="B336" s="78">
        <f>VLOOKUP($A336,'Published Hourly Data'!$B:$BJ,MATCH(B$1,'Published Hourly Data'!$B$1:$BJ$1,0),TRUE)</f>
        <v>45031.916666666664</v>
      </c>
      <c r="C336" s="79">
        <f>VLOOKUP($A336,'Published Hourly Data'!$B:$BJ,MATCH(C$1,'Published Hourly Data'!$B$1:$BJ$1,0),TRUE)</f>
        <v>0</v>
      </c>
      <c r="D336" s="79">
        <f>VLOOKUP($A336,'Published Hourly Data'!$B:$BJ,MATCH(D$1,'Published Hourly Data'!$B$1:$BJ$1,0),TRUE)</f>
        <v>0</v>
      </c>
      <c r="E336" s="79">
        <f>VLOOKUP($A336,'Published Hourly Data'!$B:$BJ,MATCH(E$1,'Published Hourly Data'!$B$1:$BJ$1,0),TRUE)</f>
        <v>2341</v>
      </c>
      <c r="F336" s="79">
        <f>VLOOKUP($A336,'Published Hourly Data'!$B:$BJ,MATCH(F$1,'Published Hourly Data'!$B$1:$BJ$1,0),TRUE)</f>
        <v>2341</v>
      </c>
      <c r="G336" s="79">
        <f>VLOOKUP($A336,'Published Hourly Data'!$B:$BJ,MATCH(G$1,'Published Hourly Data'!$B$1:$BJ$1,0),TRUE)</f>
        <v>635</v>
      </c>
      <c r="H336" s="79">
        <f>VLOOKUP($A336,'Published Hourly Data'!$B:$BJ,MATCH(H$1,'Published Hourly Data'!$B$1:$BJ$1,0),TRUE)</f>
        <v>1373</v>
      </c>
      <c r="I336" s="79">
        <f>VLOOKUP($A336,'Published Hourly Data'!$B:$BJ,MATCH(I$1,'Published Hourly Data'!$B$1:$BJ$1,0),TRUE)</f>
        <v>0</v>
      </c>
      <c r="J336" s="79">
        <f>VLOOKUP($A336,'Published Hourly Data'!$B:$BJ,MATCH(J$1,'Published Hourly Data'!$B$1:$BJ$1,0),TRUE)</f>
        <v>0</v>
      </c>
      <c r="K336" s="79">
        <f>VLOOKUP($A336,'Published Hourly Data'!$B:$BJ,MATCH(K$1,'Published Hourly Data'!$B$1:$BJ$1,0),TRUE)</f>
        <v>0</v>
      </c>
      <c r="L336" s="79">
        <f>VLOOKUP($A336,'Published Hourly Data'!$B:$BJ,MATCH(L$1,'Published Hourly Data'!$B$1:$BJ$1,0),TRUE)</f>
        <v>-1</v>
      </c>
      <c r="M336" s="79">
        <f>VLOOKUP($A336,'Published Hourly Data'!$B:$BJ,MATCH(M$1,'Published Hourly Data'!$B$1:$BJ$1,0),TRUE)</f>
        <v>334</v>
      </c>
      <c r="N336" s="79">
        <f>VLOOKUP($A336,'Published Hourly Data'!$B:$BJ,MATCH(N$1,'Published Hourly Data'!$B$1:$BJ$1,0),TRUE)</f>
        <v>0</v>
      </c>
      <c r="O336" s="79">
        <f>VLOOKUP($A336,'Published Hourly Data'!$B:$BJ,MATCH(O$1,'Published Hourly Data'!$B$1:$BJ$1,0),TRUE)</f>
        <v>0</v>
      </c>
      <c r="S336" s="79">
        <f>VLOOKUP($A336,'Published Hourly Data'!$B:$BJ,MATCH(S$1,'Published Hourly Data'!$B$1:$BJ$1,0),TRUE)</f>
        <v>642.79835494579038</v>
      </c>
      <c r="T336" s="79">
        <f>VLOOKUP($A336,'Published Hourly Data'!$B:$BJ,MATCH(T$1,'Published Hourly Data'!$B$1:$BJ$1,0),TRUE)</f>
        <v>559.18025061914341</v>
      </c>
      <c r="U336" s="79">
        <f>VLOOKUP($A336,'Published Hourly Data'!$B:$BJ,MATCH(U$1,'Published Hourly Data'!$B$1:$BJ$1,0),TRUE)</f>
        <v>0</v>
      </c>
      <c r="V336" s="79">
        <f>VLOOKUP($A336,'Published Hourly Data'!$B:$BJ,MATCH(V$1,'Published Hourly Data'!$B$1:$BJ$1,0),TRUE)</f>
        <v>2.2248056019786184</v>
      </c>
      <c r="W336" s="79">
        <f>VLOOKUP($A336,'Published Hourly Data'!$B:$BJ,MATCH(W$1,'Published Hourly Data'!$B$1:$BJ$1,0),TRUE)</f>
        <v>1204.2034111669125</v>
      </c>
      <c r="AA336" s="79">
        <f>VLOOKUP($A336,'Published Hourly Data'!$B:$BJ,MATCH(AA$1,'Published Hourly Data'!$B$1:$BJ$1,0),TRUE)</f>
        <v>2342</v>
      </c>
      <c r="AB336" s="79"/>
      <c r="AC336" s="80">
        <f>VLOOKUP($A336,'Published Hourly Data'!$B:$BJ,MATCH(AC$1,'Published Hourly Data'!$B$1:$BJ$1,0),TRUE)</f>
        <v>1.1335657234529455</v>
      </c>
      <c r="AE336" s="79">
        <f>VLOOKUP($A336,'Published Hourly Data'!$B:$BJ,MATCH(AE$1,'Published Hourly Data'!$B$1:$BJ$1,0),TRUE)</f>
        <v>22</v>
      </c>
      <c r="AF336" s="79" t="str">
        <f t="shared" si="25"/>
        <v/>
      </c>
      <c r="AG336" s="79" t="str">
        <f t="shared" si="26"/>
        <v/>
      </c>
    </row>
    <row r="337" spans="1:33" x14ac:dyDescent="0.25">
      <c r="A337" s="78">
        <f t="shared" si="24"/>
        <v>45032.250000000058</v>
      </c>
      <c r="B337" s="78">
        <f>VLOOKUP($A337,'Published Hourly Data'!$B:$BJ,MATCH(B$1,'Published Hourly Data'!$B$1:$BJ$1,0),TRUE)</f>
        <v>45031.958333333336</v>
      </c>
      <c r="C337" s="79">
        <f>VLOOKUP($A337,'Published Hourly Data'!$B:$BJ,MATCH(C$1,'Published Hourly Data'!$B$1:$BJ$1,0),TRUE)</f>
        <v>0</v>
      </c>
      <c r="D337" s="79">
        <f>VLOOKUP($A337,'Published Hourly Data'!$B:$BJ,MATCH(D$1,'Published Hourly Data'!$B$1:$BJ$1,0),TRUE)</f>
        <v>0</v>
      </c>
      <c r="E337" s="79">
        <f>VLOOKUP($A337,'Published Hourly Data'!$B:$BJ,MATCH(E$1,'Published Hourly Data'!$B$1:$BJ$1,0),TRUE)</f>
        <v>2313</v>
      </c>
      <c r="F337" s="79">
        <f>VLOOKUP($A337,'Published Hourly Data'!$B:$BJ,MATCH(F$1,'Published Hourly Data'!$B$1:$BJ$1,0),TRUE)</f>
        <v>2313</v>
      </c>
      <c r="G337" s="79">
        <f>VLOOKUP($A337,'Published Hourly Data'!$B:$BJ,MATCH(G$1,'Published Hourly Data'!$B$1:$BJ$1,0),TRUE)</f>
        <v>635</v>
      </c>
      <c r="H337" s="79">
        <f>VLOOKUP($A337,'Published Hourly Data'!$B:$BJ,MATCH(H$1,'Published Hourly Data'!$B$1:$BJ$1,0),TRUE)</f>
        <v>1366</v>
      </c>
      <c r="I337" s="79">
        <f>VLOOKUP($A337,'Published Hourly Data'!$B:$BJ,MATCH(I$1,'Published Hourly Data'!$B$1:$BJ$1,0),TRUE)</f>
        <v>0</v>
      </c>
      <c r="J337" s="79">
        <f>VLOOKUP($A337,'Published Hourly Data'!$B:$BJ,MATCH(J$1,'Published Hourly Data'!$B$1:$BJ$1,0),TRUE)</f>
        <v>0</v>
      </c>
      <c r="K337" s="79">
        <f>VLOOKUP($A337,'Published Hourly Data'!$B:$BJ,MATCH(K$1,'Published Hourly Data'!$B$1:$BJ$1,0),TRUE)</f>
        <v>0</v>
      </c>
      <c r="L337" s="79">
        <f>VLOOKUP($A337,'Published Hourly Data'!$B:$BJ,MATCH(L$1,'Published Hourly Data'!$B$1:$BJ$1,0),TRUE)</f>
        <v>0</v>
      </c>
      <c r="M337" s="79">
        <f>VLOOKUP($A337,'Published Hourly Data'!$B:$BJ,MATCH(M$1,'Published Hourly Data'!$B$1:$BJ$1,0),TRUE)</f>
        <v>312</v>
      </c>
      <c r="N337" s="79">
        <f>VLOOKUP($A337,'Published Hourly Data'!$B:$BJ,MATCH(N$1,'Published Hourly Data'!$B$1:$BJ$1,0),TRUE)</f>
        <v>0</v>
      </c>
      <c r="O337" s="79">
        <f>VLOOKUP($A337,'Published Hourly Data'!$B:$BJ,MATCH(O$1,'Published Hourly Data'!$B$1:$BJ$1,0),TRUE)</f>
        <v>0</v>
      </c>
      <c r="S337" s="79">
        <f>VLOOKUP($A337,'Published Hourly Data'!$B:$BJ,MATCH(S$1,'Published Hourly Data'!$B$1:$BJ$1,0),TRUE)</f>
        <v>642.24541030904209</v>
      </c>
      <c r="T337" s="79">
        <f>VLOOKUP($A337,'Published Hourly Data'!$B:$BJ,MATCH(T$1,'Published Hourly Data'!$B$1:$BJ$1,0),TRUE)</f>
        <v>556.7247864772628</v>
      </c>
      <c r="U337" s="79">
        <f>VLOOKUP($A337,'Published Hourly Data'!$B:$BJ,MATCH(U$1,'Published Hourly Data'!$B$1:$BJ$1,0),TRUE)</f>
        <v>0</v>
      </c>
      <c r="V337" s="79">
        <f>VLOOKUP($A337,'Published Hourly Data'!$B:$BJ,MATCH(V$1,'Published Hourly Data'!$B$1:$BJ$1,0),TRUE)</f>
        <v>2.0782615204111661</v>
      </c>
      <c r="W337" s="79">
        <f>VLOOKUP($A337,'Published Hourly Data'!$B:$BJ,MATCH(W$1,'Published Hourly Data'!$B$1:$BJ$1,0),TRUE)</f>
        <v>1201.0484583067159</v>
      </c>
      <c r="AA337" s="79">
        <f>VLOOKUP($A337,'Published Hourly Data'!$B:$BJ,MATCH(AA$1,'Published Hourly Data'!$B$1:$BJ$1,0),TRUE)</f>
        <v>2313</v>
      </c>
      <c r="AB337" s="79"/>
      <c r="AC337" s="80">
        <f>VLOOKUP($A337,'Published Hourly Data'!$B:$BJ,MATCH(AC$1,'Published Hourly Data'!$B$1:$BJ$1,0),TRUE)</f>
        <v>1.1447710558375064</v>
      </c>
      <c r="AE337" s="79">
        <f>VLOOKUP($A337,'Published Hourly Data'!$B:$BJ,MATCH(AE$1,'Published Hourly Data'!$B$1:$BJ$1,0),TRUE)</f>
        <v>23</v>
      </c>
      <c r="AF337" s="79" t="str">
        <f t="shared" si="25"/>
        <v/>
      </c>
      <c r="AG337" s="79" t="str">
        <f t="shared" si="26"/>
        <v/>
      </c>
    </row>
    <row r="338" spans="1:33" x14ac:dyDescent="0.25">
      <c r="A338" s="78">
        <f t="shared" si="24"/>
        <v>45032.291666666722</v>
      </c>
      <c r="B338" s="78">
        <f>VLOOKUP($A338,'Published Hourly Data'!$B:$BJ,MATCH(B$1,'Published Hourly Data'!$B$1:$BJ$1,0),TRUE)</f>
        <v>45032</v>
      </c>
      <c r="C338" s="79">
        <f>VLOOKUP($A338,'Published Hourly Data'!$B:$BJ,MATCH(C$1,'Published Hourly Data'!$B$1:$BJ$1,0),TRUE)</f>
        <v>0</v>
      </c>
      <c r="D338" s="79">
        <f>VLOOKUP($A338,'Published Hourly Data'!$B:$BJ,MATCH(D$1,'Published Hourly Data'!$B$1:$BJ$1,0),TRUE)</f>
        <v>0</v>
      </c>
      <c r="E338" s="79">
        <f>VLOOKUP($A338,'Published Hourly Data'!$B:$BJ,MATCH(E$1,'Published Hourly Data'!$B$1:$BJ$1,0),TRUE)</f>
        <v>2138</v>
      </c>
      <c r="F338" s="79">
        <f>VLOOKUP($A338,'Published Hourly Data'!$B:$BJ,MATCH(F$1,'Published Hourly Data'!$B$1:$BJ$1,0),TRUE)</f>
        <v>2138</v>
      </c>
      <c r="G338" s="79">
        <f>VLOOKUP($A338,'Published Hourly Data'!$B:$BJ,MATCH(G$1,'Published Hourly Data'!$B$1:$BJ$1,0),TRUE)</f>
        <v>635</v>
      </c>
      <c r="H338" s="79">
        <f>VLOOKUP($A338,'Published Hourly Data'!$B:$BJ,MATCH(H$1,'Published Hourly Data'!$B$1:$BJ$1,0),TRUE)</f>
        <v>1352</v>
      </c>
      <c r="I338" s="79">
        <f>VLOOKUP($A338,'Published Hourly Data'!$B:$BJ,MATCH(I$1,'Published Hourly Data'!$B$1:$BJ$1,0),TRUE)</f>
        <v>0</v>
      </c>
      <c r="J338" s="79">
        <f>VLOOKUP($A338,'Published Hourly Data'!$B:$BJ,MATCH(J$1,'Published Hourly Data'!$B$1:$BJ$1,0),TRUE)</f>
        <v>0</v>
      </c>
      <c r="K338" s="79">
        <f>VLOOKUP($A338,'Published Hourly Data'!$B:$BJ,MATCH(K$1,'Published Hourly Data'!$B$1:$BJ$1,0),TRUE)</f>
        <v>0</v>
      </c>
      <c r="L338" s="79">
        <f>VLOOKUP($A338,'Published Hourly Data'!$B:$BJ,MATCH(L$1,'Published Hourly Data'!$B$1:$BJ$1,0),TRUE)</f>
        <v>-1</v>
      </c>
      <c r="M338" s="79">
        <f>VLOOKUP($A338,'Published Hourly Data'!$B:$BJ,MATCH(M$1,'Published Hourly Data'!$B$1:$BJ$1,0),TRUE)</f>
        <v>152</v>
      </c>
      <c r="N338" s="79">
        <f>VLOOKUP($A338,'Published Hourly Data'!$B:$BJ,MATCH(N$1,'Published Hourly Data'!$B$1:$BJ$1,0),TRUE)</f>
        <v>0</v>
      </c>
      <c r="O338" s="79">
        <f>VLOOKUP($A338,'Published Hourly Data'!$B:$BJ,MATCH(O$1,'Published Hourly Data'!$B$1:$BJ$1,0),TRUE)</f>
        <v>0</v>
      </c>
      <c r="S338" s="79">
        <f>VLOOKUP($A338,'Published Hourly Data'!$B:$BJ,MATCH(S$1,'Published Hourly Data'!$B$1:$BJ$1,0),TRUE)</f>
        <v>642.05887507847069</v>
      </c>
      <c r="T338" s="79">
        <f>VLOOKUP($A338,'Published Hourly Data'!$B:$BJ,MATCH(T$1,'Published Hourly Data'!$B$1:$BJ$1,0),TRUE)</f>
        <v>551.3470170683247</v>
      </c>
      <c r="U338" s="79">
        <f>VLOOKUP($A338,'Published Hourly Data'!$B:$BJ,MATCH(U$1,'Published Hourly Data'!$B$1:$BJ$1,0),TRUE)</f>
        <v>0</v>
      </c>
      <c r="V338" s="79">
        <f>VLOOKUP($A338,'Published Hourly Data'!$B:$BJ,MATCH(V$1,'Published Hourly Data'!$B$1:$BJ$1,0),TRUE)</f>
        <v>1.0124863817387733</v>
      </c>
      <c r="W338" s="79">
        <f>VLOOKUP($A338,'Published Hourly Data'!$B:$BJ,MATCH(W$1,'Published Hourly Data'!$B$1:$BJ$1,0),TRUE)</f>
        <v>1194.4183785285343</v>
      </c>
      <c r="AA338" s="79">
        <f>VLOOKUP($A338,'Published Hourly Data'!$B:$BJ,MATCH(AA$1,'Published Hourly Data'!$B$1:$BJ$1,0),TRUE)</f>
        <v>2139</v>
      </c>
      <c r="AB338" s="79"/>
      <c r="AC338" s="80">
        <f>VLOOKUP($A338,'Published Hourly Data'!$B:$BJ,MATCH(AC$1,'Published Hourly Data'!$B$1:$BJ$1,0),TRUE)</f>
        <v>1.2310606104121447</v>
      </c>
      <c r="AE338" s="79">
        <f>VLOOKUP($A338,'Published Hourly Data'!$B:$BJ,MATCH(AE$1,'Published Hourly Data'!$B$1:$BJ$1,0),TRUE)</f>
        <v>24</v>
      </c>
      <c r="AF338" s="79" t="str">
        <f t="shared" si="25"/>
        <v/>
      </c>
      <c r="AG338" s="79" t="str">
        <f t="shared" si="26"/>
        <v/>
      </c>
    </row>
    <row r="339" spans="1:33" x14ac:dyDescent="0.25">
      <c r="A339" s="78">
        <f t="shared" si="24"/>
        <v>45032.333333333387</v>
      </c>
      <c r="B339" s="78">
        <f>VLOOKUP($A339,'Published Hourly Data'!$B:$BJ,MATCH(B$1,'Published Hourly Data'!$B$1:$BJ$1,0),TRUE)</f>
        <v>45032.041666666664</v>
      </c>
      <c r="C339" s="79">
        <f>VLOOKUP($A339,'Published Hourly Data'!$B:$BJ,MATCH(C$1,'Published Hourly Data'!$B$1:$BJ$1,0),TRUE)</f>
        <v>0</v>
      </c>
      <c r="AE339" s="79">
        <f>VLOOKUP($A339,'Published Hourly Data'!$B:$BJ,MATCH(AE$1,'Published Hourly Data'!$B$1:$BJ$1,0),TRUE)</f>
        <v>1</v>
      </c>
      <c r="AF339" s="79" t="str">
        <f t="shared" si="25"/>
        <v/>
      </c>
      <c r="AG339" s="79" t="str">
        <f t="shared" si="26"/>
        <v/>
      </c>
    </row>
    <row r="340" spans="1:33" x14ac:dyDescent="0.25">
      <c r="A340" s="78">
        <f t="shared" si="24"/>
        <v>45032.375000000051</v>
      </c>
      <c r="B340" s="78">
        <f>VLOOKUP($A340,'Published Hourly Data'!$B:$BJ,MATCH(B$1,'Published Hourly Data'!$B$1:$BJ$1,0),TRUE)</f>
        <v>45032.083333333336</v>
      </c>
      <c r="C340" s="79">
        <f>VLOOKUP($A340,'Published Hourly Data'!$B:$BJ,MATCH(C$1,'Published Hourly Data'!$B$1:$BJ$1,0),TRUE)</f>
        <v>0</v>
      </c>
      <c r="AE340" s="79">
        <f>VLOOKUP($A340,'Published Hourly Data'!$B:$BJ,MATCH(AE$1,'Published Hourly Data'!$B$1:$BJ$1,0),TRUE)</f>
        <v>2</v>
      </c>
      <c r="AF340" s="79" t="str">
        <f t="shared" si="25"/>
        <v/>
      </c>
      <c r="AG340" s="79" t="str">
        <f t="shared" si="26"/>
        <v/>
      </c>
    </row>
    <row r="341" spans="1:33" x14ac:dyDescent="0.25">
      <c r="A341" s="78">
        <f t="shared" si="24"/>
        <v>45032.416666666715</v>
      </c>
      <c r="B341" s="78">
        <f>VLOOKUP($A341,'Published Hourly Data'!$B:$BJ,MATCH(B$1,'Published Hourly Data'!$B$1:$BJ$1,0),TRUE)</f>
        <v>45032.125</v>
      </c>
      <c r="C341" s="79">
        <f>VLOOKUP($A341,'Published Hourly Data'!$B:$BJ,MATCH(C$1,'Published Hourly Data'!$B$1:$BJ$1,0),TRUE)</f>
        <v>0</v>
      </c>
      <c r="AE341" s="79">
        <f>VLOOKUP($A341,'Published Hourly Data'!$B:$BJ,MATCH(AE$1,'Published Hourly Data'!$B$1:$BJ$1,0),TRUE)</f>
        <v>3</v>
      </c>
      <c r="AF341" s="79" t="str">
        <f t="shared" si="25"/>
        <v/>
      </c>
      <c r="AG341" s="79" t="str">
        <f t="shared" si="26"/>
        <v/>
      </c>
    </row>
    <row r="342" spans="1:33" x14ac:dyDescent="0.25">
      <c r="A342" s="78">
        <f t="shared" si="24"/>
        <v>45032.458333333379</v>
      </c>
      <c r="B342" s="78">
        <f>VLOOKUP($A342,'Published Hourly Data'!$B:$BJ,MATCH(B$1,'Published Hourly Data'!$B$1:$BJ$1,0),TRUE)</f>
        <v>45032.166666666664</v>
      </c>
      <c r="C342" s="79">
        <f>VLOOKUP($A342,'Published Hourly Data'!$B:$BJ,MATCH(C$1,'Published Hourly Data'!$B$1:$BJ$1,0),TRUE)</f>
        <v>0</v>
      </c>
      <c r="AE342" s="79">
        <f>VLOOKUP($A342,'Published Hourly Data'!$B:$BJ,MATCH(AE$1,'Published Hourly Data'!$B$1:$BJ$1,0),TRUE)</f>
        <v>4</v>
      </c>
      <c r="AF342" s="79" t="str">
        <f t="shared" si="25"/>
        <v/>
      </c>
      <c r="AG342" s="79" t="str">
        <f t="shared" si="26"/>
        <v/>
      </c>
    </row>
    <row r="343" spans="1:33" x14ac:dyDescent="0.25">
      <c r="A343" s="78">
        <f t="shared" si="24"/>
        <v>45032.500000000044</v>
      </c>
      <c r="B343" s="78">
        <f>VLOOKUP($A343,'Published Hourly Data'!$B:$BJ,MATCH(B$1,'Published Hourly Data'!$B$1:$BJ$1,0),TRUE)</f>
        <v>45032.208333333336</v>
      </c>
      <c r="C343" s="79">
        <f>VLOOKUP($A343,'Published Hourly Data'!$B:$BJ,MATCH(C$1,'Published Hourly Data'!$B$1:$BJ$1,0),TRUE)</f>
        <v>0</v>
      </c>
      <c r="AE343" s="79">
        <f>VLOOKUP($A343,'Published Hourly Data'!$B:$BJ,MATCH(AE$1,'Published Hourly Data'!$B$1:$BJ$1,0),TRUE)</f>
        <v>5</v>
      </c>
      <c r="AF343" s="79" t="str">
        <f t="shared" si="25"/>
        <v/>
      </c>
      <c r="AG343" s="79" t="str">
        <f t="shared" si="26"/>
        <v/>
      </c>
    </row>
    <row r="344" spans="1:33" x14ac:dyDescent="0.25">
      <c r="A344" s="78">
        <f t="shared" si="24"/>
        <v>45032.541666666708</v>
      </c>
      <c r="B344" s="78">
        <f>VLOOKUP($A344,'Published Hourly Data'!$B:$BJ,MATCH(B$1,'Published Hourly Data'!$B$1:$BJ$1,0),TRUE)</f>
        <v>45032.25</v>
      </c>
      <c r="C344" s="79">
        <f>VLOOKUP($A344,'Published Hourly Data'!$B:$BJ,MATCH(C$1,'Published Hourly Data'!$B$1:$BJ$1,0),TRUE)</f>
        <v>0</v>
      </c>
      <c r="AE344" s="79">
        <f>VLOOKUP($A344,'Published Hourly Data'!$B:$BJ,MATCH(AE$1,'Published Hourly Data'!$B$1:$BJ$1,0),TRUE)</f>
        <v>6</v>
      </c>
      <c r="AF344" s="79" t="str">
        <f t="shared" si="25"/>
        <v/>
      </c>
      <c r="AG344" s="79" t="str">
        <f t="shared" si="26"/>
        <v/>
      </c>
    </row>
    <row r="345" spans="1:33" x14ac:dyDescent="0.25">
      <c r="A345" s="78">
        <f t="shared" si="24"/>
        <v>45032.583333333372</v>
      </c>
      <c r="B345" s="78">
        <f>VLOOKUP($A345,'Published Hourly Data'!$B:$BJ,MATCH(B$1,'Published Hourly Data'!$B$1:$BJ$1,0),TRUE)</f>
        <v>45032.291666666664</v>
      </c>
      <c r="C345" s="79">
        <f>VLOOKUP($A345,'Published Hourly Data'!$B:$BJ,MATCH(C$1,'Published Hourly Data'!$B$1:$BJ$1,0),TRUE)</f>
        <v>0</v>
      </c>
      <c r="AE345" s="79">
        <f>VLOOKUP($A345,'Published Hourly Data'!$B:$BJ,MATCH(AE$1,'Published Hourly Data'!$B$1:$BJ$1,0),TRUE)</f>
        <v>7</v>
      </c>
      <c r="AF345" s="79" t="str">
        <f t="shared" si="25"/>
        <v/>
      </c>
      <c r="AG345" s="79" t="str">
        <f t="shared" si="26"/>
        <v/>
      </c>
    </row>
    <row r="346" spans="1:33" x14ac:dyDescent="0.25">
      <c r="A346" s="78">
        <f t="shared" si="24"/>
        <v>45032.625000000036</v>
      </c>
      <c r="B346" s="78">
        <f>VLOOKUP($A346,'Published Hourly Data'!$B:$BJ,MATCH(B$1,'Published Hourly Data'!$B$1:$BJ$1,0),TRUE)</f>
        <v>45032.333333333336</v>
      </c>
      <c r="C346" s="79">
        <f>VLOOKUP($A346,'Published Hourly Data'!$B:$BJ,MATCH(C$1,'Published Hourly Data'!$B$1:$BJ$1,0),TRUE)</f>
        <v>0</v>
      </c>
      <c r="AE346" s="79">
        <f>VLOOKUP($A346,'Published Hourly Data'!$B:$BJ,MATCH(AE$1,'Published Hourly Data'!$B$1:$BJ$1,0),TRUE)</f>
        <v>8</v>
      </c>
      <c r="AF346" s="79" t="str">
        <f t="shared" si="25"/>
        <v/>
      </c>
      <c r="AG346" s="79" t="str">
        <f t="shared" si="26"/>
        <v/>
      </c>
    </row>
    <row r="347" spans="1:33" x14ac:dyDescent="0.25">
      <c r="A347" s="78">
        <f t="shared" si="24"/>
        <v>45032.666666666701</v>
      </c>
      <c r="B347" s="78">
        <f>VLOOKUP($A347,'Published Hourly Data'!$B:$BJ,MATCH(B$1,'Published Hourly Data'!$B$1:$BJ$1,0),TRUE)</f>
        <v>45032.375</v>
      </c>
      <c r="C347" s="79">
        <f>VLOOKUP($A347,'Published Hourly Data'!$B:$BJ,MATCH(C$1,'Published Hourly Data'!$B$1:$BJ$1,0),TRUE)</f>
        <v>0</v>
      </c>
      <c r="AE347" s="79">
        <f>VLOOKUP($A347,'Published Hourly Data'!$B:$BJ,MATCH(AE$1,'Published Hourly Data'!$B$1:$BJ$1,0),TRUE)</f>
        <v>9</v>
      </c>
      <c r="AF347" s="79" t="str">
        <f t="shared" si="25"/>
        <v/>
      </c>
      <c r="AG347" s="79" t="str">
        <f t="shared" si="26"/>
        <v/>
      </c>
    </row>
    <row r="348" spans="1:33" x14ac:dyDescent="0.25">
      <c r="A348" s="78">
        <f t="shared" si="24"/>
        <v>45032.708333333365</v>
      </c>
      <c r="B348" s="78">
        <f>VLOOKUP($A348,'Published Hourly Data'!$B:$BJ,MATCH(B$1,'Published Hourly Data'!$B$1:$BJ$1,0),TRUE)</f>
        <v>45032.416666666664</v>
      </c>
      <c r="C348" s="79">
        <f>VLOOKUP($A348,'Published Hourly Data'!$B:$BJ,MATCH(C$1,'Published Hourly Data'!$B$1:$BJ$1,0),TRUE)</f>
        <v>0</v>
      </c>
      <c r="AE348" s="79">
        <f>VLOOKUP($A348,'Published Hourly Data'!$B:$BJ,MATCH(AE$1,'Published Hourly Data'!$B$1:$BJ$1,0),TRUE)</f>
        <v>10</v>
      </c>
      <c r="AF348" s="79" t="str">
        <f t="shared" si="25"/>
        <v/>
      </c>
      <c r="AG348" s="79" t="str">
        <f t="shared" si="26"/>
        <v/>
      </c>
    </row>
    <row r="349" spans="1:33" x14ac:dyDescent="0.25">
      <c r="A349" s="78">
        <f t="shared" si="24"/>
        <v>45032.750000000029</v>
      </c>
      <c r="B349" s="78">
        <f>VLOOKUP($A349,'Published Hourly Data'!$B:$BJ,MATCH(B$1,'Published Hourly Data'!$B$1:$BJ$1,0),TRUE)</f>
        <v>45032.458333333336</v>
      </c>
      <c r="C349" s="79">
        <f>VLOOKUP($A349,'Published Hourly Data'!$B:$BJ,MATCH(C$1,'Published Hourly Data'!$B$1:$BJ$1,0),TRUE)</f>
        <v>0</v>
      </c>
      <c r="AE349" s="79">
        <f>VLOOKUP($A349,'Published Hourly Data'!$B:$BJ,MATCH(AE$1,'Published Hourly Data'!$B$1:$BJ$1,0),TRUE)</f>
        <v>11</v>
      </c>
      <c r="AF349" s="79" t="str">
        <f t="shared" si="25"/>
        <v/>
      </c>
      <c r="AG349" s="79" t="str">
        <f t="shared" si="26"/>
        <v/>
      </c>
    </row>
    <row r="350" spans="1:33" x14ac:dyDescent="0.25">
      <c r="A350" s="78">
        <f t="shared" si="24"/>
        <v>45032.791666666693</v>
      </c>
      <c r="B350" s="78">
        <f>VLOOKUP($A350,'Published Hourly Data'!$B:$BJ,MATCH(B$1,'Published Hourly Data'!$B$1:$BJ$1,0),TRUE)</f>
        <v>45032.5</v>
      </c>
      <c r="C350" s="79">
        <f>VLOOKUP($A350,'Published Hourly Data'!$B:$BJ,MATCH(C$1,'Published Hourly Data'!$B$1:$BJ$1,0),TRUE)</f>
        <v>0</v>
      </c>
      <c r="AE350" s="79">
        <f>VLOOKUP($A350,'Published Hourly Data'!$B:$BJ,MATCH(AE$1,'Published Hourly Data'!$B$1:$BJ$1,0),TRUE)</f>
        <v>12</v>
      </c>
      <c r="AF350" s="79" t="str">
        <f t="shared" si="25"/>
        <v/>
      </c>
      <c r="AG350" s="79" t="str">
        <f t="shared" si="26"/>
        <v/>
      </c>
    </row>
    <row r="351" spans="1:33" x14ac:dyDescent="0.25">
      <c r="A351" s="78">
        <f t="shared" si="24"/>
        <v>45032.833333333358</v>
      </c>
      <c r="B351" s="78">
        <f>VLOOKUP($A351,'Published Hourly Data'!$B:$BJ,MATCH(B$1,'Published Hourly Data'!$B$1:$BJ$1,0),TRUE)</f>
        <v>45032.541666666664</v>
      </c>
      <c r="C351" s="79">
        <f>VLOOKUP($A351,'Published Hourly Data'!$B:$BJ,MATCH(C$1,'Published Hourly Data'!$B$1:$BJ$1,0),TRUE)</f>
        <v>0</v>
      </c>
      <c r="AE351" s="79">
        <f>VLOOKUP($A351,'Published Hourly Data'!$B:$BJ,MATCH(AE$1,'Published Hourly Data'!$B$1:$BJ$1,0),TRUE)</f>
        <v>13</v>
      </c>
      <c r="AF351" s="79" t="str">
        <f t="shared" si="25"/>
        <v/>
      </c>
      <c r="AG351" s="79" t="str">
        <f t="shared" si="26"/>
        <v/>
      </c>
    </row>
    <row r="352" spans="1:33" x14ac:dyDescent="0.25">
      <c r="A352" s="78">
        <f t="shared" si="24"/>
        <v>45032.875000000022</v>
      </c>
      <c r="B352" s="78">
        <f>VLOOKUP($A352,'Published Hourly Data'!$B:$BJ,MATCH(B$1,'Published Hourly Data'!$B$1:$BJ$1,0),TRUE)</f>
        <v>45032.583333333336</v>
      </c>
      <c r="C352" s="79">
        <f>VLOOKUP($A352,'Published Hourly Data'!$B:$BJ,MATCH(C$1,'Published Hourly Data'!$B$1:$BJ$1,0),TRUE)</f>
        <v>0</v>
      </c>
      <c r="AE352" s="79">
        <f>VLOOKUP($A352,'Published Hourly Data'!$B:$BJ,MATCH(AE$1,'Published Hourly Data'!$B$1:$BJ$1,0),TRUE)</f>
        <v>14</v>
      </c>
      <c r="AF352" s="79" t="str">
        <f t="shared" si="25"/>
        <v/>
      </c>
      <c r="AG352" s="79" t="str">
        <f t="shared" si="26"/>
        <v/>
      </c>
    </row>
    <row r="353" spans="1:33" x14ac:dyDescent="0.25">
      <c r="A353" s="78">
        <f t="shared" si="24"/>
        <v>45032.916666666686</v>
      </c>
      <c r="B353" s="78">
        <f>VLOOKUP($A353,'Published Hourly Data'!$B:$BJ,MATCH(B$1,'Published Hourly Data'!$B$1:$BJ$1,0),TRUE)</f>
        <v>45032.625</v>
      </c>
      <c r="C353" s="79">
        <f>VLOOKUP($A353,'Published Hourly Data'!$B:$BJ,MATCH(C$1,'Published Hourly Data'!$B$1:$BJ$1,0),TRUE)</f>
        <v>0</v>
      </c>
      <c r="AE353" s="79">
        <f>VLOOKUP($A353,'Published Hourly Data'!$B:$BJ,MATCH(AE$1,'Published Hourly Data'!$B$1:$BJ$1,0),TRUE)</f>
        <v>15</v>
      </c>
      <c r="AF353" s="79" t="str">
        <f t="shared" si="25"/>
        <v/>
      </c>
      <c r="AG353" s="79" t="str">
        <f t="shared" si="26"/>
        <v/>
      </c>
    </row>
    <row r="354" spans="1:33" x14ac:dyDescent="0.25">
      <c r="A354" s="78">
        <f t="shared" si="24"/>
        <v>45032.95833333335</v>
      </c>
      <c r="B354" s="78">
        <f>VLOOKUP($A354,'Published Hourly Data'!$B:$BJ,MATCH(B$1,'Published Hourly Data'!$B$1:$BJ$1,0),TRUE)</f>
        <v>45032.666666666664</v>
      </c>
      <c r="C354" s="79">
        <f>VLOOKUP($A354,'Published Hourly Data'!$B:$BJ,MATCH(C$1,'Published Hourly Data'!$B$1:$BJ$1,0),TRUE)</f>
        <v>0</v>
      </c>
      <c r="AE354" s="79">
        <f>VLOOKUP($A354,'Published Hourly Data'!$B:$BJ,MATCH(AE$1,'Published Hourly Data'!$B$1:$BJ$1,0),TRUE)</f>
        <v>16</v>
      </c>
      <c r="AF354" s="79" t="str">
        <f t="shared" si="25"/>
        <v/>
      </c>
      <c r="AG354" s="79" t="str">
        <f t="shared" si="26"/>
        <v/>
      </c>
    </row>
    <row r="355" spans="1:33" x14ac:dyDescent="0.25">
      <c r="A355" s="78">
        <f t="shared" si="24"/>
        <v>45033.000000000015</v>
      </c>
      <c r="B355" s="78">
        <f>VLOOKUP($A355,'Published Hourly Data'!$B:$BJ,MATCH(B$1,'Published Hourly Data'!$B$1:$BJ$1,0),TRUE)</f>
        <v>45032.708333333336</v>
      </c>
      <c r="C355" s="79">
        <f>VLOOKUP($A355,'Published Hourly Data'!$B:$BJ,MATCH(C$1,'Published Hourly Data'!$B$1:$BJ$1,0),TRUE)</f>
        <v>0</v>
      </c>
      <c r="AE355" s="79">
        <f>VLOOKUP($A355,'Published Hourly Data'!$B:$BJ,MATCH(AE$1,'Published Hourly Data'!$B$1:$BJ$1,0),TRUE)</f>
        <v>17</v>
      </c>
      <c r="AF355" s="79" t="str">
        <f t="shared" si="25"/>
        <v/>
      </c>
      <c r="AG355" s="79" t="str">
        <f t="shared" si="26"/>
        <v/>
      </c>
    </row>
    <row r="356" spans="1:33" x14ac:dyDescent="0.25">
      <c r="A356" s="78">
        <f t="shared" si="24"/>
        <v>45033.041666666679</v>
      </c>
      <c r="B356" s="78">
        <f>VLOOKUP($A356,'Published Hourly Data'!$B:$BJ,MATCH(B$1,'Published Hourly Data'!$B$1:$BJ$1,0),TRUE)</f>
        <v>45032.75</v>
      </c>
      <c r="C356" s="79">
        <f>VLOOKUP($A356,'Published Hourly Data'!$B:$BJ,MATCH(C$1,'Published Hourly Data'!$B$1:$BJ$1,0),TRUE)</f>
        <v>0</v>
      </c>
      <c r="AE356" s="79">
        <f>VLOOKUP($A356,'Published Hourly Data'!$B:$BJ,MATCH(AE$1,'Published Hourly Data'!$B$1:$BJ$1,0),TRUE)</f>
        <v>18</v>
      </c>
      <c r="AF356" s="79" t="str">
        <f t="shared" si="25"/>
        <v/>
      </c>
      <c r="AG356" s="79" t="str">
        <f t="shared" si="26"/>
        <v/>
      </c>
    </row>
    <row r="357" spans="1:33" x14ac:dyDescent="0.25">
      <c r="A357" s="78">
        <f t="shared" si="24"/>
        <v>45033.083333333343</v>
      </c>
      <c r="B357" s="78">
        <f>VLOOKUP($A357,'Published Hourly Data'!$B:$BJ,MATCH(B$1,'Published Hourly Data'!$B$1:$BJ$1,0),TRUE)</f>
        <v>45032.791666666664</v>
      </c>
      <c r="C357" s="79">
        <f>VLOOKUP($A357,'Published Hourly Data'!$B:$BJ,MATCH(C$1,'Published Hourly Data'!$B$1:$BJ$1,0),TRUE)</f>
        <v>0</v>
      </c>
      <c r="AE357" s="79">
        <f>VLOOKUP($A357,'Published Hourly Data'!$B:$BJ,MATCH(AE$1,'Published Hourly Data'!$B$1:$BJ$1,0),TRUE)</f>
        <v>19</v>
      </c>
      <c r="AF357" s="79" t="str">
        <f t="shared" si="25"/>
        <v/>
      </c>
      <c r="AG357" s="79" t="str">
        <f t="shared" si="26"/>
        <v/>
      </c>
    </row>
    <row r="358" spans="1:33" x14ac:dyDescent="0.25">
      <c r="A358" s="78">
        <f t="shared" si="24"/>
        <v>45033.125000000007</v>
      </c>
      <c r="B358" s="78">
        <f>VLOOKUP($A358,'Published Hourly Data'!$B:$BJ,MATCH(B$1,'Published Hourly Data'!$B$1:$BJ$1,0),TRUE)</f>
        <v>45032.833333333336</v>
      </c>
      <c r="C358" s="79">
        <f>VLOOKUP($A358,'Published Hourly Data'!$B:$BJ,MATCH(C$1,'Published Hourly Data'!$B$1:$BJ$1,0),TRUE)</f>
        <v>0</v>
      </c>
      <c r="AE358" s="79">
        <f>VLOOKUP($A358,'Published Hourly Data'!$B:$BJ,MATCH(AE$1,'Published Hourly Data'!$B$1:$BJ$1,0),TRUE)</f>
        <v>20</v>
      </c>
      <c r="AF358" s="79" t="str">
        <f t="shared" si="25"/>
        <v/>
      </c>
      <c r="AG358" s="79" t="str">
        <f t="shared" si="26"/>
        <v/>
      </c>
    </row>
    <row r="359" spans="1:33" x14ac:dyDescent="0.25">
      <c r="A359" s="78">
        <f t="shared" si="24"/>
        <v>45033.166666666672</v>
      </c>
      <c r="B359" s="78">
        <f>VLOOKUP($A359,'Published Hourly Data'!$B:$BJ,MATCH(B$1,'Published Hourly Data'!$B$1:$BJ$1,0),TRUE)</f>
        <v>45032.875</v>
      </c>
      <c r="C359" s="79">
        <f>VLOOKUP($A359,'Published Hourly Data'!$B:$BJ,MATCH(C$1,'Published Hourly Data'!$B$1:$BJ$1,0),TRUE)</f>
        <v>0</v>
      </c>
      <c r="AE359" s="79">
        <f>VLOOKUP($A359,'Published Hourly Data'!$B:$BJ,MATCH(AE$1,'Published Hourly Data'!$B$1:$BJ$1,0),TRUE)</f>
        <v>21</v>
      </c>
      <c r="AF359" s="79" t="str">
        <f t="shared" si="25"/>
        <v/>
      </c>
      <c r="AG359" s="79" t="str">
        <f t="shared" si="26"/>
        <v/>
      </c>
    </row>
    <row r="360" spans="1:33" x14ac:dyDescent="0.25">
      <c r="A360" s="78">
        <f t="shared" si="24"/>
        <v>45033.208333333336</v>
      </c>
      <c r="B360" s="78">
        <f>VLOOKUP($A360,'Published Hourly Data'!$B:$BJ,MATCH(B$1,'Published Hourly Data'!$B$1:$BJ$1,0),TRUE)</f>
        <v>45032.916666666664</v>
      </c>
      <c r="C360" s="79">
        <f>VLOOKUP($A360,'Published Hourly Data'!$B:$BJ,MATCH(C$1,'Published Hourly Data'!$B$1:$BJ$1,0),TRUE)</f>
        <v>0</v>
      </c>
      <c r="AE360" s="79">
        <f>VLOOKUP($A360,'Published Hourly Data'!$B:$BJ,MATCH(AE$1,'Published Hourly Data'!$B$1:$BJ$1,0),TRUE)</f>
        <v>22</v>
      </c>
      <c r="AF360" s="79" t="str">
        <f t="shared" si="25"/>
        <v/>
      </c>
      <c r="AG360" s="79" t="str">
        <f t="shared" si="26"/>
        <v/>
      </c>
    </row>
    <row r="361" spans="1:33" x14ac:dyDescent="0.25">
      <c r="A361" s="78">
        <f>A362-1/24</f>
        <v>45033.25</v>
      </c>
      <c r="B361" s="78">
        <f>VLOOKUP($A361,'Published Hourly Data'!$B:$BJ,MATCH(B$1,'Published Hourly Data'!$B$1:$BJ$1,0),TRUE)</f>
        <v>45032.958333333336</v>
      </c>
      <c r="C361" s="79">
        <f>VLOOKUP($A361,'Published Hourly Data'!$B:$BJ,MATCH(C$1,'Published Hourly Data'!$B$1:$BJ$1,0),TRUE)</f>
        <v>0</v>
      </c>
      <c r="AE361" s="79">
        <f>VLOOKUP($A361,'Published Hourly Data'!$B:$BJ,MATCH(AE$1,'Published Hourly Data'!$B$1:$BJ$1,0),TRUE)</f>
        <v>23</v>
      </c>
      <c r="AF361" s="79" t="str">
        <f t="shared" si="25"/>
        <v/>
      </c>
      <c r="AG361" s="79" t="str">
        <f t="shared" si="26"/>
        <v/>
      </c>
    </row>
    <row r="362" spans="1:33" x14ac:dyDescent="0.25">
      <c r="A362" s="78">
        <f t="array" ref="A362">MAX(IF('Published Hourly Data'!$C:$C=$BR$5,'Published Hourly Data'!$B:$B))</f>
        <v>45033.291666666664</v>
      </c>
      <c r="B362" s="78">
        <f>VLOOKUP($A362,'Published Hourly Data'!$B:$BJ,MATCH(B$1,'Published Hourly Data'!$B$1:$BJ$1,0),TRUE)</f>
        <v>45033</v>
      </c>
      <c r="C362" s="79">
        <f>VLOOKUP($A362,'Published Hourly Data'!$B:$BJ,MATCH(C$1,'Published Hourly Data'!$B$1:$BJ$1,0),TRUE)</f>
        <v>0</v>
      </c>
      <c r="AE362" s="79">
        <f>VLOOKUP($A362,'Published Hourly Data'!$B:$BJ,MATCH(AE$1,'Published Hourly Data'!$B$1:$BJ$1,0),TRUE)</f>
        <v>24</v>
      </c>
      <c r="AF362" s="79" t="str">
        <f t="shared" si="25"/>
        <v/>
      </c>
      <c r="AG362" s="79" t="str">
        <f t="shared" si="26"/>
        <v/>
      </c>
    </row>
  </sheetData>
  <mergeCells count="7">
    <mergeCell ref="AI1:AN1"/>
    <mergeCell ref="AP1:AU1"/>
    <mergeCell ref="BO1:BQ1"/>
    <mergeCell ref="BR5:BR6"/>
    <mergeCell ref="BR1:BS1"/>
    <mergeCell ref="BN4:BQ4"/>
    <mergeCell ref="BN5:BQ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Z368"/>
  <sheetViews>
    <sheetView topLeftCell="AD1" zoomScale="80" zoomScaleNormal="80" workbookViewId="0">
      <pane ySplit="2" topLeftCell="A3" activePane="bottomLeft" state="frozen"/>
      <selection activeCell="AQ2" sqref="AQ2"/>
      <selection pane="bottomLeft" activeCell="AD1" sqref="AD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17" width="13.42578125" style="79" bestFit="1" customWidth="1"/>
    <col min="18" max="20" width="16.5703125" style="79" bestFit="1" customWidth="1"/>
    <col min="21" max="21" width="16.42578125" style="79" customWidth="1"/>
    <col min="22" max="22" width="24.140625" style="79" customWidth="1"/>
    <col min="23" max="23" width="16.42578125" style="79" customWidth="1"/>
    <col min="24" max="24" width="15.28515625" style="79" customWidth="1"/>
    <col min="25" max="25" width="24.140625" style="79" bestFit="1" customWidth="1"/>
    <col min="26" max="26" width="29.7109375" style="85" bestFit="1" customWidth="1"/>
    <col min="27" max="27" width="19.140625" style="85" bestFit="1" customWidth="1"/>
    <col min="28" max="28" width="45.28515625" style="79" bestFit="1" customWidth="1"/>
    <col min="29" max="29" width="45.140625" style="79" bestFit="1" customWidth="1"/>
    <col min="30" max="30" width="3.7109375" style="79" customWidth="1"/>
    <col min="31" max="31" width="9" style="79" customWidth="1"/>
    <col min="32" max="32" width="9.140625" style="79"/>
    <col min="33" max="33" width="9.140625" style="79" customWidth="1"/>
    <col min="34" max="46" width="9.140625" style="79"/>
    <col min="47" max="47" width="9.140625" style="79" customWidth="1"/>
    <col min="48" max="50" width="9.140625" style="79"/>
    <col min="51" max="51" width="4.140625" style="79" customWidth="1"/>
    <col min="52" max="52" width="19.140625" style="79" customWidth="1"/>
    <col min="53" max="53" width="4.140625" style="79" customWidth="1"/>
    <col min="54" max="16384" width="9.140625" style="79"/>
  </cols>
  <sheetData>
    <row r="1" spans="1:52"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BPAT</v>
      </c>
      <c r="P1" s="72" t="str">
        <f t="shared" ref="P1:Q1" si="0">P2</f>
        <v>PNM</v>
      </c>
      <c r="Q1" s="72" t="str">
        <f t="shared" si="0"/>
        <v>SRP</v>
      </c>
      <c r="R1" s="72" t="s">
        <v>186</v>
      </c>
      <c r="S1" s="72" t="s">
        <v>187</v>
      </c>
      <c r="T1" s="72" t="s">
        <v>194</v>
      </c>
      <c r="U1" s="72" t="s">
        <v>188</v>
      </c>
      <c r="V1" s="72" t="s">
        <v>203</v>
      </c>
      <c r="W1" s="72" t="s">
        <v>189</v>
      </c>
      <c r="X1" s="72" t="s">
        <v>191</v>
      </c>
      <c r="Y1" s="72" t="s">
        <v>202</v>
      </c>
      <c r="Z1" s="72" t="str">
        <f>Z2</f>
        <v>Positive Generation</v>
      </c>
      <c r="AA1" s="72" t="str">
        <f>AA2</f>
        <v>Consumed Electrcity</v>
      </c>
      <c r="AB1" s="72" t="s">
        <v>201</v>
      </c>
      <c r="AC1" s="72" t="s">
        <v>200</v>
      </c>
    </row>
    <row r="2" spans="1:52"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BPAT</v>
      </c>
      <c r="P2" s="75" t="str">
        <f>'Published Daily Data'!S1</f>
        <v>PNM</v>
      </c>
      <c r="Q2" s="75" t="str">
        <f>'Published Daily Data'!T1</f>
        <v>SRP</v>
      </c>
      <c r="R2" s="75" t="s">
        <v>32</v>
      </c>
      <c r="S2" s="75" t="s">
        <v>130</v>
      </c>
      <c r="T2" s="75" t="s">
        <v>124</v>
      </c>
      <c r="U2" s="75" t="s">
        <v>28</v>
      </c>
      <c r="V2" s="75" t="s">
        <v>203</v>
      </c>
      <c r="W2" s="75" t="s">
        <v>190</v>
      </c>
      <c r="X2" s="75" t="s">
        <v>192</v>
      </c>
      <c r="Y2" s="75" t="s">
        <v>202</v>
      </c>
      <c r="Z2" s="75" t="s">
        <v>208</v>
      </c>
      <c r="AA2" s="75" t="s">
        <v>206</v>
      </c>
      <c r="AB2" s="77" t="s">
        <v>201</v>
      </c>
      <c r="AC2" s="77" t="s">
        <v>200</v>
      </c>
      <c r="AD2" s="77"/>
      <c r="AE2" s="75" t="str">
        <f>VLOOKUP('Published Hourly Data'!A2,'BA Full Names'!A:B,2,TRUE)</f>
        <v>Gridforce Energy Management, LLC (GRID)</v>
      </c>
    </row>
    <row r="3" spans="1:52" x14ac:dyDescent="0.25">
      <c r="A3" s="88">
        <f t="shared" ref="A3:A66" si="1">A4-1</f>
        <v>44667</v>
      </c>
      <c r="B3" s="79">
        <f>VLOOKUP($A3,'Published Daily Data'!$B:$AI,MATCH(B$1,'Published Daily Data'!$B$1:$AI$1,0),TRUE)</f>
        <v>0</v>
      </c>
      <c r="C3" s="79">
        <f>VLOOKUP($A3,'Published Daily Data'!$B:$AI,MATCH(C$1,'Published Daily Data'!$B$1:$AI$1,0),TRUE)</f>
        <v>0</v>
      </c>
      <c r="D3" s="79">
        <f>VLOOKUP($A3,'Published Daily Data'!$B:$AI,MATCH(D$1,'Published Daily Data'!$B$1:$AI$1,0),TRUE)</f>
        <v>52546</v>
      </c>
      <c r="E3" s="79">
        <f>VLOOKUP($A3,'Published Daily Data'!$B:$AI,MATCH(E$1,'Published Daily Data'!$B$1:$AI$1,0),TRUE)</f>
        <v>52546</v>
      </c>
      <c r="F3" s="79">
        <f>VLOOKUP($A3,'Published Daily Data'!$B:$AI,MATCH(F$1,'Published Daily Data'!$B$1:$AI$1,0),TRUE)</f>
        <v>13640</v>
      </c>
      <c r="G3" s="79">
        <f>VLOOKUP($A3,'Published Daily Data'!$B:$AI,MATCH(G$1,'Published Daily Data'!$B$1:$AI$1,0),TRUE)</f>
        <v>29060</v>
      </c>
      <c r="H3" s="79">
        <f>VLOOKUP($A3,'Published Daily Data'!$B:$AI,MATCH(H$1,'Published Daily Data'!$B$1:$AI$1,0),TRUE)</f>
        <v>0</v>
      </c>
      <c r="I3" s="79">
        <f>VLOOKUP($A3,'Published Daily Data'!$B:$AI,MATCH(I$1,'Published Daily Data'!$B$1:$AI$1,0),TRUE)</f>
        <v>0</v>
      </c>
      <c r="J3" s="79">
        <f>VLOOKUP($A3,'Published Daily Data'!$B:$AI,MATCH(J$1,'Published Daily Data'!$B$1:$AI$1,0),TRUE)</f>
        <v>0</v>
      </c>
      <c r="K3" s="79">
        <f>VLOOKUP($A3,'Published Daily Data'!$B:$AI,MATCH(K$1,'Published Daily Data'!$B$1:$AI$1,0),TRUE)</f>
        <v>1550</v>
      </c>
      <c r="L3" s="79">
        <f>VLOOKUP($A3,'Published Daily Data'!$B:$AI,MATCH(L$1,'Published Daily Data'!$B$1:$AI$1,0),TRUE)</f>
        <v>8296</v>
      </c>
      <c r="M3" s="79">
        <f>VLOOKUP($A3,'Published Daily Data'!$B:$AI,MATCH(M$1,'Published Daily Data'!$B$1:$AI$1,0),TRUE)</f>
        <v>0</v>
      </c>
      <c r="N3" s="79">
        <f>VLOOKUP($A3,'Published Daily Data'!$B:$AI,MATCH(N$1,'Published Daily Data'!$B$1:$AI$1,0),TRUE)</f>
        <v>0</v>
      </c>
      <c r="O3" s="79">
        <f>VLOOKUP($A3,'Published Daily Data'!$B:$AI,MATCH(O$1,'Published Daily Data'!$B$1:$AI$1,0),TRUE)</f>
        <v>32851</v>
      </c>
      <c r="P3" s="79">
        <f>VLOOKUP($A3,'Published Daily Data'!$B:$AI,MATCH(P$1,'Published Daily Data'!$B$1:$AI$1,0),TRUE)</f>
        <v>8296</v>
      </c>
      <c r="Q3" s="79">
        <f>VLOOKUP($A3,'Published Daily Data'!$B:$AI,MATCH(Q$1,'Published Daily Data'!$B$1:$AI$1,0),TRUE)</f>
        <v>11399</v>
      </c>
      <c r="R3" s="89">
        <f>VLOOKUP($A3,'Published Daily Data'!$B:$AI,MATCH(R$1,'Published Daily Data'!$B$1:$AI$1,0),TRUE)</f>
        <v>13763.329592892185</v>
      </c>
      <c r="S3" s="89">
        <f>VLOOKUP($A3,'Published Daily Data'!$B:$AI,MATCH(S$1,'Published Daily Data'!$B$1:$AI$1,0),TRUE)</f>
        <v>11885.388823570363</v>
      </c>
      <c r="T3" s="89">
        <f>VLOOKUP($A3,'Published Daily Data'!$B:$AI,MATCH(T$1,'Published Daily Data'!$B$1:$AI$1,0),TRUE)</f>
        <v>0</v>
      </c>
      <c r="U3" s="89">
        <f>VLOOKUP($A3,'Published Daily Data'!$B:$AI,MATCH(U$1,'Published Daily Data'!$B$1:$AI$1,0),TRUE)</f>
        <v>65.631765258369271</v>
      </c>
      <c r="V3" s="89">
        <f>VLOOKUP($A3,'Published Daily Data'!$B:$BJ,MATCH(V$1,'Published Daily Data'!$B$1:$BJ$1,0),TRUE)</f>
        <v>25714.350181720925</v>
      </c>
      <c r="W3" s="89">
        <f>VLOOKUP($A3,'Published Daily Data'!$B:$AI,MATCH(W$1,'Published Daily Data'!$B$1:$AI$1,0),TRUE)</f>
        <v>0</v>
      </c>
      <c r="X3" s="89">
        <f>-VLOOKUP($A3,'Published Daily Data'!$B:$AI,MATCH(X$1,'Published Daily Data'!$B$1:$AI$1,0),TRUE)</f>
        <v>-25711.019765544486</v>
      </c>
      <c r="Y3" s="89">
        <f>VLOOKUP($A3,'Published Daily Data'!$B:$AI,MATCH(Y$1,'Published Daily Data'!$B$1:$AI$1,0),TRUE)</f>
        <v>0</v>
      </c>
      <c r="Z3" s="89">
        <f>VLOOKUP($A3,'Published Daily Data'!$B:$AI,MATCH(Z$1,'Published Daily Data'!$B$1:$AI$1,0),TRUE)</f>
        <v>52553</v>
      </c>
      <c r="AA3" s="89" t="e">
        <f>VLOOKUP($A3,'Published Daily Data'!$B:$AI,MATCH(AA$1,'Published Daily Data'!$B$1:$AI$1,0),TRUE)</f>
        <v>#N/A</v>
      </c>
      <c r="AB3" s="80">
        <f>VLOOKUP($A3,'Published Daily Data'!$B:$AI,MATCH(AB$1,'Published Daily Data'!$B$1:$AI$1,0),TRUE)</f>
        <v>1.0787275835371071</v>
      </c>
      <c r="AC3" s="80">
        <f>VLOOKUP($A3,'Published Daily Data'!$B:$AI,MATCH(AC$1,'Published Daily Data'!$B$1:$AI$1,0),TRUE)</f>
        <v>0</v>
      </c>
      <c r="AD3" s="80"/>
    </row>
    <row r="4" spans="1:52" ht="14.45" customHeight="1" x14ac:dyDescent="0.25">
      <c r="A4" s="88">
        <f t="shared" si="1"/>
        <v>44668</v>
      </c>
      <c r="B4" s="79">
        <f>VLOOKUP($A4,'Published Daily Data'!$B:$AI,MATCH(B$1,'Published Daily Data'!$B$1:$AI$1,0),TRUE)</f>
        <v>0</v>
      </c>
      <c r="C4" s="79">
        <f>VLOOKUP($A4,'Published Daily Data'!$B:$AI,MATCH(C$1,'Published Daily Data'!$B$1:$AI$1,0),TRUE)</f>
        <v>0</v>
      </c>
      <c r="D4" s="79">
        <f>VLOOKUP($A4,'Published Daily Data'!$B:$AI,MATCH(D$1,'Published Daily Data'!$B$1:$AI$1,0),TRUE)</f>
        <v>49589</v>
      </c>
      <c r="E4" s="79">
        <f>VLOOKUP($A4,'Published Daily Data'!$B:$AI,MATCH(E$1,'Published Daily Data'!$B$1:$AI$1,0),TRUE)</f>
        <v>49589</v>
      </c>
      <c r="F4" s="79">
        <f>VLOOKUP($A4,'Published Daily Data'!$B:$AI,MATCH(F$1,'Published Daily Data'!$B$1:$AI$1,0),TRUE)</f>
        <v>12741</v>
      </c>
      <c r="G4" s="79">
        <f>VLOOKUP($A4,'Published Daily Data'!$B:$AI,MATCH(G$1,'Published Daily Data'!$B$1:$AI$1,0),TRUE)</f>
        <v>28043</v>
      </c>
      <c r="H4" s="79">
        <f>VLOOKUP($A4,'Published Daily Data'!$B:$AI,MATCH(H$1,'Published Daily Data'!$B$1:$AI$1,0),TRUE)</f>
        <v>0</v>
      </c>
      <c r="I4" s="79">
        <f>VLOOKUP($A4,'Published Daily Data'!$B:$AI,MATCH(I$1,'Published Daily Data'!$B$1:$AI$1,0),TRUE)</f>
        <v>0</v>
      </c>
      <c r="J4" s="79">
        <f>VLOOKUP($A4,'Published Daily Data'!$B:$AI,MATCH(J$1,'Published Daily Data'!$B$1:$AI$1,0),TRUE)</f>
        <v>0</v>
      </c>
      <c r="K4" s="79">
        <f>VLOOKUP($A4,'Published Daily Data'!$B:$AI,MATCH(K$1,'Published Daily Data'!$B$1:$AI$1,0),TRUE)</f>
        <v>1540</v>
      </c>
      <c r="L4" s="79">
        <f>VLOOKUP($A4,'Published Daily Data'!$B:$AI,MATCH(L$1,'Published Daily Data'!$B$1:$AI$1,0),TRUE)</f>
        <v>7265</v>
      </c>
      <c r="M4" s="79">
        <f>VLOOKUP($A4,'Published Daily Data'!$B:$AI,MATCH(M$1,'Published Daily Data'!$B$1:$AI$1,0),TRUE)</f>
        <v>0</v>
      </c>
      <c r="N4" s="79">
        <f>VLOOKUP($A4,'Published Daily Data'!$B:$AI,MATCH(N$1,'Published Daily Data'!$B$1:$AI$1,0),TRUE)</f>
        <v>0</v>
      </c>
      <c r="O4" s="79">
        <f>VLOOKUP($A4,'Published Daily Data'!$B:$AI,MATCH(O$1,'Published Daily Data'!$B$1:$AI$1,0),TRUE)</f>
        <v>30853</v>
      </c>
      <c r="P4" s="79">
        <f>VLOOKUP($A4,'Published Daily Data'!$B:$AI,MATCH(P$1,'Published Daily Data'!$B$1:$AI$1,0),TRUE)</f>
        <v>7265</v>
      </c>
      <c r="Q4" s="79">
        <f>VLOOKUP($A4,'Published Daily Data'!$B:$AI,MATCH(Q$1,'Published Daily Data'!$B$1:$AI$1,0),TRUE)</f>
        <v>11471</v>
      </c>
      <c r="R4" s="89">
        <f>VLOOKUP($A4,'Published Daily Data'!$B:$AI,MATCH(R$1,'Published Daily Data'!$B$1:$AI$1,0),TRUE)</f>
        <v>12830.4719984721</v>
      </c>
      <c r="S4" s="89">
        <f>VLOOKUP($A4,'Published Daily Data'!$B:$AI,MATCH(S$1,'Published Daily Data'!$B$1:$AI$1,0),TRUE)</f>
        <v>11440.349542053422</v>
      </c>
      <c r="T4" s="89">
        <f>VLOOKUP($A4,'Published Daily Data'!$B:$AI,MATCH(T$1,'Published Daily Data'!$B$1:$AI$1,0),TRUE)</f>
        <v>0</v>
      </c>
      <c r="U4" s="89">
        <f>VLOOKUP($A4,'Published Daily Data'!$B:$AI,MATCH(U$1,'Published Daily Data'!$B$1:$AI$1,0),TRUE)</f>
        <v>58.704226856998709</v>
      </c>
      <c r="V4" s="89">
        <f>VLOOKUP($A4,'Published Daily Data'!$B:$BJ,MATCH(V$1,'Published Daily Data'!$B$1:$BJ$1,0),TRUE)</f>
        <v>24329.525767382522</v>
      </c>
      <c r="W4" s="89">
        <f>VLOOKUP($A4,'Published Daily Data'!$B:$AI,MATCH(W$1,'Published Daily Data'!$B$1:$AI$1,0),TRUE)</f>
        <v>0.67971651054859095</v>
      </c>
      <c r="X4" s="89">
        <f>-VLOOKUP($A4,'Published Daily Data'!$B:$AI,MATCH(X$1,'Published Daily Data'!$B$1:$AI$1,0),TRUE)</f>
        <v>-24326.255012194939</v>
      </c>
      <c r="Y4" s="89">
        <f>VLOOKUP($A4,'Published Daily Data'!$B:$AI,MATCH(Y$1,'Published Daily Data'!$B$1:$AI$1,0),TRUE)</f>
        <v>0</v>
      </c>
      <c r="Z4" s="89">
        <f>VLOOKUP($A4,'Published Daily Data'!$B:$AI,MATCH(Z$1,'Published Daily Data'!$B$1:$AI$1,0),TRUE)</f>
        <v>49597</v>
      </c>
      <c r="AA4" s="89" t="e">
        <f>VLOOKUP($A4,'Published Daily Data'!$B:$AI,MATCH(AA$1,'Published Daily Data'!$B$1:$AI$1,0),TRUE)</f>
        <v>#N/A</v>
      </c>
      <c r="AB4" s="80">
        <f>VLOOKUP($A4,'Published Daily Data'!$B:$AI,MATCH(AB$1,'Published Daily Data'!$B$1:$AI$1,0),TRUE)</f>
        <v>1.0814637800126388</v>
      </c>
      <c r="AC4" s="80">
        <f>VLOOKUP($A4,'Published Daily Data'!$B:$AI,MATCH(AC$1,'Published Daily Data'!$B$1:$AI$1,0),TRUE)</f>
        <v>0</v>
      </c>
      <c r="AD4" s="80"/>
      <c r="AG4" s="79" t="str">
        <f>"Daily electricity demand, net generation, and total interchange 
" &amp;$AE$2</f>
        <v>Daily electricity demand, net generation, and total interchange 
Gridforce Energy Management, LLC (GRID)</v>
      </c>
      <c r="AH4" s="79" t="s">
        <v>283</v>
      </c>
      <c r="AV4" s="132" t="s">
        <v>183</v>
      </c>
      <c r="AW4" s="132"/>
      <c r="AX4" s="132"/>
      <c r="AY4" s="132"/>
      <c r="AZ4" s="70">
        <f>MAX('Published Daily Data'!$B:$B)</f>
        <v>45032</v>
      </c>
    </row>
    <row r="5" spans="1:52" ht="14.45" customHeight="1" x14ac:dyDescent="0.25">
      <c r="A5" s="88">
        <f t="shared" si="1"/>
        <v>44669</v>
      </c>
      <c r="B5" s="79">
        <f>VLOOKUP($A5,'Published Daily Data'!$B:$AI,MATCH(B$1,'Published Daily Data'!$B$1:$AI$1,0),TRUE)</f>
        <v>0</v>
      </c>
      <c r="C5" s="79">
        <f>VLOOKUP($A5,'Published Daily Data'!$B:$AI,MATCH(C$1,'Published Daily Data'!$B$1:$AI$1,0),TRUE)</f>
        <v>0</v>
      </c>
      <c r="D5" s="79">
        <f>VLOOKUP($A5,'Published Daily Data'!$B:$AI,MATCH(D$1,'Published Daily Data'!$B$1:$AI$1,0),TRUE)</f>
        <v>55056</v>
      </c>
      <c r="E5" s="79">
        <f>VLOOKUP($A5,'Published Daily Data'!$B:$AI,MATCH(E$1,'Published Daily Data'!$B$1:$AI$1,0),TRUE)</f>
        <v>55056</v>
      </c>
      <c r="F5" s="79">
        <f>VLOOKUP($A5,'Published Daily Data'!$B:$AI,MATCH(F$1,'Published Daily Data'!$B$1:$AI$1,0),TRUE)</f>
        <v>14444</v>
      </c>
      <c r="G5" s="79">
        <f>VLOOKUP($A5,'Published Daily Data'!$B:$AI,MATCH(G$1,'Published Daily Data'!$B$1:$AI$1,0),TRUE)</f>
        <v>29957</v>
      </c>
      <c r="H5" s="79">
        <f>VLOOKUP($A5,'Published Daily Data'!$B:$AI,MATCH(H$1,'Published Daily Data'!$B$1:$AI$1,0),TRUE)</f>
        <v>0</v>
      </c>
      <c r="I5" s="79">
        <f>VLOOKUP($A5,'Published Daily Data'!$B:$AI,MATCH(I$1,'Published Daily Data'!$B$1:$AI$1,0),TRUE)</f>
        <v>0</v>
      </c>
      <c r="J5" s="79">
        <f>VLOOKUP($A5,'Published Daily Data'!$B:$AI,MATCH(J$1,'Published Daily Data'!$B$1:$AI$1,0),TRUE)</f>
        <v>0</v>
      </c>
      <c r="K5" s="79">
        <f>VLOOKUP($A5,'Published Daily Data'!$B:$AI,MATCH(K$1,'Published Daily Data'!$B$1:$AI$1,0),TRUE)</f>
        <v>1442</v>
      </c>
      <c r="L5" s="79">
        <f>VLOOKUP($A5,'Published Daily Data'!$B:$AI,MATCH(L$1,'Published Daily Data'!$B$1:$AI$1,0),TRUE)</f>
        <v>9213</v>
      </c>
      <c r="M5" s="79">
        <f>VLOOKUP($A5,'Published Daily Data'!$B:$AI,MATCH(M$1,'Published Daily Data'!$B$1:$AI$1,0),TRUE)</f>
        <v>0</v>
      </c>
      <c r="N5" s="79">
        <f>VLOOKUP($A5,'Published Daily Data'!$B:$AI,MATCH(N$1,'Published Daily Data'!$B$1:$AI$1,0),TRUE)</f>
        <v>0</v>
      </c>
      <c r="O5" s="79">
        <f>VLOOKUP($A5,'Published Daily Data'!$B:$AI,MATCH(O$1,'Published Daily Data'!$B$1:$AI$1,0),TRUE)</f>
        <v>33622</v>
      </c>
      <c r="P5" s="79">
        <f>VLOOKUP($A5,'Published Daily Data'!$B:$AI,MATCH(P$1,'Published Daily Data'!$B$1:$AI$1,0),TRUE)</f>
        <v>9213</v>
      </c>
      <c r="Q5" s="79">
        <f>VLOOKUP($A5,'Published Daily Data'!$B:$AI,MATCH(Q$1,'Published Daily Data'!$B$1:$AI$1,0),TRUE)</f>
        <v>12221</v>
      </c>
      <c r="R5" s="89">
        <f>VLOOKUP($A5,'Published Daily Data'!$B:$AI,MATCH(R$1,'Published Daily Data'!$B$1:$AI$1,0),TRUE)</f>
        <v>14569.921838451957</v>
      </c>
      <c r="S5" s="89">
        <f>VLOOKUP($A5,'Published Daily Data'!$B:$AI,MATCH(S$1,'Published Daily Data'!$B$1:$AI$1,0),TRUE)</f>
        <v>12271.872314677985</v>
      </c>
      <c r="T5" s="89">
        <f>VLOOKUP($A5,'Published Daily Data'!$B:$AI,MATCH(T$1,'Published Daily Data'!$B$1:$AI$1,0),TRUE)</f>
        <v>0</v>
      </c>
      <c r="U5" s="89">
        <f>VLOOKUP($A5,'Published Daily Data'!$B:$AI,MATCH(U$1,'Published Daily Data'!$B$1:$AI$1,0),TRUE)</f>
        <v>71.02059080328155</v>
      </c>
      <c r="V5" s="89">
        <f>VLOOKUP($A5,'Published Daily Data'!$B:$BJ,MATCH(V$1,'Published Daily Data'!$B$1:$BJ$1,0),TRUE)</f>
        <v>26912.814743933221</v>
      </c>
      <c r="W5" s="89">
        <f>VLOOKUP($A5,'Published Daily Data'!$B:$AI,MATCH(W$1,'Published Daily Data'!$B$1:$AI$1,0),TRUE)</f>
        <v>0</v>
      </c>
      <c r="X5" s="89">
        <f>-VLOOKUP($A5,'Published Daily Data'!$B:$AI,MATCH(X$1,'Published Daily Data'!$B$1:$AI$1,0),TRUE)</f>
        <v>-26909.32421910451</v>
      </c>
      <c r="Y5" s="89">
        <f>VLOOKUP($A5,'Published Daily Data'!$B:$AI,MATCH(Y$1,'Published Daily Data'!$B$1:$AI$1,0),TRUE)</f>
        <v>0</v>
      </c>
      <c r="Z5" s="89">
        <f>VLOOKUP($A5,'Published Daily Data'!$B:$AI,MATCH(Z$1,'Published Daily Data'!$B$1:$AI$1,0),TRUE)</f>
        <v>55063</v>
      </c>
      <c r="AA5" s="89" t="e">
        <f>VLOOKUP($A5,'Published Daily Data'!$B:$AI,MATCH(AA$1,'Published Daily Data'!$B$1:$AI$1,0),TRUE)</f>
        <v>#N/A</v>
      </c>
      <c r="AB5" s="80">
        <f>VLOOKUP($A5,'Published Daily Data'!$B:$AI,MATCH(AB$1,'Published Daily Data'!$B$1:$AI$1,0),TRUE)</f>
        <v>1.0775389942569431</v>
      </c>
      <c r="AC5" s="80">
        <f>VLOOKUP($A5,'Published Daily Data'!$B:$AI,MATCH(AC$1,'Published Daily Data'!$B$1:$AI$1,0),TRUE)</f>
        <v>0</v>
      </c>
      <c r="AD5" s="80"/>
      <c r="AV5" s="133" t="s">
        <v>199</v>
      </c>
      <c r="AW5" s="133"/>
      <c r="AX5" s="133"/>
      <c r="AY5" s="133"/>
      <c r="AZ5" s="130">
        <f>AZ4</f>
        <v>45032</v>
      </c>
    </row>
    <row r="6" spans="1:52" x14ac:dyDescent="0.25">
      <c r="A6" s="88">
        <f t="shared" si="1"/>
        <v>44670</v>
      </c>
      <c r="B6" s="79">
        <f>VLOOKUP($A6,'Published Daily Data'!$B:$AI,MATCH(B$1,'Published Daily Data'!$B$1:$AI$1,0),TRUE)</f>
        <v>0</v>
      </c>
      <c r="C6" s="79">
        <f>VLOOKUP($A6,'Published Daily Data'!$B:$AI,MATCH(C$1,'Published Daily Data'!$B$1:$AI$1,0),TRUE)</f>
        <v>0</v>
      </c>
      <c r="D6" s="79">
        <f>VLOOKUP($A6,'Published Daily Data'!$B:$AI,MATCH(D$1,'Published Daily Data'!$B$1:$AI$1,0),TRUE)</f>
        <v>56960</v>
      </c>
      <c r="E6" s="79">
        <f>VLOOKUP($A6,'Published Daily Data'!$B:$AI,MATCH(E$1,'Published Daily Data'!$B$1:$AI$1,0),TRUE)</f>
        <v>56960</v>
      </c>
      <c r="F6" s="79">
        <f>VLOOKUP($A6,'Published Daily Data'!$B:$AI,MATCH(F$1,'Published Daily Data'!$B$1:$AI$1,0),TRUE)</f>
        <v>14593</v>
      </c>
      <c r="G6" s="79">
        <f>VLOOKUP($A6,'Published Daily Data'!$B:$AI,MATCH(G$1,'Published Daily Data'!$B$1:$AI$1,0),TRUE)</f>
        <v>30306</v>
      </c>
      <c r="H6" s="79">
        <f>VLOOKUP($A6,'Published Daily Data'!$B:$AI,MATCH(H$1,'Published Daily Data'!$B$1:$AI$1,0),TRUE)</f>
        <v>0</v>
      </c>
      <c r="I6" s="79">
        <f>VLOOKUP($A6,'Published Daily Data'!$B:$AI,MATCH(I$1,'Published Daily Data'!$B$1:$AI$1,0),TRUE)</f>
        <v>0</v>
      </c>
      <c r="J6" s="79">
        <f>VLOOKUP($A6,'Published Daily Data'!$B:$AI,MATCH(J$1,'Published Daily Data'!$B$1:$AI$1,0),TRUE)</f>
        <v>0</v>
      </c>
      <c r="K6" s="79">
        <f>VLOOKUP($A6,'Published Daily Data'!$B:$AI,MATCH(K$1,'Published Daily Data'!$B$1:$AI$1,0),TRUE)</f>
        <v>1144</v>
      </c>
      <c r="L6" s="79">
        <f>VLOOKUP($A6,'Published Daily Data'!$B:$AI,MATCH(L$1,'Published Daily Data'!$B$1:$AI$1,0),TRUE)</f>
        <v>10917</v>
      </c>
      <c r="M6" s="79">
        <f>VLOOKUP($A6,'Published Daily Data'!$B:$AI,MATCH(M$1,'Published Daily Data'!$B$1:$AI$1,0),TRUE)</f>
        <v>0</v>
      </c>
      <c r="N6" s="79">
        <f>VLOOKUP($A6,'Published Daily Data'!$B:$AI,MATCH(N$1,'Published Daily Data'!$B$1:$AI$1,0),TRUE)</f>
        <v>0</v>
      </c>
      <c r="O6" s="79">
        <f>VLOOKUP($A6,'Published Daily Data'!$B:$AI,MATCH(O$1,'Published Daily Data'!$B$1:$AI$1,0),TRUE)</f>
        <v>33748</v>
      </c>
      <c r="P6" s="79">
        <f>VLOOKUP($A6,'Published Daily Data'!$B:$AI,MATCH(P$1,'Published Daily Data'!$B$1:$AI$1,0),TRUE)</f>
        <v>10917</v>
      </c>
      <c r="Q6" s="79">
        <f>VLOOKUP($A6,'Published Daily Data'!$B:$AI,MATCH(Q$1,'Published Daily Data'!$B$1:$AI$1,0),TRUE)</f>
        <v>12295</v>
      </c>
      <c r="R6" s="89">
        <f>VLOOKUP($A6,'Published Daily Data'!$B:$AI,MATCH(R$1,'Published Daily Data'!$B$1:$AI$1,0),TRUE)</f>
        <v>14752.178363061024</v>
      </c>
      <c r="S6" s="89">
        <f>VLOOKUP($A6,'Published Daily Data'!$B:$AI,MATCH(S$1,'Published Daily Data'!$B$1:$AI$1,0),TRUE)</f>
        <v>12451.168860290483</v>
      </c>
      <c r="T6" s="89">
        <f>VLOOKUP($A6,'Published Daily Data'!$B:$AI,MATCH(T$1,'Published Daily Data'!$B$1:$AI$1,0),TRUE)</f>
        <v>0</v>
      </c>
      <c r="U6" s="89">
        <f>VLOOKUP($A6,'Published Daily Data'!$B:$AI,MATCH(U$1,'Published Daily Data'!$B$1:$AI$1,0),TRUE)</f>
        <v>80.386089834365194</v>
      </c>
      <c r="V6" s="89">
        <f>VLOOKUP($A6,'Published Daily Data'!$B:$BJ,MATCH(V$1,'Published Daily Data'!$B$1:$BJ$1,0),TRUE)</f>
        <v>27283.733313185869</v>
      </c>
      <c r="W6" s="89">
        <f>VLOOKUP($A6,'Published Daily Data'!$B:$AI,MATCH(W$1,'Published Daily Data'!$B$1:$AI$1,0),TRUE)</f>
        <v>0</v>
      </c>
      <c r="X6" s="89">
        <f>-VLOOKUP($A6,'Published Daily Data'!$B:$AI,MATCH(X$1,'Published Daily Data'!$B$1:$AI$1,0),TRUE)</f>
        <v>-27280.286676918735</v>
      </c>
      <c r="Y6" s="89">
        <f>VLOOKUP($A6,'Published Daily Data'!$B:$AI,MATCH(Y$1,'Published Daily Data'!$B$1:$AI$1,0),TRUE)</f>
        <v>0</v>
      </c>
      <c r="Z6" s="89">
        <f>VLOOKUP($A6,'Published Daily Data'!$B:$AI,MATCH(Z$1,'Published Daily Data'!$B$1:$AI$1,0),TRUE)</f>
        <v>56967</v>
      </c>
      <c r="AA6" s="89" t="e">
        <f>VLOOKUP($A6,'Published Daily Data'!$B:$AI,MATCH(AA$1,'Published Daily Data'!$B$1:$AI$1,0),TRUE)</f>
        <v>#N/A</v>
      </c>
      <c r="AB6" s="80">
        <f>VLOOKUP($A6,'Published Daily Data'!$B:$AI,MATCH(AB$1,'Published Daily Data'!$B$1:$AI$1,0),TRUE)</f>
        <v>1.0558790902964141</v>
      </c>
      <c r="AC6" s="80">
        <f>VLOOKUP($A6,'Published Daily Data'!$B:$AI,MATCH(AC$1,'Published Daily Data'!$B$1:$AI$1,0),TRUE)</f>
        <v>0</v>
      </c>
      <c r="AD6" s="80"/>
      <c r="AV6" s="133"/>
      <c r="AW6" s="133"/>
      <c r="AX6" s="133"/>
      <c r="AY6" s="133"/>
      <c r="AZ6" s="130"/>
    </row>
    <row r="7" spans="1:52" x14ac:dyDescent="0.25">
      <c r="A7" s="88">
        <f t="shared" si="1"/>
        <v>44671</v>
      </c>
      <c r="B7" s="79">
        <f>VLOOKUP($A7,'Published Daily Data'!$B:$AI,MATCH(B$1,'Published Daily Data'!$B$1:$AI$1,0),TRUE)</f>
        <v>0</v>
      </c>
      <c r="C7" s="79">
        <f>VLOOKUP($A7,'Published Daily Data'!$B:$AI,MATCH(C$1,'Published Daily Data'!$B$1:$AI$1,0),TRUE)</f>
        <v>0</v>
      </c>
      <c r="D7" s="79">
        <f>VLOOKUP($A7,'Published Daily Data'!$B:$AI,MATCH(D$1,'Published Daily Data'!$B$1:$AI$1,0),TRUE)</f>
        <v>49848</v>
      </c>
      <c r="E7" s="79">
        <f>VLOOKUP($A7,'Published Daily Data'!$B:$AI,MATCH(E$1,'Published Daily Data'!$B$1:$AI$1,0),TRUE)</f>
        <v>49848</v>
      </c>
      <c r="F7" s="79">
        <f>VLOOKUP($A7,'Published Daily Data'!$B:$AI,MATCH(F$1,'Published Daily Data'!$B$1:$AI$1,0),TRUE)</f>
        <v>14817</v>
      </c>
      <c r="G7" s="79">
        <f>VLOOKUP($A7,'Published Daily Data'!$B:$AI,MATCH(G$1,'Published Daily Data'!$B$1:$AI$1,0),TRUE)</f>
        <v>24357</v>
      </c>
      <c r="H7" s="79">
        <f>VLOOKUP($A7,'Published Daily Data'!$B:$AI,MATCH(H$1,'Published Daily Data'!$B$1:$AI$1,0),TRUE)</f>
        <v>0</v>
      </c>
      <c r="I7" s="79">
        <f>VLOOKUP($A7,'Published Daily Data'!$B:$AI,MATCH(I$1,'Published Daily Data'!$B$1:$AI$1,0),TRUE)</f>
        <v>0</v>
      </c>
      <c r="J7" s="79">
        <f>VLOOKUP($A7,'Published Daily Data'!$B:$AI,MATCH(J$1,'Published Daily Data'!$B$1:$AI$1,0),TRUE)</f>
        <v>0</v>
      </c>
      <c r="K7" s="79">
        <f>VLOOKUP($A7,'Published Daily Data'!$B:$AI,MATCH(K$1,'Published Daily Data'!$B$1:$AI$1,0),TRUE)</f>
        <v>1578</v>
      </c>
      <c r="L7" s="79">
        <f>VLOOKUP($A7,'Published Daily Data'!$B:$AI,MATCH(L$1,'Published Daily Data'!$B$1:$AI$1,0),TRUE)</f>
        <v>9096</v>
      </c>
      <c r="M7" s="79">
        <f>VLOOKUP($A7,'Published Daily Data'!$B:$AI,MATCH(M$1,'Published Daily Data'!$B$1:$AI$1,0),TRUE)</f>
        <v>0</v>
      </c>
      <c r="N7" s="79">
        <f>VLOOKUP($A7,'Published Daily Data'!$B:$AI,MATCH(N$1,'Published Daily Data'!$B$1:$AI$1,0),TRUE)</f>
        <v>0</v>
      </c>
      <c r="O7" s="79">
        <f>VLOOKUP($A7,'Published Daily Data'!$B:$AI,MATCH(O$1,'Published Daily Data'!$B$1:$AI$1,0),TRUE)</f>
        <v>28472</v>
      </c>
      <c r="P7" s="79">
        <f>VLOOKUP($A7,'Published Daily Data'!$B:$AI,MATCH(P$1,'Published Daily Data'!$B$1:$AI$1,0),TRUE)</f>
        <v>9096</v>
      </c>
      <c r="Q7" s="79">
        <f>VLOOKUP($A7,'Published Daily Data'!$B:$AI,MATCH(Q$1,'Published Daily Data'!$B$1:$AI$1,0),TRUE)</f>
        <v>12280</v>
      </c>
      <c r="R7" s="89">
        <f>VLOOKUP($A7,'Published Daily Data'!$B:$AI,MATCH(R$1,'Published Daily Data'!$B$1:$AI$1,0),TRUE)</f>
        <v>14968.578804130104</v>
      </c>
      <c r="S7" s="89">
        <f>VLOOKUP($A7,'Published Daily Data'!$B:$AI,MATCH(S$1,'Published Daily Data'!$B$1:$AI$1,0),TRUE)</f>
        <v>9969.1557397301422</v>
      </c>
      <c r="T7" s="89">
        <f>VLOOKUP($A7,'Published Daily Data'!$B:$AI,MATCH(T$1,'Published Daily Data'!$B$1:$AI$1,0),TRUE)</f>
        <v>0</v>
      </c>
      <c r="U7" s="89">
        <f>VLOOKUP($A7,'Published Daily Data'!$B:$AI,MATCH(U$1,'Published Daily Data'!$B$1:$AI$1,0),TRUE)</f>
        <v>71.140490506382179</v>
      </c>
      <c r="V7" s="89">
        <f>VLOOKUP($A7,'Published Daily Data'!$B:$BJ,MATCH(V$1,'Published Daily Data'!$B$1:$BJ$1,0),TRUE)</f>
        <v>25008.875034366625</v>
      </c>
      <c r="W7" s="89">
        <f>VLOOKUP($A7,'Published Daily Data'!$B:$AI,MATCH(W$1,'Published Daily Data'!$B$1:$AI$1,0),TRUE)</f>
        <v>0</v>
      </c>
      <c r="X7" s="89">
        <f>-VLOOKUP($A7,'Published Daily Data'!$B:$AI,MATCH(X$1,'Published Daily Data'!$B$1:$AI$1,0),TRUE)</f>
        <v>-25005.742818677027</v>
      </c>
      <c r="Y7" s="89">
        <f>VLOOKUP($A7,'Published Daily Data'!$B:$AI,MATCH(Y$1,'Published Daily Data'!$B$1:$AI$1,0),TRUE)</f>
        <v>0</v>
      </c>
      <c r="Z7" s="89">
        <f>VLOOKUP($A7,'Published Daily Data'!$B:$AI,MATCH(Z$1,'Published Daily Data'!$B$1:$AI$1,0),TRUE)</f>
        <v>49854</v>
      </c>
      <c r="AA7" s="89" t="e">
        <f>VLOOKUP($A7,'Published Daily Data'!$B:$AI,MATCH(AA$1,'Published Daily Data'!$B$1:$AI$1,0),TRUE)</f>
        <v>#N/A</v>
      </c>
      <c r="AB7" s="80">
        <f>VLOOKUP($A7,'Published Daily Data'!$B:$AI,MATCH(AB$1,'Published Daily Data'!$B$1:$AI$1,0),TRUE)</f>
        <v>1.1059306390312782</v>
      </c>
      <c r="AC7" s="80">
        <f>VLOOKUP($A7,'Published Daily Data'!$B:$AI,MATCH(AC$1,'Published Daily Data'!$B$1:$AI$1,0),TRUE)</f>
        <v>0</v>
      </c>
      <c r="AD7" s="80"/>
    </row>
    <row r="8" spans="1:52" x14ac:dyDescent="0.25">
      <c r="A8" s="88">
        <f t="shared" si="1"/>
        <v>44672</v>
      </c>
      <c r="B8" s="79">
        <f>VLOOKUP($A8,'Published Daily Data'!$B:$AI,MATCH(B$1,'Published Daily Data'!$B$1:$AI$1,0),TRUE)</f>
        <v>0</v>
      </c>
      <c r="C8" s="79">
        <f>VLOOKUP($A8,'Published Daily Data'!$B:$AI,MATCH(C$1,'Published Daily Data'!$B$1:$AI$1,0),TRUE)</f>
        <v>0</v>
      </c>
      <c r="D8" s="79">
        <f>VLOOKUP($A8,'Published Daily Data'!$B:$AI,MATCH(D$1,'Published Daily Data'!$B$1:$AI$1,0),TRUE)</f>
        <v>53874</v>
      </c>
      <c r="E8" s="79">
        <f>VLOOKUP($A8,'Published Daily Data'!$B:$AI,MATCH(E$1,'Published Daily Data'!$B$1:$AI$1,0),TRUE)</f>
        <v>53874</v>
      </c>
      <c r="F8" s="79">
        <f>VLOOKUP($A8,'Published Daily Data'!$B:$AI,MATCH(F$1,'Published Daily Data'!$B$1:$AI$1,0),TRUE)</f>
        <v>14714</v>
      </c>
      <c r="G8" s="79">
        <f>VLOOKUP($A8,'Published Daily Data'!$B:$AI,MATCH(G$1,'Published Daily Data'!$B$1:$AI$1,0),TRUE)</f>
        <v>29444</v>
      </c>
      <c r="H8" s="79">
        <f>VLOOKUP($A8,'Published Daily Data'!$B:$AI,MATCH(H$1,'Published Daily Data'!$B$1:$AI$1,0),TRUE)</f>
        <v>0</v>
      </c>
      <c r="I8" s="79">
        <f>VLOOKUP($A8,'Published Daily Data'!$B:$AI,MATCH(I$1,'Published Daily Data'!$B$1:$AI$1,0),TRUE)</f>
        <v>0</v>
      </c>
      <c r="J8" s="79">
        <f>VLOOKUP($A8,'Published Daily Data'!$B:$AI,MATCH(J$1,'Published Daily Data'!$B$1:$AI$1,0),TRUE)</f>
        <v>0</v>
      </c>
      <c r="K8" s="79">
        <f>VLOOKUP($A8,'Published Daily Data'!$B:$AI,MATCH(K$1,'Published Daily Data'!$B$1:$AI$1,0),TRUE)</f>
        <v>1550</v>
      </c>
      <c r="L8" s="79">
        <f>VLOOKUP($A8,'Published Daily Data'!$B:$AI,MATCH(L$1,'Published Daily Data'!$B$1:$AI$1,0),TRUE)</f>
        <v>8166</v>
      </c>
      <c r="M8" s="79">
        <f>VLOOKUP($A8,'Published Daily Data'!$B:$AI,MATCH(M$1,'Published Daily Data'!$B$1:$AI$1,0),TRUE)</f>
        <v>0</v>
      </c>
      <c r="N8" s="79">
        <f>VLOOKUP($A8,'Published Daily Data'!$B:$AI,MATCH(N$1,'Published Daily Data'!$B$1:$AI$1,0),TRUE)</f>
        <v>0</v>
      </c>
      <c r="O8" s="79">
        <f>VLOOKUP($A8,'Published Daily Data'!$B:$AI,MATCH(O$1,'Published Daily Data'!$B$1:$AI$1,0),TRUE)</f>
        <v>33904</v>
      </c>
      <c r="P8" s="79">
        <f>VLOOKUP($A8,'Published Daily Data'!$B:$AI,MATCH(P$1,'Published Daily Data'!$B$1:$AI$1,0),TRUE)</f>
        <v>8166</v>
      </c>
      <c r="Q8" s="79">
        <f>VLOOKUP($A8,'Published Daily Data'!$B:$AI,MATCH(Q$1,'Published Daily Data'!$B$1:$AI$1,0),TRUE)</f>
        <v>11804</v>
      </c>
      <c r="R8" s="89">
        <f>VLOOKUP($A8,'Published Daily Data'!$B:$AI,MATCH(R$1,'Published Daily Data'!$B$1:$AI$1,0),TRUE)</f>
        <v>14856.829101766209</v>
      </c>
      <c r="S8" s="89">
        <f>VLOOKUP($A8,'Published Daily Data'!$B:$AI,MATCH(S$1,'Published Daily Data'!$B$1:$AI$1,0),TRUE)</f>
        <v>12062.804896960619</v>
      </c>
      <c r="T8" s="89">
        <f>VLOOKUP($A8,'Published Daily Data'!$B:$AI,MATCH(T$1,'Published Daily Data'!$B$1:$AI$1,0),TRUE)</f>
        <v>0</v>
      </c>
      <c r="U8" s="89">
        <f>VLOOKUP($A8,'Published Daily Data'!$B:$AI,MATCH(U$1,'Published Daily Data'!$B$1:$AI$1,0),TRUE)</f>
        <v>64.765822958197944</v>
      </c>
      <c r="V8" s="89">
        <f>VLOOKUP($A8,'Published Daily Data'!$B:$BJ,MATCH(V$1,'Published Daily Data'!$B$1:$BJ$1,0),TRUE)</f>
        <v>26984.39982168502</v>
      </c>
      <c r="W8" s="89">
        <f>VLOOKUP($A8,'Published Daily Data'!$B:$AI,MATCH(W$1,'Published Daily Data'!$B$1:$AI$1,0),TRUE)</f>
        <v>0</v>
      </c>
      <c r="X8" s="89">
        <f>-VLOOKUP($A8,'Published Daily Data'!$B:$AI,MATCH(X$1,'Published Daily Data'!$B$1:$AI$1,0),TRUE)</f>
        <v>-26980.960253553043</v>
      </c>
      <c r="Y8" s="89">
        <f>VLOOKUP($A8,'Published Daily Data'!$B:$AI,MATCH(Y$1,'Published Daily Data'!$B$1:$AI$1,0),TRUE)</f>
        <v>0</v>
      </c>
      <c r="Z8" s="89">
        <f>VLOOKUP($A8,'Published Daily Data'!$B:$AI,MATCH(Z$1,'Published Daily Data'!$B$1:$AI$1,0),TRUE)</f>
        <v>53881</v>
      </c>
      <c r="AA8" s="89" t="e">
        <f>VLOOKUP($A8,'Published Daily Data'!$B:$AI,MATCH(AA$1,'Published Daily Data'!$B$1:$AI$1,0),TRUE)</f>
        <v>#N/A</v>
      </c>
      <c r="AB8" s="80">
        <f>VLOOKUP($A8,'Published Daily Data'!$B:$AI,MATCH(AB$1,'Published Daily Data'!$B$1:$AI$1,0),TRUE)</f>
        <v>1.1041062254762017</v>
      </c>
      <c r="AC8" s="80">
        <f>VLOOKUP($A8,'Published Daily Data'!$B:$AI,MATCH(AC$1,'Published Daily Data'!$B$1:$AI$1,0),TRUE)</f>
        <v>0</v>
      </c>
      <c r="AD8" s="80"/>
    </row>
    <row r="9" spans="1:52" x14ac:dyDescent="0.25">
      <c r="A9" s="88">
        <f t="shared" si="1"/>
        <v>44673</v>
      </c>
      <c r="B9" s="79">
        <f>VLOOKUP($A9,'Published Daily Data'!$B:$AI,MATCH(B$1,'Published Daily Data'!$B$1:$AI$1,0),TRUE)</f>
        <v>0</v>
      </c>
      <c r="C9" s="79">
        <f>VLOOKUP($A9,'Published Daily Data'!$B:$AI,MATCH(C$1,'Published Daily Data'!$B$1:$AI$1,0),TRUE)</f>
        <v>0</v>
      </c>
      <c r="D9" s="79">
        <f>VLOOKUP($A9,'Published Daily Data'!$B:$AI,MATCH(D$1,'Published Daily Data'!$B$1:$AI$1,0),TRUE)</f>
        <v>55204</v>
      </c>
      <c r="E9" s="79">
        <f>VLOOKUP($A9,'Published Daily Data'!$B:$AI,MATCH(E$1,'Published Daily Data'!$B$1:$AI$1,0),TRUE)</f>
        <v>55204</v>
      </c>
      <c r="F9" s="79">
        <f>VLOOKUP($A9,'Published Daily Data'!$B:$AI,MATCH(F$1,'Published Daily Data'!$B$1:$AI$1,0),TRUE)</f>
        <v>14995</v>
      </c>
      <c r="G9" s="79">
        <f>VLOOKUP($A9,'Published Daily Data'!$B:$AI,MATCH(G$1,'Published Daily Data'!$B$1:$AI$1,0),TRUE)</f>
        <v>28960</v>
      </c>
      <c r="H9" s="79">
        <f>VLOOKUP($A9,'Published Daily Data'!$B:$AI,MATCH(H$1,'Published Daily Data'!$B$1:$AI$1,0),TRUE)</f>
        <v>0</v>
      </c>
      <c r="I9" s="79">
        <f>VLOOKUP($A9,'Published Daily Data'!$B:$AI,MATCH(I$1,'Published Daily Data'!$B$1:$AI$1,0),TRUE)</f>
        <v>0</v>
      </c>
      <c r="J9" s="79">
        <f>VLOOKUP($A9,'Published Daily Data'!$B:$AI,MATCH(J$1,'Published Daily Data'!$B$1:$AI$1,0),TRUE)</f>
        <v>0</v>
      </c>
      <c r="K9" s="79">
        <f>VLOOKUP($A9,'Published Daily Data'!$B:$AI,MATCH(K$1,'Published Daily Data'!$B$1:$AI$1,0),TRUE)</f>
        <v>1550</v>
      </c>
      <c r="L9" s="79">
        <f>VLOOKUP($A9,'Published Daily Data'!$B:$AI,MATCH(L$1,'Published Daily Data'!$B$1:$AI$1,0),TRUE)</f>
        <v>9699</v>
      </c>
      <c r="M9" s="79">
        <f>VLOOKUP($A9,'Published Daily Data'!$B:$AI,MATCH(M$1,'Published Daily Data'!$B$1:$AI$1,0),TRUE)</f>
        <v>0</v>
      </c>
      <c r="N9" s="79">
        <f>VLOOKUP($A9,'Published Daily Data'!$B:$AI,MATCH(N$1,'Published Daily Data'!$B$1:$AI$1,0),TRUE)</f>
        <v>0</v>
      </c>
      <c r="O9" s="79">
        <f>VLOOKUP($A9,'Published Daily Data'!$B:$AI,MATCH(O$1,'Published Daily Data'!$B$1:$AI$1,0),TRUE)</f>
        <v>34099</v>
      </c>
      <c r="P9" s="79">
        <f>VLOOKUP($A9,'Published Daily Data'!$B:$AI,MATCH(P$1,'Published Daily Data'!$B$1:$AI$1,0),TRUE)</f>
        <v>9699</v>
      </c>
      <c r="Q9" s="79">
        <f>VLOOKUP($A9,'Published Daily Data'!$B:$AI,MATCH(Q$1,'Published Daily Data'!$B$1:$AI$1,0),TRUE)</f>
        <v>11406</v>
      </c>
      <c r="R9" s="89">
        <f>VLOOKUP($A9,'Published Daily Data'!$B:$AI,MATCH(R$1,'Published Daily Data'!$B$1:$AI$1,0),TRUE)</f>
        <v>15154.615829397824</v>
      </c>
      <c r="S9" s="89">
        <f>VLOOKUP($A9,'Published Daily Data'!$B:$AI,MATCH(S$1,'Published Daily Data'!$B$1:$AI$1,0),TRUE)</f>
        <v>11872.103053152154</v>
      </c>
      <c r="T9" s="89">
        <f>VLOOKUP($A9,'Published Daily Data'!$B:$AI,MATCH(T$1,'Published Daily Data'!$B$1:$AI$1,0),TRUE)</f>
        <v>0</v>
      </c>
      <c r="U9" s="89">
        <f>VLOOKUP($A9,'Published Daily Data'!$B:$AI,MATCH(U$1,'Published Daily Data'!$B$1:$AI$1,0),TRUE)</f>
        <v>74.970619910986088</v>
      </c>
      <c r="V9" s="89">
        <f>VLOOKUP($A9,'Published Daily Data'!$B:$BJ,MATCH(V$1,'Published Daily Data'!$B$1:$BJ$1,0),TRUE)</f>
        <v>27101.689502460958</v>
      </c>
      <c r="W9" s="89">
        <f>VLOOKUP($A9,'Published Daily Data'!$B:$AI,MATCH(W$1,'Published Daily Data'!$B$1:$AI$1,0),TRUE)</f>
        <v>0</v>
      </c>
      <c r="X9" s="89">
        <f>-VLOOKUP($A9,'Published Daily Data'!$B:$AI,MATCH(X$1,'Published Daily Data'!$B$1:$AI$1,0),TRUE)</f>
        <v>-27098.667737265376</v>
      </c>
      <c r="Y9" s="89">
        <f>VLOOKUP($A9,'Published Daily Data'!$B:$AI,MATCH(Y$1,'Published Daily Data'!$B$1:$AI$1,0),TRUE)</f>
        <v>0</v>
      </c>
      <c r="Z9" s="89">
        <f>VLOOKUP($A9,'Published Daily Data'!$B:$AI,MATCH(Z$1,'Published Daily Data'!$B$1:$AI$1,0),TRUE)</f>
        <v>55210</v>
      </c>
      <c r="AA9" s="89" t="e">
        <f>VLOOKUP($A9,'Published Daily Data'!$B:$AI,MATCH(AA$1,'Published Daily Data'!$B$1:$AI$1,0),TRUE)</f>
        <v>#N/A</v>
      </c>
      <c r="AB9" s="80">
        <f>VLOOKUP($A9,'Published Daily Data'!$B:$AI,MATCH(AB$1,'Published Daily Data'!$B$1:$AI$1,0),TRUE)</f>
        <v>1.0822120396833088</v>
      </c>
      <c r="AC9" s="80">
        <f>VLOOKUP($A9,'Published Daily Data'!$B:$AI,MATCH(AC$1,'Published Daily Data'!$B$1:$AI$1,0),TRUE)</f>
        <v>0</v>
      </c>
      <c r="AD9" s="80"/>
    </row>
    <row r="10" spans="1:52" x14ac:dyDescent="0.25">
      <c r="A10" s="88">
        <f t="shared" si="1"/>
        <v>44674</v>
      </c>
      <c r="B10" s="79">
        <f>VLOOKUP($A10,'Published Daily Data'!$B:$AI,MATCH(B$1,'Published Daily Data'!$B$1:$AI$1,0),TRUE)</f>
        <v>0</v>
      </c>
      <c r="C10" s="79">
        <f>VLOOKUP($A10,'Published Daily Data'!$B:$AI,MATCH(C$1,'Published Daily Data'!$B$1:$AI$1,0),TRUE)</f>
        <v>0</v>
      </c>
      <c r="D10" s="79">
        <f>VLOOKUP($A10,'Published Daily Data'!$B:$AI,MATCH(D$1,'Published Daily Data'!$B$1:$AI$1,0),TRUE)</f>
        <v>54811</v>
      </c>
      <c r="E10" s="79">
        <f>VLOOKUP($A10,'Published Daily Data'!$B:$AI,MATCH(E$1,'Published Daily Data'!$B$1:$AI$1,0),TRUE)</f>
        <v>54811</v>
      </c>
      <c r="F10" s="79">
        <f>VLOOKUP($A10,'Published Daily Data'!$B:$AI,MATCH(F$1,'Published Daily Data'!$B$1:$AI$1,0),TRUE)</f>
        <v>14657</v>
      </c>
      <c r="G10" s="79">
        <f>VLOOKUP($A10,'Published Daily Data'!$B:$AI,MATCH(G$1,'Published Daily Data'!$B$1:$AI$1,0),TRUE)</f>
        <v>27945</v>
      </c>
      <c r="H10" s="79">
        <f>VLOOKUP($A10,'Published Daily Data'!$B:$AI,MATCH(H$1,'Published Daily Data'!$B$1:$AI$1,0),TRUE)</f>
        <v>0</v>
      </c>
      <c r="I10" s="79">
        <f>VLOOKUP($A10,'Published Daily Data'!$B:$AI,MATCH(I$1,'Published Daily Data'!$B$1:$AI$1,0),TRUE)</f>
        <v>0</v>
      </c>
      <c r="J10" s="79">
        <f>VLOOKUP($A10,'Published Daily Data'!$B:$AI,MATCH(J$1,'Published Daily Data'!$B$1:$AI$1,0),TRUE)</f>
        <v>0</v>
      </c>
      <c r="K10" s="79">
        <f>VLOOKUP($A10,'Published Daily Data'!$B:$AI,MATCH(K$1,'Published Daily Data'!$B$1:$AI$1,0),TRUE)</f>
        <v>1569</v>
      </c>
      <c r="L10" s="79">
        <f>VLOOKUP($A10,'Published Daily Data'!$B:$AI,MATCH(L$1,'Published Daily Data'!$B$1:$AI$1,0),TRUE)</f>
        <v>10640</v>
      </c>
      <c r="M10" s="79">
        <f>VLOOKUP($A10,'Published Daily Data'!$B:$AI,MATCH(M$1,'Published Daily Data'!$B$1:$AI$1,0),TRUE)</f>
        <v>0</v>
      </c>
      <c r="N10" s="79">
        <f>VLOOKUP($A10,'Published Daily Data'!$B:$AI,MATCH(N$1,'Published Daily Data'!$B$1:$AI$1,0),TRUE)</f>
        <v>0</v>
      </c>
      <c r="O10" s="79">
        <f>VLOOKUP($A10,'Published Daily Data'!$B:$AI,MATCH(O$1,'Published Daily Data'!$B$1:$AI$1,0),TRUE)</f>
        <v>33084</v>
      </c>
      <c r="P10" s="79">
        <f>VLOOKUP($A10,'Published Daily Data'!$B:$AI,MATCH(P$1,'Published Daily Data'!$B$1:$AI$1,0),TRUE)</f>
        <v>10640</v>
      </c>
      <c r="Q10" s="79">
        <f>VLOOKUP($A10,'Published Daily Data'!$B:$AI,MATCH(Q$1,'Published Daily Data'!$B$1:$AI$1,0),TRUE)</f>
        <v>11087</v>
      </c>
      <c r="R10" s="89">
        <f>VLOOKUP($A10,'Published Daily Data'!$B:$AI,MATCH(R$1,'Published Daily Data'!$B$1:$AI$1,0),TRUE)</f>
        <v>14829.008006778835</v>
      </c>
      <c r="S10" s="89">
        <f>VLOOKUP($A10,'Published Daily Data'!$B:$AI,MATCH(S$1,'Published Daily Data'!$B$1:$AI$1,0),TRUE)</f>
        <v>11459.127479687197</v>
      </c>
      <c r="T10" s="89">
        <f>VLOOKUP($A10,'Published Daily Data'!$B:$AI,MATCH(T$1,'Published Daily Data'!$B$1:$AI$1,0),TRUE)</f>
        <v>0</v>
      </c>
      <c r="U10" s="89">
        <f>VLOOKUP($A10,'Published Daily Data'!$B:$AI,MATCH(U$1,'Published Daily Data'!$B$1:$AI$1,0),TRUE)</f>
        <v>81.371931837637177</v>
      </c>
      <c r="V10" s="89">
        <f>VLOOKUP($A10,'Published Daily Data'!$B:$BJ,MATCH(V$1,'Published Daily Data'!$B$1:$BJ$1,0),TRUE)</f>
        <v>26369.507418303667</v>
      </c>
      <c r="W10" s="89">
        <f>VLOOKUP($A10,'Published Daily Data'!$B:$AI,MATCH(W$1,'Published Daily Data'!$B$1:$AI$1,0),TRUE)</f>
        <v>0</v>
      </c>
      <c r="X10" s="89">
        <f>-VLOOKUP($A10,'Published Daily Data'!$B:$AI,MATCH(X$1,'Published Daily Data'!$B$1:$AI$1,0),TRUE)</f>
        <v>-26365.949259608169</v>
      </c>
      <c r="Y10" s="89">
        <f>VLOOKUP($A10,'Published Daily Data'!$B:$AI,MATCH(Y$1,'Published Daily Data'!$B$1:$AI$1,0),TRUE)</f>
        <v>0</v>
      </c>
      <c r="Z10" s="89">
        <f>VLOOKUP($A10,'Published Daily Data'!$B:$AI,MATCH(Z$1,'Published Daily Data'!$B$1:$AI$1,0),TRUE)</f>
        <v>54818</v>
      </c>
      <c r="AA10" s="89" t="e">
        <f>VLOOKUP($A10,'Published Daily Data'!$B:$AI,MATCH(AA$1,'Published Daily Data'!$B$1:$AI$1,0),TRUE)</f>
        <v>#N/A</v>
      </c>
      <c r="AB10" s="80">
        <f>VLOOKUP($A10,'Published Daily Data'!$B:$AI,MATCH(AB$1,'Published Daily Data'!$B$1:$AI$1,0),TRUE)</f>
        <v>1.0605046416239305</v>
      </c>
      <c r="AC10" s="80">
        <f>VLOOKUP($A10,'Published Daily Data'!$B:$AI,MATCH(AC$1,'Published Daily Data'!$B$1:$AI$1,0),TRUE)</f>
        <v>0</v>
      </c>
      <c r="AD10" s="80"/>
    </row>
    <row r="11" spans="1:52" x14ac:dyDescent="0.25">
      <c r="A11" s="88">
        <f t="shared" si="1"/>
        <v>44675</v>
      </c>
      <c r="B11" s="79">
        <f>VLOOKUP($A11,'Published Daily Data'!$B:$AI,MATCH(B$1,'Published Daily Data'!$B$1:$AI$1,0),TRUE)</f>
        <v>0</v>
      </c>
      <c r="C11" s="79">
        <f>VLOOKUP($A11,'Published Daily Data'!$B:$AI,MATCH(C$1,'Published Daily Data'!$B$1:$AI$1,0),TRUE)</f>
        <v>0</v>
      </c>
      <c r="D11" s="79">
        <f>VLOOKUP($A11,'Published Daily Data'!$B:$AI,MATCH(D$1,'Published Daily Data'!$B$1:$AI$1,0),TRUE)</f>
        <v>39020</v>
      </c>
      <c r="E11" s="79">
        <f>VLOOKUP($A11,'Published Daily Data'!$B:$AI,MATCH(E$1,'Published Daily Data'!$B$1:$AI$1,0),TRUE)</f>
        <v>39020</v>
      </c>
      <c r="F11" s="79">
        <f>VLOOKUP($A11,'Published Daily Data'!$B:$AI,MATCH(F$1,'Published Daily Data'!$B$1:$AI$1,0),TRUE)</f>
        <v>906</v>
      </c>
      <c r="G11" s="79">
        <f>VLOOKUP($A11,'Published Daily Data'!$B:$AI,MATCH(G$1,'Published Daily Data'!$B$1:$AI$1,0),TRUE)</f>
        <v>29071</v>
      </c>
      <c r="H11" s="79">
        <f>VLOOKUP($A11,'Published Daily Data'!$B:$AI,MATCH(H$1,'Published Daily Data'!$B$1:$AI$1,0),TRUE)</f>
        <v>0</v>
      </c>
      <c r="I11" s="79">
        <f>VLOOKUP($A11,'Published Daily Data'!$B:$AI,MATCH(I$1,'Published Daily Data'!$B$1:$AI$1,0),TRUE)</f>
        <v>0</v>
      </c>
      <c r="J11" s="79">
        <f>VLOOKUP($A11,'Published Daily Data'!$B:$AI,MATCH(J$1,'Published Daily Data'!$B$1:$AI$1,0),TRUE)</f>
        <v>0</v>
      </c>
      <c r="K11" s="79">
        <f>VLOOKUP($A11,'Published Daily Data'!$B:$AI,MATCH(K$1,'Published Daily Data'!$B$1:$AI$1,0),TRUE)</f>
        <v>1538</v>
      </c>
      <c r="L11" s="79">
        <f>VLOOKUP($A11,'Published Daily Data'!$B:$AI,MATCH(L$1,'Published Daily Data'!$B$1:$AI$1,0),TRUE)</f>
        <v>7505</v>
      </c>
      <c r="M11" s="79">
        <f>VLOOKUP($A11,'Published Daily Data'!$B:$AI,MATCH(M$1,'Published Daily Data'!$B$1:$AI$1,0),TRUE)</f>
        <v>0</v>
      </c>
      <c r="N11" s="79">
        <f>VLOOKUP($A11,'Published Daily Data'!$B:$AI,MATCH(N$1,'Published Daily Data'!$B$1:$AI$1,0),TRUE)</f>
        <v>0</v>
      </c>
      <c r="O11" s="79">
        <f>VLOOKUP($A11,'Published Daily Data'!$B:$AI,MATCH(O$1,'Published Daily Data'!$B$1:$AI$1,0),TRUE)</f>
        <v>19894</v>
      </c>
      <c r="P11" s="79">
        <f>VLOOKUP($A11,'Published Daily Data'!$B:$AI,MATCH(P$1,'Published Daily Data'!$B$1:$AI$1,0),TRUE)</f>
        <v>7505</v>
      </c>
      <c r="Q11" s="79">
        <f>VLOOKUP($A11,'Published Daily Data'!$B:$AI,MATCH(Q$1,'Published Daily Data'!$B$1:$AI$1,0),TRUE)</f>
        <v>11621</v>
      </c>
      <c r="R11" s="89">
        <f>VLOOKUP($A11,'Published Daily Data'!$B:$AI,MATCH(R$1,'Published Daily Data'!$B$1:$AI$1,0),TRUE)</f>
        <v>914.84199221016411</v>
      </c>
      <c r="S11" s="89">
        <f>VLOOKUP($A11,'Published Daily Data'!$B:$AI,MATCH(S$1,'Published Daily Data'!$B$1:$AI$1,0),TRUE)</f>
        <v>11908.476228245847</v>
      </c>
      <c r="T11" s="89">
        <f>VLOOKUP($A11,'Published Daily Data'!$B:$AI,MATCH(T$1,'Published Daily Data'!$B$1:$AI$1,0),TRUE)</f>
        <v>0</v>
      </c>
      <c r="U11" s="89">
        <f>VLOOKUP($A11,'Published Daily Data'!$B:$AI,MATCH(U$1,'Published Daily Data'!$B$1:$AI$1,0),TRUE)</f>
        <v>60.276245186540471</v>
      </c>
      <c r="V11" s="89">
        <f>VLOOKUP($A11,'Published Daily Data'!$B:$BJ,MATCH(V$1,'Published Daily Data'!$B$1:$BJ$1,0),TRUE)</f>
        <v>12883.594465642551</v>
      </c>
      <c r="W11" s="89">
        <f>VLOOKUP($A11,'Published Daily Data'!$B:$AI,MATCH(W$1,'Published Daily Data'!$B$1:$AI$1,0),TRUE)</f>
        <v>0</v>
      </c>
      <c r="X11" s="89">
        <f>-VLOOKUP($A11,'Published Daily Data'!$B:$AI,MATCH(X$1,'Published Daily Data'!$B$1:$AI$1,0),TRUE)</f>
        <v>-12881.56178720129</v>
      </c>
      <c r="Y11" s="89">
        <f>VLOOKUP($A11,'Published Daily Data'!$B:$AI,MATCH(Y$1,'Published Daily Data'!$B$1:$AI$1,0),TRUE)</f>
        <v>0</v>
      </c>
      <c r="Z11" s="89">
        <f>VLOOKUP($A11,'Published Daily Data'!$B:$AI,MATCH(Z$1,'Published Daily Data'!$B$1:$AI$1,0),TRUE)</f>
        <v>39026</v>
      </c>
      <c r="AA11" s="89" t="e">
        <f>VLOOKUP($A11,'Published Daily Data'!$B:$AI,MATCH(AA$1,'Published Daily Data'!$B$1:$AI$1,0),TRUE)</f>
        <v>#N/A</v>
      </c>
      <c r="AB11" s="80">
        <f>VLOOKUP($A11,'Published Daily Data'!$B:$AI,MATCH(AB$1,'Published Daily Data'!$B$1:$AI$1,0),TRUE)</f>
        <v>0.72780787246566081</v>
      </c>
      <c r="AC11" s="80">
        <f>VLOOKUP($A11,'Published Daily Data'!$B:$AI,MATCH(AC$1,'Published Daily Data'!$B$1:$AI$1,0),TRUE)</f>
        <v>0</v>
      </c>
      <c r="AD11" s="80"/>
    </row>
    <row r="12" spans="1:52" x14ac:dyDescent="0.25">
      <c r="A12" s="88">
        <f t="shared" si="1"/>
        <v>44676</v>
      </c>
      <c r="B12" s="79">
        <f>VLOOKUP($A12,'Published Daily Data'!$B:$AI,MATCH(B$1,'Published Daily Data'!$B$1:$AI$1,0),TRUE)</f>
        <v>0</v>
      </c>
      <c r="C12" s="79">
        <f>VLOOKUP($A12,'Published Daily Data'!$B:$AI,MATCH(C$1,'Published Daily Data'!$B$1:$AI$1,0),TRUE)</f>
        <v>0</v>
      </c>
      <c r="D12" s="79">
        <f>VLOOKUP($A12,'Published Daily Data'!$B:$AI,MATCH(D$1,'Published Daily Data'!$B$1:$AI$1,0),TRUE)</f>
        <v>36598</v>
      </c>
      <c r="E12" s="79">
        <f>VLOOKUP($A12,'Published Daily Data'!$B:$AI,MATCH(E$1,'Published Daily Data'!$B$1:$AI$1,0),TRUE)</f>
        <v>36598</v>
      </c>
      <c r="F12" s="79">
        <f>VLOOKUP($A12,'Published Daily Data'!$B:$AI,MATCH(F$1,'Published Daily Data'!$B$1:$AI$1,0),TRUE)</f>
        <v>0</v>
      </c>
      <c r="G12" s="79">
        <f>VLOOKUP($A12,'Published Daily Data'!$B:$AI,MATCH(G$1,'Published Daily Data'!$B$1:$AI$1,0),TRUE)</f>
        <v>30318</v>
      </c>
      <c r="H12" s="79">
        <f>VLOOKUP($A12,'Published Daily Data'!$B:$AI,MATCH(H$1,'Published Daily Data'!$B$1:$AI$1,0),TRUE)</f>
        <v>0</v>
      </c>
      <c r="I12" s="79">
        <f>VLOOKUP($A12,'Published Daily Data'!$B:$AI,MATCH(I$1,'Published Daily Data'!$B$1:$AI$1,0),TRUE)</f>
        <v>0</v>
      </c>
      <c r="J12" s="79">
        <f>VLOOKUP($A12,'Published Daily Data'!$B:$AI,MATCH(J$1,'Published Daily Data'!$B$1:$AI$1,0),TRUE)</f>
        <v>0</v>
      </c>
      <c r="K12" s="79">
        <f>VLOOKUP($A12,'Published Daily Data'!$B:$AI,MATCH(K$1,'Published Daily Data'!$B$1:$AI$1,0),TRUE)</f>
        <v>1490</v>
      </c>
      <c r="L12" s="79">
        <f>VLOOKUP($A12,'Published Daily Data'!$B:$AI,MATCH(L$1,'Published Daily Data'!$B$1:$AI$1,0),TRUE)</f>
        <v>4790</v>
      </c>
      <c r="M12" s="79">
        <f>VLOOKUP($A12,'Published Daily Data'!$B:$AI,MATCH(M$1,'Published Daily Data'!$B$1:$AI$1,0),TRUE)</f>
        <v>0</v>
      </c>
      <c r="N12" s="79">
        <f>VLOOKUP($A12,'Published Daily Data'!$B:$AI,MATCH(N$1,'Published Daily Data'!$B$1:$AI$1,0),TRUE)</f>
        <v>0</v>
      </c>
      <c r="O12" s="79">
        <f>VLOOKUP($A12,'Published Daily Data'!$B:$AI,MATCH(O$1,'Published Daily Data'!$B$1:$AI$1,0),TRUE)</f>
        <v>19042</v>
      </c>
      <c r="P12" s="79">
        <f>VLOOKUP($A12,'Published Daily Data'!$B:$AI,MATCH(P$1,'Published Daily Data'!$B$1:$AI$1,0),TRUE)</f>
        <v>4790</v>
      </c>
      <c r="Q12" s="79">
        <f>VLOOKUP($A12,'Published Daily Data'!$B:$AI,MATCH(Q$1,'Published Daily Data'!$B$1:$AI$1,0),TRUE)</f>
        <v>12766</v>
      </c>
      <c r="R12" s="89">
        <f>VLOOKUP($A12,'Published Daily Data'!$B:$AI,MATCH(R$1,'Published Daily Data'!$B$1:$AI$1,0),TRUE)</f>
        <v>0</v>
      </c>
      <c r="S12" s="89">
        <f>VLOOKUP($A12,'Published Daily Data'!$B:$AI,MATCH(S$1,'Published Daily Data'!$B$1:$AI$1,0),TRUE)</f>
        <v>12387.416264699932</v>
      </c>
      <c r="T12" s="89">
        <f>VLOOKUP($A12,'Published Daily Data'!$B:$AI,MATCH(T$1,'Published Daily Data'!$B$1:$AI$1,0),TRUE)</f>
        <v>0</v>
      </c>
      <c r="U12" s="89">
        <f>VLOOKUP($A12,'Published Daily Data'!$B:$AI,MATCH(U$1,'Published Daily Data'!$B$1:$AI$1,0),TRUE)</f>
        <v>41.878301855208321</v>
      </c>
      <c r="V12" s="89">
        <f>VLOOKUP($A12,'Published Daily Data'!$B:$BJ,MATCH(V$1,'Published Daily Data'!$B$1:$BJ$1,0),TRUE)</f>
        <v>12429.294566555145</v>
      </c>
      <c r="W12" s="89">
        <f>VLOOKUP($A12,'Published Daily Data'!$B:$AI,MATCH(W$1,'Published Daily Data'!$B$1:$AI$1,0),TRUE)</f>
        <v>0</v>
      </c>
      <c r="X12" s="89">
        <f>-VLOOKUP($A12,'Published Daily Data'!$B:$AI,MATCH(X$1,'Published Daily Data'!$B$1:$AI$1,0),TRUE)</f>
        <v>-12426.970225360612</v>
      </c>
      <c r="Y12" s="89">
        <f>VLOOKUP($A12,'Published Daily Data'!$B:$AI,MATCH(Y$1,'Published Daily Data'!$B$1:$AI$1,0),TRUE)</f>
        <v>0</v>
      </c>
      <c r="Z12" s="89">
        <f>VLOOKUP($A12,'Published Daily Data'!$B:$AI,MATCH(Z$1,'Published Daily Data'!$B$1:$AI$1,0),TRUE)</f>
        <v>36605</v>
      </c>
      <c r="AA12" s="89" t="e">
        <f>VLOOKUP($A12,'Published Daily Data'!$B:$AI,MATCH(AA$1,'Published Daily Data'!$B$1:$AI$1,0),TRUE)</f>
        <v>#N/A</v>
      </c>
      <c r="AB12" s="80">
        <f>VLOOKUP($A12,'Published Daily Data'!$B:$AI,MATCH(AB$1,'Published Daily Data'!$B$1:$AI$1,0),TRUE)</f>
        <v>0.7485827451801339</v>
      </c>
      <c r="AC12" s="80">
        <f>VLOOKUP($A12,'Published Daily Data'!$B:$AI,MATCH(AC$1,'Published Daily Data'!$B$1:$AI$1,0),TRUE)</f>
        <v>0</v>
      </c>
      <c r="AD12" s="80"/>
    </row>
    <row r="13" spans="1:52" x14ac:dyDescent="0.25">
      <c r="A13" s="88">
        <f t="shared" si="1"/>
        <v>44677</v>
      </c>
      <c r="B13" s="79">
        <f>VLOOKUP($A13,'Published Daily Data'!$B:$AI,MATCH(B$1,'Published Daily Data'!$B$1:$AI$1,0),TRUE)</f>
        <v>0</v>
      </c>
      <c r="C13" s="79">
        <f>VLOOKUP($A13,'Published Daily Data'!$B:$AI,MATCH(C$1,'Published Daily Data'!$B$1:$AI$1,0),TRUE)</f>
        <v>0</v>
      </c>
      <c r="D13" s="79">
        <f>VLOOKUP($A13,'Published Daily Data'!$B:$AI,MATCH(D$1,'Published Daily Data'!$B$1:$AI$1,0),TRUE)</f>
        <v>38201</v>
      </c>
      <c r="E13" s="79">
        <f>VLOOKUP($A13,'Published Daily Data'!$B:$AI,MATCH(E$1,'Published Daily Data'!$B$1:$AI$1,0),TRUE)</f>
        <v>38201</v>
      </c>
      <c r="F13" s="79">
        <f>VLOOKUP($A13,'Published Daily Data'!$B:$AI,MATCH(F$1,'Published Daily Data'!$B$1:$AI$1,0),TRUE)</f>
        <v>3</v>
      </c>
      <c r="G13" s="79">
        <f>VLOOKUP($A13,'Published Daily Data'!$B:$AI,MATCH(G$1,'Published Daily Data'!$B$1:$AI$1,0),TRUE)</f>
        <v>30386</v>
      </c>
      <c r="H13" s="79">
        <f>VLOOKUP($A13,'Published Daily Data'!$B:$AI,MATCH(H$1,'Published Daily Data'!$B$1:$AI$1,0),TRUE)</f>
        <v>0</v>
      </c>
      <c r="I13" s="79">
        <f>VLOOKUP($A13,'Published Daily Data'!$B:$AI,MATCH(I$1,'Published Daily Data'!$B$1:$AI$1,0),TRUE)</f>
        <v>0</v>
      </c>
      <c r="J13" s="79">
        <f>VLOOKUP($A13,'Published Daily Data'!$B:$AI,MATCH(J$1,'Published Daily Data'!$B$1:$AI$1,0),TRUE)</f>
        <v>0</v>
      </c>
      <c r="K13" s="79">
        <f>VLOOKUP($A13,'Published Daily Data'!$B:$AI,MATCH(K$1,'Published Daily Data'!$B$1:$AI$1,0),TRUE)</f>
        <v>1296</v>
      </c>
      <c r="L13" s="79">
        <f>VLOOKUP($A13,'Published Daily Data'!$B:$AI,MATCH(L$1,'Published Daily Data'!$B$1:$AI$1,0),TRUE)</f>
        <v>6516</v>
      </c>
      <c r="M13" s="79">
        <f>VLOOKUP($A13,'Published Daily Data'!$B:$AI,MATCH(M$1,'Published Daily Data'!$B$1:$AI$1,0),TRUE)</f>
        <v>0</v>
      </c>
      <c r="N13" s="79">
        <f>VLOOKUP($A13,'Published Daily Data'!$B:$AI,MATCH(N$1,'Published Daily Data'!$B$1:$AI$1,0),TRUE)</f>
        <v>0</v>
      </c>
      <c r="O13" s="79">
        <f>VLOOKUP($A13,'Published Daily Data'!$B:$AI,MATCH(O$1,'Published Daily Data'!$B$1:$AI$1,0),TRUE)</f>
        <v>19116</v>
      </c>
      <c r="P13" s="79">
        <f>VLOOKUP($A13,'Published Daily Data'!$B:$AI,MATCH(P$1,'Published Daily Data'!$B$1:$AI$1,0),TRUE)</f>
        <v>6516</v>
      </c>
      <c r="Q13" s="79">
        <f>VLOOKUP($A13,'Published Daily Data'!$B:$AI,MATCH(Q$1,'Published Daily Data'!$B$1:$AI$1,0),TRUE)</f>
        <v>12566</v>
      </c>
      <c r="R13" s="89">
        <f>VLOOKUP($A13,'Published Daily Data'!$B:$AI,MATCH(R$1,'Published Daily Data'!$B$1:$AI$1,0),TRUE)</f>
        <v>3.0349149294530893</v>
      </c>
      <c r="S13" s="89">
        <f>VLOOKUP($A13,'Published Daily Data'!$B:$AI,MATCH(S$1,'Published Daily Data'!$B$1:$AI$1,0),TRUE)</f>
        <v>12409.486784859779</v>
      </c>
      <c r="T13" s="89">
        <f>VLOOKUP($A13,'Published Daily Data'!$B:$AI,MATCH(T$1,'Published Daily Data'!$B$1:$AI$1,0),TRUE)</f>
        <v>0</v>
      </c>
      <c r="U13" s="89">
        <f>VLOOKUP($A13,'Published Daily Data'!$B:$AI,MATCH(U$1,'Published Daily Data'!$B$1:$AI$1,0),TRUE)</f>
        <v>52.076437713379782</v>
      </c>
      <c r="V13" s="89">
        <f>VLOOKUP($A13,'Published Daily Data'!$B:$BJ,MATCH(V$1,'Published Daily Data'!$B$1:$BJ$1,0),TRUE)</f>
        <v>12464.598137502611</v>
      </c>
      <c r="W13" s="89">
        <f>VLOOKUP($A13,'Published Daily Data'!$B:$AI,MATCH(W$1,'Published Daily Data'!$B$1:$AI$1,0),TRUE)</f>
        <v>0</v>
      </c>
      <c r="X13" s="89">
        <f>-VLOOKUP($A13,'Published Daily Data'!$B:$AI,MATCH(X$1,'Published Daily Data'!$B$1:$AI$1,0),TRUE)</f>
        <v>-12461.577747603487</v>
      </c>
      <c r="Y13" s="89">
        <f>VLOOKUP($A13,'Published Daily Data'!$B:$AI,MATCH(Y$1,'Published Daily Data'!$B$1:$AI$1,0),TRUE)</f>
        <v>0</v>
      </c>
      <c r="Z13" s="89">
        <f>VLOOKUP($A13,'Published Daily Data'!$B:$AI,MATCH(Z$1,'Published Daily Data'!$B$1:$AI$1,0),TRUE)</f>
        <v>38207</v>
      </c>
      <c r="AA13" s="89" t="e">
        <f>VLOOKUP($A13,'Published Daily Data'!$B:$AI,MATCH(AA$1,'Published Daily Data'!$B$1:$AI$1,0),TRUE)</f>
        <v>#N/A</v>
      </c>
      <c r="AB13" s="80">
        <f>VLOOKUP($A13,'Published Daily Data'!$B:$AI,MATCH(AB$1,'Published Daily Data'!$B$1:$AI$1,0),TRUE)</f>
        <v>0.71923213929125562</v>
      </c>
      <c r="AC13" s="80">
        <f>VLOOKUP($A13,'Published Daily Data'!$B:$AI,MATCH(AC$1,'Published Daily Data'!$B$1:$AI$1,0),TRUE)</f>
        <v>0</v>
      </c>
      <c r="AD13" s="80"/>
    </row>
    <row r="14" spans="1:52" x14ac:dyDescent="0.25">
      <c r="A14" s="88">
        <f t="shared" si="1"/>
        <v>44678</v>
      </c>
      <c r="B14" s="79">
        <f>VLOOKUP($A14,'Published Daily Data'!$B:$AI,MATCH(B$1,'Published Daily Data'!$B$1:$AI$1,0),TRUE)</f>
        <v>0</v>
      </c>
      <c r="C14" s="79">
        <f>VLOOKUP($A14,'Published Daily Data'!$B:$AI,MATCH(C$1,'Published Daily Data'!$B$1:$AI$1,0),TRUE)</f>
        <v>0</v>
      </c>
      <c r="D14" s="79">
        <f>VLOOKUP($A14,'Published Daily Data'!$B:$AI,MATCH(D$1,'Published Daily Data'!$B$1:$AI$1,0),TRUE)</f>
        <v>39646</v>
      </c>
      <c r="E14" s="79">
        <f>VLOOKUP($A14,'Published Daily Data'!$B:$AI,MATCH(E$1,'Published Daily Data'!$B$1:$AI$1,0),TRUE)</f>
        <v>39646</v>
      </c>
      <c r="F14" s="79">
        <f>VLOOKUP($A14,'Published Daily Data'!$B:$AI,MATCH(F$1,'Published Daily Data'!$B$1:$AI$1,0),TRUE)</f>
        <v>0</v>
      </c>
      <c r="G14" s="79">
        <f>VLOOKUP($A14,'Published Daily Data'!$B:$AI,MATCH(G$1,'Published Daily Data'!$B$1:$AI$1,0),TRUE)</f>
        <v>31320</v>
      </c>
      <c r="H14" s="79">
        <f>VLOOKUP($A14,'Published Daily Data'!$B:$AI,MATCH(H$1,'Published Daily Data'!$B$1:$AI$1,0),TRUE)</f>
        <v>0</v>
      </c>
      <c r="I14" s="79">
        <f>VLOOKUP($A14,'Published Daily Data'!$B:$AI,MATCH(I$1,'Published Daily Data'!$B$1:$AI$1,0),TRUE)</f>
        <v>0</v>
      </c>
      <c r="J14" s="79">
        <f>VLOOKUP($A14,'Published Daily Data'!$B:$AI,MATCH(J$1,'Published Daily Data'!$B$1:$AI$1,0),TRUE)</f>
        <v>0</v>
      </c>
      <c r="K14" s="79">
        <f>VLOOKUP($A14,'Published Daily Data'!$B:$AI,MATCH(K$1,'Published Daily Data'!$B$1:$AI$1,0),TRUE)</f>
        <v>1500</v>
      </c>
      <c r="L14" s="79">
        <f>VLOOKUP($A14,'Published Daily Data'!$B:$AI,MATCH(L$1,'Published Daily Data'!$B$1:$AI$1,0),TRUE)</f>
        <v>6826</v>
      </c>
      <c r="M14" s="79">
        <f>VLOOKUP($A14,'Published Daily Data'!$B:$AI,MATCH(M$1,'Published Daily Data'!$B$1:$AI$1,0),TRUE)</f>
        <v>0</v>
      </c>
      <c r="N14" s="79">
        <f>VLOOKUP($A14,'Published Daily Data'!$B:$AI,MATCH(N$1,'Published Daily Data'!$B$1:$AI$1,0),TRUE)</f>
        <v>0</v>
      </c>
      <c r="O14" s="79">
        <f>VLOOKUP($A14,'Published Daily Data'!$B:$AI,MATCH(O$1,'Published Daily Data'!$B$1:$AI$1,0),TRUE)</f>
        <v>19202</v>
      </c>
      <c r="P14" s="79">
        <f>VLOOKUP($A14,'Published Daily Data'!$B:$AI,MATCH(P$1,'Published Daily Data'!$B$1:$AI$1,0),TRUE)</f>
        <v>6826</v>
      </c>
      <c r="Q14" s="79">
        <f>VLOOKUP($A14,'Published Daily Data'!$B:$AI,MATCH(Q$1,'Published Daily Data'!$B$1:$AI$1,0),TRUE)</f>
        <v>13618</v>
      </c>
      <c r="R14" s="89">
        <f>VLOOKUP($A14,'Published Daily Data'!$B:$AI,MATCH(R$1,'Published Daily Data'!$B$1:$AI$1,0),TRUE)</f>
        <v>0</v>
      </c>
      <c r="S14" s="89">
        <f>VLOOKUP($A14,'Published Daily Data'!$B:$AI,MATCH(S$1,'Published Daily Data'!$B$1:$AI$1,0),TRUE)</f>
        <v>12824.911809074609</v>
      </c>
      <c r="T14" s="89">
        <f>VLOOKUP($A14,'Published Daily Data'!$B:$AI,MATCH(T$1,'Published Daily Data'!$B$1:$AI$1,0),TRUE)</f>
        <v>0</v>
      </c>
      <c r="U14" s="89">
        <f>VLOOKUP($A14,'Published Daily Data'!$B:$AI,MATCH(U$1,'Published Daily Data'!$B$1:$AI$1,0),TRUE)</f>
        <v>55.500240346364826</v>
      </c>
      <c r="V14" s="89">
        <f>VLOOKUP($A14,'Published Daily Data'!$B:$BJ,MATCH(V$1,'Published Daily Data'!$B$1:$BJ$1,0),TRUE)</f>
        <v>12880.412049420976</v>
      </c>
      <c r="W14" s="89">
        <f>VLOOKUP($A14,'Published Daily Data'!$B:$AI,MATCH(W$1,'Published Daily Data'!$B$1:$AI$1,0),TRUE)</f>
        <v>0</v>
      </c>
      <c r="X14" s="89">
        <f>-VLOOKUP($A14,'Published Daily Data'!$B:$AI,MATCH(X$1,'Published Daily Data'!$B$1:$AI$1,0),TRUE)</f>
        <v>-12878.373981120329</v>
      </c>
      <c r="Y14" s="89">
        <f>VLOOKUP($A14,'Published Daily Data'!$B:$AI,MATCH(Y$1,'Published Daily Data'!$B$1:$AI$1,0),TRUE)</f>
        <v>0</v>
      </c>
      <c r="Z14" s="89">
        <f>VLOOKUP($A14,'Published Daily Data'!$B:$AI,MATCH(Z$1,'Published Daily Data'!$B$1:$AI$1,0),TRUE)</f>
        <v>39652</v>
      </c>
      <c r="AA14" s="89" t="e">
        <f>VLOOKUP($A14,'Published Daily Data'!$B:$AI,MATCH(AA$1,'Published Daily Data'!$B$1:$AI$1,0),TRUE)</f>
        <v>#N/A</v>
      </c>
      <c r="AB14" s="80">
        <f>VLOOKUP($A14,'Published Daily Data'!$B:$AI,MATCH(AB$1,'Published Daily Data'!$B$1:$AI$1,0),TRUE)</f>
        <v>0.71614077505282137</v>
      </c>
      <c r="AC14" s="80">
        <f>VLOOKUP($A14,'Published Daily Data'!$B:$AI,MATCH(AC$1,'Published Daily Data'!$B$1:$AI$1,0),TRUE)</f>
        <v>0</v>
      </c>
      <c r="AD14" s="80"/>
    </row>
    <row r="15" spans="1:52" x14ac:dyDescent="0.25">
      <c r="A15" s="88">
        <f t="shared" si="1"/>
        <v>44679</v>
      </c>
      <c r="B15" s="79">
        <f>VLOOKUP($A15,'Published Daily Data'!$B:$AI,MATCH(B$1,'Published Daily Data'!$B$1:$AI$1,0),TRUE)</f>
        <v>0</v>
      </c>
      <c r="C15" s="79">
        <f>VLOOKUP($A15,'Published Daily Data'!$B:$AI,MATCH(C$1,'Published Daily Data'!$B$1:$AI$1,0),TRUE)</f>
        <v>0</v>
      </c>
      <c r="D15" s="79">
        <f>VLOOKUP($A15,'Published Daily Data'!$B:$AI,MATCH(D$1,'Published Daily Data'!$B$1:$AI$1,0),TRUE)</f>
        <v>37871</v>
      </c>
      <c r="E15" s="79">
        <f>VLOOKUP($A15,'Published Daily Data'!$B:$AI,MATCH(E$1,'Published Daily Data'!$B$1:$AI$1,0),TRUE)</f>
        <v>37871</v>
      </c>
      <c r="F15" s="79">
        <f>VLOOKUP($A15,'Published Daily Data'!$B:$AI,MATCH(F$1,'Published Daily Data'!$B$1:$AI$1,0),TRUE)</f>
        <v>0</v>
      </c>
      <c r="G15" s="79">
        <f>VLOOKUP($A15,'Published Daily Data'!$B:$AI,MATCH(G$1,'Published Daily Data'!$B$1:$AI$1,0),TRUE)</f>
        <v>30254</v>
      </c>
      <c r="H15" s="79">
        <f>VLOOKUP($A15,'Published Daily Data'!$B:$AI,MATCH(H$1,'Published Daily Data'!$B$1:$AI$1,0),TRUE)</f>
        <v>0</v>
      </c>
      <c r="I15" s="79">
        <f>VLOOKUP($A15,'Published Daily Data'!$B:$AI,MATCH(I$1,'Published Daily Data'!$B$1:$AI$1,0),TRUE)</f>
        <v>0</v>
      </c>
      <c r="J15" s="79">
        <f>VLOOKUP($A15,'Published Daily Data'!$B:$AI,MATCH(J$1,'Published Daily Data'!$B$1:$AI$1,0),TRUE)</f>
        <v>0</v>
      </c>
      <c r="K15" s="79">
        <f>VLOOKUP($A15,'Published Daily Data'!$B:$AI,MATCH(K$1,'Published Daily Data'!$B$1:$AI$1,0),TRUE)</f>
        <v>1522</v>
      </c>
      <c r="L15" s="79">
        <f>VLOOKUP($A15,'Published Daily Data'!$B:$AI,MATCH(L$1,'Published Daily Data'!$B$1:$AI$1,0),TRUE)</f>
        <v>6095</v>
      </c>
      <c r="M15" s="79">
        <f>VLOOKUP($A15,'Published Daily Data'!$B:$AI,MATCH(M$1,'Published Daily Data'!$B$1:$AI$1,0),TRUE)</f>
        <v>0</v>
      </c>
      <c r="N15" s="79">
        <f>VLOOKUP($A15,'Published Daily Data'!$B:$AI,MATCH(N$1,'Published Daily Data'!$B$1:$AI$1,0),TRUE)</f>
        <v>0</v>
      </c>
      <c r="O15" s="79">
        <f>VLOOKUP($A15,'Published Daily Data'!$B:$AI,MATCH(O$1,'Published Daily Data'!$B$1:$AI$1,0),TRUE)</f>
        <v>19374</v>
      </c>
      <c r="P15" s="79">
        <f>VLOOKUP($A15,'Published Daily Data'!$B:$AI,MATCH(P$1,'Published Daily Data'!$B$1:$AI$1,0),TRUE)</f>
        <v>6095</v>
      </c>
      <c r="Q15" s="79">
        <f>VLOOKUP($A15,'Published Daily Data'!$B:$AI,MATCH(Q$1,'Published Daily Data'!$B$1:$AI$1,0),TRUE)</f>
        <v>12402</v>
      </c>
      <c r="R15" s="89">
        <f>VLOOKUP($A15,'Published Daily Data'!$B:$AI,MATCH(R$1,'Published Daily Data'!$B$1:$AI$1,0),TRUE)</f>
        <v>0</v>
      </c>
      <c r="S15" s="89">
        <f>VLOOKUP($A15,'Published Daily Data'!$B:$AI,MATCH(S$1,'Published Daily Data'!$B$1:$AI$1,0),TRUE)</f>
        <v>12399.38177060948</v>
      </c>
      <c r="T15" s="89">
        <f>VLOOKUP($A15,'Published Daily Data'!$B:$AI,MATCH(T$1,'Published Daily Data'!$B$1:$AI$1,0),TRUE)</f>
        <v>0</v>
      </c>
      <c r="U15" s="89">
        <f>VLOOKUP($A15,'Published Daily Data'!$B:$AI,MATCH(U$1,'Published Daily Data'!$B$1:$AI$1,0),TRUE)</f>
        <v>50.784185357739503</v>
      </c>
      <c r="V15" s="89">
        <f>VLOOKUP($A15,'Published Daily Data'!$B:$BJ,MATCH(V$1,'Published Daily Data'!$B$1:$BJ$1,0),TRUE)</f>
        <v>12450.165955967223</v>
      </c>
      <c r="W15" s="89">
        <f>VLOOKUP($A15,'Published Daily Data'!$B:$AI,MATCH(W$1,'Published Daily Data'!$B$1:$AI$1,0),TRUE)</f>
        <v>0</v>
      </c>
      <c r="X15" s="89">
        <f>-VLOOKUP($A15,'Published Daily Data'!$B:$AI,MATCH(X$1,'Published Daily Data'!$B$1:$AI$1,0),TRUE)</f>
        <v>-12447.717310409342</v>
      </c>
      <c r="Y15" s="89">
        <f>VLOOKUP($A15,'Published Daily Data'!$B:$AI,MATCH(Y$1,'Published Daily Data'!$B$1:$AI$1,0),TRUE)</f>
        <v>0</v>
      </c>
      <c r="Z15" s="89">
        <f>VLOOKUP($A15,'Published Daily Data'!$B:$AI,MATCH(Z$1,'Published Daily Data'!$B$1:$AI$1,0),TRUE)</f>
        <v>37878</v>
      </c>
      <c r="AA15" s="89" t="e">
        <f>VLOOKUP($A15,'Published Daily Data'!$B:$AI,MATCH(AA$1,'Published Daily Data'!$B$1:$AI$1,0),TRUE)</f>
        <v>#N/A</v>
      </c>
      <c r="AB15" s="80">
        <f>VLOOKUP($A15,'Published Daily Data'!$B:$AI,MATCH(AB$1,'Published Daily Data'!$B$1:$AI$1,0),TRUE)</f>
        <v>0.72463923305994127</v>
      </c>
      <c r="AC15" s="80">
        <f>VLOOKUP($A15,'Published Daily Data'!$B:$AI,MATCH(AC$1,'Published Daily Data'!$B$1:$AI$1,0),TRUE)</f>
        <v>0</v>
      </c>
      <c r="AD15" s="80"/>
    </row>
    <row r="16" spans="1:52" x14ac:dyDescent="0.25">
      <c r="A16" s="88">
        <f t="shared" si="1"/>
        <v>44680</v>
      </c>
      <c r="B16" s="79">
        <f>VLOOKUP($A16,'Published Daily Data'!$B:$AI,MATCH(B$1,'Published Daily Data'!$B$1:$AI$1,0),TRUE)</f>
        <v>0</v>
      </c>
      <c r="C16" s="79">
        <f>VLOOKUP($A16,'Published Daily Data'!$B:$AI,MATCH(C$1,'Published Daily Data'!$B$1:$AI$1,0),TRUE)</f>
        <v>0</v>
      </c>
      <c r="D16" s="79">
        <f>VLOOKUP($A16,'Published Daily Data'!$B:$AI,MATCH(D$1,'Published Daily Data'!$B$1:$AI$1,0),TRUE)</f>
        <v>38732</v>
      </c>
      <c r="E16" s="79">
        <f>VLOOKUP($A16,'Published Daily Data'!$B:$AI,MATCH(E$1,'Published Daily Data'!$B$1:$AI$1,0),TRUE)</f>
        <v>38732</v>
      </c>
      <c r="F16" s="79">
        <f>VLOOKUP($A16,'Published Daily Data'!$B:$AI,MATCH(F$1,'Published Daily Data'!$B$1:$AI$1,0),TRUE)</f>
        <v>0</v>
      </c>
      <c r="G16" s="79">
        <f>VLOOKUP($A16,'Published Daily Data'!$B:$AI,MATCH(G$1,'Published Daily Data'!$B$1:$AI$1,0),TRUE)</f>
        <v>30270</v>
      </c>
      <c r="H16" s="79">
        <f>VLOOKUP($A16,'Published Daily Data'!$B:$AI,MATCH(H$1,'Published Daily Data'!$B$1:$AI$1,0),TRUE)</f>
        <v>0</v>
      </c>
      <c r="I16" s="79">
        <f>VLOOKUP($A16,'Published Daily Data'!$B:$AI,MATCH(I$1,'Published Daily Data'!$B$1:$AI$1,0),TRUE)</f>
        <v>0</v>
      </c>
      <c r="J16" s="79">
        <f>VLOOKUP($A16,'Published Daily Data'!$B:$AI,MATCH(J$1,'Published Daily Data'!$B$1:$AI$1,0),TRUE)</f>
        <v>0</v>
      </c>
      <c r="K16" s="79">
        <f>VLOOKUP($A16,'Published Daily Data'!$B:$AI,MATCH(K$1,'Published Daily Data'!$B$1:$AI$1,0),TRUE)</f>
        <v>1509</v>
      </c>
      <c r="L16" s="79">
        <f>VLOOKUP($A16,'Published Daily Data'!$B:$AI,MATCH(L$1,'Published Daily Data'!$B$1:$AI$1,0),TRUE)</f>
        <v>6953</v>
      </c>
      <c r="M16" s="79">
        <f>VLOOKUP($A16,'Published Daily Data'!$B:$AI,MATCH(M$1,'Published Daily Data'!$B$1:$AI$1,0),TRUE)</f>
        <v>0</v>
      </c>
      <c r="N16" s="79">
        <f>VLOOKUP($A16,'Published Daily Data'!$B:$AI,MATCH(N$1,'Published Daily Data'!$B$1:$AI$1,0),TRUE)</f>
        <v>0</v>
      </c>
      <c r="O16" s="79">
        <f>VLOOKUP($A16,'Published Daily Data'!$B:$AI,MATCH(O$1,'Published Daily Data'!$B$1:$AI$1,0),TRUE)</f>
        <v>19219</v>
      </c>
      <c r="P16" s="79">
        <f>VLOOKUP($A16,'Published Daily Data'!$B:$AI,MATCH(P$1,'Published Daily Data'!$B$1:$AI$1,0),TRUE)</f>
        <v>6953</v>
      </c>
      <c r="Q16" s="79">
        <f>VLOOKUP($A16,'Published Daily Data'!$B:$AI,MATCH(Q$1,'Published Daily Data'!$B$1:$AI$1,0),TRUE)</f>
        <v>12560</v>
      </c>
      <c r="R16" s="89">
        <f>VLOOKUP($A16,'Published Daily Data'!$B:$AI,MATCH(R$1,'Published Daily Data'!$B$1:$AI$1,0),TRUE)</f>
        <v>0</v>
      </c>
      <c r="S16" s="89">
        <f>VLOOKUP($A16,'Published Daily Data'!$B:$AI,MATCH(S$1,'Published Daily Data'!$B$1:$AI$1,0),TRUE)</f>
        <v>12408.493860862109</v>
      </c>
      <c r="T16" s="89">
        <f>VLOOKUP($A16,'Published Daily Data'!$B:$AI,MATCH(T$1,'Published Daily Data'!$B$1:$AI$1,0),TRUE)</f>
        <v>0</v>
      </c>
      <c r="U16" s="89">
        <f>VLOOKUP($A16,'Published Daily Data'!$B:$AI,MATCH(U$1,'Published Daily Data'!$B$1:$AI$1,0),TRUE)</f>
        <v>56.406149214236372</v>
      </c>
      <c r="V16" s="89">
        <f>VLOOKUP($A16,'Published Daily Data'!$B:$BJ,MATCH(V$1,'Published Daily Data'!$B$1:$BJ$1,0),TRUE)</f>
        <v>12464.900010076351</v>
      </c>
      <c r="W16" s="89">
        <f>VLOOKUP($A16,'Published Daily Data'!$B:$AI,MATCH(W$1,'Published Daily Data'!$B$1:$AI$1,0),TRUE)</f>
        <v>0</v>
      </c>
      <c r="X16" s="89">
        <f>-VLOOKUP($A16,'Published Daily Data'!$B:$AI,MATCH(X$1,'Published Daily Data'!$B$1:$AI$1,0),TRUE)</f>
        <v>-12462.84960008668</v>
      </c>
      <c r="Y16" s="89">
        <f>VLOOKUP($A16,'Published Daily Data'!$B:$AI,MATCH(Y$1,'Published Daily Data'!$B$1:$AI$1,0),TRUE)</f>
        <v>0</v>
      </c>
      <c r="Z16" s="89">
        <f>VLOOKUP($A16,'Published Daily Data'!$B:$AI,MATCH(Z$1,'Published Daily Data'!$B$1:$AI$1,0),TRUE)</f>
        <v>38738</v>
      </c>
      <c r="AA16" s="89" t="e">
        <f>VLOOKUP($A16,'Published Daily Data'!$B:$AI,MATCH(AA$1,'Published Daily Data'!$B$1:$AI$1,0),TRUE)</f>
        <v>#N/A</v>
      </c>
      <c r="AB16" s="80">
        <f>VLOOKUP($A16,'Published Daily Data'!$B:$AI,MATCH(AB$1,'Published Daily Data'!$B$1:$AI$1,0),TRUE)</f>
        <v>0.70939046569813935</v>
      </c>
      <c r="AC16" s="80">
        <f>VLOOKUP($A16,'Published Daily Data'!$B:$AI,MATCH(AC$1,'Published Daily Data'!$B$1:$AI$1,0),TRUE)</f>
        <v>0</v>
      </c>
      <c r="AD16" s="80"/>
    </row>
    <row r="17" spans="1:49" x14ac:dyDescent="0.25">
      <c r="A17" s="88">
        <f t="shared" si="1"/>
        <v>44681</v>
      </c>
      <c r="B17" s="79">
        <f>VLOOKUP($A17,'Published Daily Data'!$B:$AI,MATCH(B$1,'Published Daily Data'!$B$1:$AI$1,0),TRUE)</f>
        <v>0</v>
      </c>
      <c r="C17" s="79">
        <f>VLOOKUP($A17,'Published Daily Data'!$B:$AI,MATCH(C$1,'Published Daily Data'!$B$1:$AI$1,0),TRUE)</f>
        <v>0</v>
      </c>
      <c r="D17" s="79">
        <f>VLOOKUP($A17,'Published Daily Data'!$B:$AI,MATCH(D$1,'Published Daily Data'!$B$1:$AI$1,0),TRUE)</f>
        <v>34579</v>
      </c>
      <c r="E17" s="79">
        <f>VLOOKUP($A17,'Published Daily Data'!$B:$AI,MATCH(E$1,'Published Daily Data'!$B$1:$AI$1,0),TRUE)</f>
        <v>34579</v>
      </c>
      <c r="F17" s="79">
        <f>VLOOKUP($A17,'Published Daily Data'!$B:$AI,MATCH(F$1,'Published Daily Data'!$B$1:$AI$1,0),TRUE)</f>
        <v>0</v>
      </c>
      <c r="G17" s="79">
        <f>VLOOKUP($A17,'Published Daily Data'!$B:$AI,MATCH(G$1,'Published Daily Data'!$B$1:$AI$1,0),TRUE)</f>
        <v>29519</v>
      </c>
      <c r="H17" s="79">
        <f>VLOOKUP($A17,'Published Daily Data'!$B:$AI,MATCH(H$1,'Published Daily Data'!$B$1:$AI$1,0),TRUE)</f>
        <v>0</v>
      </c>
      <c r="I17" s="79">
        <f>VLOOKUP($A17,'Published Daily Data'!$B:$AI,MATCH(I$1,'Published Daily Data'!$B$1:$AI$1,0),TRUE)</f>
        <v>0</v>
      </c>
      <c r="J17" s="79">
        <f>VLOOKUP($A17,'Published Daily Data'!$B:$AI,MATCH(J$1,'Published Daily Data'!$B$1:$AI$1,0),TRUE)</f>
        <v>0</v>
      </c>
      <c r="K17" s="79">
        <f>VLOOKUP($A17,'Published Daily Data'!$B:$AI,MATCH(K$1,'Published Daily Data'!$B$1:$AI$1,0),TRUE)</f>
        <v>1475</v>
      </c>
      <c r="L17" s="79">
        <f>VLOOKUP($A17,'Published Daily Data'!$B:$AI,MATCH(L$1,'Published Daily Data'!$B$1:$AI$1,0),TRUE)</f>
        <v>3585</v>
      </c>
      <c r="M17" s="79">
        <f>VLOOKUP($A17,'Published Daily Data'!$B:$AI,MATCH(M$1,'Published Daily Data'!$B$1:$AI$1,0),TRUE)</f>
        <v>0</v>
      </c>
      <c r="N17" s="79">
        <f>VLOOKUP($A17,'Published Daily Data'!$B:$AI,MATCH(N$1,'Published Daily Data'!$B$1:$AI$1,0),TRUE)</f>
        <v>0</v>
      </c>
      <c r="O17" s="79">
        <f>VLOOKUP($A17,'Published Daily Data'!$B:$AI,MATCH(O$1,'Published Daily Data'!$B$1:$AI$1,0),TRUE)</f>
        <v>19270</v>
      </c>
      <c r="P17" s="79">
        <f>VLOOKUP($A17,'Published Daily Data'!$B:$AI,MATCH(P$1,'Published Daily Data'!$B$1:$AI$1,0),TRUE)</f>
        <v>3585</v>
      </c>
      <c r="Q17" s="79">
        <f>VLOOKUP($A17,'Published Daily Data'!$B:$AI,MATCH(Q$1,'Published Daily Data'!$B$1:$AI$1,0),TRUE)</f>
        <v>11724</v>
      </c>
      <c r="R17" s="89">
        <f>VLOOKUP($A17,'Published Daily Data'!$B:$AI,MATCH(R$1,'Published Daily Data'!$B$1:$AI$1,0),TRUE)</f>
        <v>0</v>
      </c>
      <c r="S17" s="89">
        <f>VLOOKUP($A17,'Published Daily Data'!$B:$AI,MATCH(S$1,'Published Daily Data'!$B$1:$AI$1,0),TRUE)</f>
        <v>12068.565016254546</v>
      </c>
      <c r="T17" s="89">
        <f>VLOOKUP($A17,'Published Daily Data'!$B:$AI,MATCH(T$1,'Published Daily Data'!$B$1:$AI$1,0),TRUE)</f>
        <v>0</v>
      </c>
      <c r="U17" s="89">
        <f>VLOOKUP($A17,'Published Daily Data'!$B:$AI,MATCH(U$1,'Published Daily Data'!$B$1:$AI$1,0),TRUE)</f>
        <v>33.745105328214628</v>
      </c>
      <c r="V17" s="89">
        <f>VLOOKUP($A17,'Published Daily Data'!$B:$BJ,MATCH(V$1,'Published Daily Data'!$B$1:$BJ$1,0),TRUE)</f>
        <v>12102.310121582761</v>
      </c>
      <c r="W17" s="89">
        <f>VLOOKUP($A17,'Published Daily Data'!$B:$AI,MATCH(W$1,'Published Daily Data'!$B$1:$AI$1,0),TRUE)</f>
        <v>0</v>
      </c>
      <c r="X17" s="89">
        <f>-VLOOKUP($A17,'Published Daily Data'!$B:$AI,MATCH(X$1,'Published Daily Data'!$B$1:$AI$1,0),TRUE)</f>
        <v>-12100.245822519346</v>
      </c>
      <c r="Y17" s="89">
        <f>VLOOKUP($A17,'Published Daily Data'!$B:$AI,MATCH(Y$1,'Published Daily Data'!$B$1:$AI$1,0),TRUE)</f>
        <v>0</v>
      </c>
      <c r="Z17" s="89">
        <f>VLOOKUP($A17,'Published Daily Data'!$B:$AI,MATCH(Z$1,'Published Daily Data'!$B$1:$AI$1,0),TRUE)</f>
        <v>34585</v>
      </c>
      <c r="AA17" s="89" t="e">
        <f>VLOOKUP($A17,'Published Daily Data'!$B:$AI,MATCH(AA$1,'Published Daily Data'!$B$1:$AI$1,0),TRUE)</f>
        <v>#N/A</v>
      </c>
      <c r="AB17" s="80">
        <f>VLOOKUP($A17,'Published Daily Data'!$B:$AI,MATCH(AB$1,'Published Daily Data'!$B$1:$AI$1,0),TRUE)</f>
        <v>0.77146147000849452</v>
      </c>
      <c r="AC17" s="80">
        <f>VLOOKUP($A17,'Published Daily Data'!$B:$AI,MATCH(AC$1,'Published Daily Data'!$B$1:$AI$1,0),TRUE)</f>
        <v>0</v>
      </c>
      <c r="AD17" s="80"/>
    </row>
    <row r="18" spans="1:49" x14ac:dyDescent="0.25">
      <c r="A18" s="88">
        <f t="shared" si="1"/>
        <v>44682</v>
      </c>
      <c r="B18" s="79">
        <f>VLOOKUP($A18,'Published Daily Data'!$B:$AI,MATCH(B$1,'Published Daily Data'!$B$1:$AI$1,0),TRUE)</f>
        <v>0</v>
      </c>
      <c r="C18" s="79">
        <f>VLOOKUP($A18,'Published Daily Data'!$B:$AI,MATCH(C$1,'Published Daily Data'!$B$1:$AI$1,0),TRUE)</f>
        <v>0</v>
      </c>
      <c r="D18" s="79">
        <f>VLOOKUP($A18,'Published Daily Data'!$B:$AI,MATCH(D$1,'Published Daily Data'!$B$1:$AI$1,0),TRUE)</f>
        <v>38602</v>
      </c>
      <c r="E18" s="79">
        <f>VLOOKUP($A18,'Published Daily Data'!$B:$AI,MATCH(E$1,'Published Daily Data'!$B$1:$AI$1,0),TRUE)</f>
        <v>38602</v>
      </c>
      <c r="F18" s="79">
        <f>VLOOKUP($A18,'Published Daily Data'!$B:$AI,MATCH(F$1,'Published Daily Data'!$B$1:$AI$1,0),TRUE)</f>
        <v>0</v>
      </c>
      <c r="G18" s="79">
        <f>VLOOKUP($A18,'Published Daily Data'!$B:$AI,MATCH(G$1,'Published Daily Data'!$B$1:$AI$1,0),TRUE)</f>
        <v>30330</v>
      </c>
      <c r="H18" s="79">
        <f>VLOOKUP($A18,'Published Daily Data'!$B:$AI,MATCH(H$1,'Published Daily Data'!$B$1:$AI$1,0),TRUE)</f>
        <v>0</v>
      </c>
      <c r="I18" s="79">
        <f>VLOOKUP($A18,'Published Daily Data'!$B:$AI,MATCH(I$1,'Published Daily Data'!$B$1:$AI$1,0),TRUE)</f>
        <v>0</v>
      </c>
      <c r="J18" s="79">
        <f>VLOOKUP($A18,'Published Daily Data'!$B:$AI,MATCH(J$1,'Published Daily Data'!$B$1:$AI$1,0),TRUE)</f>
        <v>0</v>
      </c>
      <c r="K18" s="79">
        <f>VLOOKUP($A18,'Published Daily Data'!$B:$AI,MATCH(K$1,'Published Daily Data'!$B$1:$AI$1,0),TRUE)</f>
        <v>1479</v>
      </c>
      <c r="L18" s="79">
        <f>VLOOKUP($A18,'Published Daily Data'!$B:$AI,MATCH(L$1,'Published Daily Data'!$B$1:$AI$1,0),TRUE)</f>
        <v>6793</v>
      </c>
      <c r="M18" s="79">
        <f>VLOOKUP($A18,'Published Daily Data'!$B:$AI,MATCH(M$1,'Published Daily Data'!$B$1:$AI$1,0),TRUE)</f>
        <v>0</v>
      </c>
      <c r="N18" s="79">
        <f>VLOOKUP($A18,'Published Daily Data'!$B:$AI,MATCH(N$1,'Published Daily Data'!$B$1:$AI$1,0),TRUE)</f>
        <v>0</v>
      </c>
      <c r="O18" s="79">
        <f>VLOOKUP($A18,'Published Daily Data'!$B:$AI,MATCH(O$1,'Published Daily Data'!$B$1:$AI$1,0),TRUE)</f>
        <v>19076</v>
      </c>
      <c r="P18" s="79">
        <f>VLOOKUP($A18,'Published Daily Data'!$B:$AI,MATCH(P$1,'Published Daily Data'!$B$1:$AI$1,0),TRUE)</f>
        <v>6793</v>
      </c>
      <c r="Q18" s="79">
        <f>VLOOKUP($A18,'Published Daily Data'!$B:$AI,MATCH(Q$1,'Published Daily Data'!$B$1:$AI$1,0),TRUE)</f>
        <v>12733</v>
      </c>
      <c r="R18" s="89">
        <f>VLOOKUP($A18,'Published Daily Data'!$B:$AI,MATCH(R$1,'Published Daily Data'!$B$1:$AI$1,0),TRUE)</f>
        <v>0</v>
      </c>
      <c r="S18" s="89">
        <f>VLOOKUP($A18,'Published Daily Data'!$B:$AI,MATCH(S$1,'Published Daily Data'!$B$1:$AI$1,0),TRUE)</f>
        <v>12408.414666547033</v>
      </c>
      <c r="T18" s="89">
        <f>VLOOKUP($A18,'Published Daily Data'!$B:$AI,MATCH(T$1,'Published Daily Data'!$B$1:$AI$1,0),TRUE)</f>
        <v>0</v>
      </c>
      <c r="U18" s="89">
        <f>VLOOKUP($A18,'Published Daily Data'!$B:$AI,MATCH(U$1,'Published Daily Data'!$B$1:$AI$1,0),TRUE)</f>
        <v>55.147202331679601</v>
      </c>
      <c r="V18" s="89">
        <f>VLOOKUP($A18,'Published Daily Data'!$B:$BJ,MATCH(V$1,'Published Daily Data'!$B$1:$BJ$1,0),TRUE)</f>
        <v>12463.561868878711</v>
      </c>
      <c r="W18" s="89">
        <f>VLOOKUP($A18,'Published Daily Data'!$B:$AI,MATCH(W$1,'Published Daily Data'!$B$1:$AI$1,0),TRUE)</f>
        <v>0</v>
      </c>
      <c r="X18" s="89">
        <f>-VLOOKUP($A18,'Published Daily Data'!$B:$AI,MATCH(X$1,'Published Daily Data'!$B$1:$AI$1,0),TRUE)</f>
        <v>-12461.184038311269</v>
      </c>
      <c r="Y18" s="89">
        <f>VLOOKUP($A18,'Published Daily Data'!$B:$AI,MATCH(Y$1,'Published Daily Data'!$B$1:$AI$1,0),TRUE)</f>
        <v>0</v>
      </c>
      <c r="Z18" s="89">
        <f>VLOOKUP($A18,'Published Daily Data'!$B:$AI,MATCH(Z$1,'Published Daily Data'!$B$1:$AI$1,0),TRUE)</f>
        <v>38609</v>
      </c>
      <c r="AA18" s="89" t="e">
        <f>VLOOKUP($A18,'Published Daily Data'!$B:$AI,MATCH(AA$1,'Published Daily Data'!$B$1:$AI$1,0),TRUE)</f>
        <v>#N/A</v>
      </c>
      <c r="AB18" s="80">
        <f>VLOOKUP($A18,'Published Daily Data'!$B:$AI,MATCH(AB$1,'Published Daily Data'!$B$1:$AI$1,0),TRUE)</f>
        <v>0.71168426448152977</v>
      </c>
      <c r="AC18" s="80">
        <f>VLOOKUP($A18,'Published Daily Data'!$B:$AI,MATCH(AC$1,'Published Daily Data'!$B$1:$AI$1,0),TRUE)</f>
        <v>0</v>
      </c>
      <c r="AD18" s="80"/>
    </row>
    <row r="19" spans="1:49" x14ac:dyDescent="0.25">
      <c r="A19" s="88">
        <f t="shared" si="1"/>
        <v>44683</v>
      </c>
      <c r="B19" s="79">
        <f>VLOOKUP($A19,'Published Daily Data'!$B:$AI,MATCH(B$1,'Published Daily Data'!$B$1:$AI$1,0),TRUE)</f>
        <v>0</v>
      </c>
      <c r="C19" s="79">
        <f>VLOOKUP($A19,'Published Daily Data'!$B:$AI,MATCH(C$1,'Published Daily Data'!$B$1:$AI$1,0),TRUE)</f>
        <v>0</v>
      </c>
      <c r="D19" s="79">
        <f>VLOOKUP($A19,'Published Daily Data'!$B:$AI,MATCH(D$1,'Published Daily Data'!$B$1:$AI$1,0),TRUE)</f>
        <v>38214</v>
      </c>
      <c r="E19" s="79">
        <f>VLOOKUP($A19,'Published Daily Data'!$B:$AI,MATCH(E$1,'Published Daily Data'!$B$1:$AI$1,0),TRUE)</f>
        <v>38214</v>
      </c>
      <c r="F19" s="79">
        <f>VLOOKUP($A19,'Published Daily Data'!$B:$AI,MATCH(F$1,'Published Daily Data'!$B$1:$AI$1,0),TRUE)</f>
        <v>0</v>
      </c>
      <c r="G19" s="79">
        <f>VLOOKUP($A19,'Published Daily Data'!$B:$AI,MATCH(G$1,'Published Daily Data'!$B$1:$AI$1,0),TRUE)</f>
        <v>30713</v>
      </c>
      <c r="H19" s="79">
        <f>VLOOKUP($A19,'Published Daily Data'!$B:$AI,MATCH(H$1,'Published Daily Data'!$B$1:$AI$1,0),TRUE)</f>
        <v>0</v>
      </c>
      <c r="I19" s="79">
        <f>VLOOKUP($A19,'Published Daily Data'!$B:$AI,MATCH(I$1,'Published Daily Data'!$B$1:$AI$1,0),TRUE)</f>
        <v>0</v>
      </c>
      <c r="J19" s="79">
        <f>VLOOKUP($A19,'Published Daily Data'!$B:$AI,MATCH(J$1,'Published Daily Data'!$B$1:$AI$1,0),TRUE)</f>
        <v>0</v>
      </c>
      <c r="K19" s="79">
        <f>VLOOKUP($A19,'Published Daily Data'!$B:$AI,MATCH(K$1,'Published Daily Data'!$B$1:$AI$1,0),TRUE)</f>
        <v>1508</v>
      </c>
      <c r="L19" s="79">
        <f>VLOOKUP($A19,'Published Daily Data'!$B:$AI,MATCH(L$1,'Published Daily Data'!$B$1:$AI$1,0),TRUE)</f>
        <v>5993</v>
      </c>
      <c r="M19" s="79">
        <f>VLOOKUP($A19,'Published Daily Data'!$B:$AI,MATCH(M$1,'Published Daily Data'!$B$1:$AI$1,0),TRUE)</f>
        <v>0</v>
      </c>
      <c r="N19" s="79">
        <f>VLOOKUP($A19,'Published Daily Data'!$B:$AI,MATCH(N$1,'Published Daily Data'!$B$1:$AI$1,0),TRUE)</f>
        <v>0</v>
      </c>
      <c r="O19" s="79">
        <f>VLOOKUP($A19,'Published Daily Data'!$B:$AI,MATCH(O$1,'Published Daily Data'!$B$1:$AI$1,0),TRUE)</f>
        <v>19140</v>
      </c>
      <c r="P19" s="79">
        <f>VLOOKUP($A19,'Published Daily Data'!$B:$AI,MATCH(P$1,'Published Daily Data'!$B$1:$AI$1,0),TRUE)</f>
        <v>5993</v>
      </c>
      <c r="Q19" s="79">
        <f>VLOOKUP($A19,'Published Daily Data'!$B:$AI,MATCH(Q$1,'Published Daily Data'!$B$1:$AI$1,0),TRUE)</f>
        <v>13081</v>
      </c>
      <c r="R19" s="89">
        <f>VLOOKUP($A19,'Published Daily Data'!$B:$AI,MATCH(R$1,'Published Daily Data'!$B$1:$AI$1,0),TRUE)</f>
        <v>0</v>
      </c>
      <c r="S19" s="89">
        <f>VLOOKUP($A19,'Published Daily Data'!$B:$AI,MATCH(S$1,'Published Daily Data'!$B$1:$AI$1,0),TRUE)</f>
        <v>12547.624777548261</v>
      </c>
      <c r="T19" s="89">
        <f>VLOOKUP($A19,'Published Daily Data'!$B:$AI,MATCH(T$1,'Published Daily Data'!$B$1:$AI$1,0),TRUE)</f>
        <v>0</v>
      </c>
      <c r="U19" s="89">
        <f>VLOOKUP($A19,'Published Daily Data'!$B:$AI,MATCH(U$1,'Published Daily Data'!$B$1:$AI$1,0),TRUE)</f>
        <v>50.00483728758531</v>
      </c>
      <c r="V19" s="89">
        <f>VLOOKUP($A19,'Published Daily Data'!$B:$BJ,MATCH(V$1,'Published Daily Data'!$B$1:$BJ$1,0),TRUE)</f>
        <v>12597.629614835849</v>
      </c>
      <c r="W19" s="89">
        <f>VLOOKUP($A19,'Published Daily Data'!$B:$AI,MATCH(W$1,'Published Daily Data'!$B$1:$AI$1,0),TRUE)</f>
        <v>0</v>
      </c>
      <c r="X19" s="89">
        <f>-VLOOKUP($A19,'Published Daily Data'!$B:$AI,MATCH(X$1,'Published Daily Data'!$B$1:$AI$1,0),TRUE)</f>
        <v>-12595.570381377851</v>
      </c>
      <c r="Y19" s="89">
        <f>VLOOKUP($A19,'Published Daily Data'!$B:$AI,MATCH(Y$1,'Published Daily Data'!$B$1:$AI$1,0),TRUE)</f>
        <v>0</v>
      </c>
      <c r="Z19" s="89">
        <f>VLOOKUP($A19,'Published Daily Data'!$B:$AI,MATCH(Z$1,'Published Daily Data'!$B$1:$AI$1,0),TRUE)</f>
        <v>38220</v>
      </c>
      <c r="AA19" s="89" t="e">
        <f>VLOOKUP($A19,'Published Daily Data'!$B:$AI,MATCH(AA$1,'Published Daily Data'!$B$1:$AI$1,0),TRUE)</f>
        <v>#N/A</v>
      </c>
      <c r="AB19" s="80">
        <f>VLOOKUP($A19,'Published Daily Data'!$B:$AI,MATCH(AB$1,'Published Daily Data'!$B$1:$AI$1,0),TRUE)</f>
        <v>0.72666107277497138</v>
      </c>
      <c r="AC19" s="80">
        <f>VLOOKUP($A19,'Published Daily Data'!$B:$AI,MATCH(AC$1,'Published Daily Data'!$B$1:$AI$1,0),TRUE)</f>
        <v>0</v>
      </c>
      <c r="AD19" s="80"/>
    </row>
    <row r="20" spans="1:49" x14ac:dyDescent="0.25">
      <c r="A20" s="88">
        <f t="shared" si="1"/>
        <v>44684</v>
      </c>
      <c r="B20" s="79">
        <f>VLOOKUP($A20,'Published Daily Data'!$B:$AI,MATCH(B$1,'Published Daily Data'!$B$1:$AI$1,0),TRUE)</f>
        <v>0</v>
      </c>
      <c r="C20" s="79">
        <f>VLOOKUP($A20,'Published Daily Data'!$B:$AI,MATCH(C$1,'Published Daily Data'!$B$1:$AI$1,0),TRUE)</f>
        <v>0</v>
      </c>
      <c r="D20" s="79">
        <f>VLOOKUP($A20,'Published Daily Data'!$B:$AI,MATCH(D$1,'Published Daily Data'!$B$1:$AI$1,0),TRUE)</f>
        <v>36656</v>
      </c>
      <c r="E20" s="79">
        <f>VLOOKUP($A20,'Published Daily Data'!$B:$AI,MATCH(E$1,'Published Daily Data'!$B$1:$AI$1,0),TRUE)</f>
        <v>36656</v>
      </c>
      <c r="F20" s="79">
        <f>VLOOKUP($A20,'Published Daily Data'!$B:$AI,MATCH(F$1,'Published Daily Data'!$B$1:$AI$1,0),TRUE)</f>
        <v>0</v>
      </c>
      <c r="G20" s="79">
        <f>VLOOKUP($A20,'Published Daily Data'!$B:$AI,MATCH(G$1,'Published Daily Data'!$B$1:$AI$1,0),TRUE)</f>
        <v>30507</v>
      </c>
      <c r="H20" s="79">
        <f>VLOOKUP($A20,'Published Daily Data'!$B:$AI,MATCH(H$1,'Published Daily Data'!$B$1:$AI$1,0),TRUE)</f>
        <v>0</v>
      </c>
      <c r="I20" s="79">
        <f>VLOOKUP($A20,'Published Daily Data'!$B:$AI,MATCH(I$1,'Published Daily Data'!$B$1:$AI$1,0),TRUE)</f>
        <v>0</v>
      </c>
      <c r="J20" s="79">
        <f>VLOOKUP($A20,'Published Daily Data'!$B:$AI,MATCH(J$1,'Published Daily Data'!$B$1:$AI$1,0),TRUE)</f>
        <v>0</v>
      </c>
      <c r="K20" s="79">
        <f>VLOOKUP($A20,'Published Daily Data'!$B:$AI,MATCH(K$1,'Published Daily Data'!$B$1:$AI$1,0),TRUE)</f>
        <v>1521</v>
      </c>
      <c r="L20" s="79">
        <f>VLOOKUP($A20,'Published Daily Data'!$B:$AI,MATCH(L$1,'Published Daily Data'!$B$1:$AI$1,0),TRUE)</f>
        <v>4628</v>
      </c>
      <c r="M20" s="79">
        <f>VLOOKUP($A20,'Published Daily Data'!$B:$AI,MATCH(M$1,'Published Daily Data'!$B$1:$AI$1,0),TRUE)</f>
        <v>0</v>
      </c>
      <c r="N20" s="79">
        <f>VLOOKUP($A20,'Published Daily Data'!$B:$AI,MATCH(N$1,'Published Daily Data'!$B$1:$AI$1,0),TRUE)</f>
        <v>0</v>
      </c>
      <c r="O20" s="79">
        <f>VLOOKUP($A20,'Published Daily Data'!$B:$AI,MATCH(O$1,'Published Daily Data'!$B$1:$AI$1,0),TRUE)</f>
        <v>19058</v>
      </c>
      <c r="P20" s="79">
        <f>VLOOKUP($A20,'Published Daily Data'!$B:$AI,MATCH(P$1,'Published Daily Data'!$B$1:$AI$1,0),TRUE)</f>
        <v>4628</v>
      </c>
      <c r="Q20" s="79">
        <f>VLOOKUP($A20,'Published Daily Data'!$B:$AI,MATCH(Q$1,'Published Daily Data'!$B$1:$AI$1,0),TRUE)</f>
        <v>12970</v>
      </c>
      <c r="R20" s="89">
        <f>VLOOKUP($A20,'Published Daily Data'!$B:$AI,MATCH(R$1,'Published Daily Data'!$B$1:$AI$1,0),TRUE)</f>
        <v>0</v>
      </c>
      <c r="S20" s="89">
        <f>VLOOKUP($A20,'Published Daily Data'!$B:$AI,MATCH(S$1,'Published Daily Data'!$B$1:$AI$1,0),TRUE)</f>
        <v>12414.130447727135</v>
      </c>
      <c r="T20" s="89">
        <f>VLOOKUP($A20,'Published Daily Data'!$B:$AI,MATCH(T$1,'Published Daily Data'!$B$1:$AI$1,0),TRUE)</f>
        <v>0</v>
      </c>
      <c r="U20" s="89">
        <f>VLOOKUP($A20,'Published Daily Data'!$B:$AI,MATCH(U$1,'Published Daily Data'!$B$1:$AI$1,0),TRUE)</f>
        <v>40.999037365803595</v>
      </c>
      <c r="V20" s="89">
        <f>VLOOKUP($A20,'Published Daily Data'!$B:$BJ,MATCH(V$1,'Published Daily Data'!$B$1:$BJ$1,0),TRUE)</f>
        <v>12455.129485092941</v>
      </c>
      <c r="W20" s="89">
        <f>VLOOKUP($A20,'Published Daily Data'!$B:$AI,MATCH(W$1,'Published Daily Data'!$B$1:$AI$1,0),TRUE)</f>
        <v>0</v>
      </c>
      <c r="X20" s="89">
        <f>-VLOOKUP($A20,'Published Daily Data'!$B:$AI,MATCH(X$1,'Published Daily Data'!$B$1:$AI$1,0),TRUE)</f>
        <v>-12453.032269554929</v>
      </c>
      <c r="Y20" s="89">
        <f>VLOOKUP($A20,'Published Daily Data'!$B:$AI,MATCH(Y$1,'Published Daily Data'!$B$1:$AI$1,0),TRUE)</f>
        <v>0</v>
      </c>
      <c r="Z20" s="89">
        <f>VLOOKUP($A20,'Published Daily Data'!$B:$AI,MATCH(Z$1,'Published Daily Data'!$B$1:$AI$1,0),TRUE)</f>
        <v>36662</v>
      </c>
      <c r="AA20" s="89" t="e">
        <f>VLOOKUP($A20,'Published Daily Data'!$B:$AI,MATCH(AA$1,'Published Daily Data'!$B$1:$AI$1,0),TRUE)</f>
        <v>#N/A</v>
      </c>
      <c r="AB20" s="80">
        <f>VLOOKUP($A20,'Published Daily Data'!$B:$AI,MATCH(AB$1,'Published Daily Data'!$B$1:$AI$1,0),TRUE)</f>
        <v>0.74897243918568535</v>
      </c>
      <c r="AC20" s="80">
        <f>VLOOKUP($A20,'Published Daily Data'!$B:$AI,MATCH(AC$1,'Published Daily Data'!$B$1:$AI$1,0),TRUE)</f>
        <v>0</v>
      </c>
      <c r="AD20" s="80"/>
    </row>
    <row r="21" spans="1:49" x14ac:dyDescent="0.25">
      <c r="A21" s="88">
        <f t="shared" si="1"/>
        <v>44685</v>
      </c>
      <c r="B21" s="79">
        <f>VLOOKUP($A21,'Published Daily Data'!$B:$AI,MATCH(B$1,'Published Daily Data'!$B$1:$AI$1,0),TRUE)</f>
        <v>0</v>
      </c>
      <c r="C21" s="79">
        <f>VLOOKUP($A21,'Published Daily Data'!$B:$AI,MATCH(C$1,'Published Daily Data'!$B$1:$AI$1,0),TRUE)</f>
        <v>0</v>
      </c>
      <c r="D21" s="79">
        <f>VLOOKUP($A21,'Published Daily Data'!$B:$AI,MATCH(D$1,'Published Daily Data'!$B$1:$AI$1,0),TRUE)</f>
        <v>37528</v>
      </c>
      <c r="E21" s="79">
        <f>VLOOKUP($A21,'Published Daily Data'!$B:$AI,MATCH(E$1,'Published Daily Data'!$B$1:$AI$1,0),TRUE)</f>
        <v>37528</v>
      </c>
      <c r="F21" s="79">
        <f>VLOOKUP($A21,'Published Daily Data'!$B:$AI,MATCH(F$1,'Published Daily Data'!$B$1:$AI$1,0),TRUE)</f>
        <v>0</v>
      </c>
      <c r="G21" s="79">
        <f>VLOOKUP($A21,'Published Daily Data'!$B:$AI,MATCH(G$1,'Published Daily Data'!$B$1:$AI$1,0),TRUE)</f>
        <v>30288</v>
      </c>
      <c r="H21" s="79">
        <f>VLOOKUP($A21,'Published Daily Data'!$B:$AI,MATCH(H$1,'Published Daily Data'!$B$1:$AI$1,0),TRUE)</f>
        <v>0</v>
      </c>
      <c r="I21" s="79">
        <f>VLOOKUP($A21,'Published Daily Data'!$B:$AI,MATCH(I$1,'Published Daily Data'!$B$1:$AI$1,0),TRUE)</f>
        <v>0</v>
      </c>
      <c r="J21" s="79">
        <f>VLOOKUP($A21,'Published Daily Data'!$B:$AI,MATCH(J$1,'Published Daily Data'!$B$1:$AI$1,0),TRUE)</f>
        <v>0</v>
      </c>
      <c r="K21" s="79">
        <f>VLOOKUP($A21,'Published Daily Data'!$B:$AI,MATCH(K$1,'Published Daily Data'!$B$1:$AI$1,0),TRUE)</f>
        <v>1562</v>
      </c>
      <c r="L21" s="79">
        <f>VLOOKUP($A21,'Published Daily Data'!$B:$AI,MATCH(L$1,'Published Daily Data'!$B$1:$AI$1,0),TRUE)</f>
        <v>5678</v>
      </c>
      <c r="M21" s="79">
        <f>VLOOKUP($A21,'Published Daily Data'!$B:$AI,MATCH(M$1,'Published Daily Data'!$B$1:$AI$1,0),TRUE)</f>
        <v>0</v>
      </c>
      <c r="N21" s="79">
        <f>VLOOKUP($A21,'Published Daily Data'!$B:$AI,MATCH(N$1,'Published Daily Data'!$B$1:$AI$1,0),TRUE)</f>
        <v>0</v>
      </c>
      <c r="O21" s="79">
        <f>VLOOKUP($A21,'Published Daily Data'!$B:$AI,MATCH(O$1,'Published Daily Data'!$B$1:$AI$1,0),TRUE)</f>
        <v>18883</v>
      </c>
      <c r="P21" s="79">
        <f>VLOOKUP($A21,'Published Daily Data'!$B:$AI,MATCH(P$1,'Published Daily Data'!$B$1:$AI$1,0),TRUE)</f>
        <v>5678</v>
      </c>
      <c r="Q21" s="79">
        <f>VLOOKUP($A21,'Published Daily Data'!$B:$AI,MATCH(Q$1,'Published Daily Data'!$B$1:$AI$1,0),TRUE)</f>
        <v>12967</v>
      </c>
      <c r="R21" s="89">
        <f>VLOOKUP($A21,'Published Daily Data'!$B:$AI,MATCH(R$1,'Published Daily Data'!$B$1:$AI$1,0),TRUE)</f>
        <v>0</v>
      </c>
      <c r="S21" s="89">
        <f>VLOOKUP($A21,'Published Daily Data'!$B:$AI,MATCH(S$1,'Published Daily Data'!$B$1:$AI$1,0),TRUE)</f>
        <v>12332.089077554152</v>
      </c>
      <c r="T21" s="89">
        <f>VLOOKUP($A21,'Published Daily Data'!$B:$AI,MATCH(T$1,'Published Daily Data'!$B$1:$AI$1,0),TRUE)</f>
        <v>0</v>
      </c>
      <c r="U21" s="89">
        <f>VLOOKUP($A21,'Published Daily Data'!$B:$AI,MATCH(U$1,'Published Daily Data'!$B$1:$AI$1,0),TRUE)</f>
        <v>48.259630498009273</v>
      </c>
      <c r="V21" s="89">
        <f>VLOOKUP($A21,'Published Daily Data'!$B:$BJ,MATCH(V$1,'Published Daily Data'!$B$1:$BJ$1,0),TRUE)</f>
        <v>12380.348708052161</v>
      </c>
      <c r="W21" s="89">
        <f>VLOOKUP($A21,'Published Daily Data'!$B:$AI,MATCH(W$1,'Published Daily Data'!$B$1:$AI$1,0),TRUE)</f>
        <v>0</v>
      </c>
      <c r="X21" s="89">
        <f>-VLOOKUP($A21,'Published Daily Data'!$B:$AI,MATCH(X$1,'Published Daily Data'!$B$1:$AI$1,0),TRUE)</f>
        <v>-12378.601170242442</v>
      </c>
      <c r="Y21" s="89">
        <f>VLOOKUP($A21,'Published Daily Data'!$B:$AI,MATCH(Y$1,'Published Daily Data'!$B$1:$AI$1,0),TRUE)</f>
        <v>0</v>
      </c>
      <c r="Z21" s="89">
        <f>VLOOKUP($A21,'Published Daily Data'!$B:$AI,MATCH(Z$1,'Published Daily Data'!$B$1:$AI$1,0),TRUE)</f>
        <v>37533</v>
      </c>
      <c r="AA21" s="89" t="e">
        <f>VLOOKUP($A21,'Published Daily Data'!$B:$AI,MATCH(AA$1,'Published Daily Data'!$B$1:$AI$1,0),TRUE)</f>
        <v>#N/A</v>
      </c>
      <c r="AB21" s="80">
        <f>VLOOKUP($A21,'Published Daily Data'!$B:$AI,MATCH(AB$1,'Published Daily Data'!$B$1:$AI$1,0),TRUE)</f>
        <v>0.72719911461236653</v>
      </c>
      <c r="AC21" s="80">
        <f>VLOOKUP($A21,'Published Daily Data'!$B:$AI,MATCH(AC$1,'Published Daily Data'!$B$1:$AI$1,0),TRUE)</f>
        <v>0</v>
      </c>
      <c r="AD21" s="80"/>
      <c r="AG21" s="79" t="str">
        <f>"Daily electricity net generation by energy source
" &amp;$AE$2</f>
        <v>Daily electricity net generation by energy source
Gridforce Energy Management, LLC (GRID)</v>
      </c>
      <c r="AH21" s="79" t="s">
        <v>283</v>
      </c>
      <c r="AV21" s="79" t="str">
        <f>"Daily electricity net generation by energy source
" &amp;$AE$2</f>
        <v>Daily electricity net generation by energy source
Gridforce Energy Management, LLC (GRID)</v>
      </c>
      <c r="AW21" s="79" t="s">
        <v>283</v>
      </c>
    </row>
    <row r="22" spans="1:49" x14ac:dyDescent="0.25">
      <c r="A22" s="88">
        <f t="shared" si="1"/>
        <v>44686</v>
      </c>
      <c r="B22" s="79">
        <f>VLOOKUP($A22,'Published Daily Data'!$B:$AI,MATCH(B$1,'Published Daily Data'!$B$1:$AI$1,0),TRUE)</f>
        <v>0</v>
      </c>
      <c r="C22" s="79">
        <f>VLOOKUP($A22,'Published Daily Data'!$B:$AI,MATCH(C$1,'Published Daily Data'!$B$1:$AI$1,0),TRUE)</f>
        <v>0</v>
      </c>
      <c r="D22" s="79">
        <f>VLOOKUP($A22,'Published Daily Data'!$B:$AI,MATCH(D$1,'Published Daily Data'!$B$1:$AI$1,0),TRUE)</f>
        <v>34167</v>
      </c>
      <c r="E22" s="79">
        <f>VLOOKUP($A22,'Published Daily Data'!$B:$AI,MATCH(E$1,'Published Daily Data'!$B$1:$AI$1,0),TRUE)</f>
        <v>34167</v>
      </c>
      <c r="F22" s="79">
        <f>VLOOKUP($A22,'Published Daily Data'!$B:$AI,MATCH(F$1,'Published Daily Data'!$B$1:$AI$1,0),TRUE)</f>
        <v>0</v>
      </c>
      <c r="G22" s="79">
        <f>VLOOKUP($A22,'Published Daily Data'!$B:$AI,MATCH(G$1,'Published Daily Data'!$B$1:$AI$1,0),TRUE)</f>
        <v>30426</v>
      </c>
      <c r="H22" s="79">
        <f>VLOOKUP($A22,'Published Daily Data'!$B:$AI,MATCH(H$1,'Published Daily Data'!$B$1:$AI$1,0),TRUE)</f>
        <v>0</v>
      </c>
      <c r="I22" s="79">
        <f>VLOOKUP($A22,'Published Daily Data'!$B:$AI,MATCH(I$1,'Published Daily Data'!$B$1:$AI$1,0),TRUE)</f>
        <v>0</v>
      </c>
      <c r="J22" s="79">
        <f>VLOOKUP($A22,'Published Daily Data'!$B:$AI,MATCH(J$1,'Published Daily Data'!$B$1:$AI$1,0),TRUE)</f>
        <v>0</v>
      </c>
      <c r="K22" s="79">
        <f>VLOOKUP($A22,'Published Daily Data'!$B:$AI,MATCH(K$1,'Published Daily Data'!$B$1:$AI$1,0),TRUE)</f>
        <v>1045</v>
      </c>
      <c r="L22" s="79">
        <f>VLOOKUP($A22,'Published Daily Data'!$B:$AI,MATCH(L$1,'Published Daily Data'!$B$1:$AI$1,0),TRUE)</f>
        <v>2696</v>
      </c>
      <c r="M22" s="79">
        <f>VLOOKUP($A22,'Published Daily Data'!$B:$AI,MATCH(M$1,'Published Daily Data'!$B$1:$AI$1,0),TRUE)</f>
        <v>0</v>
      </c>
      <c r="N22" s="79">
        <f>VLOOKUP($A22,'Published Daily Data'!$B:$AI,MATCH(N$1,'Published Daily Data'!$B$1:$AI$1,0),TRUE)</f>
        <v>0</v>
      </c>
      <c r="O22" s="79">
        <f>VLOOKUP($A22,'Published Daily Data'!$B:$AI,MATCH(O$1,'Published Daily Data'!$B$1:$AI$1,0),TRUE)</f>
        <v>19078</v>
      </c>
      <c r="P22" s="79">
        <f>VLOOKUP($A22,'Published Daily Data'!$B:$AI,MATCH(P$1,'Published Daily Data'!$B$1:$AI$1,0),TRUE)</f>
        <v>2696</v>
      </c>
      <c r="Q22" s="79">
        <f>VLOOKUP($A22,'Published Daily Data'!$B:$AI,MATCH(Q$1,'Published Daily Data'!$B$1:$AI$1,0),TRUE)</f>
        <v>12393</v>
      </c>
      <c r="R22" s="89">
        <f>VLOOKUP($A22,'Published Daily Data'!$B:$AI,MATCH(R$1,'Published Daily Data'!$B$1:$AI$1,0),TRUE)</f>
        <v>0</v>
      </c>
      <c r="S22" s="89">
        <f>VLOOKUP($A22,'Published Daily Data'!$B:$AI,MATCH(S$1,'Published Daily Data'!$B$1:$AI$1,0),TRUE)</f>
        <v>12403.610201733371</v>
      </c>
      <c r="T22" s="89">
        <f>VLOOKUP($A22,'Published Daily Data'!$B:$AI,MATCH(T$1,'Published Daily Data'!$B$1:$AI$1,0),TRUE)</f>
        <v>0</v>
      </c>
      <c r="U22" s="89">
        <f>VLOOKUP($A22,'Published Daily Data'!$B:$AI,MATCH(U$1,'Published Daily Data'!$B$1:$AI$1,0),TRUE)</f>
        <v>0</v>
      </c>
      <c r="V22" s="89">
        <f>VLOOKUP($A22,'Published Daily Data'!$B:$BJ,MATCH(V$1,'Published Daily Data'!$B$1:$BJ$1,0),TRUE)</f>
        <v>12428.63593420832</v>
      </c>
      <c r="W22" s="89">
        <f>VLOOKUP($A22,'Published Daily Data'!$B:$AI,MATCH(W$1,'Published Daily Data'!$B$1:$AI$1,0),TRUE)</f>
        <v>5.2152228861476697</v>
      </c>
      <c r="X22" s="89">
        <f>-VLOOKUP($A22,'Published Daily Data'!$B:$AI,MATCH(X$1,'Published Daily Data'!$B$1:$AI$1,0),TRUE)</f>
        <v>-12427.461146764052</v>
      </c>
      <c r="Y22" s="89">
        <f>VLOOKUP($A22,'Published Daily Data'!$B:$AI,MATCH(Y$1,'Published Daily Data'!$B$1:$AI$1,0),TRUE)</f>
        <v>0</v>
      </c>
      <c r="Z22" s="89">
        <f>VLOOKUP($A22,'Published Daily Data'!$B:$AI,MATCH(Z$1,'Published Daily Data'!$B$1:$AI$1,0),TRUE)</f>
        <v>34183</v>
      </c>
      <c r="AA22" s="89" t="e">
        <f>VLOOKUP($A22,'Published Daily Data'!$B:$AI,MATCH(AA$1,'Published Daily Data'!$B$1:$AI$1,0),TRUE)</f>
        <v>#N/A</v>
      </c>
      <c r="AB22" s="80">
        <f>VLOOKUP($A22,'Published Daily Data'!$B:$AI,MATCH(AB$1,'Published Daily Data'!$B$1:$AI$1,0),TRUE)</f>
        <v>0.80158029878227033</v>
      </c>
      <c r="AC22" s="80">
        <f>VLOOKUP($A22,'Published Daily Data'!$B:$AI,MATCH(AC$1,'Published Daily Data'!$B$1:$AI$1,0),TRUE)</f>
        <v>0</v>
      </c>
      <c r="AD22" s="80"/>
    </row>
    <row r="23" spans="1:49" x14ac:dyDescent="0.25">
      <c r="A23" s="88">
        <f t="shared" si="1"/>
        <v>44687</v>
      </c>
      <c r="B23" s="79">
        <f>VLOOKUP($A23,'Published Daily Data'!$B:$AI,MATCH(B$1,'Published Daily Data'!$B$1:$AI$1,0),TRUE)</f>
        <v>0</v>
      </c>
      <c r="C23" s="79">
        <f>VLOOKUP($A23,'Published Daily Data'!$B:$AI,MATCH(C$1,'Published Daily Data'!$B$1:$AI$1,0),TRUE)</f>
        <v>0</v>
      </c>
      <c r="D23" s="79">
        <f>VLOOKUP($A23,'Published Daily Data'!$B:$AI,MATCH(D$1,'Published Daily Data'!$B$1:$AI$1,0),TRUE)</f>
        <v>36380</v>
      </c>
      <c r="E23" s="79">
        <f>VLOOKUP($A23,'Published Daily Data'!$B:$AI,MATCH(E$1,'Published Daily Data'!$B$1:$AI$1,0),TRUE)</f>
        <v>36380</v>
      </c>
      <c r="F23" s="79">
        <f>VLOOKUP($A23,'Published Daily Data'!$B:$AI,MATCH(F$1,'Published Daily Data'!$B$1:$AI$1,0),TRUE)</f>
        <v>0</v>
      </c>
      <c r="G23" s="79">
        <f>VLOOKUP($A23,'Published Daily Data'!$B:$AI,MATCH(G$1,'Published Daily Data'!$B$1:$AI$1,0),TRUE)</f>
        <v>30370</v>
      </c>
      <c r="H23" s="79">
        <f>VLOOKUP($A23,'Published Daily Data'!$B:$AI,MATCH(H$1,'Published Daily Data'!$B$1:$AI$1,0),TRUE)</f>
        <v>0</v>
      </c>
      <c r="I23" s="79">
        <f>VLOOKUP($A23,'Published Daily Data'!$B:$AI,MATCH(I$1,'Published Daily Data'!$B$1:$AI$1,0),TRUE)</f>
        <v>0</v>
      </c>
      <c r="J23" s="79">
        <f>VLOOKUP($A23,'Published Daily Data'!$B:$AI,MATCH(J$1,'Published Daily Data'!$B$1:$AI$1,0),TRUE)</f>
        <v>0</v>
      </c>
      <c r="K23" s="79">
        <f>VLOOKUP($A23,'Published Daily Data'!$B:$AI,MATCH(K$1,'Published Daily Data'!$B$1:$AI$1,0),TRUE)</f>
        <v>1470</v>
      </c>
      <c r="L23" s="79">
        <f>VLOOKUP($A23,'Published Daily Data'!$B:$AI,MATCH(L$1,'Published Daily Data'!$B$1:$AI$1,0),TRUE)</f>
        <v>4540</v>
      </c>
      <c r="M23" s="79">
        <f>VLOOKUP($A23,'Published Daily Data'!$B:$AI,MATCH(M$1,'Published Daily Data'!$B$1:$AI$1,0),TRUE)</f>
        <v>0</v>
      </c>
      <c r="N23" s="79">
        <f>VLOOKUP($A23,'Published Daily Data'!$B:$AI,MATCH(N$1,'Published Daily Data'!$B$1:$AI$1,0),TRUE)</f>
        <v>0</v>
      </c>
      <c r="O23" s="79">
        <f>VLOOKUP($A23,'Published Daily Data'!$B:$AI,MATCH(O$1,'Published Daily Data'!$B$1:$AI$1,0),TRUE)</f>
        <v>19109</v>
      </c>
      <c r="P23" s="79">
        <f>VLOOKUP($A23,'Published Daily Data'!$B:$AI,MATCH(P$1,'Published Daily Data'!$B$1:$AI$1,0),TRUE)</f>
        <v>4540</v>
      </c>
      <c r="Q23" s="79">
        <f>VLOOKUP($A23,'Published Daily Data'!$B:$AI,MATCH(Q$1,'Published Daily Data'!$B$1:$AI$1,0),TRUE)</f>
        <v>12731</v>
      </c>
      <c r="R23" s="89">
        <f>VLOOKUP($A23,'Published Daily Data'!$B:$AI,MATCH(R$1,'Published Daily Data'!$B$1:$AI$1,0),TRUE)</f>
        <v>0</v>
      </c>
      <c r="S23" s="89">
        <f>VLOOKUP($A23,'Published Daily Data'!$B:$AI,MATCH(S$1,'Published Daily Data'!$B$1:$AI$1,0),TRUE)</f>
        <v>12378.014381071187</v>
      </c>
      <c r="T23" s="89">
        <f>VLOOKUP($A23,'Published Daily Data'!$B:$AI,MATCH(T$1,'Published Daily Data'!$B$1:$AI$1,0),TRUE)</f>
        <v>0</v>
      </c>
      <c r="U23" s="89">
        <f>VLOOKUP($A23,'Published Daily Data'!$B:$AI,MATCH(U$1,'Published Daily Data'!$B$1:$AI$1,0),TRUE)</f>
        <v>40.07980630869865</v>
      </c>
      <c r="V23" s="89">
        <f>VLOOKUP($A23,'Published Daily Data'!$B:$BJ,MATCH(V$1,'Published Daily Data'!$B$1:$BJ$1,0),TRUE)</f>
        <v>12418.094187379886</v>
      </c>
      <c r="W23" s="89">
        <f>VLOOKUP($A23,'Published Daily Data'!$B:$AI,MATCH(W$1,'Published Daily Data'!$B$1:$AI$1,0),TRUE)</f>
        <v>0</v>
      </c>
      <c r="X23" s="89">
        <f>-VLOOKUP($A23,'Published Daily Data'!$B:$AI,MATCH(X$1,'Published Daily Data'!$B$1:$AI$1,0),TRUE)</f>
        <v>-12415.621409762554</v>
      </c>
      <c r="Y23" s="89">
        <f>VLOOKUP($A23,'Published Daily Data'!$B:$AI,MATCH(Y$1,'Published Daily Data'!$B$1:$AI$1,0),TRUE)</f>
        <v>0</v>
      </c>
      <c r="Z23" s="89">
        <f>VLOOKUP($A23,'Published Daily Data'!$B:$AI,MATCH(Z$1,'Published Daily Data'!$B$1:$AI$1,0),TRUE)</f>
        <v>36387</v>
      </c>
      <c r="AA23" s="89" t="e">
        <f>VLOOKUP($A23,'Published Daily Data'!$B:$AI,MATCH(AA$1,'Published Daily Data'!$B$1:$AI$1,0),TRUE)</f>
        <v>#N/A</v>
      </c>
      <c r="AB23" s="80">
        <f>VLOOKUP($A23,'Published Daily Data'!$B:$AI,MATCH(AB$1,'Published Daily Data'!$B$1:$AI$1,0),TRUE)</f>
        <v>0.75238900726582136</v>
      </c>
      <c r="AC23" s="80">
        <f>VLOOKUP($A23,'Published Daily Data'!$B:$AI,MATCH(AC$1,'Published Daily Data'!$B$1:$AI$1,0),TRUE)</f>
        <v>0</v>
      </c>
      <c r="AD23" s="80"/>
    </row>
    <row r="24" spans="1:49" x14ac:dyDescent="0.25">
      <c r="A24" s="88">
        <f t="shared" si="1"/>
        <v>44688</v>
      </c>
      <c r="B24" s="79">
        <f>VLOOKUP($A24,'Published Daily Data'!$B:$AI,MATCH(B$1,'Published Daily Data'!$B$1:$AI$1,0),TRUE)</f>
        <v>0</v>
      </c>
      <c r="C24" s="79">
        <f>VLOOKUP($A24,'Published Daily Data'!$B:$AI,MATCH(C$1,'Published Daily Data'!$B$1:$AI$1,0),TRUE)</f>
        <v>0</v>
      </c>
      <c r="D24" s="79">
        <f>VLOOKUP($A24,'Published Daily Data'!$B:$AI,MATCH(D$1,'Published Daily Data'!$B$1:$AI$1,0),TRUE)</f>
        <v>37431</v>
      </c>
      <c r="E24" s="79">
        <f>VLOOKUP($A24,'Published Daily Data'!$B:$AI,MATCH(E$1,'Published Daily Data'!$B$1:$AI$1,0),TRUE)</f>
        <v>37431</v>
      </c>
      <c r="F24" s="79">
        <f>VLOOKUP($A24,'Published Daily Data'!$B:$AI,MATCH(F$1,'Published Daily Data'!$B$1:$AI$1,0),TRUE)</f>
        <v>0</v>
      </c>
      <c r="G24" s="79">
        <f>VLOOKUP($A24,'Published Daily Data'!$B:$AI,MATCH(G$1,'Published Daily Data'!$B$1:$AI$1,0),TRUE)</f>
        <v>29402</v>
      </c>
      <c r="H24" s="79">
        <f>VLOOKUP($A24,'Published Daily Data'!$B:$AI,MATCH(H$1,'Published Daily Data'!$B$1:$AI$1,0),TRUE)</f>
        <v>0</v>
      </c>
      <c r="I24" s="79">
        <f>VLOOKUP($A24,'Published Daily Data'!$B:$AI,MATCH(I$1,'Published Daily Data'!$B$1:$AI$1,0),TRUE)</f>
        <v>0</v>
      </c>
      <c r="J24" s="79">
        <f>VLOOKUP($A24,'Published Daily Data'!$B:$AI,MATCH(J$1,'Published Daily Data'!$B$1:$AI$1,0),TRUE)</f>
        <v>0</v>
      </c>
      <c r="K24" s="79">
        <f>VLOOKUP($A24,'Published Daily Data'!$B:$AI,MATCH(K$1,'Published Daily Data'!$B$1:$AI$1,0),TRUE)</f>
        <v>1408</v>
      </c>
      <c r="L24" s="79">
        <f>VLOOKUP($A24,'Published Daily Data'!$B:$AI,MATCH(L$1,'Published Daily Data'!$B$1:$AI$1,0),TRUE)</f>
        <v>6621</v>
      </c>
      <c r="M24" s="79">
        <f>VLOOKUP($A24,'Published Daily Data'!$B:$AI,MATCH(M$1,'Published Daily Data'!$B$1:$AI$1,0),TRUE)</f>
        <v>0</v>
      </c>
      <c r="N24" s="79">
        <f>VLOOKUP($A24,'Published Daily Data'!$B:$AI,MATCH(N$1,'Published Daily Data'!$B$1:$AI$1,0),TRUE)</f>
        <v>0</v>
      </c>
      <c r="O24" s="79">
        <f>VLOOKUP($A24,'Published Daily Data'!$B:$AI,MATCH(O$1,'Published Daily Data'!$B$1:$AI$1,0),TRUE)</f>
        <v>18570</v>
      </c>
      <c r="P24" s="79">
        <f>VLOOKUP($A24,'Published Daily Data'!$B:$AI,MATCH(P$1,'Published Daily Data'!$B$1:$AI$1,0),TRUE)</f>
        <v>6621</v>
      </c>
      <c r="Q24" s="79">
        <f>VLOOKUP($A24,'Published Daily Data'!$B:$AI,MATCH(Q$1,'Published Daily Data'!$B$1:$AI$1,0),TRUE)</f>
        <v>12240</v>
      </c>
      <c r="R24" s="89">
        <f>VLOOKUP($A24,'Published Daily Data'!$B:$AI,MATCH(R$1,'Published Daily Data'!$B$1:$AI$1,0),TRUE)</f>
        <v>0</v>
      </c>
      <c r="S24" s="89">
        <f>VLOOKUP($A24,'Published Daily Data'!$B:$AI,MATCH(S$1,'Published Daily Data'!$B$1:$AI$1,0),TRUE)</f>
        <v>12027.304915300636</v>
      </c>
      <c r="T24" s="89">
        <f>VLOOKUP($A24,'Published Daily Data'!$B:$AI,MATCH(T$1,'Published Daily Data'!$B$1:$AI$1,0),TRUE)</f>
        <v>0</v>
      </c>
      <c r="U24" s="89">
        <f>VLOOKUP($A24,'Published Daily Data'!$B:$AI,MATCH(U$1,'Published Daily Data'!$B$1:$AI$1,0),TRUE)</f>
        <v>53.508573055970793</v>
      </c>
      <c r="V24" s="89">
        <f>VLOOKUP($A24,'Published Daily Data'!$B:$BJ,MATCH(V$1,'Published Daily Data'!$B$1:$BJ$1,0),TRUE)</f>
        <v>12080.813488356607</v>
      </c>
      <c r="W24" s="89">
        <f>VLOOKUP($A24,'Published Daily Data'!$B:$AI,MATCH(W$1,'Published Daily Data'!$B$1:$AI$1,0),TRUE)</f>
        <v>0</v>
      </c>
      <c r="X24" s="89">
        <f>-VLOOKUP($A24,'Published Daily Data'!$B:$AI,MATCH(X$1,'Published Daily Data'!$B$1:$AI$1,0),TRUE)</f>
        <v>-12079.441902335242</v>
      </c>
      <c r="Y24" s="89">
        <f>VLOOKUP($A24,'Published Daily Data'!$B:$AI,MATCH(Y$1,'Published Daily Data'!$B$1:$AI$1,0),TRUE)</f>
        <v>0</v>
      </c>
      <c r="Z24" s="89">
        <f>VLOOKUP($A24,'Published Daily Data'!$B:$AI,MATCH(Z$1,'Published Daily Data'!$B$1:$AI$1,0),TRUE)</f>
        <v>37435</v>
      </c>
      <c r="AA24" s="89" t="e">
        <f>VLOOKUP($A24,'Published Daily Data'!$B:$AI,MATCH(AA$1,'Published Daily Data'!$B$1:$AI$1,0),TRUE)</f>
        <v>#N/A</v>
      </c>
      <c r="AB24" s="80">
        <f>VLOOKUP($A24,'Published Daily Data'!$B:$AI,MATCH(AB$1,'Published Daily Data'!$B$1:$AI$1,0),TRUE)</f>
        <v>0.71146261607321337</v>
      </c>
      <c r="AC24" s="80">
        <f>VLOOKUP($A24,'Published Daily Data'!$B:$AI,MATCH(AC$1,'Published Daily Data'!$B$1:$AI$1,0),TRUE)</f>
        <v>0</v>
      </c>
      <c r="AD24" s="80"/>
    </row>
    <row r="25" spans="1:49" x14ac:dyDescent="0.25">
      <c r="A25" s="88">
        <f t="shared" si="1"/>
        <v>44689</v>
      </c>
      <c r="B25" s="79">
        <f>VLOOKUP($A25,'Published Daily Data'!$B:$AI,MATCH(B$1,'Published Daily Data'!$B$1:$AI$1,0),TRUE)</f>
        <v>0</v>
      </c>
      <c r="C25" s="79">
        <f>VLOOKUP($A25,'Published Daily Data'!$B:$AI,MATCH(C$1,'Published Daily Data'!$B$1:$AI$1,0),TRUE)</f>
        <v>0</v>
      </c>
      <c r="D25" s="79">
        <f>VLOOKUP($A25,'Published Daily Data'!$B:$AI,MATCH(D$1,'Published Daily Data'!$B$1:$AI$1,0),TRUE)</f>
        <v>35984</v>
      </c>
      <c r="E25" s="79">
        <f>VLOOKUP($A25,'Published Daily Data'!$B:$AI,MATCH(E$1,'Published Daily Data'!$B$1:$AI$1,0),TRUE)</f>
        <v>35984</v>
      </c>
      <c r="F25" s="79">
        <f>VLOOKUP($A25,'Published Daily Data'!$B:$AI,MATCH(F$1,'Published Daily Data'!$B$1:$AI$1,0),TRUE)</f>
        <v>0</v>
      </c>
      <c r="G25" s="79">
        <f>VLOOKUP($A25,'Published Daily Data'!$B:$AI,MATCH(G$1,'Published Daily Data'!$B$1:$AI$1,0),TRUE)</f>
        <v>27588</v>
      </c>
      <c r="H25" s="79">
        <f>VLOOKUP($A25,'Published Daily Data'!$B:$AI,MATCH(H$1,'Published Daily Data'!$B$1:$AI$1,0),TRUE)</f>
        <v>0</v>
      </c>
      <c r="I25" s="79">
        <f>VLOOKUP($A25,'Published Daily Data'!$B:$AI,MATCH(I$1,'Published Daily Data'!$B$1:$AI$1,0),TRUE)</f>
        <v>0</v>
      </c>
      <c r="J25" s="79">
        <f>VLOOKUP($A25,'Published Daily Data'!$B:$AI,MATCH(J$1,'Published Daily Data'!$B$1:$AI$1,0),TRUE)</f>
        <v>0</v>
      </c>
      <c r="K25" s="79">
        <f>VLOOKUP($A25,'Published Daily Data'!$B:$AI,MATCH(K$1,'Published Daily Data'!$B$1:$AI$1,0),TRUE)</f>
        <v>1439</v>
      </c>
      <c r="L25" s="79">
        <f>VLOOKUP($A25,'Published Daily Data'!$B:$AI,MATCH(L$1,'Published Daily Data'!$B$1:$AI$1,0),TRUE)</f>
        <v>6957</v>
      </c>
      <c r="M25" s="79">
        <f>VLOOKUP($A25,'Published Daily Data'!$B:$AI,MATCH(M$1,'Published Daily Data'!$B$1:$AI$1,0),TRUE)</f>
        <v>0</v>
      </c>
      <c r="N25" s="79">
        <f>VLOOKUP($A25,'Published Daily Data'!$B:$AI,MATCH(N$1,'Published Daily Data'!$B$1:$AI$1,0),TRUE)</f>
        <v>0</v>
      </c>
      <c r="O25" s="79">
        <f>VLOOKUP($A25,'Published Daily Data'!$B:$AI,MATCH(O$1,'Published Daily Data'!$B$1:$AI$1,0),TRUE)</f>
        <v>17594</v>
      </c>
      <c r="P25" s="79">
        <f>VLOOKUP($A25,'Published Daily Data'!$B:$AI,MATCH(P$1,'Published Daily Data'!$B$1:$AI$1,0),TRUE)</f>
        <v>6957</v>
      </c>
      <c r="Q25" s="79">
        <f>VLOOKUP($A25,'Published Daily Data'!$B:$AI,MATCH(Q$1,'Published Daily Data'!$B$1:$AI$1,0),TRUE)</f>
        <v>11433</v>
      </c>
      <c r="R25" s="89">
        <f>VLOOKUP($A25,'Published Daily Data'!$B:$AI,MATCH(R$1,'Published Daily Data'!$B$1:$AI$1,0),TRUE)</f>
        <v>0</v>
      </c>
      <c r="S25" s="89">
        <f>VLOOKUP($A25,'Published Daily Data'!$B:$AI,MATCH(S$1,'Published Daily Data'!$B$1:$AI$1,0),TRUE)</f>
        <v>11266.885016180857</v>
      </c>
      <c r="T25" s="89">
        <f>VLOOKUP($A25,'Published Daily Data'!$B:$AI,MATCH(T$1,'Published Daily Data'!$B$1:$AI$1,0),TRUE)</f>
        <v>0</v>
      </c>
      <c r="U25" s="89">
        <f>VLOOKUP($A25,'Published Daily Data'!$B:$AI,MATCH(U$1,'Published Daily Data'!$B$1:$AI$1,0),TRUE)</f>
        <v>55.96651696953402</v>
      </c>
      <c r="V25" s="89">
        <f>VLOOKUP($A25,'Published Daily Data'!$B:$BJ,MATCH(V$1,'Published Daily Data'!$B$1:$BJ$1,0),TRUE)</f>
        <v>11322.851533150393</v>
      </c>
      <c r="W25" s="89">
        <f>VLOOKUP($A25,'Published Daily Data'!$B:$AI,MATCH(W$1,'Published Daily Data'!$B$1:$AI$1,0),TRUE)</f>
        <v>0</v>
      </c>
      <c r="X25" s="89">
        <f>-VLOOKUP($A25,'Published Daily Data'!$B:$AI,MATCH(X$1,'Published Daily Data'!$B$1:$AI$1,0),TRUE)</f>
        <v>-11320.810769517118</v>
      </c>
      <c r="Y25" s="89">
        <f>VLOOKUP($A25,'Published Daily Data'!$B:$AI,MATCH(Y$1,'Published Daily Data'!$B$1:$AI$1,0),TRUE)</f>
        <v>0</v>
      </c>
      <c r="Z25" s="89">
        <f>VLOOKUP($A25,'Published Daily Data'!$B:$AI,MATCH(Z$1,'Published Daily Data'!$B$1:$AI$1,0),TRUE)</f>
        <v>35990</v>
      </c>
      <c r="AA25" s="89" t="e">
        <f>VLOOKUP($A25,'Published Daily Data'!$B:$AI,MATCH(AA$1,'Published Daily Data'!$B$1:$AI$1,0),TRUE)</f>
        <v>#N/A</v>
      </c>
      <c r="AB25" s="80">
        <f>VLOOKUP($A25,'Published Daily Data'!$B:$AI,MATCH(AB$1,'Published Daily Data'!$B$1:$AI$1,0),TRUE)</f>
        <v>0.69359780347357647</v>
      </c>
      <c r="AC25" s="80">
        <f>VLOOKUP($A25,'Published Daily Data'!$B:$AI,MATCH(AC$1,'Published Daily Data'!$B$1:$AI$1,0),TRUE)</f>
        <v>0</v>
      </c>
      <c r="AD25" s="80"/>
    </row>
    <row r="26" spans="1:49" x14ac:dyDescent="0.25">
      <c r="A26" s="88">
        <f t="shared" si="1"/>
        <v>44690</v>
      </c>
      <c r="B26" s="79">
        <f>VLOOKUP($A26,'Published Daily Data'!$B:$AI,MATCH(B$1,'Published Daily Data'!$B$1:$AI$1,0),TRUE)</f>
        <v>0</v>
      </c>
      <c r="C26" s="79">
        <f>VLOOKUP($A26,'Published Daily Data'!$B:$AI,MATCH(C$1,'Published Daily Data'!$B$1:$AI$1,0),TRUE)</f>
        <v>0</v>
      </c>
      <c r="D26" s="79">
        <f>VLOOKUP($A26,'Published Daily Data'!$B:$AI,MATCH(D$1,'Published Daily Data'!$B$1:$AI$1,0),TRUE)</f>
        <v>37483</v>
      </c>
      <c r="E26" s="79">
        <f>VLOOKUP($A26,'Published Daily Data'!$B:$AI,MATCH(E$1,'Published Daily Data'!$B$1:$AI$1,0),TRUE)</f>
        <v>37483</v>
      </c>
      <c r="F26" s="79">
        <f>VLOOKUP($A26,'Published Daily Data'!$B:$AI,MATCH(F$1,'Published Daily Data'!$B$1:$AI$1,0),TRUE)</f>
        <v>0</v>
      </c>
      <c r="G26" s="79">
        <f>VLOOKUP($A26,'Published Daily Data'!$B:$AI,MATCH(G$1,'Published Daily Data'!$B$1:$AI$1,0),TRUE)</f>
        <v>29052</v>
      </c>
      <c r="H26" s="79">
        <f>VLOOKUP($A26,'Published Daily Data'!$B:$AI,MATCH(H$1,'Published Daily Data'!$B$1:$AI$1,0),TRUE)</f>
        <v>0</v>
      </c>
      <c r="I26" s="79">
        <f>VLOOKUP($A26,'Published Daily Data'!$B:$AI,MATCH(I$1,'Published Daily Data'!$B$1:$AI$1,0),TRUE)</f>
        <v>0</v>
      </c>
      <c r="J26" s="79">
        <f>VLOOKUP($A26,'Published Daily Data'!$B:$AI,MATCH(J$1,'Published Daily Data'!$B$1:$AI$1,0),TRUE)</f>
        <v>0</v>
      </c>
      <c r="K26" s="79">
        <f>VLOOKUP($A26,'Published Daily Data'!$B:$AI,MATCH(K$1,'Published Daily Data'!$B$1:$AI$1,0),TRUE)</f>
        <v>1525</v>
      </c>
      <c r="L26" s="79">
        <f>VLOOKUP($A26,'Published Daily Data'!$B:$AI,MATCH(L$1,'Published Daily Data'!$B$1:$AI$1,0),TRUE)</f>
        <v>6906</v>
      </c>
      <c r="M26" s="79">
        <f>VLOOKUP($A26,'Published Daily Data'!$B:$AI,MATCH(M$1,'Published Daily Data'!$B$1:$AI$1,0),TRUE)</f>
        <v>0</v>
      </c>
      <c r="N26" s="79">
        <f>VLOOKUP($A26,'Published Daily Data'!$B:$AI,MATCH(N$1,'Published Daily Data'!$B$1:$AI$1,0),TRUE)</f>
        <v>0</v>
      </c>
      <c r="O26" s="79">
        <f>VLOOKUP($A26,'Published Daily Data'!$B:$AI,MATCH(O$1,'Published Daily Data'!$B$1:$AI$1,0),TRUE)</f>
        <v>18185</v>
      </c>
      <c r="P26" s="79">
        <f>VLOOKUP($A26,'Published Daily Data'!$B:$AI,MATCH(P$1,'Published Daily Data'!$B$1:$AI$1,0),TRUE)</f>
        <v>6906</v>
      </c>
      <c r="Q26" s="79">
        <f>VLOOKUP($A26,'Published Daily Data'!$B:$AI,MATCH(Q$1,'Published Daily Data'!$B$1:$AI$1,0),TRUE)</f>
        <v>12392</v>
      </c>
      <c r="R26" s="89">
        <f>VLOOKUP($A26,'Published Daily Data'!$B:$AI,MATCH(R$1,'Published Daily Data'!$B$1:$AI$1,0),TRUE)</f>
        <v>0</v>
      </c>
      <c r="S26" s="89">
        <f>VLOOKUP($A26,'Published Daily Data'!$B:$AI,MATCH(S$1,'Published Daily Data'!$B$1:$AI$1,0),TRUE)</f>
        <v>11845.108305085641</v>
      </c>
      <c r="T26" s="89">
        <f>VLOOKUP($A26,'Published Daily Data'!$B:$AI,MATCH(T$1,'Published Daily Data'!$B$1:$AI$1,0),TRUE)</f>
        <v>0</v>
      </c>
      <c r="U26" s="89">
        <f>VLOOKUP($A26,'Published Daily Data'!$B:$AI,MATCH(U$1,'Published Daily Data'!$B$1:$AI$1,0),TRUE)</f>
        <v>56.199655281118595</v>
      </c>
      <c r="V26" s="89">
        <f>VLOOKUP($A26,'Published Daily Data'!$B:$BJ,MATCH(V$1,'Published Daily Data'!$B$1:$BJ$1,0),TRUE)</f>
        <v>11901.307960366759</v>
      </c>
      <c r="W26" s="89">
        <f>VLOOKUP($A26,'Published Daily Data'!$B:$AI,MATCH(W$1,'Published Daily Data'!$B$1:$AI$1,0),TRUE)</f>
        <v>0</v>
      </c>
      <c r="X26" s="89">
        <f>-VLOOKUP($A26,'Published Daily Data'!$B:$AI,MATCH(X$1,'Published Daily Data'!$B$1:$AI$1,0),TRUE)</f>
        <v>-11899.273605649314</v>
      </c>
      <c r="Y26" s="89">
        <f>VLOOKUP($A26,'Published Daily Data'!$B:$AI,MATCH(Y$1,'Published Daily Data'!$B$1:$AI$1,0),TRUE)</f>
        <v>0</v>
      </c>
      <c r="Z26" s="89">
        <f>VLOOKUP($A26,'Published Daily Data'!$B:$AI,MATCH(Z$1,'Published Daily Data'!$B$1:$AI$1,0),TRUE)</f>
        <v>37489</v>
      </c>
      <c r="AA26" s="89" t="e">
        <f>VLOOKUP($A26,'Published Daily Data'!$B:$AI,MATCH(AA$1,'Published Daily Data'!$B$1:$AI$1,0),TRUE)</f>
        <v>#N/A</v>
      </c>
      <c r="AB26" s="80">
        <f>VLOOKUP($A26,'Published Daily Data'!$B:$AI,MATCH(AB$1,'Published Daily Data'!$B$1:$AI$1,0),TRUE)</f>
        <v>0.69988160675354805</v>
      </c>
      <c r="AC26" s="80">
        <f>VLOOKUP($A26,'Published Daily Data'!$B:$AI,MATCH(AC$1,'Published Daily Data'!$B$1:$AI$1,0),TRUE)</f>
        <v>0</v>
      </c>
      <c r="AD26" s="80"/>
    </row>
    <row r="27" spans="1:49" x14ac:dyDescent="0.25">
      <c r="A27" s="88">
        <f t="shared" si="1"/>
        <v>44691</v>
      </c>
      <c r="B27" s="79">
        <f>VLOOKUP($A27,'Published Daily Data'!$B:$AI,MATCH(B$1,'Published Daily Data'!$B$1:$AI$1,0),TRUE)</f>
        <v>0</v>
      </c>
      <c r="C27" s="79">
        <f>VLOOKUP($A27,'Published Daily Data'!$B:$AI,MATCH(C$1,'Published Daily Data'!$B$1:$AI$1,0),TRUE)</f>
        <v>0</v>
      </c>
      <c r="D27" s="79">
        <f>VLOOKUP($A27,'Published Daily Data'!$B:$AI,MATCH(D$1,'Published Daily Data'!$B$1:$AI$1,0),TRUE)</f>
        <v>35103</v>
      </c>
      <c r="E27" s="79">
        <f>VLOOKUP($A27,'Published Daily Data'!$B:$AI,MATCH(E$1,'Published Daily Data'!$B$1:$AI$1,0),TRUE)</f>
        <v>35103</v>
      </c>
      <c r="F27" s="79">
        <f>VLOOKUP($A27,'Published Daily Data'!$B:$AI,MATCH(F$1,'Published Daily Data'!$B$1:$AI$1,0),TRUE)</f>
        <v>0</v>
      </c>
      <c r="G27" s="79">
        <f>VLOOKUP($A27,'Published Daily Data'!$B:$AI,MATCH(G$1,'Published Daily Data'!$B$1:$AI$1,0),TRUE)</f>
        <v>27654</v>
      </c>
      <c r="H27" s="79">
        <f>VLOOKUP($A27,'Published Daily Data'!$B:$AI,MATCH(H$1,'Published Daily Data'!$B$1:$AI$1,0),TRUE)</f>
        <v>0</v>
      </c>
      <c r="I27" s="79">
        <f>VLOOKUP($A27,'Published Daily Data'!$B:$AI,MATCH(I$1,'Published Daily Data'!$B$1:$AI$1,0),TRUE)</f>
        <v>0</v>
      </c>
      <c r="J27" s="79">
        <f>VLOOKUP($A27,'Published Daily Data'!$B:$AI,MATCH(J$1,'Published Daily Data'!$B$1:$AI$1,0),TRUE)</f>
        <v>0</v>
      </c>
      <c r="K27" s="79">
        <f>VLOOKUP($A27,'Published Daily Data'!$B:$AI,MATCH(K$1,'Published Daily Data'!$B$1:$AI$1,0),TRUE)</f>
        <v>1548</v>
      </c>
      <c r="L27" s="79">
        <f>VLOOKUP($A27,'Published Daily Data'!$B:$AI,MATCH(L$1,'Published Daily Data'!$B$1:$AI$1,0),TRUE)</f>
        <v>5901</v>
      </c>
      <c r="M27" s="79">
        <f>VLOOKUP($A27,'Published Daily Data'!$B:$AI,MATCH(M$1,'Published Daily Data'!$B$1:$AI$1,0),TRUE)</f>
        <v>0</v>
      </c>
      <c r="N27" s="79">
        <f>VLOOKUP($A27,'Published Daily Data'!$B:$AI,MATCH(N$1,'Published Daily Data'!$B$1:$AI$1,0),TRUE)</f>
        <v>0</v>
      </c>
      <c r="O27" s="79">
        <f>VLOOKUP($A27,'Published Daily Data'!$B:$AI,MATCH(O$1,'Published Daily Data'!$B$1:$AI$1,0),TRUE)</f>
        <v>17586</v>
      </c>
      <c r="P27" s="79">
        <f>VLOOKUP($A27,'Published Daily Data'!$B:$AI,MATCH(P$1,'Published Daily Data'!$B$1:$AI$1,0),TRUE)</f>
        <v>5901</v>
      </c>
      <c r="Q27" s="79">
        <f>VLOOKUP($A27,'Published Daily Data'!$B:$AI,MATCH(Q$1,'Published Daily Data'!$B$1:$AI$1,0),TRUE)</f>
        <v>11616</v>
      </c>
      <c r="R27" s="89">
        <f>VLOOKUP($A27,'Published Daily Data'!$B:$AI,MATCH(R$1,'Published Daily Data'!$B$1:$AI$1,0),TRUE)</f>
        <v>0</v>
      </c>
      <c r="S27" s="89">
        <f>VLOOKUP($A27,'Published Daily Data'!$B:$AI,MATCH(S$1,'Published Daily Data'!$B$1:$AI$1,0),TRUE)</f>
        <v>11259.009217925503</v>
      </c>
      <c r="T27" s="89">
        <f>VLOOKUP($A27,'Published Daily Data'!$B:$AI,MATCH(T$1,'Published Daily Data'!$B$1:$AI$1,0),TRUE)</f>
        <v>0</v>
      </c>
      <c r="U27" s="89">
        <f>VLOOKUP($A27,'Published Daily Data'!$B:$AI,MATCH(U$1,'Published Daily Data'!$B$1:$AI$1,0),TRUE)</f>
        <v>49.658460367516781</v>
      </c>
      <c r="V27" s="89">
        <f>VLOOKUP($A27,'Published Daily Data'!$B:$BJ,MATCH(V$1,'Published Daily Data'!$B$1:$BJ$1,0),TRUE)</f>
        <v>11308.667678293024</v>
      </c>
      <c r="W27" s="89">
        <f>VLOOKUP($A27,'Published Daily Data'!$B:$AI,MATCH(W$1,'Published Daily Data'!$B$1:$AI$1,0),TRUE)</f>
        <v>0</v>
      </c>
      <c r="X27" s="89">
        <f>-VLOOKUP($A27,'Published Daily Data'!$B:$AI,MATCH(X$1,'Published Daily Data'!$B$1:$AI$1,0),TRUE)</f>
        <v>-11306.646590592616</v>
      </c>
      <c r="Y27" s="89">
        <f>VLOOKUP($A27,'Published Daily Data'!$B:$AI,MATCH(Y$1,'Published Daily Data'!$B$1:$AI$1,0),TRUE)</f>
        <v>0</v>
      </c>
      <c r="Z27" s="89">
        <f>VLOOKUP($A27,'Published Daily Data'!$B:$AI,MATCH(Z$1,'Published Daily Data'!$B$1:$AI$1,0),TRUE)</f>
        <v>35109</v>
      </c>
      <c r="AA27" s="89" t="e">
        <f>VLOOKUP($A27,'Published Daily Data'!$B:$AI,MATCH(AA$1,'Published Daily Data'!$B$1:$AI$1,0),TRUE)</f>
        <v>#N/A</v>
      </c>
      <c r="AB27" s="80">
        <f>VLOOKUP($A27,'Published Daily Data'!$B:$AI,MATCH(AB$1,'Published Daily Data'!$B$1:$AI$1,0),TRUE)</f>
        <v>0.71011179289977977</v>
      </c>
      <c r="AC27" s="80">
        <f>VLOOKUP($A27,'Published Daily Data'!$B:$AI,MATCH(AC$1,'Published Daily Data'!$B$1:$AI$1,0),TRUE)</f>
        <v>0</v>
      </c>
      <c r="AD27" s="80"/>
    </row>
    <row r="28" spans="1:49" x14ac:dyDescent="0.25">
      <c r="A28" s="88">
        <f t="shared" si="1"/>
        <v>44692</v>
      </c>
      <c r="B28" s="79">
        <f>VLOOKUP($A28,'Published Daily Data'!$B:$AI,MATCH(B$1,'Published Daily Data'!$B$1:$AI$1,0),TRUE)</f>
        <v>0</v>
      </c>
      <c r="C28" s="79">
        <f>VLOOKUP($A28,'Published Daily Data'!$B:$AI,MATCH(C$1,'Published Daily Data'!$B$1:$AI$1,0),TRUE)</f>
        <v>0</v>
      </c>
      <c r="D28" s="79">
        <f>VLOOKUP($A28,'Published Daily Data'!$B:$AI,MATCH(D$1,'Published Daily Data'!$B$1:$AI$1,0),TRUE)</f>
        <v>38238</v>
      </c>
      <c r="E28" s="79">
        <f>VLOOKUP($A28,'Published Daily Data'!$B:$AI,MATCH(E$1,'Published Daily Data'!$B$1:$AI$1,0),TRUE)</f>
        <v>38238</v>
      </c>
      <c r="F28" s="79">
        <f>VLOOKUP($A28,'Published Daily Data'!$B:$AI,MATCH(F$1,'Published Daily Data'!$B$1:$AI$1,0),TRUE)</f>
        <v>0</v>
      </c>
      <c r="G28" s="79">
        <f>VLOOKUP($A28,'Published Daily Data'!$B:$AI,MATCH(G$1,'Published Daily Data'!$B$1:$AI$1,0),TRUE)</f>
        <v>29814</v>
      </c>
      <c r="H28" s="79">
        <f>VLOOKUP($A28,'Published Daily Data'!$B:$AI,MATCH(H$1,'Published Daily Data'!$B$1:$AI$1,0),TRUE)</f>
        <v>0</v>
      </c>
      <c r="I28" s="79">
        <f>VLOOKUP($A28,'Published Daily Data'!$B:$AI,MATCH(I$1,'Published Daily Data'!$B$1:$AI$1,0),TRUE)</f>
        <v>0</v>
      </c>
      <c r="J28" s="79">
        <f>VLOOKUP($A28,'Published Daily Data'!$B:$AI,MATCH(J$1,'Published Daily Data'!$B$1:$AI$1,0),TRUE)</f>
        <v>0</v>
      </c>
      <c r="K28" s="79">
        <f>VLOOKUP($A28,'Published Daily Data'!$B:$AI,MATCH(K$1,'Published Daily Data'!$B$1:$AI$1,0),TRUE)</f>
        <v>1474</v>
      </c>
      <c r="L28" s="79">
        <f>VLOOKUP($A28,'Published Daily Data'!$B:$AI,MATCH(L$1,'Published Daily Data'!$B$1:$AI$1,0),TRUE)</f>
        <v>6950</v>
      </c>
      <c r="M28" s="79">
        <f>VLOOKUP($A28,'Published Daily Data'!$B:$AI,MATCH(M$1,'Published Daily Data'!$B$1:$AI$1,0),TRUE)</f>
        <v>0</v>
      </c>
      <c r="N28" s="79">
        <f>VLOOKUP($A28,'Published Daily Data'!$B:$AI,MATCH(N$1,'Published Daily Data'!$B$1:$AI$1,0),TRUE)</f>
        <v>0</v>
      </c>
      <c r="O28" s="79">
        <f>VLOOKUP($A28,'Published Daily Data'!$B:$AI,MATCH(O$1,'Published Daily Data'!$B$1:$AI$1,0),TRUE)</f>
        <v>18818</v>
      </c>
      <c r="P28" s="79">
        <f>VLOOKUP($A28,'Published Daily Data'!$B:$AI,MATCH(P$1,'Published Daily Data'!$B$1:$AI$1,0),TRUE)</f>
        <v>6950</v>
      </c>
      <c r="Q28" s="79">
        <f>VLOOKUP($A28,'Published Daily Data'!$B:$AI,MATCH(Q$1,'Published Daily Data'!$B$1:$AI$1,0),TRUE)</f>
        <v>12470</v>
      </c>
      <c r="R28" s="89">
        <f>VLOOKUP($A28,'Published Daily Data'!$B:$AI,MATCH(R$1,'Published Daily Data'!$B$1:$AI$1,0),TRUE)</f>
        <v>0</v>
      </c>
      <c r="S28" s="89">
        <f>VLOOKUP($A28,'Published Daily Data'!$B:$AI,MATCH(S$1,'Published Daily Data'!$B$1:$AI$1,0),TRUE)</f>
        <v>12142.372415726133</v>
      </c>
      <c r="T28" s="89">
        <f>VLOOKUP($A28,'Published Daily Data'!$B:$AI,MATCH(T$1,'Published Daily Data'!$B$1:$AI$1,0),TRUE)</f>
        <v>0</v>
      </c>
      <c r="U28" s="89">
        <f>VLOOKUP($A28,'Published Daily Data'!$B:$AI,MATCH(U$1,'Published Daily Data'!$B$1:$AI$1,0),TRUE)</f>
        <v>56.15968871341839</v>
      </c>
      <c r="V28" s="89">
        <f>VLOOKUP($A28,'Published Daily Data'!$B:$BJ,MATCH(V$1,'Published Daily Data'!$B$1:$BJ$1,0),TRUE)</f>
        <v>12198.53210443955</v>
      </c>
      <c r="W28" s="89">
        <f>VLOOKUP($A28,'Published Daily Data'!$B:$AI,MATCH(W$1,'Published Daily Data'!$B$1:$AI$1,0),TRUE)</f>
        <v>0</v>
      </c>
      <c r="X28" s="89">
        <f>-VLOOKUP($A28,'Published Daily Data'!$B:$AI,MATCH(X$1,'Published Daily Data'!$B$1:$AI$1,0),TRUE)</f>
        <v>-12196.185033486492</v>
      </c>
      <c r="Y28" s="89">
        <f>VLOOKUP($A28,'Published Daily Data'!$B:$AI,MATCH(Y$1,'Published Daily Data'!$B$1:$AI$1,0),TRUE)</f>
        <v>0</v>
      </c>
      <c r="Z28" s="89">
        <f>VLOOKUP($A28,'Published Daily Data'!$B:$AI,MATCH(Z$1,'Published Daily Data'!$B$1:$AI$1,0),TRUE)</f>
        <v>38245</v>
      </c>
      <c r="AA28" s="89" t="e">
        <f>VLOOKUP($A28,'Published Daily Data'!$B:$AI,MATCH(AA$1,'Published Daily Data'!$B$1:$AI$1,0),TRUE)</f>
        <v>#N/A</v>
      </c>
      <c r="AB28" s="80">
        <f>VLOOKUP($A28,'Published Daily Data'!$B:$AI,MATCH(AB$1,'Published Daily Data'!$B$1:$AI$1,0),TRUE)</f>
        <v>0.70318022873812314</v>
      </c>
      <c r="AC28" s="80">
        <f>VLOOKUP($A28,'Published Daily Data'!$B:$AI,MATCH(AC$1,'Published Daily Data'!$B$1:$AI$1,0),TRUE)</f>
        <v>0</v>
      </c>
      <c r="AD28" s="80"/>
    </row>
    <row r="29" spans="1:49" x14ac:dyDescent="0.25">
      <c r="A29" s="88">
        <f t="shared" si="1"/>
        <v>44693</v>
      </c>
      <c r="B29" s="79">
        <f>VLOOKUP($A29,'Published Daily Data'!$B:$AI,MATCH(B$1,'Published Daily Data'!$B$1:$AI$1,0),TRUE)</f>
        <v>0</v>
      </c>
      <c r="C29" s="79">
        <f>VLOOKUP($A29,'Published Daily Data'!$B:$AI,MATCH(C$1,'Published Daily Data'!$B$1:$AI$1,0),TRUE)</f>
        <v>0</v>
      </c>
      <c r="D29" s="79">
        <f>VLOOKUP($A29,'Published Daily Data'!$B:$AI,MATCH(D$1,'Published Daily Data'!$B$1:$AI$1,0),TRUE)</f>
        <v>37374</v>
      </c>
      <c r="E29" s="79">
        <f>VLOOKUP($A29,'Published Daily Data'!$B:$AI,MATCH(E$1,'Published Daily Data'!$B$1:$AI$1,0),TRUE)</f>
        <v>37374</v>
      </c>
      <c r="F29" s="79">
        <f>VLOOKUP($A29,'Published Daily Data'!$B:$AI,MATCH(F$1,'Published Daily Data'!$B$1:$AI$1,0),TRUE)</f>
        <v>0</v>
      </c>
      <c r="G29" s="79">
        <f>VLOOKUP($A29,'Published Daily Data'!$B:$AI,MATCH(G$1,'Published Daily Data'!$B$1:$AI$1,0),TRUE)</f>
        <v>29148</v>
      </c>
      <c r="H29" s="79">
        <f>VLOOKUP($A29,'Published Daily Data'!$B:$AI,MATCH(H$1,'Published Daily Data'!$B$1:$AI$1,0),TRUE)</f>
        <v>0</v>
      </c>
      <c r="I29" s="79">
        <f>VLOOKUP($A29,'Published Daily Data'!$B:$AI,MATCH(I$1,'Published Daily Data'!$B$1:$AI$1,0),TRUE)</f>
        <v>0</v>
      </c>
      <c r="J29" s="79">
        <f>VLOOKUP($A29,'Published Daily Data'!$B:$AI,MATCH(J$1,'Published Daily Data'!$B$1:$AI$1,0),TRUE)</f>
        <v>0</v>
      </c>
      <c r="K29" s="79">
        <f>VLOOKUP($A29,'Published Daily Data'!$B:$AI,MATCH(K$1,'Published Daily Data'!$B$1:$AI$1,0),TRUE)</f>
        <v>1611</v>
      </c>
      <c r="L29" s="79">
        <f>VLOOKUP($A29,'Published Daily Data'!$B:$AI,MATCH(L$1,'Published Daily Data'!$B$1:$AI$1,0),TRUE)</f>
        <v>6615</v>
      </c>
      <c r="M29" s="79">
        <f>VLOOKUP($A29,'Published Daily Data'!$B:$AI,MATCH(M$1,'Published Daily Data'!$B$1:$AI$1,0),TRUE)</f>
        <v>0</v>
      </c>
      <c r="N29" s="79">
        <f>VLOOKUP($A29,'Published Daily Data'!$B:$AI,MATCH(N$1,'Published Daily Data'!$B$1:$AI$1,0),TRUE)</f>
        <v>0</v>
      </c>
      <c r="O29" s="79">
        <f>VLOOKUP($A29,'Published Daily Data'!$B:$AI,MATCH(O$1,'Published Daily Data'!$B$1:$AI$1,0),TRUE)</f>
        <v>18700</v>
      </c>
      <c r="P29" s="79">
        <f>VLOOKUP($A29,'Published Daily Data'!$B:$AI,MATCH(P$1,'Published Daily Data'!$B$1:$AI$1,0),TRUE)</f>
        <v>6615</v>
      </c>
      <c r="Q29" s="79">
        <f>VLOOKUP($A29,'Published Daily Data'!$B:$AI,MATCH(Q$1,'Published Daily Data'!$B$1:$AI$1,0),TRUE)</f>
        <v>12059</v>
      </c>
      <c r="R29" s="89">
        <f>VLOOKUP($A29,'Published Daily Data'!$B:$AI,MATCH(R$1,'Published Daily Data'!$B$1:$AI$1,0),TRUE)</f>
        <v>0</v>
      </c>
      <c r="S29" s="89">
        <f>VLOOKUP($A29,'Published Daily Data'!$B:$AI,MATCH(S$1,'Published Daily Data'!$B$1:$AI$1,0),TRUE)</f>
        <v>11886.473792840263</v>
      </c>
      <c r="T29" s="89">
        <f>VLOOKUP($A29,'Published Daily Data'!$B:$AI,MATCH(T$1,'Published Daily Data'!$B$1:$AI$1,0),TRUE)</f>
        <v>0</v>
      </c>
      <c r="U29" s="89">
        <f>VLOOKUP($A29,'Published Daily Data'!$B:$AI,MATCH(U$1,'Published Daily Data'!$B$1:$AI$1,0),TRUE)</f>
        <v>54.827469790077885</v>
      </c>
      <c r="V29" s="89">
        <f>VLOOKUP($A29,'Published Daily Data'!$B:$BJ,MATCH(V$1,'Published Daily Data'!$B$1:$BJ$1,0),TRUE)</f>
        <v>11941.301262630343</v>
      </c>
      <c r="W29" s="89">
        <f>VLOOKUP($A29,'Published Daily Data'!$B:$AI,MATCH(W$1,'Published Daily Data'!$B$1:$AI$1,0),TRUE)</f>
        <v>0</v>
      </c>
      <c r="X29" s="89">
        <f>-VLOOKUP($A29,'Published Daily Data'!$B:$AI,MATCH(X$1,'Published Daily Data'!$B$1:$AI$1,0),TRUE)</f>
        <v>-11939.580569092634</v>
      </c>
      <c r="Y29" s="89">
        <f>VLOOKUP($A29,'Published Daily Data'!$B:$AI,MATCH(Y$1,'Published Daily Data'!$B$1:$AI$1,0),TRUE)</f>
        <v>0</v>
      </c>
      <c r="Z29" s="89">
        <f>VLOOKUP($A29,'Published Daily Data'!$B:$AI,MATCH(Z$1,'Published Daily Data'!$B$1:$AI$1,0),TRUE)</f>
        <v>37379</v>
      </c>
      <c r="AA29" s="89" t="e">
        <f>VLOOKUP($A29,'Published Daily Data'!$B:$AI,MATCH(AA$1,'Published Daily Data'!$B$1:$AI$1,0),TRUE)</f>
        <v>#N/A</v>
      </c>
      <c r="AB29" s="80">
        <f>VLOOKUP($A29,'Published Daily Data'!$B:$AI,MATCH(AB$1,'Published Daily Data'!$B$1:$AI$1,0),TRUE)</f>
        <v>0.70430005055298717</v>
      </c>
      <c r="AC29" s="80">
        <f>VLOOKUP($A29,'Published Daily Data'!$B:$AI,MATCH(AC$1,'Published Daily Data'!$B$1:$AI$1,0),TRUE)</f>
        <v>0</v>
      </c>
      <c r="AD29" s="80"/>
    </row>
    <row r="30" spans="1:49" x14ac:dyDescent="0.25">
      <c r="A30" s="88">
        <f t="shared" si="1"/>
        <v>44694</v>
      </c>
      <c r="B30" s="79">
        <f>VLOOKUP($A30,'Published Daily Data'!$B:$AI,MATCH(B$1,'Published Daily Data'!$B$1:$AI$1,0),TRUE)</f>
        <v>0</v>
      </c>
      <c r="C30" s="79">
        <f>VLOOKUP($A30,'Published Daily Data'!$B:$AI,MATCH(C$1,'Published Daily Data'!$B$1:$AI$1,0),TRUE)</f>
        <v>0</v>
      </c>
      <c r="D30" s="79">
        <f>VLOOKUP($A30,'Published Daily Data'!$B:$AI,MATCH(D$1,'Published Daily Data'!$B$1:$AI$1,0),TRUE)</f>
        <v>15121</v>
      </c>
      <c r="E30" s="79">
        <f>VLOOKUP($A30,'Published Daily Data'!$B:$AI,MATCH(E$1,'Published Daily Data'!$B$1:$AI$1,0),TRUE)</f>
        <v>15121</v>
      </c>
      <c r="F30" s="79">
        <f>VLOOKUP($A30,'Published Daily Data'!$B:$AI,MATCH(F$1,'Published Daily Data'!$B$1:$AI$1,0),TRUE)</f>
        <v>0</v>
      </c>
      <c r="G30" s="79">
        <f>VLOOKUP($A30,'Published Daily Data'!$B:$AI,MATCH(G$1,'Published Daily Data'!$B$1:$AI$1,0),TRUE)</f>
        <v>10718</v>
      </c>
      <c r="H30" s="79">
        <f>VLOOKUP($A30,'Published Daily Data'!$B:$AI,MATCH(H$1,'Published Daily Data'!$B$1:$AI$1,0),TRUE)</f>
        <v>0</v>
      </c>
      <c r="I30" s="79">
        <f>VLOOKUP($A30,'Published Daily Data'!$B:$AI,MATCH(I$1,'Published Daily Data'!$B$1:$AI$1,0),TRUE)</f>
        <v>0</v>
      </c>
      <c r="J30" s="79">
        <f>VLOOKUP($A30,'Published Daily Data'!$B:$AI,MATCH(J$1,'Published Daily Data'!$B$1:$AI$1,0),TRUE)</f>
        <v>0</v>
      </c>
      <c r="K30" s="79">
        <f>VLOOKUP($A30,'Published Daily Data'!$B:$AI,MATCH(K$1,'Published Daily Data'!$B$1:$AI$1,0),TRUE)</f>
        <v>1567</v>
      </c>
      <c r="L30" s="79">
        <f>VLOOKUP($A30,'Published Daily Data'!$B:$AI,MATCH(L$1,'Published Daily Data'!$B$1:$AI$1,0),TRUE)</f>
        <v>2836</v>
      </c>
      <c r="M30" s="79">
        <f>VLOOKUP($A30,'Published Daily Data'!$B:$AI,MATCH(M$1,'Published Daily Data'!$B$1:$AI$1,0),TRUE)</f>
        <v>0</v>
      </c>
      <c r="N30" s="79">
        <f>VLOOKUP($A30,'Published Daily Data'!$B:$AI,MATCH(N$1,'Published Daily Data'!$B$1:$AI$1,0),TRUE)</f>
        <v>0</v>
      </c>
      <c r="O30" s="79">
        <f>VLOOKUP($A30,'Published Daily Data'!$B:$AI,MATCH(O$1,'Published Daily Data'!$B$1:$AI$1,0),TRUE)</f>
        <v>-14</v>
      </c>
      <c r="P30" s="79">
        <f>VLOOKUP($A30,'Published Daily Data'!$B:$AI,MATCH(P$1,'Published Daily Data'!$B$1:$AI$1,0),TRUE)</f>
        <v>2836</v>
      </c>
      <c r="Q30" s="79">
        <f>VLOOKUP($A30,'Published Daily Data'!$B:$AI,MATCH(Q$1,'Published Daily Data'!$B$1:$AI$1,0),TRUE)</f>
        <v>12299</v>
      </c>
      <c r="R30" s="89">
        <f>VLOOKUP($A30,'Published Daily Data'!$B:$AI,MATCH(R$1,'Published Daily Data'!$B$1:$AI$1,0),TRUE)</f>
        <v>0</v>
      </c>
      <c r="S30" s="89">
        <f>VLOOKUP($A30,'Published Daily Data'!$B:$AI,MATCH(S$1,'Published Daily Data'!$B$1:$AI$1,0),TRUE)</f>
        <v>4356.4351938628633</v>
      </c>
      <c r="T30" s="89">
        <f>VLOOKUP($A30,'Published Daily Data'!$B:$AI,MATCH(T$1,'Published Daily Data'!$B$1:$AI$1,0),TRUE)</f>
        <v>0</v>
      </c>
      <c r="U30" s="89">
        <f>VLOOKUP($A30,'Published Daily Data'!$B:$AI,MATCH(U$1,'Published Daily Data'!$B$1:$AI$1,0),TRUE)</f>
        <v>29.362105070424406</v>
      </c>
      <c r="V30" s="89">
        <f>VLOOKUP($A30,'Published Daily Data'!$B:$BJ,MATCH(V$1,'Published Daily Data'!$B$1:$BJ$1,0),TRUE)</f>
        <v>4385.7972989332884</v>
      </c>
      <c r="W30" s="89">
        <f>VLOOKUP($A30,'Published Daily Data'!$B:$AI,MATCH(W$1,'Published Daily Data'!$B$1:$AI$1,0),TRUE)</f>
        <v>1.110457460192241</v>
      </c>
      <c r="X30" s="89">
        <f>-VLOOKUP($A30,'Published Daily Data'!$B:$AI,MATCH(X$1,'Published Daily Data'!$B$1:$AI$1,0),TRUE)</f>
        <v>-4385.3859620755675</v>
      </c>
      <c r="Y30" s="89">
        <f>VLOOKUP($A30,'Published Daily Data'!$B:$AI,MATCH(Y$1,'Published Daily Data'!$B$1:$AI$1,0),TRUE)</f>
        <v>0</v>
      </c>
      <c r="Z30" s="89">
        <f>VLOOKUP($A30,'Published Daily Data'!$B:$AI,MATCH(Z$1,'Published Daily Data'!$B$1:$AI$1,0),TRUE)</f>
        <v>15126</v>
      </c>
      <c r="AA30" s="89" t="e">
        <f>VLOOKUP($A30,'Published Daily Data'!$B:$AI,MATCH(AA$1,'Published Daily Data'!$B$1:$AI$1,0),TRUE)</f>
        <v>#N/A</v>
      </c>
      <c r="AB30" s="80">
        <f>VLOOKUP($A30,'Published Daily Data'!$B:$AI,MATCH(AB$1,'Published Daily Data'!$B$1:$AI$1,0),TRUE)</f>
        <v>0.63923155104947149</v>
      </c>
      <c r="AC30" s="80">
        <f>VLOOKUP($A30,'Published Daily Data'!$B:$AI,MATCH(AC$1,'Published Daily Data'!$B$1:$AI$1,0),TRUE)</f>
        <v>0</v>
      </c>
      <c r="AD30" s="80"/>
    </row>
    <row r="31" spans="1:49" x14ac:dyDescent="0.25">
      <c r="A31" s="88">
        <f t="shared" si="1"/>
        <v>44695</v>
      </c>
      <c r="B31" s="79">
        <f>VLOOKUP($A31,'Published Daily Data'!$B:$AI,MATCH(B$1,'Published Daily Data'!$B$1:$AI$1,0),TRUE)</f>
        <v>0</v>
      </c>
      <c r="C31" s="79">
        <f>VLOOKUP($A31,'Published Daily Data'!$B:$AI,MATCH(C$1,'Published Daily Data'!$B$1:$AI$1,0),TRUE)</f>
        <v>0</v>
      </c>
      <c r="D31" s="79">
        <f>VLOOKUP($A31,'Published Daily Data'!$B:$AI,MATCH(D$1,'Published Daily Data'!$B$1:$AI$1,0),TRUE)</f>
        <v>15916</v>
      </c>
      <c r="E31" s="79">
        <f>VLOOKUP($A31,'Published Daily Data'!$B:$AI,MATCH(E$1,'Published Daily Data'!$B$1:$AI$1,0),TRUE)</f>
        <v>15916</v>
      </c>
      <c r="F31" s="79">
        <f>VLOOKUP($A31,'Published Daily Data'!$B:$AI,MATCH(F$1,'Published Daily Data'!$B$1:$AI$1,0),TRUE)</f>
        <v>0</v>
      </c>
      <c r="G31" s="79">
        <f>VLOOKUP($A31,'Published Daily Data'!$B:$AI,MATCH(G$1,'Published Daily Data'!$B$1:$AI$1,0),TRUE)</f>
        <v>11809</v>
      </c>
      <c r="H31" s="79">
        <f>VLOOKUP($A31,'Published Daily Data'!$B:$AI,MATCH(H$1,'Published Daily Data'!$B$1:$AI$1,0),TRUE)</f>
        <v>0</v>
      </c>
      <c r="I31" s="79">
        <f>VLOOKUP($A31,'Published Daily Data'!$B:$AI,MATCH(I$1,'Published Daily Data'!$B$1:$AI$1,0),TRUE)</f>
        <v>0</v>
      </c>
      <c r="J31" s="79">
        <f>VLOOKUP($A31,'Published Daily Data'!$B:$AI,MATCH(J$1,'Published Daily Data'!$B$1:$AI$1,0),TRUE)</f>
        <v>0</v>
      </c>
      <c r="K31" s="79">
        <f>VLOOKUP($A31,'Published Daily Data'!$B:$AI,MATCH(K$1,'Published Daily Data'!$B$1:$AI$1,0),TRUE)</f>
        <v>1531</v>
      </c>
      <c r="L31" s="79">
        <f>VLOOKUP($A31,'Published Daily Data'!$B:$AI,MATCH(L$1,'Published Daily Data'!$B$1:$AI$1,0),TRUE)</f>
        <v>2576</v>
      </c>
      <c r="M31" s="79">
        <f>VLOOKUP($A31,'Published Daily Data'!$B:$AI,MATCH(M$1,'Published Daily Data'!$B$1:$AI$1,0),TRUE)</f>
        <v>0</v>
      </c>
      <c r="N31" s="79">
        <f>VLOOKUP($A31,'Published Daily Data'!$B:$AI,MATCH(N$1,'Published Daily Data'!$B$1:$AI$1,0),TRUE)</f>
        <v>0</v>
      </c>
      <c r="O31" s="79">
        <f>VLOOKUP($A31,'Published Daily Data'!$B:$AI,MATCH(O$1,'Published Daily Data'!$B$1:$AI$1,0),TRUE)</f>
        <v>-26</v>
      </c>
      <c r="P31" s="79">
        <f>VLOOKUP($A31,'Published Daily Data'!$B:$AI,MATCH(P$1,'Published Daily Data'!$B$1:$AI$1,0),TRUE)</f>
        <v>2576</v>
      </c>
      <c r="Q31" s="79">
        <f>VLOOKUP($A31,'Published Daily Data'!$B:$AI,MATCH(Q$1,'Published Daily Data'!$B$1:$AI$1,0),TRUE)</f>
        <v>13366</v>
      </c>
      <c r="R31" s="89">
        <f>VLOOKUP($A31,'Published Daily Data'!$B:$AI,MATCH(R$1,'Published Daily Data'!$B$1:$AI$1,0),TRUE)</f>
        <v>0</v>
      </c>
      <c r="S31" s="89">
        <f>VLOOKUP($A31,'Published Daily Data'!$B:$AI,MATCH(S$1,'Published Daily Data'!$B$1:$AI$1,0),TRUE)</f>
        <v>4803.544746550745</v>
      </c>
      <c r="T31" s="89">
        <f>VLOOKUP($A31,'Published Daily Data'!$B:$AI,MATCH(T$1,'Published Daily Data'!$B$1:$AI$1,0),TRUE)</f>
        <v>0</v>
      </c>
      <c r="U31" s="89">
        <f>VLOOKUP($A31,'Published Daily Data'!$B:$AI,MATCH(U$1,'Published Daily Data'!$B$1:$AI$1,0),TRUE)</f>
        <v>27.403743253113895</v>
      </c>
      <c r="V31" s="89">
        <f>VLOOKUP($A31,'Published Daily Data'!$B:$BJ,MATCH(V$1,'Published Daily Data'!$B$1:$BJ$1,0),TRUE)</f>
        <v>4830.94848980386</v>
      </c>
      <c r="W31" s="89">
        <f>VLOOKUP($A31,'Published Daily Data'!$B:$AI,MATCH(W$1,'Published Daily Data'!$B$1:$AI$1,0),TRUE)</f>
        <v>1.4797925547119342</v>
      </c>
      <c r="X31" s="89">
        <f>-VLOOKUP($A31,'Published Daily Data'!$B:$AI,MATCH(X$1,'Published Daily Data'!$B$1:$AI$1,0),TRUE)</f>
        <v>-4830.0795093106854</v>
      </c>
      <c r="Y31" s="89">
        <f>VLOOKUP($A31,'Published Daily Data'!$B:$AI,MATCH(Y$1,'Published Daily Data'!$B$1:$AI$1,0),TRUE)</f>
        <v>0</v>
      </c>
      <c r="Z31" s="89">
        <f>VLOOKUP($A31,'Published Daily Data'!$B:$AI,MATCH(Z$1,'Published Daily Data'!$B$1:$AI$1,0),TRUE)</f>
        <v>15923</v>
      </c>
      <c r="AA31" s="89" t="e">
        <f>VLOOKUP($A31,'Published Daily Data'!$B:$AI,MATCH(AA$1,'Published Daily Data'!$B$1:$AI$1,0),TRUE)</f>
        <v>#N/A</v>
      </c>
      <c r="AB31" s="80">
        <f>VLOOKUP($A31,'Published Daily Data'!$B:$AI,MATCH(AB$1,'Published Daily Data'!$B$1:$AI$1,0),TRUE)</f>
        <v>0.66886928716896221</v>
      </c>
      <c r="AC31" s="80">
        <f>VLOOKUP($A31,'Published Daily Data'!$B:$AI,MATCH(AC$1,'Published Daily Data'!$B$1:$AI$1,0),TRUE)</f>
        <v>0</v>
      </c>
      <c r="AD31" s="80"/>
    </row>
    <row r="32" spans="1:49" x14ac:dyDescent="0.25">
      <c r="A32" s="88">
        <f t="shared" si="1"/>
        <v>44696</v>
      </c>
      <c r="B32" s="79">
        <f>VLOOKUP($A32,'Published Daily Data'!$B:$AI,MATCH(B$1,'Published Daily Data'!$B$1:$AI$1,0),TRUE)</f>
        <v>0</v>
      </c>
      <c r="C32" s="79">
        <f>VLOOKUP($A32,'Published Daily Data'!$B:$AI,MATCH(C$1,'Published Daily Data'!$B$1:$AI$1,0),TRUE)</f>
        <v>0</v>
      </c>
      <c r="D32" s="79">
        <f>VLOOKUP($A32,'Published Daily Data'!$B:$AI,MATCH(D$1,'Published Daily Data'!$B$1:$AI$1,0),TRUE)</f>
        <v>18988</v>
      </c>
      <c r="E32" s="79">
        <f>VLOOKUP($A32,'Published Daily Data'!$B:$AI,MATCH(E$1,'Published Daily Data'!$B$1:$AI$1,0),TRUE)</f>
        <v>18988</v>
      </c>
      <c r="F32" s="79">
        <f>VLOOKUP($A32,'Published Daily Data'!$B:$AI,MATCH(F$1,'Published Daily Data'!$B$1:$AI$1,0),TRUE)</f>
        <v>0</v>
      </c>
      <c r="G32" s="79">
        <f>VLOOKUP($A32,'Published Daily Data'!$B:$AI,MATCH(G$1,'Published Daily Data'!$B$1:$AI$1,0),TRUE)</f>
        <v>10891</v>
      </c>
      <c r="H32" s="79">
        <f>VLOOKUP($A32,'Published Daily Data'!$B:$AI,MATCH(H$1,'Published Daily Data'!$B$1:$AI$1,0),TRUE)</f>
        <v>0</v>
      </c>
      <c r="I32" s="79">
        <f>VLOOKUP($A32,'Published Daily Data'!$B:$AI,MATCH(I$1,'Published Daily Data'!$B$1:$AI$1,0),TRUE)</f>
        <v>0</v>
      </c>
      <c r="J32" s="79">
        <f>VLOOKUP($A32,'Published Daily Data'!$B:$AI,MATCH(J$1,'Published Daily Data'!$B$1:$AI$1,0),TRUE)</f>
        <v>0</v>
      </c>
      <c r="K32" s="79">
        <f>VLOOKUP($A32,'Published Daily Data'!$B:$AI,MATCH(K$1,'Published Daily Data'!$B$1:$AI$1,0),TRUE)</f>
        <v>1386</v>
      </c>
      <c r="L32" s="79">
        <f>VLOOKUP($A32,'Published Daily Data'!$B:$AI,MATCH(L$1,'Published Daily Data'!$B$1:$AI$1,0),TRUE)</f>
        <v>6711</v>
      </c>
      <c r="M32" s="79">
        <f>VLOOKUP($A32,'Published Daily Data'!$B:$AI,MATCH(M$1,'Published Daily Data'!$B$1:$AI$1,0),TRUE)</f>
        <v>0</v>
      </c>
      <c r="N32" s="79">
        <f>VLOOKUP($A32,'Published Daily Data'!$B:$AI,MATCH(N$1,'Published Daily Data'!$B$1:$AI$1,0),TRUE)</f>
        <v>0</v>
      </c>
      <c r="O32" s="79">
        <f>VLOOKUP($A32,'Published Daily Data'!$B:$AI,MATCH(O$1,'Published Daily Data'!$B$1:$AI$1,0),TRUE)</f>
        <v>-24</v>
      </c>
      <c r="P32" s="79">
        <f>VLOOKUP($A32,'Published Daily Data'!$B:$AI,MATCH(P$1,'Published Daily Data'!$B$1:$AI$1,0),TRUE)</f>
        <v>6711</v>
      </c>
      <c r="Q32" s="79">
        <f>VLOOKUP($A32,'Published Daily Data'!$B:$AI,MATCH(Q$1,'Published Daily Data'!$B$1:$AI$1,0),TRUE)</f>
        <v>12301</v>
      </c>
      <c r="R32" s="89">
        <f>VLOOKUP($A32,'Published Daily Data'!$B:$AI,MATCH(R$1,'Published Daily Data'!$B$1:$AI$1,0),TRUE)</f>
        <v>0</v>
      </c>
      <c r="S32" s="89">
        <f>VLOOKUP($A32,'Published Daily Data'!$B:$AI,MATCH(S$1,'Published Daily Data'!$B$1:$AI$1,0),TRUE)</f>
        <v>4444.6237508611594</v>
      </c>
      <c r="T32" s="89">
        <f>VLOOKUP($A32,'Published Daily Data'!$B:$AI,MATCH(T$1,'Published Daily Data'!$B$1:$AI$1,0),TRUE)</f>
        <v>0</v>
      </c>
      <c r="U32" s="89">
        <f>VLOOKUP($A32,'Published Daily Data'!$B:$AI,MATCH(U$1,'Published Daily Data'!$B$1:$AI$1,0),TRUE)</f>
        <v>53.968188584523276</v>
      </c>
      <c r="V32" s="89">
        <f>VLOOKUP($A32,'Published Daily Data'!$B:$BJ,MATCH(V$1,'Published Daily Data'!$B$1:$BJ$1,0),TRUE)</f>
        <v>4498.5919394456832</v>
      </c>
      <c r="W32" s="89">
        <f>VLOOKUP($A32,'Published Daily Data'!$B:$AI,MATCH(W$1,'Published Daily Data'!$B$1:$AI$1,0),TRUE)</f>
        <v>0.80896452093905047</v>
      </c>
      <c r="X32" s="89">
        <f>-VLOOKUP($A32,'Published Daily Data'!$B:$AI,MATCH(X$1,'Published Daily Data'!$B$1:$AI$1,0),TRUE)</f>
        <v>-4498.0791487709239</v>
      </c>
      <c r="Y32" s="89">
        <f>VLOOKUP($A32,'Published Daily Data'!$B:$AI,MATCH(Y$1,'Published Daily Data'!$B$1:$AI$1,0),TRUE)</f>
        <v>0</v>
      </c>
      <c r="Z32" s="89">
        <f>VLOOKUP($A32,'Published Daily Data'!$B:$AI,MATCH(Z$1,'Published Daily Data'!$B$1:$AI$1,0),TRUE)</f>
        <v>18993</v>
      </c>
      <c r="AA32" s="89" t="e">
        <f>VLOOKUP($A32,'Published Daily Data'!$B:$AI,MATCH(AA$1,'Published Daily Data'!$B$1:$AI$1,0),TRUE)</f>
        <v>#N/A</v>
      </c>
      <c r="AB32" s="80">
        <f>VLOOKUP($A32,'Published Daily Data'!$B:$AI,MATCH(AB$1,'Published Daily Data'!$B$1:$AI$1,0),TRUE)</f>
        <v>0.52217584170698372</v>
      </c>
      <c r="AC32" s="80">
        <f>VLOOKUP($A32,'Published Daily Data'!$B:$AI,MATCH(AC$1,'Published Daily Data'!$B$1:$AI$1,0),TRUE)</f>
        <v>0</v>
      </c>
      <c r="AD32" s="80"/>
    </row>
    <row r="33" spans="1:49" x14ac:dyDescent="0.25">
      <c r="A33" s="88">
        <f t="shared" si="1"/>
        <v>44697</v>
      </c>
      <c r="B33" s="79">
        <f>VLOOKUP($A33,'Published Daily Data'!$B:$AI,MATCH(B$1,'Published Daily Data'!$B$1:$AI$1,0),TRUE)</f>
        <v>0</v>
      </c>
      <c r="C33" s="79">
        <f>VLOOKUP($A33,'Published Daily Data'!$B:$AI,MATCH(C$1,'Published Daily Data'!$B$1:$AI$1,0),TRUE)</f>
        <v>0</v>
      </c>
      <c r="D33" s="79">
        <f>VLOOKUP($A33,'Published Daily Data'!$B:$AI,MATCH(D$1,'Published Daily Data'!$B$1:$AI$1,0),TRUE)</f>
        <v>17043</v>
      </c>
      <c r="E33" s="79">
        <f>VLOOKUP($A33,'Published Daily Data'!$B:$AI,MATCH(E$1,'Published Daily Data'!$B$1:$AI$1,0),TRUE)</f>
        <v>17043</v>
      </c>
      <c r="F33" s="79">
        <f>VLOOKUP($A33,'Published Daily Data'!$B:$AI,MATCH(F$1,'Published Daily Data'!$B$1:$AI$1,0),TRUE)</f>
        <v>0</v>
      </c>
      <c r="G33" s="79">
        <f>VLOOKUP($A33,'Published Daily Data'!$B:$AI,MATCH(G$1,'Published Daily Data'!$B$1:$AI$1,0),TRUE)</f>
        <v>11486</v>
      </c>
      <c r="H33" s="79">
        <f>VLOOKUP($A33,'Published Daily Data'!$B:$AI,MATCH(H$1,'Published Daily Data'!$B$1:$AI$1,0),TRUE)</f>
        <v>0</v>
      </c>
      <c r="I33" s="79">
        <f>VLOOKUP($A33,'Published Daily Data'!$B:$AI,MATCH(I$1,'Published Daily Data'!$B$1:$AI$1,0),TRUE)</f>
        <v>0</v>
      </c>
      <c r="J33" s="79">
        <f>VLOOKUP($A33,'Published Daily Data'!$B:$AI,MATCH(J$1,'Published Daily Data'!$B$1:$AI$1,0),TRUE)</f>
        <v>0</v>
      </c>
      <c r="K33" s="79">
        <f>VLOOKUP($A33,'Published Daily Data'!$B:$AI,MATCH(K$1,'Published Daily Data'!$B$1:$AI$1,0),TRUE)</f>
        <v>1508</v>
      </c>
      <c r="L33" s="79">
        <f>VLOOKUP($A33,'Published Daily Data'!$B:$AI,MATCH(L$1,'Published Daily Data'!$B$1:$AI$1,0),TRUE)</f>
        <v>4049</v>
      </c>
      <c r="M33" s="79">
        <f>VLOOKUP($A33,'Published Daily Data'!$B:$AI,MATCH(M$1,'Published Daily Data'!$B$1:$AI$1,0),TRUE)</f>
        <v>0</v>
      </c>
      <c r="N33" s="79">
        <f>VLOOKUP($A33,'Published Daily Data'!$B:$AI,MATCH(N$1,'Published Daily Data'!$B$1:$AI$1,0),TRUE)</f>
        <v>0</v>
      </c>
      <c r="O33" s="79">
        <f>VLOOKUP($A33,'Published Daily Data'!$B:$AI,MATCH(O$1,'Published Daily Data'!$B$1:$AI$1,0),TRUE)</f>
        <v>-26</v>
      </c>
      <c r="P33" s="79">
        <f>VLOOKUP($A33,'Published Daily Data'!$B:$AI,MATCH(P$1,'Published Daily Data'!$B$1:$AI$1,0),TRUE)</f>
        <v>4049</v>
      </c>
      <c r="Q33" s="79">
        <f>VLOOKUP($A33,'Published Daily Data'!$B:$AI,MATCH(Q$1,'Published Daily Data'!$B$1:$AI$1,0),TRUE)</f>
        <v>13020</v>
      </c>
      <c r="R33" s="89">
        <f>VLOOKUP($A33,'Published Daily Data'!$B:$AI,MATCH(R$1,'Published Daily Data'!$B$1:$AI$1,0),TRUE)</f>
        <v>0</v>
      </c>
      <c r="S33" s="89">
        <f>VLOOKUP($A33,'Published Daily Data'!$B:$AI,MATCH(S$1,'Published Daily Data'!$B$1:$AI$1,0),TRUE)</f>
        <v>4678.2551468920165</v>
      </c>
      <c r="T33" s="89">
        <f>VLOOKUP($A33,'Published Daily Data'!$B:$AI,MATCH(T$1,'Published Daily Data'!$B$1:$AI$1,0),TRUE)</f>
        <v>0</v>
      </c>
      <c r="U33" s="89">
        <f>VLOOKUP($A33,'Published Daily Data'!$B:$AI,MATCH(U$1,'Published Daily Data'!$B$1:$AI$1,0),TRUE)</f>
        <v>37.049008258099043</v>
      </c>
      <c r="V33" s="89">
        <f>VLOOKUP($A33,'Published Daily Data'!$B:$BJ,MATCH(V$1,'Published Daily Data'!$B$1:$BJ$1,0),TRUE)</f>
        <v>4715.3041551501146</v>
      </c>
      <c r="W33" s="89">
        <f>VLOOKUP($A33,'Published Daily Data'!$B:$AI,MATCH(W$1,'Published Daily Data'!$B$1:$AI$1,0),TRUE)</f>
        <v>0.61698596585850429</v>
      </c>
      <c r="X33" s="89">
        <f>-VLOOKUP($A33,'Published Daily Data'!$B:$AI,MATCH(X$1,'Published Daily Data'!$B$1:$AI$1,0),TRUE)</f>
        <v>-4714.4011732562976</v>
      </c>
      <c r="Y33" s="89">
        <f>VLOOKUP($A33,'Published Daily Data'!$B:$AI,MATCH(Y$1,'Published Daily Data'!$B$1:$AI$1,0),TRUE)</f>
        <v>0</v>
      </c>
      <c r="Z33" s="89">
        <f>VLOOKUP($A33,'Published Daily Data'!$B:$AI,MATCH(Z$1,'Published Daily Data'!$B$1:$AI$1,0),TRUE)</f>
        <v>17048</v>
      </c>
      <c r="AA33" s="89" t="e">
        <f>VLOOKUP($A33,'Published Daily Data'!$B:$AI,MATCH(AA$1,'Published Daily Data'!$B$1:$AI$1,0),TRUE)</f>
        <v>#N/A</v>
      </c>
      <c r="AB33" s="80">
        <f>VLOOKUP($A33,'Published Daily Data'!$B:$AI,MATCH(AB$1,'Published Daily Data'!$B$1:$AI$1,0),TRUE)</f>
        <v>0.60977556584508719</v>
      </c>
      <c r="AC33" s="80">
        <f>VLOOKUP($A33,'Published Daily Data'!$B:$AI,MATCH(AC$1,'Published Daily Data'!$B$1:$AI$1,0),TRUE)</f>
        <v>0</v>
      </c>
      <c r="AD33" s="80"/>
    </row>
    <row r="34" spans="1:49" x14ac:dyDescent="0.25">
      <c r="A34" s="88">
        <f t="shared" si="1"/>
        <v>44698</v>
      </c>
      <c r="B34" s="79">
        <f>VLOOKUP($A34,'Published Daily Data'!$B:$AI,MATCH(B$1,'Published Daily Data'!$B$1:$AI$1,0),TRUE)</f>
        <v>0</v>
      </c>
      <c r="C34" s="79">
        <f>VLOOKUP($A34,'Published Daily Data'!$B:$AI,MATCH(C$1,'Published Daily Data'!$B$1:$AI$1,0),TRUE)</f>
        <v>0</v>
      </c>
      <c r="D34" s="79">
        <f>VLOOKUP($A34,'Published Daily Data'!$B:$AI,MATCH(D$1,'Published Daily Data'!$B$1:$AI$1,0),TRUE)</f>
        <v>20333</v>
      </c>
      <c r="E34" s="79">
        <f>VLOOKUP($A34,'Published Daily Data'!$B:$AI,MATCH(E$1,'Published Daily Data'!$B$1:$AI$1,0),TRUE)</f>
        <v>20333</v>
      </c>
      <c r="F34" s="79">
        <f>VLOOKUP($A34,'Published Daily Data'!$B:$AI,MATCH(F$1,'Published Daily Data'!$B$1:$AI$1,0),TRUE)</f>
        <v>0</v>
      </c>
      <c r="G34" s="79">
        <f>VLOOKUP($A34,'Published Daily Data'!$B:$AI,MATCH(G$1,'Published Daily Data'!$B$1:$AI$1,0),TRUE)</f>
        <v>13433</v>
      </c>
      <c r="H34" s="79">
        <f>VLOOKUP($A34,'Published Daily Data'!$B:$AI,MATCH(H$1,'Published Daily Data'!$B$1:$AI$1,0),TRUE)</f>
        <v>0</v>
      </c>
      <c r="I34" s="79">
        <f>VLOOKUP($A34,'Published Daily Data'!$B:$AI,MATCH(I$1,'Published Daily Data'!$B$1:$AI$1,0),TRUE)</f>
        <v>0</v>
      </c>
      <c r="J34" s="79">
        <f>VLOOKUP($A34,'Published Daily Data'!$B:$AI,MATCH(J$1,'Published Daily Data'!$B$1:$AI$1,0),TRUE)</f>
        <v>0</v>
      </c>
      <c r="K34" s="79">
        <f>VLOOKUP($A34,'Published Daily Data'!$B:$AI,MATCH(K$1,'Published Daily Data'!$B$1:$AI$1,0),TRUE)</f>
        <v>1534</v>
      </c>
      <c r="L34" s="79">
        <f>VLOOKUP($A34,'Published Daily Data'!$B:$AI,MATCH(L$1,'Published Daily Data'!$B$1:$AI$1,0),TRUE)</f>
        <v>5366</v>
      </c>
      <c r="M34" s="79">
        <f>VLOOKUP($A34,'Published Daily Data'!$B:$AI,MATCH(M$1,'Published Daily Data'!$B$1:$AI$1,0),TRUE)</f>
        <v>0</v>
      </c>
      <c r="N34" s="79">
        <f>VLOOKUP($A34,'Published Daily Data'!$B:$AI,MATCH(N$1,'Published Daily Data'!$B$1:$AI$1,0),TRUE)</f>
        <v>0</v>
      </c>
      <c r="O34" s="79">
        <f>VLOOKUP($A34,'Published Daily Data'!$B:$AI,MATCH(O$1,'Published Daily Data'!$B$1:$AI$1,0),TRUE)</f>
        <v>-9</v>
      </c>
      <c r="P34" s="79">
        <f>VLOOKUP($A34,'Published Daily Data'!$B:$AI,MATCH(P$1,'Published Daily Data'!$B$1:$AI$1,0),TRUE)</f>
        <v>5366</v>
      </c>
      <c r="Q34" s="79">
        <f>VLOOKUP($A34,'Published Daily Data'!$B:$AI,MATCH(Q$1,'Published Daily Data'!$B$1:$AI$1,0),TRUE)</f>
        <v>14976</v>
      </c>
      <c r="R34" s="89">
        <f>VLOOKUP($A34,'Published Daily Data'!$B:$AI,MATCH(R$1,'Published Daily Data'!$B$1:$AI$1,0),TRUE)</f>
        <v>0</v>
      </c>
      <c r="S34" s="89">
        <f>VLOOKUP($A34,'Published Daily Data'!$B:$AI,MATCH(S$1,'Published Daily Data'!$B$1:$AI$1,0),TRUE)</f>
        <v>5486.2141942922626</v>
      </c>
      <c r="T34" s="89">
        <f>VLOOKUP($A34,'Published Daily Data'!$B:$AI,MATCH(T$1,'Published Daily Data'!$B$1:$AI$1,0),TRUE)</f>
        <v>0</v>
      </c>
      <c r="U34" s="89">
        <f>VLOOKUP($A34,'Published Daily Data'!$B:$AI,MATCH(U$1,'Published Daily Data'!$B$1:$AI$1,0),TRUE)</f>
        <v>45.994858328330437</v>
      </c>
      <c r="V34" s="89">
        <f>VLOOKUP($A34,'Published Daily Data'!$B:$BJ,MATCH(V$1,'Published Daily Data'!$B$1:$BJ$1,0),TRUE)</f>
        <v>5532.209052620592</v>
      </c>
      <c r="W34" s="89">
        <f>VLOOKUP($A34,'Published Daily Data'!$B:$AI,MATCH(W$1,'Published Daily Data'!$B$1:$AI$1,0),TRUE)</f>
        <v>0.24711723669023899</v>
      </c>
      <c r="X34" s="89">
        <f>-VLOOKUP($A34,'Published Daily Data'!$B:$AI,MATCH(X$1,'Published Daily Data'!$B$1:$AI$1,0),TRUE)</f>
        <v>-5531.06236123914</v>
      </c>
      <c r="Y34" s="89">
        <f>VLOOKUP($A34,'Published Daily Data'!$B:$AI,MATCH(Y$1,'Published Daily Data'!$B$1:$AI$1,0),TRUE)</f>
        <v>0</v>
      </c>
      <c r="Z34" s="89">
        <f>VLOOKUP($A34,'Published Daily Data'!$B:$AI,MATCH(Z$1,'Published Daily Data'!$B$1:$AI$1,0),TRUE)</f>
        <v>20338</v>
      </c>
      <c r="AA34" s="89" t="e">
        <f>VLOOKUP($A34,'Published Daily Data'!$B:$AI,MATCH(AA$1,'Published Daily Data'!$B$1:$AI$1,0),TRUE)</f>
        <v>#N/A</v>
      </c>
      <c r="AB34" s="80">
        <f>VLOOKUP($A34,'Published Daily Data'!$B:$AI,MATCH(AB$1,'Published Daily Data'!$B$1:$AI$1,0),TRUE)</f>
        <v>0.599686238646298</v>
      </c>
      <c r="AC34" s="80">
        <f>VLOOKUP($A34,'Published Daily Data'!$B:$AI,MATCH(AC$1,'Published Daily Data'!$B$1:$AI$1,0),TRUE)</f>
        <v>0</v>
      </c>
      <c r="AD34" s="80"/>
    </row>
    <row r="35" spans="1:49" x14ac:dyDescent="0.25">
      <c r="A35" s="88">
        <f t="shared" si="1"/>
        <v>44699</v>
      </c>
      <c r="B35" s="79">
        <f>VLOOKUP($A35,'Published Daily Data'!$B:$AI,MATCH(B$1,'Published Daily Data'!$B$1:$AI$1,0),TRUE)</f>
        <v>0</v>
      </c>
      <c r="C35" s="79">
        <f>VLOOKUP($A35,'Published Daily Data'!$B:$AI,MATCH(C$1,'Published Daily Data'!$B$1:$AI$1,0),TRUE)</f>
        <v>0</v>
      </c>
      <c r="D35" s="79">
        <f>VLOOKUP($A35,'Published Daily Data'!$B:$AI,MATCH(D$1,'Published Daily Data'!$B$1:$AI$1,0),TRUE)</f>
        <v>17346</v>
      </c>
      <c r="E35" s="79">
        <f>VLOOKUP($A35,'Published Daily Data'!$B:$AI,MATCH(E$1,'Published Daily Data'!$B$1:$AI$1,0),TRUE)</f>
        <v>17346</v>
      </c>
      <c r="F35" s="79">
        <f>VLOOKUP($A35,'Published Daily Data'!$B:$AI,MATCH(F$1,'Published Daily Data'!$B$1:$AI$1,0),TRUE)</f>
        <v>0</v>
      </c>
      <c r="G35" s="79">
        <f>VLOOKUP($A35,'Published Daily Data'!$B:$AI,MATCH(G$1,'Published Daily Data'!$B$1:$AI$1,0),TRUE)</f>
        <v>11700</v>
      </c>
      <c r="H35" s="79">
        <f>VLOOKUP($A35,'Published Daily Data'!$B:$AI,MATCH(H$1,'Published Daily Data'!$B$1:$AI$1,0),TRUE)</f>
        <v>0</v>
      </c>
      <c r="I35" s="79">
        <f>VLOOKUP($A35,'Published Daily Data'!$B:$AI,MATCH(I$1,'Published Daily Data'!$B$1:$AI$1,0),TRUE)</f>
        <v>0</v>
      </c>
      <c r="J35" s="79">
        <f>VLOOKUP($A35,'Published Daily Data'!$B:$AI,MATCH(J$1,'Published Daily Data'!$B$1:$AI$1,0),TRUE)</f>
        <v>0</v>
      </c>
      <c r="K35" s="79">
        <f>VLOOKUP($A35,'Published Daily Data'!$B:$AI,MATCH(K$1,'Published Daily Data'!$B$1:$AI$1,0),TRUE)</f>
        <v>1571</v>
      </c>
      <c r="L35" s="79">
        <f>VLOOKUP($A35,'Published Daily Data'!$B:$AI,MATCH(L$1,'Published Daily Data'!$B$1:$AI$1,0),TRUE)</f>
        <v>4075</v>
      </c>
      <c r="M35" s="79">
        <f>VLOOKUP($A35,'Published Daily Data'!$B:$AI,MATCH(M$1,'Published Daily Data'!$B$1:$AI$1,0),TRUE)</f>
        <v>0</v>
      </c>
      <c r="N35" s="79">
        <f>VLOOKUP($A35,'Published Daily Data'!$B:$AI,MATCH(N$1,'Published Daily Data'!$B$1:$AI$1,0),TRUE)</f>
        <v>0</v>
      </c>
      <c r="O35" s="79">
        <f>VLOOKUP($A35,'Published Daily Data'!$B:$AI,MATCH(O$1,'Published Daily Data'!$B$1:$AI$1,0),TRUE)</f>
        <v>0</v>
      </c>
      <c r="P35" s="79">
        <f>VLOOKUP($A35,'Published Daily Data'!$B:$AI,MATCH(P$1,'Published Daily Data'!$B$1:$AI$1,0),TRUE)</f>
        <v>4075</v>
      </c>
      <c r="Q35" s="79">
        <f>VLOOKUP($A35,'Published Daily Data'!$B:$AI,MATCH(Q$1,'Published Daily Data'!$B$1:$AI$1,0),TRUE)</f>
        <v>13271</v>
      </c>
      <c r="R35" s="89">
        <f>VLOOKUP($A35,'Published Daily Data'!$B:$AI,MATCH(R$1,'Published Daily Data'!$B$1:$AI$1,0),TRUE)</f>
        <v>0</v>
      </c>
      <c r="S35" s="89">
        <f>VLOOKUP($A35,'Published Daily Data'!$B:$AI,MATCH(S$1,'Published Daily Data'!$B$1:$AI$1,0),TRUE)</f>
        <v>4755.7694525785146</v>
      </c>
      <c r="T35" s="89">
        <f>VLOOKUP($A35,'Published Daily Data'!$B:$AI,MATCH(T$1,'Published Daily Data'!$B$1:$AI$1,0),TRUE)</f>
        <v>0</v>
      </c>
      <c r="U35" s="89">
        <f>VLOOKUP($A35,'Published Daily Data'!$B:$AI,MATCH(U$1,'Published Daily Data'!$B$1:$AI$1,0),TRUE)</f>
        <v>37.688473341302476</v>
      </c>
      <c r="V35" s="89">
        <f>VLOOKUP($A35,'Published Daily Data'!$B:$BJ,MATCH(V$1,'Published Daily Data'!$B$1:$BJ$1,0),TRUE)</f>
        <v>4793.4579259198181</v>
      </c>
      <c r="W35" s="89">
        <f>VLOOKUP($A35,'Published Daily Data'!$B:$AI,MATCH(W$1,'Published Daily Data'!$B$1:$AI$1,0),TRUE)</f>
        <v>3.1740432066078021</v>
      </c>
      <c r="X35" s="89">
        <f>-VLOOKUP($A35,'Published Daily Data'!$B:$AI,MATCH(X$1,'Published Daily Data'!$B$1:$AI$1,0),TRUE)</f>
        <v>-4792.9496811035151</v>
      </c>
      <c r="Y35" s="89">
        <f>VLOOKUP($A35,'Published Daily Data'!$B:$AI,MATCH(Y$1,'Published Daily Data'!$B$1:$AI$1,0),TRUE)</f>
        <v>0</v>
      </c>
      <c r="Z35" s="89">
        <f>VLOOKUP($A35,'Published Daily Data'!$B:$AI,MATCH(Z$1,'Published Daily Data'!$B$1:$AI$1,0),TRUE)</f>
        <v>17358</v>
      </c>
      <c r="AA35" s="89" t="e">
        <f>VLOOKUP($A35,'Published Daily Data'!$B:$AI,MATCH(AA$1,'Published Daily Data'!$B$1:$AI$1,0),TRUE)</f>
        <v>#N/A</v>
      </c>
      <c r="AB35" s="80">
        <f>VLOOKUP($A35,'Published Daily Data'!$B:$AI,MATCH(AB$1,'Published Daily Data'!$B$1:$AI$1,0),TRUE)</f>
        <v>0.60881168410193276</v>
      </c>
      <c r="AC35" s="80">
        <f>VLOOKUP($A35,'Published Daily Data'!$B:$AI,MATCH(AC$1,'Published Daily Data'!$B$1:$AI$1,0),TRUE)</f>
        <v>0</v>
      </c>
      <c r="AD35" s="80"/>
    </row>
    <row r="36" spans="1:49" x14ac:dyDescent="0.25">
      <c r="A36" s="88">
        <f t="shared" si="1"/>
        <v>44700</v>
      </c>
      <c r="B36" s="79">
        <f>VLOOKUP($A36,'Published Daily Data'!$B:$AI,MATCH(B$1,'Published Daily Data'!$B$1:$AI$1,0),TRUE)</f>
        <v>0</v>
      </c>
      <c r="C36" s="79">
        <f>VLOOKUP($A36,'Published Daily Data'!$B:$AI,MATCH(C$1,'Published Daily Data'!$B$1:$AI$1,0),TRUE)</f>
        <v>0</v>
      </c>
      <c r="D36" s="79">
        <f>VLOOKUP($A36,'Published Daily Data'!$B:$AI,MATCH(D$1,'Published Daily Data'!$B$1:$AI$1,0),TRUE)</f>
        <v>15292</v>
      </c>
      <c r="E36" s="79">
        <f>VLOOKUP($A36,'Published Daily Data'!$B:$AI,MATCH(E$1,'Published Daily Data'!$B$1:$AI$1,0),TRUE)</f>
        <v>15292</v>
      </c>
      <c r="F36" s="79">
        <f>VLOOKUP($A36,'Published Daily Data'!$B:$AI,MATCH(F$1,'Published Daily Data'!$B$1:$AI$1,0),TRUE)</f>
        <v>0</v>
      </c>
      <c r="G36" s="79">
        <f>VLOOKUP($A36,'Published Daily Data'!$B:$AI,MATCH(G$1,'Published Daily Data'!$B$1:$AI$1,0),TRUE)</f>
        <v>7928</v>
      </c>
      <c r="H36" s="79">
        <f>VLOOKUP($A36,'Published Daily Data'!$B:$AI,MATCH(H$1,'Published Daily Data'!$B$1:$AI$1,0),TRUE)</f>
        <v>0</v>
      </c>
      <c r="I36" s="79">
        <f>VLOOKUP($A36,'Published Daily Data'!$B:$AI,MATCH(I$1,'Published Daily Data'!$B$1:$AI$1,0),TRUE)</f>
        <v>0</v>
      </c>
      <c r="J36" s="79">
        <f>VLOOKUP($A36,'Published Daily Data'!$B:$AI,MATCH(J$1,'Published Daily Data'!$B$1:$AI$1,0),TRUE)</f>
        <v>0</v>
      </c>
      <c r="K36" s="79">
        <f>VLOOKUP($A36,'Published Daily Data'!$B:$AI,MATCH(K$1,'Published Daily Data'!$B$1:$AI$1,0),TRUE)</f>
        <v>1591</v>
      </c>
      <c r="L36" s="79">
        <f>VLOOKUP($A36,'Published Daily Data'!$B:$AI,MATCH(L$1,'Published Daily Data'!$B$1:$AI$1,0),TRUE)</f>
        <v>5773</v>
      </c>
      <c r="M36" s="79">
        <f>VLOOKUP($A36,'Published Daily Data'!$B:$AI,MATCH(M$1,'Published Daily Data'!$B$1:$AI$1,0),TRUE)</f>
        <v>0</v>
      </c>
      <c r="N36" s="79">
        <f>VLOOKUP($A36,'Published Daily Data'!$B:$AI,MATCH(N$1,'Published Daily Data'!$B$1:$AI$1,0),TRUE)</f>
        <v>0</v>
      </c>
      <c r="O36" s="79">
        <f>VLOOKUP($A36,'Published Daily Data'!$B:$AI,MATCH(O$1,'Published Daily Data'!$B$1:$AI$1,0),TRUE)</f>
        <v>0</v>
      </c>
      <c r="P36" s="79">
        <f>VLOOKUP($A36,'Published Daily Data'!$B:$AI,MATCH(P$1,'Published Daily Data'!$B$1:$AI$1,0),TRUE)</f>
        <v>5773</v>
      </c>
      <c r="Q36" s="79">
        <f>VLOOKUP($A36,'Published Daily Data'!$B:$AI,MATCH(Q$1,'Published Daily Data'!$B$1:$AI$1,0),TRUE)</f>
        <v>9519</v>
      </c>
      <c r="R36" s="89">
        <f>VLOOKUP($A36,'Published Daily Data'!$B:$AI,MATCH(R$1,'Published Daily Data'!$B$1:$AI$1,0),TRUE)</f>
        <v>0</v>
      </c>
      <c r="S36" s="89">
        <f>VLOOKUP($A36,'Published Daily Data'!$B:$AI,MATCH(S$1,'Published Daily Data'!$B$1:$AI$1,0),TRUE)</f>
        <v>3236.8657735678889</v>
      </c>
      <c r="T36" s="89">
        <f>VLOOKUP($A36,'Published Daily Data'!$B:$AI,MATCH(T$1,'Published Daily Data'!$B$1:$AI$1,0),TRUE)</f>
        <v>0</v>
      </c>
      <c r="U36" s="89">
        <f>VLOOKUP($A36,'Published Daily Data'!$B:$AI,MATCH(U$1,'Published Daily Data'!$B$1:$AI$1,0),TRUE)</f>
        <v>49.085606230480359</v>
      </c>
      <c r="V36" s="89">
        <f>VLOOKUP($A36,'Published Daily Data'!$B:$BJ,MATCH(V$1,'Published Daily Data'!$B$1:$BJ$1,0),TRUE)</f>
        <v>3285.95137979837</v>
      </c>
      <c r="W36" s="89">
        <f>VLOOKUP($A36,'Published Daily Data'!$B:$AI,MATCH(W$1,'Published Daily Data'!$B$1:$AI$1,0),TRUE)</f>
        <v>0</v>
      </c>
      <c r="X36" s="89">
        <f>-VLOOKUP($A36,'Published Daily Data'!$B:$AI,MATCH(X$1,'Published Daily Data'!$B$1:$AI$1,0),TRUE)</f>
        <v>-3284.7016513157942</v>
      </c>
      <c r="Y36" s="89">
        <f>VLOOKUP($A36,'Published Daily Data'!$B:$AI,MATCH(Y$1,'Published Daily Data'!$B$1:$AI$1,0),TRUE)</f>
        <v>0</v>
      </c>
      <c r="Z36" s="89">
        <f>VLOOKUP($A36,'Published Daily Data'!$B:$AI,MATCH(Z$1,'Published Daily Data'!$B$1:$AI$1,0),TRUE)</f>
        <v>15297</v>
      </c>
      <c r="AA36" s="89" t="e">
        <f>VLOOKUP($A36,'Published Daily Data'!$B:$AI,MATCH(AA$1,'Published Daily Data'!$B$1:$AI$1,0),TRUE)</f>
        <v>#N/A</v>
      </c>
      <c r="AB36" s="80">
        <f>VLOOKUP($A36,'Published Daily Data'!$B:$AI,MATCH(AB$1,'Published Daily Data'!$B$1:$AI$1,0),TRUE)</f>
        <v>0.47357482715114613</v>
      </c>
      <c r="AC36" s="80">
        <f>VLOOKUP($A36,'Published Daily Data'!$B:$AI,MATCH(AC$1,'Published Daily Data'!$B$1:$AI$1,0),TRUE)</f>
        <v>0</v>
      </c>
      <c r="AD36" s="80"/>
    </row>
    <row r="37" spans="1:49" x14ac:dyDescent="0.25">
      <c r="A37" s="88">
        <f t="shared" si="1"/>
        <v>44701</v>
      </c>
      <c r="B37" s="79">
        <f>VLOOKUP($A37,'Published Daily Data'!$B:$AI,MATCH(B$1,'Published Daily Data'!$B$1:$AI$1,0),TRUE)</f>
        <v>0</v>
      </c>
      <c r="C37" s="79">
        <f>VLOOKUP($A37,'Published Daily Data'!$B:$AI,MATCH(C$1,'Published Daily Data'!$B$1:$AI$1,0),TRUE)</f>
        <v>0</v>
      </c>
      <c r="D37" s="79">
        <f>VLOOKUP($A37,'Published Daily Data'!$B:$AI,MATCH(D$1,'Published Daily Data'!$B$1:$AI$1,0),TRUE)</f>
        <v>17539</v>
      </c>
      <c r="E37" s="79">
        <f>VLOOKUP($A37,'Published Daily Data'!$B:$AI,MATCH(E$1,'Published Daily Data'!$B$1:$AI$1,0),TRUE)</f>
        <v>17539</v>
      </c>
      <c r="F37" s="79">
        <f>VLOOKUP($A37,'Published Daily Data'!$B:$AI,MATCH(F$1,'Published Daily Data'!$B$1:$AI$1,0),TRUE)</f>
        <v>0</v>
      </c>
      <c r="G37" s="79">
        <f>VLOOKUP($A37,'Published Daily Data'!$B:$AI,MATCH(G$1,'Published Daily Data'!$B$1:$AI$1,0),TRUE)</f>
        <v>9651</v>
      </c>
      <c r="H37" s="79">
        <f>VLOOKUP($A37,'Published Daily Data'!$B:$AI,MATCH(H$1,'Published Daily Data'!$B$1:$AI$1,0),TRUE)</f>
        <v>0</v>
      </c>
      <c r="I37" s="79">
        <f>VLOOKUP($A37,'Published Daily Data'!$B:$AI,MATCH(I$1,'Published Daily Data'!$B$1:$AI$1,0),TRUE)</f>
        <v>0</v>
      </c>
      <c r="J37" s="79">
        <f>VLOOKUP($A37,'Published Daily Data'!$B:$AI,MATCH(J$1,'Published Daily Data'!$B$1:$AI$1,0),TRUE)</f>
        <v>0</v>
      </c>
      <c r="K37" s="79">
        <f>VLOOKUP($A37,'Published Daily Data'!$B:$AI,MATCH(K$1,'Published Daily Data'!$B$1:$AI$1,0),TRUE)</f>
        <v>1564</v>
      </c>
      <c r="L37" s="79">
        <f>VLOOKUP($A37,'Published Daily Data'!$B:$AI,MATCH(L$1,'Published Daily Data'!$B$1:$AI$1,0),TRUE)</f>
        <v>6324</v>
      </c>
      <c r="M37" s="79">
        <f>VLOOKUP($A37,'Published Daily Data'!$B:$AI,MATCH(M$1,'Published Daily Data'!$B$1:$AI$1,0),TRUE)</f>
        <v>0</v>
      </c>
      <c r="N37" s="79">
        <f>VLOOKUP($A37,'Published Daily Data'!$B:$AI,MATCH(N$1,'Published Daily Data'!$B$1:$AI$1,0),TRUE)</f>
        <v>0</v>
      </c>
      <c r="O37" s="79">
        <f>VLOOKUP($A37,'Published Daily Data'!$B:$AI,MATCH(O$1,'Published Daily Data'!$B$1:$AI$1,0),TRUE)</f>
        <v>0</v>
      </c>
      <c r="P37" s="79">
        <f>VLOOKUP($A37,'Published Daily Data'!$B:$AI,MATCH(P$1,'Published Daily Data'!$B$1:$AI$1,0),TRUE)</f>
        <v>6324</v>
      </c>
      <c r="Q37" s="79">
        <f>VLOOKUP($A37,'Published Daily Data'!$B:$AI,MATCH(Q$1,'Published Daily Data'!$B$1:$AI$1,0),TRUE)</f>
        <v>11215</v>
      </c>
      <c r="R37" s="89">
        <f>VLOOKUP($A37,'Published Daily Data'!$B:$AI,MATCH(R$1,'Published Daily Data'!$B$1:$AI$1,0),TRUE)</f>
        <v>0</v>
      </c>
      <c r="S37" s="89">
        <f>VLOOKUP($A37,'Published Daily Data'!$B:$AI,MATCH(S$1,'Published Daily Data'!$B$1:$AI$1,0),TRUE)</f>
        <v>3938.255318937418</v>
      </c>
      <c r="T37" s="89">
        <f>VLOOKUP($A37,'Published Daily Data'!$B:$AI,MATCH(T$1,'Published Daily Data'!$B$1:$AI$1,0),TRUE)</f>
        <v>0</v>
      </c>
      <c r="U37" s="89">
        <f>VLOOKUP($A37,'Published Daily Data'!$B:$AI,MATCH(U$1,'Published Daily Data'!$B$1:$AI$1,0),TRUE)</f>
        <v>52.576019809632456</v>
      </c>
      <c r="V37" s="89">
        <f>VLOOKUP($A37,'Published Daily Data'!$B:$BJ,MATCH(V$1,'Published Daily Data'!$B$1:$BJ$1,0),TRUE)</f>
        <v>3990.8313387470507</v>
      </c>
      <c r="W37" s="89">
        <f>VLOOKUP($A37,'Published Daily Data'!$B:$AI,MATCH(W$1,'Published Daily Data'!$B$1:$AI$1,0),TRUE)</f>
        <v>0</v>
      </c>
      <c r="X37" s="89">
        <f>-VLOOKUP($A37,'Published Daily Data'!$B:$AI,MATCH(X$1,'Published Daily Data'!$B$1:$AI$1,0),TRUE)</f>
        <v>-3989.6061138059645</v>
      </c>
      <c r="Y37" s="89">
        <f>VLOOKUP($A37,'Published Daily Data'!$B:$AI,MATCH(Y$1,'Published Daily Data'!$B$1:$AI$1,0),TRUE)</f>
        <v>0</v>
      </c>
      <c r="Z37" s="89">
        <f>VLOOKUP($A37,'Published Daily Data'!$B:$AI,MATCH(Z$1,'Published Daily Data'!$B$1:$AI$1,0),TRUE)</f>
        <v>17544</v>
      </c>
      <c r="AA37" s="89" t="e">
        <f>VLOOKUP($A37,'Published Daily Data'!$B:$AI,MATCH(AA$1,'Published Daily Data'!$B$1:$AI$1,0),TRUE)</f>
        <v>#N/A</v>
      </c>
      <c r="AB37" s="80">
        <f>VLOOKUP($A37,'Published Daily Data'!$B:$AI,MATCH(AB$1,'Published Daily Data'!$B$1:$AI$1,0),TRUE)</f>
        <v>0.50149718342615834</v>
      </c>
      <c r="AC37" s="80">
        <f>VLOOKUP($A37,'Published Daily Data'!$B:$AI,MATCH(AC$1,'Published Daily Data'!$B$1:$AI$1,0),TRUE)</f>
        <v>0</v>
      </c>
      <c r="AD37" s="80"/>
    </row>
    <row r="38" spans="1:49" x14ac:dyDescent="0.25">
      <c r="A38" s="88">
        <f t="shared" si="1"/>
        <v>44702</v>
      </c>
      <c r="B38" s="79">
        <f>VLOOKUP($A38,'Published Daily Data'!$B:$AI,MATCH(B$1,'Published Daily Data'!$B$1:$AI$1,0),TRUE)</f>
        <v>0</v>
      </c>
      <c r="C38" s="79">
        <f>VLOOKUP($A38,'Published Daily Data'!$B:$AI,MATCH(C$1,'Published Daily Data'!$B$1:$AI$1,0),TRUE)</f>
        <v>0</v>
      </c>
      <c r="D38" s="79">
        <f>VLOOKUP($A38,'Published Daily Data'!$B:$AI,MATCH(D$1,'Published Daily Data'!$B$1:$AI$1,0),TRUE)</f>
        <v>17993</v>
      </c>
      <c r="E38" s="79">
        <f>VLOOKUP($A38,'Published Daily Data'!$B:$AI,MATCH(E$1,'Published Daily Data'!$B$1:$AI$1,0),TRUE)</f>
        <v>17993</v>
      </c>
      <c r="F38" s="79">
        <f>VLOOKUP($A38,'Published Daily Data'!$B:$AI,MATCH(F$1,'Published Daily Data'!$B$1:$AI$1,0),TRUE)</f>
        <v>0</v>
      </c>
      <c r="G38" s="79">
        <f>VLOOKUP($A38,'Published Daily Data'!$B:$AI,MATCH(G$1,'Published Daily Data'!$B$1:$AI$1,0),TRUE)</f>
        <v>9229</v>
      </c>
      <c r="H38" s="79">
        <f>VLOOKUP($A38,'Published Daily Data'!$B:$AI,MATCH(H$1,'Published Daily Data'!$B$1:$AI$1,0),TRUE)</f>
        <v>0</v>
      </c>
      <c r="I38" s="79">
        <f>VLOOKUP($A38,'Published Daily Data'!$B:$AI,MATCH(I$1,'Published Daily Data'!$B$1:$AI$1,0),TRUE)</f>
        <v>0</v>
      </c>
      <c r="J38" s="79">
        <f>VLOOKUP($A38,'Published Daily Data'!$B:$AI,MATCH(J$1,'Published Daily Data'!$B$1:$AI$1,0),TRUE)</f>
        <v>0</v>
      </c>
      <c r="K38" s="79">
        <f>VLOOKUP($A38,'Published Daily Data'!$B:$AI,MATCH(K$1,'Published Daily Data'!$B$1:$AI$1,0),TRUE)</f>
        <v>1611</v>
      </c>
      <c r="L38" s="79">
        <f>VLOOKUP($A38,'Published Daily Data'!$B:$AI,MATCH(L$1,'Published Daily Data'!$B$1:$AI$1,0),TRUE)</f>
        <v>7153</v>
      </c>
      <c r="M38" s="79">
        <f>VLOOKUP($A38,'Published Daily Data'!$B:$AI,MATCH(M$1,'Published Daily Data'!$B$1:$AI$1,0),TRUE)</f>
        <v>0</v>
      </c>
      <c r="N38" s="79">
        <f>VLOOKUP($A38,'Published Daily Data'!$B:$AI,MATCH(N$1,'Published Daily Data'!$B$1:$AI$1,0),TRUE)</f>
        <v>0</v>
      </c>
      <c r="O38" s="79">
        <f>VLOOKUP($A38,'Published Daily Data'!$B:$AI,MATCH(O$1,'Published Daily Data'!$B$1:$AI$1,0),TRUE)</f>
        <v>-6</v>
      </c>
      <c r="P38" s="79">
        <f>VLOOKUP($A38,'Published Daily Data'!$B:$AI,MATCH(P$1,'Published Daily Data'!$B$1:$AI$1,0),TRUE)</f>
        <v>7153</v>
      </c>
      <c r="Q38" s="79">
        <f>VLOOKUP($A38,'Published Daily Data'!$B:$AI,MATCH(Q$1,'Published Daily Data'!$B$1:$AI$1,0),TRUE)</f>
        <v>10846</v>
      </c>
      <c r="R38" s="89">
        <f>VLOOKUP($A38,'Published Daily Data'!$B:$AI,MATCH(R$1,'Published Daily Data'!$B$1:$AI$1,0),TRUE)</f>
        <v>0</v>
      </c>
      <c r="S38" s="89">
        <f>VLOOKUP($A38,'Published Daily Data'!$B:$AI,MATCH(S$1,'Published Daily Data'!$B$1:$AI$1,0),TRUE)</f>
        <v>3777.9100418451058</v>
      </c>
      <c r="T38" s="89">
        <f>VLOOKUP($A38,'Published Daily Data'!$B:$AI,MATCH(T$1,'Published Daily Data'!$B$1:$AI$1,0),TRUE)</f>
        <v>0</v>
      </c>
      <c r="U38" s="89">
        <f>VLOOKUP($A38,'Published Daily Data'!$B:$AI,MATCH(U$1,'Published Daily Data'!$B$1:$AI$1,0),TRUE)</f>
        <v>58.411138693863812</v>
      </c>
      <c r="V38" s="89">
        <f>VLOOKUP($A38,'Published Daily Data'!$B:$BJ,MATCH(V$1,'Published Daily Data'!$B$1:$BJ$1,0),TRUE)</f>
        <v>3836.3211805389692</v>
      </c>
      <c r="W38" s="89">
        <f>VLOOKUP($A38,'Published Daily Data'!$B:$AI,MATCH(W$1,'Published Daily Data'!$B$1:$AI$1,0),TRUE)</f>
        <v>0.10106497700753717</v>
      </c>
      <c r="X38" s="89">
        <f>-VLOOKUP($A38,'Published Daily Data'!$B:$AI,MATCH(X$1,'Published Daily Data'!$B$1:$AI$1,0),TRUE)</f>
        <v>-3835.2545389172965</v>
      </c>
      <c r="Y38" s="89">
        <f>VLOOKUP($A38,'Published Daily Data'!$B:$AI,MATCH(Y$1,'Published Daily Data'!$B$1:$AI$1,0),TRUE)</f>
        <v>0</v>
      </c>
      <c r="Z38" s="89">
        <f>VLOOKUP($A38,'Published Daily Data'!$B:$AI,MATCH(Z$1,'Published Daily Data'!$B$1:$AI$1,0),TRUE)</f>
        <v>17998</v>
      </c>
      <c r="AA38" s="89" t="e">
        <f>VLOOKUP($A38,'Published Daily Data'!$B:$AI,MATCH(AA$1,'Published Daily Data'!$B$1:$AI$1,0),TRUE)</f>
        <v>#N/A</v>
      </c>
      <c r="AB38" s="80">
        <f>VLOOKUP($A38,'Published Daily Data'!$B:$AI,MATCH(AB$1,'Published Daily Data'!$B$1:$AI$1,0),TRUE)</f>
        <v>0.46992056900988011</v>
      </c>
      <c r="AC38" s="80">
        <f>VLOOKUP($A38,'Published Daily Data'!$B:$AI,MATCH(AC$1,'Published Daily Data'!$B$1:$AI$1,0),TRUE)</f>
        <v>0</v>
      </c>
      <c r="AD38" s="80"/>
    </row>
    <row r="39" spans="1:49" x14ac:dyDescent="0.25">
      <c r="A39" s="88">
        <f t="shared" si="1"/>
        <v>44703</v>
      </c>
      <c r="B39" s="79">
        <f>VLOOKUP($A39,'Published Daily Data'!$B:$AI,MATCH(B$1,'Published Daily Data'!$B$1:$AI$1,0),TRUE)</f>
        <v>0</v>
      </c>
      <c r="C39" s="79">
        <f>VLOOKUP($A39,'Published Daily Data'!$B:$AI,MATCH(C$1,'Published Daily Data'!$B$1:$AI$1,0),TRUE)</f>
        <v>0</v>
      </c>
      <c r="D39" s="79">
        <f>VLOOKUP($A39,'Published Daily Data'!$B:$AI,MATCH(D$1,'Published Daily Data'!$B$1:$AI$1,0),TRUE)</f>
        <v>17076</v>
      </c>
      <c r="E39" s="79">
        <f>VLOOKUP($A39,'Published Daily Data'!$B:$AI,MATCH(E$1,'Published Daily Data'!$B$1:$AI$1,0),TRUE)</f>
        <v>17076</v>
      </c>
      <c r="F39" s="79">
        <f>VLOOKUP($A39,'Published Daily Data'!$B:$AI,MATCH(F$1,'Published Daily Data'!$B$1:$AI$1,0),TRUE)</f>
        <v>0</v>
      </c>
      <c r="G39" s="79">
        <f>VLOOKUP($A39,'Published Daily Data'!$B:$AI,MATCH(G$1,'Published Daily Data'!$B$1:$AI$1,0),TRUE)</f>
        <v>10235</v>
      </c>
      <c r="H39" s="79">
        <f>VLOOKUP($A39,'Published Daily Data'!$B:$AI,MATCH(H$1,'Published Daily Data'!$B$1:$AI$1,0),TRUE)</f>
        <v>0</v>
      </c>
      <c r="I39" s="79">
        <f>VLOOKUP($A39,'Published Daily Data'!$B:$AI,MATCH(I$1,'Published Daily Data'!$B$1:$AI$1,0),TRUE)</f>
        <v>0</v>
      </c>
      <c r="J39" s="79">
        <f>VLOOKUP($A39,'Published Daily Data'!$B:$AI,MATCH(J$1,'Published Daily Data'!$B$1:$AI$1,0),TRUE)</f>
        <v>0</v>
      </c>
      <c r="K39" s="79">
        <f>VLOOKUP($A39,'Published Daily Data'!$B:$AI,MATCH(K$1,'Published Daily Data'!$B$1:$AI$1,0),TRUE)</f>
        <v>1650</v>
      </c>
      <c r="L39" s="79">
        <f>VLOOKUP($A39,'Published Daily Data'!$B:$AI,MATCH(L$1,'Published Daily Data'!$B$1:$AI$1,0),TRUE)</f>
        <v>5191</v>
      </c>
      <c r="M39" s="79">
        <f>VLOOKUP($A39,'Published Daily Data'!$B:$AI,MATCH(M$1,'Published Daily Data'!$B$1:$AI$1,0),TRUE)</f>
        <v>0</v>
      </c>
      <c r="N39" s="79">
        <f>VLOOKUP($A39,'Published Daily Data'!$B:$AI,MATCH(N$1,'Published Daily Data'!$B$1:$AI$1,0),TRUE)</f>
        <v>0</v>
      </c>
      <c r="O39" s="79">
        <f>VLOOKUP($A39,'Published Daily Data'!$B:$AI,MATCH(O$1,'Published Daily Data'!$B$1:$AI$1,0),TRUE)</f>
        <v>-20</v>
      </c>
      <c r="P39" s="79">
        <f>VLOOKUP($A39,'Published Daily Data'!$B:$AI,MATCH(P$1,'Published Daily Data'!$B$1:$AI$1,0),TRUE)</f>
        <v>5191</v>
      </c>
      <c r="Q39" s="79">
        <f>VLOOKUP($A39,'Published Daily Data'!$B:$AI,MATCH(Q$1,'Published Daily Data'!$B$1:$AI$1,0),TRUE)</f>
        <v>11905</v>
      </c>
      <c r="R39" s="89">
        <f>VLOOKUP($A39,'Published Daily Data'!$B:$AI,MATCH(R$1,'Published Daily Data'!$B$1:$AI$1,0),TRUE)</f>
        <v>0</v>
      </c>
      <c r="S39" s="89">
        <f>VLOOKUP($A39,'Published Daily Data'!$B:$AI,MATCH(S$1,'Published Daily Data'!$B$1:$AI$1,0),TRUE)</f>
        <v>4191.7412471701027</v>
      </c>
      <c r="T39" s="89">
        <f>VLOOKUP($A39,'Published Daily Data'!$B:$AI,MATCH(T$1,'Published Daily Data'!$B$1:$AI$1,0),TRUE)</f>
        <v>0</v>
      </c>
      <c r="U39" s="89">
        <f>VLOOKUP($A39,'Published Daily Data'!$B:$AI,MATCH(U$1,'Published Daily Data'!$B$1:$AI$1,0),TRUE)</f>
        <v>45.601853745944979</v>
      </c>
      <c r="V39" s="89">
        <f>VLOOKUP($A39,'Published Daily Data'!$B:$BJ,MATCH(V$1,'Published Daily Data'!$B$1:$BJ$1,0),TRUE)</f>
        <v>4237.3431009160486</v>
      </c>
      <c r="W39" s="89">
        <f>VLOOKUP($A39,'Published Daily Data'!$B:$AI,MATCH(W$1,'Published Daily Data'!$B$1:$AI$1,0),TRUE)</f>
        <v>0.54635979363984077</v>
      </c>
      <c r="X39" s="89">
        <f>-VLOOKUP($A39,'Published Daily Data'!$B:$AI,MATCH(X$1,'Published Daily Data'!$B$1:$AI$1,0),TRUE)</f>
        <v>-4236.5381276925955</v>
      </c>
      <c r="Y39" s="89">
        <f>VLOOKUP($A39,'Published Daily Data'!$B:$AI,MATCH(Y$1,'Published Daily Data'!$B$1:$AI$1,0),TRUE)</f>
        <v>0</v>
      </c>
      <c r="Z39" s="89">
        <f>VLOOKUP($A39,'Published Daily Data'!$B:$AI,MATCH(Z$1,'Published Daily Data'!$B$1:$AI$1,0),TRUE)</f>
        <v>17081</v>
      </c>
      <c r="AA39" s="89" t="e">
        <f>VLOOKUP($A39,'Published Daily Data'!$B:$AI,MATCH(AA$1,'Published Daily Data'!$B$1:$AI$1,0),TRUE)</f>
        <v>#N/A</v>
      </c>
      <c r="AB39" s="80">
        <f>VLOOKUP($A39,'Published Daily Data'!$B:$AI,MATCH(AB$1,'Published Daily Data'!$B$1:$AI$1,0),TRUE)</f>
        <v>0.54690775406249859</v>
      </c>
      <c r="AC39" s="80">
        <f>VLOOKUP($A39,'Published Daily Data'!$B:$AI,MATCH(AC$1,'Published Daily Data'!$B$1:$AI$1,0),TRUE)</f>
        <v>0</v>
      </c>
      <c r="AD39" s="80"/>
      <c r="AG39" s="79" t="str">
        <f>"Daily electricity interchange with neigboring regions
" &amp;$AE$2</f>
        <v>Daily electricity interchange with neigboring regions
Gridforce Energy Management, LLC (GRID)</v>
      </c>
      <c r="AH39" s="79" t="s">
        <v>283</v>
      </c>
      <c r="AV39" s="79" t="str">
        <f>"Daily electricity interchange with neigboring regions
" &amp;$AE$2</f>
        <v>Daily electricity interchange with neigboring regions
Gridforce Energy Management, LLC (GRID)</v>
      </c>
      <c r="AW39" s="79" t="s">
        <v>283</v>
      </c>
    </row>
    <row r="40" spans="1:49" x14ac:dyDescent="0.25">
      <c r="A40" s="88">
        <f t="shared" si="1"/>
        <v>44704</v>
      </c>
      <c r="B40" s="79">
        <f>VLOOKUP($A40,'Published Daily Data'!$B:$AI,MATCH(B$1,'Published Daily Data'!$B$1:$AI$1,0),TRUE)</f>
        <v>0</v>
      </c>
      <c r="C40" s="79">
        <f>VLOOKUP($A40,'Published Daily Data'!$B:$AI,MATCH(C$1,'Published Daily Data'!$B$1:$AI$1,0),TRUE)</f>
        <v>0</v>
      </c>
      <c r="D40" s="79">
        <f>VLOOKUP($A40,'Published Daily Data'!$B:$AI,MATCH(D$1,'Published Daily Data'!$B$1:$AI$1,0),TRUE)</f>
        <v>19063</v>
      </c>
      <c r="E40" s="79">
        <f>VLOOKUP($A40,'Published Daily Data'!$B:$AI,MATCH(E$1,'Published Daily Data'!$B$1:$AI$1,0),TRUE)</f>
        <v>19063</v>
      </c>
      <c r="F40" s="79">
        <f>VLOOKUP($A40,'Published Daily Data'!$B:$AI,MATCH(F$1,'Published Daily Data'!$B$1:$AI$1,0),TRUE)</f>
        <v>0</v>
      </c>
      <c r="G40" s="79">
        <f>VLOOKUP($A40,'Published Daily Data'!$B:$AI,MATCH(G$1,'Published Daily Data'!$B$1:$AI$1,0),TRUE)</f>
        <v>10434</v>
      </c>
      <c r="H40" s="79">
        <f>VLOOKUP($A40,'Published Daily Data'!$B:$AI,MATCH(H$1,'Published Daily Data'!$B$1:$AI$1,0),TRUE)</f>
        <v>0</v>
      </c>
      <c r="I40" s="79">
        <f>VLOOKUP($A40,'Published Daily Data'!$B:$AI,MATCH(I$1,'Published Daily Data'!$B$1:$AI$1,0),TRUE)</f>
        <v>0</v>
      </c>
      <c r="J40" s="79">
        <f>VLOOKUP($A40,'Published Daily Data'!$B:$AI,MATCH(J$1,'Published Daily Data'!$B$1:$AI$1,0),TRUE)</f>
        <v>0</v>
      </c>
      <c r="K40" s="79">
        <f>VLOOKUP($A40,'Published Daily Data'!$B:$AI,MATCH(K$1,'Published Daily Data'!$B$1:$AI$1,0),TRUE)</f>
        <v>1542</v>
      </c>
      <c r="L40" s="79">
        <f>VLOOKUP($A40,'Published Daily Data'!$B:$AI,MATCH(L$1,'Published Daily Data'!$B$1:$AI$1,0),TRUE)</f>
        <v>7087</v>
      </c>
      <c r="M40" s="79">
        <f>VLOOKUP($A40,'Published Daily Data'!$B:$AI,MATCH(M$1,'Published Daily Data'!$B$1:$AI$1,0),TRUE)</f>
        <v>0</v>
      </c>
      <c r="N40" s="79">
        <f>VLOOKUP($A40,'Published Daily Data'!$B:$AI,MATCH(N$1,'Published Daily Data'!$B$1:$AI$1,0),TRUE)</f>
        <v>0</v>
      </c>
      <c r="O40" s="79">
        <f>VLOOKUP($A40,'Published Daily Data'!$B:$AI,MATCH(O$1,'Published Daily Data'!$B$1:$AI$1,0),TRUE)</f>
        <v>-19</v>
      </c>
      <c r="P40" s="79">
        <f>VLOOKUP($A40,'Published Daily Data'!$B:$AI,MATCH(P$1,'Published Daily Data'!$B$1:$AI$1,0),TRUE)</f>
        <v>7087</v>
      </c>
      <c r="Q40" s="79">
        <f>VLOOKUP($A40,'Published Daily Data'!$B:$AI,MATCH(Q$1,'Published Daily Data'!$B$1:$AI$1,0),TRUE)</f>
        <v>11995</v>
      </c>
      <c r="R40" s="89">
        <f>VLOOKUP($A40,'Published Daily Data'!$B:$AI,MATCH(R$1,'Published Daily Data'!$B$1:$AI$1,0),TRUE)</f>
        <v>0</v>
      </c>
      <c r="S40" s="89">
        <f>VLOOKUP($A40,'Published Daily Data'!$B:$AI,MATCH(S$1,'Published Daily Data'!$B$1:$AI$1,0),TRUE)</f>
        <v>4273.734000031056</v>
      </c>
      <c r="T40" s="89">
        <f>VLOOKUP($A40,'Published Daily Data'!$B:$AI,MATCH(T$1,'Published Daily Data'!$B$1:$AI$1,0),TRUE)</f>
        <v>0</v>
      </c>
      <c r="U40" s="89">
        <f>VLOOKUP($A40,'Published Daily Data'!$B:$AI,MATCH(U$1,'Published Daily Data'!$B$1:$AI$1,0),TRUE)</f>
        <v>57.511890920608977</v>
      </c>
      <c r="V40" s="89">
        <f>VLOOKUP($A40,'Published Daily Data'!$B:$BJ,MATCH(V$1,'Published Daily Data'!$B$1:$BJ$1,0),TRUE)</f>
        <v>4331.2458909516654</v>
      </c>
      <c r="W40" s="89">
        <f>VLOOKUP($A40,'Published Daily Data'!$B:$AI,MATCH(W$1,'Published Daily Data'!$B$1:$AI$1,0),TRUE)</f>
        <v>0.7626199436001202</v>
      </c>
      <c r="X40" s="89">
        <f>-VLOOKUP($A40,'Published Daily Data'!$B:$AI,MATCH(X$1,'Published Daily Data'!$B$1:$AI$1,0),TRUE)</f>
        <v>-4330.6697332647273</v>
      </c>
      <c r="Y40" s="89">
        <f>VLOOKUP($A40,'Published Daily Data'!$B:$AI,MATCH(Y$1,'Published Daily Data'!$B$1:$AI$1,0),TRUE)</f>
        <v>0</v>
      </c>
      <c r="Z40" s="89">
        <f>VLOOKUP($A40,'Published Daily Data'!$B:$AI,MATCH(Z$1,'Published Daily Data'!$B$1:$AI$1,0),TRUE)</f>
        <v>19068</v>
      </c>
      <c r="AA40" s="89" t="e">
        <f>VLOOKUP($A40,'Published Daily Data'!$B:$AI,MATCH(AA$1,'Published Daily Data'!$B$1:$AI$1,0),TRUE)</f>
        <v>#N/A</v>
      </c>
      <c r="AB40" s="80">
        <f>VLOOKUP($A40,'Published Daily Data'!$B:$AI,MATCH(AB$1,'Published Daily Data'!$B$1:$AI$1,0),TRUE)</f>
        <v>0.50077361632629858</v>
      </c>
      <c r="AC40" s="80">
        <f>VLOOKUP($A40,'Published Daily Data'!$B:$AI,MATCH(AC$1,'Published Daily Data'!$B$1:$AI$1,0),TRUE)</f>
        <v>0</v>
      </c>
      <c r="AD40" s="80"/>
    </row>
    <row r="41" spans="1:49" x14ac:dyDescent="0.25">
      <c r="A41" s="88">
        <f t="shared" si="1"/>
        <v>44705</v>
      </c>
      <c r="B41" s="79">
        <f>VLOOKUP($A41,'Published Daily Data'!$B:$AI,MATCH(B$1,'Published Daily Data'!$B$1:$AI$1,0),TRUE)</f>
        <v>0</v>
      </c>
      <c r="C41" s="79">
        <f>VLOOKUP($A41,'Published Daily Data'!$B:$AI,MATCH(C$1,'Published Daily Data'!$B$1:$AI$1,0),TRUE)</f>
        <v>0</v>
      </c>
      <c r="D41" s="79">
        <f>VLOOKUP($A41,'Published Daily Data'!$B:$AI,MATCH(D$1,'Published Daily Data'!$B$1:$AI$1,0),TRUE)</f>
        <v>16786</v>
      </c>
      <c r="E41" s="79">
        <f>VLOOKUP($A41,'Published Daily Data'!$B:$AI,MATCH(E$1,'Published Daily Data'!$B$1:$AI$1,0),TRUE)</f>
        <v>16786</v>
      </c>
      <c r="F41" s="79">
        <f>VLOOKUP($A41,'Published Daily Data'!$B:$AI,MATCH(F$1,'Published Daily Data'!$B$1:$AI$1,0),TRUE)</f>
        <v>0</v>
      </c>
      <c r="G41" s="79">
        <f>VLOOKUP($A41,'Published Daily Data'!$B:$AI,MATCH(G$1,'Published Daily Data'!$B$1:$AI$1,0),TRUE)</f>
        <v>10438</v>
      </c>
      <c r="H41" s="79">
        <f>VLOOKUP($A41,'Published Daily Data'!$B:$AI,MATCH(H$1,'Published Daily Data'!$B$1:$AI$1,0),TRUE)</f>
        <v>0</v>
      </c>
      <c r="I41" s="79">
        <f>VLOOKUP($A41,'Published Daily Data'!$B:$AI,MATCH(I$1,'Published Daily Data'!$B$1:$AI$1,0),TRUE)</f>
        <v>0</v>
      </c>
      <c r="J41" s="79">
        <f>VLOOKUP($A41,'Published Daily Data'!$B:$AI,MATCH(J$1,'Published Daily Data'!$B$1:$AI$1,0),TRUE)</f>
        <v>0</v>
      </c>
      <c r="K41" s="79">
        <f>VLOOKUP($A41,'Published Daily Data'!$B:$AI,MATCH(K$1,'Published Daily Data'!$B$1:$AI$1,0),TRUE)</f>
        <v>1582</v>
      </c>
      <c r="L41" s="79">
        <f>VLOOKUP($A41,'Published Daily Data'!$B:$AI,MATCH(L$1,'Published Daily Data'!$B$1:$AI$1,0),TRUE)</f>
        <v>4766</v>
      </c>
      <c r="M41" s="79">
        <f>VLOOKUP($A41,'Published Daily Data'!$B:$AI,MATCH(M$1,'Published Daily Data'!$B$1:$AI$1,0),TRUE)</f>
        <v>0</v>
      </c>
      <c r="N41" s="79">
        <f>VLOOKUP($A41,'Published Daily Data'!$B:$AI,MATCH(N$1,'Published Daily Data'!$B$1:$AI$1,0),TRUE)</f>
        <v>0</v>
      </c>
      <c r="O41" s="79">
        <f>VLOOKUP($A41,'Published Daily Data'!$B:$AI,MATCH(O$1,'Published Daily Data'!$B$1:$AI$1,0),TRUE)</f>
        <v>-19</v>
      </c>
      <c r="P41" s="79">
        <f>VLOOKUP($A41,'Published Daily Data'!$B:$AI,MATCH(P$1,'Published Daily Data'!$B$1:$AI$1,0),TRUE)</f>
        <v>4766</v>
      </c>
      <c r="Q41" s="79">
        <f>VLOOKUP($A41,'Published Daily Data'!$B:$AI,MATCH(Q$1,'Published Daily Data'!$B$1:$AI$1,0),TRUE)</f>
        <v>12039</v>
      </c>
      <c r="R41" s="89">
        <f>VLOOKUP($A41,'Published Daily Data'!$B:$AI,MATCH(R$1,'Published Daily Data'!$B$1:$AI$1,0),TRUE)</f>
        <v>0</v>
      </c>
      <c r="S41" s="89">
        <f>VLOOKUP($A41,'Published Daily Data'!$B:$AI,MATCH(S$1,'Published Daily Data'!$B$1:$AI$1,0),TRUE)</f>
        <v>4279.3570566722301</v>
      </c>
      <c r="T41" s="89">
        <f>VLOOKUP($A41,'Published Daily Data'!$B:$AI,MATCH(T$1,'Published Daily Data'!$B$1:$AI$1,0),TRUE)</f>
        <v>0</v>
      </c>
      <c r="U41" s="89">
        <f>VLOOKUP($A41,'Published Daily Data'!$B:$AI,MATCH(U$1,'Published Daily Data'!$B$1:$AI$1,0),TRUE)</f>
        <v>0</v>
      </c>
      <c r="V41" s="89">
        <f>VLOOKUP($A41,'Published Daily Data'!$B:$BJ,MATCH(V$1,'Published Daily Data'!$B$1:$BJ$1,0),TRUE)</f>
        <v>4321.6816518667574</v>
      </c>
      <c r="W41" s="89">
        <f>VLOOKUP($A41,'Published Daily Data'!$B:$AI,MATCH(W$1,'Published Daily Data'!$B$1:$AI$1,0),TRUE)</f>
        <v>1.6845421298823309</v>
      </c>
      <c r="X41" s="89">
        <f>-VLOOKUP($A41,'Published Daily Data'!$B:$AI,MATCH(X$1,'Published Daily Data'!$B$1:$AI$1,0),TRUE)</f>
        <v>-4321.3176045278296</v>
      </c>
      <c r="Y41" s="89">
        <f>VLOOKUP($A41,'Published Daily Data'!$B:$AI,MATCH(Y$1,'Published Daily Data'!$B$1:$AI$1,0),TRUE)</f>
        <v>0</v>
      </c>
      <c r="Z41" s="89">
        <f>VLOOKUP($A41,'Published Daily Data'!$B:$AI,MATCH(Z$1,'Published Daily Data'!$B$1:$AI$1,0),TRUE)</f>
        <v>16792</v>
      </c>
      <c r="AA41" s="89" t="e">
        <f>VLOOKUP($A41,'Published Daily Data'!$B:$AI,MATCH(AA$1,'Published Daily Data'!$B$1:$AI$1,0),TRUE)</f>
        <v>#N/A</v>
      </c>
      <c r="AB41" s="80">
        <f>VLOOKUP($A41,'Published Daily Data'!$B:$AI,MATCH(AB$1,'Published Daily Data'!$B$1:$AI$1,0),TRUE)</f>
        <v>0.56739315169952897</v>
      </c>
      <c r="AC41" s="80">
        <f>VLOOKUP($A41,'Published Daily Data'!$B:$AI,MATCH(AC$1,'Published Daily Data'!$B$1:$AI$1,0),TRUE)</f>
        <v>0</v>
      </c>
      <c r="AD41" s="80"/>
    </row>
    <row r="42" spans="1:49" x14ac:dyDescent="0.25">
      <c r="A42" s="88">
        <f t="shared" si="1"/>
        <v>44706</v>
      </c>
      <c r="B42" s="79">
        <f>VLOOKUP($A42,'Published Daily Data'!$B:$AI,MATCH(B$1,'Published Daily Data'!$B$1:$AI$1,0),TRUE)</f>
        <v>0</v>
      </c>
      <c r="C42" s="79">
        <f>VLOOKUP($A42,'Published Daily Data'!$B:$AI,MATCH(C$1,'Published Daily Data'!$B$1:$AI$1,0),TRUE)</f>
        <v>0</v>
      </c>
      <c r="D42" s="79">
        <f>VLOOKUP($A42,'Published Daily Data'!$B:$AI,MATCH(D$1,'Published Daily Data'!$B$1:$AI$1,0),TRUE)</f>
        <v>17561</v>
      </c>
      <c r="E42" s="79">
        <f>VLOOKUP($A42,'Published Daily Data'!$B:$AI,MATCH(E$1,'Published Daily Data'!$B$1:$AI$1,0),TRUE)</f>
        <v>17561</v>
      </c>
      <c r="F42" s="79">
        <f>VLOOKUP($A42,'Published Daily Data'!$B:$AI,MATCH(F$1,'Published Daily Data'!$B$1:$AI$1,0),TRUE)</f>
        <v>0</v>
      </c>
      <c r="G42" s="79">
        <f>VLOOKUP($A42,'Published Daily Data'!$B:$AI,MATCH(G$1,'Published Daily Data'!$B$1:$AI$1,0),TRUE)</f>
        <v>10878</v>
      </c>
      <c r="H42" s="79">
        <f>VLOOKUP($A42,'Published Daily Data'!$B:$AI,MATCH(H$1,'Published Daily Data'!$B$1:$AI$1,0),TRUE)</f>
        <v>0</v>
      </c>
      <c r="I42" s="79">
        <f>VLOOKUP($A42,'Published Daily Data'!$B:$AI,MATCH(I$1,'Published Daily Data'!$B$1:$AI$1,0),TRUE)</f>
        <v>0</v>
      </c>
      <c r="J42" s="79">
        <f>VLOOKUP($A42,'Published Daily Data'!$B:$AI,MATCH(J$1,'Published Daily Data'!$B$1:$AI$1,0),TRUE)</f>
        <v>0</v>
      </c>
      <c r="K42" s="79">
        <f>VLOOKUP($A42,'Published Daily Data'!$B:$AI,MATCH(K$1,'Published Daily Data'!$B$1:$AI$1,0),TRUE)</f>
        <v>1526</v>
      </c>
      <c r="L42" s="79">
        <f>VLOOKUP($A42,'Published Daily Data'!$B:$AI,MATCH(L$1,'Published Daily Data'!$B$1:$AI$1,0),TRUE)</f>
        <v>5157</v>
      </c>
      <c r="M42" s="79">
        <f>VLOOKUP($A42,'Published Daily Data'!$B:$AI,MATCH(M$1,'Published Daily Data'!$B$1:$AI$1,0),TRUE)</f>
        <v>0</v>
      </c>
      <c r="N42" s="79">
        <f>VLOOKUP($A42,'Published Daily Data'!$B:$AI,MATCH(N$1,'Published Daily Data'!$B$1:$AI$1,0),TRUE)</f>
        <v>0</v>
      </c>
      <c r="O42" s="79">
        <f>VLOOKUP($A42,'Published Daily Data'!$B:$AI,MATCH(O$1,'Published Daily Data'!$B$1:$AI$1,0),TRUE)</f>
        <v>-20</v>
      </c>
      <c r="P42" s="79">
        <f>VLOOKUP($A42,'Published Daily Data'!$B:$AI,MATCH(P$1,'Published Daily Data'!$B$1:$AI$1,0),TRUE)</f>
        <v>5157</v>
      </c>
      <c r="Q42" s="79">
        <f>VLOOKUP($A42,'Published Daily Data'!$B:$AI,MATCH(Q$1,'Published Daily Data'!$B$1:$AI$1,0),TRUE)</f>
        <v>12424</v>
      </c>
      <c r="R42" s="89">
        <f>VLOOKUP($A42,'Published Daily Data'!$B:$AI,MATCH(R$1,'Published Daily Data'!$B$1:$AI$1,0),TRUE)</f>
        <v>0</v>
      </c>
      <c r="S42" s="89">
        <f>VLOOKUP($A42,'Published Daily Data'!$B:$AI,MATCH(S$1,'Published Daily Data'!$B$1:$AI$1,0),TRUE)</f>
        <v>4463.3473392398791</v>
      </c>
      <c r="T42" s="89">
        <f>VLOOKUP($A42,'Published Daily Data'!$B:$AI,MATCH(T$1,'Published Daily Data'!$B$1:$AI$1,0),TRUE)</f>
        <v>0</v>
      </c>
      <c r="U42" s="89">
        <f>VLOOKUP($A42,'Published Daily Data'!$B:$AI,MATCH(U$1,'Published Daily Data'!$B$1:$AI$1,0),TRUE)</f>
        <v>44.582706269589515</v>
      </c>
      <c r="V42" s="89">
        <f>VLOOKUP($A42,'Published Daily Data'!$B:$BJ,MATCH(V$1,'Published Daily Data'!$B$1:$BJ$1,0),TRUE)</f>
        <v>4507.9300455094672</v>
      </c>
      <c r="W42" s="89">
        <f>VLOOKUP($A42,'Published Daily Data'!$B:$AI,MATCH(W$1,'Published Daily Data'!$B$1:$AI$1,0),TRUE)</f>
        <v>3.8240734542283268</v>
      </c>
      <c r="X42" s="89">
        <f>-VLOOKUP($A42,'Published Daily Data'!$B:$AI,MATCH(X$1,'Published Daily Data'!$B$1:$AI$1,0),TRUE)</f>
        <v>-4508.2319172899852</v>
      </c>
      <c r="Y42" s="89">
        <f>VLOOKUP($A42,'Published Daily Data'!$B:$AI,MATCH(Y$1,'Published Daily Data'!$B$1:$AI$1,0),TRUE)</f>
        <v>0</v>
      </c>
      <c r="Z42" s="89">
        <f>VLOOKUP($A42,'Published Daily Data'!$B:$AI,MATCH(Z$1,'Published Daily Data'!$B$1:$AI$1,0),TRUE)</f>
        <v>17571</v>
      </c>
      <c r="AA42" s="89" t="e">
        <f>VLOOKUP($A42,'Published Daily Data'!$B:$AI,MATCH(AA$1,'Published Daily Data'!$B$1:$AI$1,0),TRUE)</f>
        <v>#N/A</v>
      </c>
      <c r="AB42" s="80">
        <f>VLOOKUP($A42,'Published Daily Data'!$B:$AI,MATCH(AB$1,'Published Daily Data'!$B$1:$AI$1,0),TRUE)</f>
        <v>0.56560655266809412</v>
      </c>
      <c r="AC42" s="80">
        <f>VLOOKUP($A42,'Published Daily Data'!$B:$AI,MATCH(AC$1,'Published Daily Data'!$B$1:$AI$1,0),TRUE)</f>
        <v>0</v>
      </c>
      <c r="AD42" s="80"/>
    </row>
    <row r="43" spans="1:49" x14ac:dyDescent="0.25">
      <c r="A43" s="88">
        <f t="shared" si="1"/>
        <v>44707</v>
      </c>
      <c r="B43" s="79">
        <f>VLOOKUP($A43,'Published Daily Data'!$B:$AI,MATCH(B$1,'Published Daily Data'!$B$1:$AI$1,0),TRUE)</f>
        <v>0</v>
      </c>
      <c r="C43" s="79">
        <f>VLOOKUP($A43,'Published Daily Data'!$B:$AI,MATCH(C$1,'Published Daily Data'!$B$1:$AI$1,0),TRUE)</f>
        <v>0</v>
      </c>
      <c r="D43" s="79">
        <f>VLOOKUP($A43,'Published Daily Data'!$B:$AI,MATCH(D$1,'Published Daily Data'!$B$1:$AI$1,0),TRUE)</f>
        <v>19351</v>
      </c>
      <c r="E43" s="79">
        <f>VLOOKUP($A43,'Published Daily Data'!$B:$AI,MATCH(E$1,'Published Daily Data'!$B$1:$AI$1,0),TRUE)</f>
        <v>19351</v>
      </c>
      <c r="F43" s="79">
        <f>VLOOKUP($A43,'Published Daily Data'!$B:$AI,MATCH(F$1,'Published Daily Data'!$B$1:$AI$1,0),TRUE)</f>
        <v>0</v>
      </c>
      <c r="G43" s="79">
        <f>VLOOKUP($A43,'Published Daily Data'!$B:$AI,MATCH(G$1,'Published Daily Data'!$B$1:$AI$1,0),TRUE)</f>
        <v>15021</v>
      </c>
      <c r="H43" s="79">
        <f>VLOOKUP($A43,'Published Daily Data'!$B:$AI,MATCH(H$1,'Published Daily Data'!$B$1:$AI$1,0),TRUE)</f>
        <v>0</v>
      </c>
      <c r="I43" s="79">
        <f>VLOOKUP($A43,'Published Daily Data'!$B:$AI,MATCH(I$1,'Published Daily Data'!$B$1:$AI$1,0),TRUE)</f>
        <v>0</v>
      </c>
      <c r="J43" s="79">
        <f>VLOOKUP($A43,'Published Daily Data'!$B:$AI,MATCH(J$1,'Published Daily Data'!$B$1:$AI$1,0),TRUE)</f>
        <v>0</v>
      </c>
      <c r="K43" s="79">
        <f>VLOOKUP($A43,'Published Daily Data'!$B:$AI,MATCH(K$1,'Published Daily Data'!$B$1:$AI$1,0),TRUE)</f>
        <v>1513</v>
      </c>
      <c r="L43" s="79">
        <f>VLOOKUP($A43,'Published Daily Data'!$B:$AI,MATCH(L$1,'Published Daily Data'!$B$1:$AI$1,0),TRUE)</f>
        <v>2817</v>
      </c>
      <c r="M43" s="79">
        <f>VLOOKUP($A43,'Published Daily Data'!$B:$AI,MATCH(M$1,'Published Daily Data'!$B$1:$AI$1,0),TRUE)</f>
        <v>0</v>
      </c>
      <c r="N43" s="79">
        <f>VLOOKUP($A43,'Published Daily Data'!$B:$AI,MATCH(N$1,'Published Daily Data'!$B$1:$AI$1,0),TRUE)</f>
        <v>0</v>
      </c>
      <c r="O43" s="79">
        <f>VLOOKUP($A43,'Published Daily Data'!$B:$AI,MATCH(O$1,'Published Daily Data'!$B$1:$AI$1,0),TRUE)</f>
        <v>3413</v>
      </c>
      <c r="P43" s="79">
        <f>VLOOKUP($A43,'Published Daily Data'!$B:$AI,MATCH(P$1,'Published Daily Data'!$B$1:$AI$1,0),TRUE)</f>
        <v>2817</v>
      </c>
      <c r="Q43" s="79">
        <f>VLOOKUP($A43,'Published Daily Data'!$B:$AI,MATCH(Q$1,'Published Daily Data'!$B$1:$AI$1,0),TRUE)</f>
        <v>13121</v>
      </c>
      <c r="R43" s="89">
        <f>VLOOKUP($A43,'Published Daily Data'!$B:$AI,MATCH(R$1,'Published Daily Data'!$B$1:$AI$1,0),TRUE)</f>
        <v>0</v>
      </c>
      <c r="S43" s="89">
        <f>VLOOKUP($A43,'Published Daily Data'!$B:$AI,MATCH(S$1,'Published Daily Data'!$B$1:$AI$1,0),TRUE)</f>
        <v>6142.8001874324345</v>
      </c>
      <c r="T43" s="89">
        <f>VLOOKUP($A43,'Published Daily Data'!$B:$AI,MATCH(T$1,'Published Daily Data'!$B$1:$AI$1,0),TRUE)</f>
        <v>0</v>
      </c>
      <c r="U43" s="89">
        <f>VLOOKUP($A43,'Published Daily Data'!$B:$AI,MATCH(U$1,'Published Daily Data'!$B$1:$AI$1,0),TRUE)</f>
        <v>28.875845163405135</v>
      </c>
      <c r="V43" s="89">
        <f>VLOOKUP($A43,'Published Daily Data'!$B:$BJ,MATCH(V$1,'Published Daily Data'!$B$1:$BJ$1,0),TRUE)</f>
        <v>6171.6760325958385</v>
      </c>
      <c r="W43" s="89">
        <f>VLOOKUP($A43,'Published Daily Data'!$B:$AI,MATCH(W$1,'Published Daily Data'!$B$1:$AI$1,0),TRUE)</f>
        <v>0.20057327492396276</v>
      </c>
      <c r="X43" s="89">
        <f>-VLOOKUP($A43,'Published Daily Data'!$B:$AI,MATCH(X$1,'Published Daily Data'!$B$1:$AI$1,0),TRUE)</f>
        <v>-6170.287149345595</v>
      </c>
      <c r="Y43" s="89">
        <f>VLOOKUP($A43,'Published Daily Data'!$B:$AI,MATCH(Y$1,'Published Daily Data'!$B$1:$AI$1,0),TRUE)</f>
        <v>0</v>
      </c>
      <c r="Z43" s="89">
        <f>VLOOKUP($A43,'Published Daily Data'!$B:$AI,MATCH(Z$1,'Published Daily Data'!$B$1:$AI$1,0),TRUE)</f>
        <v>19356</v>
      </c>
      <c r="AA43" s="89" t="e">
        <f>VLOOKUP($A43,'Published Daily Data'!$B:$AI,MATCH(AA$1,'Published Daily Data'!$B$1:$AI$1,0),TRUE)</f>
        <v>#N/A</v>
      </c>
      <c r="AB43" s="80">
        <f>VLOOKUP($A43,'Published Daily Data'!$B:$AI,MATCH(AB$1,'Published Daily Data'!$B$1:$AI$1,0),TRUE)</f>
        <v>0.7029448447500225</v>
      </c>
      <c r="AC43" s="80">
        <f>VLOOKUP($A43,'Published Daily Data'!$B:$AI,MATCH(AC$1,'Published Daily Data'!$B$1:$AI$1,0),TRUE)</f>
        <v>0</v>
      </c>
      <c r="AD43" s="80"/>
    </row>
    <row r="44" spans="1:49" x14ac:dyDescent="0.25">
      <c r="A44" s="88">
        <f t="shared" si="1"/>
        <v>44708</v>
      </c>
      <c r="B44" s="79">
        <f>VLOOKUP($A44,'Published Daily Data'!$B:$AI,MATCH(B$1,'Published Daily Data'!$B$1:$AI$1,0),TRUE)</f>
        <v>0</v>
      </c>
      <c r="C44" s="79">
        <f>VLOOKUP($A44,'Published Daily Data'!$B:$AI,MATCH(C$1,'Published Daily Data'!$B$1:$AI$1,0),TRUE)</f>
        <v>0</v>
      </c>
      <c r="D44" s="79">
        <f>VLOOKUP($A44,'Published Daily Data'!$B:$AI,MATCH(D$1,'Published Daily Data'!$B$1:$AI$1,0),TRUE)</f>
        <v>23081</v>
      </c>
      <c r="E44" s="79">
        <f>VLOOKUP($A44,'Published Daily Data'!$B:$AI,MATCH(E$1,'Published Daily Data'!$B$1:$AI$1,0),TRUE)</f>
        <v>23081</v>
      </c>
      <c r="F44" s="79">
        <f>VLOOKUP($A44,'Published Daily Data'!$B:$AI,MATCH(F$1,'Published Daily Data'!$B$1:$AI$1,0),TRUE)</f>
        <v>0</v>
      </c>
      <c r="G44" s="79">
        <f>VLOOKUP($A44,'Published Daily Data'!$B:$AI,MATCH(G$1,'Published Daily Data'!$B$1:$AI$1,0),TRUE)</f>
        <v>11542</v>
      </c>
      <c r="H44" s="79">
        <f>VLOOKUP($A44,'Published Daily Data'!$B:$AI,MATCH(H$1,'Published Daily Data'!$B$1:$AI$1,0),TRUE)</f>
        <v>0</v>
      </c>
      <c r="I44" s="79">
        <f>VLOOKUP($A44,'Published Daily Data'!$B:$AI,MATCH(I$1,'Published Daily Data'!$B$1:$AI$1,0),TRUE)</f>
        <v>0</v>
      </c>
      <c r="J44" s="79">
        <f>VLOOKUP($A44,'Published Daily Data'!$B:$AI,MATCH(J$1,'Published Daily Data'!$B$1:$AI$1,0),TRUE)</f>
        <v>0</v>
      </c>
      <c r="K44" s="79">
        <f>VLOOKUP($A44,'Published Daily Data'!$B:$AI,MATCH(K$1,'Published Daily Data'!$B$1:$AI$1,0),TRUE)</f>
        <v>1532</v>
      </c>
      <c r="L44" s="79">
        <f>VLOOKUP($A44,'Published Daily Data'!$B:$AI,MATCH(L$1,'Published Daily Data'!$B$1:$AI$1,0),TRUE)</f>
        <v>10007</v>
      </c>
      <c r="M44" s="79">
        <f>VLOOKUP($A44,'Published Daily Data'!$B:$AI,MATCH(M$1,'Published Daily Data'!$B$1:$AI$1,0),TRUE)</f>
        <v>0</v>
      </c>
      <c r="N44" s="79">
        <f>VLOOKUP($A44,'Published Daily Data'!$B:$AI,MATCH(N$1,'Published Daily Data'!$B$1:$AI$1,0),TRUE)</f>
        <v>0</v>
      </c>
      <c r="O44" s="79">
        <f>VLOOKUP($A44,'Published Daily Data'!$B:$AI,MATCH(O$1,'Published Daily Data'!$B$1:$AI$1,0),TRUE)</f>
        <v>-22</v>
      </c>
      <c r="P44" s="79">
        <f>VLOOKUP($A44,'Published Daily Data'!$B:$AI,MATCH(P$1,'Published Daily Data'!$B$1:$AI$1,0),TRUE)</f>
        <v>10007</v>
      </c>
      <c r="Q44" s="79">
        <f>VLOOKUP($A44,'Published Daily Data'!$B:$AI,MATCH(Q$1,'Published Daily Data'!$B$1:$AI$1,0),TRUE)</f>
        <v>13096</v>
      </c>
      <c r="R44" s="89">
        <f>VLOOKUP($A44,'Published Daily Data'!$B:$AI,MATCH(R$1,'Published Daily Data'!$B$1:$AI$1,0),TRUE)</f>
        <v>0</v>
      </c>
      <c r="S44" s="89">
        <f>VLOOKUP($A44,'Published Daily Data'!$B:$AI,MATCH(S$1,'Published Daily Data'!$B$1:$AI$1,0),TRUE)</f>
        <v>4722.356885638319</v>
      </c>
      <c r="T44" s="89">
        <f>VLOOKUP($A44,'Published Daily Data'!$B:$AI,MATCH(T$1,'Published Daily Data'!$B$1:$AI$1,0),TRUE)</f>
        <v>0</v>
      </c>
      <c r="U44" s="89">
        <f>VLOOKUP($A44,'Published Daily Data'!$B:$AI,MATCH(U$1,'Published Daily Data'!$B$1:$AI$1,0),TRUE)</f>
        <v>76.895676255213118</v>
      </c>
      <c r="V44" s="89">
        <f>VLOOKUP($A44,'Published Daily Data'!$B:$BJ,MATCH(V$1,'Published Daily Data'!$B$1:$BJ$1,0),TRUE)</f>
        <v>4799.2525618935324</v>
      </c>
      <c r="W44" s="89">
        <f>VLOOKUP($A44,'Published Daily Data'!$B:$AI,MATCH(W$1,'Published Daily Data'!$B$1:$AI$1,0),TRUE)</f>
        <v>1.1464230682729424</v>
      </c>
      <c r="X44" s="89">
        <f>-VLOOKUP($A44,'Published Daily Data'!$B:$AI,MATCH(X$1,'Published Daily Data'!$B$1:$AI$1,0),TRUE)</f>
        <v>-4799.3335393658153</v>
      </c>
      <c r="Y44" s="89">
        <f>VLOOKUP($A44,'Published Daily Data'!$B:$AI,MATCH(Y$1,'Published Daily Data'!$B$1:$AI$1,0),TRUE)</f>
        <v>0</v>
      </c>
      <c r="Z44" s="89">
        <f>VLOOKUP($A44,'Published Daily Data'!$B:$AI,MATCH(Z$1,'Published Daily Data'!$B$1:$AI$1,0),TRUE)</f>
        <v>23086</v>
      </c>
      <c r="AA44" s="89" t="e">
        <f>VLOOKUP($A44,'Published Daily Data'!$B:$AI,MATCH(AA$1,'Published Daily Data'!$B$1:$AI$1,0),TRUE)</f>
        <v>#N/A</v>
      </c>
      <c r="AB44" s="80">
        <f>VLOOKUP($A44,'Published Daily Data'!$B:$AI,MATCH(AB$1,'Published Daily Data'!$B$1:$AI$1,0),TRUE)</f>
        <v>0.45830928627747203</v>
      </c>
      <c r="AC44" s="80">
        <f>VLOOKUP($A44,'Published Daily Data'!$B:$AI,MATCH(AC$1,'Published Daily Data'!$B$1:$AI$1,0),TRUE)</f>
        <v>0</v>
      </c>
      <c r="AD44" s="80"/>
    </row>
    <row r="45" spans="1:49" x14ac:dyDescent="0.25">
      <c r="A45" s="88">
        <f t="shared" si="1"/>
        <v>44709</v>
      </c>
      <c r="B45" s="79">
        <f>VLOOKUP($A45,'Published Daily Data'!$B:$AI,MATCH(B$1,'Published Daily Data'!$B$1:$AI$1,0),TRUE)</f>
        <v>0</v>
      </c>
      <c r="C45" s="79">
        <f>VLOOKUP($A45,'Published Daily Data'!$B:$AI,MATCH(C$1,'Published Daily Data'!$B$1:$AI$1,0),TRUE)</f>
        <v>0</v>
      </c>
      <c r="D45" s="79">
        <f>VLOOKUP($A45,'Published Daily Data'!$B:$AI,MATCH(D$1,'Published Daily Data'!$B$1:$AI$1,0),TRUE)</f>
        <v>20643</v>
      </c>
      <c r="E45" s="79">
        <f>VLOOKUP($A45,'Published Daily Data'!$B:$AI,MATCH(E$1,'Published Daily Data'!$B$1:$AI$1,0),TRUE)</f>
        <v>20643</v>
      </c>
      <c r="F45" s="79">
        <f>VLOOKUP($A45,'Published Daily Data'!$B:$AI,MATCH(F$1,'Published Daily Data'!$B$1:$AI$1,0),TRUE)</f>
        <v>0</v>
      </c>
      <c r="G45" s="79">
        <f>VLOOKUP($A45,'Published Daily Data'!$B:$AI,MATCH(G$1,'Published Daily Data'!$B$1:$AI$1,0),TRUE)</f>
        <v>10534</v>
      </c>
      <c r="H45" s="79">
        <f>VLOOKUP($A45,'Published Daily Data'!$B:$AI,MATCH(H$1,'Published Daily Data'!$B$1:$AI$1,0),TRUE)</f>
        <v>0</v>
      </c>
      <c r="I45" s="79">
        <f>VLOOKUP($A45,'Published Daily Data'!$B:$AI,MATCH(I$1,'Published Daily Data'!$B$1:$AI$1,0),TRUE)</f>
        <v>0</v>
      </c>
      <c r="J45" s="79">
        <f>VLOOKUP($A45,'Published Daily Data'!$B:$AI,MATCH(J$1,'Published Daily Data'!$B$1:$AI$1,0),TRUE)</f>
        <v>0</v>
      </c>
      <c r="K45" s="79">
        <f>VLOOKUP($A45,'Published Daily Data'!$B:$AI,MATCH(K$1,'Published Daily Data'!$B$1:$AI$1,0),TRUE)</f>
        <v>1550</v>
      </c>
      <c r="L45" s="79">
        <f>VLOOKUP($A45,'Published Daily Data'!$B:$AI,MATCH(L$1,'Published Daily Data'!$B$1:$AI$1,0),TRUE)</f>
        <v>8559</v>
      </c>
      <c r="M45" s="79">
        <f>VLOOKUP($A45,'Published Daily Data'!$B:$AI,MATCH(M$1,'Published Daily Data'!$B$1:$AI$1,0),TRUE)</f>
        <v>0</v>
      </c>
      <c r="N45" s="79">
        <f>VLOOKUP($A45,'Published Daily Data'!$B:$AI,MATCH(N$1,'Published Daily Data'!$B$1:$AI$1,0),TRUE)</f>
        <v>0</v>
      </c>
      <c r="O45" s="79">
        <f>VLOOKUP($A45,'Published Daily Data'!$B:$AI,MATCH(O$1,'Published Daily Data'!$B$1:$AI$1,0),TRUE)</f>
        <v>-23</v>
      </c>
      <c r="P45" s="79">
        <f>VLOOKUP($A45,'Published Daily Data'!$B:$AI,MATCH(P$1,'Published Daily Data'!$B$1:$AI$1,0),TRUE)</f>
        <v>8559</v>
      </c>
      <c r="Q45" s="79">
        <f>VLOOKUP($A45,'Published Daily Data'!$B:$AI,MATCH(Q$1,'Published Daily Data'!$B$1:$AI$1,0),TRUE)</f>
        <v>12107</v>
      </c>
      <c r="R45" s="89">
        <f>VLOOKUP($A45,'Published Daily Data'!$B:$AI,MATCH(R$1,'Published Daily Data'!$B$1:$AI$1,0),TRUE)</f>
        <v>0</v>
      </c>
      <c r="S45" s="89">
        <f>VLOOKUP($A45,'Published Daily Data'!$B:$AI,MATCH(S$1,'Published Daily Data'!$B$1:$AI$1,0),TRUE)</f>
        <v>4316.2636013117153</v>
      </c>
      <c r="T45" s="89">
        <f>VLOOKUP($A45,'Published Daily Data'!$B:$AI,MATCH(T$1,'Published Daily Data'!$B$1:$AI$1,0),TRUE)</f>
        <v>0</v>
      </c>
      <c r="U45" s="89">
        <f>VLOOKUP($A45,'Published Daily Data'!$B:$AI,MATCH(U$1,'Published Daily Data'!$B$1:$AI$1,0),TRUE)</f>
        <v>67.370310953328627</v>
      </c>
      <c r="V45" s="89">
        <f>VLOOKUP($A45,'Published Daily Data'!$B:$BJ,MATCH(V$1,'Published Daily Data'!$B$1:$BJ$1,0),TRUE)</f>
        <v>4383.6339122650443</v>
      </c>
      <c r="W45" s="89">
        <f>VLOOKUP($A45,'Published Daily Data'!$B:$AI,MATCH(W$1,'Published Daily Data'!$B$1:$AI$1,0),TRUE)</f>
        <v>1.0356994910264383</v>
      </c>
      <c r="X45" s="89">
        <f>-VLOOKUP($A45,'Published Daily Data'!$B:$AI,MATCH(X$1,'Published Daily Data'!$B$1:$AI$1,0),TRUE)</f>
        <v>-4383.5127467865177</v>
      </c>
      <c r="Y45" s="89">
        <f>VLOOKUP($A45,'Published Daily Data'!$B:$AI,MATCH(Y$1,'Published Daily Data'!$B$1:$AI$1,0),TRUE)</f>
        <v>0</v>
      </c>
      <c r="Z45" s="89">
        <f>VLOOKUP($A45,'Published Daily Data'!$B:$AI,MATCH(Z$1,'Published Daily Data'!$B$1:$AI$1,0),TRUE)</f>
        <v>20648</v>
      </c>
      <c r="AA45" s="89" t="e">
        <f>VLOOKUP($A45,'Published Daily Data'!$B:$AI,MATCH(AA$1,'Published Daily Data'!$B$1:$AI$1,0),TRUE)</f>
        <v>#N/A</v>
      </c>
      <c r="AB45" s="80">
        <f>VLOOKUP($A45,'Published Daily Data'!$B:$AI,MATCH(AB$1,'Published Daily Data'!$B$1:$AI$1,0),TRUE)</f>
        <v>0.46804760730616818</v>
      </c>
      <c r="AC45" s="80">
        <f>VLOOKUP($A45,'Published Daily Data'!$B:$AI,MATCH(AC$1,'Published Daily Data'!$B$1:$AI$1,0),TRUE)</f>
        <v>0</v>
      </c>
      <c r="AD45" s="80"/>
    </row>
    <row r="46" spans="1:49" x14ac:dyDescent="0.25">
      <c r="A46" s="88">
        <f t="shared" si="1"/>
        <v>44710</v>
      </c>
      <c r="B46" s="79">
        <f>VLOOKUP($A46,'Published Daily Data'!$B:$AI,MATCH(B$1,'Published Daily Data'!$B$1:$AI$1,0),TRUE)</f>
        <v>0</v>
      </c>
      <c r="C46" s="79">
        <f>VLOOKUP($A46,'Published Daily Data'!$B:$AI,MATCH(C$1,'Published Daily Data'!$B$1:$AI$1,0),TRUE)</f>
        <v>0</v>
      </c>
      <c r="D46" s="79">
        <f>VLOOKUP($A46,'Published Daily Data'!$B:$AI,MATCH(D$1,'Published Daily Data'!$B$1:$AI$1,0),TRUE)</f>
        <v>21750</v>
      </c>
      <c r="E46" s="79">
        <f>VLOOKUP($A46,'Published Daily Data'!$B:$AI,MATCH(E$1,'Published Daily Data'!$B$1:$AI$1,0),TRUE)</f>
        <v>21750</v>
      </c>
      <c r="F46" s="79">
        <f>VLOOKUP($A46,'Published Daily Data'!$B:$AI,MATCH(F$1,'Published Daily Data'!$B$1:$AI$1,0),TRUE)</f>
        <v>0</v>
      </c>
      <c r="G46" s="79">
        <f>VLOOKUP($A46,'Published Daily Data'!$B:$AI,MATCH(G$1,'Published Daily Data'!$B$1:$AI$1,0),TRUE)</f>
        <v>9961</v>
      </c>
      <c r="H46" s="79">
        <f>VLOOKUP($A46,'Published Daily Data'!$B:$AI,MATCH(H$1,'Published Daily Data'!$B$1:$AI$1,0),TRUE)</f>
        <v>0</v>
      </c>
      <c r="I46" s="79">
        <f>VLOOKUP($A46,'Published Daily Data'!$B:$AI,MATCH(I$1,'Published Daily Data'!$B$1:$AI$1,0),TRUE)</f>
        <v>0</v>
      </c>
      <c r="J46" s="79">
        <f>VLOOKUP($A46,'Published Daily Data'!$B:$AI,MATCH(J$1,'Published Daily Data'!$B$1:$AI$1,0),TRUE)</f>
        <v>0</v>
      </c>
      <c r="K46" s="79">
        <f>VLOOKUP($A46,'Published Daily Data'!$B:$AI,MATCH(K$1,'Published Daily Data'!$B$1:$AI$1,0),TRUE)</f>
        <v>1563</v>
      </c>
      <c r="L46" s="79">
        <f>VLOOKUP($A46,'Published Daily Data'!$B:$AI,MATCH(L$1,'Published Daily Data'!$B$1:$AI$1,0),TRUE)</f>
        <v>10226</v>
      </c>
      <c r="M46" s="79">
        <f>VLOOKUP($A46,'Published Daily Data'!$B:$AI,MATCH(M$1,'Published Daily Data'!$B$1:$AI$1,0),TRUE)</f>
        <v>0</v>
      </c>
      <c r="N46" s="79">
        <f>VLOOKUP($A46,'Published Daily Data'!$B:$AI,MATCH(N$1,'Published Daily Data'!$B$1:$AI$1,0),TRUE)</f>
        <v>0</v>
      </c>
      <c r="O46" s="79">
        <f>VLOOKUP($A46,'Published Daily Data'!$B:$AI,MATCH(O$1,'Published Daily Data'!$B$1:$AI$1,0),TRUE)</f>
        <v>-25</v>
      </c>
      <c r="P46" s="79">
        <f>VLOOKUP($A46,'Published Daily Data'!$B:$AI,MATCH(P$1,'Published Daily Data'!$B$1:$AI$1,0),TRUE)</f>
        <v>10226</v>
      </c>
      <c r="Q46" s="79">
        <f>VLOOKUP($A46,'Published Daily Data'!$B:$AI,MATCH(Q$1,'Published Daily Data'!$B$1:$AI$1,0),TRUE)</f>
        <v>11549</v>
      </c>
      <c r="R46" s="89">
        <f>VLOOKUP($A46,'Published Daily Data'!$B:$AI,MATCH(R$1,'Published Daily Data'!$B$1:$AI$1,0),TRUE)</f>
        <v>0</v>
      </c>
      <c r="S46" s="89">
        <f>VLOOKUP($A46,'Published Daily Data'!$B:$AI,MATCH(S$1,'Published Daily Data'!$B$1:$AI$1,0),TRUE)</f>
        <v>4078.2349413557508</v>
      </c>
      <c r="T46" s="89">
        <f>VLOOKUP($A46,'Published Daily Data'!$B:$AI,MATCH(T$1,'Published Daily Data'!$B$1:$AI$1,0),TRUE)</f>
        <v>0</v>
      </c>
      <c r="U46" s="89">
        <f>VLOOKUP($A46,'Published Daily Data'!$B:$AI,MATCH(U$1,'Published Daily Data'!$B$1:$AI$1,0),TRUE)</f>
        <v>78.560949909388725</v>
      </c>
      <c r="V46" s="89">
        <f>VLOOKUP($A46,'Published Daily Data'!$B:$BJ,MATCH(V$1,'Published Daily Data'!$B$1:$BJ$1,0),TRUE)</f>
        <v>4156.7958912651393</v>
      </c>
      <c r="W46" s="89">
        <f>VLOOKUP($A46,'Published Daily Data'!$B:$AI,MATCH(W$1,'Published Daily Data'!$B$1:$AI$1,0),TRUE)</f>
        <v>0.37876410826575529</v>
      </c>
      <c r="X46" s="89">
        <f>-VLOOKUP($A46,'Published Daily Data'!$B:$AI,MATCH(X$1,'Published Daily Data'!$B$1:$AI$1,0),TRUE)</f>
        <v>-4156.0669676182952</v>
      </c>
      <c r="Y46" s="89">
        <f>VLOOKUP($A46,'Published Daily Data'!$B:$AI,MATCH(Y$1,'Published Daily Data'!$B$1:$AI$1,0),TRUE)</f>
        <v>0</v>
      </c>
      <c r="Z46" s="89">
        <f>VLOOKUP($A46,'Published Daily Data'!$B:$AI,MATCH(Z$1,'Published Daily Data'!$B$1:$AI$1,0),TRUE)</f>
        <v>21755</v>
      </c>
      <c r="AA46" s="89" t="e">
        <f>VLOOKUP($A46,'Published Daily Data'!$B:$AI,MATCH(AA$1,'Published Daily Data'!$B$1:$AI$1,0),TRUE)</f>
        <v>#N/A</v>
      </c>
      <c r="AB46" s="80">
        <f>VLOOKUP($A46,'Published Daily Data'!$B:$AI,MATCH(AB$1,'Published Daily Data'!$B$1:$AI$1,0),TRUE)</f>
        <v>0.42124363860266384</v>
      </c>
      <c r="AC46" s="80">
        <f>VLOOKUP($A46,'Published Daily Data'!$B:$AI,MATCH(AC$1,'Published Daily Data'!$B$1:$AI$1,0),TRUE)</f>
        <v>0</v>
      </c>
      <c r="AD46" s="80"/>
    </row>
    <row r="47" spans="1:49" x14ac:dyDescent="0.25">
      <c r="A47" s="88">
        <f t="shared" si="1"/>
        <v>44711</v>
      </c>
      <c r="B47" s="79">
        <f>VLOOKUP($A47,'Published Daily Data'!$B:$AI,MATCH(B$1,'Published Daily Data'!$B$1:$AI$1,0),TRUE)</f>
        <v>0</v>
      </c>
      <c r="C47" s="79">
        <f>VLOOKUP($A47,'Published Daily Data'!$B:$AI,MATCH(C$1,'Published Daily Data'!$B$1:$AI$1,0),TRUE)</f>
        <v>0</v>
      </c>
      <c r="D47" s="79">
        <f>VLOOKUP($A47,'Published Daily Data'!$B:$AI,MATCH(D$1,'Published Daily Data'!$B$1:$AI$1,0),TRUE)</f>
        <v>16433</v>
      </c>
      <c r="E47" s="79">
        <f>VLOOKUP($A47,'Published Daily Data'!$B:$AI,MATCH(E$1,'Published Daily Data'!$B$1:$AI$1,0),TRUE)</f>
        <v>16433</v>
      </c>
      <c r="F47" s="79">
        <f>VLOOKUP($A47,'Published Daily Data'!$B:$AI,MATCH(F$1,'Published Daily Data'!$B$1:$AI$1,0),TRUE)</f>
        <v>0</v>
      </c>
      <c r="G47" s="79">
        <f>VLOOKUP($A47,'Published Daily Data'!$B:$AI,MATCH(G$1,'Published Daily Data'!$B$1:$AI$1,0),TRUE)</f>
        <v>6915</v>
      </c>
      <c r="H47" s="79">
        <f>VLOOKUP($A47,'Published Daily Data'!$B:$AI,MATCH(H$1,'Published Daily Data'!$B$1:$AI$1,0),TRUE)</f>
        <v>0</v>
      </c>
      <c r="I47" s="79">
        <f>VLOOKUP($A47,'Published Daily Data'!$B:$AI,MATCH(I$1,'Published Daily Data'!$B$1:$AI$1,0),TRUE)</f>
        <v>0</v>
      </c>
      <c r="J47" s="79">
        <f>VLOOKUP($A47,'Published Daily Data'!$B:$AI,MATCH(J$1,'Published Daily Data'!$B$1:$AI$1,0),TRUE)</f>
        <v>0</v>
      </c>
      <c r="K47" s="79">
        <f>VLOOKUP($A47,'Published Daily Data'!$B:$AI,MATCH(K$1,'Published Daily Data'!$B$1:$AI$1,0),TRUE)</f>
        <v>1548</v>
      </c>
      <c r="L47" s="79">
        <f>VLOOKUP($A47,'Published Daily Data'!$B:$AI,MATCH(L$1,'Published Daily Data'!$B$1:$AI$1,0),TRUE)</f>
        <v>7970</v>
      </c>
      <c r="M47" s="79">
        <f>VLOOKUP($A47,'Published Daily Data'!$B:$AI,MATCH(M$1,'Published Daily Data'!$B$1:$AI$1,0),TRUE)</f>
        <v>0</v>
      </c>
      <c r="N47" s="79">
        <f>VLOOKUP($A47,'Published Daily Data'!$B:$AI,MATCH(N$1,'Published Daily Data'!$B$1:$AI$1,0),TRUE)</f>
        <v>0</v>
      </c>
      <c r="O47" s="79">
        <f>VLOOKUP($A47,'Published Daily Data'!$B:$AI,MATCH(O$1,'Published Daily Data'!$B$1:$AI$1,0),TRUE)</f>
        <v>-34</v>
      </c>
      <c r="P47" s="79">
        <f>VLOOKUP($A47,'Published Daily Data'!$B:$AI,MATCH(P$1,'Published Daily Data'!$B$1:$AI$1,0),TRUE)</f>
        <v>7970</v>
      </c>
      <c r="Q47" s="79">
        <f>VLOOKUP($A47,'Published Daily Data'!$B:$AI,MATCH(Q$1,'Published Daily Data'!$B$1:$AI$1,0),TRUE)</f>
        <v>8497</v>
      </c>
      <c r="R47" s="89">
        <f>VLOOKUP($A47,'Published Daily Data'!$B:$AI,MATCH(R$1,'Published Daily Data'!$B$1:$AI$1,0),TRUE)</f>
        <v>0</v>
      </c>
      <c r="S47" s="89">
        <f>VLOOKUP($A47,'Published Daily Data'!$B:$AI,MATCH(S$1,'Published Daily Data'!$B$1:$AI$1,0),TRUE)</f>
        <v>2830.5839327583244</v>
      </c>
      <c r="T47" s="89">
        <f>VLOOKUP($A47,'Published Daily Data'!$B:$AI,MATCH(T$1,'Published Daily Data'!$B$1:$AI$1,0),TRUE)</f>
        <v>0</v>
      </c>
      <c r="U47" s="89">
        <f>VLOOKUP($A47,'Published Daily Data'!$B:$AI,MATCH(U$1,'Published Daily Data'!$B$1:$AI$1,0),TRUE)</f>
        <v>63.433604034857467</v>
      </c>
      <c r="V47" s="89">
        <f>VLOOKUP($A47,'Published Daily Data'!$B:$BJ,MATCH(V$1,'Published Daily Data'!$B$1:$BJ$1,0),TRUE)</f>
        <v>2894.017536793182</v>
      </c>
      <c r="W47" s="89">
        <f>VLOOKUP($A47,'Published Daily Data'!$B:$AI,MATCH(W$1,'Published Daily Data'!$B$1:$AI$1,0),TRUE)</f>
        <v>0.92548529081870745</v>
      </c>
      <c r="X47" s="89">
        <f>-VLOOKUP($A47,'Published Daily Data'!$B:$AI,MATCH(X$1,'Published Daily Data'!$B$1:$AI$1,0),TRUE)</f>
        <v>-2893.8856711627645</v>
      </c>
      <c r="Y47" s="89">
        <f>VLOOKUP($A47,'Published Daily Data'!$B:$AI,MATCH(Y$1,'Published Daily Data'!$B$1:$AI$1,0),TRUE)</f>
        <v>0</v>
      </c>
      <c r="Z47" s="89">
        <f>VLOOKUP($A47,'Published Daily Data'!$B:$AI,MATCH(Z$1,'Published Daily Data'!$B$1:$AI$1,0),TRUE)</f>
        <v>16438</v>
      </c>
      <c r="AA47" s="89" t="e">
        <f>VLOOKUP($A47,'Published Daily Data'!$B:$AI,MATCH(AA$1,'Published Daily Data'!$B$1:$AI$1,0),TRUE)</f>
        <v>#N/A</v>
      </c>
      <c r="AB47" s="80">
        <f>VLOOKUP($A47,'Published Daily Data'!$B:$AI,MATCH(AB$1,'Published Daily Data'!$B$1:$AI$1,0),TRUE)</f>
        <v>0.38813778695492063</v>
      </c>
      <c r="AC47" s="80">
        <f>VLOOKUP($A47,'Published Daily Data'!$B:$AI,MATCH(AC$1,'Published Daily Data'!$B$1:$AI$1,0),TRUE)</f>
        <v>0</v>
      </c>
      <c r="AD47" s="80"/>
    </row>
    <row r="48" spans="1:49" x14ac:dyDescent="0.25">
      <c r="A48" s="88">
        <f t="shared" si="1"/>
        <v>44712</v>
      </c>
      <c r="B48" s="79">
        <f>VLOOKUP($A48,'Published Daily Data'!$B:$AI,MATCH(B$1,'Published Daily Data'!$B$1:$AI$1,0),TRUE)</f>
        <v>0</v>
      </c>
      <c r="C48" s="79">
        <f>VLOOKUP($A48,'Published Daily Data'!$B:$AI,MATCH(C$1,'Published Daily Data'!$B$1:$AI$1,0),TRUE)</f>
        <v>0</v>
      </c>
      <c r="D48" s="79">
        <f>VLOOKUP($A48,'Published Daily Data'!$B:$AI,MATCH(D$1,'Published Daily Data'!$B$1:$AI$1,0),TRUE)</f>
        <v>19231</v>
      </c>
      <c r="E48" s="79">
        <f>VLOOKUP($A48,'Published Daily Data'!$B:$AI,MATCH(E$1,'Published Daily Data'!$B$1:$AI$1,0),TRUE)</f>
        <v>19231</v>
      </c>
      <c r="F48" s="79">
        <f>VLOOKUP($A48,'Published Daily Data'!$B:$AI,MATCH(F$1,'Published Daily Data'!$B$1:$AI$1,0),TRUE)</f>
        <v>0</v>
      </c>
      <c r="G48" s="79">
        <f>VLOOKUP($A48,'Published Daily Data'!$B:$AI,MATCH(G$1,'Published Daily Data'!$B$1:$AI$1,0),TRUE)</f>
        <v>12856</v>
      </c>
      <c r="H48" s="79">
        <f>VLOOKUP($A48,'Published Daily Data'!$B:$AI,MATCH(H$1,'Published Daily Data'!$B$1:$AI$1,0),TRUE)</f>
        <v>0</v>
      </c>
      <c r="I48" s="79">
        <f>VLOOKUP($A48,'Published Daily Data'!$B:$AI,MATCH(I$1,'Published Daily Data'!$B$1:$AI$1,0),TRUE)</f>
        <v>0</v>
      </c>
      <c r="J48" s="79">
        <f>VLOOKUP($A48,'Published Daily Data'!$B:$AI,MATCH(J$1,'Published Daily Data'!$B$1:$AI$1,0),TRUE)</f>
        <v>0</v>
      </c>
      <c r="K48" s="79">
        <f>VLOOKUP($A48,'Published Daily Data'!$B:$AI,MATCH(K$1,'Published Daily Data'!$B$1:$AI$1,0),TRUE)</f>
        <v>1555</v>
      </c>
      <c r="L48" s="79">
        <f>VLOOKUP($A48,'Published Daily Data'!$B:$AI,MATCH(L$1,'Published Daily Data'!$B$1:$AI$1,0),TRUE)</f>
        <v>4820</v>
      </c>
      <c r="M48" s="79">
        <f>VLOOKUP($A48,'Published Daily Data'!$B:$AI,MATCH(M$1,'Published Daily Data'!$B$1:$AI$1,0),TRUE)</f>
        <v>0</v>
      </c>
      <c r="N48" s="79">
        <f>VLOOKUP($A48,'Published Daily Data'!$B:$AI,MATCH(N$1,'Published Daily Data'!$B$1:$AI$1,0),TRUE)</f>
        <v>0</v>
      </c>
      <c r="O48" s="79">
        <f>VLOOKUP($A48,'Published Daily Data'!$B:$AI,MATCH(O$1,'Published Daily Data'!$B$1:$AI$1,0),TRUE)</f>
        <v>3463</v>
      </c>
      <c r="P48" s="79">
        <f>VLOOKUP($A48,'Published Daily Data'!$B:$AI,MATCH(P$1,'Published Daily Data'!$B$1:$AI$1,0),TRUE)</f>
        <v>4820</v>
      </c>
      <c r="Q48" s="79">
        <f>VLOOKUP($A48,'Published Daily Data'!$B:$AI,MATCH(Q$1,'Published Daily Data'!$B$1:$AI$1,0),TRUE)</f>
        <v>10948</v>
      </c>
      <c r="R48" s="89">
        <f>VLOOKUP($A48,'Published Daily Data'!$B:$AI,MATCH(R$1,'Published Daily Data'!$B$1:$AI$1,0),TRUE)</f>
        <v>0</v>
      </c>
      <c r="S48" s="89">
        <f>VLOOKUP($A48,'Published Daily Data'!$B:$AI,MATCH(S$1,'Published Daily Data'!$B$1:$AI$1,0),TRUE)</f>
        <v>5249.9733337443276</v>
      </c>
      <c r="T48" s="89">
        <f>VLOOKUP($A48,'Published Daily Data'!$B:$AI,MATCH(T$1,'Published Daily Data'!$B$1:$AI$1,0),TRUE)</f>
        <v>0</v>
      </c>
      <c r="U48" s="89">
        <f>VLOOKUP($A48,'Published Daily Data'!$B:$AI,MATCH(U$1,'Published Daily Data'!$B$1:$AI$1,0),TRUE)</f>
        <v>42.524428033028457</v>
      </c>
      <c r="V48" s="89">
        <f>VLOOKUP($A48,'Published Daily Data'!$B:$BJ,MATCH(V$1,'Published Daily Data'!$B$1:$BJ$1,0),TRUE)</f>
        <v>5292.4977617773584</v>
      </c>
      <c r="W48" s="89">
        <f>VLOOKUP($A48,'Published Daily Data'!$B:$AI,MATCH(W$1,'Published Daily Data'!$B$1:$AI$1,0),TRUE)</f>
        <v>3.0062629011514086</v>
      </c>
      <c r="X48" s="89">
        <f>-VLOOKUP($A48,'Published Daily Data'!$B:$AI,MATCH(X$1,'Published Daily Data'!$B$1:$AI$1,0),TRUE)</f>
        <v>-5292.8019988625883</v>
      </c>
      <c r="Y48" s="89">
        <f>VLOOKUP($A48,'Published Daily Data'!$B:$AI,MATCH(Y$1,'Published Daily Data'!$B$1:$AI$1,0),TRUE)</f>
        <v>0</v>
      </c>
      <c r="Z48" s="89">
        <f>VLOOKUP($A48,'Published Daily Data'!$B:$AI,MATCH(Z$1,'Published Daily Data'!$B$1:$AI$1,0),TRUE)</f>
        <v>19240</v>
      </c>
      <c r="AA48" s="89" t="e">
        <f>VLOOKUP($A48,'Published Daily Data'!$B:$AI,MATCH(AA$1,'Published Daily Data'!$B$1:$AI$1,0),TRUE)</f>
        <v>#N/A</v>
      </c>
      <c r="AB48" s="80">
        <f>VLOOKUP($A48,'Published Daily Data'!$B:$AI,MATCH(AB$1,'Published Daily Data'!$B$1:$AI$1,0),TRUE)</f>
        <v>0.60644212139135134</v>
      </c>
      <c r="AC48" s="80">
        <f>VLOOKUP($A48,'Published Daily Data'!$B:$AI,MATCH(AC$1,'Published Daily Data'!$B$1:$AI$1,0),TRUE)</f>
        <v>0</v>
      </c>
      <c r="AD48" s="80"/>
    </row>
    <row r="49" spans="1:48" x14ac:dyDescent="0.25">
      <c r="A49" s="88">
        <f t="shared" si="1"/>
        <v>44713</v>
      </c>
      <c r="B49" s="79">
        <f>VLOOKUP($A49,'Published Daily Data'!$B:$AI,MATCH(B$1,'Published Daily Data'!$B$1:$AI$1,0),TRUE)</f>
        <v>0</v>
      </c>
      <c r="C49" s="79">
        <f>VLOOKUP($A49,'Published Daily Data'!$B:$AI,MATCH(C$1,'Published Daily Data'!$B$1:$AI$1,0),TRUE)</f>
        <v>0</v>
      </c>
      <c r="D49" s="79">
        <f>VLOOKUP($A49,'Published Daily Data'!$B:$AI,MATCH(D$1,'Published Daily Data'!$B$1:$AI$1,0),TRUE)</f>
        <v>24794</v>
      </c>
      <c r="E49" s="79">
        <f>VLOOKUP($A49,'Published Daily Data'!$B:$AI,MATCH(E$1,'Published Daily Data'!$B$1:$AI$1,0),TRUE)</f>
        <v>24794</v>
      </c>
      <c r="F49" s="79">
        <f>VLOOKUP($A49,'Published Daily Data'!$B:$AI,MATCH(F$1,'Published Daily Data'!$B$1:$AI$1,0),TRUE)</f>
        <v>0</v>
      </c>
      <c r="G49" s="79">
        <f>VLOOKUP($A49,'Published Daily Data'!$B:$AI,MATCH(G$1,'Published Daily Data'!$B$1:$AI$1,0),TRUE)</f>
        <v>15532</v>
      </c>
      <c r="H49" s="79">
        <f>VLOOKUP($A49,'Published Daily Data'!$B:$AI,MATCH(H$1,'Published Daily Data'!$B$1:$AI$1,0),TRUE)</f>
        <v>0</v>
      </c>
      <c r="I49" s="79">
        <f>VLOOKUP($A49,'Published Daily Data'!$B:$AI,MATCH(I$1,'Published Daily Data'!$B$1:$AI$1,0),TRUE)</f>
        <v>0</v>
      </c>
      <c r="J49" s="79">
        <f>VLOOKUP($A49,'Published Daily Data'!$B:$AI,MATCH(J$1,'Published Daily Data'!$B$1:$AI$1,0),TRUE)</f>
        <v>0</v>
      </c>
      <c r="K49" s="79">
        <f>VLOOKUP($A49,'Published Daily Data'!$B:$AI,MATCH(K$1,'Published Daily Data'!$B$1:$AI$1,0),TRUE)</f>
        <v>1542</v>
      </c>
      <c r="L49" s="79">
        <f>VLOOKUP($A49,'Published Daily Data'!$B:$AI,MATCH(L$1,'Published Daily Data'!$B$1:$AI$1,0),TRUE)</f>
        <v>7720</v>
      </c>
      <c r="M49" s="79">
        <f>VLOOKUP($A49,'Published Daily Data'!$B:$AI,MATCH(M$1,'Published Daily Data'!$B$1:$AI$1,0),TRUE)</f>
        <v>0</v>
      </c>
      <c r="N49" s="79">
        <f>VLOOKUP($A49,'Published Daily Data'!$B:$AI,MATCH(N$1,'Published Daily Data'!$B$1:$AI$1,0),TRUE)</f>
        <v>0</v>
      </c>
      <c r="O49" s="79">
        <f>VLOOKUP($A49,'Published Daily Data'!$B:$AI,MATCH(O$1,'Published Daily Data'!$B$1:$AI$1,0),TRUE)</f>
        <v>5258</v>
      </c>
      <c r="P49" s="79">
        <f>VLOOKUP($A49,'Published Daily Data'!$B:$AI,MATCH(P$1,'Published Daily Data'!$B$1:$AI$1,0),TRUE)</f>
        <v>7720</v>
      </c>
      <c r="Q49" s="79">
        <f>VLOOKUP($A49,'Published Daily Data'!$B:$AI,MATCH(Q$1,'Published Daily Data'!$B$1:$AI$1,0),TRUE)</f>
        <v>11816</v>
      </c>
      <c r="R49" s="89">
        <f>VLOOKUP($A49,'Published Daily Data'!$B:$AI,MATCH(R$1,'Published Daily Data'!$B$1:$AI$1,0),TRUE)</f>
        <v>0</v>
      </c>
      <c r="S49" s="89">
        <f>VLOOKUP($A49,'Published Daily Data'!$B:$AI,MATCH(S$1,'Published Daily Data'!$B$1:$AI$1,0),TRUE)</f>
        <v>6353.6748221744647</v>
      </c>
      <c r="T49" s="89">
        <f>VLOOKUP($A49,'Published Daily Data'!$B:$AI,MATCH(T$1,'Published Daily Data'!$B$1:$AI$1,0),TRUE)</f>
        <v>0</v>
      </c>
      <c r="U49" s="89">
        <f>VLOOKUP($A49,'Published Daily Data'!$B:$AI,MATCH(U$1,'Published Daily Data'!$B$1:$AI$1,0),TRUE)</f>
        <v>61.728363812981627</v>
      </c>
      <c r="V49" s="89">
        <f>VLOOKUP($A49,'Published Daily Data'!$B:$BJ,MATCH(V$1,'Published Daily Data'!$B$1:$BJ$1,0),TRUE)</f>
        <v>6415.4031859874494</v>
      </c>
      <c r="W49" s="89">
        <f>VLOOKUP($A49,'Published Daily Data'!$B:$AI,MATCH(W$1,'Published Daily Data'!$B$1:$AI$1,0),TRUE)</f>
        <v>0</v>
      </c>
      <c r="X49" s="89">
        <f>-VLOOKUP($A49,'Published Daily Data'!$B:$AI,MATCH(X$1,'Published Daily Data'!$B$1:$AI$1,0),TRUE)</f>
        <v>-6413.7676275739004</v>
      </c>
      <c r="Y49" s="89">
        <f>VLOOKUP($A49,'Published Daily Data'!$B:$AI,MATCH(Y$1,'Published Daily Data'!$B$1:$AI$1,0),TRUE)</f>
        <v>0</v>
      </c>
      <c r="Z49" s="89">
        <f>VLOOKUP($A49,'Published Daily Data'!$B:$AI,MATCH(Z$1,'Published Daily Data'!$B$1:$AI$1,0),TRUE)</f>
        <v>24799</v>
      </c>
      <c r="AA49" s="89" t="e">
        <f>VLOOKUP($A49,'Published Daily Data'!$B:$AI,MATCH(AA$1,'Published Daily Data'!$B$1:$AI$1,0),TRUE)</f>
        <v>#N/A</v>
      </c>
      <c r="AB49" s="80">
        <f>VLOOKUP($A49,'Published Daily Data'!$B:$AI,MATCH(AB$1,'Published Daily Data'!$B$1:$AI$1,0),TRUE)</f>
        <v>0.57032647170819994</v>
      </c>
      <c r="AC49" s="80">
        <f>VLOOKUP($A49,'Published Daily Data'!$B:$AI,MATCH(AC$1,'Published Daily Data'!$B$1:$AI$1,0),TRUE)</f>
        <v>0</v>
      </c>
      <c r="AD49" s="80"/>
    </row>
    <row r="50" spans="1:48" x14ac:dyDescent="0.25">
      <c r="A50" s="88">
        <f t="shared" si="1"/>
        <v>44714</v>
      </c>
      <c r="B50" s="79">
        <f>VLOOKUP($A50,'Published Daily Data'!$B:$AI,MATCH(B$1,'Published Daily Data'!$B$1:$AI$1,0),TRUE)</f>
        <v>0</v>
      </c>
      <c r="C50" s="79">
        <f>VLOOKUP($A50,'Published Daily Data'!$B:$AI,MATCH(C$1,'Published Daily Data'!$B$1:$AI$1,0),TRUE)</f>
        <v>0</v>
      </c>
      <c r="D50" s="79">
        <f>VLOOKUP($A50,'Published Daily Data'!$B:$AI,MATCH(D$1,'Published Daily Data'!$B$1:$AI$1,0),TRUE)</f>
        <v>20837</v>
      </c>
      <c r="E50" s="79">
        <f>VLOOKUP($A50,'Published Daily Data'!$B:$AI,MATCH(E$1,'Published Daily Data'!$B$1:$AI$1,0),TRUE)</f>
        <v>20837</v>
      </c>
      <c r="F50" s="79">
        <f>VLOOKUP($A50,'Published Daily Data'!$B:$AI,MATCH(F$1,'Published Daily Data'!$B$1:$AI$1,0),TRUE)</f>
        <v>0</v>
      </c>
      <c r="G50" s="79">
        <f>VLOOKUP($A50,'Published Daily Data'!$B:$AI,MATCH(G$1,'Published Daily Data'!$B$1:$AI$1,0),TRUE)</f>
        <v>16640</v>
      </c>
      <c r="H50" s="79">
        <f>VLOOKUP($A50,'Published Daily Data'!$B:$AI,MATCH(H$1,'Published Daily Data'!$B$1:$AI$1,0),TRUE)</f>
        <v>0</v>
      </c>
      <c r="I50" s="79">
        <f>VLOOKUP($A50,'Published Daily Data'!$B:$AI,MATCH(I$1,'Published Daily Data'!$B$1:$AI$1,0),TRUE)</f>
        <v>0</v>
      </c>
      <c r="J50" s="79">
        <f>VLOOKUP($A50,'Published Daily Data'!$B:$AI,MATCH(J$1,'Published Daily Data'!$B$1:$AI$1,0),TRUE)</f>
        <v>0</v>
      </c>
      <c r="K50" s="79">
        <f>VLOOKUP($A50,'Published Daily Data'!$B:$AI,MATCH(K$1,'Published Daily Data'!$B$1:$AI$1,0),TRUE)</f>
        <v>1581</v>
      </c>
      <c r="L50" s="79">
        <f>VLOOKUP($A50,'Published Daily Data'!$B:$AI,MATCH(L$1,'Published Daily Data'!$B$1:$AI$1,0),TRUE)</f>
        <v>2616</v>
      </c>
      <c r="M50" s="79">
        <f>VLOOKUP($A50,'Published Daily Data'!$B:$AI,MATCH(M$1,'Published Daily Data'!$B$1:$AI$1,0),TRUE)</f>
        <v>0</v>
      </c>
      <c r="N50" s="79">
        <f>VLOOKUP($A50,'Published Daily Data'!$B:$AI,MATCH(N$1,'Published Daily Data'!$B$1:$AI$1,0),TRUE)</f>
        <v>0</v>
      </c>
      <c r="O50" s="79">
        <f>VLOOKUP($A50,'Published Daily Data'!$B:$AI,MATCH(O$1,'Published Daily Data'!$B$1:$AI$1,0),TRUE)</f>
        <v>5798</v>
      </c>
      <c r="P50" s="79">
        <f>VLOOKUP($A50,'Published Daily Data'!$B:$AI,MATCH(P$1,'Published Daily Data'!$B$1:$AI$1,0),TRUE)</f>
        <v>2616</v>
      </c>
      <c r="Q50" s="79">
        <f>VLOOKUP($A50,'Published Daily Data'!$B:$AI,MATCH(Q$1,'Published Daily Data'!$B$1:$AI$1,0),TRUE)</f>
        <v>12423</v>
      </c>
      <c r="R50" s="89">
        <f>VLOOKUP($A50,'Published Daily Data'!$B:$AI,MATCH(R$1,'Published Daily Data'!$B$1:$AI$1,0),TRUE)</f>
        <v>0</v>
      </c>
      <c r="S50" s="89">
        <f>VLOOKUP($A50,'Published Daily Data'!$B:$AI,MATCH(S$1,'Published Daily Data'!$B$1:$AI$1,0),TRUE)</f>
        <v>6795.2077856068381</v>
      </c>
      <c r="T50" s="89">
        <f>VLOOKUP($A50,'Published Daily Data'!$B:$AI,MATCH(T$1,'Published Daily Data'!$B$1:$AI$1,0),TRUE)</f>
        <v>0</v>
      </c>
      <c r="U50" s="89">
        <f>VLOOKUP($A50,'Published Daily Data'!$B:$AI,MATCH(U$1,'Published Daily Data'!$B$1:$AI$1,0),TRUE)</f>
        <v>27.996580674000413</v>
      </c>
      <c r="V50" s="89">
        <f>VLOOKUP($A50,'Published Daily Data'!$B:$BJ,MATCH(V$1,'Published Daily Data'!$B$1:$BJ$1,0),TRUE)</f>
        <v>6823.2043662808373</v>
      </c>
      <c r="W50" s="89">
        <f>VLOOKUP($A50,'Published Daily Data'!$B:$AI,MATCH(W$1,'Published Daily Data'!$B$1:$AI$1,0),TRUE)</f>
        <v>0</v>
      </c>
      <c r="X50" s="89">
        <f>-VLOOKUP($A50,'Published Daily Data'!$B:$AI,MATCH(X$1,'Published Daily Data'!$B$1:$AI$1,0),TRUE)</f>
        <v>-6821.1176993480358</v>
      </c>
      <c r="Y50" s="89">
        <f>VLOOKUP($A50,'Published Daily Data'!$B:$AI,MATCH(Y$1,'Published Daily Data'!$B$1:$AI$1,0),TRUE)</f>
        <v>0</v>
      </c>
      <c r="Z50" s="89">
        <f>VLOOKUP($A50,'Published Daily Data'!$B:$AI,MATCH(Z$1,'Published Daily Data'!$B$1:$AI$1,0),TRUE)</f>
        <v>20843</v>
      </c>
      <c r="AA50" s="89" t="e">
        <f>VLOOKUP($A50,'Published Daily Data'!$B:$AI,MATCH(AA$1,'Published Daily Data'!$B$1:$AI$1,0),TRUE)</f>
        <v>#N/A</v>
      </c>
      <c r="AB50" s="80">
        <f>VLOOKUP($A50,'Published Daily Data'!$B:$AI,MATCH(AB$1,'Published Daily Data'!$B$1:$AI$1,0),TRUE)</f>
        <v>0.72170862207887831</v>
      </c>
      <c r="AC50" s="80">
        <f>VLOOKUP($A50,'Published Daily Data'!$B:$AI,MATCH(AC$1,'Published Daily Data'!$B$1:$AI$1,0),TRUE)</f>
        <v>0</v>
      </c>
      <c r="AD50" s="80"/>
    </row>
    <row r="51" spans="1:48" x14ac:dyDescent="0.25">
      <c r="A51" s="88">
        <f t="shared" si="1"/>
        <v>44715</v>
      </c>
      <c r="B51" s="79">
        <f>VLOOKUP($A51,'Published Daily Data'!$B:$AI,MATCH(B$1,'Published Daily Data'!$B$1:$AI$1,0),TRUE)</f>
        <v>0</v>
      </c>
      <c r="C51" s="79">
        <f>VLOOKUP($A51,'Published Daily Data'!$B:$AI,MATCH(C$1,'Published Daily Data'!$B$1:$AI$1,0),TRUE)</f>
        <v>0</v>
      </c>
      <c r="D51" s="79">
        <f>VLOOKUP($A51,'Published Daily Data'!$B:$AI,MATCH(D$1,'Published Daily Data'!$B$1:$AI$1,0),TRUE)</f>
        <v>24316</v>
      </c>
      <c r="E51" s="79">
        <f>VLOOKUP($A51,'Published Daily Data'!$B:$AI,MATCH(E$1,'Published Daily Data'!$B$1:$AI$1,0),TRUE)</f>
        <v>24316</v>
      </c>
      <c r="F51" s="79">
        <f>VLOOKUP($A51,'Published Daily Data'!$B:$AI,MATCH(F$1,'Published Daily Data'!$B$1:$AI$1,0),TRUE)</f>
        <v>0</v>
      </c>
      <c r="G51" s="79">
        <f>VLOOKUP($A51,'Published Daily Data'!$B:$AI,MATCH(G$1,'Published Daily Data'!$B$1:$AI$1,0),TRUE)</f>
        <v>16425</v>
      </c>
      <c r="H51" s="79">
        <f>VLOOKUP($A51,'Published Daily Data'!$B:$AI,MATCH(H$1,'Published Daily Data'!$B$1:$AI$1,0),TRUE)</f>
        <v>0</v>
      </c>
      <c r="I51" s="79">
        <f>VLOOKUP($A51,'Published Daily Data'!$B:$AI,MATCH(I$1,'Published Daily Data'!$B$1:$AI$1,0),TRUE)</f>
        <v>0</v>
      </c>
      <c r="J51" s="79">
        <f>VLOOKUP($A51,'Published Daily Data'!$B:$AI,MATCH(J$1,'Published Daily Data'!$B$1:$AI$1,0),TRUE)</f>
        <v>0</v>
      </c>
      <c r="K51" s="79">
        <f>VLOOKUP($A51,'Published Daily Data'!$B:$AI,MATCH(K$1,'Published Daily Data'!$B$1:$AI$1,0),TRUE)</f>
        <v>1453</v>
      </c>
      <c r="L51" s="79">
        <f>VLOOKUP($A51,'Published Daily Data'!$B:$AI,MATCH(L$1,'Published Daily Data'!$B$1:$AI$1,0),TRUE)</f>
        <v>6438</v>
      </c>
      <c r="M51" s="79">
        <f>VLOOKUP($A51,'Published Daily Data'!$B:$AI,MATCH(M$1,'Published Daily Data'!$B$1:$AI$1,0),TRUE)</f>
        <v>0</v>
      </c>
      <c r="N51" s="79">
        <f>VLOOKUP($A51,'Published Daily Data'!$B:$AI,MATCH(N$1,'Published Daily Data'!$B$1:$AI$1,0),TRUE)</f>
        <v>0</v>
      </c>
      <c r="O51" s="79">
        <f>VLOOKUP($A51,'Published Daily Data'!$B:$AI,MATCH(O$1,'Published Daily Data'!$B$1:$AI$1,0),TRUE)</f>
        <v>5450</v>
      </c>
      <c r="P51" s="79">
        <f>VLOOKUP($A51,'Published Daily Data'!$B:$AI,MATCH(P$1,'Published Daily Data'!$B$1:$AI$1,0),TRUE)</f>
        <v>6438</v>
      </c>
      <c r="Q51" s="79">
        <f>VLOOKUP($A51,'Published Daily Data'!$B:$AI,MATCH(Q$1,'Published Daily Data'!$B$1:$AI$1,0),TRUE)</f>
        <v>12428</v>
      </c>
      <c r="R51" s="89">
        <f>VLOOKUP($A51,'Published Daily Data'!$B:$AI,MATCH(R$1,'Published Daily Data'!$B$1:$AI$1,0),TRUE)</f>
        <v>0</v>
      </c>
      <c r="S51" s="89">
        <f>VLOOKUP($A51,'Published Daily Data'!$B:$AI,MATCH(S$1,'Published Daily Data'!$B$1:$AI$1,0),TRUE)</f>
        <v>6710.2859763877495</v>
      </c>
      <c r="T51" s="89">
        <f>VLOOKUP($A51,'Published Daily Data'!$B:$AI,MATCH(T$1,'Published Daily Data'!$B$1:$AI$1,0),TRUE)</f>
        <v>0</v>
      </c>
      <c r="U51" s="89">
        <f>VLOOKUP($A51,'Published Daily Data'!$B:$AI,MATCH(U$1,'Published Daily Data'!$B$1:$AI$1,0),TRUE)</f>
        <v>52.59600309348258</v>
      </c>
      <c r="V51" s="89">
        <f>VLOOKUP($A51,'Published Daily Data'!$B:$BJ,MATCH(V$1,'Published Daily Data'!$B$1:$BJ$1,0),TRUE)</f>
        <v>6762.8819794812307</v>
      </c>
      <c r="W51" s="89">
        <f>VLOOKUP($A51,'Published Daily Data'!$B:$AI,MATCH(W$1,'Published Daily Data'!$B$1:$AI$1,0),TRUE)</f>
        <v>0</v>
      </c>
      <c r="X51" s="89">
        <f>-VLOOKUP($A51,'Published Daily Data'!$B:$AI,MATCH(X$1,'Published Daily Data'!$B$1:$AI$1,0),TRUE)</f>
        <v>-6761.3781557904404</v>
      </c>
      <c r="Y51" s="89">
        <f>VLOOKUP($A51,'Published Daily Data'!$B:$AI,MATCH(Y$1,'Published Daily Data'!$B$1:$AI$1,0),TRUE)</f>
        <v>0</v>
      </c>
      <c r="Z51" s="89">
        <f>VLOOKUP($A51,'Published Daily Data'!$B:$AI,MATCH(Z$1,'Published Daily Data'!$B$1:$AI$1,0),TRUE)</f>
        <v>24321</v>
      </c>
      <c r="AA51" s="89" t="e">
        <f>VLOOKUP($A51,'Published Daily Data'!$B:$AI,MATCH(AA$1,'Published Daily Data'!$B$1:$AI$1,0),TRUE)</f>
        <v>#N/A</v>
      </c>
      <c r="AB51" s="80">
        <f>VLOOKUP($A51,'Published Daily Data'!$B:$AI,MATCH(AB$1,'Published Daily Data'!$B$1:$AI$1,0),TRUE)</f>
        <v>0.61303338142362196</v>
      </c>
      <c r="AC51" s="80">
        <f>VLOOKUP($A51,'Published Daily Data'!$B:$AI,MATCH(AC$1,'Published Daily Data'!$B$1:$AI$1,0),TRUE)</f>
        <v>0</v>
      </c>
      <c r="AD51" s="80"/>
    </row>
    <row r="52" spans="1:48" x14ac:dyDescent="0.25">
      <c r="A52" s="88">
        <f t="shared" si="1"/>
        <v>44716</v>
      </c>
      <c r="B52" s="79">
        <f>VLOOKUP($A52,'Published Daily Data'!$B:$AI,MATCH(B$1,'Published Daily Data'!$B$1:$AI$1,0),TRUE)</f>
        <v>0</v>
      </c>
      <c r="C52" s="79">
        <f>VLOOKUP($A52,'Published Daily Data'!$B:$AI,MATCH(C$1,'Published Daily Data'!$B$1:$AI$1,0),TRUE)</f>
        <v>0</v>
      </c>
      <c r="D52" s="79">
        <f>VLOOKUP($A52,'Published Daily Data'!$B:$AI,MATCH(D$1,'Published Daily Data'!$B$1:$AI$1,0),TRUE)</f>
        <v>24629</v>
      </c>
      <c r="E52" s="79">
        <f>VLOOKUP($A52,'Published Daily Data'!$B:$AI,MATCH(E$1,'Published Daily Data'!$B$1:$AI$1,0),TRUE)</f>
        <v>24629</v>
      </c>
      <c r="F52" s="79">
        <f>VLOOKUP($A52,'Published Daily Data'!$B:$AI,MATCH(F$1,'Published Daily Data'!$B$1:$AI$1,0),TRUE)</f>
        <v>0</v>
      </c>
      <c r="G52" s="79">
        <f>VLOOKUP($A52,'Published Daily Data'!$B:$AI,MATCH(G$1,'Published Daily Data'!$B$1:$AI$1,0),TRUE)</f>
        <v>15531</v>
      </c>
      <c r="H52" s="79">
        <f>VLOOKUP($A52,'Published Daily Data'!$B:$AI,MATCH(H$1,'Published Daily Data'!$B$1:$AI$1,0),TRUE)</f>
        <v>0</v>
      </c>
      <c r="I52" s="79">
        <f>VLOOKUP($A52,'Published Daily Data'!$B:$AI,MATCH(I$1,'Published Daily Data'!$B$1:$AI$1,0),TRUE)</f>
        <v>0</v>
      </c>
      <c r="J52" s="79">
        <f>VLOOKUP($A52,'Published Daily Data'!$B:$AI,MATCH(J$1,'Published Daily Data'!$B$1:$AI$1,0),TRUE)</f>
        <v>0</v>
      </c>
      <c r="K52" s="79">
        <f>VLOOKUP($A52,'Published Daily Data'!$B:$AI,MATCH(K$1,'Published Daily Data'!$B$1:$AI$1,0),TRUE)</f>
        <v>1606</v>
      </c>
      <c r="L52" s="79">
        <f>VLOOKUP($A52,'Published Daily Data'!$B:$AI,MATCH(L$1,'Published Daily Data'!$B$1:$AI$1,0),TRUE)</f>
        <v>7492</v>
      </c>
      <c r="M52" s="79">
        <f>VLOOKUP($A52,'Published Daily Data'!$B:$AI,MATCH(M$1,'Published Daily Data'!$B$1:$AI$1,0),TRUE)</f>
        <v>0</v>
      </c>
      <c r="N52" s="79">
        <f>VLOOKUP($A52,'Published Daily Data'!$B:$AI,MATCH(N$1,'Published Daily Data'!$B$1:$AI$1,0),TRUE)</f>
        <v>0</v>
      </c>
      <c r="O52" s="79">
        <f>VLOOKUP($A52,'Published Daily Data'!$B:$AI,MATCH(O$1,'Published Daily Data'!$B$1:$AI$1,0),TRUE)</f>
        <v>5390</v>
      </c>
      <c r="P52" s="79">
        <f>VLOOKUP($A52,'Published Daily Data'!$B:$AI,MATCH(P$1,'Published Daily Data'!$B$1:$AI$1,0),TRUE)</f>
        <v>7492</v>
      </c>
      <c r="Q52" s="79">
        <f>VLOOKUP($A52,'Published Daily Data'!$B:$AI,MATCH(Q$1,'Published Daily Data'!$B$1:$AI$1,0),TRUE)</f>
        <v>11747</v>
      </c>
      <c r="R52" s="89">
        <f>VLOOKUP($A52,'Published Daily Data'!$B:$AI,MATCH(R$1,'Published Daily Data'!$B$1:$AI$1,0),TRUE)</f>
        <v>0</v>
      </c>
      <c r="S52" s="89">
        <f>VLOOKUP($A52,'Published Daily Data'!$B:$AI,MATCH(S$1,'Published Daily Data'!$B$1:$AI$1,0),TRUE)</f>
        <v>6357.6797956849196</v>
      </c>
      <c r="T52" s="89">
        <f>VLOOKUP($A52,'Published Daily Data'!$B:$AI,MATCH(T$1,'Published Daily Data'!$B$1:$AI$1,0),TRUE)</f>
        <v>0</v>
      </c>
      <c r="U52" s="89">
        <f>VLOOKUP($A52,'Published Daily Data'!$B:$AI,MATCH(U$1,'Published Daily Data'!$B$1:$AI$1,0),TRUE)</f>
        <v>60.635944295842421</v>
      </c>
      <c r="V52" s="89">
        <f>VLOOKUP($A52,'Published Daily Data'!$B:$BJ,MATCH(V$1,'Published Daily Data'!$B$1:$BJ$1,0),TRUE)</f>
        <v>6418.3157399807606</v>
      </c>
      <c r="W52" s="89">
        <f>VLOOKUP($A52,'Published Daily Data'!$B:$AI,MATCH(W$1,'Published Daily Data'!$B$1:$AI$1,0),TRUE)</f>
        <v>0</v>
      </c>
      <c r="X52" s="89">
        <f>-VLOOKUP($A52,'Published Daily Data'!$B:$AI,MATCH(X$1,'Published Daily Data'!$B$1:$AI$1,0),TRUE)</f>
        <v>-6416.9083823001156</v>
      </c>
      <c r="Y52" s="89">
        <f>VLOOKUP($A52,'Published Daily Data'!$B:$AI,MATCH(Y$1,'Published Daily Data'!$B$1:$AI$1,0),TRUE)</f>
        <v>0</v>
      </c>
      <c r="Z52" s="89">
        <f>VLOOKUP($A52,'Published Daily Data'!$B:$AI,MATCH(Z$1,'Published Daily Data'!$B$1:$AI$1,0),TRUE)</f>
        <v>24634</v>
      </c>
      <c r="AA52" s="89" t="e">
        <f>VLOOKUP($A52,'Published Daily Data'!$B:$AI,MATCH(AA$1,'Published Daily Data'!$B$1:$AI$1,0),TRUE)</f>
        <v>#N/A</v>
      </c>
      <c r="AB52" s="80">
        <f>VLOOKUP($A52,'Published Daily Data'!$B:$AI,MATCH(AB$1,'Published Daily Data'!$B$1:$AI$1,0),TRUE)</f>
        <v>0.57440721144257467</v>
      </c>
      <c r="AC52" s="80">
        <f>VLOOKUP($A52,'Published Daily Data'!$B:$AI,MATCH(AC$1,'Published Daily Data'!$B$1:$AI$1,0),TRUE)</f>
        <v>0</v>
      </c>
      <c r="AD52" s="80"/>
    </row>
    <row r="53" spans="1:48" x14ac:dyDescent="0.25">
      <c r="A53" s="88">
        <f t="shared" si="1"/>
        <v>44717</v>
      </c>
      <c r="B53" s="79">
        <f>VLOOKUP($A53,'Published Daily Data'!$B:$AI,MATCH(B$1,'Published Daily Data'!$B$1:$AI$1,0),TRUE)</f>
        <v>0</v>
      </c>
      <c r="C53" s="79">
        <f>VLOOKUP($A53,'Published Daily Data'!$B:$AI,MATCH(C$1,'Published Daily Data'!$B$1:$AI$1,0),TRUE)</f>
        <v>0</v>
      </c>
      <c r="D53" s="79">
        <f>VLOOKUP($A53,'Published Daily Data'!$B:$AI,MATCH(D$1,'Published Daily Data'!$B$1:$AI$1,0),TRUE)</f>
        <v>18829</v>
      </c>
      <c r="E53" s="79">
        <f>VLOOKUP($A53,'Published Daily Data'!$B:$AI,MATCH(E$1,'Published Daily Data'!$B$1:$AI$1,0),TRUE)</f>
        <v>18829</v>
      </c>
      <c r="F53" s="79">
        <f>VLOOKUP($A53,'Published Daily Data'!$B:$AI,MATCH(F$1,'Published Daily Data'!$B$1:$AI$1,0),TRUE)</f>
        <v>0</v>
      </c>
      <c r="G53" s="79">
        <f>VLOOKUP($A53,'Published Daily Data'!$B:$AI,MATCH(G$1,'Published Daily Data'!$B$1:$AI$1,0),TRUE)</f>
        <v>10706</v>
      </c>
      <c r="H53" s="79">
        <f>VLOOKUP($A53,'Published Daily Data'!$B:$AI,MATCH(H$1,'Published Daily Data'!$B$1:$AI$1,0),TRUE)</f>
        <v>0</v>
      </c>
      <c r="I53" s="79">
        <f>VLOOKUP($A53,'Published Daily Data'!$B:$AI,MATCH(I$1,'Published Daily Data'!$B$1:$AI$1,0),TRUE)</f>
        <v>0</v>
      </c>
      <c r="J53" s="79">
        <f>VLOOKUP($A53,'Published Daily Data'!$B:$AI,MATCH(J$1,'Published Daily Data'!$B$1:$AI$1,0),TRUE)</f>
        <v>0</v>
      </c>
      <c r="K53" s="79">
        <f>VLOOKUP($A53,'Published Daily Data'!$B:$AI,MATCH(K$1,'Published Daily Data'!$B$1:$AI$1,0),TRUE)</f>
        <v>1611</v>
      </c>
      <c r="L53" s="79">
        <f>VLOOKUP($A53,'Published Daily Data'!$B:$AI,MATCH(L$1,'Published Daily Data'!$B$1:$AI$1,0),TRUE)</f>
        <v>6512</v>
      </c>
      <c r="M53" s="79">
        <f>VLOOKUP($A53,'Published Daily Data'!$B:$AI,MATCH(M$1,'Published Daily Data'!$B$1:$AI$1,0),TRUE)</f>
        <v>0</v>
      </c>
      <c r="N53" s="79">
        <f>VLOOKUP($A53,'Published Daily Data'!$B:$AI,MATCH(N$1,'Published Daily Data'!$B$1:$AI$1,0),TRUE)</f>
        <v>0</v>
      </c>
      <c r="O53" s="79">
        <f>VLOOKUP($A53,'Published Daily Data'!$B:$AI,MATCH(O$1,'Published Daily Data'!$B$1:$AI$1,0),TRUE)</f>
        <v>905</v>
      </c>
      <c r="P53" s="79">
        <f>VLOOKUP($A53,'Published Daily Data'!$B:$AI,MATCH(P$1,'Published Daily Data'!$B$1:$AI$1,0),TRUE)</f>
        <v>6512</v>
      </c>
      <c r="Q53" s="79">
        <f>VLOOKUP($A53,'Published Daily Data'!$B:$AI,MATCH(Q$1,'Published Daily Data'!$B$1:$AI$1,0),TRUE)</f>
        <v>11412</v>
      </c>
      <c r="R53" s="89">
        <f>VLOOKUP($A53,'Published Daily Data'!$B:$AI,MATCH(R$1,'Published Daily Data'!$B$1:$AI$1,0),TRUE)</f>
        <v>0</v>
      </c>
      <c r="S53" s="89">
        <f>VLOOKUP($A53,'Published Daily Data'!$B:$AI,MATCH(S$1,'Published Daily Data'!$B$1:$AI$1,0),TRUE)</f>
        <v>4386.5102326342676</v>
      </c>
      <c r="T53" s="89">
        <f>VLOOKUP($A53,'Published Daily Data'!$B:$AI,MATCH(T$1,'Published Daily Data'!$B$1:$AI$1,0),TRUE)</f>
        <v>0</v>
      </c>
      <c r="U53" s="89">
        <f>VLOOKUP($A53,'Published Daily Data'!$B:$AI,MATCH(U$1,'Published Daily Data'!$B$1:$AI$1,0),TRUE)</f>
        <v>54.141377044557544</v>
      </c>
      <c r="V53" s="89">
        <f>VLOOKUP($A53,'Published Daily Data'!$B:$BJ,MATCH(V$1,'Published Daily Data'!$B$1:$BJ$1,0),TRUE)</f>
        <v>4440.6516096788264</v>
      </c>
      <c r="W53" s="89">
        <f>VLOOKUP($A53,'Published Daily Data'!$B:$AI,MATCH(W$1,'Published Daily Data'!$B$1:$AI$1,0),TRUE)</f>
        <v>0.47458961380077991</v>
      </c>
      <c r="X53" s="89">
        <f>-VLOOKUP($A53,'Published Daily Data'!$B:$AI,MATCH(X$1,'Published Daily Data'!$B$1:$AI$1,0),TRUE)</f>
        <v>-4439.9630253894284</v>
      </c>
      <c r="Y53" s="89">
        <f>VLOOKUP($A53,'Published Daily Data'!$B:$AI,MATCH(Y$1,'Published Daily Data'!$B$1:$AI$1,0),TRUE)</f>
        <v>0</v>
      </c>
      <c r="Z53" s="89">
        <f>VLOOKUP($A53,'Published Daily Data'!$B:$AI,MATCH(Z$1,'Published Daily Data'!$B$1:$AI$1,0),TRUE)</f>
        <v>18834</v>
      </c>
      <c r="AA53" s="89" t="e">
        <f>VLOOKUP($A53,'Published Daily Data'!$B:$AI,MATCH(AA$1,'Published Daily Data'!$B$1:$AI$1,0),TRUE)</f>
        <v>#N/A</v>
      </c>
      <c r="AB53" s="80">
        <f>VLOOKUP($A53,'Published Daily Data'!$B:$AI,MATCH(AB$1,'Published Daily Data'!$B$1:$AI$1,0),TRUE)</f>
        <v>0.51980191949294541</v>
      </c>
      <c r="AC53" s="80">
        <f>VLOOKUP($A53,'Published Daily Data'!$B:$AI,MATCH(AC$1,'Published Daily Data'!$B$1:$AI$1,0),TRUE)</f>
        <v>0</v>
      </c>
      <c r="AD53" s="80"/>
    </row>
    <row r="54" spans="1:48" x14ac:dyDescent="0.25">
      <c r="A54" s="88">
        <f t="shared" si="1"/>
        <v>44718</v>
      </c>
      <c r="B54" s="79">
        <f>VLOOKUP($A54,'Published Daily Data'!$B:$AI,MATCH(B$1,'Published Daily Data'!$B$1:$AI$1,0),TRUE)</f>
        <v>0</v>
      </c>
      <c r="C54" s="79">
        <f>VLOOKUP($A54,'Published Daily Data'!$B:$AI,MATCH(C$1,'Published Daily Data'!$B$1:$AI$1,0),TRUE)</f>
        <v>0</v>
      </c>
      <c r="D54" s="79">
        <f>VLOOKUP($A54,'Published Daily Data'!$B:$AI,MATCH(D$1,'Published Daily Data'!$B$1:$AI$1,0),TRUE)</f>
        <v>18054</v>
      </c>
      <c r="E54" s="79">
        <f>VLOOKUP($A54,'Published Daily Data'!$B:$AI,MATCH(E$1,'Published Daily Data'!$B$1:$AI$1,0),TRUE)</f>
        <v>18054</v>
      </c>
      <c r="F54" s="79">
        <f>VLOOKUP($A54,'Published Daily Data'!$B:$AI,MATCH(F$1,'Published Daily Data'!$B$1:$AI$1,0),TRUE)</f>
        <v>0</v>
      </c>
      <c r="G54" s="79">
        <f>VLOOKUP($A54,'Published Daily Data'!$B:$AI,MATCH(G$1,'Published Daily Data'!$B$1:$AI$1,0),TRUE)</f>
        <v>11024</v>
      </c>
      <c r="H54" s="79">
        <f>VLOOKUP($A54,'Published Daily Data'!$B:$AI,MATCH(H$1,'Published Daily Data'!$B$1:$AI$1,0),TRUE)</f>
        <v>0</v>
      </c>
      <c r="I54" s="79">
        <f>VLOOKUP($A54,'Published Daily Data'!$B:$AI,MATCH(I$1,'Published Daily Data'!$B$1:$AI$1,0),TRUE)</f>
        <v>0</v>
      </c>
      <c r="J54" s="79">
        <f>VLOOKUP($A54,'Published Daily Data'!$B:$AI,MATCH(J$1,'Published Daily Data'!$B$1:$AI$1,0),TRUE)</f>
        <v>0</v>
      </c>
      <c r="K54" s="79">
        <f>VLOOKUP($A54,'Published Daily Data'!$B:$AI,MATCH(K$1,'Published Daily Data'!$B$1:$AI$1,0),TRUE)</f>
        <v>1580</v>
      </c>
      <c r="L54" s="79">
        <f>VLOOKUP($A54,'Published Daily Data'!$B:$AI,MATCH(L$1,'Published Daily Data'!$B$1:$AI$1,0),TRUE)</f>
        <v>5450</v>
      </c>
      <c r="M54" s="79">
        <f>VLOOKUP($A54,'Published Daily Data'!$B:$AI,MATCH(M$1,'Published Daily Data'!$B$1:$AI$1,0),TRUE)</f>
        <v>0</v>
      </c>
      <c r="N54" s="79">
        <f>VLOOKUP($A54,'Published Daily Data'!$B:$AI,MATCH(N$1,'Published Daily Data'!$B$1:$AI$1,0),TRUE)</f>
        <v>0</v>
      </c>
      <c r="O54" s="79">
        <f>VLOOKUP($A54,'Published Daily Data'!$B:$AI,MATCH(O$1,'Published Daily Data'!$B$1:$AI$1,0),TRUE)</f>
        <v>138</v>
      </c>
      <c r="P54" s="79">
        <f>VLOOKUP($A54,'Published Daily Data'!$B:$AI,MATCH(P$1,'Published Daily Data'!$B$1:$AI$1,0),TRUE)</f>
        <v>5450</v>
      </c>
      <c r="Q54" s="79">
        <f>VLOOKUP($A54,'Published Daily Data'!$B:$AI,MATCH(Q$1,'Published Daily Data'!$B$1:$AI$1,0),TRUE)</f>
        <v>12466</v>
      </c>
      <c r="R54" s="89">
        <f>VLOOKUP($A54,'Published Daily Data'!$B:$AI,MATCH(R$1,'Published Daily Data'!$B$1:$AI$1,0),TRUE)</f>
        <v>0</v>
      </c>
      <c r="S54" s="89">
        <f>VLOOKUP($A54,'Published Daily Data'!$B:$AI,MATCH(S$1,'Published Daily Data'!$B$1:$AI$1,0),TRUE)</f>
        <v>4498.5056859201668</v>
      </c>
      <c r="T54" s="89">
        <f>VLOOKUP($A54,'Published Daily Data'!$B:$AI,MATCH(T$1,'Published Daily Data'!$B$1:$AI$1,0),TRUE)</f>
        <v>0</v>
      </c>
      <c r="U54" s="89">
        <f>VLOOKUP($A54,'Published Daily Data'!$B:$AI,MATCH(U$1,'Published Daily Data'!$B$1:$AI$1,0),TRUE)</f>
        <v>46.867461723118453</v>
      </c>
      <c r="V54" s="89">
        <f>VLOOKUP($A54,'Published Daily Data'!$B:$BJ,MATCH(V$1,'Published Daily Data'!$B$1:$BJ$1,0),TRUE)</f>
        <v>4545.373147643284</v>
      </c>
      <c r="W54" s="89">
        <f>VLOOKUP($A54,'Published Daily Data'!$B:$AI,MATCH(W$1,'Published Daily Data'!$B$1:$AI$1,0),TRUE)</f>
        <v>0.57762123182376501</v>
      </c>
      <c r="X54" s="89">
        <f>-VLOOKUP($A54,'Published Daily Data'!$B:$AI,MATCH(X$1,'Published Daily Data'!$B$1:$AI$1,0),TRUE)</f>
        <v>-4544.4575399802006</v>
      </c>
      <c r="Y54" s="89">
        <f>VLOOKUP($A54,'Published Daily Data'!$B:$AI,MATCH(Y$1,'Published Daily Data'!$B$1:$AI$1,0),TRUE)</f>
        <v>0</v>
      </c>
      <c r="Z54" s="89">
        <f>VLOOKUP($A54,'Published Daily Data'!$B:$AI,MATCH(Z$1,'Published Daily Data'!$B$1:$AI$1,0),TRUE)</f>
        <v>18060</v>
      </c>
      <c r="AA54" s="89" t="e">
        <f>VLOOKUP($A54,'Published Daily Data'!$B:$AI,MATCH(AA$1,'Published Daily Data'!$B$1:$AI$1,0),TRUE)</f>
        <v>#N/A</v>
      </c>
      <c r="AB54" s="80">
        <f>VLOOKUP($A54,'Published Daily Data'!$B:$AI,MATCH(AB$1,'Published Daily Data'!$B$1:$AI$1,0),TRUE)</f>
        <v>0.55486271034093781</v>
      </c>
      <c r="AC54" s="80">
        <f>VLOOKUP($A54,'Published Daily Data'!$B:$AI,MATCH(AC$1,'Published Daily Data'!$B$1:$AI$1,0),TRUE)</f>
        <v>0</v>
      </c>
      <c r="AD54" s="80"/>
    </row>
    <row r="55" spans="1:48" x14ac:dyDescent="0.25">
      <c r="A55" s="88">
        <f t="shared" si="1"/>
        <v>44719</v>
      </c>
      <c r="B55" s="79">
        <f>VLOOKUP($A55,'Published Daily Data'!$B:$AI,MATCH(B$1,'Published Daily Data'!$B$1:$AI$1,0),TRUE)</f>
        <v>0</v>
      </c>
      <c r="C55" s="79">
        <f>VLOOKUP($A55,'Published Daily Data'!$B:$AI,MATCH(C$1,'Published Daily Data'!$B$1:$AI$1,0),TRUE)</f>
        <v>0</v>
      </c>
      <c r="D55" s="79">
        <f>VLOOKUP($A55,'Published Daily Data'!$B:$AI,MATCH(D$1,'Published Daily Data'!$B$1:$AI$1,0),TRUE)</f>
        <v>19183</v>
      </c>
      <c r="E55" s="79">
        <f>VLOOKUP($A55,'Published Daily Data'!$B:$AI,MATCH(E$1,'Published Daily Data'!$B$1:$AI$1,0),TRUE)</f>
        <v>19183</v>
      </c>
      <c r="F55" s="79">
        <f>VLOOKUP($A55,'Published Daily Data'!$B:$AI,MATCH(F$1,'Published Daily Data'!$B$1:$AI$1,0),TRUE)</f>
        <v>0</v>
      </c>
      <c r="G55" s="79">
        <f>VLOOKUP($A55,'Published Daily Data'!$B:$AI,MATCH(G$1,'Published Daily Data'!$B$1:$AI$1,0),TRUE)</f>
        <v>12846</v>
      </c>
      <c r="H55" s="79">
        <f>VLOOKUP($A55,'Published Daily Data'!$B:$AI,MATCH(H$1,'Published Daily Data'!$B$1:$AI$1,0),TRUE)</f>
        <v>0</v>
      </c>
      <c r="I55" s="79">
        <f>VLOOKUP($A55,'Published Daily Data'!$B:$AI,MATCH(I$1,'Published Daily Data'!$B$1:$AI$1,0),TRUE)</f>
        <v>0</v>
      </c>
      <c r="J55" s="79">
        <f>VLOOKUP($A55,'Published Daily Data'!$B:$AI,MATCH(J$1,'Published Daily Data'!$B$1:$AI$1,0),TRUE)</f>
        <v>0</v>
      </c>
      <c r="K55" s="79">
        <f>VLOOKUP($A55,'Published Daily Data'!$B:$AI,MATCH(K$1,'Published Daily Data'!$B$1:$AI$1,0),TRUE)</f>
        <v>1582</v>
      </c>
      <c r="L55" s="79">
        <f>VLOOKUP($A55,'Published Daily Data'!$B:$AI,MATCH(L$1,'Published Daily Data'!$B$1:$AI$1,0),TRUE)</f>
        <v>4755</v>
      </c>
      <c r="M55" s="79">
        <f>VLOOKUP($A55,'Published Daily Data'!$B:$AI,MATCH(M$1,'Published Daily Data'!$B$1:$AI$1,0),TRUE)</f>
        <v>0</v>
      </c>
      <c r="N55" s="79">
        <f>VLOOKUP($A55,'Published Daily Data'!$B:$AI,MATCH(N$1,'Published Daily Data'!$B$1:$AI$1,0),TRUE)</f>
        <v>0</v>
      </c>
      <c r="O55" s="79">
        <f>VLOOKUP($A55,'Published Daily Data'!$B:$AI,MATCH(O$1,'Published Daily Data'!$B$1:$AI$1,0),TRUE)</f>
        <v>150</v>
      </c>
      <c r="P55" s="79">
        <f>VLOOKUP($A55,'Published Daily Data'!$B:$AI,MATCH(P$1,'Published Daily Data'!$B$1:$AI$1,0),TRUE)</f>
        <v>4755</v>
      </c>
      <c r="Q55" s="79">
        <f>VLOOKUP($A55,'Published Daily Data'!$B:$AI,MATCH(Q$1,'Published Daily Data'!$B$1:$AI$1,0),TRUE)</f>
        <v>14278</v>
      </c>
      <c r="R55" s="89">
        <f>VLOOKUP($A55,'Published Daily Data'!$B:$AI,MATCH(R$1,'Published Daily Data'!$B$1:$AI$1,0),TRUE)</f>
        <v>0</v>
      </c>
      <c r="S55" s="89">
        <f>VLOOKUP($A55,'Published Daily Data'!$B:$AI,MATCH(S$1,'Published Daily Data'!$B$1:$AI$1,0),TRUE)</f>
        <v>5239.3131628311312</v>
      </c>
      <c r="T55" s="89">
        <f>VLOOKUP($A55,'Published Daily Data'!$B:$AI,MATCH(T$1,'Published Daily Data'!$B$1:$AI$1,0),TRUE)</f>
        <v>0</v>
      </c>
      <c r="U55" s="89">
        <f>VLOOKUP($A55,'Published Daily Data'!$B:$AI,MATCH(U$1,'Published Daily Data'!$B$1:$AI$1,0),TRUE)</f>
        <v>42.244662059126959</v>
      </c>
      <c r="V55" s="89">
        <f>VLOOKUP($A55,'Published Daily Data'!$B:$BJ,MATCH(V$1,'Published Daily Data'!$B$1:$BJ$1,0),TRUE)</f>
        <v>5281.5578248902584</v>
      </c>
      <c r="W55" s="89">
        <f>VLOOKUP($A55,'Published Daily Data'!$B:$AI,MATCH(W$1,'Published Daily Data'!$B$1:$AI$1,0),TRUE)</f>
        <v>1.0616163002854602</v>
      </c>
      <c r="X55" s="89">
        <f>-VLOOKUP($A55,'Published Daily Data'!$B:$AI,MATCH(X$1,'Published Daily Data'!$B$1:$AI$1,0),TRUE)</f>
        <v>-5281.2099409478415</v>
      </c>
      <c r="Y55" s="89">
        <f>VLOOKUP($A55,'Published Daily Data'!$B:$AI,MATCH(Y$1,'Published Daily Data'!$B$1:$AI$1,0),TRUE)</f>
        <v>0</v>
      </c>
      <c r="Z55" s="89">
        <f>VLOOKUP($A55,'Published Daily Data'!$B:$AI,MATCH(Z$1,'Published Daily Data'!$B$1:$AI$1,0),TRUE)</f>
        <v>19188</v>
      </c>
      <c r="AA55" s="89" t="e">
        <f>VLOOKUP($A55,'Published Daily Data'!$B:$AI,MATCH(AA$1,'Published Daily Data'!$B$1:$AI$1,0),TRUE)</f>
        <v>#N/A</v>
      </c>
      <c r="AB55" s="80">
        <f>VLOOKUP($A55,'Published Daily Data'!$B:$AI,MATCH(AB$1,'Published Daily Data'!$B$1:$AI$1,0),TRUE)</f>
        <v>0.60682864352249122</v>
      </c>
      <c r="AC55" s="80">
        <f>VLOOKUP($A55,'Published Daily Data'!$B:$AI,MATCH(AC$1,'Published Daily Data'!$B$1:$AI$1,0),TRUE)</f>
        <v>0</v>
      </c>
      <c r="AD55" s="80"/>
    </row>
    <row r="56" spans="1:48" ht="14.45" customHeight="1" x14ac:dyDescent="0.25">
      <c r="A56" s="88">
        <f t="shared" si="1"/>
        <v>44720</v>
      </c>
      <c r="B56" s="79">
        <f>VLOOKUP($A56,'Published Daily Data'!$B:$AI,MATCH(B$1,'Published Daily Data'!$B$1:$AI$1,0),TRUE)</f>
        <v>0</v>
      </c>
      <c r="C56" s="79">
        <f>VLOOKUP($A56,'Published Daily Data'!$B:$AI,MATCH(C$1,'Published Daily Data'!$B$1:$AI$1,0),TRUE)</f>
        <v>0</v>
      </c>
      <c r="D56" s="79">
        <f>VLOOKUP($A56,'Published Daily Data'!$B:$AI,MATCH(D$1,'Published Daily Data'!$B$1:$AI$1,0),TRUE)</f>
        <v>19083</v>
      </c>
      <c r="E56" s="79">
        <f>VLOOKUP($A56,'Published Daily Data'!$B:$AI,MATCH(E$1,'Published Daily Data'!$B$1:$AI$1,0),TRUE)</f>
        <v>19083</v>
      </c>
      <c r="F56" s="79">
        <f>VLOOKUP($A56,'Published Daily Data'!$B:$AI,MATCH(F$1,'Published Daily Data'!$B$1:$AI$1,0),TRUE)</f>
        <v>0</v>
      </c>
      <c r="G56" s="79">
        <f>VLOOKUP($A56,'Published Daily Data'!$B:$AI,MATCH(G$1,'Published Daily Data'!$B$1:$AI$1,0),TRUE)</f>
        <v>13122</v>
      </c>
      <c r="H56" s="79">
        <f>VLOOKUP($A56,'Published Daily Data'!$B:$AI,MATCH(H$1,'Published Daily Data'!$B$1:$AI$1,0),TRUE)</f>
        <v>0</v>
      </c>
      <c r="I56" s="79">
        <f>VLOOKUP($A56,'Published Daily Data'!$B:$AI,MATCH(I$1,'Published Daily Data'!$B$1:$AI$1,0),TRUE)</f>
        <v>0</v>
      </c>
      <c r="J56" s="79">
        <f>VLOOKUP($A56,'Published Daily Data'!$B:$AI,MATCH(J$1,'Published Daily Data'!$B$1:$AI$1,0),TRUE)</f>
        <v>0</v>
      </c>
      <c r="K56" s="79">
        <f>VLOOKUP($A56,'Published Daily Data'!$B:$AI,MATCH(K$1,'Published Daily Data'!$B$1:$AI$1,0),TRUE)</f>
        <v>1478</v>
      </c>
      <c r="L56" s="79">
        <f>VLOOKUP($A56,'Published Daily Data'!$B:$AI,MATCH(L$1,'Published Daily Data'!$B$1:$AI$1,0),TRUE)</f>
        <v>4483</v>
      </c>
      <c r="M56" s="79">
        <f>VLOOKUP($A56,'Published Daily Data'!$B:$AI,MATCH(M$1,'Published Daily Data'!$B$1:$AI$1,0),TRUE)</f>
        <v>0</v>
      </c>
      <c r="N56" s="79">
        <f>VLOOKUP($A56,'Published Daily Data'!$B:$AI,MATCH(N$1,'Published Daily Data'!$B$1:$AI$1,0),TRUE)</f>
        <v>0</v>
      </c>
      <c r="O56" s="79">
        <f>VLOOKUP($A56,'Published Daily Data'!$B:$AI,MATCH(O$1,'Published Daily Data'!$B$1:$AI$1,0),TRUE)</f>
        <v>155</v>
      </c>
      <c r="P56" s="79">
        <f>VLOOKUP($A56,'Published Daily Data'!$B:$AI,MATCH(P$1,'Published Daily Data'!$B$1:$AI$1,0),TRUE)</f>
        <v>4483</v>
      </c>
      <c r="Q56" s="79">
        <f>VLOOKUP($A56,'Published Daily Data'!$B:$AI,MATCH(Q$1,'Published Daily Data'!$B$1:$AI$1,0),TRUE)</f>
        <v>14445</v>
      </c>
      <c r="R56" s="89">
        <f>VLOOKUP($A56,'Published Daily Data'!$B:$AI,MATCH(R$1,'Published Daily Data'!$B$1:$AI$1,0),TRUE)</f>
        <v>0</v>
      </c>
      <c r="S56" s="89">
        <f>VLOOKUP($A56,'Published Daily Data'!$B:$AI,MATCH(S$1,'Published Daily Data'!$B$1:$AI$1,0),TRUE)</f>
        <v>5362.8540327614201</v>
      </c>
      <c r="T56" s="89">
        <f>VLOOKUP($A56,'Published Daily Data'!$B:$AI,MATCH(T$1,'Published Daily Data'!$B$1:$AI$1,0),TRUE)</f>
        <v>0</v>
      </c>
      <c r="U56" s="89">
        <f>VLOOKUP($A56,'Published Daily Data'!$B:$AI,MATCH(U$1,'Published Daily Data'!$B$1:$AI$1,0),TRUE)</f>
        <v>39.740090483246831</v>
      </c>
      <c r="V56" s="89">
        <f>VLOOKUP($A56,'Published Daily Data'!$B:$BJ,MATCH(V$1,'Published Daily Data'!$B$1:$BJ$1,0),TRUE)</f>
        <v>5402.5941232446658</v>
      </c>
      <c r="W56" s="89">
        <f>VLOOKUP($A56,'Published Daily Data'!$B:$AI,MATCH(W$1,'Published Daily Data'!$B$1:$AI$1,0),TRUE)</f>
        <v>0.78460351369359937</v>
      </c>
      <c r="X56" s="89">
        <f>-VLOOKUP($A56,'Published Daily Data'!$B:$AI,MATCH(X$1,'Published Daily Data'!$B$1:$AI$1,0),TRUE)</f>
        <v>-5401.6768042182766</v>
      </c>
      <c r="Y56" s="89">
        <f>VLOOKUP($A56,'Published Daily Data'!$B:$AI,MATCH(Y$1,'Published Daily Data'!$B$1:$AI$1,0),TRUE)</f>
        <v>0</v>
      </c>
      <c r="Z56" s="89">
        <f>VLOOKUP($A56,'Published Daily Data'!$B:$AI,MATCH(Z$1,'Published Daily Data'!$B$1:$AI$1,0),TRUE)</f>
        <v>19088</v>
      </c>
      <c r="AA56" s="89" t="e">
        <f>VLOOKUP($A56,'Published Daily Data'!$B:$AI,MATCH(AA$1,'Published Daily Data'!$B$1:$AI$1,0),TRUE)</f>
        <v>#N/A</v>
      </c>
      <c r="AB56" s="80">
        <f>VLOOKUP($A56,'Published Daily Data'!$B:$AI,MATCH(AB$1,'Published Daily Data'!$B$1:$AI$1,0),TRUE)</f>
        <v>0.62398716764394668</v>
      </c>
      <c r="AC56" s="80">
        <f>VLOOKUP($A56,'Published Daily Data'!$B:$AI,MATCH(AC$1,'Published Daily Data'!$B$1:$AI$1,0),TRUE)</f>
        <v>0</v>
      </c>
      <c r="AD56" s="80"/>
    </row>
    <row r="57" spans="1:48" ht="14.45" customHeight="1" x14ac:dyDescent="0.25">
      <c r="A57" s="88">
        <f t="shared" si="1"/>
        <v>44721</v>
      </c>
      <c r="B57" s="79">
        <f>VLOOKUP($A57,'Published Daily Data'!$B:$AI,MATCH(B$1,'Published Daily Data'!$B$1:$AI$1,0),TRUE)</f>
        <v>0</v>
      </c>
      <c r="C57" s="79">
        <f>VLOOKUP($A57,'Published Daily Data'!$B:$AI,MATCH(C$1,'Published Daily Data'!$B$1:$AI$1,0),TRUE)</f>
        <v>0</v>
      </c>
      <c r="D57" s="79">
        <f>VLOOKUP($A57,'Published Daily Data'!$B:$AI,MATCH(D$1,'Published Daily Data'!$B$1:$AI$1,0),TRUE)</f>
        <v>21626</v>
      </c>
      <c r="E57" s="79">
        <f>VLOOKUP($A57,'Published Daily Data'!$B:$AI,MATCH(E$1,'Published Daily Data'!$B$1:$AI$1,0),TRUE)</f>
        <v>21626</v>
      </c>
      <c r="F57" s="79">
        <f>VLOOKUP($A57,'Published Daily Data'!$B:$AI,MATCH(F$1,'Published Daily Data'!$B$1:$AI$1,0),TRUE)</f>
        <v>0</v>
      </c>
      <c r="G57" s="79">
        <f>VLOOKUP($A57,'Published Daily Data'!$B:$AI,MATCH(G$1,'Published Daily Data'!$B$1:$AI$1,0),TRUE)</f>
        <v>12450</v>
      </c>
      <c r="H57" s="79">
        <f>VLOOKUP($A57,'Published Daily Data'!$B:$AI,MATCH(H$1,'Published Daily Data'!$B$1:$AI$1,0),TRUE)</f>
        <v>0</v>
      </c>
      <c r="I57" s="79">
        <f>VLOOKUP($A57,'Published Daily Data'!$B:$AI,MATCH(I$1,'Published Daily Data'!$B$1:$AI$1,0),TRUE)</f>
        <v>0</v>
      </c>
      <c r="J57" s="79">
        <f>VLOOKUP($A57,'Published Daily Data'!$B:$AI,MATCH(J$1,'Published Daily Data'!$B$1:$AI$1,0),TRUE)</f>
        <v>0</v>
      </c>
      <c r="K57" s="79">
        <f>VLOOKUP($A57,'Published Daily Data'!$B:$AI,MATCH(K$1,'Published Daily Data'!$B$1:$AI$1,0),TRUE)</f>
        <v>1275</v>
      </c>
      <c r="L57" s="79">
        <f>VLOOKUP($A57,'Published Daily Data'!$B:$AI,MATCH(L$1,'Published Daily Data'!$B$1:$AI$1,0),TRUE)</f>
        <v>7901</v>
      </c>
      <c r="M57" s="79">
        <f>VLOOKUP($A57,'Published Daily Data'!$B:$AI,MATCH(M$1,'Published Daily Data'!$B$1:$AI$1,0),TRUE)</f>
        <v>0</v>
      </c>
      <c r="N57" s="79">
        <f>VLOOKUP($A57,'Published Daily Data'!$B:$AI,MATCH(N$1,'Published Daily Data'!$B$1:$AI$1,0),TRUE)</f>
        <v>0</v>
      </c>
      <c r="O57" s="79">
        <f>VLOOKUP($A57,'Published Daily Data'!$B:$AI,MATCH(O$1,'Published Daily Data'!$B$1:$AI$1,0),TRUE)</f>
        <v>-30</v>
      </c>
      <c r="P57" s="79">
        <f>VLOOKUP($A57,'Published Daily Data'!$B:$AI,MATCH(P$1,'Published Daily Data'!$B$1:$AI$1,0),TRUE)</f>
        <v>7901</v>
      </c>
      <c r="Q57" s="79">
        <f>VLOOKUP($A57,'Published Daily Data'!$B:$AI,MATCH(Q$1,'Published Daily Data'!$B$1:$AI$1,0),TRUE)</f>
        <v>13755</v>
      </c>
      <c r="R57" s="89">
        <f>VLOOKUP($A57,'Published Daily Data'!$B:$AI,MATCH(R$1,'Published Daily Data'!$B$1:$AI$1,0),TRUE)</f>
        <v>0</v>
      </c>
      <c r="S57" s="89">
        <f>VLOOKUP($A57,'Published Daily Data'!$B:$AI,MATCH(S$1,'Published Daily Data'!$B$1:$AI$1,0),TRUE)</f>
        <v>5080.9382445274332</v>
      </c>
      <c r="T57" s="89">
        <f>VLOOKUP($A57,'Published Daily Data'!$B:$AI,MATCH(T$1,'Published Daily Data'!$B$1:$AI$1,0),TRUE)</f>
        <v>0</v>
      </c>
      <c r="U57" s="89">
        <f>VLOOKUP($A57,'Published Daily Data'!$B:$AI,MATCH(U$1,'Published Daily Data'!$B$1:$AI$1,0),TRUE)</f>
        <v>61.155509675945225</v>
      </c>
      <c r="V57" s="89">
        <f>VLOOKUP($A57,'Published Daily Data'!$B:$BJ,MATCH(V$1,'Published Daily Data'!$B$1:$BJ$1,0),TRUE)</f>
        <v>5142.093754203378</v>
      </c>
      <c r="W57" s="89">
        <f>VLOOKUP($A57,'Published Daily Data'!$B:$AI,MATCH(W$1,'Published Daily Data'!$B$1:$AI$1,0),TRUE)</f>
        <v>1.362063020465252</v>
      </c>
      <c r="X57" s="89">
        <f>-VLOOKUP($A57,'Published Daily Data'!$B:$AI,MATCH(X$1,'Published Daily Data'!$B$1:$AI$1,0),TRUE)</f>
        <v>-5142.0139426556216</v>
      </c>
      <c r="Y57" s="89">
        <f>VLOOKUP($A57,'Published Daily Data'!$B:$AI,MATCH(Y$1,'Published Daily Data'!$B$1:$AI$1,0),TRUE)</f>
        <v>0</v>
      </c>
      <c r="Z57" s="89">
        <f>VLOOKUP($A57,'Published Daily Data'!$B:$AI,MATCH(Z$1,'Published Daily Data'!$B$1:$AI$1,0),TRUE)</f>
        <v>21631</v>
      </c>
      <c r="AA57" s="89" t="e">
        <f>VLOOKUP($A57,'Published Daily Data'!$B:$AI,MATCH(AA$1,'Published Daily Data'!$B$1:$AI$1,0),TRUE)</f>
        <v>#N/A</v>
      </c>
      <c r="AB57" s="80">
        <f>VLOOKUP($A57,'Published Daily Data'!$B:$AI,MATCH(AB$1,'Published Daily Data'!$B$1:$AI$1,0),TRUE)</f>
        <v>0.52407945690868896</v>
      </c>
      <c r="AC57" s="80">
        <f>VLOOKUP($A57,'Published Daily Data'!$B:$AI,MATCH(AC$1,'Published Daily Data'!$B$1:$AI$1,0),TRUE)</f>
        <v>0</v>
      </c>
      <c r="AD57" s="80"/>
      <c r="AG57" s="79" t="str">
        <f>"Daily CO2 emissions by energy source 
" &amp;$AE$2</f>
        <v>Daily CO2 emissions by energy source 
Gridforce Energy Management, LLC (GRID)</v>
      </c>
      <c r="AH57" s="79" t="s">
        <v>283</v>
      </c>
      <c r="AU57" s="79" t="str">
        <f>"Daily CO2 emissions by energy source
" &amp;$AE$2</f>
        <v>Daily CO2 emissions by energy source
Gridforce Energy Management, LLC (GRID)</v>
      </c>
      <c r="AV57" s="79" t="s">
        <v>283</v>
      </c>
    </row>
    <row r="58" spans="1:48" x14ac:dyDescent="0.25">
      <c r="A58" s="88">
        <f t="shared" si="1"/>
        <v>44722</v>
      </c>
      <c r="B58" s="79">
        <f>VLOOKUP($A58,'Published Daily Data'!$B:$AI,MATCH(B$1,'Published Daily Data'!$B$1:$AI$1,0),TRUE)</f>
        <v>0</v>
      </c>
      <c r="C58" s="79">
        <f>VLOOKUP($A58,'Published Daily Data'!$B:$AI,MATCH(C$1,'Published Daily Data'!$B$1:$AI$1,0),TRUE)</f>
        <v>0</v>
      </c>
      <c r="D58" s="79">
        <f>VLOOKUP($A58,'Published Daily Data'!$B:$AI,MATCH(D$1,'Published Daily Data'!$B$1:$AI$1,0),TRUE)</f>
        <v>20282</v>
      </c>
      <c r="E58" s="79">
        <f>VLOOKUP($A58,'Published Daily Data'!$B:$AI,MATCH(E$1,'Published Daily Data'!$B$1:$AI$1,0),TRUE)</f>
        <v>20282</v>
      </c>
      <c r="F58" s="79">
        <f>VLOOKUP($A58,'Published Daily Data'!$B:$AI,MATCH(F$1,'Published Daily Data'!$B$1:$AI$1,0),TRUE)</f>
        <v>0</v>
      </c>
      <c r="G58" s="79">
        <f>VLOOKUP($A58,'Published Daily Data'!$B:$AI,MATCH(G$1,'Published Daily Data'!$B$1:$AI$1,0),TRUE)</f>
        <v>12898</v>
      </c>
      <c r="H58" s="79">
        <f>VLOOKUP($A58,'Published Daily Data'!$B:$AI,MATCH(H$1,'Published Daily Data'!$B$1:$AI$1,0),TRUE)</f>
        <v>0</v>
      </c>
      <c r="I58" s="79">
        <f>VLOOKUP($A58,'Published Daily Data'!$B:$AI,MATCH(I$1,'Published Daily Data'!$B$1:$AI$1,0),TRUE)</f>
        <v>0</v>
      </c>
      <c r="J58" s="79">
        <f>VLOOKUP($A58,'Published Daily Data'!$B:$AI,MATCH(J$1,'Published Daily Data'!$B$1:$AI$1,0),TRUE)</f>
        <v>0</v>
      </c>
      <c r="K58" s="79">
        <f>VLOOKUP($A58,'Published Daily Data'!$B:$AI,MATCH(K$1,'Published Daily Data'!$B$1:$AI$1,0),TRUE)</f>
        <v>1484</v>
      </c>
      <c r="L58" s="79">
        <f>VLOOKUP($A58,'Published Daily Data'!$B:$AI,MATCH(L$1,'Published Daily Data'!$B$1:$AI$1,0),TRUE)</f>
        <v>5900</v>
      </c>
      <c r="M58" s="79">
        <f>VLOOKUP($A58,'Published Daily Data'!$B:$AI,MATCH(M$1,'Published Daily Data'!$B$1:$AI$1,0),TRUE)</f>
        <v>0</v>
      </c>
      <c r="N58" s="79">
        <f>VLOOKUP($A58,'Published Daily Data'!$B:$AI,MATCH(N$1,'Published Daily Data'!$B$1:$AI$1,0),TRUE)</f>
        <v>0</v>
      </c>
      <c r="O58" s="79">
        <f>VLOOKUP($A58,'Published Daily Data'!$B:$AI,MATCH(O$1,'Published Daily Data'!$B$1:$AI$1,0),TRUE)</f>
        <v>-28</v>
      </c>
      <c r="P58" s="79">
        <f>VLOOKUP($A58,'Published Daily Data'!$B:$AI,MATCH(P$1,'Published Daily Data'!$B$1:$AI$1,0),TRUE)</f>
        <v>5900</v>
      </c>
      <c r="Q58" s="79">
        <f>VLOOKUP($A58,'Published Daily Data'!$B:$AI,MATCH(Q$1,'Published Daily Data'!$B$1:$AI$1,0),TRUE)</f>
        <v>14410</v>
      </c>
      <c r="R58" s="89">
        <f>VLOOKUP($A58,'Published Daily Data'!$B:$AI,MATCH(R$1,'Published Daily Data'!$B$1:$AI$1,0),TRUE)</f>
        <v>0</v>
      </c>
      <c r="S58" s="89">
        <f>VLOOKUP($A58,'Published Daily Data'!$B:$AI,MATCH(S$1,'Published Daily Data'!$B$1:$AI$1,0),TRUE)</f>
        <v>5254.8203123923022</v>
      </c>
      <c r="T58" s="89">
        <f>VLOOKUP($A58,'Published Daily Data'!$B:$AI,MATCH(T$1,'Published Daily Data'!$B$1:$AI$1,0),TRUE)</f>
        <v>0</v>
      </c>
      <c r="U58" s="89">
        <f>VLOOKUP($A58,'Published Daily Data'!$B:$AI,MATCH(U$1,'Published Daily Data'!$B$1:$AI$1,0),TRUE)</f>
        <v>49.238811406664524</v>
      </c>
      <c r="V58" s="89">
        <f>VLOOKUP($A58,'Published Daily Data'!$B:$BJ,MATCH(V$1,'Published Daily Data'!$B$1:$BJ$1,0),TRUE)</f>
        <v>5304.0591237989656</v>
      </c>
      <c r="W58" s="89">
        <f>VLOOKUP($A58,'Published Daily Data'!$B:$AI,MATCH(W$1,'Published Daily Data'!$B$1:$AI$1,0),TRUE)</f>
        <v>0.94573492339028886</v>
      </c>
      <c r="X58" s="89">
        <f>-VLOOKUP($A58,'Published Daily Data'!$B:$AI,MATCH(X$1,'Published Daily Data'!$B$1:$AI$1,0),TRUE)</f>
        <v>-5302.9188288591049</v>
      </c>
      <c r="Y58" s="89">
        <f>VLOOKUP($A58,'Published Daily Data'!$B:$AI,MATCH(Y$1,'Published Daily Data'!$B$1:$AI$1,0),TRUE)</f>
        <v>0</v>
      </c>
      <c r="Z58" s="89">
        <f>VLOOKUP($A58,'Published Daily Data'!$B:$AI,MATCH(Z$1,'Published Daily Data'!$B$1:$AI$1,0),TRUE)</f>
        <v>20290</v>
      </c>
      <c r="AA58" s="89" t="e">
        <f>VLOOKUP($A58,'Published Daily Data'!$B:$AI,MATCH(AA$1,'Published Daily Data'!$B$1:$AI$1,0),TRUE)</f>
        <v>#N/A</v>
      </c>
      <c r="AB58" s="80">
        <f>VLOOKUP($A58,'Published Daily Data'!$B:$AI,MATCH(AB$1,'Published Daily Data'!$B$1:$AI$1,0),TRUE)</f>
        <v>0.57631517129175336</v>
      </c>
      <c r="AC58" s="80">
        <f>VLOOKUP($A58,'Published Daily Data'!$B:$AI,MATCH(AC$1,'Published Daily Data'!$B$1:$AI$1,0),TRUE)</f>
        <v>0</v>
      </c>
      <c r="AD58" s="80"/>
    </row>
    <row r="59" spans="1:48" x14ac:dyDescent="0.25">
      <c r="A59" s="88">
        <f t="shared" si="1"/>
        <v>44723</v>
      </c>
      <c r="B59" s="79">
        <f>VLOOKUP($A59,'Published Daily Data'!$B:$AI,MATCH(B$1,'Published Daily Data'!$B$1:$AI$1,0),TRUE)</f>
        <v>0</v>
      </c>
      <c r="C59" s="79">
        <f>VLOOKUP($A59,'Published Daily Data'!$B:$AI,MATCH(C$1,'Published Daily Data'!$B$1:$AI$1,0),TRUE)</f>
        <v>0</v>
      </c>
      <c r="D59" s="79">
        <f>VLOOKUP($A59,'Published Daily Data'!$B:$AI,MATCH(D$1,'Published Daily Data'!$B$1:$AI$1,0),TRUE)</f>
        <v>21321</v>
      </c>
      <c r="E59" s="79">
        <f>VLOOKUP($A59,'Published Daily Data'!$B:$AI,MATCH(E$1,'Published Daily Data'!$B$1:$AI$1,0),TRUE)</f>
        <v>21321</v>
      </c>
      <c r="F59" s="79">
        <f>VLOOKUP($A59,'Published Daily Data'!$B:$AI,MATCH(F$1,'Published Daily Data'!$B$1:$AI$1,0),TRUE)</f>
        <v>0</v>
      </c>
      <c r="G59" s="79">
        <f>VLOOKUP($A59,'Published Daily Data'!$B:$AI,MATCH(G$1,'Published Daily Data'!$B$1:$AI$1,0),TRUE)</f>
        <v>12568</v>
      </c>
      <c r="H59" s="79">
        <f>VLOOKUP($A59,'Published Daily Data'!$B:$AI,MATCH(H$1,'Published Daily Data'!$B$1:$AI$1,0),TRUE)</f>
        <v>0</v>
      </c>
      <c r="I59" s="79">
        <f>VLOOKUP($A59,'Published Daily Data'!$B:$AI,MATCH(I$1,'Published Daily Data'!$B$1:$AI$1,0),TRUE)</f>
        <v>0</v>
      </c>
      <c r="J59" s="79">
        <f>VLOOKUP($A59,'Published Daily Data'!$B:$AI,MATCH(J$1,'Published Daily Data'!$B$1:$AI$1,0),TRUE)</f>
        <v>0</v>
      </c>
      <c r="K59" s="79">
        <f>VLOOKUP($A59,'Published Daily Data'!$B:$AI,MATCH(K$1,'Published Daily Data'!$B$1:$AI$1,0),TRUE)</f>
        <v>1449</v>
      </c>
      <c r="L59" s="79">
        <f>VLOOKUP($A59,'Published Daily Data'!$B:$AI,MATCH(L$1,'Published Daily Data'!$B$1:$AI$1,0),TRUE)</f>
        <v>7304</v>
      </c>
      <c r="M59" s="79">
        <f>VLOOKUP($A59,'Published Daily Data'!$B:$AI,MATCH(M$1,'Published Daily Data'!$B$1:$AI$1,0),TRUE)</f>
        <v>0</v>
      </c>
      <c r="N59" s="79">
        <f>VLOOKUP($A59,'Published Daily Data'!$B:$AI,MATCH(N$1,'Published Daily Data'!$B$1:$AI$1,0),TRUE)</f>
        <v>0</v>
      </c>
      <c r="O59" s="79">
        <f>VLOOKUP($A59,'Published Daily Data'!$B:$AI,MATCH(O$1,'Published Daily Data'!$B$1:$AI$1,0),TRUE)</f>
        <v>-28</v>
      </c>
      <c r="P59" s="79">
        <f>VLOOKUP($A59,'Published Daily Data'!$B:$AI,MATCH(P$1,'Published Daily Data'!$B$1:$AI$1,0),TRUE)</f>
        <v>7304</v>
      </c>
      <c r="Q59" s="79">
        <f>VLOOKUP($A59,'Published Daily Data'!$B:$AI,MATCH(Q$1,'Published Daily Data'!$B$1:$AI$1,0),TRUE)</f>
        <v>14045</v>
      </c>
      <c r="R59" s="89">
        <f>VLOOKUP($A59,'Published Daily Data'!$B:$AI,MATCH(R$1,'Published Daily Data'!$B$1:$AI$1,0),TRUE)</f>
        <v>0</v>
      </c>
      <c r="S59" s="89">
        <f>VLOOKUP($A59,'Published Daily Data'!$B:$AI,MATCH(S$1,'Published Daily Data'!$B$1:$AI$1,0),TRUE)</f>
        <v>5126.4882327105461</v>
      </c>
      <c r="T59" s="89">
        <f>VLOOKUP($A59,'Published Daily Data'!$B:$AI,MATCH(T$1,'Published Daily Data'!$B$1:$AI$1,0),TRUE)</f>
        <v>0</v>
      </c>
      <c r="U59" s="89">
        <f>VLOOKUP($A59,'Published Daily Data'!$B:$AI,MATCH(U$1,'Published Daily Data'!$B$1:$AI$1,0),TRUE)</f>
        <v>58.337866653080084</v>
      </c>
      <c r="V59" s="89">
        <f>VLOOKUP($A59,'Published Daily Data'!$B:$BJ,MATCH(V$1,'Published Daily Data'!$B$1:$BJ$1,0),TRUE)</f>
        <v>5184.8260993636268</v>
      </c>
      <c r="W59" s="89">
        <f>VLOOKUP($A59,'Published Daily Data'!$B:$AI,MATCH(W$1,'Published Daily Data'!$B$1:$AI$1,0),TRUE)</f>
        <v>0.51942603271395127</v>
      </c>
      <c r="X59" s="89">
        <f>-VLOOKUP($A59,'Published Daily Data'!$B:$AI,MATCH(X$1,'Published Daily Data'!$B$1:$AI$1,0),TRUE)</f>
        <v>-5184.2225704400153</v>
      </c>
      <c r="Y59" s="89">
        <f>VLOOKUP($A59,'Published Daily Data'!$B:$AI,MATCH(Y$1,'Published Daily Data'!$B$1:$AI$1,0),TRUE)</f>
        <v>0</v>
      </c>
      <c r="Z59" s="89">
        <f>VLOOKUP($A59,'Published Daily Data'!$B:$AI,MATCH(Z$1,'Published Daily Data'!$B$1:$AI$1,0),TRUE)</f>
        <v>21326</v>
      </c>
      <c r="AA59" s="89" t="e">
        <f>VLOOKUP($A59,'Published Daily Data'!$B:$AI,MATCH(AA$1,'Published Daily Data'!$B$1:$AI$1,0),TRUE)</f>
        <v>#N/A</v>
      </c>
      <c r="AB59" s="80">
        <f>VLOOKUP($A59,'Published Daily Data'!$B:$AI,MATCH(AB$1,'Published Daily Data'!$B$1:$AI$1,0),TRUE)</f>
        <v>0.5359922777444921</v>
      </c>
      <c r="AC59" s="80">
        <f>VLOOKUP($A59,'Published Daily Data'!$B:$AI,MATCH(AC$1,'Published Daily Data'!$B$1:$AI$1,0),TRUE)</f>
        <v>0</v>
      </c>
      <c r="AD59" s="80"/>
    </row>
    <row r="60" spans="1:48" ht="14.45" customHeight="1" x14ac:dyDescent="0.25">
      <c r="A60" s="88">
        <f t="shared" si="1"/>
        <v>44724</v>
      </c>
      <c r="B60" s="79">
        <f>VLOOKUP($A60,'Published Daily Data'!$B:$AI,MATCH(B$1,'Published Daily Data'!$B$1:$AI$1,0),TRUE)</f>
        <v>0</v>
      </c>
      <c r="C60" s="79">
        <f>VLOOKUP($A60,'Published Daily Data'!$B:$AI,MATCH(C$1,'Published Daily Data'!$B$1:$AI$1,0),TRUE)</f>
        <v>0</v>
      </c>
      <c r="D60" s="79">
        <f>VLOOKUP($A60,'Published Daily Data'!$B:$AI,MATCH(D$1,'Published Daily Data'!$B$1:$AI$1,0),TRUE)</f>
        <v>22963</v>
      </c>
      <c r="E60" s="79">
        <f>VLOOKUP($A60,'Published Daily Data'!$B:$AI,MATCH(E$1,'Published Daily Data'!$B$1:$AI$1,0),TRUE)</f>
        <v>22963</v>
      </c>
      <c r="F60" s="79">
        <f>VLOOKUP($A60,'Published Daily Data'!$B:$AI,MATCH(F$1,'Published Daily Data'!$B$1:$AI$1,0),TRUE)</f>
        <v>0</v>
      </c>
      <c r="G60" s="79">
        <f>VLOOKUP($A60,'Published Daily Data'!$B:$AI,MATCH(G$1,'Published Daily Data'!$B$1:$AI$1,0),TRUE)</f>
        <v>12052</v>
      </c>
      <c r="H60" s="79">
        <f>VLOOKUP($A60,'Published Daily Data'!$B:$AI,MATCH(H$1,'Published Daily Data'!$B$1:$AI$1,0),TRUE)</f>
        <v>0</v>
      </c>
      <c r="I60" s="79">
        <f>VLOOKUP($A60,'Published Daily Data'!$B:$AI,MATCH(I$1,'Published Daily Data'!$B$1:$AI$1,0),TRUE)</f>
        <v>0</v>
      </c>
      <c r="J60" s="79">
        <f>VLOOKUP($A60,'Published Daily Data'!$B:$AI,MATCH(J$1,'Published Daily Data'!$B$1:$AI$1,0),TRUE)</f>
        <v>0</v>
      </c>
      <c r="K60" s="79">
        <f>VLOOKUP($A60,'Published Daily Data'!$B:$AI,MATCH(K$1,'Published Daily Data'!$B$1:$AI$1,0),TRUE)</f>
        <v>1415</v>
      </c>
      <c r="L60" s="79">
        <f>VLOOKUP($A60,'Published Daily Data'!$B:$AI,MATCH(L$1,'Published Daily Data'!$B$1:$AI$1,0),TRUE)</f>
        <v>9496</v>
      </c>
      <c r="M60" s="79">
        <f>VLOOKUP($A60,'Published Daily Data'!$B:$AI,MATCH(M$1,'Published Daily Data'!$B$1:$AI$1,0),TRUE)</f>
        <v>0</v>
      </c>
      <c r="N60" s="79">
        <f>VLOOKUP($A60,'Published Daily Data'!$B:$AI,MATCH(N$1,'Published Daily Data'!$B$1:$AI$1,0),TRUE)</f>
        <v>0</v>
      </c>
      <c r="O60" s="79">
        <f>VLOOKUP($A60,'Published Daily Data'!$B:$AI,MATCH(O$1,'Published Daily Data'!$B$1:$AI$1,0),TRUE)</f>
        <v>-26</v>
      </c>
      <c r="P60" s="79">
        <f>VLOOKUP($A60,'Published Daily Data'!$B:$AI,MATCH(P$1,'Published Daily Data'!$B$1:$AI$1,0),TRUE)</f>
        <v>9496</v>
      </c>
      <c r="Q60" s="79">
        <f>VLOOKUP($A60,'Published Daily Data'!$B:$AI,MATCH(Q$1,'Published Daily Data'!$B$1:$AI$1,0),TRUE)</f>
        <v>13493</v>
      </c>
      <c r="R60" s="89">
        <f>VLOOKUP($A60,'Published Daily Data'!$B:$AI,MATCH(R$1,'Published Daily Data'!$B$1:$AI$1,0),TRUE)</f>
        <v>0</v>
      </c>
      <c r="S60" s="89">
        <f>VLOOKUP($A60,'Published Daily Data'!$B:$AI,MATCH(S$1,'Published Daily Data'!$B$1:$AI$1,0),TRUE)</f>
        <v>4920.7876159072521</v>
      </c>
      <c r="T60" s="89">
        <f>VLOOKUP($A60,'Published Daily Data'!$B:$AI,MATCH(T$1,'Published Daily Data'!$B$1:$AI$1,0),TRUE)</f>
        <v>0</v>
      </c>
      <c r="U60" s="89">
        <f>VLOOKUP($A60,'Published Daily Data'!$B:$AI,MATCH(U$1,'Published Daily Data'!$B$1:$AI$1,0),TRUE)</f>
        <v>72.712508835923984</v>
      </c>
      <c r="V60" s="89">
        <f>VLOOKUP($A60,'Published Daily Data'!$B:$BJ,MATCH(V$1,'Published Daily Data'!$B$1:$BJ$1,0),TRUE)</f>
        <v>4993.5001247431765</v>
      </c>
      <c r="W60" s="89">
        <f>VLOOKUP($A60,'Published Daily Data'!$B:$AI,MATCH(W$1,'Published Daily Data'!$B$1:$AI$1,0),TRUE)</f>
        <v>0.53644230590128039</v>
      </c>
      <c r="X60" s="89">
        <f>-VLOOKUP($A60,'Published Daily Data'!$B:$AI,MATCH(X$1,'Published Daily Data'!$B$1:$AI$1,0),TRUE)</f>
        <v>-4992.8882251922441</v>
      </c>
      <c r="Y60" s="89">
        <f>VLOOKUP($A60,'Published Daily Data'!$B:$AI,MATCH(Y$1,'Published Daily Data'!$B$1:$AI$1,0),TRUE)</f>
        <v>0</v>
      </c>
      <c r="Z60" s="89">
        <f>VLOOKUP($A60,'Published Daily Data'!$B:$AI,MATCH(Z$1,'Published Daily Data'!$B$1:$AI$1,0),TRUE)</f>
        <v>22968</v>
      </c>
      <c r="AA60" s="89" t="e">
        <f>VLOOKUP($A60,'Published Daily Data'!$B:$AI,MATCH(AA$1,'Published Daily Data'!$B$1:$AI$1,0),TRUE)</f>
        <v>#N/A</v>
      </c>
      <c r="AB60" s="80">
        <f>VLOOKUP($A60,'Published Daily Data'!$B:$AI,MATCH(AB$1,'Published Daily Data'!$B$1:$AI$1,0),TRUE)</f>
        <v>0.47930904932999396</v>
      </c>
      <c r="AC60" s="80">
        <f>VLOOKUP($A60,'Published Daily Data'!$B:$AI,MATCH(AC$1,'Published Daily Data'!$B$1:$AI$1,0),TRUE)</f>
        <v>0</v>
      </c>
      <c r="AD60" s="80"/>
    </row>
    <row r="61" spans="1:48" x14ac:dyDescent="0.25">
      <c r="A61" s="88">
        <f t="shared" si="1"/>
        <v>44725</v>
      </c>
      <c r="B61" s="79">
        <f>VLOOKUP($A61,'Published Daily Data'!$B:$AI,MATCH(B$1,'Published Daily Data'!$B$1:$AI$1,0),TRUE)</f>
        <v>0</v>
      </c>
      <c r="C61" s="79">
        <f>VLOOKUP($A61,'Published Daily Data'!$B:$AI,MATCH(C$1,'Published Daily Data'!$B$1:$AI$1,0),TRUE)</f>
        <v>0</v>
      </c>
      <c r="D61" s="79">
        <f>VLOOKUP($A61,'Published Daily Data'!$B:$AI,MATCH(D$1,'Published Daily Data'!$B$1:$AI$1,0),TRUE)</f>
        <v>23471</v>
      </c>
      <c r="E61" s="79">
        <f>VLOOKUP($A61,'Published Daily Data'!$B:$AI,MATCH(E$1,'Published Daily Data'!$B$1:$AI$1,0),TRUE)</f>
        <v>23471</v>
      </c>
      <c r="F61" s="79">
        <f>VLOOKUP($A61,'Published Daily Data'!$B:$AI,MATCH(F$1,'Published Daily Data'!$B$1:$AI$1,0),TRUE)</f>
        <v>0</v>
      </c>
      <c r="G61" s="79">
        <f>VLOOKUP($A61,'Published Daily Data'!$B:$AI,MATCH(G$1,'Published Daily Data'!$B$1:$AI$1,0),TRUE)</f>
        <v>12609</v>
      </c>
      <c r="H61" s="79">
        <f>VLOOKUP($A61,'Published Daily Data'!$B:$AI,MATCH(H$1,'Published Daily Data'!$B$1:$AI$1,0),TRUE)</f>
        <v>0</v>
      </c>
      <c r="I61" s="79">
        <f>VLOOKUP($A61,'Published Daily Data'!$B:$AI,MATCH(I$1,'Published Daily Data'!$B$1:$AI$1,0),TRUE)</f>
        <v>0</v>
      </c>
      <c r="J61" s="79">
        <f>VLOOKUP($A61,'Published Daily Data'!$B:$AI,MATCH(J$1,'Published Daily Data'!$B$1:$AI$1,0),TRUE)</f>
        <v>0</v>
      </c>
      <c r="K61" s="79">
        <f>VLOOKUP($A61,'Published Daily Data'!$B:$AI,MATCH(K$1,'Published Daily Data'!$B$1:$AI$1,0),TRUE)</f>
        <v>1575</v>
      </c>
      <c r="L61" s="79">
        <f>VLOOKUP($A61,'Published Daily Data'!$B:$AI,MATCH(L$1,'Published Daily Data'!$B$1:$AI$1,0),TRUE)</f>
        <v>9287</v>
      </c>
      <c r="M61" s="79">
        <f>VLOOKUP($A61,'Published Daily Data'!$B:$AI,MATCH(M$1,'Published Daily Data'!$B$1:$AI$1,0),TRUE)</f>
        <v>0</v>
      </c>
      <c r="N61" s="79">
        <f>VLOOKUP($A61,'Published Daily Data'!$B:$AI,MATCH(N$1,'Published Daily Data'!$B$1:$AI$1,0),TRUE)</f>
        <v>0</v>
      </c>
      <c r="O61" s="79">
        <f>VLOOKUP($A61,'Published Daily Data'!$B:$AI,MATCH(O$1,'Published Daily Data'!$B$1:$AI$1,0),TRUE)</f>
        <v>-29</v>
      </c>
      <c r="P61" s="79">
        <f>VLOOKUP($A61,'Published Daily Data'!$B:$AI,MATCH(P$1,'Published Daily Data'!$B$1:$AI$1,0),TRUE)</f>
        <v>9287</v>
      </c>
      <c r="Q61" s="79">
        <f>VLOOKUP($A61,'Published Daily Data'!$B:$AI,MATCH(Q$1,'Published Daily Data'!$B$1:$AI$1,0),TRUE)</f>
        <v>14213</v>
      </c>
      <c r="R61" s="89">
        <f>VLOOKUP($A61,'Published Daily Data'!$B:$AI,MATCH(R$1,'Published Daily Data'!$B$1:$AI$1,0),TRUE)</f>
        <v>0</v>
      </c>
      <c r="S61" s="89">
        <f>VLOOKUP($A61,'Published Daily Data'!$B:$AI,MATCH(S$1,'Published Daily Data'!$B$1:$AI$1,0),TRUE)</f>
        <v>5157.4620167315288</v>
      </c>
      <c r="T61" s="89">
        <f>VLOOKUP($A61,'Published Daily Data'!$B:$AI,MATCH(T$1,'Published Daily Data'!$B$1:$AI$1,0),TRUE)</f>
        <v>0</v>
      </c>
      <c r="U61" s="89">
        <f>VLOOKUP($A61,'Published Daily Data'!$B:$AI,MATCH(U$1,'Published Daily Data'!$B$1:$AI$1,0),TRUE)</f>
        <v>72.386115199705557</v>
      </c>
      <c r="V61" s="89">
        <f>VLOOKUP($A61,'Published Daily Data'!$B:$BJ,MATCH(V$1,'Published Daily Data'!$B$1:$BJ$1,0),TRUE)</f>
        <v>5229.8481319312323</v>
      </c>
      <c r="W61" s="89">
        <f>VLOOKUP($A61,'Published Daily Data'!$B:$AI,MATCH(W$1,'Published Daily Data'!$B$1:$AI$1,0),TRUE)</f>
        <v>0.27273404682724411</v>
      </c>
      <c r="X61" s="89">
        <f>-VLOOKUP($A61,'Published Daily Data'!$B:$AI,MATCH(X$1,'Published Daily Data'!$B$1:$AI$1,0),TRUE)</f>
        <v>-5229.0008408325957</v>
      </c>
      <c r="Y61" s="89">
        <f>VLOOKUP($A61,'Published Daily Data'!$B:$AI,MATCH(Y$1,'Published Daily Data'!$B$1:$AI$1,0),TRUE)</f>
        <v>0</v>
      </c>
      <c r="Z61" s="89">
        <f>VLOOKUP($A61,'Published Daily Data'!$B:$AI,MATCH(Z$1,'Published Daily Data'!$B$1:$AI$1,0),TRUE)</f>
        <v>23476</v>
      </c>
      <c r="AA61" s="89" t="e">
        <f>VLOOKUP($A61,'Published Daily Data'!$B:$AI,MATCH(AA$1,'Published Daily Data'!$B$1:$AI$1,0),TRUE)</f>
        <v>#N/A</v>
      </c>
      <c r="AB61" s="80">
        <f>VLOOKUP($A61,'Published Daily Data'!$B:$AI,MATCH(AB$1,'Published Daily Data'!$B$1:$AI$1,0),TRUE)</f>
        <v>0.49113255190910859</v>
      </c>
      <c r="AC61" s="80">
        <f>VLOOKUP($A61,'Published Daily Data'!$B:$AI,MATCH(AC$1,'Published Daily Data'!$B$1:$AI$1,0),TRUE)</f>
        <v>0</v>
      </c>
      <c r="AD61" s="80"/>
    </row>
    <row r="62" spans="1:48" x14ac:dyDescent="0.25">
      <c r="A62" s="88">
        <f t="shared" si="1"/>
        <v>44726</v>
      </c>
      <c r="B62" s="79">
        <f>VLOOKUP($A62,'Published Daily Data'!$B:$AI,MATCH(B$1,'Published Daily Data'!$B$1:$AI$1,0),TRUE)</f>
        <v>0</v>
      </c>
      <c r="C62" s="79">
        <f>VLOOKUP($A62,'Published Daily Data'!$B:$AI,MATCH(C$1,'Published Daily Data'!$B$1:$AI$1,0),TRUE)</f>
        <v>0</v>
      </c>
      <c r="D62" s="79">
        <f>VLOOKUP($A62,'Published Daily Data'!$B:$AI,MATCH(D$1,'Published Daily Data'!$B$1:$AI$1,0),TRUE)</f>
        <v>22497</v>
      </c>
      <c r="E62" s="79">
        <f>VLOOKUP($A62,'Published Daily Data'!$B:$AI,MATCH(E$1,'Published Daily Data'!$B$1:$AI$1,0),TRUE)</f>
        <v>22497</v>
      </c>
      <c r="F62" s="79">
        <f>VLOOKUP($A62,'Published Daily Data'!$B:$AI,MATCH(F$1,'Published Daily Data'!$B$1:$AI$1,0),TRUE)</f>
        <v>0</v>
      </c>
      <c r="G62" s="79">
        <f>VLOOKUP($A62,'Published Daily Data'!$B:$AI,MATCH(G$1,'Published Daily Data'!$B$1:$AI$1,0),TRUE)</f>
        <v>11265</v>
      </c>
      <c r="H62" s="79">
        <f>VLOOKUP($A62,'Published Daily Data'!$B:$AI,MATCH(H$1,'Published Daily Data'!$B$1:$AI$1,0),TRUE)</f>
        <v>0</v>
      </c>
      <c r="I62" s="79">
        <f>VLOOKUP($A62,'Published Daily Data'!$B:$AI,MATCH(I$1,'Published Daily Data'!$B$1:$AI$1,0),TRUE)</f>
        <v>0</v>
      </c>
      <c r="J62" s="79">
        <f>VLOOKUP($A62,'Published Daily Data'!$B:$AI,MATCH(J$1,'Published Daily Data'!$B$1:$AI$1,0),TRUE)</f>
        <v>0</v>
      </c>
      <c r="K62" s="79">
        <f>VLOOKUP($A62,'Published Daily Data'!$B:$AI,MATCH(K$1,'Published Daily Data'!$B$1:$AI$1,0),TRUE)</f>
        <v>1602</v>
      </c>
      <c r="L62" s="79">
        <f>VLOOKUP($A62,'Published Daily Data'!$B:$AI,MATCH(L$1,'Published Daily Data'!$B$1:$AI$1,0),TRUE)</f>
        <v>9630</v>
      </c>
      <c r="M62" s="79">
        <f>VLOOKUP($A62,'Published Daily Data'!$B:$AI,MATCH(M$1,'Published Daily Data'!$B$1:$AI$1,0),TRUE)</f>
        <v>0</v>
      </c>
      <c r="N62" s="79">
        <f>VLOOKUP($A62,'Published Daily Data'!$B:$AI,MATCH(N$1,'Published Daily Data'!$B$1:$AI$1,0),TRUE)</f>
        <v>0</v>
      </c>
      <c r="O62" s="79">
        <f>VLOOKUP($A62,'Published Daily Data'!$B:$AI,MATCH(O$1,'Published Daily Data'!$B$1:$AI$1,0),TRUE)</f>
        <v>-27</v>
      </c>
      <c r="P62" s="79">
        <f>VLOOKUP($A62,'Published Daily Data'!$B:$AI,MATCH(P$1,'Published Daily Data'!$B$1:$AI$1,0),TRUE)</f>
        <v>9630</v>
      </c>
      <c r="Q62" s="79">
        <f>VLOOKUP($A62,'Published Daily Data'!$B:$AI,MATCH(Q$1,'Published Daily Data'!$B$1:$AI$1,0),TRUE)</f>
        <v>12894</v>
      </c>
      <c r="R62" s="89">
        <f>VLOOKUP($A62,'Published Daily Data'!$B:$AI,MATCH(R$1,'Published Daily Data'!$B$1:$AI$1,0),TRUE)</f>
        <v>0</v>
      </c>
      <c r="S62" s="89">
        <f>VLOOKUP($A62,'Published Daily Data'!$B:$AI,MATCH(S$1,'Published Daily Data'!$B$1:$AI$1,0),TRUE)</f>
        <v>4607.0261155702028</v>
      </c>
      <c r="T62" s="89">
        <f>VLOOKUP($A62,'Published Daily Data'!$B:$AI,MATCH(T$1,'Published Daily Data'!$B$1:$AI$1,0),TRUE)</f>
        <v>0</v>
      </c>
      <c r="U62" s="89">
        <f>VLOOKUP($A62,'Published Daily Data'!$B:$AI,MATCH(U$1,'Published Daily Data'!$B$1:$AI$1,0),TRUE)</f>
        <v>74.857381302502176</v>
      </c>
      <c r="V62" s="89">
        <f>VLOOKUP($A62,'Published Daily Data'!$B:$BJ,MATCH(V$1,'Published Daily Data'!$B$1:$BJ$1,0),TRUE)</f>
        <v>4681.8834968727051</v>
      </c>
      <c r="W62" s="89">
        <f>VLOOKUP($A62,'Published Daily Data'!$B:$AI,MATCH(W$1,'Published Daily Data'!$B$1:$AI$1,0),TRUE)</f>
        <v>0.24338477167808745</v>
      </c>
      <c r="X62" s="89">
        <f>-VLOOKUP($A62,'Published Daily Data'!$B:$AI,MATCH(X$1,'Published Daily Data'!$B$1:$AI$1,0),TRUE)</f>
        <v>-4680.7423118386114</v>
      </c>
      <c r="Y62" s="89">
        <f>VLOOKUP($A62,'Published Daily Data'!$B:$AI,MATCH(Y$1,'Published Daily Data'!$B$1:$AI$1,0),TRUE)</f>
        <v>0</v>
      </c>
      <c r="Z62" s="89">
        <f>VLOOKUP($A62,'Published Daily Data'!$B:$AI,MATCH(Z$1,'Published Daily Data'!$B$1:$AI$1,0),TRUE)</f>
        <v>22503</v>
      </c>
      <c r="AA62" s="89" t="e">
        <f>VLOOKUP($A62,'Published Daily Data'!$B:$AI,MATCH(AA$1,'Published Daily Data'!$B$1:$AI$1,0),TRUE)</f>
        <v>#N/A</v>
      </c>
      <c r="AB62" s="80">
        <f>VLOOKUP($A62,'Published Daily Data'!$B:$AI,MATCH(AB$1,'Published Daily Data'!$B$1:$AI$1,0),TRUE)</f>
        <v>0.45868435296962634</v>
      </c>
      <c r="AC62" s="80">
        <f>VLOOKUP($A62,'Published Daily Data'!$B:$AI,MATCH(AC$1,'Published Daily Data'!$B$1:$AI$1,0),TRUE)</f>
        <v>0</v>
      </c>
      <c r="AD62" s="80"/>
    </row>
    <row r="63" spans="1:48" x14ac:dyDescent="0.25">
      <c r="A63" s="88">
        <f t="shared" si="1"/>
        <v>44727</v>
      </c>
      <c r="B63" s="79">
        <f>VLOOKUP($A63,'Published Daily Data'!$B:$AI,MATCH(B$1,'Published Daily Data'!$B$1:$AI$1,0),TRUE)</f>
        <v>0</v>
      </c>
      <c r="C63" s="79">
        <f>VLOOKUP($A63,'Published Daily Data'!$B:$AI,MATCH(C$1,'Published Daily Data'!$B$1:$AI$1,0),TRUE)</f>
        <v>0</v>
      </c>
      <c r="D63" s="79">
        <f>VLOOKUP($A63,'Published Daily Data'!$B:$AI,MATCH(D$1,'Published Daily Data'!$B$1:$AI$1,0),TRUE)</f>
        <v>20045</v>
      </c>
      <c r="E63" s="79">
        <f>VLOOKUP($A63,'Published Daily Data'!$B:$AI,MATCH(E$1,'Published Daily Data'!$B$1:$AI$1,0),TRUE)</f>
        <v>20045</v>
      </c>
      <c r="F63" s="79">
        <f>VLOOKUP($A63,'Published Daily Data'!$B:$AI,MATCH(F$1,'Published Daily Data'!$B$1:$AI$1,0),TRUE)</f>
        <v>0</v>
      </c>
      <c r="G63" s="79">
        <f>VLOOKUP($A63,'Published Daily Data'!$B:$AI,MATCH(G$1,'Published Daily Data'!$B$1:$AI$1,0),TRUE)</f>
        <v>10545</v>
      </c>
      <c r="H63" s="79">
        <f>VLOOKUP($A63,'Published Daily Data'!$B:$AI,MATCH(H$1,'Published Daily Data'!$B$1:$AI$1,0),TRUE)</f>
        <v>0</v>
      </c>
      <c r="I63" s="79">
        <f>VLOOKUP($A63,'Published Daily Data'!$B:$AI,MATCH(I$1,'Published Daily Data'!$B$1:$AI$1,0),TRUE)</f>
        <v>0</v>
      </c>
      <c r="J63" s="79">
        <f>VLOOKUP($A63,'Published Daily Data'!$B:$AI,MATCH(J$1,'Published Daily Data'!$B$1:$AI$1,0),TRUE)</f>
        <v>0</v>
      </c>
      <c r="K63" s="79">
        <f>VLOOKUP($A63,'Published Daily Data'!$B:$AI,MATCH(K$1,'Published Daily Data'!$B$1:$AI$1,0),TRUE)</f>
        <v>1565</v>
      </c>
      <c r="L63" s="79">
        <f>VLOOKUP($A63,'Published Daily Data'!$B:$AI,MATCH(L$1,'Published Daily Data'!$B$1:$AI$1,0),TRUE)</f>
        <v>7935</v>
      </c>
      <c r="M63" s="79">
        <f>VLOOKUP($A63,'Published Daily Data'!$B:$AI,MATCH(M$1,'Published Daily Data'!$B$1:$AI$1,0),TRUE)</f>
        <v>0</v>
      </c>
      <c r="N63" s="79">
        <f>VLOOKUP($A63,'Published Daily Data'!$B:$AI,MATCH(N$1,'Published Daily Data'!$B$1:$AI$1,0),TRUE)</f>
        <v>0</v>
      </c>
      <c r="O63" s="79">
        <f>VLOOKUP($A63,'Published Daily Data'!$B:$AI,MATCH(O$1,'Published Daily Data'!$B$1:$AI$1,0),TRUE)</f>
        <v>-27</v>
      </c>
      <c r="P63" s="79">
        <f>VLOOKUP($A63,'Published Daily Data'!$B:$AI,MATCH(P$1,'Published Daily Data'!$B$1:$AI$1,0),TRUE)</f>
        <v>7935</v>
      </c>
      <c r="Q63" s="79">
        <f>VLOOKUP($A63,'Published Daily Data'!$B:$AI,MATCH(Q$1,'Published Daily Data'!$B$1:$AI$1,0),TRUE)</f>
        <v>12137</v>
      </c>
      <c r="R63" s="89">
        <f>VLOOKUP($A63,'Published Daily Data'!$B:$AI,MATCH(R$1,'Published Daily Data'!$B$1:$AI$1,0),TRUE)</f>
        <v>0</v>
      </c>
      <c r="S63" s="89">
        <f>VLOOKUP($A63,'Published Daily Data'!$B:$AI,MATCH(S$1,'Published Daily Data'!$B$1:$AI$1,0),TRUE)</f>
        <v>4310.310531980972</v>
      </c>
      <c r="T63" s="89">
        <f>VLOOKUP($A63,'Published Daily Data'!$B:$AI,MATCH(T$1,'Published Daily Data'!$B$1:$AI$1,0),TRUE)</f>
        <v>0</v>
      </c>
      <c r="U63" s="89">
        <f>VLOOKUP($A63,'Published Daily Data'!$B:$AI,MATCH(U$1,'Published Daily Data'!$B$1:$AI$1,0),TRUE)</f>
        <v>63.31370433175681</v>
      </c>
      <c r="V63" s="89">
        <f>VLOOKUP($A63,'Published Daily Data'!$B:$BJ,MATCH(V$1,'Published Daily Data'!$B$1:$BJ$1,0),TRUE)</f>
        <v>4373.6242363127285</v>
      </c>
      <c r="W63" s="89">
        <f>VLOOKUP($A63,'Published Daily Data'!$B:$AI,MATCH(W$1,'Published Daily Data'!$B$1:$AI$1,0),TRUE)</f>
        <v>0.88935956446604381</v>
      </c>
      <c r="X63" s="89">
        <f>-VLOOKUP($A63,'Published Daily Data'!$B:$AI,MATCH(X$1,'Published Daily Data'!$B$1:$AI$1,0),TRUE)</f>
        <v>-4373.4511868136424</v>
      </c>
      <c r="Y63" s="89">
        <f>VLOOKUP($A63,'Published Daily Data'!$B:$AI,MATCH(Y$1,'Published Daily Data'!$B$1:$AI$1,0),TRUE)</f>
        <v>0</v>
      </c>
      <c r="Z63" s="89">
        <f>VLOOKUP($A63,'Published Daily Data'!$B:$AI,MATCH(Z$1,'Published Daily Data'!$B$1:$AI$1,0),TRUE)</f>
        <v>20050</v>
      </c>
      <c r="AA63" s="89" t="e">
        <f>VLOOKUP($A63,'Published Daily Data'!$B:$AI,MATCH(AA$1,'Published Daily Data'!$B$1:$AI$1,0),TRUE)</f>
        <v>#N/A</v>
      </c>
      <c r="AB63" s="80">
        <f>VLOOKUP($A63,'Published Daily Data'!$B:$AI,MATCH(AB$1,'Published Daily Data'!$B$1:$AI$1,0),TRUE)</f>
        <v>0.48090670642692102</v>
      </c>
      <c r="AC63" s="80">
        <f>VLOOKUP($A63,'Published Daily Data'!$B:$AI,MATCH(AC$1,'Published Daily Data'!$B$1:$AI$1,0),TRUE)</f>
        <v>0</v>
      </c>
      <c r="AD63" s="80"/>
    </row>
    <row r="64" spans="1:48" x14ac:dyDescent="0.25">
      <c r="A64" s="88">
        <f t="shared" si="1"/>
        <v>44728</v>
      </c>
      <c r="B64" s="79">
        <f>VLOOKUP($A64,'Published Daily Data'!$B:$AI,MATCH(B$1,'Published Daily Data'!$B$1:$AI$1,0),TRUE)</f>
        <v>0</v>
      </c>
      <c r="C64" s="79">
        <f>VLOOKUP($A64,'Published Daily Data'!$B:$AI,MATCH(C$1,'Published Daily Data'!$B$1:$AI$1,0),TRUE)</f>
        <v>0</v>
      </c>
      <c r="D64" s="79">
        <f>VLOOKUP($A64,'Published Daily Data'!$B:$AI,MATCH(D$1,'Published Daily Data'!$B$1:$AI$1,0),TRUE)</f>
        <v>21664</v>
      </c>
      <c r="E64" s="79">
        <f>VLOOKUP($A64,'Published Daily Data'!$B:$AI,MATCH(E$1,'Published Daily Data'!$B$1:$AI$1,0),TRUE)</f>
        <v>21664</v>
      </c>
      <c r="F64" s="79">
        <f>VLOOKUP($A64,'Published Daily Data'!$B:$AI,MATCH(F$1,'Published Daily Data'!$B$1:$AI$1,0),TRUE)</f>
        <v>0</v>
      </c>
      <c r="G64" s="79">
        <f>VLOOKUP($A64,'Published Daily Data'!$B:$AI,MATCH(G$1,'Published Daily Data'!$B$1:$AI$1,0),TRUE)</f>
        <v>11476</v>
      </c>
      <c r="H64" s="79">
        <f>VLOOKUP($A64,'Published Daily Data'!$B:$AI,MATCH(H$1,'Published Daily Data'!$B$1:$AI$1,0),TRUE)</f>
        <v>0</v>
      </c>
      <c r="I64" s="79">
        <f>VLOOKUP($A64,'Published Daily Data'!$B:$AI,MATCH(I$1,'Published Daily Data'!$B$1:$AI$1,0),TRUE)</f>
        <v>0</v>
      </c>
      <c r="J64" s="79">
        <f>VLOOKUP($A64,'Published Daily Data'!$B:$AI,MATCH(J$1,'Published Daily Data'!$B$1:$AI$1,0),TRUE)</f>
        <v>0</v>
      </c>
      <c r="K64" s="79">
        <f>VLOOKUP($A64,'Published Daily Data'!$B:$AI,MATCH(K$1,'Published Daily Data'!$B$1:$AI$1,0),TRUE)</f>
        <v>1498</v>
      </c>
      <c r="L64" s="79">
        <f>VLOOKUP($A64,'Published Daily Data'!$B:$AI,MATCH(L$1,'Published Daily Data'!$B$1:$AI$1,0),TRUE)</f>
        <v>8690</v>
      </c>
      <c r="M64" s="79">
        <f>VLOOKUP($A64,'Published Daily Data'!$B:$AI,MATCH(M$1,'Published Daily Data'!$B$1:$AI$1,0),TRUE)</f>
        <v>0</v>
      </c>
      <c r="N64" s="79">
        <f>VLOOKUP($A64,'Published Daily Data'!$B:$AI,MATCH(N$1,'Published Daily Data'!$B$1:$AI$1,0),TRUE)</f>
        <v>0</v>
      </c>
      <c r="O64" s="79">
        <f>VLOOKUP($A64,'Published Daily Data'!$B:$AI,MATCH(O$1,'Published Daily Data'!$B$1:$AI$1,0),TRUE)</f>
        <v>-26</v>
      </c>
      <c r="P64" s="79">
        <f>VLOOKUP($A64,'Published Daily Data'!$B:$AI,MATCH(P$1,'Published Daily Data'!$B$1:$AI$1,0),TRUE)</f>
        <v>8690</v>
      </c>
      <c r="Q64" s="79">
        <f>VLOOKUP($A64,'Published Daily Data'!$B:$AI,MATCH(Q$1,'Published Daily Data'!$B$1:$AI$1,0),TRUE)</f>
        <v>12999</v>
      </c>
      <c r="R64" s="89">
        <f>VLOOKUP($A64,'Published Daily Data'!$B:$AI,MATCH(R$1,'Published Daily Data'!$B$1:$AI$1,0),TRUE)</f>
        <v>0</v>
      </c>
      <c r="S64" s="89">
        <f>VLOOKUP($A64,'Published Daily Data'!$B:$AI,MATCH(S$1,'Published Daily Data'!$B$1:$AI$1,0),TRUE)</f>
        <v>4682.6866269030907</v>
      </c>
      <c r="T64" s="89">
        <f>VLOOKUP($A64,'Published Daily Data'!$B:$AI,MATCH(T$1,'Published Daily Data'!$B$1:$AI$1,0),TRUE)</f>
        <v>0</v>
      </c>
      <c r="U64" s="89">
        <f>VLOOKUP($A64,'Published Daily Data'!$B:$AI,MATCH(U$1,'Published Daily Data'!$B$1:$AI$1,0),TRUE)</f>
        <v>67.896537428048106</v>
      </c>
      <c r="V64" s="89">
        <f>VLOOKUP($A64,'Published Daily Data'!$B:$BJ,MATCH(V$1,'Published Daily Data'!$B$1:$BJ$1,0),TRUE)</f>
        <v>4750.5831643311394</v>
      </c>
      <c r="W64" s="89">
        <f>VLOOKUP($A64,'Published Daily Data'!$B:$AI,MATCH(W$1,'Published Daily Data'!$B$1:$AI$1,0),TRUE)</f>
        <v>0.80354750652549156</v>
      </c>
      <c r="X64" s="89">
        <f>-VLOOKUP($A64,'Published Daily Data'!$B:$AI,MATCH(X$1,'Published Daily Data'!$B$1:$AI$1,0),TRUE)</f>
        <v>-4750.0389906890987</v>
      </c>
      <c r="Y64" s="89">
        <f>VLOOKUP($A64,'Published Daily Data'!$B:$AI,MATCH(Y$1,'Published Daily Data'!$B$1:$AI$1,0),TRUE)</f>
        <v>0</v>
      </c>
      <c r="Z64" s="89">
        <f>VLOOKUP($A64,'Published Daily Data'!$B:$AI,MATCH(Z$1,'Published Daily Data'!$B$1:$AI$1,0),TRUE)</f>
        <v>21669</v>
      </c>
      <c r="AA64" s="89" t="e">
        <f>VLOOKUP($A64,'Published Daily Data'!$B:$AI,MATCH(AA$1,'Published Daily Data'!$B$1:$AI$1,0),TRUE)</f>
        <v>#N/A</v>
      </c>
      <c r="AB64" s="80">
        <f>VLOOKUP($A64,'Published Daily Data'!$B:$AI,MATCH(AB$1,'Published Daily Data'!$B$1:$AI$1,0),TRUE)</f>
        <v>0.48332782573020056</v>
      </c>
      <c r="AC64" s="80">
        <f>VLOOKUP($A64,'Published Daily Data'!$B:$AI,MATCH(AC$1,'Published Daily Data'!$B$1:$AI$1,0),TRUE)</f>
        <v>0</v>
      </c>
      <c r="AD64" s="80"/>
    </row>
    <row r="65" spans="1:48" x14ac:dyDescent="0.25">
      <c r="A65" s="88">
        <f t="shared" si="1"/>
        <v>44729</v>
      </c>
      <c r="B65" s="79">
        <f>VLOOKUP($A65,'Published Daily Data'!$B:$AI,MATCH(B$1,'Published Daily Data'!$B$1:$AI$1,0),TRUE)</f>
        <v>0</v>
      </c>
      <c r="C65" s="79">
        <f>VLOOKUP($A65,'Published Daily Data'!$B:$AI,MATCH(C$1,'Published Daily Data'!$B$1:$AI$1,0),TRUE)</f>
        <v>0</v>
      </c>
      <c r="D65" s="79">
        <f>VLOOKUP($A65,'Published Daily Data'!$B:$AI,MATCH(D$1,'Published Daily Data'!$B$1:$AI$1,0),TRUE)</f>
        <v>23422</v>
      </c>
      <c r="E65" s="79">
        <f>VLOOKUP($A65,'Published Daily Data'!$B:$AI,MATCH(E$1,'Published Daily Data'!$B$1:$AI$1,0),TRUE)</f>
        <v>23422</v>
      </c>
      <c r="F65" s="79">
        <f>VLOOKUP($A65,'Published Daily Data'!$B:$AI,MATCH(F$1,'Published Daily Data'!$B$1:$AI$1,0),TRUE)</f>
        <v>0</v>
      </c>
      <c r="G65" s="79">
        <f>VLOOKUP($A65,'Published Daily Data'!$B:$AI,MATCH(G$1,'Published Daily Data'!$B$1:$AI$1,0),TRUE)</f>
        <v>13036</v>
      </c>
      <c r="H65" s="79">
        <f>VLOOKUP($A65,'Published Daily Data'!$B:$AI,MATCH(H$1,'Published Daily Data'!$B$1:$AI$1,0),TRUE)</f>
        <v>0</v>
      </c>
      <c r="I65" s="79">
        <f>VLOOKUP($A65,'Published Daily Data'!$B:$AI,MATCH(I$1,'Published Daily Data'!$B$1:$AI$1,0),TRUE)</f>
        <v>0</v>
      </c>
      <c r="J65" s="79">
        <f>VLOOKUP($A65,'Published Daily Data'!$B:$AI,MATCH(J$1,'Published Daily Data'!$B$1:$AI$1,0),TRUE)</f>
        <v>0</v>
      </c>
      <c r="K65" s="79">
        <f>VLOOKUP($A65,'Published Daily Data'!$B:$AI,MATCH(K$1,'Published Daily Data'!$B$1:$AI$1,0),TRUE)</f>
        <v>1479</v>
      </c>
      <c r="L65" s="79">
        <f>VLOOKUP($A65,'Published Daily Data'!$B:$AI,MATCH(L$1,'Published Daily Data'!$B$1:$AI$1,0),TRUE)</f>
        <v>8907</v>
      </c>
      <c r="M65" s="79">
        <f>VLOOKUP($A65,'Published Daily Data'!$B:$AI,MATCH(M$1,'Published Daily Data'!$B$1:$AI$1,0),TRUE)</f>
        <v>0</v>
      </c>
      <c r="N65" s="79">
        <f>VLOOKUP($A65,'Published Daily Data'!$B:$AI,MATCH(N$1,'Published Daily Data'!$B$1:$AI$1,0),TRUE)</f>
        <v>0</v>
      </c>
      <c r="O65" s="79">
        <f>VLOOKUP($A65,'Published Daily Data'!$B:$AI,MATCH(O$1,'Published Daily Data'!$B$1:$AI$1,0),TRUE)</f>
        <v>-21</v>
      </c>
      <c r="P65" s="79">
        <f>VLOOKUP($A65,'Published Daily Data'!$B:$AI,MATCH(P$1,'Published Daily Data'!$B$1:$AI$1,0),TRUE)</f>
        <v>8907</v>
      </c>
      <c r="Q65" s="79">
        <f>VLOOKUP($A65,'Published Daily Data'!$B:$AI,MATCH(Q$1,'Published Daily Data'!$B$1:$AI$1,0),TRUE)</f>
        <v>14536</v>
      </c>
      <c r="R65" s="89">
        <f>VLOOKUP($A65,'Published Daily Data'!$B:$AI,MATCH(R$1,'Published Daily Data'!$B$1:$AI$1,0),TRUE)</f>
        <v>0</v>
      </c>
      <c r="S65" s="89">
        <f>VLOOKUP($A65,'Published Daily Data'!$B:$AI,MATCH(S$1,'Published Daily Data'!$B$1:$AI$1,0),TRUE)</f>
        <v>5315.7016161746969</v>
      </c>
      <c r="T65" s="89">
        <f>VLOOKUP($A65,'Published Daily Data'!$B:$AI,MATCH(T$1,'Published Daily Data'!$B$1:$AI$1,0),TRUE)</f>
        <v>0</v>
      </c>
      <c r="U65" s="89">
        <f>VLOOKUP($A65,'Published Daily Data'!$B:$AI,MATCH(U$1,'Published Daily Data'!$B$1:$AI$1,0),TRUE)</f>
        <v>69.215434162155191</v>
      </c>
      <c r="V65" s="89">
        <f>VLOOKUP($A65,'Published Daily Data'!$B:$BJ,MATCH(V$1,'Published Daily Data'!$B$1:$BJ$1,0),TRUE)</f>
        <v>5384.9170503368532</v>
      </c>
      <c r="W65" s="89">
        <f>VLOOKUP($A65,'Published Daily Data'!$B:$AI,MATCH(W$1,'Published Daily Data'!$B$1:$AI$1,0),TRUE)</f>
        <v>0.45644404057636145</v>
      </c>
      <c r="X65" s="89">
        <f>-VLOOKUP($A65,'Published Daily Data'!$B:$AI,MATCH(X$1,'Published Daily Data'!$B$1:$AI$1,0),TRUE)</f>
        <v>-5384.0692593936728</v>
      </c>
      <c r="Y65" s="89">
        <f>VLOOKUP($A65,'Published Daily Data'!$B:$AI,MATCH(Y$1,'Published Daily Data'!$B$1:$AI$1,0),TRUE)</f>
        <v>0</v>
      </c>
      <c r="Z65" s="89">
        <f>VLOOKUP($A65,'Published Daily Data'!$B:$AI,MATCH(Z$1,'Published Daily Data'!$B$1:$AI$1,0),TRUE)</f>
        <v>23427</v>
      </c>
      <c r="AA65" s="89" t="e">
        <f>VLOOKUP($A65,'Published Daily Data'!$B:$AI,MATCH(AA$1,'Published Daily Data'!$B$1:$AI$1,0),TRUE)</f>
        <v>#N/A</v>
      </c>
      <c r="AB65" s="80">
        <f>VLOOKUP($A65,'Published Daily Data'!$B:$AI,MATCH(AB$1,'Published Daily Data'!$B$1:$AI$1,0),TRUE)</f>
        <v>0.50675271385638931</v>
      </c>
      <c r="AC65" s="80">
        <f>VLOOKUP($A65,'Published Daily Data'!$B:$AI,MATCH(AC$1,'Published Daily Data'!$B$1:$AI$1,0),TRUE)</f>
        <v>0</v>
      </c>
      <c r="AD65" s="80"/>
    </row>
    <row r="66" spans="1:48" x14ac:dyDescent="0.25">
      <c r="A66" s="88">
        <f t="shared" si="1"/>
        <v>44730</v>
      </c>
      <c r="B66" s="79">
        <f>VLOOKUP($A66,'Published Daily Data'!$B:$AI,MATCH(B$1,'Published Daily Data'!$B$1:$AI$1,0),TRUE)</f>
        <v>0</v>
      </c>
      <c r="C66" s="79">
        <f>VLOOKUP($A66,'Published Daily Data'!$B:$AI,MATCH(C$1,'Published Daily Data'!$B$1:$AI$1,0),TRUE)</f>
        <v>0</v>
      </c>
      <c r="D66" s="79">
        <f>VLOOKUP($A66,'Published Daily Data'!$B:$AI,MATCH(D$1,'Published Daily Data'!$B$1:$AI$1,0),TRUE)</f>
        <v>21029</v>
      </c>
      <c r="E66" s="79">
        <f>VLOOKUP($A66,'Published Daily Data'!$B:$AI,MATCH(E$1,'Published Daily Data'!$B$1:$AI$1,0),TRUE)</f>
        <v>21029</v>
      </c>
      <c r="F66" s="79">
        <f>VLOOKUP($A66,'Published Daily Data'!$B:$AI,MATCH(F$1,'Published Daily Data'!$B$1:$AI$1,0),TRUE)</f>
        <v>0</v>
      </c>
      <c r="G66" s="79">
        <f>VLOOKUP($A66,'Published Daily Data'!$B:$AI,MATCH(G$1,'Published Daily Data'!$B$1:$AI$1,0),TRUE)</f>
        <v>11399</v>
      </c>
      <c r="H66" s="79">
        <f>VLOOKUP($A66,'Published Daily Data'!$B:$AI,MATCH(H$1,'Published Daily Data'!$B$1:$AI$1,0),TRUE)</f>
        <v>0</v>
      </c>
      <c r="I66" s="79">
        <f>VLOOKUP($A66,'Published Daily Data'!$B:$AI,MATCH(I$1,'Published Daily Data'!$B$1:$AI$1,0),TRUE)</f>
        <v>0</v>
      </c>
      <c r="J66" s="79">
        <f>VLOOKUP($A66,'Published Daily Data'!$B:$AI,MATCH(J$1,'Published Daily Data'!$B$1:$AI$1,0),TRUE)</f>
        <v>0</v>
      </c>
      <c r="K66" s="79">
        <f>VLOOKUP($A66,'Published Daily Data'!$B:$AI,MATCH(K$1,'Published Daily Data'!$B$1:$AI$1,0),TRUE)</f>
        <v>854</v>
      </c>
      <c r="L66" s="79">
        <f>VLOOKUP($A66,'Published Daily Data'!$B:$AI,MATCH(L$1,'Published Daily Data'!$B$1:$AI$1,0),TRUE)</f>
        <v>8776</v>
      </c>
      <c r="M66" s="79">
        <f>VLOOKUP($A66,'Published Daily Data'!$B:$AI,MATCH(M$1,'Published Daily Data'!$B$1:$AI$1,0),TRUE)</f>
        <v>0</v>
      </c>
      <c r="N66" s="79">
        <f>VLOOKUP($A66,'Published Daily Data'!$B:$AI,MATCH(N$1,'Published Daily Data'!$B$1:$AI$1,0),TRUE)</f>
        <v>0</v>
      </c>
      <c r="O66" s="79">
        <f>VLOOKUP($A66,'Published Daily Data'!$B:$AI,MATCH(O$1,'Published Daily Data'!$B$1:$AI$1,0),TRUE)</f>
        <v>-18</v>
      </c>
      <c r="P66" s="79">
        <f>VLOOKUP($A66,'Published Daily Data'!$B:$AI,MATCH(P$1,'Published Daily Data'!$B$1:$AI$1,0),TRUE)</f>
        <v>8776</v>
      </c>
      <c r="Q66" s="79">
        <f>VLOOKUP($A66,'Published Daily Data'!$B:$AI,MATCH(Q$1,'Published Daily Data'!$B$1:$AI$1,0),TRUE)</f>
        <v>12271</v>
      </c>
      <c r="R66" s="89">
        <f>VLOOKUP($A66,'Published Daily Data'!$B:$AI,MATCH(R$1,'Published Daily Data'!$B$1:$AI$1,0),TRUE)</f>
        <v>0</v>
      </c>
      <c r="S66" s="89">
        <f>VLOOKUP($A66,'Published Daily Data'!$B:$AI,MATCH(S$1,'Published Daily Data'!$B$1:$AI$1,0),TRUE)</f>
        <v>4644.6864628812755</v>
      </c>
      <c r="T66" s="89">
        <f>VLOOKUP($A66,'Published Daily Data'!$B:$AI,MATCH(T$1,'Published Daily Data'!$B$1:$AI$1,0),TRUE)</f>
        <v>0</v>
      </c>
      <c r="U66" s="89">
        <f>VLOOKUP($A66,'Published Daily Data'!$B:$AI,MATCH(U$1,'Published Daily Data'!$B$1:$AI$1,0),TRUE)</f>
        <v>64.179646631928122</v>
      </c>
      <c r="V66" s="89">
        <f>VLOOKUP($A66,'Published Daily Data'!$B:$BJ,MATCH(V$1,'Published Daily Data'!$B$1:$BJ$1,0),TRUE)</f>
        <v>4708.8661095132029</v>
      </c>
      <c r="W66" s="89">
        <f>VLOOKUP($A66,'Published Daily Data'!$B:$AI,MATCH(W$1,'Published Daily Data'!$B$1:$AI$1,0),TRUE)</f>
        <v>0.17350268229504479</v>
      </c>
      <c r="X66" s="89">
        <f>-VLOOKUP($A66,'Published Daily Data'!$B:$AI,MATCH(X$1,'Published Daily Data'!$B$1:$AI$1,0),TRUE)</f>
        <v>-4707.8711850466898</v>
      </c>
      <c r="Y66" s="89">
        <f>VLOOKUP($A66,'Published Daily Data'!$B:$AI,MATCH(Y$1,'Published Daily Data'!$B$1:$AI$1,0),TRUE)</f>
        <v>0</v>
      </c>
      <c r="Z66" s="89">
        <f>VLOOKUP($A66,'Published Daily Data'!$B:$AI,MATCH(Z$1,'Published Daily Data'!$B$1:$AI$1,0),TRUE)</f>
        <v>21034</v>
      </c>
      <c r="AA66" s="89" t="e">
        <f>VLOOKUP($A66,'Published Daily Data'!$B:$AI,MATCH(AA$1,'Published Daily Data'!$B$1:$AI$1,0),TRUE)</f>
        <v>#N/A</v>
      </c>
      <c r="AB66" s="80">
        <f>VLOOKUP($A66,'Published Daily Data'!$B:$AI,MATCH(AB$1,'Published Daily Data'!$B$1:$AI$1,0),TRUE)</f>
        <v>0.49354665790410746</v>
      </c>
      <c r="AC66" s="80">
        <f>VLOOKUP($A66,'Published Daily Data'!$B:$AI,MATCH(AC$1,'Published Daily Data'!$B$1:$AI$1,0),TRUE)</f>
        <v>0</v>
      </c>
      <c r="AD66" s="80"/>
    </row>
    <row r="67" spans="1:48" x14ac:dyDescent="0.25">
      <c r="A67" s="88">
        <f t="shared" ref="A67:A130" si="2">A68-1</f>
        <v>44731</v>
      </c>
      <c r="B67" s="79">
        <f>VLOOKUP($A67,'Published Daily Data'!$B:$AI,MATCH(B$1,'Published Daily Data'!$B$1:$AI$1,0),TRUE)</f>
        <v>0</v>
      </c>
      <c r="C67" s="79">
        <f>VLOOKUP($A67,'Published Daily Data'!$B:$AI,MATCH(C$1,'Published Daily Data'!$B$1:$AI$1,0),TRUE)</f>
        <v>0</v>
      </c>
      <c r="D67" s="79">
        <f>VLOOKUP($A67,'Published Daily Data'!$B:$AI,MATCH(D$1,'Published Daily Data'!$B$1:$AI$1,0),TRUE)</f>
        <v>19700</v>
      </c>
      <c r="E67" s="79">
        <f>VLOOKUP($A67,'Published Daily Data'!$B:$AI,MATCH(E$1,'Published Daily Data'!$B$1:$AI$1,0),TRUE)</f>
        <v>19700</v>
      </c>
      <c r="F67" s="79">
        <f>VLOOKUP($A67,'Published Daily Data'!$B:$AI,MATCH(F$1,'Published Daily Data'!$B$1:$AI$1,0),TRUE)</f>
        <v>0</v>
      </c>
      <c r="G67" s="79">
        <f>VLOOKUP($A67,'Published Daily Data'!$B:$AI,MATCH(G$1,'Published Daily Data'!$B$1:$AI$1,0),TRUE)</f>
        <v>10380</v>
      </c>
      <c r="H67" s="79">
        <f>VLOOKUP($A67,'Published Daily Data'!$B:$AI,MATCH(H$1,'Published Daily Data'!$B$1:$AI$1,0),TRUE)</f>
        <v>0</v>
      </c>
      <c r="I67" s="79">
        <f>VLOOKUP($A67,'Published Daily Data'!$B:$AI,MATCH(I$1,'Published Daily Data'!$B$1:$AI$1,0),TRUE)</f>
        <v>0</v>
      </c>
      <c r="J67" s="79">
        <f>VLOOKUP($A67,'Published Daily Data'!$B:$AI,MATCH(J$1,'Published Daily Data'!$B$1:$AI$1,0),TRUE)</f>
        <v>0</v>
      </c>
      <c r="K67" s="79">
        <f>VLOOKUP($A67,'Published Daily Data'!$B:$AI,MATCH(K$1,'Published Daily Data'!$B$1:$AI$1,0),TRUE)</f>
        <v>1611</v>
      </c>
      <c r="L67" s="79">
        <f>VLOOKUP($A67,'Published Daily Data'!$B:$AI,MATCH(L$1,'Published Daily Data'!$B$1:$AI$1,0),TRUE)</f>
        <v>7709</v>
      </c>
      <c r="M67" s="79">
        <f>VLOOKUP($A67,'Published Daily Data'!$B:$AI,MATCH(M$1,'Published Daily Data'!$B$1:$AI$1,0),TRUE)</f>
        <v>0</v>
      </c>
      <c r="N67" s="79">
        <f>VLOOKUP($A67,'Published Daily Data'!$B:$AI,MATCH(N$1,'Published Daily Data'!$B$1:$AI$1,0),TRUE)</f>
        <v>0</v>
      </c>
      <c r="O67" s="79">
        <f>VLOOKUP($A67,'Published Daily Data'!$B:$AI,MATCH(O$1,'Published Daily Data'!$B$1:$AI$1,0),TRUE)</f>
        <v>-18</v>
      </c>
      <c r="P67" s="79">
        <f>VLOOKUP($A67,'Published Daily Data'!$B:$AI,MATCH(P$1,'Published Daily Data'!$B$1:$AI$1,0),TRUE)</f>
        <v>7709</v>
      </c>
      <c r="Q67" s="79">
        <f>VLOOKUP($A67,'Published Daily Data'!$B:$AI,MATCH(Q$1,'Published Daily Data'!$B$1:$AI$1,0),TRUE)</f>
        <v>12009</v>
      </c>
      <c r="R67" s="89">
        <f>VLOOKUP($A67,'Published Daily Data'!$B:$AI,MATCH(R$1,'Published Daily Data'!$B$1:$AI$1,0),TRUE)</f>
        <v>0</v>
      </c>
      <c r="S67" s="89">
        <f>VLOOKUP($A67,'Published Daily Data'!$B:$AI,MATCH(S$1,'Published Daily Data'!$B$1:$AI$1,0),TRUE)</f>
        <v>4231.9611286946147</v>
      </c>
      <c r="T67" s="89">
        <f>VLOOKUP($A67,'Published Daily Data'!$B:$AI,MATCH(T$1,'Published Daily Data'!$B$1:$AI$1,0),TRUE)</f>
        <v>0</v>
      </c>
      <c r="U67" s="89">
        <f>VLOOKUP($A67,'Published Daily Data'!$B:$AI,MATCH(U$1,'Published Daily Data'!$B$1:$AI$1,0),TRUE)</f>
        <v>62.121368395367071</v>
      </c>
      <c r="V67" s="89">
        <f>VLOOKUP($A67,'Published Daily Data'!$B:$BJ,MATCH(V$1,'Published Daily Data'!$B$1:$BJ$1,0),TRUE)</f>
        <v>4294.0824970899812</v>
      </c>
      <c r="W67" s="89">
        <f>VLOOKUP($A67,'Published Daily Data'!$B:$AI,MATCH(W$1,'Published Daily Data'!$B$1:$AI$1,0),TRUE)</f>
        <v>0.14430742993601456</v>
      </c>
      <c r="X67" s="89">
        <f>-VLOOKUP($A67,'Published Daily Data'!$B:$AI,MATCH(X$1,'Published Daily Data'!$B$1:$AI$1,0),TRUE)</f>
        <v>-4292.4595568803661</v>
      </c>
      <c r="Y67" s="89">
        <f>VLOOKUP($A67,'Published Daily Data'!$B:$AI,MATCH(Y$1,'Published Daily Data'!$B$1:$AI$1,0),TRUE)</f>
        <v>0</v>
      </c>
      <c r="Z67" s="89">
        <f>VLOOKUP($A67,'Published Daily Data'!$B:$AI,MATCH(Z$1,'Published Daily Data'!$B$1:$AI$1,0),TRUE)</f>
        <v>19706</v>
      </c>
      <c r="AA67" s="89" t="e">
        <f>VLOOKUP($A67,'Published Daily Data'!$B:$AI,MATCH(AA$1,'Published Daily Data'!$B$1:$AI$1,0),TRUE)</f>
        <v>#N/A</v>
      </c>
      <c r="AB67" s="80">
        <f>VLOOKUP($A67,'Published Daily Data'!$B:$AI,MATCH(AB$1,'Published Daily Data'!$B$1:$AI$1,0),TRUE)</f>
        <v>0.48040293081977642</v>
      </c>
      <c r="AC67" s="80">
        <f>VLOOKUP($A67,'Published Daily Data'!$B:$AI,MATCH(AC$1,'Published Daily Data'!$B$1:$AI$1,0),TRUE)</f>
        <v>0</v>
      </c>
      <c r="AD67" s="80"/>
    </row>
    <row r="68" spans="1:48" x14ac:dyDescent="0.25">
      <c r="A68" s="88">
        <f t="shared" si="2"/>
        <v>44732</v>
      </c>
      <c r="B68" s="79">
        <f>VLOOKUP($A68,'Published Daily Data'!$B:$AI,MATCH(B$1,'Published Daily Data'!$B$1:$AI$1,0),TRUE)</f>
        <v>0</v>
      </c>
      <c r="C68" s="79">
        <f>VLOOKUP($A68,'Published Daily Data'!$B:$AI,MATCH(C$1,'Published Daily Data'!$B$1:$AI$1,0),TRUE)</f>
        <v>0</v>
      </c>
      <c r="D68" s="79">
        <f>VLOOKUP($A68,'Published Daily Data'!$B:$AI,MATCH(D$1,'Published Daily Data'!$B$1:$AI$1,0),TRUE)</f>
        <v>20115</v>
      </c>
      <c r="E68" s="79">
        <f>VLOOKUP($A68,'Published Daily Data'!$B:$AI,MATCH(E$1,'Published Daily Data'!$B$1:$AI$1,0),TRUE)</f>
        <v>20115</v>
      </c>
      <c r="F68" s="79">
        <f>VLOOKUP($A68,'Published Daily Data'!$B:$AI,MATCH(F$1,'Published Daily Data'!$B$1:$AI$1,0),TRUE)</f>
        <v>0</v>
      </c>
      <c r="G68" s="79">
        <f>VLOOKUP($A68,'Published Daily Data'!$B:$AI,MATCH(G$1,'Published Daily Data'!$B$1:$AI$1,0),TRUE)</f>
        <v>11704</v>
      </c>
      <c r="H68" s="79">
        <f>VLOOKUP($A68,'Published Daily Data'!$B:$AI,MATCH(H$1,'Published Daily Data'!$B$1:$AI$1,0),TRUE)</f>
        <v>0</v>
      </c>
      <c r="I68" s="79">
        <f>VLOOKUP($A68,'Published Daily Data'!$B:$AI,MATCH(I$1,'Published Daily Data'!$B$1:$AI$1,0),TRUE)</f>
        <v>0</v>
      </c>
      <c r="J68" s="79">
        <f>VLOOKUP($A68,'Published Daily Data'!$B:$AI,MATCH(J$1,'Published Daily Data'!$B$1:$AI$1,0),TRUE)</f>
        <v>0</v>
      </c>
      <c r="K68" s="79">
        <f>VLOOKUP($A68,'Published Daily Data'!$B:$AI,MATCH(K$1,'Published Daily Data'!$B$1:$AI$1,0),TRUE)</f>
        <v>1579</v>
      </c>
      <c r="L68" s="79">
        <f>VLOOKUP($A68,'Published Daily Data'!$B:$AI,MATCH(L$1,'Published Daily Data'!$B$1:$AI$1,0),TRUE)</f>
        <v>6832</v>
      </c>
      <c r="M68" s="79">
        <f>VLOOKUP($A68,'Published Daily Data'!$B:$AI,MATCH(M$1,'Published Daily Data'!$B$1:$AI$1,0),TRUE)</f>
        <v>0</v>
      </c>
      <c r="N68" s="79">
        <f>VLOOKUP($A68,'Published Daily Data'!$B:$AI,MATCH(N$1,'Published Daily Data'!$B$1:$AI$1,0),TRUE)</f>
        <v>0</v>
      </c>
      <c r="O68" s="79">
        <f>VLOOKUP($A68,'Published Daily Data'!$B:$AI,MATCH(O$1,'Published Daily Data'!$B$1:$AI$1,0),TRUE)</f>
        <v>-19</v>
      </c>
      <c r="P68" s="79">
        <f>VLOOKUP($A68,'Published Daily Data'!$B:$AI,MATCH(P$1,'Published Daily Data'!$B$1:$AI$1,0),TRUE)</f>
        <v>6832</v>
      </c>
      <c r="Q68" s="79">
        <f>VLOOKUP($A68,'Published Daily Data'!$B:$AI,MATCH(Q$1,'Published Daily Data'!$B$1:$AI$1,0),TRUE)</f>
        <v>13302</v>
      </c>
      <c r="R68" s="89">
        <f>VLOOKUP($A68,'Published Daily Data'!$B:$AI,MATCH(R$1,'Published Daily Data'!$B$1:$AI$1,0),TRUE)</f>
        <v>0</v>
      </c>
      <c r="S68" s="89">
        <f>VLOOKUP($A68,'Published Daily Data'!$B:$AI,MATCH(S$1,'Published Daily Data'!$B$1:$AI$1,0),TRUE)</f>
        <v>4774.1475174695479</v>
      </c>
      <c r="T68" s="89">
        <f>VLOOKUP($A68,'Published Daily Data'!$B:$AI,MATCH(T$1,'Published Daily Data'!$B$1:$AI$1,0),TRUE)</f>
        <v>0</v>
      </c>
      <c r="U68" s="89">
        <f>VLOOKUP($A68,'Published Daily Data'!$B:$AI,MATCH(U$1,'Published Daily Data'!$B$1:$AI$1,0),TRUE)</f>
        <v>56.059772294167843</v>
      </c>
      <c r="V68" s="89">
        <f>VLOOKUP($A68,'Published Daily Data'!$B:$BJ,MATCH(V$1,'Published Daily Data'!$B$1:$BJ$1,0),TRUE)</f>
        <v>4830.2072897637163</v>
      </c>
      <c r="W68" s="89">
        <f>VLOOKUP($A68,'Published Daily Data'!$B:$AI,MATCH(W$1,'Published Daily Data'!$B$1:$AI$1,0),TRUE)</f>
        <v>0.50511957547031172</v>
      </c>
      <c r="X68" s="89">
        <f>-VLOOKUP($A68,'Published Daily Data'!$B:$AI,MATCH(X$1,'Published Daily Data'!$B$1:$AI$1,0),TRUE)</f>
        <v>-4829.3948051992738</v>
      </c>
      <c r="Y68" s="89">
        <f>VLOOKUP($A68,'Published Daily Data'!$B:$AI,MATCH(Y$1,'Published Daily Data'!$B$1:$AI$1,0),TRUE)</f>
        <v>0</v>
      </c>
      <c r="Z68" s="89">
        <f>VLOOKUP($A68,'Published Daily Data'!$B:$AI,MATCH(Z$1,'Published Daily Data'!$B$1:$AI$1,0),TRUE)</f>
        <v>20120</v>
      </c>
      <c r="AA68" s="89" t="e">
        <f>VLOOKUP($A68,'Published Daily Data'!$B:$AI,MATCH(AA$1,'Published Daily Data'!$B$1:$AI$1,0),TRUE)</f>
        <v>#N/A</v>
      </c>
      <c r="AB68" s="80">
        <f>VLOOKUP($A68,'Published Daily Data'!$B:$AI,MATCH(AB$1,'Published Daily Data'!$B$1:$AI$1,0),TRUE)</f>
        <v>0.52926300174745944</v>
      </c>
      <c r="AC68" s="80">
        <f>VLOOKUP($A68,'Published Daily Data'!$B:$AI,MATCH(AC$1,'Published Daily Data'!$B$1:$AI$1,0),TRUE)</f>
        <v>0</v>
      </c>
      <c r="AD68" s="80"/>
    </row>
    <row r="69" spans="1:48" x14ac:dyDescent="0.25">
      <c r="A69" s="88">
        <f t="shared" si="2"/>
        <v>44733</v>
      </c>
      <c r="B69" s="79">
        <f>VLOOKUP($A69,'Published Daily Data'!$B:$AI,MATCH(B$1,'Published Daily Data'!$B$1:$AI$1,0),TRUE)</f>
        <v>0</v>
      </c>
      <c r="C69" s="79">
        <f>VLOOKUP($A69,'Published Daily Data'!$B:$AI,MATCH(C$1,'Published Daily Data'!$B$1:$AI$1,0),TRUE)</f>
        <v>0</v>
      </c>
      <c r="D69" s="79">
        <f>VLOOKUP($A69,'Published Daily Data'!$B:$AI,MATCH(D$1,'Published Daily Data'!$B$1:$AI$1,0),TRUE)</f>
        <v>18611</v>
      </c>
      <c r="E69" s="79">
        <f>VLOOKUP($A69,'Published Daily Data'!$B:$AI,MATCH(E$1,'Published Daily Data'!$B$1:$AI$1,0),TRUE)</f>
        <v>18611</v>
      </c>
      <c r="F69" s="79">
        <f>VLOOKUP($A69,'Published Daily Data'!$B:$AI,MATCH(F$1,'Published Daily Data'!$B$1:$AI$1,0),TRUE)</f>
        <v>0</v>
      </c>
      <c r="G69" s="79">
        <f>VLOOKUP($A69,'Published Daily Data'!$B:$AI,MATCH(G$1,'Published Daily Data'!$B$1:$AI$1,0),TRUE)</f>
        <v>11303</v>
      </c>
      <c r="H69" s="79">
        <f>VLOOKUP($A69,'Published Daily Data'!$B:$AI,MATCH(H$1,'Published Daily Data'!$B$1:$AI$1,0),TRUE)</f>
        <v>0</v>
      </c>
      <c r="I69" s="79">
        <f>VLOOKUP($A69,'Published Daily Data'!$B:$AI,MATCH(I$1,'Published Daily Data'!$B$1:$AI$1,0),TRUE)</f>
        <v>0</v>
      </c>
      <c r="J69" s="79">
        <f>VLOOKUP($A69,'Published Daily Data'!$B:$AI,MATCH(J$1,'Published Daily Data'!$B$1:$AI$1,0),TRUE)</f>
        <v>0</v>
      </c>
      <c r="K69" s="79">
        <f>VLOOKUP($A69,'Published Daily Data'!$B:$AI,MATCH(K$1,'Published Daily Data'!$B$1:$AI$1,0),TRUE)</f>
        <v>1265</v>
      </c>
      <c r="L69" s="79">
        <f>VLOOKUP($A69,'Published Daily Data'!$B:$AI,MATCH(L$1,'Published Daily Data'!$B$1:$AI$1,0),TRUE)</f>
        <v>6043</v>
      </c>
      <c r="M69" s="79">
        <f>VLOOKUP($A69,'Published Daily Data'!$B:$AI,MATCH(M$1,'Published Daily Data'!$B$1:$AI$1,0),TRUE)</f>
        <v>0</v>
      </c>
      <c r="N69" s="79">
        <f>VLOOKUP($A69,'Published Daily Data'!$B:$AI,MATCH(N$1,'Published Daily Data'!$B$1:$AI$1,0),TRUE)</f>
        <v>0</v>
      </c>
      <c r="O69" s="79">
        <f>VLOOKUP($A69,'Published Daily Data'!$B:$AI,MATCH(O$1,'Published Daily Data'!$B$1:$AI$1,0),TRUE)</f>
        <v>-19</v>
      </c>
      <c r="P69" s="79">
        <f>VLOOKUP($A69,'Published Daily Data'!$B:$AI,MATCH(P$1,'Published Daily Data'!$B$1:$AI$1,0),TRUE)</f>
        <v>6043</v>
      </c>
      <c r="Q69" s="79">
        <f>VLOOKUP($A69,'Published Daily Data'!$B:$AI,MATCH(Q$1,'Published Daily Data'!$B$1:$AI$1,0),TRUE)</f>
        <v>12587</v>
      </c>
      <c r="R69" s="89">
        <f>VLOOKUP($A69,'Published Daily Data'!$B:$AI,MATCH(R$1,'Published Daily Data'!$B$1:$AI$1,0),TRUE)</f>
        <v>0</v>
      </c>
      <c r="S69" s="89">
        <f>VLOOKUP($A69,'Published Daily Data'!$B:$AI,MATCH(S$1,'Published Daily Data'!$B$1:$AI$1,0),TRUE)</f>
        <v>4600.4409187866167</v>
      </c>
      <c r="T69" s="89">
        <f>VLOOKUP($A69,'Published Daily Data'!$B:$AI,MATCH(T$1,'Published Daily Data'!$B$1:$AI$1,0),TRUE)</f>
        <v>0</v>
      </c>
      <c r="U69" s="89">
        <f>VLOOKUP($A69,'Published Daily Data'!$B:$AI,MATCH(U$1,'Published Daily Data'!$B$1:$AI$1,0),TRUE)</f>
        <v>48.77253478349536</v>
      </c>
      <c r="V69" s="89">
        <f>VLOOKUP($A69,'Published Daily Data'!$B:$BJ,MATCH(V$1,'Published Daily Data'!$B$1:$BJ$1,0),TRUE)</f>
        <v>4649.2134535701116</v>
      </c>
      <c r="W69" s="89">
        <f>VLOOKUP($A69,'Published Daily Data'!$B:$AI,MATCH(W$1,'Published Daily Data'!$B$1:$AI$1,0),TRUE)</f>
        <v>7.2757652145314502</v>
      </c>
      <c r="X69" s="89">
        <f>-VLOOKUP($A69,'Published Daily Data'!$B:$AI,MATCH(X$1,'Published Daily Data'!$B$1:$AI$1,0),TRUE)</f>
        <v>-4652.3227254556341</v>
      </c>
      <c r="Y69" s="89">
        <f>VLOOKUP($A69,'Published Daily Data'!$B:$AI,MATCH(Y$1,'Published Daily Data'!$B$1:$AI$1,0),TRUE)</f>
        <v>0</v>
      </c>
      <c r="Z69" s="89">
        <f>VLOOKUP($A69,'Published Daily Data'!$B:$AI,MATCH(Z$1,'Published Daily Data'!$B$1:$AI$1,0),TRUE)</f>
        <v>18625</v>
      </c>
      <c r="AA69" s="89" t="e">
        <f>VLOOKUP($A69,'Published Daily Data'!$B:$AI,MATCH(AA$1,'Published Daily Data'!$B$1:$AI$1,0),TRUE)</f>
        <v>#N/A</v>
      </c>
      <c r="AB69" s="80">
        <f>VLOOKUP($A69,'Published Daily Data'!$B:$AI,MATCH(AB$1,'Published Daily Data'!$B$1:$AI$1,0),TRUE)</f>
        <v>0.55032209202736859</v>
      </c>
      <c r="AC69" s="80">
        <f>VLOOKUP($A69,'Published Daily Data'!$B:$AI,MATCH(AC$1,'Published Daily Data'!$B$1:$AI$1,0),TRUE)</f>
        <v>0</v>
      </c>
      <c r="AD69" s="80"/>
    </row>
    <row r="70" spans="1:48" x14ac:dyDescent="0.25">
      <c r="A70" s="88">
        <f t="shared" si="2"/>
        <v>44734</v>
      </c>
      <c r="B70" s="79">
        <f>VLOOKUP($A70,'Published Daily Data'!$B:$AI,MATCH(B$1,'Published Daily Data'!$B$1:$AI$1,0),TRUE)</f>
        <v>0</v>
      </c>
      <c r="C70" s="79">
        <f>VLOOKUP($A70,'Published Daily Data'!$B:$AI,MATCH(C$1,'Published Daily Data'!$B$1:$AI$1,0),TRUE)</f>
        <v>0</v>
      </c>
      <c r="D70" s="79">
        <f>VLOOKUP($A70,'Published Daily Data'!$B:$AI,MATCH(D$1,'Published Daily Data'!$B$1:$AI$1,0),TRUE)</f>
        <v>16293</v>
      </c>
      <c r="E70" s="79">
        <f>VLOOKUP($A70,'Published Daily Data'!$B:$AI,MATCH(E$1,'Published Daily Data'!$B$1:$AI$1,0),TRUE)</f>
        <v>16293</v>
      </c>
      <c r="F70" s="79">
        <f>VLOOKUP($A70,'Published Daily Data'!$B:$AI,MATCH(F$1,'Published Daily Data'!$B$1:$AI$1,0),TRUE)</f>
        <v>0</v>
      </c>
      <c r="G70" s="79">
        <f>VLOOKUP($A70,'Published Daily Data'!$B:$AI,MATCH(G$1,'Published Daily Data'!$B$1:$AI$1,0),TRUE)</f>
        <v>12159</v>
      </c>
      <c r="H70" s="79">
        <f>VLOOKUP($A70,'Published Daily Data'!$B:$AI,MATCH(H$1,'Published Daily Data'!$B$1:$AI$1,0),TRUE)</f>
        <v>0</v>
      </c>
      <c r="I70" s="79">
        <f>VLOOKUP($A70,'Published Daily Data'!$B:$AI,MATCH(I$1,'Published Daily Data'!$B$1:$AI$1,0),TRUE)</f>
        <v>0</v>
      </c>
      <c r="J70" s="79">
        <f>VLOOKUP($A70,'Published Daily Data'!$B:$AI,MATCH(J$1,'Published Daily Data'!$B$1:$AI$1,0),TRUE)</f>
        <v>0</v>
      </c>
      <c r="K70" s="79">
        <f>VLOOKUP($A70,'Published Daily Data'!$B:$AI,MATCH(K$1,'Published Daily Data'!$B$1:$AI$1,0),TRUE)</f>
        <v>1262</v>
      </c>
      <c r="L70" s="79">
        <f>VLOOKUP($A70,'Published Daily Data'!$B:$AI,MATCH(L$1,'Published Daily Data'!$B$1:$AI$1,0),TRUE)</f>
        <v>2872</v>
      </c>
      <c r="M70" s="79">
        <f>VLOOKUP($A70,'Published Daily Data'!$B:$AI,MATCH(M$1,'Published Daily Data'!$B$1:$AI$1,0),TRUE)</f>
        <v>0</v>
      </c>
      <c r="N70" s="79">
        <f>VLOOKUP($A70,'Published Daily Data'!$B:$AI,MATCH(N$1,'Published Daily Data'!$B$1:$AI$1,0),TRUE)</f>
        <v>0</v>
      </c>
      <c r="O70" s="79">
        <f>VLOOKUP($A70,'Published Daily Data'!$B:$AI,MATCH(O$1,'Published Daily Data'!$B$1:$AI$1,0),TRUE)</f>
        <v>-17</v>
      </c>
      <c r="P70" s="79">
        <f>VLOOKUP($A70,'Published Daily Data'!$B:$AI,MATCH(P$1,'Published Daily Data'!$B$1:$AI$1,0),TRUE)</f>
        <v>2872</v>
      </c>
      <c r="Q70" s="79">
        <f>VLOOKUP($A70,'Published Daily Data'!$B:$AI,MATCH(Q$1,'Published Daily Data'!$B$1:$AI$1,0),TRUE)</f>
        <v>13438</v>
      </c>
      <c r="R70" s="89">
        <f>VLOOKUP($A70,'Published Daily Data'!$B:$AI,MATCH(R$1,'Published Daily Data'!$B$1:$AI$1,0),TRUE)</f>
        <v>0</v>
      </c>
      <c r="S70" s="89">
        <f>VLOOKUP($A70,'Published Daily Data'!$B:$AI,MATCH(S$1,'Published Daily Data'!$B$1:$AI$1,0),TRUE)</f>
        <v>4945.5561654930616</v>
      </c>
      <c r="T70" s="89">
        <f>VLOOKUP($A70,'Published Daily Data'!$B:$AI,MATCH(T$1,'Published Daily Data'!$B$1:$AI$1,0),TRUE)</f>
        <v>0</v>
      </c>
      <c r="U70" s="89">
        <f>VLOOKUP($A70,'Published Daily Data'!$B:$AI,MATCH(U$1,'Published Daily Data'!$B$1:$AI$1,0),TRUE)</f>
        <v>27.636881564698477</v>
      </c>
      <c r="V70" s="89">
        <f>VLOOKUP($A70,'Published Daily Data'!$B:$BJ,MATCH(V$1,'Published Daily Data'!$B$1:$BJ$1,0),TRUE)</f>
        <v>4973.1930470577599</v>
      </c>
      <c r="W70" s="89">
        <f>VLOOKUP($A70,'Published Daily Data'!$B:$AI,MATCH(W$1,'Published Daily Data'!$B$1:$AI$1,0),TRUE)</f>
        <v>6.5012549418370886</v>
      </c>
      <c r="X70" s="89">
        <f>-VLOOKUP($A70,'Published Daily Data'!$B:$AI,MATCH(X$1,'Published Daily Data'!$B$1:$AI$1,0),TRUE)</f>
        <v>-4974.6835840514586</v>
      </c>
      <c r="Y70" s="89">
        <f>VLOOKUP($A70,'Published Daily Data'!$B:$AI,MATCH(Y$1,'Published Daily Data'!$B$1:$AI$1,0),TRUE)</f>
        <v>0</v>
      </c>
      <c r="Z70" s="89">
        <f>VLOOKUP($A70,'Published Daily Data'!$B:$AI,MATCH(Z$1,'Published Daily Data'!$B$1:$AI$1,0),TRUE)</f>
        <v>16308</v>
      </c>
      <c r="AA70" s="89" t="e">
        <f>VLOOKUP($A70,'Published Daily Data'!$B:$AI,MATCH(AA$1,'Published Daily Data'!$B$1:$AI$1,0),TRUE)</f>
        <v>#N/A</v>
      </c>
      <c r="AB70" s="80">
        <f>VLOOKUP($A70,'Published Daily Data'!$B:$AI,MATCH(AB$1,'Published Daily Data'!$B$1:$AI$1,0),TRUE)</f>
        <v>0.67230812211212154</v>
      </c>
      <c r="AC70" s="80">
        <f>VLOOKUP($A70,'Published Daily Data'!$B:$AI,MATCH(AC$1,'Published Daily Data'!$B$1:$AI$1,0),TRUE)</f>
        <v>0</v>
      </c>
      <c r="AD70" s="80"/>
    </row>
    <row r="71" spans="1:48" x14ac:dyDescent="0.25">
      <c r="A71" s="88">
        <f t="shared" si="2"/>
        <v>44735</v>
      </c>
      <c r="B71" s="79">
        <f>VLOOKUP($A71,'Published Daily Data'!$B:$AI,MATCH(B$1,'Published Daily Data'!$B$1:$AI$1,0),TRUE)</f>
        <v>0</v>
      </c>
      <c r="C71" s="79">
        <f>VLOOKUP($A71,'Published Daily Data'!$B:$AI,MATCH(C$1,'Published Daily Data'!$B$1:$AI$1,0),TRUE)</f>
        <v>0</v>
      </c>
      <c r="D71" s="79">
        <f>VLOOKUP($A71,'Published Daily Data'!$B:$AI,MATCH(D$1,'Published Daily Data'!$B$1:$AI$1,0),TRUE)</f>
        <v>20472</v>
      </c>
      <c r="E71" s="79">
        <f>VLOOKUP($A71,'Published Daily Data'!$B:$AI,MATCH(E$1,'Published Daily Data'!$B$1:$AI$1,0),TRUE)</f>
        <v>20472</v>
      </c>
      <c r="F71" s="79">
        <f>VLOOKUP($A71,'Published Daily Data'!$B:$AI,MATCH(F$1,'Published Daily Data'!$B$1:$AI$1,0),TRUE)</f>
        <v>0</v>
      </c>
      <c r="G71" s="79">
        <f>VLOOKUP($A71,'Published Daily Data'!$B:$AI,MATCH(G$1,'Published Daily Data'!$B$1:$AI$1,0),TRUE)</f>
        <v>11732</v>
      </c>
      <c r="H71" s="79">
        <f>VLOOKUP($A71,'Published Daily Data'!$B:$AI,MATCH(H$1,'Published Daily Data'!$B$1:$AI$1,0),TRUE)</f>
        <v>0</v>
      </c>
      <c r="I71" s="79">
        <f>VLOOKUP($A71,'Published Daily Data'!$B:$AI,MATCH(I$1,'Published Daily Data'!$B$1:$AI$1,0),TRUE)</f>
        <v>0</v>
      </c>
      <c r="J71" s="79">
        <f>VLOOKUP($A71,'Published Daily Data'!$B:$AI,MATCH(J$1,'Published Daily Data'!$B$1:$AI$1,0),TRUE)</f>
        <v>0</v>
      </c>
      <c r="K71" s="79">
        <f>VLOOKUP($A71,'Published Daily Data'!$B:$AI,MATCH(K$1,'Published Daily Data'!$B$1:$AI$1,0),TRUE)</f>
        <v>1487</v>
      </c>
      <c r="L71" s="79">
        <f>VLOOKUP($A71,'Published Daily Data'!$B:$AI,MATCH(L$1,'Published Daily Data'!$B$1:$AI$1,0),TRUE)</f>
        <v>7253</v>
      </c>
      <c r="M71" s="79">
        <f>VLOOKUP($A71,'Published Daily Data'!$B:$AI,MATCH(M$1,'Published Daily Data'!$B$1:$AI$1,0),TRUE)</f>
        <v>0</v>
      </c>
      <c r="N71" s="79">
        <f>VLOOKUP($A71,'Published Daily Data'!$B:$AI,MATCH(N$1,'Published Daily Data'!$B$1:$AI$1,0),TRUE)</f>
        <v>0</v>
      </c>
      <c r="O71" s="79">
        <f>VLOOKUP($A71,'Published Daily Data'!$B:$AI,MATCH(O$1,'Published Daily Data'!$B$1:$AI$1,0),TRUE)</f>
        <v>-21</v>
      </c>
      <c r="P71" s="79">
        <f>VLOOKUP($A71,'Published Daily Data'!$B:$AI,MATCH(P$1,'Published Daily Data'!$B$1:$AI$1,0),TRUE)</f>
        <v>7253</v>
      </c>
      <c r="Q71" s="79">
        <f>VLOOKUP($A71,'Published Daily Data'!$B:$AI,MATCH(Q$1,'Published Daily Data'!$B$1:$AI$1,0),TRUE)</f>
        <v>13240</v>
      </c>
      <c r="R71" s="89">
        <f>VLOOKUP($A71,'Published Daily Data'!$B:$AI,MATCH(R$1,'Published Daily Data'!$B$1:$AI$1,0),TRUE)</f>
        <v>0</v>
      </c>
      <c r="S71" s="89">
        <f>VLOOKUP($A71,'Published Daily Data'!$B:$AI,MATCH(S$1,'Published Daily Data'!$B$1:$AI$1,0),TRUE)</f>
        <v>4784.7596650538972</v>
      </c>
      <c r="T71" s="89">
        <f>VLOOKUP($A71,'Published Daily Data'!$B:$AI,MATCH(T$1,'Published Daily Data'!$B$1:$AI$1,0),TRUE)</f>
        <v>0</v>
      </c>
      <c r="U71" s="89">
        <f>VLOOKUP($A71,'Published Daily Data'!$B:$AI,MATCH(U$1,'Published Daily Data'!$B$1:$AI$1,0),TRUE)</f>
        <v>58.251272423062957</v>
      </c>
      <c r="V71" s="89">
        <f>VLOOKUP($A71,'Published Daily Data'!$B:$BJ,MATCH(V$1,'Published Daily Data'!$B$1:$BJ$1,0),TRUE)</f>
        <v>4843.01093747696</v>
      </c>
      <c r="W71" s="89">
        <f>VLOOKUP($A71,'Published Daily Data'!$B:$AI,MATCH(W$1,'Published Daily Data'!$B$1:$AI$1,0),TRUE)</f>
        <v>0.57626866303898316</v>
      </c>
      <c r="X71" s="89">
        <f>-VLOOKUP($A71,'Published Daily Data'!$B:$AI,MATCH(X$1,'Published Daily Data'!$B$1:$AI$1,0),TRUE)</f>
        <v>-4842.0726812134726</v>
      </c>
      <c r="Y71" s="89">
        <f>VLOOKUP($A71,'Published Daily Data'!$B:$AI,MATCH(Y$1,'Published Daily Data'!$B$1:$AI$1,0),TRUE)</f>
        <v>0</v>
      </c>
      <c r="Z71" s="89">
        <f>VLOOKUP($A71,'Published Daily Data'!$B:$AI,MATCH(Z$1,'Published Daily Data'!$B$1:$AI$1,0),TRUE)</f>
        <v>20477</v>
      </c>
      <c r="AA71" s="89" t="e">
        <f>VLOOKUP($A71,'Published Daily Data'!$B:$AI,MATCH(AA$1,'Published Daily Data'!$B$1:$AI$1,0),TRUE)</f>
        <v>#N/A</v>
      </c>
      <c r="AB71" s="80">
        <f>VLOOKUP($A71,'Published Daily Data'!$B:$AI,MATCH(AB$1,'Published Daily Data'!$B$1:$AI$1,0),TRUE)</f>
        <v>0.52141420974656716</v>
      </c>
      <c r="AC71" s="80">
        <f>VLOOKUP($A71,'Published Daily Data'!$B:$AI,MATCH(AC$1,'Published Daily Data'!$B$1:$AI$1,0),TRUE)</f>
        <v>0</v>
      </c>
      <c r="AD71" s="80"/>
    </row>
    <row r="72" spans="1:48" x14ac:dyDescent="0.25">
      <c r="A72" s="88">
        <f t="shared" si="2"/>
        <v>44736</v>
      </c>
      <c r="B72" s="79">
        <f>VLOOKUP($A72,'Published Daily Data'!$B:$AI,MATCH(B$1,'Published Daily Data'!$B$1:$AI$1,0),TRUE)</f>
        <v>0</v>
      </c>
      <c r="C72" s="79">
        <f>VLOOKUP($A72,'Published Daily Data'!$B:$AI,MATCH(C$1,'Published Daily Data'!$B$1:$AI$1,0),TRUE)</f>
        <v>0</v>
      </c>
      <c r="D72" s="79">
        <f>VLOOKUP($A72,'Published Daily Data'!$B:$AI,MATCH(D$1,'Published Daily Data'!$B$1:$AI$1,0),TRUE)</f>
        <v>18471</v>
      </c>
      <c r="E72" s="79">
        <f>VLOOKUP($A72,'Published Daily Data'!$B:$AI,MATCH(E$1,'Published Daily Data'!$B$1:$AI$1,0),TRUE)</f>
        <v>18471</v>
      </c>
      <c r="F72" s="79">
        <f>VLOOKUP($A72,'Published Daily Data'!$B:$AI,MATCH(F$1,'Published Daily Data'!$B$1:$AI$1,0),TRUE)</f>
        <v>0</v>
      </c>
      <c r="G72" s="79">
        <f>VLOOKUP($A72,'Published Daily Data'!$B:$AI,MATCH(G$1,'Published Daily Data'!$B$1:$AI$1,0),TRUE)</f>
        <v>12255</v>
      </c>
      <c r="H72" s="79">
        <f>VLOOKUP($A72,'Published Daily Data'!$B:$AI,MATCH(H$1,'Published Daily Data'!$B$1:$AI$1,0),TRUE)</f>
        <v>0</v>
      </c>
      <c r="I72" s="79">
        <f>VLOOKUP($A72,'Published Daily Data'!$B:$AI,MATCH(I$1,'Published Daily Data'!$B$1:$AI$1,0),TRUE)</f>
        <v>0</v>
      </c>
      <c r="J72" s="79">
        <f>VLOOKUP($A72,'Published Daily Data'!$B:$AI,MATCH(J$1,'Published Daily Data'!$B$1:$AI$1,0),TRUE)</f>
        <v>0</v>
      </c>
      <c r="K72" s="79">
        <f>VLOOKUP($A72,'Published Daily Data'!$B:$AI,MATCH(K$1,'Published Daily Data'!$B$1:$AI$1,0),TRUE)</f>
        <v>1474</v>
      </c>
      <c r="L72" s="79">
        <f>VLOOKUP($A72,'Published Daily Data'!$B:$AI,MATCH(L$1,'Published Daily Data'!$B$1:$AI$1,0),TRUE)</f>
        <v>4742</v>
      </c>
      <c r="M72" s="79">
        <f>VLOOKUP($A72,'Published Daily Data'!$B:$AI,MATCH(M$1,'Published Daily Data'!$B$1:$AI$1,0),TRUE)</f>
        <v>0</v>
      </c>
      <c r="N72" s="79">
        <f>VLOOKUP($A72,'Published Daily Data'!$B:$AI,MATCH(N$1,'Published Daily Data'!$B$1:$AI$1,0),TRUE)</f>
        <v>0</v>
      </c>
      <c r="O72" s="79">
        <f>VLOOKUP($A72,'Published Daily Data'!$B:$AI,MATCH(O$1,'Published Daily Data'!$B$1:$AI$1,0),TRUE)</f>
        <v>-23</v>
      </c>
      <c r="P72" s="79">
        <f>VLOOKUP($A72,'Published Daily Data'!$B:$AI,MATCH(P$1,'Published Daily Data'!$B$1:$AI$1,0),TRUE)</f>
        <v>4742</v>
      </c>
      <c r="Q72" s="79">
        <f>VLOOKUP($A72,'Published Daily Data'!$B:$AI,MATCH(Q$1,'Published Daily Data'!$B$1:$AI$1,0),TRUE)</f>
        <v>13752</v>
      </c>
      <c r="R72" s="89">
        <f>VLOOKUP($A72,'Published Daily Data'!$B:$AI,MATCH(R$1,'Published Daily Data'!$B$1:$AI$1,0),TRUE)</f>
        <v>0</v>
      </c>
      <c r="S72" s="89">
        <f>VLOOKUP($A72,'Published Daily Data'!$B:$AI,MATCH(S$1,'Published Daily Data'!$B$1:$AI$1,0),TRUE)</f>
        <v>5002.7890990143296</v>
      </c>
      <c r="T72" s="89">
        <f>VLOOKUP($A72,'Published Daily Data'!$B:$AI,MATCH(T$1,'Published Daily Data'!$B$1:$AI$1,0),TRUE)</f>
        <v>0</v>
      </c>
      <c r="U72" s="89">
        <f>VLOOKUP($A72,'Published Daily Data'!$B:$AI,MATCH(U$1,'Published Daily Data'!$B$1:$AI$1,0),TRUE)</f>
        <v>41.438669610505954</v>
      </c>
      <c r="V72" s="89">
        <f>VLOOKUP($A72,'Published Daily Data'!$B:$BJ,MATCH(V$1,'Published Daily Data'!$B$1:$BJ$1,0),TRUE)</f>
        <v>5044.2277686248344</v>
      </c>
      <c r="W72" s="89">
        <f>VLOOKUP($A72,'Published Daily Data'!$B:$AI,MATCH(W$1,'Published Daily Data'!$B$1:$AI$1,0),TRUE)</f>
        <v>0.65246987065877005</v>
      </c>
      <c r="X72" s="89">
        <f>-VLOOKUP($A72,'Published Daily Data'!$B:$AI,MATCH(X$1,'Published Daily Data'!$B$1:$AI$1,0),TRUE)</f>
        <v>-5043.2857512374358</v>
      </c>
      <c r="Y72" s="89">
        <f>VLOOKUP($A72,'Published Daily Data'!$B:$AI,MATCH(Y$1,'Published Daily Data'!$B$1:$AI$1,0),TRUE)</f>
        <v>0</v>
      </c>
      <c r="Z72" s="89">
        <f>VLOOKUP($A72,'Published Daily Data'!$B:$AI,MATCH(Z$1,'Published Daily Data'!$B$1:$AI$1,0),TRUE)</f>
        <v>18476</v>
      </c>
      <c r="AA72" s="89" t="e">
        <f>VLOOKUP($A72,'Published Daily Data'!$B:$AI,MATCH(AA$1,'Published Daily Data'!$B$1:$AI$1,0),TRUE)</f>
        <v>#N/A</v>
      </c>
      <c r="AB72" s="80">
        <f>VLOOKUP($A72,'Published Daily Data'!$B:$AI,MATCH(AB$1,'Published Daily Data'!$B$1:$AI$1,0),TRUE)</f>
        <v>0.60189464295657513</v>
      </c>
      <c r="AC72" s="80">
        <f>VLOOKUP($A72,'Published Daily Data'!$B:$AI,MATCH(AC$1,'Published Daily Data'!$B$1:$AI$1,0),TRUE)</f>
        <v>0</v>
      </c>
      <c r="AD72" s="80"/>
    </row>
    <row r="73" spans="1:48" x14ac:dyDescent="0.25">
      <c r="A73" s="88">
        <f t="shared" si="2"/>
        <v>44737</v>
      </c>
      <c r="B73" s="79">
        <f>VLOOKUP($A73,'Published Daily Data'!$B:$AI,MATCH(B$1,'Published Daily Data'!$B$1:$AI$1,0),TRUE)</f>
        <v>0</v>
      </c>
      <c r="C73" s="79">
        <f>VLOOKUP($A73,'Published Daily Data'!$B:$AI,MATCH(C$1,'Published Daily Data'!$B$1:$AI$1,0),TRUE)</f>
        <v>0</v>
      </c>
      <c r="D73" s="79">
        <f>VLOOKUP($A73,'Published Daily Data'!$B:$AI,MATCH(D$1,'Published Daily Data'!$B$1:$AI$1,0),TRUE)</f>
        <v>20241</v>
      </c>
      <c r="E73" s="79">
        <f>VLOOKUP($A73,'Published Daily Data'!$B:$AI,MATCH(E$1,'Published Daily Data'!$B$1:$AI$1,0),TRUE)</f>
        <v>20241</v>
      </c>
      <c r="F73" s="79">
        <f>VLOOKUP($A73,'Published Daily Data'!$B:$AI,MATCH(F$1,'Published Daily Data'!$B$1:$AI$1,0),TRUE)</f>
        <v>0</v>
      </c>
      <c r="G73" s="79">
        <f>VLOOKUP($A73,'Published Daily Data'!$B:$AI,MATCH(G$1,'Published Daily Data'!$B$1:$AI$1,0),TRUE)</f>
        <v>11393</v>
      </c>
      <c r="H73" s="79">
        <f>VLOOKUP($A73,'Published Daily Data'!$B:$AI,MATCH(H$1,'Published Daily Data'!$B$1:$AI$1,0),TRUE)</f>
        <v>0</v>
      </c>
      <c r="I73" s="79">
        <f>VLOOKUP($A73,'Published Daily Data'!$B:$AI,MATCH(I$1,'Published Daily Data'!$B$1:$AI$1,0),TRUE)</f>
        <v>0</v>
      </c>
      <c r="J73" s="79">
        <f>VLOOKUP($A73,'Published Daily Data'!$B:$AI,MATCH(J$1,'Published Daily Data'!$B$1:$AI$1,0),TRUE)</f>
        <v>0</v>
      </c>
      <c r="K73" s="79">
        <f>VLOOKUP($A73,'Published Daily Data'!$B:$AI,MATCH(K$1,'Published Daily Data'!$B$1:$AI$1,0),TRUE)</f>
        <v>1303</v>
      </c>
      <c r="L73" s="79">
        <f>VLOOKUP($A73,'Published Daily Data'!$B:$AI,MATCH(L$1,'Published Daily Data'!$B$1:$AI$1,0),TRUE)</f>
        <v>7545</v>
      </c>
      <c r="M73" s="79">
        <f>VLOOKUP($A73,'Published Daily Data'!$B:$AI,MATCH(M$1,'Published Daily Data'!$B$1:$AI$1,0),TRUE)</f>
        <v>0</v>
      </c>
      <c r="N73" s="79">
        <f>VLOOKUP($A73,'Published Daily Data'!$B:$AI,MATCH(N$1,'Published Daily Data'!$B$1:$AI$1,0),TRUE)</f>
        <v>0</v>
      </c>
      <c r="O73" s="79">
        <f>VLOOKUP($A73,'Published Daily Data'!$B:$AI,MATCH(O$1,'Published Daily Data'!$B$1:$AI$1,0),TRUE)</f>
        <v>-29</v>
      </c>
      <c r="P73" s="79">
        <f>VLOOKUP($A73,'Published Daily Data'!$B:$AI,MATCH(P$1,'Published Daily Data'!$B$1:$AI$1,0),TRUE)</f>
        <v>7545</v>
      </c>
      <c r="Q73" s="79">
        <f>VLOOKUP($A73,'Published Daily Data'!$B:$AI,MATCH(Q$1,'Published Daily Data'!$B$1:$AI$1,0),TRUE)</f>
        <v>12725</v>
      </c>
      <c r="R73" s="89">
        <f>VLOOKUP($A73,'Published Daily Data'!$B:$AI,MATCH(R$1,'Published Daily Data'!$B$1:$AI$1,0),TRUE)</f>
        <v>0</v>
      </c>
      <c r="S73" s="89">
        <f>VLOOKUP($A73,'Published Daily Data'!$B:$AI,MATCH(S$1,'Published Daily Data'!$B$1:$AI$1,0),TRUE)</f>
        <v>4650.1273996816308</v>
      </c>
      <c r="T73" s="89">
        <f>VLOOKUP($A73,'Published Daily Data'!$B:$AI,MATCH(T$1,'Published Daily Data'!$B$1:$AI$1,0),TRUE)</f>
        <v>0</v>
      </c>
      <c r="U73" s="89">
        <f>VLOOKUP($A73,'Published Daily Data'!$B:$AI,MATCH(U$1,'Published Daily Data'!$B$1:$AI$1,0),TRUE)</f>
        <v>58.970670641666807</v>
      </c>
      <c r="V73" s="89">
        <f>VLOOKUP($A73,'Published Daily Data'!$B:$BJ,MATCH(V$1,'Published Daily Data'!$B$1:$BJ$1,0),TRUE)</f>
        <v>4709.0980703232981</v>
      </c>
      <c r="W73" s="89">
        <f>VLOOKUP($A73,'Published Daily Data'!$B:$AI,MATCH(W$1,'Published Daily Data'!$B$1:$AI$1,0),TRUE)</f>
        <v>0.2655960286326976</v>
      </c>
      <c r="X73" s="89">
        <f>-VLOOKUP($A73,'Published Daily Data'!$B:$AI,MATCH(X$1,'Published Daily Data'!$B$1:$AI$1,0),TRUE)</f>
        <v>-4708.1488765679169</v>
      </c>
      <c r="Y73" s="89">
        <f>VLOOKUP($A73,'Published Daily Data'!$B:$AI,MATCH(Y$1,'Published Daily Data'!$B$1:$AI$1,0),TRUE)</f>
        <v>0</v>
      </c>
      <c r="Z73" s="89">
        <f>VLOOKUP($A73,'Published Daily Data'!$B:$AI,MATCH(Z$1,'Published Daily Data'!$B$1:$AI$1,0),TRUE)</f>
        <v>20246</v>
      </c>
      <c r="AA73" s="89" t="e">
        <f>VLOOKUP($A73,'Published Daily Data'!$B:$AI,MATCH(AA$1,'Published Daily Data'!$B$1:$AI$1,0),TRUE)</f>
        <v>#N/A</v>
      </c>
      <c r="AB73" s="80">
        <f>VLOOKUP($A73,'Published Daily Data'!$B:$AI,MATCH(AB$1,'Published Daily Data'!$B$1:$AI$1,0),TRUE)</f>
        <v>0.51278137843505622</v>
      </c>
      <c r="AC73" s="80">
        <f>VLOOKUP($A73,'Published Daily Data'!$B:$AI,MATCH(AC$1,'Published Daily Data'!$B$1:$AI$1,0),TRUE)</f>
        <v>0</v>
      </c>
      <c r="AD73" s="80"/>
    </row>
    <row r="74" spans="1:48" x14ac:dyDescent="0.25">
      <c r="A74" s="88">
        <f t="shared" si="2"/>
        <v>44738</v>
      </c>
      <c r="B74" s="79">
        <f>VLOOKUP($A74,'Published Daily Data'!$B:$AI,MATCH(B$1,'Published Daily Data'!$B$1:$AI$1,0),TRUE)</f>
        <v>0</v>
      </c>
      <c r="C74" s="79">
        <f>VLOOKUP($A74,'Published Daily Data'!$B:$AI,MATCH(C$1,'Published Daily Data'!$B$1:$AI$1,0),TRUE)</f>
        <v>0</v>
      </c>
      <c r="D74" s="79">
        <f>VLOOKUP($A74,'Published Daily Data'!$B:$AI,MATCH(D$1,'Published Daily Data'!$B$1:$AI$1,0),TRUE)</f>
        <v>19071</v>
      </c>
      <c r="E74" s="79">
        <f>VLOOKUP($A74,'Published Daily Data'!$B:$AI,MATCH(E$1,'Published Daily Data'!$B$1:$AI$1,0),TRUE)</f>
        <v>19071</v>
      </c>
      <c r="F74" s="79">
        <f>VLOOKUP($A74,'Published Daily Data'!$B:$AI,MATCH(F$1,'Published Daily Data'!$B$1:$AI$1,0),TRUE)</f>
        <v>0</v>
      </c>
      <c r="G74" s="79">
        <f>VLOOKUP($A74,'Published Daily Data'!$B:$AI,MATCH(G$1,'Published Daily Data'!$B$1:$AI$1,0),TRUE)</f>
        <v>10719</v>
      </c>
      <c r="H74" s="79">
        <f>VLOOKUP($A74,'Published Daily Data'!$B:$AI,MATCH(H$1,'Published Daily Data'!$B$1:$AI$1,0),TRUE)</f>
        <v>0</v>
      </c>
      <c r="I74" s="79">
        <f>VLOOKUP($A74,'Published Daily Data'!$B:$AI,MATCH(I$1,'Published Daily Data'!$B$1:$AI$1,0),TRUE)</f>
        <v>0</v>
      </c>
      <c r="J74" s="79">
        <f>VLOOKUP($A74,'Published Daily Data'!$B:$AI,MATCH(J$1,'Published Daily Data'!$B$1:$AI$1,0),TRUE)</f>
        <v>0</v>
      </c>
      <c r="K74" s="79">
        <f>VLOOKUP($A74,'Published Daily Data'!$B:$AI,MATCH(K$1,'Published Daily Data'!$B$1:$AI$1,0),TRUE)</f>
        <v>1149</v>
      </c>
      <c r="L74" s="79">
        <f>VLOOKUP($A74,'Published Daily Data'!$B:$AI,MATCH(L$1,'Published Daily Data'!$B$1:$AI$1,0),TRUE)</f>
        <v>7203</v>
      </c>
      <c r="M74" s="79">
        <f>VLOOKUP($A74,'Published Daily Data'!$B:$AI,MATCH(M$1,'Published Daily Data'!$B$1:$AI$1,0),TRUE)</f>
        <v>0</v>
      </c>
      <c r="N74" s="79">
        <f>VLOOKUP($A74,'Published Daily Data'!$B:$AI,MATCH(N$1,'Published Daily Data'!$B$1:$AI$1,0),TRUE)</f>
        <v>0</v>
      </c>
      <c r="O74" s="79">
        <f>VLOOKUP($A74,'Published Daily Data'!$B:$AI,MATCH(O$1,'Published Daily Data'!$B$1:$AI$1,0),TRUE)</f>
        <v>14</v>
      </c>
      <c r="P74" s="79">
        <f>VLOOKUP($A74,'Published Daily Data'!$B:$AI,MATCH(P$1,'Published Daily Data'!$B$1:$AI$1,0),TRUE)</f>
        <v>7203</v>
      </c>
      <c r="Q74" s="79">
        <f>VLOOKUP($A74,'Published Daily Data'!$B:$AI,MATCH(Q$1,'Published Daily Data'!$B$1:$AI$1,0),TRUE)</f>
        <v>11854</v>
      </c>
      <c r="R74" s="89">
        <f>VLOOKUP($A74,'Published Daily Data'!$B:$AI,MATCH(R$1,'Published Daily Data'!$B$1:$AI$1,0),TRUE)</f>
        <v>0</v>
      </c>
      <c r="S74" s="89">
        <f>VLOOKUP($A74,'Published Daily Data'!$B:$AI,MATCH(S$1,'Published Daily Data'!$B$1:$AI$1,0),TRUE)</f>
        <v>4384.0826721382236</v>
      </c>
      <c r="T74" s="89">
        <f>VLOOKUP($A74,'Published Daily Data'!$B:$AI,MATCH(T$1,'Published Daily Data'!$B$1:$AI$1,0),TRUE)</f>
        <v>0</v>
      </c>
      <c r="U74" s="89">
        <f>VLOOKUP($A74,'Published Daily Data'!$B:$AI,MATCH(U$1,'Published Daily Data'!$B$1:$AI$1,0),TRUE)</f>
        <v>55.67342880639908</v>
      </c>
      <c r="V74" s="89">
        <f>VLOOKUP($A74,'Published Daily Data'!$B:$BJ,MATCH(V$1,'Published Daily Data'!$B$1:$BJ$1,0),TRUE)</f>
        <v>4439.7561009446235</v>
      </c>
      <c r="W74" s="89">
        <f>VLOOKUP($A74,'Published Daily Data'!$B:$AI,MATCH(W$1,'Published Daily Data'!$B$1:$AI$1,0),TRUE)</f>
        <v>0.47784114600878991</v>
      </c>
      <c r="X74" s="89">
        <f>-VLOOKUP($A74,'Published Daily Data'!$B:$AI,MATCH(X$1,'Published Daily Data'!$B$1:$AI$1,0),TRUE)</f>
        <v>-4438.5709505472805</v>
      </c>
      <c r="Y74" s="89">
        <f>VLOOKUP($A74,'Published Daily Data'!$B:$AI,MATCH(Y$1,'Published Daily Data'!$B$1:$AI$1,0),TRUE)</f>
        <v>0</v>
      </c>
      <c r="Z74" s="89">
        <f>VLOOKUP($A74,'Published Daily Data'!$B:$AI,MATCH(Z$1,'Published Daily Data'!$B$1:$AI$1,0),TRUE)</f>
        <v>19077</v>
      </c>
      <c r="AA74" s="89" t="e">
        <f>VLOOKUP($A74,'Published Daily Data'!$B:$AI,MATCH(AA$1,'Published Daily Data'!$B$1:$AI$1,0),TRUE)</f>
        <v>#N/A</v>
      </c>
      <c r="AB74" s="80">
        <f>VLOOKUP($A74,'Published Daily Data'!$B:$AI,MATCH(AB$1,'Published Daily Data'!$B$1:$AI$1,0),TRUE)</f>
        <v>0.51307727081116195</v>
      </c>
      <c r="AC74" s="80">
        <f>VLOOKUP($A74,'Published Daily Data'!$B:$AI,MATCH(AC$1,'Published Daily Data'!$B$1:$AI$1,0),TRUE)</f>
        <v>0</v>
      </c>
      <c r="AD74" s="80"/>
      <c r="AG74" s="79" t="str">
        <f>"Daily CO2 emissions intensity for generated electricity
" &amp;$AE$2</f>
        <v>Daily CO2 emissions intensity for generated electricity
Gridforce Energy Management, LLC (GRID)</v>
      </c>
      <c r="AH74" s="79" t="s">
        <v>283</v>
      </c>
      <c r="AU74" s="79" t="str">
        <f>"Daily CO2 emissions intensity for consumed electricity
" &amp;$AE$2</f>
        <v>Daily CO2 emissions intensity for consumed electricity
Gridforce Energy Management, LLC (GRID)</v>
      </c>
      <c r="AV74" s="79" t="s">
        <v>283</v>
      </c>
    </row>
    <row r="75" spans="1:48" x14ac:dyDescent="0.25">
      <c r="A75" s="88">
        <f t="shared" si="2"/>
        <v>44739</v>
      </c>
      <c r="B75" s="79">
        <f>VLOOKUP($A75,'Published Daily Data'!$B:$AI,MATCH(B$1,'Published Daily Data'!$B$1:$AI$1,0),TRUE)</f>
        <v>0</v>
      </c>
      <c r="C75" s="79">
        <f>VLOOKUP($A75,'Published Daily Data'!$B:$AI,MATCH(C$1,'Published Daily Data'!$B$1:$AI$1,0),TRUE)</f>
        <v>0</v>
      </c>
      <c r="D75" s="79">
        <f>VLOOKUP($A75,'Published Daily Data'!$B:$AI,MATCH(D$1,'Published Daily Data'!$B$1:$AI$1,0),TRUE)</f>
        <v>23031</v>
      </c>
      <c r="E75" s="79">
        <f>VLOOKUP($A75,'Published Daily Data'!$B:$AI,MATCH(E$1,'Published Daily Data'!$B$1:$AI$1,0),TRUE)</f>
        <v>23031</v>
      </c>
      <c r="F75" s="79">
        <f>VLOOKUP($A75,'Published Daily Data'!$B:$AI,MATCH(F$1,'Published Daily Data'!$B$1:$AI$1,0),TRUE)</f>
        <v>0</v>
      </c>
      <c r="G75" s="79">
        <f>VLOOKUP($A75,'Published Daily Data'!$B:$AI,MATCH(G$1,'Published Daily Data'!$B$1:$AI$1,0),TRUE)</f>
        <v>20625</v>
      </c>
      <c r="H75" s="79">
        <f>VLOOKUP($A75,'Published Daily Data'!$B:$AI,MATCH(H$1,'Published Daily Data'!$B$1:$AI$1,0),TRUE)</f>
        <v>0</v>
      </c>
      <c r="I75" s="79">
        <f>VLOOKUP($A75,'Published Daily Data'!$B:$AI,MATCH(I$1,'Published Daily Data'!$B$1:$AI$1,0),TRUE)</f>
        <v>0</v>
      </c>
      <c r="J75" s="79">
        <f>VLOOKUP($A75,'Published Daily Data'!$B:$AI,MATCH(J$1,'Published Daily Data'!$B$1:$AI$1,0),TRUE)</f>
        <v>0</v>
      </c>
      <c r="K75" s="79">
        <f>VLOOKUP($A75,'Published Daily Data'!$B:$AI,MATCH(K$1,'Published Daily Data'!$B$1:$AI$1,0),TRUE)</f>
        <v>1587</v>
      </c>
      <c r="L75" s="79">
        <f>VLOOKUP($A75,'Published Daily Data'!$B:$AI,MATCH(L$1,'Published Daily Data'!$B$1:$AI$1,0),TRUE)</f>
        <v>819</v>
      </c>
      <c r="M75" s="79">
        <f>VLOOKUP($A75,'Published Daily Data'!$B:$AI,MATCH(M$1,'Published Daily Data'!$B$1:$AI$1,0),TRUE)</f>
        <v>0</v>
      </c>
      <c r="N75" s="79">
        <f>VLOOKUP($A75,'Published Daily Data'!$B:$AI,MATCH(N$1,'Published Daily Data'!$B$1:$AI$1,0),TRUE)</f>
        <v>0</v>
      </c>
      <c r="O75" s="79">
        <f>VLOOKUP($A75,'Published Daily Data'!$B:$AI,MATCH(O$1,'Published Daily Data'!$B$1:$AI$1,0),TRUE)</f>
        <v>7946</v>
      </c>
      <c r="P75" s="79">
        <f>VLOOKUP($A75,'Published Daily Data'!$B:$AI,MATCH(P$1,'Published Daily Data'!$B$1:$AI$1,0),TRUE)</f>
        <v>819</v>
      </c>
      <c r="Q75" s="79">
        <f>VLOOKUP($A75,'Published Daily Data'!$B:$AI,MATCH(Q$1,'Published Daily Data'!$B$1:$AI$1,0),TRUE)</f>
        <v>14266</v>
      </c>
      <c r="R75" s="89">
        <f>VLOOKUP($A75,'Published Daily Data'!$B:$AI,MATCH(R$1,'Published Daily Data'!$B$1:$AI$1,0),TRUE)</f>
        <v>0</v>
      </c>
      <c r="S75" s="89">
        <f>VLOOKUP($A75,'Published Daily Data'!$B:$AI,MATCH(S$1,'Published Daily Data'!$B$1:$AI$1,0),TRUE)</f>
        <v>8415.1933350958825</v>
      </c>
      <c r="T75" s="89">
        <f>VLOOKUP($A75,'Published Daily Data'!$B:$AI,MATCH(T$1,'Published Daily Data'!$B$1:$AI$1,0),TRUE)</f>
        <v>0</v>
      </c>
      <c r="U75" s="89">
        <f>VLOOKUP($A75,'Published Daily Data'!$B:$AI,MATCH(U$1,'Published Daily Data'!$B$1:$AI$1,0),TRUE)</f>
        <v>0</v>
      </c>
      <c r="V75" s="89">
        <f>VLOOKUP($A75,'Published Daily Data'!$B:$BJ,MATCH(V$1,'Published Daily Data'!$B$1:$BJ$1,0),TRUE)</f>
        <v>8431.4863725283376</v>
      </c>
      <c r="W75" s="89">
        <f>VLOOKUP($A75,'Published Daily Data'!$B:$AI,MATCH(W$1,'Published Daily Data'!$B$1:$AI$1,0),TRUE)</f>
        <v>22.07543726773353</v>
      </c>
      <c r="X75" s="89">
        <f>-VLOOKUP($A75,'Published Daily Data'!$B:$AI,MATCH(X$1,'Published Daily Data'!$B$1:$AI$1,0),TRUE)</f>
        <v>-8439.0095729766163</v>
      </c>
      <c r="Y75" s="89">
        <f>VLOOKUP($A75,'Published Daily Data'!$B:$AI,MATCH(Y$1,'Published Daily Data'!$B$1:$AI$1,0),TRUE)</f>
        <v>0</v>
      </c>
      <c r="Z75" s="89">
        <f>VLOOKUP($A75,'Published Daily Data'!$B:$AI,MATCH(Z$1,'Published Daily Data'!$B$1:$AI$1,0),TRUE)</f>
        <v>23071</v>
      </c>
      <c r="AA75" s="89" t="e">
        <f>VLOOKUP($A75,'Published Daily Data'!$B:$AI,MATCH(AA$1,'Published Daily Data'!$B$1:$AI$1,0),TRUE)</f>
        <v>#N/A</v>
      </c>
      <c r="AB75" s="80">
        <f>VLOOKUP($A75,'Published Daily Data'!$B:$AI,MATCH(AB$1,'Published Daily Data'!$B$1:$AI$1,0),TRUE)</f>
        <v>0.8056964798493097</v>
      </c>
      <c r="AC75" s="80">
        <f>VLOOKUP($A75,'Published Daily Data'!$B:$AI,MATCH(AC$1,'Published Daily Data'!$B$1:$AI$1,0),TRUE)</f>
        <v>0</v>
      </c>
      <c r="AD75" s="80"/>
    </row>
    <row r="76" spans="1:48" x14ac:dyDescent="0.25">
      <c r="A76" s="88">
        <f t="shared" si="2"/>
        <v>44740</v>
      </c>
      <c r="B76" s="79">
        <f>VLOOKUP($A76,'Published Daily Data'!$B:$AI,MATCH(B$1,'Published Daily Data'!$B$1:$AI$1,0),TRUE)</f>
        <v>0</v>
      </c>
      <c r="C76" s="79">
        <f>VLOOKUP($A76,'Published Daily Data'!$B:$AI,MATCH(C$1,'Published Daily Data'!$B$1:$AI$1,0),TRUE)</f>
        <v>0</v>
      </c>
      <c r="D76" s="79">
        <f>VLOOKUP($A76,'Published Daily Data'!$B:$AI,MATCH(D$1,'Published Daily Data'!$B$1:$AI$1,0),TRUE)</f>
        <v>15369</v>
      </c>
      <c r="E76" s="79">
        <f>VLOOKUP($A76,'Published Daily Data'!$B:$AI,MATCH(E$1,'Published Daily Data'!$B$1:$AI$1,0),TRUE)</f>
        <v>15369</v>
      </c>
      <c r="F76" s="79">
        <f>VLOOKUP($A76,'Published Daily Data'!$B:$AI,MATCH(F$1,'Published Daily Data'!$B$1:$AI$1,0),TRUE)</f>
        <v>0</v>
      </c>
      <c r="G76" s="79">
        <f>VLOOKUP($A76,'Published Daily Data'!$B:$AI,MATCH(G$1,'Published Daily Data'!$B$1:$AI$1,0),TRUE)</f>
        <v>11594</v>
      </c>
      <c r="H76" s="79">
        <f>VLOOKUP($A76,'Published Daily Data'!$B:$AI,MATCH(H$1,'Published Daily Data'!$B$1:$AI$1,0),TRUE)</f>
        <v>0</v>
      </c>
      <c r="I76" s="79">
        <f>VLOOKUP($A76,'Published Daily Data'!$B:$AI,MATCH(I$1,'Published Daily Data'!$B$1:$AI$1,0),TRUE)</f>
        <v>0</v>
      </c>
      <c r="J76" s="79">
        <f>VLOOKUP($A76,'Published Daily Data'!$B:$AI,MATCH(J$1,'Published Daily Data'!$B$1:$AI$1,0),TRUE)</f>
        <v>0</v>
      </c>
      <c r="K76" s="79">
        <f>VLOOKUP($A76,'Published Daily Data'!$B:$AI,MATCH(K$1,'Published Daily Data'!$B$1:$AI$1,0),TRUE)</f>
        <v>1510</v>
      </c>
      <c r="L76" s="79">
        <f>VLOOKUP($A76,'Published Daily Data'!$B:$AI,MATCH(L$1,'Published Daily Data'!$B$1:$AI$1,0),TRUE)</f>
        <v>2265</v>
      </c>
      <c r="M76" s="79">
        <f>VLOOKUP($A76,'Published Daily Data'!$B:$AI,MATCH(M$1,'Published Daily Data'!$B$1:$AI$1,0),TRUE)</f>
        <v>0</v>
      </c>
      <c r="N76" s="79">
        <f>VLOOKUP($A76,'Published Daily Data'!$B:$AI,MATCH(N$1,'Published Daily Data'!$B$1:$AI$1,0),TRUE)</f>
        <v>0</v>
      </c>
      <c r="O76" s="79">
        <f>VLOOKUP($A76,'Published Daily Data'!$B:$AI,MATCH(O$1,'Published Daily Data'!$B$1:$AI$1,0),TRUE)</f>
        <v>-32</v>
      </c>
      <c r="P76" s="79">
        <f>VLOOKUP($A76,'Published Daily Data'!$B:$AI,MATCH(P$1,'Published Daily Data'!$B$1:$AI$1,0),TRUE)</f>
        <v>2265</v>
      </c>
      <c r="Q76" s="79">
        <f>VLOOKUP($A76,'Published Daily Data'!$B:$AI,MATCH(Q$1,'Published Daily Data'!$B$1:$AI$1,0),TRUE)</f>
        <v>13136</v>
      </c>
      <c r="R76" s="89">
        <f>VLOOKUP($A76,'Published Daily Data'!$B:$AI,MATCH(R$1,'Published Daily Data'!$B$1:$AI$1,0),TRUE)</f>
        <v>0</v>
      </c>
      <c r="S76" s="89">
        <f>VLOOKUP($A76,'Published Daily Data'!$B:$AI,MATCH(S$1,'Published Daily Data'!$B$1:$AI$1,0),TRUE)</f>
        <v>4729.341571016108</v>
      </c>
      <c r="T76" s="89">
        <f>VLOOKUP($A76,'Published Daily Data'!$B:$AI,MATCH(T$1,'Published Daily Data'!$B$1:$AI$1,0),TRUE)</f>
        <v>0</v>
      </c>
      <c r="U76" s="89">
        <f>VLOOKUP($A76,'Published Daily Data'!$B:$AI,MATCH(U$1,'Published Daily Data'!$B$1:$AI$1,0),TRUE)</f>
        <v>25.178937651135268</v>
      </c>
      <c r="V76" s="89">
        <f>VLOOKUP($A76,'Published Daily Data'!$B:$BJ,MATCH(V$1,'Published Daily Data'!$B$1:$BJ$1,0),TRUE)</f>
        <v>4754.5205086672422</v>
      </c>
      <c r="W76" s="89">
        <f>VLOOKUP($A76,'Published Daily Data'!$B:$AI,MATCH(W$1,'Published Daily Data'!$B$1:$AI$1,0),TRUE)</f>
        <v>0.31802651545429322</v>
      </c>
      <c r="X76" s="89">
        <f>-VLOOKUP($A76,'Published Daily Data'!$B:$AI,MATCH(X$1,'Published Daily Data'!$B$1:$AI$1,0),TRUE)</f>
        <v>-4753.3124531510894</v>
      </c>
      <c r="Y76" s="89">
        <f>VLOOKUP($A76,'Published Daily Data'!$B:$AI,MATCH(Y$1,'Published Daily Data'!$B$1:$AI$1,0),TRUE)</f>
        <v>0</v>
      </c>
      <c r="Z76" s="89">
        <f>VLOOKUP($A76,'Published Daily Data'!$B:$AI,MATCH(Z$1,'Published Daily Data'!$B$1:$AI$1,0),TRUE)</f>
        <v>15374</v>
      </c>
      <c r="AA76" s="89" t="e">
        <f>VLOOKUP($A76,'Published Daily Data'!$B:$AI,MATCH(AA$1,'Published Daily Data'!$B$1:$AI$1,0),TRUE)</f>
        <v>#N/A</v>
      </c>
      <c r="AB76" s="80">
        <f>VLOOKUP($A76,'Published Daily Data'!$B:$AI,MATCH(AB$1,'Published Daily Data'!$B$1:$AI$1,0),TRUE)</f>
        <v>0.68179465355912416</v>
      </c>
      <c r="AC76" s="80">
        <f>VLOOKUP($A76,'Published Daily Data'!$B:$AI,MATCH(AC$1,'Published Daily Data'!$B$1:$AI$1,0),TRUE)</f>
        <v>0</v>
      </c>
      <c r="AD76" s="80"/>
      <c r="AF76" s="81"/>
      <c r="AG76" s="81"/>
      <c r="AH76" s="81"/>
      <c r="AI76" s="81"/>
      <c r="AJ76" s="81"/>
      <c r="AK76" s="81"/>
      <c r="AL76" s="81"/>
    </row>
    <row r="77" spans="1:48" x14ac:dyDescent="0.25">
      <c r="A77" s="88">
        <f t="shared" si="2"/>
        <v>44741</v>
      </c>
      <c r="B77" s="79">
        <f>VLOOKUP($A77,'Published Daily Data'!$B:$AI,MATCH(B$1,'Published Daily Data'!$B$1:$AI$1,0),TRUE)</f>
        <v>0</v>
      </c>
      <c r="C77" s="79">
        <f>VLOOKUP($A77,'Published Daily Data'!$B:$AI,MATCH(C$1,'Published Daily Data'!$B$1:$AI$1,0),TRUE)</f>
        <v>0</v>
      </c>
      <c r="D77" s="79">
        <f>VLOOKUP($A77,'Published Daily Data'!$B:$AI,MATCH(D$1,'Published Daily Data'!$B$1:$AI$1,0),TRUE)</f>
        <v>17527</v>
      </c>
      <c r="E77" s="79">
        <f>VLOOKUP($A77,'Published Daily Data'!$B:$AI,MATCH(E$1,'Published Daily Data'!$B$1:$AI$1,0),TRUE)</f>
        <v>17527</v>
      </c>
      <c r="F77" s="79">
        <f>VLOOKUP($A77,'Published Daily Data'!$B:$AI,MATCH(F$1,'Published Daily Data'!$B$1:$AI$1,0),TRUE)</f>
        <v>0</v>
      </c>
      <c r="G77" s="79">
        <f>VLOOKUP($A77,'Published Daily Data'!$B:$AI,MATCH(G$1,'Published Daily Data'!$B$1:$AI$1,0),TRUE)</f>
        <v>11415</v>
      </c>
      <c r="H77" s="79">
        <f>VLOOKUP($A77,'Published Daily Data'!$B:$AI,MATCH(H$1,'Published Daily Data'!$B$1:$AI$1,0),TRUE)</f>
        <v>0</v>
      </c>
      <c r="I77" s="79">
        <f>VLOOKUP($A77,'Published Daily Data'!$B:$AI,MATCH(I$1,'Published Daily Data'!$B$1:$AI$1,0),TRUE)</f>
        <v>0</v>
      </c>
      <c r="J77" s="79">
        <f>VLOOKUP($A77,'Published Daily Data'!$B:$AI,MATCH(J$1,'Published Daily Data'!$B$1:$AI$1,0),TRUE)</f>
        <v>0</v>
      </c>
      <c r="K77" s="79">
        <f>VLOOKUP($A77,'Published Daily Data'!$B:$AI,MATCH(K$1,'Published Daily Data'!$B$1:$AI$1,0),TRUE)</f>
        <v>1167</v>
      </c>
      <c r="L77" s="79">
        <f>VLOOKUP($A77,'Published Daily Data'!$B:$AI,MATCH(L$1,'Published Daily Data'!$B$1:$AI$1,0),TRUE)</f>
        <v>4945</v>
      </c>
      <c r="M77" s="79">
        <f>VLOOKUP($A77,'Published Daily Data'!$B:$AI,MATCH(M$1,'Published Daily Data'!$B$1:$AI$1,0),TRUE)</f>
        <v>0</v>
      </c>
      <c r="N77" s="79">
        <f>VLOOKUP($A77,'Published Daily Data'!$B:$AI,MATCH(N$1,'Published Daily Data'!$B$1:$AI$1,0),TRUE)</f>
        <v>0</v>
      </c>
      <c r="O77" s="79">
        <f>VLOOKUP($A77,'Published Daily Data'!$B:$AI,MATCH(O$1,'Published Daily Data'!$B$1:$AI$1,0),TRUE)</f>
        <v>24</v>
      </c>
      <c r="P77" s="79">
        <f>VLOOKUP($A77,'Published Daily Data'!$B:$AI,MATCH(P$1,'Published Daily Data'!$B$1:$AI$1,0),TRUE)</f>
        <v>4945</v>
      </c>
      <c r="Q77" s="79">
        <f>VLOOKUP($A77,'Published Daily Data'!$B:$AI,MATCH(Q$1,'Published Daily Data'!$B$1:$AI$1,0),TRUE)</f>
        <v>12558</v>
      </c>
      <c r="R77" s="89">
        <f>VLOOKUP($A77,'Published Daily Data'!$B:$AI,MATCH(R$1,'Published Daily Data'!$B$1:$AI$1,0),TRUE)</f>
        <v>0</v>
      </c>
      <c r="S77" s="89">
        <f>VLOOKUP($A77,'Published Daily Data'!$B:$AI,MATCH(S$1,'Published Daily Data'!$B$1:$AI$1,0),TRUE)</f>
        <v>4664.1397059710389</v>
      </c>
      <c r="T77" s="89">
        <f>VLOOKUP($A77,'Published Daily Data'!$B:$AI,MATCH(T$1,'Published Daily Data'!$B$1:$AI$1,0),TRUE)</f>
        <v>0</v>
      </c>
      <c r="U77" s="89">
        <f>VLOOKUP($A77,'Published Daily Data'!$B:$AI,MATCH(U$1,'Published Daily Data'!$B$1:$AI$1,0),TRUE)</f>
        <v>40.752576864985606</v>
      </c>
      <c r="V77" s="89">
        <f>VLOOKUP($A77,'Published Daily Data'!$B:$BJ,MATCH(V$1,'Published Daily Data'!$B$1:$BJ$1,0),TRUE)</f>
        <v>4704.8922828360255</v>
      </c>
      <c r="W77" s="89">
        <f>VLOOKUP($A77,'Published Daily Data'!$B:$AI,MATCH(W$1,'Published Daily Data'!$B$1:$AI$1,0),TRUE)</f>
        <v>0.56042487870466162</v>
      </c>
      <c r="X77" s="89">
        <f>-VLOOKUP($A77,'Published Daily Data'!$B:$AI,MATCH(X$1,'Published Daily Data'!$B$1:$AI$1,0),TRUE)</f>
        <v>-4703.941337713658</v>
      </c>
      <c r="Y77" s="89">
        <f>VLOOKUP($A77,'Published Daily Data'!$B:$AI,MATCH(Y$1,'Published Daily Data'!$B$1:$AI$1,0),TRUE)</f>
        <v>0</v>
      </c>
      <c r="Z77" s="89">
        <f>VLOOKUP($A77,'Published Daily Data'!$B:$AI,MATCH(Z$1,'Published Daily Data'!$B$1:$AI$1,0),TRUE)</f>
        <v>17533</v>
      </c>
      <c r="AA77" s="89" t="e">
        <f>VLOOKUP($A77,'Published Daily Data'!$B:$AI,MATCH(AA$1,'Published Daily Data'!$B$1:$AI$1,0),TRUE)</f>
        <v>#N/A</v>
      </c>
      <c r="AB77" s="80">
        <f>VLOOKUP($A77,'Published Daily Data'!$B:$AI,MATCH(AB$1,'Published Daily Data'!$B$1:$AI$1,0),TRUE)</f>
        <v>0.591598678183195</v>
      </c>
      <c r="AC77" s="80">
        <f>VLOOKUP($A77,'Published Daily Data'!$B:$AI,MATCH(AC$1,'Published Daily Data'!$B$1:$AI$1,0),TRUE)</f>
        <v>0</v>
      </c>
      <c r="AD77" s="80"/>
      <c r="AF77" s="81"/>
      <c r="AG77" s="81"/>
      <c r="AH77" s="81"/>
      <c r="AI77" s="81"/>
      <c r="AJ77" s="81"/>
      <c r="AK77" s="81"/>
      <c r="AL77" s="81"/>
    </row>
    <row r="78" spans="1:48" x14ac:dyDescent="0.25">
      <c r="A78" s="88">
        <f t="shared" si="2"/>
        <v>44742</v>
      </c>
      <c r="B78" s="79">
        <f>VLOOKUP($A78,'Published Daily Data'!$B:$AI,MATCH(B$1,'Published Daily Data'!$B$1:$AI$1,0),TRUE)</f>
        <v>0</v>
      </c>
      <c r="C78" s="79">
        <f>VLOOKUP($A78,'Published Daily Data'!$B:$AI,MATCH(C$1,'Published Daily Data'!$B$1:$AI$1,0),TRUE)</f>
        <v>0</v>
      </c>
      <c r="D78" s="79">
        <f>VLOOKUP($A78,'Published Daily Data'!$B:$AI,MATCH(D$1,'Published Daily Data'!$B$1:$AI$1,0),TRUE)</f>
        <v>25588</v>
      </c>
      <c r="E78" s="79">
        <f>VLOOKUP($A78,'Published Daily Data'!$B:$AI,MATCH(E$1,'Published Daily Data'!$B$1:$AI$1,0),TRUE)</f>
        <v>25588</v>
      </c>
      <c r="F78" s="79">
        <f>VLOOKUP($A78,'Published Daily Data'!$B:$AI,MATCH(F$1,'Published Daily Data'!$B$1:$AI$1,0),TRUE)</f>
        <v>0</v>
      </c>
      <c r="G78" s="79">
        <f>VLOOKUP($A78,'Published Daily Data'!$B:$AI,MATCH(G$1,'Published Daily Data'!$B$1:$AI$1,0),TRUE)</f>
        <v>16694</v>
      </c>
      <c r="H78" s="79">
        <f>VLOOKUP($A78,'Published Daily Data'!$B:$AI,MATCH(H$1,'Published Daily Data'!$B$1:$AI$1,0),TRUE)</f>
        <v>0</v>
      </c>
      <c r="I78" s="79">
        <f>VLOOKUP($A78,'Published Daily Data'!$B:$AI,MATCH(I$1,'Published Daily Data'!$B$1:$AI$1,0),TRUE)</f>
        <v>0</v>
      </c>
      <c r="J78" s="79">
        <f>VLOOKUP($A78,'Published Daily Data'!$B:$AI,MATCH(J$1,'Published Daily Data'!$B$1:$AI$1,0),TRUE)</f>
        <v>0</v>
      </c>
      <c r="K78" s="79">
        <f>VLOOKUP($A78,'Published Daily Data'!$B:$AI,MATCH(K$1,'Published Daily Data'!$B$1:$AI$1,0),TRUE)</f>
        <v>1509</v>
      </c>
      <c r="L78" s="79">
        <f>VLOOKUP($A78,'Published Daily Data'!$B:$AI,MATCH(L$1,'Published Daily Data'!$B$1:$AI$1,0),TRUE)</f>
        <v>7385</v>
      </c>
      <c r="M78" s="79">
        <f>VLOOKUP($A78,'Published Daily Data'!$B:$AI,MATCH(M$1,'Published Daily Data'!$B$1:$AI$1,0),TRUE)</f>
        <v>0</v>
      </c>
      <c r="N78" s="79">
        <f>VLOOKUP($A78,'Published Daily Data'!$B:$AI,MATCH(N$1,'Published Daily Data'!$B$1:$AI$1,0),TRUE)</f>
        <v>0</v>
      </c>
      <c r="O78" s="79">
        <f>VLOOKUP($A78,'Published Daily Data'!$B:$AI,MATCH(O$1,'Published Daily Data'!$B$1:$AI$1,0),TRUE)</f>
        <v>4891</v>
      </c>
      <c r="P78" s="79">
        <f>VLOOKUP($A78,'Published Daily Data'!$B:$AI,MATCH(P$1,'Published Daily Data'!$B$1:$AI$1,0),TRUE)</f>
        <v>7385</v>
      </c>
      <c r="Q78" s="79">
        <f>VLOOKUP($A78,'Published Daily Data'!$B:$AI,MATCH(Q$1,'Published Daily Data'!$B$1:$AI$1,0),TRUE)</f>
        <v>13312</v>
      </c>
      <c r="R78" s="89">
        <f>VLOOKUP($A78,'Published Daily Data'!$B:$AI,MATCH(R$1,'Published Daily Data'!$B$1:$AI$1,0),TRUE)</f>
        <v>0</v>
      </c>
      <c r="S78" s="89">
        <f>VLOOKUP($A78,'Published Daily Data'!$B:$AI,MATCH(S$1,'Published Daily Data'!$B$1:$AI$1,0),TRUE)</f>
        <v>6820.9771159961056</v>
      </c>
      <c r="T78" s="89">
        <f>VLOOKUP($A78,'Published Daily Data'!$B:$AI,MATCH(T$1,'Published Daily Data'!$B$1:$AI$1,0),TRUE)</f>
        <v>0</v>
      </c>
      <c r="U78" s="89">
        <f>VLOOKUP($A78,'Published Daily Data'!$B:$AI,MATCH(U$1,'Published Daily Data'!$B$1:$AI$1,0),TRUE)</f>
        <v>59.277080994035131</v>
      </c>
      <c r="V78" s="89">
        <f>VLOOKUP($A78,'Published Daily Data'!$B:$BJ,MATCH(V$1,'Published Daily Data'!$B$1:$BJ$1,0),TRUE)</f>
        <v>6880.2541969901386</v>
      </c>
      <c r="W78" s="89">
        <f>VLOOKUP($A78,'Published Daily Data'!$B:$AI,MATCH(W$1,'Published Daily Data'!$B$1:$AI$1,0),TRUE)</f>
        <v>3.7018596776040587E-2</v>
      </c>
      <c r="X78" s="89">
        <f>-VLOOKUP($A78,'Published Daily Data'!$B:$AI,MATCH(X$1,'Published Daily Data'!$B$1:$AI$1,0),TRUE)</f>
        <v>-6878.9992827987162</v>
      </c>
      <c r="Y78" s="89">
        <f>VLOOKUP($A78,'Published Daily Data'!$B:$AI,MATCH(Y$1,'Published Daily Data'!$B$1:$AI$1,0),TRUE)</f>
        <v>0</v>
      </c>
      <c r="Z78" s="89">
        <f>VLOOKUP($A78,'Published Daily Data'!$B:$AI,MATCH(Z$1,'Published Daily Data'!$B$1:$AI$1,0),TRUE)</f>
        <v>25593</v>
      </c>
      <c r="AA78" s="89" t="e">
        <f>VLOOKUP($A78,'Published Daily Data'!$B:$AI,MATCH(AA$1,'Published Daily Data'!$B$1:$AI$1,0),TRUE)</f>
        <v>#N/A</v>
      </c>
      <c r="AB78" s="80">
        <f>VLOOKUP($A78,'Published Daily Data'!$B:$AI,MATCH(AB$1,'Published Daily Data'!$B$1:$AI$1,0),TRUE)</f>
        <v>0.59267557565617157</v>
      </c>
      <c r="AC78" s="80">
        <f>VLOOKUP($A78,'Published Daily Data'!$B:$AI,MATCH(AC$1,'Published Daily Data'!$B$1:$AI$1,0),TRUE)</f>
        <v>0</v>
      </c>
      <c r="AD78" s="80"/>
      <c r="AF78" s="81"/>
      <c r="AG78" s="81"/>
      <c r="AH78" s="81"/>
      <c r="AI78" s="81"/>
      <c r="AJ78" s="81"/>
      <c r="AK78" s="81"/>
      <c r="AL78" s="81"/>
    </row>
    <row r="79" spans="1:48" x14ac:dyDescent="0.25">
      <c r="A79" s="88">
        <f t="shared" si="2"/>
        <v>44743</v>
      </c>
      <c r="B79" s="79">
        <f>VLOOKUP($A79,'Published Daily Data'!$B:$AI,MATCH(B$1,'Published Daily Data'!$B$1:$AI$1,0),TRUE)</f>
        <v>0</v>
      </c>
      <c r="C79" s="79">
        <f>VLOOKUP($A79,'Published Daily Data'!$B:$AI,MATCH(C$1,'Published Daily Data'!$B$1:$AI$1,0),TRUE)</f>
        <v>0</v>
      </c>
      <c r="D79" s="79">
        <f>VLOOKUP($A79,'Published Daily Data'!$B:$AI,MATCH(D$1,'Published Daily Data'!$B$1:$AI$1,0),TRUE)</f>
        <v>15249</v>
      </c>
      <c r="E79" s="79">
        <f>VLOOKUP($A79,'Published Daily Data'!$B:$AI,MATCH(E$1,'Published Daily Data'!$B$1:$AI$1,0),TRUE)</f>
        <v>15249</v>
      </c>
      <c r="F79" s="79">
        <f>VLOOKUP($A79,'Published Daily Data'!$B:$AI,MATCH(F$1,'Published Daily Data'!$B$1:$AI$1,0),TRUE)</f>
        <v>0</v>
      </c>
      <c r="G79" s="79">
        <f>VLOOKUP($A79,'Published Daily Data'!$B:$AI,MATCH(G$1,'Published Daily Data'!$B$1:$AI$1,0),TRUE)</f>
        <v>11109</v>
      </c>
      <c r="H79" s="79">
        <f>VLOOKUP($A79,'Published Daily Data'!$B:$AI,MATCH(H$1,'Published Daily Data'!$B$1:$AI$1,0),TRUE)</f>
        <v>0</v>
      </c>
      <c r="I79" s="79">
        <f>VLOOKUP($A79,'Published Daily Data'!$B:$AI,MATCH(I$1,'Published Daily Data'!$B$1:$AI$1,0),TRUE)</f>
        <v>0</v>
      </c>
      <c r="J79" s="79">
        <f>VLOOKUP($A79,'Published Daily Data'!$B:$AI,MATCH(J$1,'Published Daily Data'!$B$1:$AI$1,0),TRUE)</f>
        <v>0</v>
      </c>
      <c r="K79" s="79">
        <f>VLOOKUP($A79,'Published Daily Data'!$B:$AI,MATCH(K$1,'Published Daily Data'!$B$1:$AI$1,0),TRUE)</f>
        <v>1551</v>
      </c>
      <c r="L79" s="79">
        <f>VLOOKUP($A79,'Published Daily Data'!$B:$AI,MATCH(L$1,'Published Daily Data'!$B$1:$AI$1,0),TRUE)</f>
        <v>2589</v>
      </c>
      <c r="M79" s="79">
        <f>VLOOKUP($A79,'Published Daily Data'!$B:$AI,MATCH(M$1,'Published Daily Data'!$B$1:$AI$1,0),TRUE)</f>
        <v>0</v>
      </c>
      <c r="N79" s="79">
        <f>VLOOKUP($A79,'Published Daily Data'!$B:$AI,MATCH(N$1,'Published Daily Data'!$B$1:$AI$1,0),TRUE)</f>
        <v>0</v>
      </c>
      <c r="O79" s="79">
        <f>VLOOKUP($A79,'Published Daily Data'!$B:$AI,MATCH(O$1,'Published Daily Data'!$B$1:$AI$1,0),TRUE)</f>
        <v>-31</v>
      </c>
      <c r="P79" s="79">
        <f>VLOOKUP($A79,'Published Daily Data'!$B:$AI,MATCH(P$1,'Published Daily Data'!$B$1:$AI$1,0),TRUE)</f>
        <v>2589</v>
      </c>
      <c r="Q79" s="79">
        <f>VLOOKUP($A79,'Published Daily Data'!$B:$AI,MATCH(Q$1,'Published Daily Data'!$B$1:$AI$1,0),TRUE)</f>
        <v>12691</v>
      </c>
      <c r="R79" s="89">
        <f>VLOOKUP($A79,'Published Daily Data'!$B:$AI,MATCH(R$1,'Published Daily Data'!$B$1:$AI$1,0),TRUE)</f>
        <v>0</v>
      </c>
      <c r="S79" s="89">
        <f>VLOOKUP($A79,'Published Daily Data'!$B:$AI,MATCH(S$1,'Published Daily Data'!$B$1:$AI$1,0),TRUE)</f>
        <v>4533.591628055834</v>
      </c>
      <c r="T79" s="89">
        <f>VLOOKUP($A79,'Published Daily Data'!$B:$AI,MATCH(T$1,'Published Daily Data'!$B$1:$AI$1,0),TRUE)</f>
        <v>0</v>
      </c>
      <c r="U79" s="89">
        <f>VLOOKUP($A79,'Published Daily Data'!$B:$AI,MATCH(U$1,'Published Daily Data'!$B$1:$AI$1,0),TRUE)</f>
        <v>27.683509227015392</v>
      </c>
      <c r="V79" s="89">
        <f>VLOOKUP($A79,'Published Daily Data'!$B:$BJ,MATCH(V$1,'Published Daily Data'!$B$1:$BJ$1,0),TRUE)</f>
        <v>4561.2751372828498</v>
      </c>
      <c r="W79" s="89">
        <f>VLOOKUP($A79,'Published Daily Data'!$B:$AI,MATCH(W$1,'Published Daily Data'!$B$1:$AI$1,0),TRUE)</f>
        <v>6.512254929346966</v>
      </c>
      <c r="X79" s="89">
        <f>-VLOOKUP($A79,'Published Daily Data'!$B:$AI,MATCH(X$1,'Published Daily Data'!$B$1:$AI$1,0),TRUE)</f>
        <v>-4563.0690158809366</v>
      </c>
      <c r="Y79" s="89">
        <f>VLOOKUP($A79,'Published Daily Data'!$B:$AI,MATCH(Y$1,'Published Daily Data'!$B$1:$AI$1,0),TRUE)</f>
        <v>0</v>
      </c>
      <c r="Z79" s="89">
        <f>VLOOKUP($A79,'Published Daily Data'!$B:$AI,MATCH(Z$1,'Published Daily Data'!$B$1:$AI$1,0),TRUE)</f>
        <v>15265</v>
      </c>
      <c r="AA79" s="89" t="e">
        <f>VLOOKUP($A79,'Published Daily Data'!$B:$AI,MATCH(AA$1,'Published Daily Data'!$B$1:$AI$1,0),TRUE)</f>
        <v>#N/A</v>
      </c>
      <c r="AB79" s="80">
        <f>VLOOKUP($A79,'Published Daily Data'!$B:$AI,MATCH(AB$1,'Published Daily Data'!$B$1:$AI$1,0),TRUE)</f>
        <v>0.65875390718352544</v>
      </c>
      <c r="AC79" s="80">
        <f>VLOOKUP($A79,'Published Daily Data'!$B:$AI,MATCH(AC$1,'Published Daily Data'!$B$1:$AI$1,0),TRUE)</f>
        <v>0</v>
      </c>
      <c r="AD79" s="80"/>
      <c r="AF79" s="81"/>
      <c r="AG79" s="81"/>
      <c r="AH79" s="81"/>
      <c r="AI79" s="81"/>
      <c r="AJ79" s="81"/>
      <c r="AK79" s="81"/>
      <c r="AL79" s="81"/>
    </row>
    <row r="80" spans="1:48" x14ac:dyDescent="0.25">
      <c r="A80" s="88">
        <f t="shared" si="2"/>
        <v>44744</v>
      </c>
      <c r="B80" s="79">
        <f>VLOOKUP($A80,'Published Daily Data'!$B:$AI,MATCH(B$1,'Published Daily Data'!$B$1:$AI$1,0),TRUE)</f>
        <v>0</v>
      </c>
      <c r="C80" s="79">
        <f>VLOOKUP($A80,'Published Daily Data'!$B:$AI,MATCH(C$1,'Published Daily Data'!$B$1:$AI$1,0),TRUE)</f>
        <v>0</v>
      </c>
      <c r="D80" s="79">
        <f>VLOOKUP($A80,'Published Daily Data'!$B:$AI,MATCH(D$1,'Published Daily Data'!$B$1:$AI$1,0),TRUE)</f>
        <v>14551</v>
      </c>
      <c r="E80" s="79">
        <f>VLOOKUP($A80,'Published Daily Data'!$B:$AI,MATCH(E$1,'Published Daily Data'!$B$1:$AI$1,0),TRUE)</f>
        <v>14551</v>
      </c>
      <c r="F80" s="79">
        <f>VLOOKUP($A80,'Published Daily Data'!$B:$AI,MATCH(F$1,'Published Daily Data'!$B$1:$AI$1,0),TRUE)</f>
        <v>0</v>
      </c>
      <c r="G80" s="79">
        <f>VLOOKUP($A80,'Published Daily Data'!$B:$AI,MATCH(G$1,'Published Daily Data'!$B$1:$AI$1,0),TRUE)</f>
        <v>10470</v>
      </c>
      <c r="H80" s="79">
        <f>VLOOKUP($A80,'Published Daily Data'!$B:$AI,MATCH(H$1,'Published Daily Data'!$B$1:$AI$1,0),TRUE)</f>
        <v>0</v>
      </c>
      <c r="I80" s="79">
        <f>VLOOKUP($A80,'Published Daily Data'!$B:$AI,MATCH(I$1,'Published Daily Data'!$B$1:$AI$1,0),TRUE)</f>
        <v>0</v>
      </c>
      <c r="J80" s="79">
        <f>VLOOKUP($A80,'Published Daily Data'!$B:$AI,MATCH(J$1,'Published Daily Data'!$B$1:$AI$1,0),TRUE)</f>
        <v>0</v>
      </c>
      <c r="K80" s="79">
        <f>VLOOKUP($A80,'Published Daily Data'!$B:$AI,MATCH(K$1,'Published Daily Data'!$B$1:$AI$1,0),TRUE)</f>
        <v>1482</v>
      </c>
      <c r="L80" s="79">
        <f>VLOOKUP($A80,'Published Daily Data'!$B:$AI,MATCH(L$1,'Published Daily Data'!$B$1:$AI$1,0),TRUE)</f>
        <v>2599</v>
      </c>
      <c r="M80" s="79">
        <f>VLOOKUP($A80,'Published Daily Data'!$B:$AI,MATCH(M$1,'Published Daily Data'!$B$1:$AI$1,0),TRUE)</f>
        <v>0</v>
      </c>
      <c r="N80" s="79">
        <f>VLOOKUP($A80,'Published Daily Data'!$B:$AI,MATCH(N$1,'Published Daily Data'!$B$1:$AI$1,0),TRUE)</f>
        <v>0</v>
      </c>
      <c r="O80" s="79">
        <f>VLOOKUP($A80,'Published Daily Data'!$B:$AI,MATCH(O$1,'Published Daily Data'!$B$1:$AI$1,0),TRUE)</f>
        <v>-32</v>
      </c>
      <c r="P80" s="79">
        <f>VLOOKUP($A80,'Published Daily Data'!$B:$AI,MATCH(P$1,'Published Daily Data'!$B$1:$AI$1,0),TRUE)</f>
        <v>2599</v>
      </c>
      <c r="Q80" s="79">
        <f>VLOOKUP($A80,'Published Daily Data'!$B:$AI,MATCH(Q$1,'Published Daily Data'!$B$1:$AI$1,0),TRUE)</f>
        <v>11984</v>
      </c>
      <c r="R80" s="89">
        <f>VLOOKUP($A80,'Published Daily Data'!$B:$AI,MATCH(R$1,'Published Daily Data'!$B$1:$AI$1,0),TRUE)</f>
        <v>0</v>
      </c>
      <c r="S80" s="89">
        <f>VLOOKUP($A80,'Published Daily Data'!$B:$AI,MATCH(S$1,'Published Daily Data'!$B$1:$AI$1,0),TRUE)</f>
        <v>4274.3794477463607</v>
      </c>
      <c r="T80" s="89">
        <f>VLOOKUP($A80,'Published Daily Data'!$B:$AI,MATCH(T$1,'Published Daily Data'!$B$1:$AI$1,0),TRUE)</f>
        <v>0</v>
      </c>
      <c r="U80" s="89">
        <f>VLOOKUP($A80,'Published Daily Data'!$B:$AI,MATCH(U$1,'Published Daily Data'!$B$1:$AI$1,0),TRUE)</f>
        <v>27.223893698462916</v>
      </c>
      <c r="V80" s="89">
        <f>VLOOKUP($A80,'Published Daily Data'!$B:$BJ,MATCH(V$1,'Published Daily Data'!$B$1:$BJ$1,0),TRUE)</f>
        <v>4301.6033414448229</v>
      </c>
      <c r="W80" s="89">
        <f>VLOOKUP($A80,'Published Daily Data'!$B:$AI,MATCH(W$1,'Published Daily Data'!$B$1:$AI$1,0),TRUE)</f>
        <v>0.91463362176677998</v>
      </c>
      <c r="X80" s="89">
        <f>-VLOOKUP($A80,'Published Daily Data'!$B:$AI,MATCH(X$1,'Published Daily Data'!$B$1:$AI$1,0),TRUE)</f>
        <v>-4300.3582178460883</v>
      </c>
      <c r="Y80" s="89">
        <f>VLOOKUP($A80,'Published Daily Data'!$B:$AI,MATCH(Y$1,'Published Daily Data'!$B$1:$AI$1,0),TRUE)</f>
        <v>0</v>
      </c>
      <c r="Z80" s="89">
        <f>VLOOKUP($A80,'Published Daily Data'!$B:$AI,MATCH(Z$1,'Published Daily Data'!$B$1:$AI$1,0),TRUE)</f>
        <v>14557</v>
      </c>
      <c r="AA80" s="89" t="e">
        <f>VLOOKUP($A80,'Published Daily Data'!$B:$AI,MATCH(AA$1,'Published Daily Data'!$B$1:$AI$1,0),TRUE)</f>
        <v>#N/A</v>
      </c>
      <c r="AB80" s="80">
        <f>VLOOKUP($A80,'Published Daily Data'!$B:$AI,MATCH(AB$1,'Published Daily Data'!$B$1:$AI$1,0),TRUE)</f>
        <v>0.65146670046136457</v>
      </c>
      <c r="AC80" s="80">
        <f>VLOOKUP($A80,'Published Daily Data'!$B:$AI,MATCH(AC$1,'Published Daily Data'!$B$1:$AI$1,0),TRUE)</f>
        <v>0</v>
      </c>
      <c r="AD80" s="80"/>
      <c r="AF80" s="81"/>
      <c r="AG80" s="81"/>
      <c r="AH80" s="81"/>
      <c r="AI80" s="81"/>
      <c r="AJ80" s="81"/>
      <c r="AK80" s="81"/>
      <c r="AL80" s="81"/>
    </row>
    <row r="81" spans="1:48" x14ac:dyDescent="0.25">
      <c r="A81" s="88">
        <f t="shared" si="2"/>
        <v>44745</v>
      </c>
      <c r="B81" s="79">
        <f>VLOOKUP($A81,'Published Daily Data'!$B:$AI,MATCH(B$1,'Published Daily Data'!$B$1:$AI$1,0),TRUE)</f>
        <v>0</v>
      </c>
      <c r="C81" s="79">
        <f>VLOOKUP($A81,'Published Daily Data'!$B:$AI,MATCH(C$1,'Published Daily Data'!$B$1:$AI$1,0),TRUE)</f>
        <v>0</v>
      </c>
      <c r="D81" s="79">
        <f>VLOOKUP($A81,'Published Daily Data'!$B:$AI,MATCH(D$1,'Published Daily Data'!$B$1:$AI$1,0),TRUE)</f>
        <v>16798</v>
      </c>
      <c r="E81" s="79">
        <f>VLOOKUP($A81,'Published Daily Data'!$B:$AI,MATCH(E$1,'Published Daily Data'!$B$1:$AI$1,0),TRUE)</f>
        <v>16798</v>
      </c>
      <c r="F81" s="79">
        <f>VLOOKUP($A81,'Published Daily Data'!$B:$AI,MATCH(F$1,'Published Daily Data'!$B$1:$AI$1,0),TRUE)</f>
        <v>0</v>
      </c>
      <c r="G81" s="79">
        <f>VLOOKUP($A81,'Published Daily Data'!$B:$AI,MATCH(G$1,'Published Daily Data'!$B$1:$AI$1,0),TRUE)</f>
        <v>9584</v>
      </c>
      <c r="H81" s="79">
        <f>VLOOKUP($A81,'Published Daily Data'!$B:$AI,MATCH(H$1,'Published Daily Data'!$B$1:$AI$1,0),TRUE)</f>
        <v>0</v>
      </c>
      <c r="I81" s="79">
        <f>VLOOKUP($A81,'Published Daily Data'!$B:$AI,MATCH(I$1,'Published Daily Data'!$B$1:$AI$1,0),TRUE)</f>
        <v>0</v>
      </c>
      <c r="J81" s="79">
        <f>VLOOKUP($A81,'Published Daily Data'!$B:$AI,MATCH(J$1,'Published Daily Data'!$B$1:$AI$1,0),TRUE)</f>
        <v>0</v>
      </c>
      <c r="K81" s="79">
        <f>VLOOKUP($A81,'Published Daily Data'!$B:$AI,MATCH(K$1,'Published Daily Data'!$B$1:$AI$1,0),TRUE)</f>
        <v>1521</v>
      </c>
      <c r="L81" s="79">
        <f>VLOOKUP($A81,'Published Daily Data'!$B:$AI,MATCH(L$1,'Published Daily Data'!$B$1:$AI$1,0),TRUE)</f>
        <v>5693</v>
      </c>
      <c r="M81" s="79">
        <f>VLOOKUP($A81,'Published Daily Data'!$B:$AI,MATCH(M$1,'Published Daily Data'!$B$1:$AI$1,0),TRUE)</f>
        <v>0</v>
      </c>
      <c r="N81" s="79">
        <f>VLOOKUP($A81,'Published Daily Data'!$B:$AI,MATCH(N$1,'Published Daily Data'!$B$1:$AI$1,0),TRUE)</f>
        <v>0</v>
      </c>
      <c r="O81" s="79">
        <f>VLOOKUP($A81,'Published Daily Data'!$B:$AI,MATCH(O$1,'Published Daily Data'!$B$1:$AI$1,0),TRUE)</f>
        <v>-31</v>
      </c>
      <c r="P81" s="79">
        <f>VLOOKUP($A81,'Published Daily Data'!$B:$AI,MATCH(P$1,'Published Daily Data'!$B$1:$AI$1,0),TRUE)</f>
        <v>5693</v>
      </c>
      <c r="Q81" s="79">
        <f>VLOOKUP($A81,'Published Daily Data'!$B:$AI,MATCH(Q$1,'Published Daily Data'!$B$1:$AI$1,0),TRUE)</f>
        <v>11136</v>
      </c>
      <c r="R81" s="89">
        <f>VLOOKUP($A81,'Published Daily Data'!$B:$AI,MATCH(R$1,'Published Daily Data'!$B$1:$AI$1,0),TRUE)</f>
        <v>0</v>
      </c>
      <c r="S81" s="89">
        <f>VLOOKUP($A81,'Published Daily Data'!$B:$AI,MATCH(S$1,'Published Daily Data'!$B$1:$AI$1,0),TRUE)</f>
        <v>3913.2548160804258</v>
      </c>
      <c r="T81" s="89">
        <f>VLOOKUP($A81,'Published Daily Data'!$B:$AI,MATCH(T$1,'Published Daily Data'!$B$1:$AI$1,0),TRUE)</f>
        <v>0</v>
      </c>
      <c r="U81" s="89">
        <f>VLOOKUP($A81,'Published Daily Data'!$B:$AI,MATCH(U$1,'Published Daily Data'!$B$1:$AI$1,0),TRUE)</f>
        <v>48.093103132591693</v>
      </c>
      <c r="V81" s="89">
        <f>VLOOKUP($A81,'Published Daily Data'!$B:$BJ,MATCH(V$1,'Published Daily Data'!$B$1:$BJ$1,0),TRUE)</f>
        <v>3961.3479192130171</v>
      </c>
      <c r="W81" s="89">
        <f>VLOOKUP($A81,'Published Daily Data'!$B:$AI,MATCH(W$1,'Published Daily Data'!$B$1:$AI$1,0),TRUE)</f>
        <v>0.38075036815818442</v>
      </c>
      <c r="X81" s="89">
        <f>-VLOOKUP($A81,'Published Daily Data'!$B:$AI,MATCH(X$1,'Published Daily Data'!$B$1:$AI$1,0),TRUE)</f>
        <v>-3960.0556038481618</v>
      </c>
      <c r="Y81" s="89">
        <f>VLOOKUP($A81,'Published Daily Data'!$B:$AI,MATCH(Y$1,'Published Daily Data'!$B$1:$AI$1,0),TRUE)</f>
        <v>0</v>
      </c>
      <c r="Z81" s="89">
        <f>VLOOKUP($A81,'Published Daily Data'!$B:$AI,MATCH(Z$1,'Published Daily Data'!$B$1:$AI$1,0),TRUE)</f>
        <v>16804</v>
      </c>
      <c r="AA81" s="89" t="e">
        <f>VLOOKUP($A81,'Published Daily Data'!$B:$AI,MATCH(AA$1,'Published Daily Data'!$B$1:$AI$1,0),TRUE)</f>
        <v>#N/A</v>
      </c>
      <c r="AB81" s="80">
        <f>VLOOKUP($A81,'Published Daily Data'!$B:$AI,MATCH(AB$1,'Published Daily Data'!$B$1:$AI$1,0),TRUE)</f>
        <v>0.51971357115302319</v>
      </c>
      <c r="AC81" s="80">
        <f>VLOOKUP($A81,'Published Daily Data'!$B:$AI,MATCH(AC$1,'Published Daily Data'!$B$1:$AI$1,0),TRUE)</f>
        <v>0</v>
      </c>
      <c r="AD81" s="80"/>
      <c r="AF81" s="81"/>
      <c r="AG81" s="81"/>
      <c r="AH81" s="81"/>
      <c r="AI81" s="81"/>
      <c r="AJ81" s="81"/>
      <c r="AK81" s="81"/>
      <c r="AL81" s="81"/>
    </row>
    <row r="82" spans="1:48" x14ac:dyDescent="0.25">
      <c r="A82" s="88">
        <f t="shared" si="2"/>
        <v>44746</v>
      </c>
      <c r="B82" s="79">
        <f>VLOOKUP($A82,'Published Daily Data'!$B:$AI,MATCH(B$1,'Published Daily Data'!$B$1:$AI$1,0),TRUE)</f>
        <v>0</v>
      </c>
      <c r="C82" s="79">
        <f>VLOOKUP($A82,'Published Daily Data'!$B:$AI,MATCH(C$1,'Published Daily Data'!$B$1:$AI$1,0),TRUE)</f>
        <v>0</v>
      </c>
      <c r="D82" s="79">
        <f>VLOOKUP($A82,'Published Daily Data'!$B:$AI,MATCH(D$1,'Published Daily Data'!$B$1:$AI$1,0),TRUE)</f>
        <v>18559</v>
      </c>
      <c r="E82" s="79">
        <f>VLOOKUP($A82,'Published Daily Data'!$B:$AI,MATCH(E$1,'Published Daily Data'!$B$1:$AI$1,0),TRUE)</f>
        <v>18559</v>
      </c>
      <c r="F82" s="79">
        <f>VLOOKUP($A82,'Published Daily Data'!$B:$AI,MATCH(F$1,'Published Daily Data'!$B$1:$AI$1,0),TRUE)</f>
        <v>0</v>
      </c>
      <c r="G82" s="79">
        <f>VLOOKUP($A82,'Published Daily Data'!$B:$AI,MATCH(G$1,'Published Daily Data'!$B$1:$AI$1,0),TRUE)</f>
        <v>10249</v>
      </c>
      <c r="H82" s="79">
        <f>VLOOKUP($A82,'Published Daily Data'!$B:$AI,MATCH(H$1,'Published Daily Data'!$B$1:$AI$1,0),TRUE)</f>
        <v>0</v>
      </c>
      <c r="I82" s="79">
        <f>VLOOKUP($A82,'Published Daily Data'!$B:$AI,MATCH(I$1,'Published Daily Data'!$B$1:$AI$1,0),TRUE)</f>
        <v>0</v>
      </c>
      <c r="J82" s="79">
        <f>VLOOKUP($A82,'Published Daily Data'!$B:$AI,MATCH(J$1,'Published Daily Data'!$B$1:$AI$1,0),TRUE)</f>
        <v>0</v>
      </c>
      <c r="K82" s="79">
        <f>VLOOKUP($A82,'Published Daily Data'!$B:$AI,MATCH(K$1,'Published Daily Data'!$B$1:$AI$1,0),TRUE)</f>
        <v>1324</v>
      </c>
      <c r="L82" s="79">
        <f>VLOOKUP($A82,'Published Daily Data'!$B:$AI,MATCH(L$1,'Published Daily Data'!$B$1:$AI$1,0),TRUE)</f>
        <v>6986</v>
      </c>
      <c r="M82" s="79">
        <f>VLOOKUP($A82,'Published Daily Data'!$B:$AI,MATCH(M$1,'Published Daily Data'!$B$1:$AI$1,0),TRUE)</f>
        <v>0</v>
      </c>
      <c r="N82" s="79">
        <f>VLOOKUP($A82,'Published Daily Data'!$B:$AI,MATCH(N$1,'Published Daily Data'!$B$1:$AI$1,0),TRUE)</f>
        <v>0</v>
      </c>
      <c r="O82" s="79">
        <f>VLOOKUP($A82,'Published Daily Data'!$B:$AI,MATCH(O$1,'Published Daily Data'!$B$1:$AI$1,0),TRUE)</f>
        <v>-32</v>
      </c>
      <c r="P82" s="79">
        <f>VLOOKUP($A82,'Published Daily Data'!$B:$AI,MATCH(P$1,'Published Daily Data'!$B$1:$AI$1,0),TRUE)</f>
        <v>6986</v>
      </c>
      <c r="Q82" s="79">
        <f>VLOOKUP($A82,'Published Daily Data'!$B:$AI,MATCH(Q$1,'Published Daily Data'!$B$1:$AI$1,0),TRUE)</f>
        <v>11605</v>
      </c>
      <c r="R82" s="89">
        <f>VLOOKUP($A82,'Published Daily Data'!$B:$AI,MATCH(R$1,'Published Daily Data'!$B$1:$AI$1,0),TRUE)</f>
        <v>0</v>
      </c>
      <c r="S82" s="89">
        <f>VLOOKUP($A82,'Published Daily Data'!$B:$AI,MATCH(S$1,'Published Daily Data'!$B$1:$AI$1,0),TRUE)</f>
        <v>4185.0648100655217</v>
      </c>
      <c r="T82" s="89">
        <f>VLOOKUP($A82,'Published Daily Data'!$B:$AI,MATCH(T$1,'Published Daily Data'!$B$1:$AI$1,0),TRUE)</f>
        <v>0</v>
      </c>
      <c r="U82" s="89">
        <f>VLOOKUP($A82,'Published Daily Data'!$B:$AI,MATCH(U$1,'Published Daily Data'!$B$1:$AI$1,0),TRUE)</f>
        <v>55.387001737880887</v>
      </c>
      <c r="V82" s="89">
        <f>VLOOKUP($A82,'Published Daily Data'!$B:$BJ,MATCH(V$1,'Published Daily Data'!$B$1:$BJ$1,0),TRUE)</f>
        <v>4240.451811803403</v>
      </c>
      <c r="W82" s="89">
        <f>VLOOKUP($A82,'Published Daily Data'!$B:$AI,MATCH(W$1,'Published Daily Data'!$B$1:$AI$1,0),TRUE)</f>
        <v>0.66934576662889878</v>
      </c>
      <c r="X82" s="89">
        <f>-VLOOKUP($A82,'Published Daily Data'!$B:$AI,MATCH(X$1,'Published Daily Data'!$B$1:$AI$1,0),TRUE)</f>
        <v>-4239.892662262755</v>
      </c>
      <c r="Y82" s="89">
        <f>VLOOKUP($A82,'Published Daily Data'!$B:$AI,MATCH(Y$1,'Published Daily Data'!$B$1:$AI$1,0),TRUE)</f>
        <v>0</v>
      </c>
      <c r="Z82" s="89">
        <f>VLOOKUP($A82,'Published Daily Data'!$B:$AI,MATCH(Z$1,'Published Daily Data'!$B$1:$AI$1,0),TRUE)</f>
        <v>18564</v>
      </c>
      <c r="AA82" s="89" t="e">
        <f>VLOOKUP($A82,'Published Daily Data'!$B:$AI,MATCH(AA$1,'Published Daily Data'!$B$1:$AI$1,0),TRUE)</f>
        <v>#N/A</v>
      </c>
      <c r="AB82" s="80">
        <f>VLOOKUP($A82,'Published Daily Data'!$B:$AI,MATCH(AB$1,'Published Daily Data'!$B$1:$AI$1,0),TRUE)</f>
        <v>0.50358677404320284</v>
      </c>
      <c r="AC82" s="80">
        <f>VLOOKUP($A82,'Published Daily Data'!$B:$AI,MATCH(AC$1,'Published Daily Data'!$B$1:$AI$1,0),TRUE)</f>
        <v>0</v>
      </c>
      <c r="AD82" s="80"/>
      <c r="AF82" s="81"/>
      <c r="AG82" s="81"/>
      <c r="AH82" s="81"/>
      <c r="AI82" s="81"/>
      <c r="AJ82" s="81"/>
      <c r="AK82" s="81"/>
      <c r="AL82" s="81"/>
    </row>
    <row r="83" spans="1:48" x14ac:dyDescent="0.25">
      <c r="A83" s="88">
        <f t="shared" si="2"/>
        <v>44747</v>
      </c>
      <c r="B83" s="79">
        <f>VLOOKUP($A83,'Published Daily Data'!$B:$AI,MATCH(B$1,'Published Daily Data'!$B$1:$AI$1,0),TRUE)</f>
        <v>0</v>
      </c>
      <c r="C83" s="79">
        <f>VLOOKUP($A83,'Published Daily Data'!$B:$AI,MATCH(C$1,'Published Daily Data'!$B$1:$AI$1,0),TRUE)</f>
        <v>0</v>
      </c>
      <c r="D83" s="79">
        <f>VLOOKUP($A83,'Published Daily Data'!$B:$AI,MATCH(D$1,'Published Daily Data'!$B$1:$AI$1,0),TRUE)</f>
        <v>24153</v>
      </c>
      <c r="E83" s="79">
        <f>VLOOKUP($A83,'Published Daily Data'!$B:$AI,MATCH(E$1,'Published Daily Data'!$B$1:$AI$1,0),TRUE)</f>
        <v>24153</v>
      </c>
      <c r="F83" s="79">
        <f>VLOOKUP($A83,'Published Daily Data'!$B:$AI,MATCH(F$1,'Published Daily Data'!$B$1:$AI$1,0),TRUE)</f>
        <v>0</v>
      </c>
      <c r="G83" s="79">
        <f>VLOOKUP($A83,'Published Daily Data'!$B:$AI,MATCH(G$1,'Published Daily Data'!$B$1:$AI$1,0),TRUE)</f>
        <v>15364</v>
      </c>
      <c r="H83" s="79">
        <f>VLOOKUP($A83,'Published Daily Data'!$B:$AI,MATCH(H$1,'Published Daily Data'!$B$1:$AI$1,0),TRUE)</f>
        <v>0</v>
      </c>
      <c r="I83" s="79">
        <f>VLOOKUP($A83,'Published Daily Data'!$B:$AI,MATCH(I$1,'Published Daily Data'!$B$1:$AI$1,0),TRUE)</f>
        <v>0</v>
      </c>
      <c r="J83" s="79">
        <f>VLOOKUP($A83,'Published Daily Data'!$B:$AI,MATCH(J$1,'Published Daily Data'!$B$1:$AI$1,0),TRUE)</f>
        <v>0</v>
      </c>
      <c r="K83" s="79">
        <f>VLOOKUP($A83,'Published Daily Data'!$B:$AI,MATCH(K$1,'Published Daily Data'!$B$1:$AI$1,0),TRUE)</f>
        <v>1372</v>
      </c>
      <c r="L83" s="79">
        <f>VLOOKUP($A83,'Published Daily Data'!$B:$AI,MATCH(L$1,'Published Daily Data'!$B$1:$AI$1,0),TRUE)</f>
        <v>7417</v>
      </c>
      <c r="M83" s="79">
        <f>VLOOKUP($A83,'Published Daily Data'!$B:$AI,MATCH(M$1,'Published Daily Data'!$B$1:$AI$1,0),TRUE)</f>
        <v>0</v>
      </c>
      <c r="N83" s="79">
        <f>VLOOKUP($A83,'Published Daily Data'!$B:$AI,MATCH(N$1,'Published Daily Data'!$B$1:$AI$1,0),TRUE)</f>
        <v>0</v>
      </c>
      <c r="O83" s="79">
        <f>VLOOKUP($A83,'Published Daily Data'!$B:$AI,MATCH(O$1,'Published Daily Data'!$B$1:$AI$1,0),TRUE)</f>
        <v>4637</v>
      </c>
      <c r="P83" s="79">
        <f>VLOOKUP($A83,'Published Daily Data'!$B:$AI,MATCH(P$1,'Published Daily Data'!$B$1:$AI$1,0),TRUE)</f>
        <v>7417</v>
      </c>
      <c r="Q83" s="79">
        <f>VLOOKUP($A83,'Published Daily Data'!$B:$AI,MATCH(Q$1,'Published Daily Data'!$B$1:$AI$1,0),TRUE)</f>
        <v>12099</v>
      </c>
      <c r="R83" s="89">
        <f>VLOOKUP($A83,'Published Daily Data'!$B:$AI,MATCH(R$1,'Published Daily Data'!$B$1:$AI$1,0),TRUE)</f>
        <v>0</v>
      </c>
      <c r="S83" s="89">
        <f>VLOOKUP($A83,'Published Daily Data'!$B:$AI,MATCH(S$1,'Published Daily Data'!$B$1:$AI$1,0),TRUE)</f>
        <v>6265.828847147649</v>
      </c>
      <c r="T83" s="89">
        <f>VLOOKUP($A83,'Published Daily Data'!$B:$AI,MATCH(T$1,'Published Daily Data'!$B$1:$AI$1,0),TRUE)</f>
        <v>0</v>
      </c>
      <c r="U83" s="89">
        <f>VLOOKUP($A83,'Published Daily Data'!$B:$AI,MATCH(U$1,'Published Daily Data'!$B$1:$AI$1,0),TRUE)</f>
        <v>58.577666059281363</v>
      </c>
      <c r="V83" s="89">
        <f>VLOOKUP($A83,'Published Daily Data'!$B:$BJ,MATCH(V$1,'Published Daily Data'!$B$1:$BJ$1,0),TRUE)</f>
        <v>6324.4065132069318</v>
      </c>
      <c r="W83" s="89">
        <f>VLOOKUP($A83,'Published Daily Data'!$B:$AI,MATCH(W$1,'Published Daily Data'!$B$1:$AI$1,0),TRUE)</f>
        <v>0</v>
      </c>
      <c r="X83" s="89">
        <f>-VLOOKUP($A83,'Published Daily Data'!$B:$AI,MATCH(X$1,'Published Daily Data'!$B$1:$AI$1,0),TRUE)</f>
        <v>-6323.1230631677909</v>
      </c>
      <c r="Y83" s="89">
        <f>VLOOKUP($A83,'Published Daily Data'!$B:$AI,MATCH(Y$1,'Published Daily Data'!$B$1:$AI$1,0),TRUE)</f>
        <v>0</v>
      </c>
      <c r="Z83" s="89">
        <f>VLOOKUP($A83,'Published Daily Data'!$B:$AI,MATCH(Z$1,'Published Daily Data'!$B$1:$AI$1,0),TRUE)</f>
        <v>24158</v>
      </c>
      <c r="AA83" s="89" t="e">
        <f>VLOOKUP($A83,'Published Daily Data'!$B:$AI,MATCH(AA$1,'Published Daily Data'!$B$1:$AI$1,0),TRUE)</f>
        <v>#N/A</v>
      </c>
      <c r="AB83" s="80">
        <f>VLOOKUP($A83,'Published Daily Data'!$B:$AI,MATCH(AB$1,'Published Daily Data'!$B$1:$AI$1,0),TRUE)</f>
        <v>0.57715510750667542</v>
      </c>
      <c r="AC83" s="80">
        <f>VLOOKUP($A83,'Published Daily Data'!$B:$AI,MATCH(AC$1,'Published Daily Data'!$B$1:$AI$1,0),TRUE)</f>
        <v>0</v>
      </c>
      <c r="AD83" s="80"/>
      <c r="AF83" s="81"/>
      <c r="AG83" s="81"/>
      <c r="AH83" s="81"/>
      <c r="AI83" s="81"/>
      <c r="AJ83" s="81"/>
      <c r="AK83" s="81"/>
      <c r="AL83" s="81"/>
    </row>
    <row r="84" spans="1:48" x14ac:dyDescent="0.25">
      <c r="A84" s="88">
        <f t="shared" si="2"/>
        <v>44748</v>
      </c>
      <c r="B84" s="79">
        <f>VLOOKUP($A84,'Published Daily Data'!$B:$AI,MATCH(B$1,'Published Daily Data'!$B$1:$AI$1,0),TRUE)</f>
        <v>0</v>
      </c>
      <c r="C84" s="79">
        <f>VLOOKUP($A84,'Published Daily Data'!$B:$AI,MATCH(C$1,'Published Daily Data'!$B$1:$AI$1,0),TRUE)</f>
        <v>0</v>
      </c>
      <c r="D84" s="79">
        <f>VLOOKUP($A84,'Published Daily Data'!$B:$AI,MATCH(D$1,'Published Daily Data'!$B$1:$AI$1,0),TRUE)</f>
        <v>29798</v>
      </c>
      <c r="E84" s="79">
        <f>VLOOKUP($A84,'Published Daily Data'!$B:$AI,MATCH(E$1,'Published Daily Data'!$B$1:$AI$1,0),TRUE)</f>
        <v>29798</v>
      </c>
      <c r="F84" s="79">
        <f>VLOOKUP($A84,'Published Daily Data'!$B:$AI,MATCH(F$1,'Published Daily Data'!$B$1:$AI$1,0),TRUE)</f>
        <v>0</v>
      </c>
      <c r="G84" s="79">
        <f>VLOOKUP($A84,'Published Daily Data'!$B:$AI,MATCH(G$1,'Published Daily Data'!$B$1:$AI$1,0),TRUE)</f>
        <v>22022</v>
      </c>
      <c r="H84" s="79">
        <f>VLOOKUP($A84,'Published Daily Data'!$B:$AI,MATCH(H$1,'Published Daily Data'!$B$1:$AI$1,0),TRUE)</f>
        <v>0</v>
      </c>
      <c r="I84" s="79">
        <f>VLOOKUP($A84,'Published Daily Data'!$B:$AI,MATCH(I$1,'Published Daily Data'!$B$1:$AI$1,0),TRUE)</f>
        <v>0</v>
      </c>
      <c r="J84" s="79">
        <f>VLOOKUP($A84,'Published Daily Data'!$B:$AI,MATCH(J$1,'Published Daily Data'!$B$1:$AI$1,0),TRUE)</f>
        <v>0</v>
      </c>
      <c r="K84" s="79">
        <f>VLOOKUP($A84,'Published Daily Data'!$B:$AI,MATCH(K$1,'Published Daily Data'!$B$1:$AI$1,0),TRUE)</f>
        <v>1568</v>
      </c>
      <c r="L84" s="79">
        <f>VLOOKUP($A84,'Published Daily Data'!$B:$AI,MATCH(L$1,'Published Daily Data'!$B$1:$AI$1,0),TRUE)</f>
        <v>6208</v>
      </c>
      <c r="M84" s="79">
        <f>VLOOKUP($A84,'Published Daily Data'!$B:$AI,MATCH(M$1,'Published Daily Data'!$B$1:$AI$1,0),TRUE)</f>
        <v>0</v>
      </c>
      <c r="N84" s="79">
        <f>VLOOKUP($A84,'Published Daily Data'!$B:$AI,MATCH(N$1,'Published Daily Data'!$B$1:$AI$1,0),TRUE)</f>
        <v>0</v>
      </c>
      <c r="O84" s="79">
        <f>VLOOKUP($A84,'Published Daily Data'!$B:$AI,MATCH(O$1,'Published Daily Data'!$B$1:$AI$1,0),TRUE)</f>
        <v>10915</v>
      </c>
      <c r="P84" s="79">
        <f>VLOOKUP($A84,'Published Daily Data'!$B:$AI,MATCH(P$1,'Published Daily Data'!$B$1:$AI$1,0),TRUE)</f>
        <v>6208</v>
      </c>
      <c r="Q84" s="79">
        <f>VLOOKUP($A84,'Published Daily Data'!$B:$AI,MATCH(Q$1,'Published Daily Data'!$B$1:$AI$1,0),TRUE)</f>
        <v>12675</v>
      </c>
      <c r="R84" s="89">
        <f>VLOOKUP($A84,'Published Daily Data'!$B:$AI,MATCH(R$1,'Published Daily Data'!$B$1:$AI$1,0),TRUE)</f>
        <v>0</v>
      </c>
      <c r="S84" s="89">
        <f>VLOOKUP($A84,'Published Daily Data'!$B:$AI,MATCH(S$1,'Published Daily Data'!$B$1:$AI$1,0),TRUE)</f>
        <v>8961.4894315565089</v>
      </c>
      <c r="T84" s="89">
        <f>VLOOKUP($A84,'Published Daily Data'!$B:$AI,MATCH(T$1,'Published Daily Data'!$B$1:$AI$1,0),TRUE)</f>
        <v>0</v>
      </c>
      <c r="U84" s="89">
        <f>VLOOKUP($A84,'Published Daily Data'!$B:$AI,MATCH(U$1,'Published Daily Data'!$B$1:$AI$1,0),TRUE)</f>
        <v>51.829977212561793</v>
      </c>
      <c r="V84" s="89">
        <f>VLOOKUP($A84,'Published Daily Data'!$B:$BJ,MATCH(V$1,'Published Daily Data'!$B$1:$BJ$1,0),TRUE)</f>
        <v>9013.3194087690717</v>
      </c>
      <c r="W84" s="89">
        <f>VLOOKUP($A84,'Published Daily Data'!$B:$AI,MATCH(W$1,'Published Daily Data'!$B$1:$AI$1,0),TRUE)</f>
        <v>0</v>
      </c>
      <c r="X84" s="89">
        <f>-VLOOKUP($A84,'Published Daily Data'!$B:$AI,MATCH(X$1,'Published Daily Data'!$B$1:$AI$1,0),TRUE)</f>
        <v>-9011.9460407486185</v>
      </c>
      <c r="Y84" s="89">
        <f>VLOOKUP($A84,'Published Daily Data'!$B:$AI,MATCH(Y$1,'Published Daily Data'!$B$1:$AI$1,0),TRUE)</f>
        <v>0</v>
      </c>
      <c r="Z84" s="89">
        <f>VLOOKUP($A84,'Published Daily Data'!$B:$AI,MATCH(Z$1,'Published Daily Data'!$B$1:$AI$1,0),TRUE)</f>
        <v>29803</v>
      </c>
      <c r="AA84" s="89" t="e">
        <f>VLOOKUP($A84,'Published Daily Data'!$B:$AI,MATCH(AA$1,'Published Daily Data'!$B$1:$AI$1,0),TRUE)</f>
        <v>#N/A</v>
      </c>
      <c r="AB84" s="80">
        <f>VLOOKUP($A84,'Published Daily Data'!$B:$AI,MATCH(AB$1,'Published Daily Data'!$B$1:$AI$1,0),TRUE)</f>
        <v>0.66674308743953525</v>
      </c>
      <c r="AC84" s="80">
        <f>VLOOKUP($A84,'Published Daily Data'!$B:$AI,MATCH(AC$1,'Published Daily Data'!$B$1:$AI$1,0),TRUE)</f>
        <v>0</v>
      </c>
      <c r="AD84" s="80"/>
      <c r="AF84" s="81"/>
      <c r="AG84" s="81"/>
      <c r="AH84" s="81"/>
      <c r="AI84" s="81"/>
      <c r="AJ84" s="81"/>
      <c r="AK84" s="81"/>
      <c r="AL84" s="81"/>
    </row>
    <row r="85" spans="1:48" x14ac:dyDescent="0.25">
      <c r="A85" s="88">
        <f t="shared" si="2"/>
        <v>44749</v>
      </c>
      <c r="B85" s="79">
        <f>VLOOKUP($A85,'Published Daily Data'!$B:$AI,MATCH(B$1,'Published Daily Data'!$B$1:$AI$1,0),TRUE)</f>
        <v>0</v>
      </c>
      <c r="C85" s="79">
        <f>VLOOKUP($A85,'Published Daily Data'!$B:$AI,MATCH(C$1,'Published Daily Data'!$B$1:$AI$1,0),TRUE)</f>
        <v>0</v>
      </c>
      <c r="D85" s="79">
        <f>VLOOKUP($A85,'Published Daily Data'!$B:$AI,MATCH(D$1,'Published Daily Data'!$B$1:$AI$1,0),TRUE)</f>
        <v>23924</v>
      </c>
      <c r="E85" s="79">
        <f>VLOOKUP($A85,'Published Daily Data'!$B:$AI,MATCH(E$1,'Published Daily Data'!$B$1:$AI$1,0),TRUE)</f>
        <v>23924</v>
      </c>
      <c r="F85" s="79">
        <f>VLOOKUP($A85,'Published Daily Data'!$B:$AI,MATCH(F$1,'Published Daily Data'!$B$1:$AI$1,0),TRUE)</f>
        <v>0</v>
      </c>
      <c r="G85" s="79">
        <f>VLOOKUP($A85,'Published Daily Data'!$B:$AI,MATCH(G$1,'Published Daily Data'!$B$1:$AI$1,0),TRUE)</f>
        <v>17703</v>
      </c>
      <c r="H85" s="79">
        <f>VLOOKUP($A85,'Published Daily Data'!$B:$AI,MATCH(H$1,'Published Daily Data'!$B$1:$AI$1,0),TRUE)</f>
        <v>0</v>
      </c>
      <c r="I85" s="79">
        <f>VLOOKUP($A85,'Published Daily Data'!$B:$AI,MATCH(I$1,'Published Daily Data'!$B$1:$AI$1,0),TRUE)</f>
        <v>0</v>
      </c>
      <c r="J85" s="79">
        <f>VLOOKUP($A85,'Published Daily Data'!$B:$AI,MATCH(J$1,'Published Daily Data'!$B$1:$AI$1,0),TRUE)</f>
        <v>0</v>
      </c>
      <c r="K85" s="79">
        <f>VLOOKUP($A85,'Published Daily Data'!$B:$AI,MATCH(K$1,'Published Daily Data'!$B$1:$AI$1,0),TRUE)</f>
        <v>1556</v>
      </c>
      <c r="L85" s="79">
        <f>VLOOKUP($A85,'Published Daily Data'!$B:$AI,MATCH(L$1,'Published Daily Data'!$B$1:$AI$1,0),TRUE)</f>
        <v>4665</v>
      </c>
      <c r="M85" s="79">
        <f>VLOOKUP($A85,'Published Daily Data'!$B:$AI,MATCH(M$1,'Published Daily Data'!$B$1:$AI$1,0),TRUE)</f>
        <v>0</v>
      </c>
      <c r="N85" s="79">
        <f>VLOOKUP($A85,'Published Daily Data'!$B:$AI,MATCH(N$1,'Published Daily Data'!$B$1:$AI$1,0),TRUE)</f>
        <v>0</v>
      </c>
      <c r="O85" s="79">
        <f>VLOOKUP($A85,'Published Daily Data'!$B:$AI,MATCH(O$1,'Published Daily Data'!$B$1:$AI$1,0),TRUE)</f>
        <v>5990</v>
      </c>
      <c r="P85" s="79">
        <f>VLOOKUP($A85,'Published Daily Data'!$B:$AI,MATCH(P$1,'Published Daily Data'!$B$1:$AI$1,0),TRUE)</f>
        <v>4665</v>
      </c>
      <c r="Q85" s="79">
        <f>VLOOKUP($A85,'Published Daily Data'!$B:$AI,MATCH(Q$1,'Published Daily Data'!$B$1:$AI$1,0),TRUE)</f>
        <v>13269</v>
      </c>
      <c r="R85" s="89">
        <f>VLOOKUP($A85,'Published Daily Data'!$B:$AI,MATCH(R$1,'Published Daily Data'!$B$1:$AI$1,0),TRUE)</f>
        <v>0</v>
      </c>
      <c r="S85" s="89">
        <f>VLOOKUP($A85,'Published Daily Data'!$B:$AI,MATCH(S$1,'Published Daily Data'!$B$1:$AI$1,0),TRUE)</f>
        <v>7195.0072459467674</v>
      </c>
      <c r="T85" s="89">
        <f>VLOOKUP($A85,'Published Daily Data'!$B:$AI,MATCH(T$1,'Published Daily Data'!$B$1:$AI$1,0),TRUE)</f>
        <v>0</v>
      </c>
      <c r="U85" s="89">
        <f>VLOOKUP($A85,'Published Daily Data'!$B:$AI,MATCH(U$1,'Published Daily Data'!$B$1:$AI$1,0),TRUE)</f>
        <v>41.638502449007028</v>
      </c>
      <c r="V85" s="89">
        <f>VLOOKUP($A85,'Published Daily Data'!$B:$BJ,MATCH(V$1,'Published Daily Data'!$B$1:$BJ$1,0),TRUE)</f>
        <v>7236.6457483957747</v>
      </c>
      <c r="W85" s="89">
        <f>VLOOKUP($A85,'Published Daily Data'!$B:$AI,MATCH(W$1,'Published Daily Data'!$B$1:$AI$1,0),TRUE)</f>
        <v>13.400602014312582</v>
      </c>
      <c r="X85" s="89">
        <f>-VLOOKUP($A85,'Published Daily Data'!$B:$AI,MATCH(X$1,'Published Daily Data'!$B$1:$AI$1,0),TRUE)</f>
        <v>-7240.2006634756544</v>
      </c>
      <c r="Y85" s="89">
        <f>VLOOKUP($A85,'Published Daily Data'!$B:$AI,MATCH(Y$1,'Published Daily Data'!$B$1:$AI$1,0),TRUE)</f>
        <v>0</v>
      </c>
      <c r="Z85" s="89">
        <f>VLOOKUP($A85,'Published Daily Data'!$B:$AI,MATCH(Z$1,'Published Daily Data'!$B$1:$AI$1,0),TRUE)</f>
        <v>23954</v>
      </c>
      <c r="AA85" s="89" t="e">
        <f>VLOOKUP($A85,'Published Daily Data'!$B:$AI,MATCH(AA$1,'Published Daily Data'!$B$1:$AI$1,0),TRUE)</f>
        <v>#N/A</v>
      </c>
      <c r="AB85" s="80">
        <f>VLOOKUP($A85,'Published Daily Data'!$B:$AI,MATCH(AB$1,'Published Daily Data'!$B$1:$AI$1,0),TRUE)</f>
        <v>0.66602880311548351</v>
      </c>
      <c r="AC85" s="80">
        <f>VLOOKUP($A85,'Published Daily Data'!$B:$AI,MATCH(AC$1,'Published Daily Data'!$B$1:$AI$1,0),TRUE)</f>
        <v>0</v>
      </c>
      <c r="AD85" s="80"/>
      <c r="AF85" s="81"/>
      <c r="AG85" s="81"/>
      <c r="AH85" s="81"/>
      <c r="AI85" s="81"/>
      <c r="AJ85" s="81"/>
      <c r="AK85" s="81"/>
      <c r="AL85" s="81"/>
    </row>
    <row r="86" spans="1:48" x14ac:dyDescent="0.25">
      <c r="A86" s="88">
        <f t="shared" si="2"/>
        <v>44750</v>
      </c>
      <c r="B86" s="79">
        <f>VLOOKUP($A86,'Published Daily Data'!$B:$AI,MATCH(B$1,'Published Daily Data'!$B$1:$AI$1,0),TRUE)</f>
        <v>0</v>
      </c>
      <c r="C86" s="79">
        <f>VLOOKUP($A86,'Published Daily Data'!$B:$AI,MATCH(C$1,'Published Daily Data'!$B$1:$AI$1,0),TRUE)</f>
        <v>0</v>
      </c>
      <c r="D86" s="79">
        <f>VLOOKUP($A86,'Published Daily Data'!$B:$AI,MATCH(D$1,'Published Daily Data'!$B$1:$AI$1,0),TRUE)</f>
        <v>23418</v>
      </c>
      <c r="E86" s="79">
        <f>VLOOKUP($A86,'Published Daily Data'!$B:$AI,MATCH(E$1,'Published Daily Data'!$B$1:$AI$1,0),TRUE)</f>
        <v>23418</v>
      </c>
      <c r="F86" s="79">
        <f>VLOOKUP($A86,'Published Daily Data'!$B:$AI,MATCH(F$1,'Published Daily Data'!$B$1:$AI$1,0),TRUE)</f>
        <v>0</v>
      </c>
      <c r="G86" s="79">
        <f>VLOOKUP($A86,'Published Daily Data'!$B:$AI,MATCH(G$1,'Published Daily Data'!$B$1:$AI$1,0),TRUE)</f>
        <v>17930</v>
      </c>
      <c r="H86" s="79">
        <f>VLOOKUP($A86,'Published Daily Data'!$B:$AI,MATCH(H$1,'Published Daily Data'!$B$1:$AI$1,0),TRUE)</f>
        <v>0</v>
      </c>
      <c r="I86" s="79">
        <f>VLOOKUP($A86,'Published Daily Data'!$B:$AI,MATCH(I$1,'Published Daily Data'!$B$1:$AI$1,0),TRUE)</f>
        <v>0</v>
      </c>
      <c r="J86" s="79">
        <f>VLOOKUP($A86,'Published Daily Data'!$B:$AI,MATCH(J$1,'Published Daily Data'!$B$1:$AI$1,0),TRUE)</f>
        <v>0</v>
      </c>
      <c r="K86" s="79">
        <f>VLOOKUP($A86,'Published Daily Data'!$B:$AI,MATCH(K$1,'Published Daily Data'!$B$1:$AI$1,0),TRUE)</f>
        <v>1513</v>
      </c>
      <c r="L86" s="79">
        <f>VLOOKUP($A86,'Published Daily Data'!$B:$AI,MATCH(L$1,'Published Daily Data'!$B$1:$AI$1,0),TRUE)</f>
        <v>3975</v>
      </c>
      <c r="M86" s="79">
        <f>VLOOKUP($A86,'Published Daily Data'!$B:$AI,MATCH(M$1,'Published Daily Data'!$B$1:$AI$1,0),TRUE)</f>
        <v>0</v>
      </c>
      <c r="N86" s="79">
        <f>VLOOKUP($A86,'Published Daily Data'!$B:$AI,MATCH(N$1,'Published Daily Data'!$B$1:$AI$1,0),TRUE)</f>
        <v>0</v>
      </c>
      <c r="O86" s="79">
        <f>VLOOKUP($A86,'Published Daily Data'!$B:$AI,MATCH(O$1,'Published Daily Data'!$B$1:$AI$1,0),TRUE)</f>
        <v>5809</v>
      </c>
      <c r="P86" s="79">
        <f>VLOOKUP($A86,'Published Daily Data'!$B:$AI,MATCH(P$1,'Published Daily Data'!$B$1:$AI$1,0),TRUE)</f>
        <v>3975</v>
      </c>
      <c r="Q86" s="79">
        <f>VLOOKUP($A86,'Published Daily Data'!$B:$AI,MATCH(Q$1,'Published Daily Data'!$B$1:$AI$1,0),TRUE)</f>
        <v>13634</v>
      </c>
      <c r="R86" s="89">
        <f>VLOOKUP($A86,'Published Daily Data'!$B:$AI,MATCH(R$1,'Published Daily Data'!$B$1:$AI$1,0),TRUE)</f>
        <v>0</v>
      </c>
      <c r="S86" s="89">
        <f>VLOOKUP($A86,'Published Daily Data'!$B:$AI,MATCH(S$1,'Published Daily Data'!$B$1:$AI$1,0),TRUE)</f>
        <v>7288.950706182789</v>
      </c>
      <c r="T86" s="89">
        <f>VLOOKUP($A86,'Published Daily Data'!$B:$AI,MATCH(T$1,'Published Daily Data'!$B$1:$AI$1,0),TRUE)</f>
        <v>0</v>
      </c>
      <c r="U86" s="89">
        <f>VLOOKUP($A86,'Published Daily Data'!$B:$AI,MATCH(U$1,'Published Daily Data'!$B$1:$AI$1,0),TRUE)</f>
        <v>36.602714918779981</v>
      </c>
      <c r="V86" s="89">
        <f>VLOOKUP($A86,'Published Daily Data'!$B:$BJ,MATCH(V$1,'Published Daily Data'!$B$1:$BJ$1,0),TRUE)</f>
        <v>7325.5534211015674</v>
      </c>
      <c r="W86" s="89">
        <f>VLOOKUP($A86,'Published Daily Data'!$B:$AI,MATCH(W$1,'Published Daily Data'!$B$1:$AI$1,0),TRUE)</f>
        <v>0.51222827163334184</v>
      </c>
      <c r="X86" s="89">
        <f>-VLOOKUP($A86,'Published Daily Data'!$B:$AI,MATCH(X$1,'Published Daily Data'!$B$1:$AI$1,0),TRUE)</f>
        <v>-7323.9093709172948</v>
      </c>
      <c r="Y86" s="89">
        <f>VLOOKUP($A86,'Published Daily Data'!$B:$AI,MATCH(Y$1,'Published Daily Data'!$B$1:$AI$1,0),TRUE)</f>
        <v>0</v>
      </c>
      <c r="Z86" s="89">
        <f>VLOOKUP($A86,'Published Daily Data'!$B:$AI,MATCH(Z$1,'Published Daily Data'!$B$1:$AI$1,0),TRUE)</f>
        <v>23425</v>
      </c>
      <c r="AA86" s="89" t="e">
        <f>VLOOKUP($A86,'Published Daily Data'!$B:$AI,MATCH(AA$1,'Published Daily Data'!$B$1:$AI$1,0),TRUE)</f>
        <v>#N/A</v>
      </c>
      <c r="AB86" s="80">
        <f>VLOOKUP($A86,'Published Daily Data'!$B:$AI,MATCH(AB$1,'Published Daily Data'!$B$1:$AI$1,0),TRUE)</f>
        <v>0.6894369939478735</v>
      </c>
      <c r="AC86" s="80">
        <f>VLOOKUP($A86,'Published Daily Data'!$B:$AI,MATCH(AC$1,'Published Daily Data'!$B$1:$AI$1,0),TRUE)</f>
        <v>0</v>
      </c>
      <c r="AD86" s="80"/>
      <c r="AF86" s="81"/>
      <c r="AG86" s="81"/>
      <c r="AH86" s="81"/>
      <c r="AI86" s="81"/>
      <c r="AJ86" s="81"/>
      <c r="AK86" s="81"/>
      <c r="AL86" s="81"/>
    </row>
    <row r="87" spans="1:48" x14ac:dyDescent="0.25">
      <c r="A87" s="88">
        <f t="shared" si="2"/>
        <v>44751</v>
      </c>
      <c r="B87" s="79">
        <f>VLOOKUP($A87,'Published Daily Data'!$B:$AI,MATCH(B$1,'Published Daily Data'!$B$1:$AI$1,0),TRUE)</f>
        <v>0</v>
      </c>
      <c r="C87" s="79">
        <f>VLOOKUP($A87,'Published Daily Data'!$B:$AI,MATCH(C$1,'Published Daily Data'!$B$1:$AI$1,0),TRUE)</f>
        <v>0</v>
      </c>
      <c r="D87" s="79">
        <f>VLOOKUP($A87,'Published Daily Data'!$B:$AI,MATCH(D$1,'Published Daily Data'!$B$1:$AI$1,0),TRUE)</f>
        <v>21040</v>
      </c>
      <c r="E87" s="79">
        <f>VLOOKUP($A87,'Published Daily Data'!$B:$AI,MATCH(E$1,'Published Daily Data'!$B$1:$AI$1,0),TRUE)</f>
        <v>21040</v>
      </c>
      <c r="F87" s="79">
        <f>VLOOKUP($A87,'Published Daily Data'!$B:$AI,MATCH(F$1,'Published Daily Data'!$B$1:$AI$1,0),TRUE)</f>
        <v>0</v>
      </c>
      <c r="G87" s="79">
        <f>VLOOKUP($A87,'Published Daily Data'!$B:$AI,MATCH(G$1,'Published Daily Data'!$B$1:$AI$1,0),TRUE)</f>
        <v>16977</v>
      </c>
      <c r="H87" s="79">
        <f>VLOOKUP($A87,'Published Daily Data'!$B:$AI,MATCH(H$1,'Published Daily Data'!$B$1:$AI$1,0),TRUE)</f>
        <v>0</v>
      </c>
      <c r="I87" s="79">
        <f>VLOOKUP($A87,'Published Daily Data'!$B:$AI,MATCH(I$1,'Published Daily Data'!$B$1:$AI$1,0),TRUE)</f>
        <v>0</v>
      </c>
      <c r="J87" s="79">
        <f>VLOOKUP($A87,'Published Daily Data'!$B:$AI,MATCH(J$1,'Published Daily Data'!$B$1:$AI$1,0),TRUE)</f>
        <v>0</v>
      </c>
      <c r="K87" s="79">
        <f>VLOOKUP($A87,'Published Daily Data'!$B:$AI,MATCH(K$1,'Published Daily Data'!$B$1:$AI$1,0),TRUE)</f>
        <v>1440</v>
      </c>
      <c r="L87" s="79">
        <f>VLOOKUP($A87,'Published Daily Data'!$B:$AI,MATCH(L$1,'Published Daily Data'!$B$1:$AI$1,0),TRUE)</f>
        <v>2623</v>
      </c>
      <c r="M87" s="79">
        <f>VLOOKUP($A87,'Published Daily Data'!$B:$AI,MATCH(M$1,'Published Daily Data'!$B$1:$AI$1,0),TRUE)</f>
        <v>0</v>
      </c>
      <c r="N87" s="79">
        <f>VLOOKUP($A87,'Published Daily Data'!$B:$AI,MATCH(N$1,'Published Daily Data'!$B$1:$AI$1,0),TRUE)</f>
        <v>0</v>
      </c>
      <c r="O87" s="79">
        <f>VLOOKUP($A87,'Published Daily Data'!$B:$AI,MATCH(O$1,'Published Daily Data'!$B$1:$AI$1,0),TRUE)</f>
        <v>5367</v>
      </c>
      <c r="P87" s="79">
        <f>VLOOKUP($A87,'Published Daily Data'!$B:$AI,MATCH(P$1,'Published Daily Data'!$B$1:$AI$1,0),TRUE)</f>
        <v>2623</v>
      </c>
      <c r="Q87" s="79">
        <f>VLOOKUP($A87,'Published Daily Data'!$B:$AI,MATCH(Q$1,'Published Daily Data'!$B$1:$AI$1,0),TRUE)</f>
        <v>13050</v>
      </c>
      <c r="R87" s="89">
        <f>VLOOKUP($A87,'Published Daily Data'!$B:$AI,MATCH(R$1,'Published Daily Data'!$B$1:$AI$1,0),TRUE)</f>
        <v>0</v>
      </c>
      <c r="S87" s="89">
        <f>VLOOKUP($A87,'Published Daily Data'!$B:$AI,MATCH(S$1,'Published Daily Data'!$B$1:$AI$1,0),TRUE)</f>
        <v>6900.9995217186461</v>
      </c>
      <c r="T87" s="89">
        <f>VLOOKUP($A87,'Published Daily Data'!$B:$AI,MATCH(T$1,'Published Daily Data'!$B$1:$AI$1,0),TRUE)</f>
        <v>0</v>
      </c>
      <c r="U87" s="89">
        <f>VLOOKUP($A87,'Published Daily Data'!$B:$AI,MATCH(U$1,'Published Daily Data'!$B$1:$AI$1,0),TRUE)</f>
        <v>27.123977279212383</v>
      </c>
      <c r="V87" s="89">
        <f>VLOOKUP($A87,'Published Daily Data'!$B:$BJ,MATCH(V$1,'Published Daily Data'!$B$1:$BJ$1,0),TRUE)</f>
        <v>6928.1234989978593</v>
      </c>
      <c r="W87" s="89">
        <f>VLOOKUP($A87,'Published Daily Data'!$B:$AI,MATCH(W$1,'Published Daily Data'!$B$1:$AI$1,0),TRUE)</f>
        <v>1.1751830180533673</v>
      </c>
      <c r="X87" s="89">
        <f>-VLOOKUP($A87,'Published Daily Data'!$B:$AI,MATCH(X$1,'Published Daily Data'!$B$1:$AI$1,0),TRUE)</f>
        <v>-6926.3355026961854</v>
      </c>
      <c r="Y87" s="89">
        <f>VLOOKUP($A87,'Published Daily Data'!$B:$AI,MATCH(Y$1,'Published Daily Data'!$B$1:$AI$1,0),TRUE)</f>
        <v>0</v>
      </c>
      <c r="Z87" s="89">
        <f>VLOOKUP($A87,'Published Daily Data'!$B:$AI,MATCH(Z$1,'Published Daily Data'!$B$1:$AI$1,0),TRUE)</f>
        <v>21049</v>
      </c>
      <c r="AA87" s="89" t="e">
        <f>VLOOKUP($A87,'Published Daily Data'!$B:$AI,MATCH(AA$1,'Published Daily Data'!$B$1:$AI$1,0),TRUE)</f>
        <v>#N/A</v>
      </c>
      <c r="AB87" s="80">
        <f>VLOOKUP($A87,'Published Daily Data'!$B:$AI,MATCH(AB$1,'Published Daily Data'!$B$1:$AI$1,0),TRUE)</f>
        <v>0.72563445429049644</v>
      </c>
      <c r="AC87" s="80">
        <f>VLOOKUP($A87,'Published Daily Data'!$B:$AI,MATCH(AC$1,'Published Daily Data'!$B$1:$AI$1,0),TRUE)</f>
        <v>0</v>
      </c>
      <c r="AD87" s="80"/>
      <c r="AF87" s="81"/>
      <c r="AG87" s="81"/>
      <c r="AH87" s="81"/>
      <c r="AI87" s="81"/>
      <c r="AJ87" s="81"/>
      <c r="AK87" s="81"/>
      <c r="AL87" s="81"/>
    </row>
    <row r="88" spans="1:48" x14ac:dyDescent="0.25">
      <c r="A88" s="88">
        <f t="shared" si="2"/>
        <v>44752</v>
      </c>
      <c r="B88" s="79">
        <f>VLOOKUP($A88,'Published Daily Data'!$B:$AI,MATCH(B$1,'Published Daily Data'!$B$1:$AI$1,0),TRUE)</f>
        <v>0</v>
      </c>
      <c r="C88" s="79">
        <f>VLOOKUP($A88,'Published Daily Data'!$B:$AI,MATCH(C$1,'Published Daily Data'!$B$1:$AI$1,0),TRUE)</f>
        <v>0</v>
      </c>
      <c r="D88" s="79">
        <f>VLOOKUP($A88,'Published Daily Data'!$B:$AI,MATCH(D$1,'Published Daily Data'!$B$1:$AI$1,0),TRUE)</f>
        <v>22494</v>
      </c>
      <c r="E88" s="79">
        <f>VLOOKUP($A88,'Published Daily Data'!$B:$AI,MATCH(E$1,'Published Daily Data'!$B$1:$AI$1,0),TRUE)</f>
        <v>22494</v>
      </c>
      <c r="F88" s="79">
        <f>VLOOKUP($A88,'Published Daily Data'!$B:$AI,MATCH(F$1,'Published Daily Data'!$B$1:$AI$1,0),TRUE)</f>
        <v>958</v>
      </c>
      <c r="G88" s="79">
        <f>VLOOKUP($A88,'Published Daily Data'!$B:$AI,MATCH(G$1,'Published Daily Data'!$B$1:$AI$1,0),TRUE)</f>
        <v>17701</v>
      </c>
      <c r="H88" s="79">
        <f>VLOOKUP($A88,'Published Daily Data'!$B:$AI,MATCH(H$1,'Published Daily Data'!$B$1:$AI$1,0),TRUE)</f>
        <v>0</v>
      </c>
      <c r="I88" s="79">
        <f>VLOOKUP($A88,'Published Daily Data'!$B:$AI,MATCH(I$1,'Published Daily Data'!$B$1:$AI$1,0),TRUE)</f>
        <v>0</v>
      </c>
      <c r="J88" s="79">
        <f>VLOOKUP($A88,'Published Daily Data'!$B:$AI,MATCH(J$1,'Published Daily Data'!$B$1:$AI$1,0),TRUE)</f>
        <v>0</v>
      </c>
      <c r="K88" s="79">
        <f>VLOOKUP($A88,'Published Daily Data'!$B:$AI,MATCH(K$1,'Published Daily Data'!$B$1:$AI$1,0),TRUE)</f>
        <v>1435</v>
      </c>
      <c r="L88" s="79">
        <f>VLOOKUP($A88,'Published Daily Data'!$B:$AI,MATCH(L$1,'Published Daily Data'!$B$1:$AI$1,0),TRUE)</f>
        <v>2400</v>
      </c>
      <c r="M88" s="79">
        <f>VLOOKUP($A88,'Published Daily Data'!$B:$AI,MATCH(M$1,'Published Daily Data'!$B$1:$AI$1,0),TRUE)</f>
        <v>0</v>
      </c>
      <c r="N88" s="79">
        <f>VLOOKUP($A88,'Published Daily Data'!$B:$AI,MATCH(N$1,'Published Daily Data'!$B$1:$AI$1,0),TRUE)</f>
        <v>0</v>
      </c>
      <c r="O88" s="79">
        <f>VLOOKUP($A88,'Published Daily Data'!$B:$AI,MATCH(O$1,'Published Daily Data'!$B$1:$AI$1,0),TRUE)</f>
        <v>6800</v>
      </c>
      <c r="P88" s="79">
        <f>VLOOKUP($A88,'Published Daily Data'!$B:$AI,MATCH(P$1,'Published Daily Data'!$B$1:$AI$1,0),TRUE)</f>
        <v>2400</v>
      </c>
      <c r="Q88" s="79">
        <f>VLOOKUP($A88,'Published Daily Data'!$B:$AI,MATCH(Q$1,'Published Daily Data'!$B$1:$AI$1,0),TRUE)</f>
        <v>13294</v>
      </c>
      <c r="R88" s="89">
        <f>VLOOKUP($A88,'Published Daily Data'!$B:$AI,MATCH(R$1,'Published Daily Data'!$B$1:$AI$1,0),TRUE)</f>
        <v>960.56629921718309</v>
      </c>
      <c r="S88" s="89">
        <f>VLOOKUP($A88,'Published Daily Data'!$B:$AI,MATCH(S$1,'Published Daily Data'!$B$1:$AI$1,0),TRUE)</f>
        <v>7206.7495618007251</v>
      </c>
      <c r="T88" s="89">
        <f>VLOOKUP($A88,'Published Daily Data'!$B:$AI,MATCH(T$1,'Published Daily Data'!$B$1:$AI$1,0),TRUE)</f>
        <v>0</v>
      </c>
      <c r="U88" s="89">
        <f>VLOOKUP($A88,'Published Daily Data'!$B:$AI,MATCH(U$1,'Published Daily Data'!$B$1:$AI$1,0),TRUE)</f>
        <v>25.585264422754122</v>
      </c>
      <c r="V88" s="89">
        <f>VLOOKUP($A88,'Published Daily Data'!$B:$BJ,MATCH(V$1,'Published Daily Data'!$B$1:$BJ$1,0),TRUE)</f>
        <v>8192.9011254406632</v>
      </c>
      <c r="W88" s="89">
        <f>VLOOKUP($A88,'Published Daily Data'!$B:$AI,MATCH(W$1,'Published Daily Data'!$B$1:$AI$1,0),TRUE)</f>
        <v>0</v>
      </c>
      <c r="X88" s="89">
        <f>-VLOOKUP($A88,'Published Daily Data'!$B:$AI,MATCH(X$1,'Published Daily Data'!$B$1:$AI$1,0),TRUE)</f>
        <v>-8190.5189420091838</v>
      </c>
      <c r="Y88" s="89">
        <f>VLOOKUP($A88,'Published Daily Data'!$B:$AI,MATCH(Y$1,'Published Daily Data'!$B$1:$AI$1,0),TRUE)</f>
        <v>0</v>
      </c>
      <c r="Z88" s="89">
        <f>VLOOKUP($A88,'Published Daily Data'!$B:$AI,MATCH(Z$1,'Published Daily Data'!$B$1:$AI$1,0),TRUE)</f>
        <v>22500</v>
      </c>
      <c r="AA88" s="89" t="e">
        <f>VLOOKUP($A88,'Published Daily Data'!$B:$AI,MATCH(AA$1,'Published Daily Data'!$B$1:$AI$1,0),TRUE)</f>
        <v>#N/A</v>
      </c>
      <c r="AB88" s="80">
        <f>VLOOKUP($A88,'Published Daily Data'!$B:$AI,MATCH(AB$1,'Published Daily Data'!$B$1:$AI$1,0),TRUE)</f>
        <v>0.80276594129639978</v>
      </c>
      <c r="AC88" s="80">
        <f>VLOOKUP($A88,'Published Daily Data'!$B:$AI,MATCH(AC$1,'Published Daily Data'!$B$1:$AI$1,0),TRUE)</f>
        <v>0</v>
      </c>
      <c r="AD88" s="80"/>
      <c r="AF88" s="81"/>
      <c r="AG88" s="81"/>
      <c r="AH88" s="81"/>
      <c r="AI88" s="81"/>
      <c r="AJ88" s="81"/>
      <c r="AK88" s="81"/>
      <c r="AL88" s="81"/>
    </row>
    <row r="89" spans="1:48" x14ac:dyDescent="0.25">
      <c r="A89" s="88">
        <f t="shared" si="2"/>
        <v>44753</v>
      </c>
      <c r="B89" s="79">
        <f>VLOOKUP($A89,'Published Daily Data'!$B:$AI,MATCH(B$1,'Published Daily Data'!$B$1:$AI$1,0),TRUE)</f>
        <v>0</v>
      </c>
      <c r="C89" s="79">
        <f>VLOOKUP($A89,'Published Daily Data'!$B:$AI,MATCH(C$1,'Published Daily Data'!$B$1:$AI$1,0),TRUE)</f>
        <v>0</v>
      </c>
      <c r="D89" s="79">
        <f>VLOOKUP($A89,'Published Daily Data'!$B:$AI,MATCH(D$1,'Published Daily Data'!$B$1:$AI$1,0),TRUE)</f>
        <v>42789</v>
      </c>
      <c r="E89" s="79">
        <f>VLOOKUP($A89,'Published Daily Data'!$B:$AI,MATCH(E$1,'Published Daily Data'!$B$1:$AI$1,0),TRUE)</f>
        <v>42789</v>
      </c>
      <c r="F89" s="79">
        <f>VLOOKUP($A89,'Published Daily Data'!$B:$AI,MATCH(F$1,'Published Daily Data'!$B$1:$AI$1,0),TRUE)</f>
        <v>9377</v>
      </c>
      <c r="G89" s="79">
        <f>VLOOKUP($A89,'Published Daily Data'!$B:$AI,MATCH(G$1,'Published Daily Data'!$B$1:$AI$1,0),TRUE)</f>
        <v>27631</v>
      </c>
      <c r="H89" s="79">
        <f>VLOOKUP($A89,'Published Daily Data'!$B:$AI,MATCH(H$1,'Published Daily Data'!$B$1:$AI$1,0),TRUE)</f>
        <v>0</v>
      </c>
      <c r="I89" s="79">
        <f>VLOOKUP($A89,'Published Daily Data'!$B:$AI,MATCH(I$1,'Published Daily Data'!$B$1:$AI$1,0),TRUE)</f>
        <v>0</v>
      </c>
      <c r="J89" s="79">
        <f>VLOOKUP($A89,'Published Daily Data'!$B:$AI,MATCH(J$1,'Published Daily Data'!$B$1:$AI$1,0),TRUE)</f>
        <v>0</v>
      </c>
      <c r="K89" s="79">
        <f>VLOOKUP($A89,'Published Daily Data'!$B:$AI,MATCH(K$1,'Published Daily Data'!$B$1:$AI$1,0),TRUE)</f>
        <v>1359</v>
      </c>
      <c r="L89" s="79">
        <f>VLOOKUP($A89,'Published Daily Data'!$B:$AI,MATCH(L$1,'Published Daily Data'!$B$1:$AI$1,0),TRUE)</f>
        <v>4422</v>
      </c>
      <c r="M89" s="79">
        <f>VLOOKUP($A89,'Published Daily Data'!$B:$AI,MATCH(M$1,'Published Daily Data'!$B$1:$AI$1,0),TRUE)</f>
        <v>0</v>
      </c>
      <c r="N89" s="79">
        <f>VLOOKUP($A89,'Published Daily Data'!$B:$AI,MATCH(N$1,'Published Daily Data'!$B$1:$AI$1,0),TRUE)</f>
        <v>0</v>
      </c>
      <c r="O89" s="79">
        <f>VLOOKUP($A89,'Published Daily Data'!$B:$AI,MATCH(O$1,'Published Daily Data'!$B$1:$AI$1,0),TRUE)</f>
        <v>23940</v>
      </c>
      <c r="P89" s="79">
        <f>VLOOKUP($A89,'Published Daily Data'!$B:$AI,MATCH(P$1,'Published Daily Data'!$B$1:$AI$1,0),TRUE)</f>
        <v>4422</v>
      </c>
      <c r="Q89" s="79">
        <f>VLOOKUP($A89,'Published Daily Data'!$B:$AI,MATCH(Q$1,'Published Daily Data'!$B$1:$AI$1,0),TRUE)</f>
        <v>14427</v>
      </c>
      <c r="R89" s="89">
        <f>VLOOKUP($A89,'Published Daily Data'!$B:$AI,MATCH(R$1,'Published Daily Data'!$B$1:$AI$1,0),TRUE)</f>
        <v>9415.3588897571663</v>
      </c>
      <c r="S89" s="89">
        <f>VLOOKUP($A89,'Published Daily Data'!$B:$AI,MATCH(S$1,'Published Daily Data'!$B$1:$AI$1,0),TRUE)</f>
        <v>11246.170246465765</v>
      </c>
      <c r="T89" s="89">
        <f>VLOOKUP($A89,'Published Daily Data'!$B:$AI,MATCH(T$1,'Published Daily Data'!$B$1:$AI$1,0),TRUE)</f>
        <v>0</v>
      </c>
      <c r="U89" s="89">
        <f>VLOOKUP($A89,'Published Daily Data'!$B:$AI,MATCH(U$1,'Published Daily Data'!$B$1:$AI$1,0),TRUE)</f>
        <v>38.541093452240403</v>
      </c>
      <c r="V89" s="89">
        <f>VLOOKUP($A89,'Published Daily Data'!$B:$BJ,MATCH(V$1,'Published Daily Data'!$B$1:$BJ$1,0),TRUE)</f>
        <v>20700.070229675166</v>
      </c>
      <c r="W89" s="89">
        <f>VLOOKUP($A89,'Published Daily Data'!$B:$AI,MATCH(W$1,'Published Daily Data'!$B$1:$AI$1,0),TRUE)</f>
        <v>0</v>
      </c>
      <c r="X89" s="89">
        <f>-VLOOKUP($A89,'Published Daily Data'!$B:$AI,MATCH(X$1,'Published Daily Data'!$B$1:$AI$1,0),TRUE)</f>
        <v>-20697.787508717898</v>
      </c>
      <c r="Y89" s="89">
        <f>VLOOKUP($A89,'Published Daily Data'!$B:$AI,MATCH(Y$1,'Published Daily Data'!$B$1:$AI$1,0),TRUE)</f>
        <v>0</v>
      </c>
      <c r="Z89" s="89">
        <f>VLOOKUP($A89,'Published Daily Data'!$B:$AI,MATCH(Z$1,'Published Daily Data'!$B$1:$AI$1,0),TRUE)</f>
        <v>42794</v>
      </c>
      <c r="AA89" s="89" t="e">
        <f>VLOOKUP($A89,'Published Daily Data'!$B:$AI,MATCH(AA$1,'Published Daily Data'!$B$1:$AI$1,0),TRUE)</f>
        <v>#N/A</v>
      </c>
      <c r="AB89" s="80">
        <f>VLOOKUP($A89,'Published Daily Data'!$B:$AI,MATCH(AB$1,'Published Daily Data'!$B$1:$AI$1,0),TRUE)</f>
        <v>1.0664062445610707</v>
      </c>
      <c r="AC89" s="80">
        <f>VLOOKUP($A89,'Published Daily Data'!$B:$AI,MATCH(AC$1,'Published Daily Data'!$B$1:$AI$1,0),TRUE)</f>
        <v>0</v>
      </c>
      <c r="AD89" s="80"/>
      <c r="AF89" s="81"/>
      <c r="AG89" s="81"/>
      <c r="AH89" s="81"/>
      <c r="AI89" s="81"/>
      <c r="AJ89" s="81"/>
      <c r="AK89" s="81"/>
      <c r="AL89" s="81"/>
    </row>
    <row r="90" spans="1:48" x14ac:dyDescent="0.25">
      <c r="A90" s="88">
        <f t="shared" si="2"/>
        <v>44754</v>
      </c>
      <c r="B90" s="79">
        <f>VLOOKUP($A90,'Published Daily Data'!$B:$AI,MATCH(B$1,'Published Daily Data'!$B$1:$AI$1,0),TRUE)</f>
        <v>0</v>
      </c>
      <c r="C90" s="79">
        <f>VLOOKUP($A90,'Published Daily Data'!$B:$AI,MATCH(C$1,'Published Daily Data'!$B$1:$AI$1,0),TRUE)</f>
        <v>0</v>
      </c>
      <c r="D90" s="79">
        <f>VLOOKUP($A90,'Published Daily Data'!$B:$AI,MATCH(D$1,'Published Daily Data'!$B$1:$AI$1,0),TRUE)</f>
        <v>45811</v>
      </c>
      <c r="E90" s="79">
        <f>VLOOKUP($A90,'Published Daily Data'!$B:$AI,MATCH(E$1,'Published Daily Data'!$B$1:$AI$1,0),TRUE)</f>
        <v>45811</v>
      </c>
      <c r="F90" s="79">
        <f>VLOOKUP($A90,'Published Daily Data'!$B:$AI,MATCH(F$1,'Published Daily Data'!$B$1:$AI$1,0),TRUE)</f>
        <v>12289</v>
      </c>
      <c r="G90" s="79">
        <f>VLOOKUP($A90,'Published Daily Data'!$B:$AI,MATCH(G$1,'Published Daily Data'!$B$1:$AI$1,0),TRUE)</f>
        <v>27175</v>
      </c>
      <c r="H90" s="79">
        <f>VLOOKUP($A90,'Published Daily Data'!$B:$AI,MATCH(H$1,'Published Daily Data'!$B$1:$AI$1,0),TRUE)</f>
        <v>0</v>
      </c>
      <c r="I90" s="79">
        <f>VLOOKUP($A90,'Published Daily Data'!$B:$AI,MATCH(I$1,'Published Daily Data'!$B$1:$AI$1,0),TRUE)</f>
        <v>0</v>
      </c>
      <c r="J90" s="79">
        <f>VLOOKUP($A90,'Published Daily Data'!$B:$AI,MATCH(J$1,'Published Daily Data'!$B$1:$AI$1,0),TRUE)</f>
        <v>0</v>
      </c>
      <c r="K90" s="79">
        <f>VLOOKUP($A90,'Published Daily Data'!$B:$AI,MATCH(K$1,'Published Daily Data'!$B$1:$AI$1,0),TRUE)</f>
        <v>1431</v>
      </c>
      <c r="L90" s="79">
        <f>VLOOKUP($A90,'Published Daily Data'!$B:$AI,MATCH(L$1,'Published Daily Data'!$B$1:$AI$1,0),TRUE)</f>
        <v>4916</v>
      </c>
      <c r="M90" s="79">
        <f>VLOOKUP($A90,'Published Daily Data'!$B:$AI,MATCH(M$1,'Published Daily Data'!$B$1:$AI$1,0),TRUE)</f>
        <v>0</v>
      </c>
      <c r="N90" s="79">
        <f>VLOOKUP($A90,'Published Daily Data'!$B:$AI,MATCH(N$1,'Published Daily Data'!$B$1:$AI$1,0),TRUE)</f>
        <v>0</v>
      </c>
      <c r="O90" s="79">
        <f>VLOOKUP($A90,'Published Daily Data'!$B:$AI,MATCH(O$1,'Published Daily Data'!$B$1:$AI$1,0),TRUE)</f>
        <v>26907</v>
      </c>
      <c r="P90" s="79">
        <f>VLOOKUP($A90,'Published Daily Data'!$B:$AI,MATCH(P$1,'Published Daily Data'!$B$1:$AI$1,0),TRUE)</f>
        <v>4916</v>
      </c>
      <c r="Q90" s="79">
        <f>VLOOKUP($A90,'Published Daily Data'!$B:$AI,MATCH(Q$1,'Published Daily Data'!$B$1:$AI$1,0),TRUE)</f>
        <v>13988</v>
      </c>
      <c r="R90" s="89">
        <f>VLOOKUP($A90,'Published Daily Data'!$B:$AI,MATCH(R$1,'Published Daily Data'!$B$1:$AI$1,0),TRUE)</f>
        <v>12352.436863647845</v>
      </c>
      <c r="S90" s="89">
        <f>VLOOKUP($A90,'Published Daily Data'!$B:$AI,MATCH(S$1,'Published Daily Data'!$B$1:$AI$1,0),TRUE)</f>
        <v>11063.975709983792</v>
      </c>
      <c r="T90" s="89">
        <f>VLOOKUP($A90,'Published Daily Data'!$B:$AI,MATCH(T$1,'Published Daily Data'!$B$1:$AI$1,0),TRUE)</f>
        <v>0</v>
      </c>
      <c r="U90" s="89">
        <f>VLOOKUP($A90,'Published Daily Data'!$B:$AI,MATCH(U$1,'Published Daily Data'!$B$1:$AI$1,0),TRUE)</f>
        <v>42.31127300529397</v>
      </c>
      <c r="V90" s="89">
        <f>VLOOKUP($A90,'Published Daily Data'!$B:$BJ,MATCH(V$1,'Published Daily Data'!$B$1:$BJ$1,0),TRUE)</f>
        <v>23458.723846636931</v>
      </c>
      <c r="W90" s="89">
        <f>VLOOKUP($A90,'Published Daily Data'!$B:$AI,MATCH(W$1,'Published Daily Data'!$B$1:$AI$1,0),TRUE)</f>
        <v>0</v>
      </c>
      <c r="X90" s="89">
        <f>-VLOOKUP($A90,'Published Daily Data'!$B:$AI,MATCH(X$1,'Published Daily Data'!$B$1:$AI$1,0),TRUE)</f>
        <v>-23456.323468876937</v>
      </c>
      <c r="Y90" s="89">
        <f>VLOOKUP($A90,'Published Daily Data'!$B:$AI,MATCH(Y$1,'Published Daily Data'!$B$1:$AI$1,0),TRUE)</f>
        <v>0</v>
      </c>
      <c r="Z90" s="89">
        <f>VLOOKUP($A90,'Published Daily Data'!$B:$AI,MATCH(Z$1,'Published Daily Data'!$B$1:$AI$1,0),TRUE)</f>
        <v>45816</v>
      </c>
      <c r="AA90" s="89" t="e">
        <f>VLOOKUP($A90,'Published Daily Data'!$B:$AI,MATCH(AA$1,'Published Daily Data'!$B$1:$AI$1,0),TRUE)</f>
        <v>#N/A</v>
      </c>
      <c r="AB90" s="80">
        <f>VLOOKUP($A90,'Published Daily Data'!$B:$AI,MATCH(AB$1,'Published Daily Data'!$B$1:$AI$1,0),TRUE)</f>
        <v>1.1288102795262072</v>
      </c>
      <c r="AC90" s="80">
        <f>VLOOKUP($A90,'Published Daily Data'!$B:$AI,MATCH(AC$1,'Published Daily Data'!$B$1:$AI$1,0),TRUE)</f>
        <v>0</v>
      </c>
      <c r="AD90" s="80"/>
      <c r="AF90" s="81"/>
      <c r="AG90" s="81"/>
      <c r="AH90" s="81"/>
      <c r="AI90" s="81"/>
      <c r="AJ90" s="81"/>
      <c r="AK90" s="81"/>
      <c r="AL90" s="81"/>
    </row>
    <row r="91" spans="1:48" x14ac:dyDescent="0.25">
      <c r="A91" s="88">
        <f t="shared" si="2"/>
        <v>44755</v>
      </c>
      <c r="B91" s="79">
        <f>VLOOKUP($A91,'Published Daily Data'!$B:$AI,MATCH(B$1,'Published Daily Data'!$B$1:$AI$1,0),TRUE)</f>
        <v>0</v>
      </c>
      <c r="C91" s="79">
        <f>VLOOKUP($A91,'Published Daily Data'!$B:$AI,MATCH(C$1,'Published Daily Data'!$B$1:$AI$1,0),TRUE)</f>
        <v>0</v>
      </c>
      <c r="D91" s="79">
        <f>VLOOKUP($A91,'Published Daily Data'!$B:$AI,MATCH(D$1,'Published Daily Data'!$B$1:$AI$1,0),TRUE)</f>
        <v>29482</v>
      </c>
      <c r="E91" s="79">
        <f>VLOOKUP($A91,'Published Daily Data'!$B:$AI,MATCH(E$1,'Published Daily Data'!$B$1:$AI$1,0),TRUE)</f>
        <v>29482</v>
      </c>
      <c r="F91" s="79">
        <f>VLOOKUP($A91,'Published Daily Data'!$B:$AI,MATCH(F$1,'Published Daily Data'!$B$1:$AI$1,0),TRUE)</f>
        <v>11053</v>
      </c>
      <c r="G91" s="79">
        <f>VLOOKUP($A91,'Published Daily Data'!$B:$AI,MATCH(G$1,'Published Daily Data'!$B$1:$AI$1,0),TRUE)</f>
        <v>14454</v>
      </c>
      <c r="H91" s="79">
        <f>VLOOKUP($A91,'Published Daily Data'!$B:$AI,MATCH(H$1,'Published Daily Data'!$B$1:$AI$1,0),TRUE)</f>
        <v>0</v>
      </c>
      <c r="I91" s="79">
        <f>VLOOKUP($A91,'Published Daily Data'!$B:$AI,MATCH(I$1,'Published Daily Data'!$B$1:$AI$1,0),TRUE)</f>
        <v>0</v>
      </c>
      <c r="J91" s="79">
        <f>VLOOKUP($A91,'Published Daily Data'!$B:$AI,MATCH(J$1,'Published Daily Data'!$B$1:$AI$1,0),TRUE)</f>
        <v>0</v>
      </c>
      <c r="K91" s="79">
        <f>VLOOKUP($A91,'Published Daily Data'!$B:$AI,MATCH(K$1,'Published Daily Data'!$B$1:$AI$1,0),TRUE)</f>
        <v>1330</v>
      </c>
      <c r="L91" s="79">
        <f>VLOOKUP($A91,'Published Daily Data'!$B:$AI,MATCH(L$1,'Published Daily Data'!$B$1:$AI$1,0),TRUE)</f>
        <v>2645</v>
      </c>
      <c r="M91" s="79">
        <f>VLOOKUP($A91,'Published Daily Data'!$B:$AI,MATCH(M$1,'Published Daily Data'!$B$1:$AI$1,0),TRUE)</f>
        <v>0</v>
      </c>
      <c r="N91" s="79">
        <f>VLOOKUP($A91,'Published Daily Data'!$B:$AI,MATCH(N$1,'Published Daily Data'!$B$1:$AI$1,0),TRUE)</f>
        <v>0</v>
      </c>
      <c r="O91" s="79">
        <f>VLOOKUP($A91,'Published Daily Data'!$B:$AI,MATCH(O$1,'Published Daily Data'!$B$1:$AI$1,0),TRUE)</f>
        <v>12979</v>
      </c>
      <c r="P91" s="79">
        <f>VLOOKUP($A91,'Published Daily Data'!$B:$AI,MATCH(P$1,'Published Daily Data'!$B$1:$AI$1,0),TRUE)</f>
        <v>2645</v>
      </c>
      <c r="Q91" s="79">
        <f>VLOOKUP($A91,'Published Daily Data'!$B:$AI,MATCH(Q$1,'Published Daily Data'!$B$1:$AI$1,0),TRUE)</f>
        <v>13858</v>
      </c>
      <c r="R91" s="89">
        <f>VLOOKUP($A91,'Published Daily Data'!$B:$AI,MATCH(R$1,'Published Daily Data'!$B$1:$AI$1,0),TRUE)</f>
        <v>11109.200553549797</v>
      </c>
      <c r="S91" s="89">
        <f>VLOOKUP($A91,'Published Daily Data'!$B:$AI,MATCH(S$1,'Published Daily Data'!$B$1:$AI$1,0),TRUE)</f>
        <v>5880.7887761897127</v>
      </c>
      <c r="T91" s="89">
        <f>VLOOKUP($A91,'Published Daily Data'!$B:$AI,MATCH(T$1,'Published Daily Data'!$B$1:$AI$1,0),TRUE)</f>
        <v>0</v>
      </c>
      <c r="U91" s="89">
        <f>VLOOKUP($A91,'Published Daily Data'!$B:$AI,MATCH(U$1,'Published Daily Data'!$B$1:$AI$1,0),TRUE)</f>
        <v>26.57776752064278</v>
      </c>
      <c r="V91" s="89">
        <f>VLOOKUP($A91,'Published Daily Data'!$B:$BJ,MATCH(V$1,'Published Daily Data'!$B$1:$BJ$1,0),TRUE)</f>
        <v>17016.567097260151</v>
      </c>
      <c r="W91" s="89">
        <f>VLOOKUP($A91,'Published Daily Data'!$B:$AI,MATCH(W$1,'Published Daily Data'!$B$1:$AI$1,0),TRUE)</f>
        <v>4.1817560098407744</v>
      </c>
      <c r="X91" s="89">
        <f>-VLOOKUP($A91,'Published Daily Data'!$B:$AI,MATCH(X$1,'Published Daily Data'!$B$1:$AI$1,0),TRUE)</f>
        <v>-17011.999838264303</v>
      </c>
      <c r="Y91" s="89">
        <f>VLOOKUP($A91,'Published Daily Data'!$B:$AI,MATCH(Y$1,'Published Daily Data'!$B$1:$AI$1,0),TRUE)</f>
        <v>0</v>
      </c>
      <c r="Z91" s="89">
        <f>VLOOKUP($A91,'Published Daily Data'!$B:$AI,MATCH(Z$1,'Published Daily Data'!$B$1:$AI$1,0),TRUE)</f>
        <v>29497</v>
      </c>
      <c r="AA91" s="89" t="e">
        <f>VLOOKUP($A91,'Published Daily Data'!$B:$AI,MATCH(AA$1,'Published Daily Data'!$B$1:$AI$1,0),TRUE)</f>
        <v>#N/A</v>
      </c>
      <c r="AB91" s="80">
        <f>VLOOKUP($A91,'Published Daily Data'!$B:$AI,MATCH(AB$1,'Published Daily Data'!$B$1:$AI$1,0),TRUE)</f>
        <v>1.2718264282456411</v>
      </c>
      <c r="AC91" s="80">
        <f>VLOOKUP($A91,'Published Daily Data'!$B:$AI,MATCH(AC$1,'Published Daily Data'!$B$1:$AI$1,0),TRUE)</f>
        <v>0</v>
      </c>
      <c r="AD91" s="80"/>
      <c r="AF91" s="81"/>
      <c r="AG91" s="81"/>
      <c r="AH91" s="81"/>
      <c r="AI91" s="81"/>
      <c r="AJ91" s="81"/>
      <c r="AK91" s="81"/>
      <c r="AL91" s="81"/>
    </row>
    <row r="92" spans="1:48" x14ac:dyDescent="0.25">
      <c r="A92" s="88">
        <f t="shared" si="2"/>
        <v>44756</v>
      </c>
      <c r="B92" s="79">
        <f>VLOOKUP($A92,'Published Daily Data'!$B:$AI,MATCH(B$1,'Published Daily Data'!$B$1:$AI$1,0),TRUE)</f>
        <v>0</v>
      </c>
      <c r="C92" s="79">
        <f>VLOOKUP($A92,'Published Daily Data'!$B:$AI,MATCH(C$1,'Published Daily Data'!$B$1:$AI$1,0),TRUE)</f>
        <v>0</v>
      </c>
      <c r="D92" s="79">
        <f>VLOOKUP($A92,'Published Daily Data'!$B:$AI,MATCH(D$1,'Published Daily Data'!$B$1:$AI$1,0),TRUE)</f>
        <v>38423</v>
      </c>
      <c r="E92" s="79">
        <f>VLOOKUP($A92,'Published Daily Data'!$B:$AI,MATCH(E$1,'Published Daily Data'!$B$1:$AI$1,0),TRUE)</f>
        <v>38423</v>
      </c>
      <c r="F92" s="79">
        <f>VLOOKUP($A92,'Published Daily Data'!$B:$AI,MATCH(F$1,'Published Daily Data'!$B$1:$AI$1,0),TRUE)</f>
        <v>12052</v>
      </c>
      <c r="G92" s="79">
        <f>VLOOKUP($A92,'Published Daily Data'!$B:$AI,MATCH(G$1,'Published Daily Data'!$B$1:$AI$1,0),TRUE)</f>
        <v>21259</v>
      </c>
      <c r="H92" s="79">
        <f>VLOOKUP($A92,'Published Daily Data'!$B:$AI,MATCH(H$1,'Published Daily Data'!$B$1:$AI$1,0),TRUE)</f>
        <v>0</v>
      </c>
      <c r="I92" s="79">
        <f>VLOOKUP($A92,'Published Daily Data'!$B:$AI,MATCH(I$1,'Published Daily Data'!$B$1:$AI$1,0),TRUE)</f>
        <v>0</v>
      </c>
      <c r="J92" s="79">
        <f>VLOOKUP($A92,'Published Daily Data'!$B:$AI,MATCH(J$1,'Published Daily Data'!$B$1:$AI$1,0),TRUE)</f>
        <v>0</v>
      </c>
      <c r="K92" s="79">
        <f>VLOOKUP($A92,'Published Daily Data'!$B:$AI,MATCH(K$1,'Published Daily Data'!$B$1:$AI$1,0),TRUE)</f>
        <v>1247</v>
      </c>
      <c r="L92" s="79">
        <f>VLOOKUP($A92,'Published Daily Data'!$B:$AI,MATCH(L$1,'Published Daily Data'!$B$1:$AI$1,0),TRUE)</f>
        <v>3865</v>
      </c>
      <c r="M92" s="79">
        <f>VLOOKUP($A92,'Published Daily Data'!$B:$AI,MATCH(M$1,'Published Daily Data'!$B$1:$AI$1,0),TRUE)</f>
        <v>0</v>
      </c>
      <c r="N92" s="79">
        <f>VLOOKUP($A92,'Published Daily Data'!$B:$AI,MATCH(N$1,'Published Daily Data'!$B$1:$AI$1,0),TRUE)</f>
        <v>0</v>
      </c>
      <c r="O92" s="79">
        <f>VLOOKUP($A92,'Published Daily Data'!$B:$AI,MATCH(O$1,'Published Daily Data'!$B$1:$AI$1,0),TRUE)</f>
        <v>20239</v>
      </c>
      <c r="P92" s="79">
        <f>VLOOKUP($A92,'Published Daily Data'!$B:$AI,MATCH(P$1,'Published Daily Data'!$B$1:$AI$1,0),TRUE)</f>
        <v>3865</v>
      </c>
      <c r="Q92" s="79">
        <f>VLOOKUP($A92,'Published Daily Data'!$B:$AI,MATCH(Q$1,'Published Daily Data'!$B$1:$AI$1,0),TRUE)</f>
        <v>14319</v>
      </c>
      <c r="R92" s="89">
        <f>VLOOKUP($A92,'Published Daily Data'!$B:$AI,MATCH(R$1,'Published Daily Data'!$B$1:$AI$1,0),TRUE)</f>
        <v>12124.175360536623</v>
      </c>
      <c r="S92" s="89">
        <f>VLOOKUP($A92,'Published Daily Data'!$B:$AI,MATCH(S$1,'Published Daily Data'!$B$1:$AI$1,0),TRUE)</f>
        <v>8653.9442447017191</v>
      </c>
      <c r="T92" s="89">
        <f>VLOOKUP($A92,'Published Daily Data'!$B:$AI,MATCH(T$1,'Published Daily Data'!$B$1:$AI$1,0),TRUE)</f>
        <v>0</v>
      </c>
      <c r="U92" s="89">
        <f>VLOOKUP($A92,'Published Daily Data'!$B:$AI,MATCH(U$1,'Published Daily Data'!$B$1:$AI$1,0),TRUE)</f>
        <v>34.09148224828315</v>
      </c>
      <c r="V92" s="89">
        <f>VLOOKUP($A92,'Published Daily Data'!$B:$BJ,MATCH(V$1,'Published Daily Data'!$B$1:$BJ$1,0),TRUE)</f>
        <v>20812.211087486627</v>
      </c>
      <c r="W92" s="89">
        <f>VLOOKUP($A92,'Published Daily Data'!$B:$AI,MATCH(W$1,'Published Daily Data'!$B$1:$AI$1,0),TRUE)</f>
        <v>0</v>
      </c>
      <c r="X92" s="89">
        <f>-VLOOKUP($A92,'Published Daily Data'!$B:$AI,MATCH(X$1,'Published Daily Data'!$B$1:$AI$1,0),TRUE)</f>
        <v>-20809.199535012864</v>
      </c>
      <c r="Y92" s="89">
        <f>VLOOKUP($A92,'Published Daily Data'!$B:$AI,MATCH(Y$1,'Published Daily Data'!$B$1:$AI$1,0),TRUE)</f>
        <v>0</v>
      </c>
      <c r="Z92" s="89">
        <f>VLOOKUP($A92,'Published Daily Data'!$B:$AI,MATCH(Z$1,'Published Daily Data'!$B$1:$AI$1,0),TRUE)</f>
        <v>38429</v>
      </c>
      <c r="AA92" s="89" t="e">
        <f>VLOOKUP($A92,'Published Daily Data'!$B:$AI,MATCH(AA$1,'Published Daily Data'!$B$1:$AI$1,0),TRUE)</f>
        <v>#N/A</v>
      </c>
      <c r="AB92" s="80">
        <f>VLOOKUP($A92,'Published Daily Data'!$B:$AI,MATCH(AB$1,'Published Daily Data'!$B$1:$AI$1,0),TRUE)</f>
        <v>1.1939685343801494</v>
      </c>
      <c r="AC92" s="80">
        <f>VLOOKUP($A92,'Published Daily Data'!$B:$AI,MATCH(AC$1,'Published Daily Data'!$B$1:$AI$1,0),TRUE)</f>
        <v>0</v>
      </c>
      <c r="AD92" s="80"/>
      <c r="AF92" s="81"/>
      <c r="AG92" s="81"/>
      <c r="AH92" s="81"/>
      <c r="AI92" s="81"/>
      <c r="AJ92" s="81"/>
      <c r="AK92" s="81"/>
      <c r="AL92" s="81"/>
    </row>
    <row r="93" spans="1:48" x14ac:dyDescent="0.25">
      <c r="A93" s="88">
        <f t="shared" si="2"/>
        <v>44757</v>
      </c>
      <c r="B93" s="79">
        <f>VLOOKUP($A93,'Published Daily Data'!$B:$AI,MATCH(B$1,'Published Daily Data'!$B$1:$AI$1,0),TRUE)</f>
        <v>0</v>
      </c>
      <c r="C93" s="79">
        <f>VLOOKUP($A93,'Published Daily Data'!$B:$AI,MATCH(C$1,'Published Daily Data'!$B$1:$AI$1,0),TRUE)</f>
        <v>0</v>
      </c>
      <c r="D93" s="79">
        <f>VLOOKUP($A93,'Published Daily Data'!$B:$AI,MATCH(D$1,'Published Daily Data'!$B$1:$AI$1,0),TRUE)</f>
        <v>33330</v>
      </c>
      <c r="E93" s="79">
        <f>VLOOKUP($A93,'Published Daily Data'!$B:$AI,MATCH(E$1,'Published Daily Data'!$B$1:$AI$1,0),TRUE)</f>
        <v>33330</v>
      </c>
      <c r="F93" s="79">
        <f>VLOOKUP($A93,'Published Daily Data'!$B:$AI,MATCH(F$1,'Published Daily Data'!$B$1:$AI$1,0),TRUE)</f>
        <v>10211</v>
      </c>
      <c r="G93" s="79">
        <f>VLOOKUP($A93,'Published Daily Data'!$B:$AI,MATCH(G$1,'Published Daily Data'!$B$1:$AI$1,0),TRUE)</f>
        <v>17384</v>
      </c>
      <c r="H93" s="79">
        <f>VLOOKUP($A93,'Published Daily Data'!$B:$AI,MATCH(H$1,'Published Daily Data'!$B$1:$AI$1,0),TRUE)</f>
        <v>0</v>
      </c>
      <c r="I93" s="79">
        <f>VLOOKUP($A93,'Published Daily Data'!$B:$AI,MATCH(I$1,'Published Daily Data'!$B$1:$AI$1,0),TRUE)</f>
        <v>0</v>
      </c>
      <c r="J93" s="79">
        <f>VLOOKUP($A93,'Published Daily Data'!$B:$AI,MATCH(J$1,'Published Daily Data'!$B$1:$AI$1,0),TRUE)</f>
        <v>0</v>
      </c>
      <c r="K93" s="79">
        <f>VLOOKUP($A93,'Published Daily Data'!$B:$AI,MATCH(K$1,'Published Daily Data'!$B$1:$AI$1,0),TRUE)</f>
        <v>1089</v>
      </c>
      <c r="L93" s="79">
        <f>VLOOKUP($A93,'Published Daily Data'!$B:$AI,MATCH(L$1,'Published Daily Data'!$B$1:$AI$1,0),TRUE)</f>
        <v>4646</v>
      </c>
      <c r="M93" s="79">
        <f>VLOOKUP($A93,'Published Daily Data'!$B:$AI,MATCH(M$1,'Published Daily Data'!$B$1:$AI$1,0),TRUE)</f>
        <v>0</v>
      </c>
      <c r="N93" s="79">
        <f>VLOOKUP($A93,'Published Daily Data'!$B:$AI,MATCH(N$1,'Published Daily Data'!$B$1:$AI$1,0),TRUE)</f>
        <v>0</v>
      </c>
      <c r="O93" s="79">
        <f>VLOOKUP($A93,'Published Daily Data'!$B:$AI,MATCH(O$1,'Published Daily Data'!$B$1:$AI$1,0),TRUE)</f>
        <v>14522</v>
      </c>
      <c r="P93" s="79">
        <f>VLOOKUP($A93,'Published Daily Data'!$B:$AI,MATCH(P$1,'Published Daily Data'!$B$1:$AI$1,0),TRUE)</f>
        <v>4646</v>
      </c>
      <c r="Q93" s="79">
        <f>VLOOKUP($A93,'Published Daily Data'!$B:$AI,MATCH(Q$1,'Published Daily Data'!$B$1:$AI$1,0),TRUE)</f>
        <v>14162</v>
      </c>
      <c r="R93" s="89">
        <f>VLOOKUP($A93,'Published Daily Data'!$B:$AI,MATCH(R$1,'Published Daily Data'!$B$1:$AI$1,0),TRUE)</f>
        <v>10260.697080069294</v>
      </c>
      <c r="S93" s="89">
        <f>VLOOKUP($A93,'Published Daily Data'!$B:$AI,MATCH(S$1,'Published Daily Data'!$B$1:$AI$1,0),TRUE)</f>
        <v>7077.7335436240983</v>
      </c>
      <c r="T93" s="89">
        <f>VLOOKUP($A93,'Published Daily Data'!$B:$AI,MATCH(T$1,'Published Daily Data'!$B$1:$AI$1,0),TRUE)</f>
        <v>0</v>
      </c>
      <c r="U93" s="89">
        <f>VLOOKUP($A93,'Published Daily Data'!$B:$AI,MATCH(U$1,'Published Daily Data'!$B$1:$AI$1,0),TRUE)</f>
        <v>38.254666383722189</v>
      </c>
      <c r="V93" s="89">
        <f>VLOOKUP($A93,'Published Daily Data'!$B:$BJ,MATCH(V$1,'Published Daily Data'!$B$1:$BJ$1,0),TRUE)</f>
        <v>17376.685290077115</v>
      </c>
      <c r="W93" s="89">
        <f>VLOOKUP($A93,'Published Daily Data'!$B:$AI,MATCH(W$1,'Published Daily Data'!$B$1:$AI$1,0),TRUE)</f>
        <v>1.4778534535130712</v>
      </c>
      <c r="X93" s="89">
        <f>-VLOOKUP($A93,'Published Daily Data'!$B:$AI,MATCH(X$1,'Published Daily Data'!$B$1:$AI$1,0),TRUE)</f>
        <v>-17373.970349524374</v>
      </c>
      <c r="Y93" s="89">
        <f>VLOOKUP($A93,'Published Daily Data'!$B:$AI,MATCH(Y$1,'Published Daily Data'!$B$1:$AI$1,0),TRUE)</f>
        <v>0</v>
      </c>
      <c r="Z93" s="89">
        <f>VLOOKUP($A93,'Published Daily Data'!$B:$AI,MATCH(Z$1,'Published Daily Data'!$B$1:$AI$1,0),TRUE)</f>
        <v>33338</v>
      </c>
      <c r="AA93" s="89" t="e">
        <f>VLOOKUP($A93,'Published Daily Data'!$B:$AI,MATCH(AA$1,'Published Daily Data'!$B$1:$AI$1,0),TRUE)</f>
        <v>#N/A</v>
      </c>
      <c r="AB93" s="80">
        <f>VLOOKUP($A93,'Published Daily Data'!$B:$AI,MATCH(AB$1,'Published Daily Data'!$B$1:$AI$1,0),TRUE)</f>
        <v>1.1491087624995444</v>
      </c>
      <c r="AC93" s="80">
        <f>VLOOKUP($A93,'Published Daily Data'!$B:$AI,MATCH(AC$1,'Published Daily Data'!$B$1:$AI$1,0),TRUE)</f>
        <v>0</v>
      </c>
      <c r="AD93" s="80"/>
      <c r="AF93" s="81"/>
      <c r="AG93"/>
      <c r="AH93" s="81" t="s">
        <v>283</v>
      </c>
      <c r="AI93" s="81"/>
      <c r="AJ93" s="81"/>
      <c r="AK93" s="81"/>
      <c r="AL93" s="81"/>
      <c r="AU93"/>
      <c r="AV93" s="79" t="s">
        <v>283</v>
      </c>
    </row>
    <row r="94" spans="1:48" x14ac:dyDescent="0.25">
      <c r="A94" s="88">
        <f t="shared" si="2"/>
        <v>44758</v>
      </c>
      <c r="B94" s="79">
        <f>VLOOKUP($A94,'Published Daily Data'!$B:$AI,MATCH(B$1,'Published Daily Data'!$B$1:$AI$1,0),TRUE)</f>
        <v>0</v>
      </c>
      <c r="C94" s="79">
        <f>VLOOKUP($A94,'Published Daily Data'!$B:$AI,MATCH(C$1,'Published Daily Data'!$B$1:$AI$1,0),TRUE)</f>
        <v>0</v>
      </c>
      <c r="D94" s="79">
        <f>VLOOKUP($A94,'Published Daily Data'!$B:$AI,MATCH(D$1,'Published Daily Data'!$B$1:$AI$1,0),TRUE)</f>
        <v>33449</v>
      </c>
      <c r="E94" s="79">
        <f>VLOOKUP($A94,'Published Daily Data'!$B:$AI,MATCH(E$1,'Published Daily Data'!$B$1:$AI$1,0),TRUE)</f>
        <v>33449</v>
      </c>
      <c r="F94" s="79">
        <f>VLOOKUP($A94,'Published Daily Data'!$B:$AI,MATCH(F$1,'Published Daily Data'!$B$1:$AI$1,0),TRUE)</f>
        <v>9715</v>
      </c>
      <c r="G94" s="79">
        <f>VLOOKUP($A94,'Published Daily Data'!$B:$AI,MATCH(G$1,'Published Daily Data'!$B$1:$AI$1,0),TRUE)</f>
        <v>17012</v>
      </c>
      <c r="H94" s="79">
        <f>VLOOKUP($A94,'Published Daily Data'!$B:$AI,MATCH(H$1,'Published Daily Data'!$B$1:$AI$1,0),TRUE)</f>
        <v>0</v>
      </c>
      <c r="I94" s="79">
        <f>VLOOKUP($A94,'Published Daily Data'!$B:$AI,MATCH(I$1,'Published Daily Data'!$B$1:$AI$1,0),TRUE)</f>
        <v>0</v>
      </c>
      <c r="J94" s="79">
        <f>VLOOKUP($A94,'Published Daily Data'!$B:$AI,MATCH(J$1,'Published Daily Data'!$B$1:$AI$1,0),TRUE)</f>
        <v>0</v>
      </c>
      <c r="K94" s="79">
        <f>VLOOKUP($A94,'Published Daily Data'!$B:$AI,MATCH(K$1,'Published Daily Data'!$B$1:$AI$1,0),TRUE)</f>
        <v>1363</v>
      </c>
      <c r="L94" s="79">
        <f>VLOOKUP($A94,'Published Daily Data'!$B:$AI,MATCH(L$1,'Published Daily Data'!$B$1:$AI$1,0),TRUE)</f>
        <v>5359</v>
      </c>
      <c r="M94" s="79">
        <f>VLOOKUP($A94,'Published Daily Data'!$B:$AI,MATCH(M$1,'Published Daily Data'!$B$1:$AI$1,0),TRUE)</f>
        <v>0</v>
      </c>
      <c r="N94" s="79">
        <f>VLOOKUP($A94,'Published Daily Data'!$B:$AI,MATCH(N$1,'Published Daily Data'!$B$1:$AI$1,0),TRUE)</f>
        <v>0</v>
      </c>
      <c r="O94" s="79">
        <f>VLOOKUP($A94,'Published Daily Data'!$B:$AI,MATCH(O$1,'Published Daily Data'!$B$1:$AI$1,0),TRUE)</f>
        <v>14162</v>
      </c>
      <c r="P94" s="79">
        <f>VLOOKUP($A94,'Published Daily Data'!$B:$AI,MATCH(P$1,'Published Daily Data'!$B$1:$AI$1,0),TRUE)</f>
        <v>5359</v>
      </c>
      <c r="Q94" s="79">
        <f>VLOOKUP($A94,'Published Daily Data'!$B:$AI,MATCH(Q$1,'Published Daily Data'!$B$1:$AI$1,0),TRUE)</f>
        <v>13928</v>
      </c>
      <c r="R94" s="89">
        <f>VLOOKUP($A94,'Published Daily Data'!$B:$AI,MATCH(R$1,'Published Daily Data'!$B$1:$AI$1,0),TRUE)</f>
        <v>9760.393380185953</v>
      </c>
      <c r="S94" s="89">
        <f>VLOOKUP($A94,'Published Daily Data'!$B:$AI,MATCH(S$1,'Published Daily Data'!$B$1:$AI$1,0),TRUE)</f>
        <v>6927.3153213185233</v>
      </c>
      <c r="T94" s="89">
        <f>VLOOKUP($A94,'Published Daily Data'!$B:$AI,MATCH(T$1,'Published Daily Data'!$B$1:$AI$1,0),TRUE)</f>
        <v>0</v>
      </c>
      <c r="U94" s="89">
        <f>VLOOKUP($A94,'Published Daily Data'!$B:$AI,MATCH(U$1,'Published Daily Data'!$B$1:$AI$1,0),TRUE)</f>
        <v>44.815844581174098</v>
      </c>
      <c r="V94" s="89">
        <f>VLOOKUP($A94,'Published Daily Data'!$B:$BJ,MATCH(V$1,'Published Daily Data'!$B$1:$BJ$1,0),TRUE)</f>
        <v>16732.524546085649</v>
      </c>
      <c r="W94" s="89">
        <f>VLOOKUP($A94,'Published Daily Data'!$B:$AI,MATCH(W$1,'Published Daily Data'!$B$1:$AI$1,0),TRUE)</f>
        <v>0</v>
      </c>
      <c r="X94" s="89">
        <f>-VLOOKUP($A94,'Published Daily Data'!$B:$AI,MATCH(X$1,'Published Daily Data'!$B$1:$AI$1,0),TRUE)</f>
        <v>-16729.871625090364</v>
      </c>
      <c r="Y94" s="89">
        <f>VLOOKUP($A94,'Published Daily Data'!$B:$AI,MATCH(Y$1,'Published Daily Data'!$B$1:$AI$1,0),TRUE)</f>
        <v>0</v>
      </c>
      <c r="Z94" s="89">
        <f>VLOOKUP($A94,'Published Daily Data'!$B:$AI,MATCH(Z$1,'Published Daily Data'!$B$1:$AI$1,0),TRUE)</f>
        <v>33455</v>
      </c>
      <c r="AA94" s="89" t="e">
        <f>VLOOKUP($A94,'Published Daily Data'!$B:$AI,MATCH(AA$1,'Published Daily Data'!$B$1:$AI$1,0),TRUE)</f>
        <v>#N/A</v>
      </c>
      <c r="AB94" s="80">
        <f>VLOOKUP($A94,'Published Daily Data'!$B:$AI,MATCH(AB$1,'Published Daily Data'!$B$1:$AI$1,0),TRUE)</f>
        <v>1.1026411078999054</v>
      </c>
      <c r="AC94" s="80">
        <f>VLOOKUP($A94,'Published Daily Data'!$B:$AI,MATCH(AC$1,'Published Daily Data'!$B$1:$AI$1,0),TRUE)</f>
        <v>0</v>
      </c>
      <c r="AD94" s="80"/>
      <c r="AF94" s="81"/>
      <c r="AG94" s="81"/>
      <c r="AH94" s="81"/>
      <c r="AI94" s="81"/>
      <c r="AJ94" s="81"/>
      <c r="AK94" s="81"/>
      <c r="AL94" s="81"/>
    </row>
    <row r="95" spans="1:48" x14ac:dyDescent="0.25">
      <c r="A95" s="88">
        <f t="shared" si="2"/>
        <v>44759</v>
      </c>
      <c r="B95" s="79">
        <f>VLOOKUP($A95,'Published Daily Data'!$B:$AI,MATCH(B$1,'Published Daily Data'!$B$1:$AI$1,0),TRUE)</f>
        <v>0</v>
      </c>
      <c r="C95" s="79">
        <f>VLOOKUP($A95,'Published Daily Data'!$B:$AI,MATCH(C$1,'Published Daily Data'!$B$1:$AI$1,0),TRUE)</f>
        <v>0</v>
      </c>
      <c r="D95" s="79">
        <f>VLOOKUP($A95,'Published Daily Data'!$B:$AI,MATCH(D$1,'Published Daily Data'!$B$1:$AI$1,0),TRUE)</f>
        <v>29000</v>
      </c>
      <c r="E95" s="79">
        <f>VLOOKUP($A95,'Published Daily Data'!$B:$AI,MATCH(E$1,'Published Daily Data'!$B$1:$AI$1,0),TRUE)</f>
        <v>29000</v>
      </c>
      <c r="F95" s="79">
        <f>VLOOKUP($A95,'Published Daily Data'!$B:$AI,MATCH(F$1,'Published Daily Data'!$B$1:$AI$1,0),TRUE)</f>
        <v>7965</v>
      </c>
      <c r="G95" s="79">
        <f>VLOOKUP($A95,'Published Daily Data'!$B:$AI,MATCH(G$1,'Published Daily Data'!$B$1:$AI$1,0),TRUE)</f>
        <v>18093</v>
      </c>
      <c r="H95" s="79">
        <f>VLOOKUP($A95,'Published Daily Data'!$B:$AI,MATCH(H$1,'Published Daily Data'!$B$1:$AI$1,0),TRUE)</f>
        <v>0</v>
      </c>
      <c r="I95" s="79">
        <f>VLOOKUP($A95,'Published Daily Data'!$B:$AI,MATCH(I$1,'Published Daily Data'!$B$1:$AI$1,0),TRUE)</f>
        <v>0</v>
      </c>
      <c r="J95" s="79">
        <f>VLOOKUP($A95,'Published Daily Data'!$B:$AI,MATCH(J$1,'Published Daily Data'!$B$1:$AI$1,0),TRUE)</f>
        <v>0</v>
      </c>
      <c r="K95" s="79">
        <f>VLOOKUP($A95,'Published Daily Data'!$B:$AI,MATCH(K$1,'Published Daily Data'!$B$1:$AI$1,0),TRUE)</f>
        <v>1245</v>
      </c>
      <c r="L95" s="79">
        <f>VLOOKUP($A95,'Published Daily Data'!$B:$AI,MATCH(L$1,'Published Daily Data'!$B$1:$AI$1,0),TRUE)</f>
        <v>1697</v>
      </c>
      <c r="M95" s="79">
        <f>VLOOKUP($A95,'Published Daily Data'!$B:$AI,MATCH(M$1,'Published Daily Data'!$B$1:$AI$1,0),TRUE)</f>
        <v>0</v>
      </c>
      <c r="N95" s="79">
        <f>VLOOKUP($A95,'Published Daily Data'!$B:$AI,MATCH(N$1,'Published Daily Data'!$B$1:$AI$1,0),TRUE)</f>
        <v>0</v>
      </c>
      <c r="O95" s="79">
        <f>VLOOKUP($A95,'Published Daily Data'!$B:$AI,MATCH(O$1,'Published Daily Data'!$B$1:$AI$1,0),TRUE)</f>
        <v>12808</v>
      </c>
      <c r="P95" s="79">
        <f>VLOOKUP($A95,'Published Daily Data'!$B:$AI,MATCH(P$1,'Published Daily Data'!$B$1:$AI$1,0),TRUE)</f>
        <v>1697</v>
      </c>
      <c r="Q95" s="79">
        <f>VLOOKUP($A95,'Published Daily Data'!$B:$AI,MATCH(Q$1,'Published Daily Data'!$B$1:$AI$1,0),TRUE)</f>
        <v>14495</v>
      </c>
      <c r="R95" s="89">
        <f>VLOOKUP($A95,'Published Daily Data'!$B:$AI,MATCH(R$1,'Published Daily Data'!$B$1:$AI$1,0),TRUE)</f>
        <v>7995.2655458038635</v>
      </c>
      <c r="S95" s="89">
        <f>VLOOKUP($A95,'Published Daily Data'!$B:$AI,MATCH(S$1,'Published Daily Data'!$B$1:$AI$1,0),TRUE)</f>
        <v>7354.0546716875206</v>
      </c>
      <c r="T95" s="89">
        <f>VLOOKUP($A95,'Published Daily Data'!$B:$AI,MATCH(T$1,'Published Daily Data'!$B$1:$AI$1,0),TRUE)</f>
        <v>0</v>
      </c>
      <c r="U95" s="89">
        <f>VLOOKUP($A95,'Published Daily Data'!$B:$AI,MATCH(U$1,'Published Daily Data'!$B$1:$AI$1,0),TRUE)</f>
        <v>19.623584740805427</v>
      </c>
      <c r="V95" s="89">
        <f>VLOOKUP($A95,'Published Daily Data'!$B:$BJ,MATCH(V$1,'Published Daily Data'!$B$1:$BJ$1,0),TRUE)</f>
        <v>15368.943802232188</v>
      </c>
      <c r="W95" s="89">
        <f>VLOOKUP($A95,'Published Daily Data'!$B:$AI,MATCH(W$1,'Published Daily Data'!$B$1:$AI$1,0),TRUE)</f>
        <v>0</v>
      </c>
      <c r="X95" s="89">
        <f>-VLOOKUP($A95,'Published Daily Data'!$B:$AI,MATCH(X$1,'Published Daily Data'!$B$1:$AI$1,0),TRUE)</f>
        <v>-15366.900842899022</v>
      </c>
      <c r="Y95" s="89">
        <f>VLOOKUP($A95,'Published Daily Data'!$B:$AI,MATCH(Y$1,'Published Daily Data'!$B$1:$AI$1,0),TRUE)</f>
        <v>0</v>
      </c>
      <c r="Z95" s="89">
        <f>VLOOKUP($A95,'Published Daily Data'!$B:$AI,MATCH(Z$1,'Published Daily Data'!$B$1:$AI$1,0),TRUE)</f>
        <v>29004</v>
      </c>
      <c r="AA95" s="89" t="e">
        <f>VLOOKUP($A95,'Published Daily Data'!$B:$AI,MATCH(AA$1,'Published Daily Data'!$B$1:$AI$1,0),TRUE)</f>
        <v>#N/A</v>
      </c>
      <c r="AB95" s="80">
        <f>VLOOKUP($A95,'Published Daily Data'!$B:$AI,MATCH(AB$1,'Published Daily Data'!$B$1:$AI$1,0),TRUE)</f>
        <v>1.1682071743648159</v>
      </c>
      <c r="AC95" s="80">
        <f>VLOOKUP($A95,'Published Daily Data'!$B:$AI,MATCH(AC$1,'Published Daily Data'!$B$1:$AI$1,0),TRUE)</f>
        <v>0</v>
      </c>
      <c r="AD95" s="80"/>
      <c r="AF95" s="81"/>
      <c r="AG95" s="81"/>
      <c r="AH95" s="81"/>
      <c r="AI95" s="81"/>
      <c r="AJ95" s="81"/>
      <c r="AK95" s="81"/>
      <c r="AL95" s="81"/>
    </row>
    <row r="96" spans="1:48" x14ac:dyDescent="0.25">
      <c r="A96" s="88">
        <f t="shared" si="2"/>
        <v>44760</v>
      </c>
      <c r="B96" s="79">
        <f>VLOOKUP($A96,'Published Daily Data'!$B:$AI,MATCH(B$1,'Published Daily Data'!$B$1:$AI$1,0),TRUE)</f>
        <v>0</v>
      </c>
      <c r="C96" s="79">
        <f>VLOOKUP($A96,'Published Daily Data'!$B:$AI,MATCH(C$1,'Published Daily Data'!$B$1:$AI$1,0),TRUE)</f>
        <v>0</v>
      </c>
      <c r="D96" s="79">
        <f>VLOOKUP($A96,'Published Daily Data'!$B:$AI,MATCH(D$1,'Published Daily Data'!$B$1:$AI$1,0),TRUE)</f>
        <v>36974</v>
      </c>
      <c r="E96" s="79">
        <f>VLOOKUP($A96,'Published Daily Data'!$B:$AI,MATCH(E$1,'Published Daily Data'!$B$1:$AI$1,0),TRUE)</f>
        <v>36974</v>
      </c>
      <c r="F96" s="79">
        <f>VLOOKUP($A96,'Published Daily Data'!$B:$AI,MATCH(F$1,'Published Daily Data'!$B$1:$AI$1,0),TRUE)</f>
        <v>12498</v>
      </c>
      <c r="G96" s="79">
        <f>VLOOKUP($A96,'Published Daily Data'!$B:$AI,MATCH(G$1,'Published Daily Data'!$B$1:$AI$1,0),TRUE)</f>
        <v>21346</v>
      </c>
      <c r="H96" s="79">
        <f>VLOOKUP($A96,'Published Daily Data'!$B:$AI,MATCH(H$1,'Published Daily Data'!$B$1:$AI$1,0),TRUE)</f>
        <v>0</v>
      </c>
      <c r="I96" s="79">
        <f>VLOOKUP($A96,'Published Daily Data'!$B:$AI,MATCH(I$1,'Published Daily Data'!$B$1:$AI$1,0),TRUE)</f>
        <v>0</v>
      </c>
      <c r="J96" s="79">
        <f>VLOOKUP($A96,'Published Daily Data'!$B:$AI,MATCH(J$1,'Published Daily Data'!$B$1:$AI$1,0),TRUE)</f>
        <v>0</v>
      </c>
      <c r="K96" s="79">
        <f>VLOOKUP($A96,'Published Daily Data'!$B:$AI,MATCH(K$1,'Published Daily Data'!$B$1:$AI$1,0),TRUE)</f>
        <v>1017</v>
      </c>
      <c r="L96" s="79">
        <f>VLOOKUP($A96,'Published Daily Data'!$B:$AI,MATCH(L$1,'Published Daily Data'!$B$1:$AI$1,0),TRUE)</f>
        <v>2113</v>
      </c>
      <c r="M96" s="79">
        <f>VLOOKUP($A96,'Published Daily Data'!$B:$AI,MATCH(M$1,'Published Daily Data'!$B$1:$AI$1,0),TRUE)</f>
        <v>0</v>
      </c>
      <c r="N96" s="79">
        <f>VLOOKUP($A96,'Published Daily Data'!$B:$AI,MATCH(N$1,'Published Daily Data'!$B$1:$AI$1,0),TRUE)</f>
        <v>0</v>
      </c>
      <c r="O96" s="79">
        <f>VLOOKUP($A96,'Published Daily Data'!$B:$AI,MATCH(O$1,'Published Daily Data'!$B$1:$AI$1,0),TRUE)</f>
        <v>20916</v>
      </c>
      <c r="P96" s="79">
        <f>VLOOKUP($A96,'Published Daily Data'!$B:$AI,MATCH(P$1,'Published Daily Data'!$B$1:$AI$1,0),TRUE)</f>
        <v>2113</v>
      </c>
      <c r="Q96" s="79">
        <f>VLOOKUP($A96,'Published Daily Data'!$B:$AI,MATCH(Q$1,'Published Daily Data'!$B$1:$AI$1,0),TRUE)</f>
        <v>13945</v>
      </c>
      <c r="R96" s="89">
        <f>VLOOKUP($A96,'Published Daily Data'!$B:$AI,MATCH(R$1,'Published Daily Data'!$B$1:$AI$1,0),TRUE)</f>
        <v>12565.487121080832</v>
      </c>
      <c r="S96" s="89">
        <f>VLOOKUP($A96,'Published Daily Data'!$B:$AI,MATCH(S$1,'Published Daily Data'!$B$1:$AI$1,0),TRUE)</f>
        <v>8679.5278478220262</v>
      </c>
      <c r="T96" s="89">
        <f>VLOOKUP($A96,'Published Daily Data'!$B:$AI,MATCH(T$1,'Published Daily Data'!$B$1:$AI$1,0),TRUE)</f>
        <v>0</v>
      </c>
      <c r="U96" s="89">
        <f>VLOOKUP($A96,'Published Daily Data'!$B:$AI,MATCH(U$1,'Published Daily Data'!$B$1:$AI$1,0),TRUE)</f>
        <v>20.909176001829</v>
      </c>
      <c r="V96" s="89">
        <f>VLOOKUP($A96,'Published Daily Data'!$B:$BJ,MATCH(V$1,'Published Daily Data'!$B$1:$BJ$1,0),TRUE)</f>
        <v>21265.924144904689</v>
      </c>
      <c r="W96" s="89">
        <f>VLOOKUP($A96,'Published Daily Data'!$B:$AI,MATCH(W$1,'Published Daily Data'!$B$1:$AI$1,0),TRUE)</f>
        <v>1.3456912029436141</v>
      </c>
      <c r="X96" s="89">
        <f>-VLOOKUP($A96,'Published Daily Data'!$B:$AI,MATCH(X$1,'Published Daily Data'!$B$1:$AI$1,0),TRUE)</f>
        <v>-21262.154778167424</v>
      </c>
      <c r="Y96" s="89">
        <f>VLOOKUP($A96,'Published Daily Data'!$B:$AI,MATCH(Y$1,'Published Daily Data'!$B$1:$AI$1,0),TRUE)</f>
        <v>0</v>
      </c>
      <c r="Z96" s="89">
        <f>VLOOKUP($A96,'Published Daily Data'!$B:$AI,MATCH(Z$1,'Published Daily Data'!$B$1:$AI$1,0),TRUE)</f>
        <v>36983</v>
      </c>
      <c r="AA96" s="89" t="e">
        <f>VLOOKUP($A96,'Published Daily Data'!$B:$AI,MATCH(AA$1,'Published Daily Data'!$B$1:$AI$1,0),TRUE)</f>
        <v>#N/A</v>
      </c>
      <c r="AB96" s="80">
        <f>VLOOKUP($A96,'Published Daily Data'!$B:$AI,MATCH(AB$1,'Published Daily Data'!$B$1:$AI$1,0),TRUE)</f>
        <v>1.2676981772257463</v>
      </c>
      <c r="AC96" s="80">
        <f>VLOOKUP($A96,'Published Daily Data'!$B:$AI,MATCH(AC$1,'Published Daily Data'!$B$1:$AI$1,0),TRUE)</f>
        <v>0</v>
      </c>
      <c r="AD96" s="80"/>
      <c r="AF96" s="81"/>
      <c r="AG96" s="81"/>
      <c r="AH96" s="81"/>
      <c r="AI96" s="81"/>
      <c r="AJ96" s="81"/>
      <c r="AK96" s="81"/>
      <c r="AL96" s="81"/>
    </row>
    <row r="97" spans="1:47" x14ac:dyDescent="0.25">
      <c r="A97" s="88">
        <f t="shared" si="2"/>
        <v>44761</v>
      </c>
      <c r="B97" s="79">
        <f>VLOOKUP($A97,'Published Daily Data'!$B:$AI,MATCH(B$1,'Published Daily Data'!$B$1:$AI$1,0),TRUE)</f>
        <v>0</v>
      </c>
      <c r="C97" s="79">
        <f>VLOOKUP($A97,'Published Daily Data'!$B:$AI,MATCH(C$1,'Published Daily Data'!$B$1:$AI$1,0),TRUE)</f>
        <v>0</v>
      </c>
      <c r="D97" s="79">
        <f>VLOOKUP($A97,'Published Daily Data'!$B:$AI,MATCH(D$1,'Published Daily Data'!$B$1:$AI$1,0),TRUE)</f>
        <v>39596</v>
      </c>
      <c r="E97" s="79">
        <f>VLOOKUP($A97,'Published Daily Data'!$B:$AI,MATCH(E$1,'Published Daily Data'!$B$1:$AI$1,0),TRUE)</f>
        <v>39596</v>
      </c>
      <c r="F97" s="79">
        <f>VLOOKUP($A97,'Published Daily Data'!$B:$AI,MATCH(F$1,'Published Daily Data'!$B$1:$AI$1,0),TRUE)</f>
        <v>15895</v>
      </c>
      <c r="G97" s="79">
        <f>VLOOKUP($A97,'Published Daily Data'!$B:$AI,MATCH(G$1,'Published Daily Data'!$B$1:$AI$1,0),TRUE)</f>
        <v>21129</v>
      </c>
      <c r="H97" s="79">
        <f>VLOOKUP($A97,'Published Daily Data'!$B:$AI,MATCH(H$1,'Published Daily Data'!$B$1:$AI$1,0),TRUE)</f>
        <v>0</v>
      </c>
      <c r="I97" s="79">
        <f>VLOOKUP($A97,'Published Daily Data'!$B:$AI,MATCH(I$1,'Published Daily Data'!$B$1:$AI$1,0),TRUE)</f>
        <v>0</v>
      </c>
      <c r="J97" s="79">
        <f>VLOOKUP($A97,'Published Daily Data'!$B:$AI,MATCH(J$1,'Published Daily Data'!$B$1:$AI$1,0),TRUE)</f>
        <v>0</v>
      </c>
      <c r="K97" s="79">
        <f>VLOOKUP($A97,'Published Daily Data'!$B:$AI,MATCH(K$1,'Published Daily Data'!$B$1:$AI$1,0),TRUE)</f>
        <v>1236</v>
      </c>
      <c r="L97" s="79">
        <f>VLOOKUP($A97,'Published Daily Data'!$B:$AI,MATCH(L$1,'Published Daily Data'!$B$1:$AI$1,0),TRUE)</f>
        <v>1336</v>
      </c>
      <c r="M97" s="79">
        <f>VLOOKUP($A97,'Published Daily Data'!$B:$AI,MATCH(M$1,'Published Daily Data'!$B$1:$AI$1,0),TRUE)</f>
        <v>0</v>
      </c>
      <c r="N97" s="79">
        <f>VLOOKUP($A97,'Published Daily Data'!$B:$AI,MATCH(N$1,'Published Daily Data'!$B$1:$AI$1,0),TRUE)</f>
        <v>0</v>
      </c>
      <c r="O97" s="79">
        <f>VLOOKUP($A97,'Published Daily Data'!$B:$AI,MATCH(O$1,'Published Daily Data'!$B$1:$AI$1,0),TRUE)</f>
        <v>24215</v>
      </c>
      <c r="P97" s="79">
        <f>VLOOKUP($A97,'Published Daily Data'!$B:$AI,MATCH(P$1,'Published Daily Data'!$B$1:$AI$1,0),TRUE)</f>
        <v>1336</v>
      </c>
      <c r="Q97" s="79">
        <f>VLOOKUP($A97,'Published Daily Data'!$B:$AI,MATCH(Q$1,'Published Daily Data'!$B$1:$AI$1,0),TRUE)</f>
        <v>14045</v>
      </c>
      <c r="R97" s="89">
        <f>VLOOKUP($A97,'Published Daily Data'!$B:$AI,MATCH(R$1,'Published Daily Data'!$B$1:$AI$1,0),TRUE)</f>
        <v>15994.636944693748</v>
      </c>
      <c r="S97" s="89">
        <f>VLOOKUP($A97,'Published Daily Data'!$B:$AI,MATCH(S$1,'Published Daily Data'!$B$1:$AI$1,0),TRUE)</f>
        <v>8597.1503108694778</v>
      </c>
      <c r="T97" s="89">
        <f>VLOOKUP($A97,'Published Daily Data'!$B:$AI,MATCH(T$1,'Published Daily Data'!$B$1:$AI$1,0),TRUE)</f>
        <v>0</v>
      </c>
      <c r="U97" s="89">
        <f>VLOOKUP($A97,'Published Daily Data'!$B:$AI,MATCH(U$1,'Published Daily Data'!$B$1:$AI$1,0),TRUE)</f>
        <v>0</v>
      </c>
      <c r="V97" s="89">
        <f>VLOOKUP($A97,'Published Daily Data'!$B:$BJ,MATCH(V$1,'Published Daily Data'!$B$1:$BJ$1,0),TRUE)</f>
        <v>24608.992862958159</v>
      </c>
      <c r="W97" s="89">
        <f>VLOOKUP($A97,'Published Daily Data'!$B:$AI,MATCH(W$1,'Published Daily Data'!$B$1:$AI$1,0),TRUE)</f>
        <v>2.8081914467565841</v>
      </c>
      <c r="X97" s="89">
        <f>-VLOOKUP($A97,'Published Daily Data'!$B:$AI,MATCH(X$1,'Published Daily Data'!$B$1:$AI$1,0),TRUE)</f>
        <v>-24604.411275250593</v>
      </c>
      <c r="Y97" s="89">
        <f>VLOOKUP($A97,'Published Daily Data'!$B:$AI,MATCH(Y$1,'Published Daily Data'!$B$1:$AI$1,0),TRUE)</f>
        <v>0</v>
      </c>
      <c r="Z97" s="89">
        <f>VLOOKUP($A97,'Published Daily Data'!$B:$AI,MATCH(Z$1,'Published Daily Data'!$B$1:$AI$1,0),TRUE)</f>
        <v>39607</v>
      </c>
      <c r="AA97" s="89" t="e">
        <f>VLOOKUP($A97,'Published Daily Data'!$B:$AI,MATCH(AA$1,'Published Daily Data'!$B$1:$AI$1,0),TRUE)</f>
        <v>#N/A</v>
      </c>
      <c r="AB97" s="80">
        <f>VLOOKUP($A97,'Published Daily Data'!$B:$AI,MATCH(AB$1,'Published Daily Data'!$B$1:$AI$1,0),TRUE)</f>
        <v>1.369795183819396</v>
      </c>
      <c r="AC97" s="80">
        <f>VLOOKUP($A97,'Published Daily Data'!$B:$AI,MATCH(AC$1,'Published Daily Data'!$B$1:$AI$1,0),TRUE)</f>
        <v>0</v>
      </c>
      <c r="AD97" s="80"/>
    </row>
    <row r="98" spans="1:47" x14ac:dyDescent="0.25">
      <c r="A98" s="88">
        <f t="shared" si="2"/>
        <v>44762</v>
      </c>
      <c r="B98" s="79">
        <f>VLOOKUP($A98,'Published Daily Data'!$B:$AI,MATCH(B$1,'Published Daily Data'!$B$1:$AI$1,0),TRUE)</f>
        <v>0</v>
      </c>
      <c r="C98" s="79">
        <f>VLOOKUP($A98,'Published Daily Data'!$B:$AI,MATCH(C$1,'Published Daily Data'!$B$1:$AI$1,0),TRUE)</f>
        <v>0</v>
      </c>
      <c r="D98" s="79">
        <f>VLOOKUP($A98,'Published Daily Data'!$B:$AI,MATCH(D$1,'Published Daily Data'!$B$1:$AI$1,0),TRUE)</f>
        <v>42332</v>
      </c>
      <c r="E98" s="79">
        <f>VLOOKUP($A98,'Published Daily Data'!$B:$AI,MATCH(E$1,'Published Daily Data'!$B$1:$AI$1,0),TRUE)</f>
        <v>42332</v>
      </c>
      <c r="F98" s="79">
        <f>VLOOKUP($A98,'Published Daily Data'!$B:$AI,MATCH(F$1,'Published Daily Data'!$B$1:$AI$1,0),TRUE)</f>
        <v>15091</v>
      </c>
      <c r="G98" s="79">
        <f>VLOOKUP($A98,'Published Daily Data'!$B:$AI,MATCH(G$1,'Published Daily Data'!$B$1:$AI$1,0),TRUE)</f>
        <v>23167</v>
      </c>
      <c r="H98" s="79">
        <f>VLOOKUP($A98,'Published Daily Data'!$B:$AI,MATCH(H$1,'Published Daily Data'!$B$1:$AI$1,0),TRUE)</f>
        <v>0</v>
      </c>
      <c r="I98" s="79">
        <f>VLOOKUP($A98,'Published Daily Data'!$B:$AI,MATCH(I$1,'Published Daily Data'!$B$1:$AI$1,0),TRUE)</f>
        <v>0</v>
      </c>
      <c r="J98" s="79">
        <f>VLOOKUP($A98,'Published Daily Data'!$B:$AI,MATCH(J$1,'Published Daily Data'!$B$1:$AI$1,0),TRUE)</f>
        <v>0</v>
      </c>
      <c r="K98" s="79">
        <f>VLOOKUP($A98,'Published Daily Data'!$B:$AI,MATCH(K$1,'Published Daily Data'!$B$1:$AI$1,0),TRUE)</f>
        <v>1249</v>
      </c>
      <c r="L98" s="79">
        <f>VLOOKUP($A98,'Published Daily Data'!$B:$AI,MATCH(L$1,'Published Daily Data'!$B$1:$AI$1,0),TRUE)</f>
        <v>2825</v>
      </c>
      <c r="M98" s="79">
        <f>VLOOKUP($A98,'Published Daily Data'!$B:$AI,MATCH(M$1,'Published Daily Data'!$B$1:$AI$1,0),TRUE)</f>
        <v>0</v>
      </c>
      <c r="N98" s="79">
        <f>VLOOKUP($A98,'Published Daily Data'!$B:$AI,MATCH(N$1,'Published Daily Data'!$B$1:$AI$1,0),TRUE)</f>
        <v>0</v>
      </c>
      <c r="O98" s="79">
        <f>VLOOKUP($A98,'Published Daily Data'!$B:$AI,MATCH(O$1,'Published Daily Data'!$B$1:$AI$1,0),TRUE)</f>
        <v>25089</v>
      </c>
      <c r="P98" s="79">
        <f>VLOOKUP($A98,'Published Daily Data'!$B:$AI,MATCH(P$1,'Published Daily Data'!$B$1:$AI$1,0),TRUE)</f>
        <v>2825</v>
      </c>
      <c r="Q98" s="79">
        <f>VLOOKUP($A98,'Published Daily Data'!$B:$AI,MATCH(Q$1,'Published Daily Data'!$B$1:$AI$1,0),TRUE)</f>
        <v>14418</v>
      </c>
      <c r="R98" s="89">
        <f>VLOOKUP($A98,'Published Daily Data'!$B:$AI,MATCH(R$1,'Published Daily Data'!$B$1:$AI$1,0),TRUE)</f>
        <v>15177.184722975799</v>
      </c>
      <c r="S98" s="89">
        <f>VLOOKUP($A98,'Published Daily Data'!$B:$AI,MATCH(S$1,'Published Daily Data'!$B$1:$AI$1,0),TRUE)</f>
        <v>9418.6367572418349</v>
      </c>
      <c r="T98" s="89">
        <f>VLOOKUP($A98,'Published Daily Data'!$B:$AI,MATCH(T$1,'Published Daily Data'!$B$1:$AI$1,0),TRUE)</f>
        <v>0</v>
      </c>
      <c r="U98" s="89">
        <f>VLOOKUP($A98,'Published Daily Data'!$B:$AI,MATCH(U$1,'Published Daily Data'!$B$1:$AI$1,0),TRUE)</f>
        <v>27.250538076929729</v>
      </c>
      <c r="V98" s="89">
        <f>VLOOKUP($A98,'Published Daily Data'!$B:$BJ,MATCH(V$1,'Published Daily Data'!$B$1:$BJ$1,0),TRUE)</f>
        <v>24623.072018294562</v>
      </c>
      <c r="W98" s="89">
        <f>VLOOKUP($A98,'Published Daily Data'!$B:$AI,MATCH(W$1,'Published Daily Data'!$B$1:$AI$1,0),TRUE)</f>
        <v>7.1293231024244221</v>
      </c>
      <c r="X98" s="89">
        <f>-VLOOKUP($A98,'Published Daily Data'!$B:$AI,MATCH(X$1,'Published Daily Data'!$B$1:$AI$1,0),TRUE)</f>
        <v>-24620.126372038507</v>
      </c>
      <c r="Y98" s="89">
        <f>VLOOKUP($A98,'Published Daily Data'!$B:$AI,MATCH(Y$1,'Published Daily Data'!$B$1:$AI$1,0),TRUE)</f>
        <v>0</v>
      </c>
      <c r="Z98" s="89">
        <f>VLOOKUP($A98,'Published Daily Data'!$B:$AI,MATCH(Z$1,'Published Daily Data'!$B$1:$AI$1,0),TRUE)</f>
        <v>42349</v>
      </c>
      <c r="AA98" s="89" t="e">
        <f>VLOOKUP($A98,'Published Daily Data'!$B:$AI,MATCH(AA$1,'Published Daily Data'!$B$1:$AI$1,0),TRUE)</f>
        <v>#N/A</v>
      </c>
      <c r="AB98" s="80">
        <f>VLOOKUP($A98,'Published Daily Data'!$B:$AI,MATCH(AB$1,'Published Daily Data'!$B$1:$AI$1,0),TRUE)</f>
        <v>1.2818370453369041</v>
      </c>
      <c r="AC98" s="80">
        <f>VLOOKUP($A98,'Published Daily Data'!$B:$AI,MATCH(AC$1,'Published Daily Data'!$B$1:$AI$1,0),TRUE)</f>
        <v>0</v>
      </c>
      <c r="AD98" s="80"/>
    </row>
    <row r="99" spans="1:47" x14ac:dyDescent="0.25">
      <c r="A99" s="88">
        <f t="shared" si="2"/>
        <v>44763</v>
      </c>
      <c r="B99" s="79">
        <f>VLOOKUP($A99,'Published Daily Data'!$B:$AI,MATCH(B$1,'Published Daily Data'!$B$1:$AI$1,0),TRUE)</f>
        <v>0</v>
      </c>
      <c r="C99" s="79">
        <f>VLOOKUP($A99,'Published Daily Data'!$B:$AI,MATCH(C$1,'Published Daily Data'!$B$1:$AI$1,0),TRUE)</f>
        <v>0</v>
      </c>
      <c r="D99" s="79">
        <f>VLOOKUP($A99,'Published Daily Data'!$B:$AI,MATCH(D$1,'Published Daily Data'!$B$1:$AI$1,0),TRUE)</f>
        <v>41650</v>
      </c>
      <c r="E99" s="79">
        <f>VLOOKUP($A99,'Published Daily Data'!$B:$AI,MATCH(E$1,'Published Daily Data'!$B$1:$AI$1,0),TRUE)</f>
        <v>41650</v>
      </c>
      <c r="F99" s="79">
        <f>VLOOKUP($A99,'Published Daily Data'!$B:$AI,MATCH(F$1,'Published Daily Data'!$B$1:$AI$1,0),TRUE)</f>
        <v>15055</v>
      </c>
      <c r="G99" s="79">
        <f>VLOOKUP($A99,'Published Daily Data'!$B:$AI,MATCH(G$1,'Published Daily Data'!$B$1:$AI$1,0),TRUE)</f>
        <v>22780</v>
      </c>
      <c r="H99" s="79">
        <f>VLOOKUP($A99,'Published Daily Data'!$B:$AI,MATCH(H$1,'Published Daily Data'!$B$1:$AI$1,0),TRUE)</f>
        <v>0</v>
      </c>
      <c r="I99" s="79">
        <f>VLOOKUP($A99,'Published Daily Data'!$B:$AI,MATCH(I$1,'Published Daily Data'!$B$1:$AI$1,0),TRUE)</f>
        <v>0</v>
      </c>
      <c r="J99" s="79">
        <f>VLOOKUP($A99,'Published Daily Data'!$B:$AI,MATCH(J$1,'Published Daily Data'!$B$1:$AI$1,0),TRUE)</f>
        <v>0</v>
      </c>
      <c r="K99" s="79">
        <f>VLOOKUP($A99,'Published Daily Data'!$B:$AI,MATCH(K$1,'Published Daily Data'!$B$1:$AI$1,0),TRUE)</f>
        <v>1138</v>
      </c>
      <c r="L99" s="79">
        <f>VLOOKUP($A99,'Published Daily Data'!$B:$AI,MATCH(L$1,'Published Daily Data'!$B$1:$AI$1,0),TRUE)</f>
        <v>2677</v>
      </c>
      <c r="M99" s="79">
        <f>VLOOKUP($A99,'Published Daily Data'!$B:$AI,MATCH(M$1,'Published Daily Data'!$B$1:$AI$1,0),TRUE)</f>
        <v>0</v>
      </c>
      <c r="N99" s="79">
        <f>VLOOKUP($A99,'Published Daily Data'!$B:$AI,MATCH(N$1,'Published Daily Data'!$B$1:$AI$1,0),TRUE)</f>
        <v>0</v>
      </c>
      <c r="O99" s="79">
        <f>VLOOKUP($A99,'Published Daily Data'!$B:$AI,MATCH(O$1,'Published Daily Data'!$B$1:$AI$1,0),TRUE)</f>
        <v>24559</v>
      </c>
      <c r="P99" s="79">
        <f>VLOOKUP($A99,'Published Daily Data'!$B:$AI,MATCH(P$1,'Published Daily Data'!$B$1:$AI$1,0),TRUE)</f>
        <v>2677</v>
      </c>
      <c r="Q99" s="79">
        <f>VLOOKUP($A99,'Published Daily Data'!$B:$AI,MATCH(Q$1,'Published Daily Data'!$B$1:$AI$1,0),TRUE)</f>
        <v>14414</v>
      </c>
      <c r="R99" s="89">
        <f>VLOOKUP($A99,'Published Daily Data'!$B:$AI,MATCH(R$1,'Published Daily Data'!$B$1:$AI$1,0),TRUE)</f>
        <v>15141.776512975788</v>
      </c>
      <c r="S99" s="89">
        <f>VLOOKUP($A99,'Published Daily Data'!$B:$AI,MATCH(S$1,'Published Daily Data'!$B$1:$AI$1,0),TRUE)</f>
        <v>9257.5522361230815</v>
      </c>
      <c r="T99" s="89">
        <f>VLOOKUP($A99,'Published Daily Data'!$B:$AI,MATCH(T$1,'Published Daily Data'!$B$1:$AI$1,0),TRUE)</f>
        <v>0</v>
      </c>
      <c r="U99" s="89">
        <f>VLOOKUP($A99,'Published Daily Data'!$B:$AI,MATCH(U$1,'Published Daily Data'!$B$1:$AI$1,0),TRUE)</f>
        <v>25.452042530420073</v>
      </c>
      <c r="V99" s="89">
        <f>VLOOKUP($A99,'Published Daily Data'!$B:$BJ,MATCH(V$1,'Published Daily Data'!$B$1:$BJ$1,0),TRUE)</f>
        <v>24424.780791629288</v>
      </c>
      <c r="W99" s="89">
        <f>VLOOKUP($A99,'Published Daily Data'!$B:$AI,MATCH(W$1,'Published Daily Data'!$B$1:$AI$1,0),TRUE)</f>
        <v>0</v>
      </c>
      <c r="X99" s="89">
        <f>-VLOOKUP($A99,'Published Daily Data'!$B:$AI,MATCH(X$1,'Published Daily Data'!$B$1:$AI$1,0),TRUE)</f>
        <v>-24421.275505197238</v>
      </c>
      <c r="Y99" s="89">
        <f>VLOOKUP($A99,'Published Daily Data'!$B:$AI,MATCH(Y$1,'Published Daily Data'!$B$1:$AI$1,0),TRUE)</f>
        <v>0</v>
      </c>
      <c r="Z99" s="89">
        <f>VLOOKUP($A99,'Published Daily Data'!$B:$AI,MATCH(Z$1,'Published Daily Data'!$B$1:$AI$1,0),TRUE)</f>
        <v>41656</v>
      </c>
      <c r="AA99" s="89" t="e">
        <f>VLOOKUP($A99,'Published Daily Data'!$B:$AI,MATCH(AA$1,'Published Daily Data'!$B$1:$AI$1,0),TRUE)</f>
        <v>#N/A</v>
      </c>
      <c r="AB99" s="80">
        <f>VLOOKUP($A99,'Published Daily Data'!$B:$AI,MATCH(AB$1,'Published Daily Data'!$B$1:$AI$1,0),TRUE)</f>
        <v>1.29266756838971</v>
      </c>
      <c r="AC99" s="80">
        <f>VLOOKUP($A99,'Published Daily Data'!$B:$AI,MATCH(AC$1,'Published Daily Data'!$B$1:$AI$1,0),TRUE)</f>
        <v>0</v>
      </c>
      <c r="AD99" s="80"/>
    </row>
    <row r="100" spans="1:47" x14ac:dyDescent="0.25">
      <c r="A100" s="88">
        <f t="shared" si="2"/>
        <v>44764</v>
      </c>
      <c r="B100" s="79">
        <f>VLOOKUP($A100,'Published Daily Data'!$B:$AI,MATCH(B$1,'Published Daily Data'!$B$1:$AI$1,0),TRUE)</f>
        <v>0</v>
      </c>
      <c r="C100" s="79">
        <f>VLOOKUP($A100,'Published Daily Data'!$B:$AI,MATCH(C$1,'Published Daily Data'!$B$1:$AI$1,0),TRUE)</f>
        <v>0</v>
      </c>
      <c r="D100" s="79">
        <f>VLOOKUP($A100,'Published Daily Data'!$B:$AI,MATCH(D$1,'Published Daily Data'!$B$1:$AI$1,0),TRUE)</f>
        <v>42476</v>
      </c>
      <c r="E100" s="79">
        <f>VLOOKUP($A100,'Published Daily Data'!$B:$AI,MATCH(E$1,'Published Daily Data'!$B$1:$AI$1,0),TRUE)</f>
        <v>42476</v>
      </c>
      <c r="F100" s="79">
        <f>VLOOKUP($A100,'Published Daily Data'!$B:$AI,MATCH(F$1,'Published Daily Data'!$B$1:$AI$1,0),TRUE)</f>
        <v>13312</v>
      </c>
      <c r="G100" s="79">
        <f>VLOOKUP($A100,'Published Daily Data'!$B:$AI,MATCH(G$1,'Published Daily Data'!$B$1:$AI$1,0),TRUE)</f>
        <v>22821</v>
      </c>
      <c r="H100" s="79">
        <f>VLOOKUP($A100,'Published Daily Data'!$B:$AI,MATCH(H$1,'Published Daily Data'!$B$1:$AI$1,0),TRUE)</f>
        <v>0</v>
      </c>
      <c r="I100" s="79">
        <f>VLOOKUP($A100,'Published Daily Data'!$B:$AI,MATCH(I$1,'Published Daily Data'!$B$1:$AI$1,0),TRUE)</f>
        <v>0</v>
      </c>
      <c r="J100" s="79">
        <f>VLOOKUP($A100,'Published Daily Data'!$B:$AI,MATCH(J$1,'Published Daily Data'!$B$1:$AI$1,0),TRUE)</f>
        <v>0</v>
      </c>
      <c r="K100" s="79">
        <f>VLOOKUP($A100,'Published Daily Data'!$B:$AI,MATCH(K$1,'Published Daily Data'!$B$1:$AI$1,0),TRUE)</f>
        <v>1079</v>
      </c>
      <c r="L100" s="79">
        <f>VLOOKUP($A100,'Published Daily Data'!$B:$AI,MATCH(L$1,'Published Daily Data'!$B$1:$AI$1,0),TRUE)</f>
        <v>5264</v>
      </c>
      <c r="M100" s="79">
        <f>VLOOKUP($A100,'Published Daily Data'!$B:$AI,MATCH(M$1,'Published Daily Data'!$B$1:$AI$1,0),TRUE)</f>
        <v>0</v>
      </c>
      <c r="N100" s="79">
        <f>VLOOKUP($A100,'Published Daily Data'!$B:$AI,MATCH(N$1,'Published Daily Data'!$B$1:$AI$1,0),TRUE)</f>
        <v>0</v>
      </c>
      <c r="O100" s="79">
        <f>VLOOKUP($A100,'Published Daily Data'!$B:$AI,MATCH(O$1,'Published Daily Data'!$B$1:$AI$1,0),TRUE)</f>
        <v>23002</v>
      </c>
      <c r="P100" s="79">
        <f>VLOOKUP($A100,'Published Daily Data'!$B:$AI,MATCH(P$1,'Published Daily Data'!$B$1:$AI$1,0),TRUE)</f>
        <v>5264</v>
      </c>
      <c r="Q100" s="79">
        <f>VLOOKUP($A100,'Published Daily Data'!$B:$AI,MATCH(Q$1,'Published Daily Data'!$B$1:$AI$1,0),TRUE)</f>
        <v>14210</v>
      </c>
      <c r="R100" s="89">
        <f>VLOOKUP($A100,'Published Daily Data'!$B:$AI,MATCH(R$1,'Published Daily Data'!$B$1:$AI$1,0),TRUE)</f>
        <v>13396.549943582177</v>
      </c>
      <c r="S100" s="89">
        <f>VLOOKUP($A100,'Published Daily Data'!$B:$AI,MATCH(S$1,'Published Daily Data'!$B$1:$AI$1,0),TRUE)</f>
        <v>9289.9352922161324</v>
      </c>
      <c r="T100" s="89">
        <f>VLOOKUP($A100,'Published Daily Data'!$B:$AI,MATCH(T$1,'Published Daily Data'!$B$1:$AI$1,0),TRUE)</f>
        <v>0</v>
      </c>
      <c r="U100" s="89">
        <f>VLOOKUP($A100,'Published Daily Data'!$B:$AI,MATCH(U$1,'Published Daily Data'!$B$1:$AI$1,0),TRUE)</f>
        <v>42.284628626827164</v>
      </c>
      <c r="V100" s="89">
        <f>VLOOKUP($A100,'Published Daily Data'!$B:$BJ,MATCH(V$1,'Published Daily Data'!$B$1:$BJ$1,0),TRUE)</f>
        <v>22728.76986442514</v>
      </c>
      <c r="W100" s="89">
        <f>VLOOKUP($A100,'Published Daily Data'!$B:$AI,MATCH(W$1,'Published Daily Data'!$B$1:$AI$1,0),TRUE)</f>
        <v>0</v>
      </c>
      <c r="X100" s="89">
        <f>-VLOOKUP($A100,'Published Daily Data'!$B:$AI,MATCH(X$1,'Published Daily Data'!$B$1:$AI$1,0),TRUE)</f>
        <v>-22726.081931691428</v>
      </c>
      <c r="Y100" s="89">
        <f>VLOOKUP($A100,'Published Daily Data'!$B:$AI,MATCH(Y$1,'Published Daily Data'!$B$1:$AI$1,0),TRUE)</f>
        <v>0</v>
      </c>
      <c r="Z100" s="89">
        <f>VLOOKUP($A100,'Published Daily Data'!$B:$AI,MATCH(Z$1,'Published Daily Data'!$B$1:$AI$1,0),TRUE)</f>
        <v>42481</v>
      </c>
      <c r="AA100" s="89" t="e">
        <f>VLOOKUP($A100,'Published Daily Data'!$B:$AI,MATCH(AA$1,'Published Daily Data'!$B$1:$AI$1,0),TRUE)</f>
        <v>#N/A</v>
      </c>
      <c r="AB100" s="80">
        <f>VLOOKUP($A100,'Published Daily Data'!$B:$AI,MATCH(AB$1,'Published Daily Data'!$B$1:$AI$1,0),TRUE)</f>
        <v>1.1795461646032097</v>
      </c>
      <c r="AC100" s="80">
        <f>VLOOKUP($A100,'Published Daily Data'!$B:$AI,MATCH(AC$1,'Published Daily Data'!$B$1:$AI$1,0),TRUE)</f>
        <v>0</v>
      </c>
      <c r="AD100" s="80"/>
    </row>
    <row r="101" spans="1:47" x14ac:dyDescent="0.25">
      <c r="A101" s="88">
        <f t="shared" si="2"/>
        <v>44765</v>
      </c>
      <c r="B101" s="79">
        <f>VLOOKUP($A101,'Published Daily Data'!$B:$AI,MATCH(B$1,'Published Daily Data'!$B$1:$AI$1,0),TRUE)</f>
        <v>0</v>
      </c>
      <c r="C101" s="79">
        <f>VLOOKUP($A101,'Published Daily Data'!$B:$AI,MATCH(C$1,'Published Daily Data'!$B$1:$AI$1,0),TRUE)</f>
        <v>0</v>
      </c>
      <c r="D101" s="79">
        <f>VLOOKUP($A101,'Published Daily Data'!$B:$AI,MATCH(D$1,'Published Daily Data'!$B$1:$AI$1,0),TRUE)</f>
        <v>47553</v>
      </c>
      <c r="E101" s="79">
        <f>VLOOKUP($A101,'Published Daily Data'!$B:$AI,MATCH(E$1,'Published Daily Data'!$B$1:$AI$1,0),TRUE)</f>
        <v>47553</v>
      </c>
      <c r="F101" s="79">
        <f>VLOOKUP($A101,'Published Daily Data'!$B:$AI,MATCH(F$1,'Published Daily Data'!$B$1:$AI$1,0),TRUE)</f>
        <v>14993</v>
      </c>
      <c r="G101" s="79">
        <f>VLOOKUP($A101,'Published Daily Data'!$B:$AI,MATCH(G$1,'Published Daily Data'!$B$1:$AI$1,0),TRUE)</f>
        <v>23064</v>
      </c>
      <c r="H101" s="79">
        <f>VLOOKUP($A101,'Published Daily Data'!$B:$AI,MATCH(H$1,'Published Daily Data'!$B$1:$AI$1,0),TRUE)</f>
        <v>0</v>
      </c>
      <c r="I101" s="79">
        <f>VLOOKUP($A101,'Published Daily Data'!$B:$AI,MATCH(I$1,'Published Daily Data'!$B$1:$AI$1,0),TRUE)</f>
        <v>0</v>
      </c>
      <c r="J101" s="79">
        <f>VLOOKUP($A101,'Published Daily Data'!$B:$AI,MATCH(J$1,'Published Daily Data'!$B$1:$AI$1,0),TRUE)</f>
        <v>0</v>
      </c>
      <c r="K101" s="79">
        <f>VLOOKUP($A101,'Published Daily Data'!$B:$AI,MATCH(K$1,'Published Daily Data'!$B$1:$AI$1,0),TRUE)</f>
        <v>995</v>
      </c>
      <c r="L101" s="79">
        <f>VLOOKUP($A101,'Published Daily Data'!$B:$AI,MATCH(L$1,'Published Daily Data'!$B$1:$AI$1,0),TRUE)</f>
        <v>8501</v>
      </c>
      <c r="M101" s="79">
        <f>VLOOKUP($A101,'Published Daily Data'!$B:$AI,MATCH(M$1,'Published Daily Data'!$B$1:$AI$1,0),TRUE)</f>
        <v>0</v>
      </c>
      <c r="N101" s="79">
        <f>VLOOKUP($A101,'Published Daily Data'!$B:$AI,MATCH(N$1,'Published Daily Data'!$B$1:$AI$1,0),TRUE)</f>
        <v>0</v>
      </c>
      <c r="O101" s="79">
        <f>VLOOKUP($A101,'Published Daily Data'!$B:$AI,MATCH(O$1,'Published Daily Data'!$B$1:$AI$1,0),TRUE)</f>
        <v>25088</v>
      </c>
      <c r="P101" s="79">
        <f>VLOOKUP($A101,'Published Daily Data'!$B:$AI,MATCH(P$1,'Published Daily Data'!$B$1:$AI$1,0),TRUE)</f>
        <v>8501</v>
      </c>
      <c r="Q101" s="79">
        <f>VLOOKUP($A101,'Published Daily Data'!$B:$AI,MATCH(Q$1,'Published Daily Data'!$B$1:$AI$1,0),TRUE)</f>
        <v>13964</v>
      </c>
      <c r="R101" s="89">
        <f>VLOOKUP($A101,'Published Daily Data'!$B:$AI,MATCH(R$1,'Published Daily Data'!$B$1:$AI$1,0),TRUE)</f>
        <v>15099.033949578243</v>
      </c>
      <c r="S101" s="89">
        <f>VLOOKUP($A101,'Published Daily Data'!$B:$AI,MATCH(S$1,'Published Daily Data'!$B$1:$AI$1,0),TRUE)</f>
        <v>9412.5599779854329</v>
      </c>
      <c r="T101" s="89">
        <f>VLOOKUP($A101,'Published Daily Data'!$B:$AI,MATCH(T$1,'Published Daily Data'!$B$1:$AI$1,0),TRUE)</f>
        <v>0</v>
      </c>
      <c r="U101" s="89">
        <f>VLOOKUP($A101,'Published Daily Data'!$B:$AI,MATCH(U$1,'Published Daily Data'!$B$1:$AI$1,0),TRUE)</f>
        <v>63.293721047906701</v>
      </c>
      <c r="V101" s="89">
        <f>VLOOKUP($A101,'Published Daily Data'!$B:$BJ,MATCH(V$1,'Published Daily Data'!$B$1:$BJ$1,0),TRUE)</f>
        <v>24574.887648611577</v>
      </c>
      <c r="W101" s="89">
        <f>VLOOKUP($A101,'Published Daily Data'!$B:$AI,MATCH(W$1,'Published Daily Data'!$B$1:$AI$1,0),TRUE)</f>
        <v>0</v>
      </c>
      <c r="X101" s="89">
        <f>-VLOOKUP($A101,'Published Daily Data'!$B:$AI,MATCH(X$1,'Published Daily Data'!$B$1:$AI$1,0),TRUE)</f>
        <v>-24571.613056744394</v>
      </c>
      <c r="Y101" s="89">
        <f>VLOOKUP($A101,'Published Daily Data'!$B:$AI,MATCH(Y$1,'Published Daily Data'!$B$1:$AI$1,0),TRUE)</f>
        <v>0</v>
      </c>
      <c r="Z101" s="89">
        <f>VLOOKUP($A101,'Published Daily Data'!$B:$AI,MATCH(Z$1,'Published Daily Data'!$B$1:$AI$1,0),TRUE)</f>
        <v>47559</v>
      </c>
      <c r="AA101" s="89" t="e">
        <f>VLOOKUP($A101,'Published Daily Data'!$B:$AI,MATCH(AA$1,'Published Daily Data'!$B$1:$AI$1,0),TRUE)</f>
        <v>#N/A</v>
      </c>
      <c r="AB101" s="80">
        <f>VLOOKUP($A101,'Published Daily Data'!$B:$AI,MATCH(AB$1,'Published Daily Data'!$B$1:$AI$1,0),TRUE)</f>
        <v>1.1391805716663945</v>
      </c>
      <c r="AC101" s="80">
        <f>VLOOKUP($A101,'Published Daily Data'!$B:$AI,MATCH(AC$1,'Published Daily Data'!$B$1:$AI$1,0),TRUE)</f>
        <v>0</v>
      </c>
      <c r="AD101" s="80"/>
    </row>
    <row r="102" spans="1:47" x14ac:dyDescent="0.25">
      <c r="A102" s="88">
        <f t="shared" si="2"/>
        <v>44766</v>
      </c>
      <c r="B102" s="79">
        <f>VLOOKUP($A102,'Published Daily Data'!$B:$AI,MATCH(B$1,'Published Daily Data'!$B$1:$AI$1,0),TRUE)</f>
        <v>0</v>
      </c>
      <c r="C102" s="79">
        <f>VLOOKUP($A102,'Published Daily Data'!$B:$AI,MATCH(C$1,'Published Daily Data'!$B$1:$AI$1,0),TRUE)</f>
        <v>0</v>
      </c>
      <c r="D102" s="79">
        <f>VLOOKUP($A102,'Published Daily Data'!$B:$AI,MATCH(D$1,'Published Daily Data'!$B$1:$AI$1,0),TRUE)</f>
        <v>50303</v>
      </c>
      <c r="E102" s="79">
        <f>VLOOKUP($A102,'Published Daily Data'!$B:$AI,MATCH(E$1,'Published Daily Data'!$B$1:$AI$1,0),TRUE)</f>
        <v>50303</v>
      </c>
      <c r="F102" s="79">
        <f>VLOOKUP($A102,'Published Daily Data'!$B:$AI,MATCH(F$1,'Published Daily Data'!$B$1:$AI$1,0),TRUE)</f>
        <v>15625</v>
      </c>
      <c r="G102" s="79">
        <f>VLOOKUP($A102,'Published Daily Data'!$B:$AI,MATCH(G$1,'Published Daily Data'!$B$1:$AI$1,0),TRUE)</f>
        <v>29669</v>
      </c>
      <c r="H102" s="79">
        <f>VLOOKUP($A102,'Published Daily Data'!$B:$AI,MATCH(H$1,'Published Daily Data'!$B$1:$AI$1,0),TRUE)</f>
        <v>0</v>
      </c>
      <c r="I102" s="79">
        <f>VLOOKUP($A102,'Published Daily Data'!$B:$AI,MATCH(I$1,'Published Daily Data'!$B$1:$AI$1,0),TRUE)</f>
        <v>0</v>
      </c>
      <c r="J102" s="79">
        <f>VLOOKUP($A102,'Published Daily Data'!$B:$AI,MATCH(J$1,'Published Daily Data'!$B$1:$AI$1,0),TRUE)</f>
        <v>0</v>
      </c>
      <c r="K102" s="79">
        <f>VLOOKUP($A102,'Published Daily Data'!$B:$AI,MATCH(K$1,'Published Daily Data'!$B$1:$AI$1,0),TRUE)</f>
        <v>793</v>
      </c>
      <c r="L102" s="79">
        <f>VLOOKUP($A102,'Published Daily Data'!$B:$AI,MATCH(L$1,'Published Daily Data'!$B$1:$AI$1,0),TRUE)</f>
        <v>4216</v>
      </c>
      <c r="M102" s="79">
        <f>VLOOKUP($A102,'Published Daily Data'!$B:$AI,MATCH(M$1,'Published Daily Data'!$B$1:$AI$1,0),TRUE)</f>
        <v>0</v>
      </c>
      <c r="N102" s="79">
        <f>VLOOKUP($A102,'Published Daily Data'!$B:$AI,MATCH(N$1,'Published Daily Data'!$B$1:$AI$1,0),TRUE)</f>
        <v>0</v>
      </c>
      <c r="O102" s="79">
        <f>VLOOKUP($A102,'Published Daily Data'!$B:$AI,MATCH(O$1,'Published Daily Data'!$B$1:$AI$1,0),TRUE)</f>
        <v>32429</v>
      </c>
      <c r="P102" s="79">
        <f>VLOOKUP($A102,'Published Daily Data'!$B:$AI,MATCH(P$1,'Published Daily Data'!$B$1:$AI$1,0),TRUE)</f>
        <v>4216</v>
      </c>
      <c r="Q102" s="79">
        <f>VLOOKUP($A102,'Published Daily Data'!$B:$AI,MATCH(Q$1,'Published Daily Data'!$B$1:$AI$1,0),TRUE)</f>
        <v>13658</v>
      </c>
      <c r="R102" s="89">
        <f>VLOOKUP($A102,'Published Daily Data'!$B:$AI,MATCH(R$1,'Published Daily Data'!$B$1:$AI$1,0),TRUE)</f>
        <v>15728.781294525035</v>
      </c>
      <c r="S102" s="89">
        <f>VLOOKUP($A102,'Published Daily Data'!$B:$AI,MATCH(S$1,'Published Daily Data'!$B$1:$AI$1,0),TRUE)</f>
        <v>12089.749028111555</v>
      </c>
      <c r="T102" s="89">
        <f>VLOOKUP($A102,'Published Daily Data'!$B:$AI,MATCH(T$1,'Published Daily Data'!$B$1:$AI$1,0),TRUE)</f>
        <v>0</v>
      </c>
      <c r="U102" s="89">
        <f>VLOOKUP($A102,'Published Daily Data'!$B:$AI,MATCH(U$1,'Published Daily Data'!$B$1:$AI$1,0),TRUE)</f>
        <v>33.405389502762802</v>
      </c>
      <c r="V102" s="89">
        <f>VLOOKUP($A102,'Published Daily Data'!$B:$BJ,MATCH(V$1,'Published Daily Data'!$B$1:$BJ$1,0),TRUE)</f>
        <v>27851.935712139362</v>
      </c>
      <c r="W102" s="89">
        <f>VLOOKUP($A102,'Published Daily Data'!$B:$AI,MATCH(W$1,'Published Daily Data'!$B$1:$AI$1,0),TRUE)</f>
        <v>0</v>
      </c>
      <c r="X102" s="89">
        <f>-VLOOKUP($A102,'Published Daily Data'!$B:$AI,MATCH(X$1,'Published Daily Data'!$B$1:$AI$1,0),TRUE)</f>
        <v>-27848.690291570172</v>
      </c>
      <c r="Y102" s="89">
        <f>VLOOKUP($A102,'Published Daily Data'!$B:$AI,MATCH(Y$1,'Published Daily Data'!$B$1:$AI$1,0),TRUE)</f>
        <v>0</v>
      </c>
      <c r="Z102" s="89">
        <f>VLOOKUP($A102,'Published Daily Data'!$B:$AI,MATCH(Z$1,'Published Daily Data'!$B$1:$AI$1,0),TRUE)</f>
        <v>50309</v>
      </c>
      <c r="AA102" s="89" t="e">
        <f>VLOOKUP($A102,'Published Daily Data'!$B:$AI,MATCH(AA$1,'Published Daily Data'!$B$1:$AI$1,0),TRUE)</f>
        <v>#N/A</v>
      </c>
      <c r="AB102" s="80">
        <f>VLOOKUP($A102,'Published Daily Data'!$B:$AI,MATCH(AB$1,'Published Daily Data'!$B$1:$AI$1,0),TRUE)</f>
        <v>1.2205159019200675</v>
      </c>
      <c r="AC102" s="80">
        <f>VLOOKUP($A102,'Published Daily Data'!$B:$AI,MATCH(AC$1,'Published Daily Data'!$B$1:$AI$1,0),TRUE)</f>
        <v>0</v>
      </c>
      <c r="AD102" s="80"/>
    </row>
    <row r="103" spans="1:47" x14ac:dyDescent="0.25">
      <c r="A103" s="88">
        <f t="shared" si="2"/>
        <v>44767</v>
      </c>
      <c r="B103" s="79">
        <f>VLOOKUP($A103,'Published Daily Data'!$B:$AI,MATCH(B$1,'Published Daily Data'!$B$1:$AI$1,0),TRUE)</f>
        <v>0</v>
      </c>
      <c r="C103" s="79">
        <f>VLOOKUP($A103,'Published Daily Data'!$B:$AI,MATCH(C$1,'Published Daily Data'!$B$1:$AI$1,0),TRUE)</f>
        <v>0</v>
      </c>
      <c r="D103" s="79">
        <f>VLOOKUP($A103,'Published Daily Data'!$B:$AI,MATCH(D$1,'Published Daily Data'!$B$1:$AI$1,0),TRUE)</f>
        <v>53824</v>
      </c>
      <c r="E103" s="79">
        <f>VLOOKUP($A103,'Published Daily Data'!$B:$AI,MATCH(E$1,'Published Daily Data'!$B$1:$AI$1,0),TRUE)</f>
        <v>53824</v>
      </c>
      <c r="F103" s="79">
        <f>VLOOKUP($A103,'Published Daily Data'!$B:$AI,MATCH(F$1,'Published Daily Data'!$B$1:$AI$1,0),TRUE)</f>
        <v>15956</v>
      </c>
      <c r="G103" s="79">
        <f>VLOOKUP($A103,'Published Daily Data'!$B:$AI,MATCH(G$1,'Published Daily Data'!$B$1:$AI$1,0),TRUE)</f>
        <v>30377</v>
      </c>
      <c r="H103" s="79">
        <f>VLOOKUP($A103,'Published Daily Data'!$B:$AI,MATCH(H$1,'Published Daily Data'!$B$1:$AI$1,0),TRUE)</f>
        <v>0</v>
      </c>
      <c r="I103" s="79">
        <f>VLOOKUP($A103,'Published Daily Data'!$B:$AI,MATCH(I$1,'Published Daily Data'!$B$1:$AI$1,0),TRUE)</f>
        <v>0</v>
      </c>
      <c r="J103" s="79">
        <f>VLOOKUP($A103,'Published Daily Data'!$B:$AI,MATCH(J$1,'Published Daily Data'!$B$1:$AI$1,0),TRUE)</f>
        <v>0</v>
      </c>
      <c r="K103" s="79">
        <f>VLOOKUP($A103,'Published Daily Data'!$B:$AI,MATCH(K$1,'Published Daily Data'!$B$1:$AI$1,0),TRUE)</f>
        <v>1012</v>
      </c>
      <c r="L103" s="79">
        <f>VLOOKUP($A103,'Published Daily Data'!$B:$AI,MATCH(L$1,'Published Daily Data'!$B$1:$AI$1,0),TRUE)</f>
        <v>6479</v>
      </c>
      <c r="M103" s="79">
        <f>VLOOKUP($A103,'Published Daily Data'!$B:$AI,MATCH(M$1,'Published Daily Data'!$B$1:$AI$1,0),TRUE)</f>
        <v>0</v>
      </c>
      <c r="N103" s="79">
        <f>VLOOKUP($A103,'Published Daily Data'!$B:$AI,MATCH(N$1,'Published Daily Data'!$B$1:$AI$1,0),TRUE)</f>
        <v>0</v>
      </c>
      <c r="O103" s="79">
        <f>VLOOKUP($A103,'Published Daily Data'!$B:$AI,MATCH(O$1,'Published Daily Data'!$B$1:$AI$1,0),TRUE)</f>
        <v>33549</v>
      </c>
      <c r="P103" s="79">
        <f>VLOOKUP($A103,'Published Daily Data'!$B:$AI,MATCH(P$1,'Published Daily Data'!$B$1:$AI$1,0),TRUE)</f>
        <v>6479</v>
      </c>
      <c r="Q103" s="79">
        <f>VLOOKUP($A103,'Published Daily Data'!$B:$AI,MATCH(Q$1,'Published Daily Data'!$B$1:$AI$1,0),TRUE)</f>
        <v>13796</v>
      </c>
      <c r="R103" s="89">
        <f>VLOOKUP($A103,'Published Daily Data'!$B:$AI,MATCH(R$1,'Published Daily Data'!$B$1:$AI$1,0),TRUE)</f>
        <v>16071.12246665201</v>
      </c>
      <c r="S103" s="89">
        <f>VLOOKUP($A103,'Published Daily Data'!$B:$AI,MATCH(S$1,'Published Daily Data'!$B$1:$AI$1,0),TRUE)</f>
        <v>12373.330132543109</v>
      </c>
      <c r="T103" s="89">
        <f>VLOOKUP($A103,'Published Daily Data'!$B:$AI,MATCH(T$1,'Published Daily Data'!$B$1:$AI$1,0),TRUE)</f>
        <v>0</v>
      </c>
      <c r="U103" s="89">
        <f>VLOOKUP($A103,'Published Daily Data'!$B:$AI,MATCH(U$1,'Published Daily Data'!$B$1:$AI$1,0),TRUE)</f>
        <v>49.944887436034989</v>
      </c>
      <c r="V103" s="89">
        <f>VLOOKUP($A103,'Published Daily Data'!$B:$BJ,MATCH(V$1,'Published Daily Data'!$B$1:$BJ$1,0),TRUE)</f>
        <v>28494.397486631162</v>
      </c>
      <c r="W103" s="89">
        <f>VLOOKUP($A103,'Published Daily Data'!$B:$AI,MATCH(W$1,'Published Daily Data'!$B$1:$AI$1,0),TRUE)</f>
        <v>0</v>
      </c>
      <c r="X103" s="89">
        <f>-VLOOKUP($A103,'Published Daily Data'!$B:$AI,MATCH(X$1,'Published Daily Data'!$B$1:$AI$1,0),TRUE)</f>
        <v>-28490.704909609012</v>
      </c>
      <c r="Y103" s="89">
        <f>VLOOKUP($A103,'Published Daily Data'!$B:$AI,MATCH(Y$1,'Published Daily Data'!$B$1:$AI$1,0),TRUE)</f>
        <v>0</v>
      </c>
      <c r="Z103" s="89">
        <f>VLOOKUP($A103,'Published Daily Data'!$B:$AI,MATCH(Z$1,'Published Daily Data'!$B$1:$AI$1,0),TRUE)</f>
        <v>53831</v>
      </c>
      <c r="AA103" s="89" t="e">
        <f>VLOOKUP($A103,'Published Daily Data'!$B:$AI,MATCH(AA$1,'Published Daily Data'!$B$1:$AI$1,0),TRUE)</f>
        <v>#N/A</v>
      </c>
      <c r="AB103" s="80">
        <f>VLOOKUP($A103,'Published Daily Data'!$B:$AI,MATCH(AB$1,'Published Daily Data'!$B$1:$AI$1,0),TRUE)</f>
        <v>1.1669729075621258</v>
      </c>
      <c r="AC103" s="80">
        <f>VLOOKUP($A103,'Published Daily Data'!$B:$AI,MATCH(AC$1,'Published Daily Data'!$B$1:$AI$1,0),TRUE)</f>
        <v>0</v>
      </c>
      <c r="AD103" s="80"/>
    </row>
    <row r="104" spans="1:47" x14ac:dyDescent="0.25">
      <c r="A104" s="88">
        <f t="shared" si="2"/>
        <v>44768</v>
      </c>
      <c r="B104" s="79">
        <f>VLOOKUP($A104,'Published Daily Data'!$B:$AI,MATCH(B$1,'Published Daily Data'!$B$1:$AI$1,0),TRUE)</f>
        <v>0</v>
      </c>
      <c r="C104" s="79">
        <f>VLOOKUP($A104,'Published Daily Data'!$B:$AI,MATCH(C$1,'Published Daily Data'!$B$1:$AI$1,0),TRUE)</f>
        <v>0</v>
      </c>
      <c r="D104" s="79">
        <f>VLOOKUP($A104,'Published Daily Data'!$B:$AI,MATCH(D$1,'Published Daily Data'!$B$1:$AI$1,0),TRUE)</f>
        <v>52110</v>
      </c>
      <c r="E104" s="79">
        <f>VLOOKUP($A104,'Published Daily Data'!$B:$AI,MATCH(E$1,'Published Daily Data'!$B$1:$AI$1,0),TRUE)</f>
        <v>52110</v>
      </c>
      <c r="F104" s="79">
        <f>VLOOKUP($A104,'Published Daily Data'!$B:$AI,MATCH(F$1,'Published Daily Data'!$B$1:$AI$1,0),TRUE)</f>
        <v>15826</v>
      </c>
      <c r="G104" s="79">
        <f>VLOOKUP($A104,'Published Daily Data'!$B:$AI,MATCH(G$1,'Published Daily Data'!$B$1:$AI$1,0),TRUE)</f>
        <v>31465</v>
      </c>
      <c r="H104" s="79">
        <f>VLOOKUP($A104,'Published Daily Data'!$B:$AI,MATCH(H$1,'Published Daily Data'!$B$1:$AI$1,0),TRUE)</f>
        <v>0</v>
      </c>
      <c r="I104" s="79">
        <f>VLOOKUP($A104,'Published Daily Data'!$B:$AI,MATCH(I$1,'Published Daily Data'!$B$1:$AI$1,0),TRUE)</f>
        <v>0</v>
      </c>
      <c r="J104" s="79">
        <f>VLOOKUP($A104,'Published Daily Data'!$B:$AI,MATCH(J$1,'Published Daily Data'!$B$1:$AI$1,0),TRUE)</f>
        <v>0</v>
      </c>
      <c r="K104" s="79">
        <f>VLOOKUP($A104,'Published Daily Data'!$B:$AI,MATCH(K$1,'Published Daily Data'!$B$1:$AI$1,0),TRUE)</f>
        <v>1001</v>
      </c>
      <c r="L104" s="79">
        <f>VLOOKUP($A104,'Published Daily Data'!$B:$AI,MATCH(L$1,'Published Daily Data'!$B$1:$AI$1,0),TRUE)</f>
        <v>3818</v>
      </c>
      <c r="M104" s="79">
        <f>VLOOKUP($A104,'Published Daily Data'!$B:$AI,MATCH(M$1,'Published Daily Data'!$B$1:$AI$1,0),TRUE)</f>
        <v>0</v>
      </c>
      <c r="N104" s="79">
        <f>VLOOKUP($A104,'Published Daily Data'!$B:$AI,MATCH(N$1,'Published Daily Data'!$B$1:$AI$1,0),TRUE)</f>
        <v>0</v>
      </c>
      <c r="O104" s="79">
        <f>VLOOKUP($A104,'Published Daily Data'!$B:$AI,MATCH(O$1,'Published Daily Data'!$B$1:$AI$1,0),TRUE)</f>
        <v>34148</v>
      </c>
      <c r="P104" s="79">
        <f>VLOOKUP($A104,'Published Daily Data'!$B:$AI,MATCH(P$1,'Published Daily Data'!$B$1:$AI$1,0),TRUE)</f>
        <v>3818</v>
      </c>
      <c r="Q104" s="79">
        <f>VLOOKUP($A104,'Published Daily Data'!$B:$AI,MATCH(Q$1,'Published Daily Data'!$B$1:$AI$1,0),TRUE)</f>
        <v>14144</v>
      </c>
      <c r="R104" s="89">
        <f>VLOOKUP($A104,'Published Daily Data'!$B:$AI,MATCH(R$1,'Published Daily Data'!$B$1:$AI$1,0),TRUE)</f>
        <v>15926.559078940307</v>
      </c>
      <c r="S104" s="89">
        <f>VLOOKUP($A104,'Published Daily Data'!$B:$AI,MATCH(S$1,'Published Daily Data'!$B$1:$AI$1,0),TRUE)</f>
        <v>12813.178114992597</v>
      </c>
      <c r="T104" s="89">
        <f>VLOOKUP($A104,'Published Daily Data'!$B:$AI,MATCH(T$1,'Published Daily Data'!$B$1:$AI$1,0),TRUE)</f>
        <v>0</v>
      </c>
      <c r="U104" s="89">
        <f>VLOOKUP($A104,'Published Daily Data'!$B:$AI,MATCH(U$1,'Published Daily Data'!$B$1:$AI$1,0),TRUE)</f>
        <v>32.133120430972639</v>
      </c>
      <c r="V104" s="89">
        <f>VLOOKUP($A104,'Published Daily Data'!$B:$BJ,MATCH(V$1,'Published Daily Data'!$B$1:$BJ$1,0),TRUE)</f>
        <v>28771.870314363881</v>
      </c>
      <c r="W104" s="89">
        <f>VLOOKUP($A104,'Published Daily Data'!$B:$AI,MATCH(W$1,'Published Daily Data'!$B$1:$AI$1,0),TRUE)</f>
        <v>0</v>
      </c>
      <c r="X104" s="89">
        <f>-VLOOKUP($A104,'Published Daily Data'!$B:$AI,MATCH(X$1,'Published Daily Data'!$B$1:$AI$1,0),TRUE)</f>
        <v>-28769.053823014041</v>
      </c>
      <c r="Y104" s="89">
        <f>VLOOKUP($A104,'Published Daily Data'!$B:$AI,MATCH(Y$1,'Published Daily Data'!$B$1:$AI$1,0),TRUE)</f>
        <v>0</v>
      </c>
      <c r="Z104" s="89">
        <f>VLOOKUP($A104,'Published Daily Data'!$B:$AI,MATCH(Z$1,'Published Daily Data'!$B$1:$AI$1,0),TRUE)</f>
        <v>52115</v>
      </c>
      <c r="AA104" s="89" t="e">
        <f>VLOOKUP($A104,'Published Daily Data'!$B:$AI,MATCH(AA$1,'Published Daily Data'!$B$1:$AI$1,0),TRUE)</f>
        <v>#N/A</v>
      </c>
      <c r="AB104" s="80">
        <f>VLOOKUP($A104,'Published Daily Data'!$B:$AI,MATCH(AB$1,'Published Daily Data'!$B$1:$AI$1,0),TRUE)</f>
        <v>1.21713596339735</v>
      </c>
      <c r="AC104" s="80">
        <f>VLOOKUP($A104,'Published Daily Data'!$B:$AI,MATCH(AC$1,'Published Daily Data'!$B$1:$AI$1,0),TRUE)</f>
        <v>0</v>
      </c>
      <c r="AD104" s="80"/>
    </row>
    <row r="105" spans="1:47" x14ac:dyDescent="0.25">
      <c r="A105" s="88">
        <f t="shared" si="2"/>
        <v>44769</v>
      </c>
      <c r="B105" s="79">
        <f>VLOOKUP($A105,'Published Daily Data'!$B:$AI,MATCH(B$1,'Published Daily Data'!$B$1:$AI$1,0),TRUE)</f>
        <v>0</v>
      </c>
      <c r="C105" s="79">
        <f>VLOOKUP($A105,'Published Daily Data'!$B:$AI,MATCH(C$1,'Published Daily Data'!$B$1:$AI$1,0),TRUE)</f>
        <v>0</v>
      </c>
      <c r="D105" s="79">
        <f>VLOOKUP($A105,'Published Daily Data'!$B:$AI,MATCH(D$1,'Published Daily Data'!$B$1:$AI$1,0),TRUE)</f>
        <v>50431</v>
      </c>
      <c r="E105" s="79">
        <f>VLOOKUP($A105,'Published Daily Data'!$B:$AI,MATCH(E$1,'Published Daily Data'!$B$1:$AI$1,0),TRUE)</f>
        <v>50431</v>
      </c>
      <c r="F105" s="79">
        <f>VLOOKUP($A105,'Published Daily Data'!$B:$AI,MATCH(F$1,'Published Daily Data'!$B$1:$AI$1,0),TRUE)</f>
        <v>15839</v>
      </c>
      <c r="G105" s="79">
        <f>VLOOKUP($A105,'Published Daily Data'!$B:$AI,MATCH(G$1,'Published Daily Data'!$B$1:$AI$1,0),TRUE)</f>
        <v>31393</v>
      </c>
      <c r="H105" s="79">
        <f>VLOOKUP($A105,'Published Daily Data'!$B:$AI,MATCH(H$1,'Published Daily Data'!$B$1:$AI$1,0),TRUE)</f>
        <v>0</v>
      </c>
      <c r="I105" s="79">
        <f>VLOOKUP($A105,'Published Daily Data'!$B:$AI,MATCH(I$1,'Published Daily Data'!$B$1:$AI$1,0),TRUE)</f>
        <v>0</v>
      </c>
      <c r="J105" s="79">
        <f>VLOOKUP($A105,'Published Daily Data'!$B:$AI,MATCH(J$1,'Published Daily Data'!$B$1:$AI$1,0),TRUE)</f>
        <v>0</v>
      </c>
      <c r="K105" s="79">
        <f>VLOOKUP($A105,'Published Daily Data'!$B:$AI,MATCH(K$1,'Published Daily Data'!$B$1:$AI$1,0),TRUE)</f>
        <v>931</v>
      </c>
      <c r="L105" s="79">
        <f>VLOOKUP($A105,'Published Daily Data'!$B:$AI,MATCH(L$1,'Published Daily Data'!$B$1:$AI$1,0),TRUE)</f>
        <v>2268</v>
      </c>
      <c r="M105" s="79">
        <f>VLOOKUP($A105,'Published Daily Data'!$B:$AI,MATCH(M$1,'Published Daily Data'!$B$1:$AI$1,0),TRUE)</f>
        <v>0</v>
      </c>
      <c r="N105" s="79">
        <f>VLOOKUP($A105,'Published Daily Data'!$B:$AI,MATCH(N$1,'Published Daily Data'!$B$1:$AI$1,0),TRUE)</f>
        <v>0</v>
      </c>
      <c r="O105" s="79">
        <f>VLOOKUP($A105,'Published Daily Data'!$B:$AI,MATCH(O$1,'Published Daily Data'!$B$1:$AI$1,0),TRUE)</f>
        <v>34081</v>
      </c>
      <c r="P105" s="79">
        <f>VLOOKUP($A105,'Published Daily Data'!$B:$AI,MATCH(P$1,'Published Daily Data'!$B$1:$AI$1,0),TRUE)</f>
        <v>2268</v>
      </c>
      <c r="Q105" s="79">
        <f>VLOOKUP($A105,'Published Daily Data'!$B:$AI,MATCH(Q$1,'Published Daily Data'!$B$1:$AI$1,0),TRUE)</f>
        <v>14082</v>
      </c>
      <c r="R105" s="89">
        <f>VLOOKUP($A105,'Published Daily Data'!$B:$AI,MATCH(R$1,'Published Daily Data'!$B$1:$AI$1,0),TRUE)</f>
        <v>15941.706157771303</v>
      </c>
      <c r="S105" s="89">
        <f>VLOOKUP($A105,'Published Daily Data'!$B:$AI,MATCH(S$1,'Published Daily Data'!$B$1:$AI$1,0),TRUE)</f>
        <v>12766.218553543238</v>
      </c>
      <c r="T105" s="89">
        <f>VLOOKUP($A105,'Published Daily Data'!$B:$AI,MATCH(T$1,'Published Daily Data'!$B$1:$AI$1,0),TRUE)</f>
        <v>0</v>
      </c>
      <c r="U105" s="89">
        <f>VLOOKUP($A105,'Published Daily Data'!$B:$AI,MATCH(U$1,'Published Daily Data'!$B$1:$AI$1,0),TRUE)</f>
        <v>0</v>
      </c>
      <c r="V105" s="89">
        <f>VLOOKUP($A105,'Published Daily Data'!$B:$BJ,MATCH(V$1,'Published Daily Data'!$B$1:$BJ$1,0),TRUE)</f>
        <v>28729.413402548023</v>
      </c>
      <c r="W105" s="89">
        <f>VLOOKUP($A105,'Published Daily Data'!$B:$AI,MATCH(W$1,'Published Daily Data'!$B$1:$AI$1,0),TRUE)</f>
        <v>13.097018022261322</v>
      </c>
      <c r="X105" s="89">
        <f>-VLOOKUP($A105,'Published Daily Data'!$B:$AI,MATCH(X$1,'Published Daily Data'!$B$1:$AI$1,0),TRUE)</f>
        <v>-28726.805008256477</v>
      </c>
      <c r="Y105" s="89">
        <f>VLOOKUP($A105,'Published Daily Data'!$B:$AI,MATCH(Y$1,'Published Daily Data'!$B$1:$AI$1,0),TRUE)</f>
        <v>0</v>
      </c>
      <c r="Z105" s="89">
        <f>VLOOKUP($A105,'Published Daily Data'!$B:$AI,MATCH(Z$1,'Published Daily Data'!$B$1:$AI$1,0),TRUE)</f>
        <v>50458</v>
      </c>
      <c r="AA105" s="89" t="e">
        <f>VLOOKUP($A105,'Published Daily Data'!$B:$AI,MATCH(AA$1,'Published Daily Data'!$B$1:$AI$1,0),TRUE)</f>
        <v>#N/A</v>
      </c>
      <c r="AB105" s="80">
        <f>VLOOKUP($A105,'Published Daily Data'!$B:$AI,MATCH(AB$1,'Published Daily Data'!$B$1:$AI$1,0),TRUE)</f>
        <v>1.255250691179306</v>
      </c>
      <c r="AC105" s="80">
        <f>VLOOKUP($A105,'Published Daily Data'!$B:$AI,MATCH(AC$1,'Published Daily Data'!$B$1:$AI$1,0),TRUE)</f>
        <v>0</v>
      </c>
      <c r="AD105" s="80"/>
    </row>
    <row r="106" spans="1:47" x14ac:dyDescent="0.25">
      <c r="A106" s="88">
        <f t="shared" si="2"/>
        <v>44770</v>
      </c>
      <c r="B106" s="79">
        <f>VLOOKUP($A106,'Published Daily Data'!$B:$AI,MATCH(B$1,'Published Daily Data'!$B$1:$AI$1,0),TRUE)</f>
        <v>0</v>
      </c>
      <c r="C106" s="79">
        <f>VLOOKUP($A106,'Published Daily Data'!$B:$AI,MATCH(C$1,'Published Daily Data'!$B$1:$AI$1,0),TRUE)</f>
        <v>0</v>
      </c>
      <c r="D106" s="79">
        <f>VLOOKUP($A106,'Published Daily Data'!$B:$AI,MATCH(D$1,'Published Daily Data'!$B$1:$AI$1,0),TRUE)</f>
        <v>49688</v>
      </c>
      <c r="E106" s="79">
        <f>VLOOKUP($A106,'Published Daily Data'!$B:$AI,MATCH(E$1,'Published Daily Data'!$B$1:$AI$1,0),TRUE)</f>
        <v>49688</v>
      </c>
      <c r="F106" s="79">
        <f>VLOOKUP($A106,'Published Daily Data'!$B:$AI,MATCH(F$1,'Published Daily Data'!$B$1:$AI$1,0),TRUE)</f>
        <v>15795</v>
      </c>
      <c r="G106" s="79">
        <f>VLOOKUP($A106,'Published Daily Data'!$B:$AI,MATCH(G$1,'Published Daily Data'!$B$1:$AI$1,0),TRUE)</f>
        <v>31420</v>
      </c>
      <c r="H106" s="79">
        <f>VLOOKUP($A106,'Published Daily Data'!$B:$AI,MATCH(H$1,'Published Daily Data'!$B$1:$AI$1,0),TRUE)</f>
        <v>0</v>
      </c>
      <c r="I106" s="79">
        <f>VLOOKUP($A106,'Published Daily Data'!$B:$AI,MATCH(I$1,'Published Daily Data'!$B$1:$AI$1,0),TRUE)</f>
        <v>0</v>
      </c>
      <c r="J106" s="79">
        <f>VLOOKUP($A106,'Published Daily Data'!$B:$AI,MATCH(J$1,'Published Daily Data'!$B$1:$AI$1,0),TRUE)</f>
        <v>0</v>
      </c>
      <c r="K106" s="79">
        <f>VLOOKUP($A106,'Published Daily Data'!$B:$AI,MATCH(K$1,'Published Daily Data'!$B$1:$AI$1,0),TRUE)</f>
        <v>607</v>
      </c>
      <c r="L106" s="79">
        <f>VLOOKUP($A106,'Published Daily Data'!$B:$AI,MATCH(L$1,'Published Daily Data'!$B$1:$AI$1,0),TRUE)</f>
        <v>1866</v>
      </c>
      <c r="M106" s="79">
        <f>VLOOKUP($A106,'Published Daily Data'!$B:$AI,MATCH(M$1,'Published Daily Data'!$B$1:$AI$1,0),TRUE)</f>
        <v>0</v>
      </c>
      <c r="N106" s="79">
        <f>VLOOKUP($A106,'Published Daily Data'!$B:$AI,MATCH(N$1,'Published Daily Data'!$B$1:$AI$1,0),TRUE)</f>
        <v>0</v>
      </c>
      <c r="O106" s="79">
        <f>VLOOKUP($A106,'Published Daily Data'!$B:$AI,MATCH(O$1,'Published Daily Data'!$B$1:$AI$1,0),TRUE)</f>
        <v>34097</v>
      </c>
      <c r="P106" s="79">
        <f>VLOOKUP($A106,'Published Daily Data'!$B:$AI,MATCH(P$1,'Published Daily Data'!$B$1:$AI$1,0),TRUE)</f>
        <v>1866</v>
      </c>
      <c r="Q106" s="79">
        <f>VLOOKUP($A106,'Published Daily Data'!$B:$AI,MATCH(Q$1,'Published Daily Data'!$B$1:$AI$1,0),TRUE)</f>
        <v>13725</v>
      </c>
      <c r="R106" s="89">
        <f>VLOOKUP($A106,'Published Daily Data'!$B:$AI,MATCH(R$1,'Published Daily Data'!$B$1:$AI$1,0),TRUE)</f>
        <v>15901.131548485322</v>
      </c>
      <c r="S106" s="89">
        <f>VLOOKUP($A106,'Published Daily Data'!$B:$AI,MATCH(S$1,'Published Daily Data'!$B$1:$AI$1,0),TRUE)</f>
        <v>12790.626095385054</v>
      </c>
      <c r="T106" s="89">
        <f>VLOOKUP($A106,'Published Daily Data'!$B:$AI,MATCH(T$1,'Published Daily Data'!$B$1:$AI$1,0),TRUE)</f>
        <v>0</v>
      </c>
      <c r="U106" s="89">
        <f>VLOOKUP($A106,'Published Daily Data'!$B:$AI,MATCH(U$1,'Published Daily Data'!$B$1:$AI$1,0),TRUE)</f>
        <v>16.57946450097241</v>
      </c>
      <c r="V106" s="89">
        <f>VLOOKUP($A106,'Published Daily Data'!$B:$BJ,MATCH(V$1,'Published Daily Data'!$B$1:$BJ$1,0),TRUE)</f>
        <v>28708.337108371354</v>
      </c>
      <c r="W106" s="89">
        <f>VLOOKUP($A106,'Published Daily Data'!$B:$AI,MATCH(W$1,'Published Daily Data'!$B$1:$AI$1,0),TRUE)</f>
        <v>5.8164469341592735</v>
      </c>
      <c r="X106" s="89">
        <f>-VLOOKUP($A106,'Published Daily Data'!$B:$AI,MATCH(X$1,'Published Daily Data'!$B$1:$AI$1,0),TRUE)</f>
        <v>-28704.505559938239</v>
      </c>
      <c r="Y106" s="89">
        <f>VLOOKUP($A106,'Published Daily Data'!$B:$AI,MATCH(Y$1,'Published Daily Data'!$B$1:$AI$1,0),TRUE)</f>
        <v>0</v>
      </c>
      <c r="Z106" s="89">
        <f>VLOOKUP($A106,'Published Daily Data'!$B:$AI,MATCH(Z$1,'Published Daily Data'!$B$1:$AI$1,0),TRUE)</f>
        <v>49704</v>
      </c>
      <c r="AA106" s="89" t="e">
        <f>VLOOKUP($A106,'Published Daily Data'!$B:$AI,MATCH(AA$1,'Published Daily Data'!$B$1:$AI$1,0),TRUE)</f>
        <v>#N/A</v>
      </c>
      <c r="AB106" s="80">
        <f>VLOOKUP($A106,'Published Daily Data'!$B:$AI,MATCH(AB$1,'Published Daily Data'!$B$1:$AI$1,0),TRUE)</f>
        <v>1.2733577610626439</v>
      </c>
      <c r="AC106" s="80">
        <f>VLOOKUP($A106,'Published Daily Data'!$B:$AI,MATCH(AC$1,'Published Daily Data'!$B$1:$AI$1,0),TRUE)</f>
        <v>0</v>
      </c>
      <c r="AD106" s="80"/>
      <c r="AU106" s="84"/>
    </row>
    <row r="107" spans="1:47" x14ac:dyDescent="0.25">
      <c r="A107" s="88">
        <f t="shared" si="2"/>
        <v>44771</v>
      </c>
      <c r="B107" s="79">
        <f>VLOOKUP($A107,'Published Daily Data'!$B:$AI,MATCH(B$1,'Published Daily Data'!$B$1:$AI$1,0),TRUE)</f>
        <v>0</v>
      </c>
      <c r="C107" s="79">
        <f>VLOOKUP($A107,'Published Daily Data'!$B:$AI,MATCH(C$1,'Published Daily Data'!$B$1:$AI$1,0),TRUE)</f>
        <v>0</v>
      </c>
      <c r="D107" s="79">
        <f>VLOOKUP($A107,'Published Daily Data'!$B:$AI,MATCH(D$1,'Published Daily Data'!$B$1:$AI$1,0),TRUE)</f>
        <v>50992</v>
      </c>
      <c r="E107" s="79">
        <f>VLOOKUP($A107,'Published Daily Data'!$B:$AI,MATCH(E$1,'Published Daily Data'!$B$1:$AI$1,0),TRUE)</f>
        <v>50992</v>
      </c>
      <c r="F107" s="79">
        <f>VLOOKUP($A107,'Published Daily Data'!$B:$AI,MATCH(F$1,'Published Daily Data'!$B$1:$AI$1,0),TRUE)</f>
        <v>15520</v>
      </c>
      <c r="G107" s="79">
        <f>VLOOKUP($A107,'Published Daily Data'!$B:$AI,MATCH(G$1,'Published Daily Data'!$B$1:$AI$1,0),TRUE)</f>
        <v>31428</v>
      </c>
      <c r="H107" s="79">
        <f>VLOOKUP($A107,'Published Daily Data'!$B:$AI,MATCH(H$1,'Published Daily Data'!$B$1:$AI$1,0),TRUE)</f>
        <v>0</v>
      </c>
      <c r="I107" s="79">
        <f>VLOOKUP($A107,'Published Daily Data'!$B:$AI,MATCH(I$1,'Published Daily Data'!$B$1:$AI$1,0),TRUE)</f>
        <v>0</v>
      </c>
      <c r="J107" s="79">
        <f>VLOOKUP($A107,'Published Daily Data'!$B:$AI,MATCH(J$1,'Published Daily Data'!$B$1:$AI$1,0),TRUE)</f>
        <v>0</v>
      </c>
      <c r="K107" s="79">
        <f>VLOOKUP($A107,'Published Daily Data'!$B:$AI,MATCH(K$1,'Published Daily Data'!$B$1:$AI$1,0),TRUE)</f>
        <v>856</v>
      </c>
      <c r="L107" s="79">
        <f>VLOOKUP($A107,'Published Daily Data'!$B:$AI,MATCH(L$1,'Published Daily Data'!$B$1:$AI$1,0),TRUE)</f>
        <v>3188</v>
      </c>
      <c r="M107" s="79">
        <f>VLOOKUP($A107,'Published Daily Data'!$B:$AI,MATCH(M$1,'Published Daily Data'!$B$1:$AI$1,0),TRUE)</f>
        <v>0</v>
      </c>
      <c r="N107" s="79">
        <f>VLOOKUP($A107,'Published Daily Data'!$B:$AI,MATCH(N$1,'Published Daily Data'!$B$1:$AI$1,0),TRUE)</f>
        <v>0</v>
      </c>
      <c r="O107" s="79">
        <f>VLOOKUP($A107,'Published Daily Data'!$B:$AI,MATCH(O$1,'Published Daily Data'!$B$1:$AI$1,0),TRUE)</f>
        <v>33807</v>
      </c>
      <c r="P107" s="79">
        <f>VLOOKUP($A107,'Published Daily Data'!$B:$AI,MATCH(P$1,'Published Daily Data'!$B$1:$AI$1,0),TRUE)</f>
        <v>3188</v>
      </c>
      <c r="Q107" s="79">
        <f>VLOOKUP($A107,'Published Daily Data'!$B:$AI,MATCH(Q$1,'Published Daily Data'!$B$1:$AI$1,0),TRUE)</f>
        <v>13997</v>
      </c>
      <c r="R107" s="89">
        <f>VLOOKUP($A107,'Published Daily Data'!$B:$AI,MATCH(R$1,'Published Daily Data'!$B$1:$AI$1,0),TRUE)</f>
        <v>15620.081296704897</v>
      </c>
      <c r="S107" s="89">
        <f>VLOOKUP($A107,'Published Daily Data'!$B:$AI,MATCH(S$1,'Published Daily Data'!$B$1:$AI$1,0),TRUE)</f>
        <v>12790.58055852528</v>
      </c>
      <c r="T107" s="89">
        <f>VLOOKUP($A107,'Published Daily Data'!$B:$AI,MATCH(T$1,'Published Daily Data'!$B$1:$AI$1,0),TRUE)</f>
        <v>0</v>
      </c>
      <c r="U107" s="89">
        <f>VLOOKUP($A107,'Published Daily Data'!$B:$AI,MATCH(U$1,'Published Daily Data'!$B$1:$AI$1,0),TRUE)</f>
        <v>26.977433197644935</v>
      </c>
      <c r="V107" s="89">
        <f>VLOOKUP($A107,'Published Daily Data'!$B:$BJ,MATCH(V$1,'Published Daily Data'!$B$1:$BJ$1,0),TRUE)</f>
        <v>28437.639288427825</v>
      </c>
      <c r="W107" s="89">
        <f>VLOOKUP($A107,'Published Daily Data'!$B:$AI,MATCH(W$1,'Published Daily Data'!$B$1:$AI$1,0),TRUE)</f>
        <v>0</v>
      </c>
      <c r="X107" s="89">
        <f>-VLOOKUP($A107,'Published Daily Data'!$B:$AI,MATCH(X$1,'Published Daily Data'!$B$1:$AI$1,0),TRUE)</f>
        <v>-28434.370843248493</v>
      </c>
      <c r="Y107" s="89">
        <f>VLOOKUP($A107,'Published Daily Data'!$B:$AI,MATCH(Y$1,'Published Daily Data'!$B$1:$AI$1,0),TRUE)</f>
        <v>0</v>
      </c>
      <c r="Z107" s="89">
        <f>VLOOKUP($A107,'Published Daily Data'!$B:$AI,MATCH(Z$1,'Published Daily Data'!$B$1:$AI$1,0),TRUE)</f>
        <v>50998</v>
      </c>
      <c r="AA107" s="89" t="e">
        <f>VLOOKUP($A107,'Published Daily Data'!$B:$AI,MATCH(AA$1,'Published Daily Data'!$B$1:$AI$1,0),TRUE)</f>
        <v>#N/A</v>
      </c>
      <c r="AB107" s="80">
        <f>VLOOKUP($A107,'Published Daily Data'!$B:$AI,MATCH(AB$1,'Published Daily Data'!$B$1:$AI$1,0),TRUE)</f>
        <v>1.2293460200018382</v>
      </c>
      <c r="AC107" s="80">
        <f>VLOOKUP($A107,'Published Daily Data'!$B:$AI,MATCH(AC$1,'Published Daily Data'!$B$1:$AI$1,0),TRUE)</f>
        <v>0</v>
      </c>
      <c r="AD107" s="80"/>
    </row>
    <row r="108" spans="1:47" x14ac:dyDescent="0.25">
      <c r="A108" s="88">
        <f t="shared" si="2"/>
        <v>44772</v>
      </c>
      <c r="B108" s="79">
        <f>VLOOKUP($A108,'Published Daily Data'!$B:$AI,MATCH(B$1,'Published Daily Data'!$B$1:$AI$1,0),TRUE)</f>
        <v>0</v>
      </c>
      <c r="C108" s="79">
        <f>VLOOKUP($A108,'Published Daily Data'!$B:$AI,MATCH(C$1,'Published Daily Data'!$B$1:$AI$1,0),TRUE)</f>
        <v>0</v>
      </c>
      <c r="D108" s="79">
        <f>VLOOKUP($A108,'Published Daily Data'!$B:$AI,MATCH(D$1,'Published Daily Data'!$B$1:$AI$1,0),TRUE)</f>
        <v>49283</v>
      </c>
      <c r="E108" s="79">
        <f>VLOOKUP($A108,'Published Daily Data'!$B:$AI,MATCH(E$1,'Published Daily Data'!$B$1:$AI$1,0),TRUE)</f>
        <v>49283</v>
      </c>
      <c r="F108" s="79">
        <f>VLOOKUP($A108,'Published Daily Data'!$B:$AI,MATCH(F$1,'Published Daily Data'!$B$1:$AI$1,0),TRUE)</f>
        <v>14961</v>
      </c>
      <c r="G108" s="79">
        <f>VLOOKUP($A108,'Published Daily Data'!$B:$AI,MATCH(G$1,'Published Daily Data'!$B$1:$AI$1,0),TRUE)</f>
        <v>30969</v>
      </c>
      <c r="H108" s="79">
        <f>VLOOKUP($A108,'Published Daily Data'!$B:$AI,MATCH(H$1,'Published Daily Data'!$B$1:$AI$1,0),TRUE)</f>
        <v>0</v>
      </c>
      <c r="I108" s="79">
        <f>VLOOKUP($A108,'Published Daily Data'!$B:$AI,MATCH(I$1,'Published Daily Data'!$B$1:$AI$1,0),TRUE)</f>
        <v>0</v>
      </c>
      <c r="J108" s="79">
        <f>VLOOKUP($A108,'Published Daily Data'!$B:$AI,MATCH(J$1,'Published Daily Data'!$B$1:$AI$1,0),TRUE)</f>
        <v>0</v>
      </c>
      <c r="K108" s="79">
        <f>VLOOKUP($A108,'Published Daily Data'!$B:$AI,MATCH(K$1,'Published Daily Data'!$B$1:$AI$1,0),TRUE)</f>
        <v>1163</v>
      </c>
      <c r="L108" s="79">
        <f>VLOOKUP($A108,'Published Daily Data'!$B:$AI,MATCH(L$1,'Published Daily Data'!$B$1:$AI$1,0),TRUE)</f>
        <v>2190</v>
      </c>
      <c r="M108" s="79">
        <f>VLOOKUP($A108,'Published Daily Data'!$B:$AI,MATCH(M$1,'Published Daily Data'!$B$1:$AI$1,0),TRUE)</f>
        <v>0</v>
      </c>
      <c r="N108" s="79">
        <f>VLOOKUP($A108,'Published Daily Data'!$B:$AI,MATCH(N$1,'Published Daily Data'!$B$1:$AI$1,0),TRUE)</f>
        <v>0</v>
      </c>
      <c r="O108" s="79">
        <f>VLOOKUP($A108,'Published Daily Data'!$B:$AI,MATCH(O$1,'Published Daily Data'!$B$1:$AI$1,0),TRUE)</f>
        <v>33270</v>
      </c>
      <c r="P108" s="79">
        <f>VLOOKUP($A108,'Published Daily Data'!$B:$AI,MATCH(P$1,'Published Daily Data'!$B$1:$AI$1,0),TRUE)</f>
        <v>2190</v>
      </c>
      <c r="Q108" s="79">
        <f>VLOOKUP($A108,'Published Daily Data'!$B:$AI,MATCH(Q$1,'Published Daily Data'!$B$1:$AI$1,0),TRUE)</f>
        <v>13823</v>
      </c>
      <c r="R108" s="89">
        <f>VLOOKUP($A108,'Published Daily Data'!$B:$AI,MATCH(R$1,'Published Daily Data'!$B$1:$AI$1,0),TRUE)</f>
        <v>15049.122482619456</v>
      </c>
      <c r="S108" s="89">
        <f>VLOOKUP($A108,'Published Daily Data'!$B:$AI,MATCH(S$1,'Published Daily Data'!$B$1:$AI$1,0),TRUE)</f>
        <v>12605.221565054766</v>
      </c>
      <c r="T108" s="89">
        <f>VLOOKUP($A108,'Published Daily Data'!$B:$AI,MATCH(T$1,'Published Daily Data'!$B$1:$AI$1,0),TRUE)</f>
        <v>0</v>
      </c>
      <c r="U108" s="89">
        <f>VLOOKUP($A108,'Published Daily Data'!$B:$AI,MATCH(U$1,'Published Daily Data'!$B$1:$AI$1,0),TRUE)</f>
        <v>0</v>
      </c>
      <c r="V108" s="89">
        <f>VLOOKUP($A108,'Published Daily Data'!$B:$BJ,MATCH(V$1,'Published Daily Data'!$B$1:$BJ$1,0),TRUE)</f>
        <v>27676.811919816351</v>
      </c>
      <c r="W108" s="89">
        <f>VLOOKUP($A108,'Published Daily Data'!$B:$AI,MATCH(W$1,'Published Daily Data'!$B$1:$AI$1,0),TRUE)</f>
        <v>9.2713520215103795</v>
      </c>
      <c r="X108" s="89">
        <f>-VLOOKUP($A108,'Published Daily Data'!$B:$AI,MATCH(X$1,'Published Daily Data'!$B$1:$AI$1,0),TRUE)</f>
        <v>-27674.034595095702</v>
      </c>
      <c r="Y108" s="89">
        <f>VLOOKUP($A108,'Published Daily Data'!$B:$AI,MATCH(Y$1,'Published Daily Data'!$B$1:$AI$1,0),TRUE)</f>
        <v>0</v>
      </c>
      <c r="Z108" s="89">
        <f>VLOOKUP($A108,'Published Daily Data'!$B:$AI,MATCH(Z$1,'Published Daily Data'!$B$1:$AI$1,0),TRUE)</f>
        <v>49303</v>
      </c>
      <c r="AA108" s="89" t="e">
        <f>VLOOKUP($A108,'Published Daily Data'!$B:$AI,MATCH(AA$1,'Published Daily Data'!$B$1:$AI$1,0),TRUE)</f>
        <v>#N/A</v>
      </c>
      <c r="AB108" s="80">
        <f>VLOOKUP($A108,'Published Daily Data'!$B:$AI,MATCH(AB$1,'Published Daily Data'!$B$1:$AI$1,0),TRUE)</f>
        <v>1.2375890532962603</v>
      </c>
      <c r="AC108" s="80">
        <f>VLOOKUP($A108,'Published Daily Data'!$B:$AI,MATCH(AC$1,'Published Daily Data'!$B$1:$AI$1,0),TRUE)</f>
        <v>0</v>
      </c>
      <c r="AD108" s="80"/>
    </row>
    <row r="109" spans="1:47" x14ac:dyDescent="0.25">
      <c r="A109" s="88">
        <f t="shared" si="2"/>
        <v>44773</v>
      </c>
      <c r="B109" s="79">
        <f>VLOOKUP($A109,'Published Daily Data'!$B:$AI,MATCH(B$1,'Published Daily Data'!$B$1:$AI$1,0),TRUE)</f>
        <v>0</v>
      </c>
      <c r="C109" s="79">
        <f>VLOOKUP($A109,'Published Daily Data'!$B:$AI,MATCH(C$1,'Published Daily Data'!$B$1:$AI$1,0),TRUE)</f>
        <v>0</v>
      </c>
      <c r="D109" s="79">
        <f>VLOOKUP($A109,'Published Daily Data'!$B:$AI,MATCH(D$1,'Published Daily Data'!$B$1:$AI$1,0),TRUE)</f>
        <v>50986</v>
      </c>
      <c r="E109" s="79">
        <f>VLOOKUP($A109,'Published Daily Data'!$B:$AI,MATCH(E$1,'Published Daily Data'!$B$1:$AI$1,0),TRUE)</f>
        <v>50986</v>
      </c>
      <c r="F109" s="79">
        <f>VLOOKUP($A109,'Published Daily Data'!$B:$AI,MATCH(F$1,'Published Daily Data'!$B$1:$AI$1,0),TRUE)</f>
        <v>15480</v>
      </c>
      <c r="G109" s="79">
        <f>VLOOKUP($A109,'Published Daily Data'!$B:$AI,MATCH(G$1,'Published Daily Data'!$B$1:$AI$1,0),TRUE)</f>
        <v>30850</v>
      </c>
      <c r="H109" s="79">
        <f>VLOOKUP($A109,'Published Daily Data'!$B:$AI,MATCH(H$1,'Published Daily Data'!$B$1:$AI$1,0),TRUE)</f>
        <v>0</v>
      </c>
      <c r="I109" s="79">
        <f>VLOOKUP($A109,'Published Daily Data'!$B:$AI,MATCH(I$1,'Published Daily Data'!$B$1:$AI$1,0),TRUE)</f>
        <v>0</v>
      </c>
      <c r="J109" s="79">
        <f>VLOOKUP($A109,'Published Daily Data'!$B:$AI,MATCH(J$1,'Published Daily Data'!$B$1:$AI$1,0),TRUE)</f>
        <v>0</v>
      </c>
      <c r="K109" s="79">
        <f>VLOOKUP($A109,'Published Daily Data'!$B:$AI,MATCH(K$1,'Published Daily Data'!$B$1:$AI$1,0),TRUE)</f>
        <v>1068</v>
      </c>
      <c r="L109" s="79">
        <f>VLOOKUP($A109,'Published Daily Data'!$B:$AI,MATCH(L$1,'Published Daily Data'!$B$1:$AI$1,0),TRUE)</f>
        <v>3588</v>
      </c>
      <c r="M109" s="79">
        <f>VLOOKUP($A109,'Published Daily Data'!$B:$AI,MATCH(M$1,'Published Daily Data'!$B$1:$AI$1,0),TRUE)</f>
        <v>0</v>
      </c>
      <c r="N109" s="79">
        <f>VLOOKUP($A109,'Published Daily Data'!$B:$AI,MATCH(N$1,'Published Daily Data'!$B$1:$AI$1,0),TRUE)</f>
        <v>0</v>
      </c>
      <c r="O109" s="79">
        <f>VLOOKUP($A109,'Published Daily Data'!$B:$AI,MATCH(O$1,'Published Daily Data'!$B$1:$AI$1,0),TRUE)</f>
        <v>33804</v>
      </c>
      <c r="P109" s="79">
        <f>VLOOKUP($A109,'Published Daily Data'!$B:$AI,MATCH(P$1,'Published Daily Data'!$B$1:$AI$1,0),TRUE)</f>
        <v>3588</v>
      </c>
      <c r="Q109" s="79">
        <f>VLOOKUP($A109,'Published Daily Data'!$B:$AI,MATCH(Q$1,'Published Daily Data'!$B$1:$AI$1,0),TRUE)</f>
        <v>13594</v>
      </c>
      <c r="R109" s="89">
        <f>VLOOKUP($A109,'Published Daily Data'!$B:$AI,MATCH(R$1,'Published Daily Data'!$B$1:$AI$1,0),TRUE)</f>
        <v>15575.274566838798</v>
      </c>
      <c r="S109" s="89">
        <f>VLOOKUP($A109,'Published Daily Data'!$B:$AI,MATCH(S$1,'Published Daily Data'!$B$1:$AI$1,0),TRUE)</f>
        <v>12580.475640538596</v>
      </c>
      <c r="T109" s="89">
        <f>VLOOKUP($A109,'Published Daily Data'!$B:$AI,MATCH(T$1,'Published Daily Data'!$B$1:$AI$1,0),TRUE)</f>
        <v>0</v>
      </c>
      <c r="U109" s="89">
        <f>VLOOKUP($A109,'Published Daily Data'!$B:$AI,MATCH(U$1,'Published Daily Data'!$B$1:$AI$1,0),TRUE)</f>
        <v>31.060684197683536</v>
      </c>
      <c r="V109" s="89">
        <f>VLOOKUP($A109,'Published Daily Data'!$B:$BJ,MATCH(V$1,'Published Daily Data'!$B$1:$BJ$1,0),TRUE)</f>
        <v>28186.810891575082</v>
      </c>
      <c r="W109" s="89">
        <f>VLOOKUP($A109,'Published Daily Data'!$B:$AI,MATCH(W$1,'Published Daily Data'!$B$1:$AI$1,0),TRUE)</f>
        <v>0</v>
      </c>
      <c r="X109" s="89">
        <f>-VLOOKUP($A109,'Published Daily Data'!$B:$AI,MATCH(X$1,'Published Daily Data'!$B$1:$AI$1,0),TRUE)</f>
        <v>-28182.762253667857</v>
      </c>
      <c r="Y109" s="89">
        <f>VLOOKUP($A109,'Published Daily Data'!$B:$AI,MATCH(Y$1,'Published Daily Data'!$B$1:$AI$1,0),TRUE)</f>
        <v>0</v>
      </c>
      <c r="Z109" s="89">
        <f>VLOOKUP($A109,'Published Daily Data'!$B:$AI,MATCH(Z$1,'Published Daily Data'!$B$1:$AI$1,0),TRUE)</f>
        <v>50993</v>
      </c>
      <c r="AA109" s="89" t="e">
        <f>VLOOKUP($A109,'Published Daily Data'!$B:$AI,MATCH(AA$1,'Published Daily Data'!$B$1:$AI$1,0),TRUE)</f>
        <v>#N/A</v>
      </c>
      <c r="AB109" s="80">
        <f>VLOOKUP($A109,'Published Daily Data'!$B:$AI,MATCH(AB$1,'Published Daily Data'!$B$1:$AI$1,0),TRUE)</f>
        <v>1.2186223016450151</v>
      </c>
      <c r="AC109" s="80">
        <f>VLOOKUP($A109,'Published Daily Data'!$B:$AI,MATCH(AC$1,'Published Daily Data'!$B$1:$AI$1,0),TRUE)</f>
        <v>0</v>
      </c>
      <c r="AD109" s="80"/>
    </row>
    <row r="110" spans="1:47" x14ac:dyDescent="0.25">
      <c r="A110" s="88">
        <f t="shared" si="2"/>
        <v>44774</v>
      </c>
      <c r="B110" s="79">
        <f>VLOOKUP($A110,'Published Daily Data'!$B:$AI,MATCH(B$1,'Published Daily Data'!$B$1:$AI$1,0),TRUE)</f>
        <v>0</v>
      </c>
      <c r="C110" s="79">
        <f>VLOOKUP($A110,'Published Daily Data'!$B:$AI,MATCH(C$1,'Published Daily Data'!$B$1:$AI$1,0),TRUE)</f>
        <v>0</v>
      </c>
      <c r="D110" s="79">
        <f>VLOOKUP($A110,'Published Daily Data'!$B:$AI,MATCH(D$1,'Published Daily Data'!$B$1:$AI$1,0),TRUE)</f>
        <v>50500</v>
      </c>
      <c r="E110" s="79">
        <f>VLOOKUP($A110,'Published Daily Data'!$B:$AI,MATCH(E$1,'Published Daily Data'!$B$1:$AI$1,0),TRUE)</f>
        <v>50500</v>
      </c>
      <c r="F110" s="79">
        <f>VLOOKUP($A110,'Published Daily Data'!$B:$AI,MATCH(F$1,'Published Daily Data'!$B$1:$AI$1,0),TRUE)</f>
        <v>15607</v>
      </c>
      <c r="G110" s="79">
        <f>VLOOKUP($A110,'Published Daily Data'!$B:$AI,MATCH(G$1,'Published Daily Data'!$B$1:$AI$1,0),TRUE)</f>
        <v>28406</v>
      </c>
      <c r="H110" s="79">
        <f>VLOOKUP($A110,'Published Daily Data'!$B:$AI,MATCH(H$1,'Published Daily Data'!$B$1:$AI$1,0),TRUE)</f>
        <v>0</v>
      </c>
      <c r="I110" s="79">
        <f>VLOOKUP($A110,'Published Daily Data'!$B:$AI,MATCH(I$1,'Published Daily Data'!$B$1:$AI$1,0),TRUE)</f>
        <v>0</v>
      </c>
      <c r="J110" s="79">
        <f>VLOOKUP($A110,'Published Daily Data'!$B:$AI,MATCH(J$1,'Published Daily Data'!$B$1:$AI$1,0),TRUE)</f>
        <v>0</v>
      </c>
      <c r="K110" s="79">
        <f>VLOOKUP($A110,'Published Daily Data'!$B:$AI,MATCH(K$1,'Published Daily Data'!$B$1:$AI$1,0),TRUE)</f>
        <v>1379</v>
      </c>
      <c r="L110" s="79">
        <f>VLOOKUP($A110,'Published Daily Data'!$B:$AI,MATCH(L$1,'Published Daily Data'!$B$1:$AI$1,0),TRUE)</f>
        <v>5108</v>
      </c>
      <c r="M110" s="79">
        <f>VLOOKUP($A110,'Published Daily Data'!$B:$AI,MATCH(M$1,'Published Daily Data'!$B$1:$AI$1,0),TRUE)</f>
        <v>0</v>
      </c>
      <c r="N110" s="79">
        <f>VLOOKUP($A110,'Published Daily Data'!$B:$AI,MATCH(N$1,'Published Daily Data'!$B$1:$AI$1,0),TRUE)</f>
        <v>0</v>
      </c>
      <c r="O110" s="79">
        <f>VLOOKUP($A110,'Published Daily Data'!$B:$AI,MATCH(O$1,'Published Daily Data'!$B$1:$AI$1,0),TRUE)</f>
        <v>31293</v>
      </c>
      <c r="P110" s="79">
        <f>VLOOKUP($A110,'Published Daily Data'!$B:$AI,MATCH(P$1,'Published Daily Data'!$B$1:$AI$1,0),TRUE)</f>
        <v>5108</v>
      </c>
      <c r="Q110" s="79">
        <f>VLOOKUP($A110,'Published Daily Data'!$B:$AI,MATCH(Q$1,'Published Daily Data'!$B$1:$AI$1,0),TRUE)</f>
        <v>14099</v>
      </c>
      <c r="R110" s="89">
        <f>VLOOKUP($A110,'Published Daily Data'!$B:$AI,MATCH(R$1,'Published Daily Data'!$B$1:$AI$1,0),TRUE)</f>
        <v>15707.464090911186</v>
      </c>
      <c r="S110" s="89">
        <f>VLOOKUP($A110,'Published Daily Data'!$B:$AI,MATCH(S$1,'Published Daily Data'!$B$1:$AI$1,0),TRUE)</f>
        <v>11573.181169397347</v>
      </c>
      <c r="T110" s="89">
        <f>VLOOKUP($A110,'Published Daily Data'!$B:$AI,MATCH(T$1,'Published Daily Data'!$B$1:$AI$1,0),TRUE)</f>
        <v>0</v>
      </c>
      <c r="U110" s="89">
        <f>VLOOKUP($A110,'Published Daily Data'!$B:$AI,MATCH(U$1,'Published Daily Data'!$B$1:$AI$1,0),TRUE)</f>
        <v>43.250487346249031</v>
      </c>
      <c r="V110" s="89">
        <f>VLOOKUP($A110,'Published Daily Data'!$B:$BJ,MATCH(V$1,'Published Daily Data'!$B$1:$BJ$1,0),TRUE)</f>
        <v>27323.895747654773</v>
      </c>
      <c r="W110" s="89">
        <f>VLOOKUP($A110,'Published Daily Data'!$B:$AI,MATCH(W$1,'Published Daily Data'!$B$1:$AI$1,0),TRUE)</f>
        <v>0</v>
      </c>
      <c r="X110" s="89">
        <f>-VLOOKUP($A110,'Published Daily Data'!$B:$AI,MATCH(X$1,'Published Daily Data'!$B$1:$AI$1,0),TRUE)</f>
        <v>-27320.457523840338</v>
      </c>
      <c r="Y110" s="89">
        <f>VLOOKUP($A110,'Published Daily Data'!$B:$AI,MATCH(Y$1,'Published Daily Data'!$B$1:$AI$1,0),TRUE)</f>
        <v>0</v>
      </c>
      <c r="Z110" s="89">
        <f>VLOOKUP($A110,'Published Daily Data'!$B:$AI,MATCH(Z$1,'Published Daily Data'!$B$1:$AI$1,0),TRUE)</f>
        <v>50506</v>
      </c>
      <c r="AA110" s="89" t="e">
        <f>VLOOKUP($A110,'Published Daily Data'!$B:$AI,MATCH(AA$1,'Published Daily Data'!$B$1:$AI$1,0),TRUE)</f>
        <v>#N/A</v>
      </c>
      <c r="AB110" s="80">
        <f>VLOOKUP($A110,'Published Daily Data'!$B:$AI,MATCH(AB$1,'Published Daily Data'!$B$1:$AI$1,0),TRUE)</f>
        <v>1.1927059565832705</v>
      </c>
      <c r="AC110" s="80">
        <f>VLOOKUP($A110,'Published Daily Data'!$B:$AI,MATCH(AC$1,'Published Daily Data'!$B$1:$AI$1,0),TRUE)</f>
        <v>0</v>
      </c>
      <c r="AD110" s="80"/>
    </row>
    <row r="111" spans="1:47" x14ac:dyDescent="0.25">
      <c r="A111" s="88">
        <f t="shared" si="2"/>
        <v>44775</v>
      </c>
      <c r="B111" s="79">
        <f>VLOOKUP($A111,'Published Daily Data'!$B:$AI,MATCH(B$1,'Published Daily Data'!$B$1:$AI$1,0),TRUE)</f>
        <v>0</v>
      </c>
      <c r="C111" s="79">
        <f>VLOOKUP($A111,'Published Daily Data'!$B:$AI,MATCH(C$1,'Published Daily Data'!$B$1:$AI$1,0),TRUE)</f>
        <v>0</v>
      </c>
      <c r="D111" s="79">
        <f>VLOOKUP($A111,'Published Daily Data'!$B:$AI,MATCH(D$1,'Published Daily Data'!$B$1:$AI$1,0),TRUE)</f>
        <v>53200</v>
      </c>
      <c r="E111" s="79">
        <f>VLOOKUP($A111,'Published Daily Data'!$B:$AI,MATCH(E$1,'Published Daily Data'!$B$1:$AI$1,0),TRUE)</f>
        <v>53200</v>
      </c>
      <c r="F111" s="79">
        <f>VLOOKUP($A111,'Published Daily Data'!$B:$AI,MATCH(F$1,'Published Daily Data'!$B$1:$AI$1,0),TRUE)</f>
        <v>15449</v>
      </c>
      <c r="G111" s="79">
        <f>VLOOKUP($A111,'Published Daily Data'!$B:$AI,MATCH(G$1,'Published Daily Data'!$B$1:$AI$1,0),TRUE)</f>
        <v>28121</v>
      </c>
      <c r="H111" s="79">
        <f>VLOOKUP($A111,'Published Daily Data'!$B:$AI,MATCH(H$1,'Published Daily Data'!$B$1:$AI$1,0),TRUE)</f>
        <v>0</v>
      </c>
      <c r="I111" s="79">
        <f>VLOOKUP($A111,'Published Daily Data'!$B:$AI,MATCH(I$1,'Published Daily Data'!$B$1:$AI$1,0),TRUE)</f>
        <v>0</v>
      </c>
      <c r="J111" s="79">
        <f>VLOOKUP($A111,'Published Daily Data'!$B:$AI,MATCH(J$1,'Published Daily Data'!$B$1:$AI$1,0),TRUE)</f>
        <v>0</v>
      </c>
      <c r="K111" s="79">
        <f>VLOOKUP($A111,'Published Daily Data'!$B:$AI,MATCH(K$1,'Published Daily Data'!$B$1:$AI$1,0),TRUE)</f>
        <v>1274</v>
      </c>
      <c r="L111" s="79">
        <f>VLOOKUP($A111,'Published Daily Data'!$B:$AI,MATCH(L$1,'Published Daily Data'!$B$1:$AI$1,0),TRUE)</f>
        <v>8356</v>
      </c>
      <c r="M111" s="79">
        <f>VLOOKUP($A111,'Published Daily Data'!$B:$AI,MATCH(M$1,'Published Daily Data'!$B$1:$AI$1,0),TRUE)</f>
        <v>0</v>
      </c>
      <c r="N111" s="79">
        <f>VLOOKUP($A111,'Published Daily Data'!$B:$AI,MATCH(N$1,'Published Daily Data'!$B$1:$AI$1,0),TRUE)</f>
        <v>0</v>
      </c>
      <c r="O111" s="79">
        <f>VLOOKUP($A111,'Published Daily Data'!$B:$AI,MATCH(O$1,'Published Daily Data'!$B$1:$AI$1,0),TRUE)</f>
        <v>30460</v>
      </c>
      <c r="P111" s="79">
        <f>VLOOKUP($A111,'Published Daily Data'!$B:$AI,MATCH(P$1,'Published Daily Data'!$B$1:$AI$1,0),TRUE)</f>
        <v>8356</v>
      </c>
      <c r="Q111" s="79">
        <f>VLOOKUP($A111,'Published Daily Data'!$B:$AI,MATCH(Q$1,'Published Daily Data'!$B$1:$AI$1,0),TRUE)</f>
        <v>14384</v>
      </c>
      <c r="R111" s="89">
        <f>VLOOKUP($A111,'Published Daily Data'!$B:$AI,MATCH(R$1,'Published Daily Data'!$B$1:$AI$1,0),TRUE)</f>
        <v>15564.712820253641</v>
      </c>
      <c r="S111" s="89">
        <f>VLOOKUP($A111,'Published Daily Data'!$B:$AI,MATCH(S$1,'Published Daily Data'!$B$1:$AI$1,0),TRUE)</f>
        <v>11466.749949728979</v>
      </c>
      <c r="T111" s="89">
        <f>VLOOKUP($A111,'Published Daily Data'!$B:$AI,MATCH(T$1,'Published Daily Data'!$B$1:$AI$1,0),TRUE)</f>
        <v>0</v>
      </c>
      <c r="U111" s="89">
        <f>VLOOKUP($A111,'Published Daily Data'!$B:$AI,MATCH(U$1,'Published Daily Data'!$B$1:$AI$1,0),TRUE)</f>
        <v>64.179646631928122</v>
      </c>
      <c r="V111" s="89">
        <f>VLOOKUP($A111,'Published Daily Data'!$B:$BJ,MATCH(V$1,'Published Daily Data'!$B$1:$BJ$1,0),TRUE)</f>
        <v>27095.642416614544</v>
      </c>
      <c r="W111" s="89">
        <f>VLOOKUP($A111,'Published Daily Data'!$B:$AI,MATCH(W$1,'Published Daily Data'!$B$1:$AI$1,0),TRUE)</f>
        <v>0</v>
      </c>
      <c r="X111" s="89">
        <f>-VLOOKUP($A111,'Published Daily Data'!$B:$AI,MATCH(X$1,'Published Daily Data'!$B$1:$AI$1,0),TRUE)</f>
        <v>-27093.015759233094</v>
      </c>
      <c r="Y111" s="89">
        <f>VLOOKUP($A111,'Published Daily Data'!$B:$AI,MATCH(Y$1,'Published Daily Data'!$B$1:$AI$1,0),TRUE)</f>
        <v>0</v>
      </c>
      <c r="Z111" s="89">
        <f>VLOOKUP($A111,'Published Daily Data'!$B:$AI,MATCH(Z$1,'Published Daily Data'!$B$1:$AI$1,0),TRUE)</f>
        <v>53205</v>
      </c>
      <c r="AA111" s="89" t="e">
        <f>VLOOKUP($A111,'Published Daily Data'!$B:$AI,MATCH(AA$1,'Published Daily Data'!$B$1:$AI$1,0),TRUE)</f>
        <v>#N/A</v>
      </c>
      <c r="AB111" s="80">
        <f>VLOOKUP($A111,'Published Daily Data'!$B:$AI,MATCH(AB$1,'Published Daily Data'!$B$1:$AI$1,0),TRUE)</f>
        <v>1.1227440124897425</v>
      </c>
      <c r="AC111" s="80">
        <f>VLOOKUP($A111,'Published Daily Data'!$B:$AI,MATCH(AC$1,'Published Daily Data'!$B$1:$AI$1,0),TRUE)</f>
        <v>0</v>
      </c>
      <c r="AD111" s="80"/>
    </row>
    <row r="112" spans="1:47" x14ac:dyDescent="0.25">
      <c r="A112" s="88">
        <f t="shared" si="2"/>
        <v>44776</v>
      </c>
      <c r="B112" s="79">
        <f>VLOOKUP($A112,'Published Daily Data'!$B:$AI,MATCH(B$1,'Published Daily Data'!$B$1:$AI$1,0),TRUE)</f>
        <v>0</v>
      </c>
      <c r="C112" s="79">
        <f>VLOOKUP($A112,'Published Daily Data'!$B:$AI,MATCH(C$1,'Published Daily Data'!$B$1:$AI$1,0),TRUE)</f>
        <v>0</v>
      </c>
      <c r="D112" s="79">
        <f>VLOOKUP($A112,'Published Daily Data'!$B:$AI,MATCH(D$1,'Published Daily Data'!$B$1:$AI$1,0),TRUE)</f>
        <v>50859</v>
      </c>
      <c r="E112" s="79">
        <f>VLOOKUP($A112,'Published Daily Data'!$B:$AI,MATCH(E$1,'Published Daily Data'!$B$1:$AI$1,0),TRUE)</f>
        <v>50859</v>
      </c>
      <c r="F112" s="79">
        <f>VLOOKUP($A112,'Published Daily Data'!$B:$AI,MATCH(F$1,'Published Daily Data'!$B$1:$AI$1,0),TRUE)</f>
        <v>15476</v>
      </c>
      <c r="G112" s="79">
        <f>VLOOKUP($A112,'Published Daily Data'!$B:$AI,MATCH(G$1,'Published Daily Data'!$B$1:$AI$1,0),TRUE)</f>
        <v>28346</v>
      </c>
      <c r="H112" s="79">
        <f>VLOOKUP($A112,'Published Daily Data'!$B:$AI,MATCH(H$1,'Published Daily Data'!$B$1:$AI$1,0),TRUE)</f>
        <v>0</v>
      </c>
      <c r="I112" s="79">
        <f>VLOOKUP($A112,'Published Daily Data'!$B:$AI,MATCH(I$1,'Published Daily Data'!$B$1:$AI$1,0),TRUE)</f>
        <v>0</v>
      </c>
      <c r="J112" s="79">
        <f>VLOOKUP($A112,'Published Daily Data'!$B:$AI,MATCH(J$1,'Published Daily Data'!$B$1:$AI$1,0),TRUE)</f>
        <v>0</v>
      </c>
      <c r="K112" s="79">
        <f>VLOOKUP($A112,'Published Daily Data'!$B:$AI,MATCH(K$1,'Published Daily Data'!$B$1:$AI$1,0),TRUE)</f>
        <v>955</v>
      </c>
      <c r="L112" s="79">
        <f>VLOOKUP($A112,'Published Daily Data'!$B:$AI,MATCH(L$1,'Published Daily Data'!$B$1:$AI$1,0),TRUE)</f>
        <v>6082</v>
      </c>
      <c r="M112" s="79">
        <f>VLOOKUP($A112,'Published Daily Data'!$B:$AI,MATCH(M$1,'Published Daily Data'!$B$1:$AI$1,0),TRUE)</f>
        <v>0</v>
      </c>
      <c r="N112" s="79">
        <f>VLOOKUP($A112,'Published Daily Data'!$B:$AI,MATCH(N$1,'Published Daily Data'!$B$1:$AI$1,0),TRUE)</f>
        <v>0</v>
      </c>
      <c r="O112" s="79">
        <f>VLOOKUP($A112,'Published Daily Data'!$B:$AI,MATCH(O$1,'Published Daily Data'!$B$1:$AI$1,0),TRUE)</f>
        <v>30441</v>
      </c>
      <c r="P112" s="79">
        <f>VLOOKUP($A112,'Published Daily Data'!$B:$AI,MATCH(P$1,'Published Daily Data'!$B$1:$AI$1,0),TRUE)</f>
        <v>6082</v>
      </c>
      <c r="Q112" s="79">
        <f>VLOOKUP($A112,'Published Daily Data'!$B:$AI,MATCH(Q$1,'Published Daily Data'!$B$1:$AI$1,0),TRUE)</f>
        <v>14336</v>
      </c>
      <c r="R112" s="89">
        <f>VLOOKUP($A112,'Published Daily Data'!$B:$AI,MATCH(R$1,'Published Daily Data'!$B$1:$AI$1,0),TRUE)</f>
        <v>15581.183417919983</v>
      </c>
      <c r="S112" s="89">
        <f>VLOOKUP($A112,'Published Daily Data'!$B:$AI,MATCH(S$1,'Published Daily Data'!$B$1:$AI$1,0),TRUE)</f>
        <v>11540.112984463571</v>
      </c>
      <c r="T112" s="89">
        <f>VLOOKUP($A112,'Published Daily Data'!$B:$AI,MATCH(T$1,'Published Daily Data'!$B$1:$AI$1,0),TRUE)</f>
        <v>0</v>
      </c>
      <c r="U112" s="89">
        <f>VLOOKUP($A112,'Published Daily Data'!$B:$AI,MATCH(U$1,'Published Daily Data'!$B$1:$AI$1,0),TRUE)</f>
        <v>46.914089385435375</v>
      </c>
      <c r="V112" s="89">
        <f>VLOOKUP($A112,'Published Daily Data'!$B:$BJ,MATCH(V$1,'Published Daily Data'!$B$1:$BJ$1,0),TRUE)</f>
        <v>27168.210491768994</v>
      </c>
      <c r="W112" s="89">
        <f>VLOOKUP($A112,'Published Daily Data'!$B:$AI,MATCH(W$1,'Published Daily Data'!$B$1:$AI$1,0),TRUE)</f>
        <v>0</v>
      </c>
      <c r="X112" s="89">
        <f>-VLOOKUP($A112,'Published Daily Data'!$B:$AI,MATCH(X$1,'Published Daily Data'!$B$1:$AI$1,0),TRUE)</f>
        <v>-27165.096769243097</v>
      </c>
      <c r="Y112" s="89">
        <f>VLOOKUP($A112,'Published Daily Data'!$B:$AI,MATCH(Y$1,'Published Daily Data'!$B$1:$AI$1,0),TRUE)</f>
        <v>0</v>
      </c>
      <c r="Z112" s="89">
        <f>VLOOKUP($A112,'Published Daily Data'!$B:$AI,MATCH(Z$1,'Published Daily Data'!$B$1:$AI$1,0),TRUE)</f>
        <v>50865</v>
      </c>
      <c r="AA112" s="89" t="e">
        <f>VLOOKUP($A112,'Published Daily Data'!$B:$AI,MATCH(AA$1,'Published Daily Data'!$B$1:$AI$1,0),TRUE)</f>
        <v>#N/A</v>
      </c>
      <c r="AB112" s="80">
        <f>VLOOKUP($A112,'Published Daily Data'!$B:$AI,MATCH(AB$1,'Published Daily Data'!$B$1:$AI$1,0),TRUE)</f>
        <v>1.1775401595274502</v>
      </c>
      <c r="AC112" s="80">
        <f>VLOOKUP($A112,'Published Daily Data'!$B:$AI,MATCH(AC$1,'Published Daily Data'!$B$1:$AI$1,0),TRUE)</f>
        <v>0</v>
      </c>
      <c r="AD112" s="80"/>
    </row>
    <row r="113" spans="1:38" x14ac:dyDescent="0.25">
      <c r="A113" s="88">
        <f t="shared" si="2"/>
        <v>44777</v>
      </c>
      <c r="B113" s="79">
        <f>VLOOKUP($A113,'Published Daily Data'!$B:$AI,MATCH(B$1,'Published Daily Data'!$B$1:$AI$1,0),TRUE)</f>
        <v>0</v>
      </c>
      <c r="C113" s="79">
        <f>VLOOKUP($A113,'Published Daily Data'!$B:$AI,MATCH(C$1,'Published Daily Data'!$B$1:$AI$1,0),TRUE)</f>
        <v>0</v>
      </c>
      <c r="D113" s="79">
        <f>VLOOKUP($A113,'Published Daily Data'!$B:$AI,MATCH(D$1,'Published Daily Data'!$B$1:$AI$1,0),TRUE)</f>
        <v>47385</v>
      </c>
      <c r="E113" s="79">
        <f>VLOOKUP($A113,'Published Daily Data'!$B:$AI,MATCH(E$1,'Published Daily Data'!$B$1:$AI$1,0),TRUE)</f>
        <v>47385</v>
      </c>
      <c r="F113" s="79">
        <f>VLOOKUP($A113,'Published Daily Data'!$B:$AI,MATCH(F$1,'Published Daily Data'!$B$1:$AI$1,0),TRUE)</f>
        <v>15417</v>
      </c>
      <c r="G113" s="79">
        <f>VLOOKUP($A113,'Published Daily Data'!$B:$AI,MATCH(G$1,'Published Daily Data'!$B$1:$AI$1,0),TRUE)</f>
        <v>28818</v>
      </c>
      <c r="H113" s="79">
        <f>VLOOKUP($A113,'Published Daily Data'!$B:$AI,MATCH(H$1,'Published Daily Data'!$B$1:$AI$1,0),TRUE)</f>
        <v>0</v>
      </c>
      <c r="I113" s="79">
        <f>VLOOKUP($A113,'Published Daily Data'!$B:$AI,MATCH(I$1,'Published Daily Data'!$B$1:$AI$1,0),TRUE)</f>
        <v>0</v>
      </c>
      <c r="J113" s="79">
        <f>VLOOKUP($A113,'Published Daily Data'!$B:$AI,MATCH(J$1,'Published Daily Data'!$B$1:$AI$1,0),TRUE)</f>
        <v>0</v>
      </c>
      <c r="K113" s="79">
        <f>VLOOKUP($A113,'Published Daily Data'!$B:$AI,MATCH(K$1,'Published Daily Data'!$B$1:$AI$1,0),TRUE)</f>
        <v>465</v>
      </c>
      <c r="L113" s="79">
        <f>VLOOKUP($A113,'Published Daily Data'!$B:$AI,MATCH(L$1,'Published Daily Data'!$B$1:$AI$1,0),TRUE)</f>
        <v>2685</v>
      </c>
      <c r="M113" s="79">
        <f>VLOOKUP($A113,'Published Daily Data'!$B:$AI,MATCH(M$1,'Published Daily Data'!$B$1:$AI$1,0),TRUE)</f>
        <v>0</v>
      </c>
      <c r="N113" s="79">
        <f>VLOOKUP($A113,'Published Daily Data'!$B:$AI,MATCH(N$1,'Published Daily Data'!$B$1:$AI$1,0),TRUE)</f>
        <v>0</v>
      </c>
      <c r="O113" s="79">
        <f>VLOOKUP($A113,'Published Daily Data'!$B:$AI,MATCH(O$1,'Published Daily Data'!$B$1:$AI$1,0),TRUE)</f>
        <v>31830</v>
      </c>
      <c r="P113" s="79">
        <f>VLOOKUP($A113,'Published Daily Data'!$B:$AI,MATCH(P$1,'Published Daily Data'!$B$1:$AI$1,0),TRUE)</f>
        <v>2685</v>
      </c>
      <c r="Q113" s="79">
        <f>VLOOKUP($A113,'Published Daily Data'!$B:$AI,MATCH(Q$1,'Published Daily Data'!$B$1:$AI$1,0),TRUE)</f>
        <v>12870</v>
      </c>
      <c r="R113" s="89">
        <f>VLOOKUP($A113,'Published Daily Data'!$B:$AI,MATCH(R$1,'Published Daily Data'!$B$1:$AI$1,0),TRUE)</f>
        <v>15531.432592294625</v>
      </c>
      <c r="S113" s="89">
        <f>VLOOKUP($A113,'Published Daily Data'!$B:$AI,MATCH(S$1,'Published Daily Data'!$B$1:$AI$1,0),TRUE)</f>
        <v>11727.28524184251</v>
      </c>
      <c r="T113" s="89">
        <f>VLOOKUP($A113,'Published Daily Data'!$B:$AI,MATCH(T$1,'Published Daily Data'!$B$1:$AI$1,0),TRUE)</f>
        <v>0</v>
      </c>
      <c r="U113" s="89">
        <f>VLOOKUP($A113,'Published Daily Data'!$B:$AI,MATCH(U$1,'Published Daily Data'!$B$1:$AI$1,0),TRUE)</f>
        <v>21.029075704929639</v>
      </c>
      <c r="V113" s="89">
        <f>VLOOKUP($A113,'Published Daily Data'!$B:$BJ,MATCH(V$1,'Published Daily Data'!$B$1:$BJ$1,0),TRUE)</f>
        <v>27279.746909842066</v>
      </c>
      <c r="W113" s="89">
        <f>VLOOKUP($A113,'Published Daily Data'!$B:$AI,MATCH(W$1,'Published Daily Data'!$B$1:$AI$1,0),TRUE)</f>
        <v>0</v>
      </c>
      <c r="X113" s="89">
        <f>-VLOOKUP($A113,'Published Daily Data'!$B:$AI,MATCH(X$1,'Published Daily Data'!$B$1:$AI$1,0),TRUE)</f>
        <v>-27275.723754825387</v>
      </c>
      <c r="Y113" s="89">
        <f>VLOOKUP($A113,'Published Daily Data'!$B:$AI,MATCH(Y$1,'Published Daily Data'!$B$1:$AI$1,0),TRUE)</f>
        <v>0</v>
      </c>
      <c r="Z113" s="89">
        <f>VLOOKUP($A113,'Published Daily Data'!$B:$AI,MATCH(Z$1,'Published Daily Data'!$B$1:$AI$1,0),TRUE)</f>
        <v>47392</v>
      </c>
      <c r="AA113" s="89" t="e">
        <f>VLOOKUP($A113,'Published Daily Data'!$B:$AI,MATCH(AA$1,'Published Daily Data'!$B$1:$AI$1,0),TRUE)</f>
        <v>#N/A</v>
      </c>
      <c r="AB113" s="80">
        <f>VLOOKUP($A113,'Published Daily Data'!$B:$AI,MATCH(AB$1,'Published Daily Data'!$B$1:$AI$1,0),TRUE)</f>
        <v>1.2690216836676236</v>
      </c>
      <c r="AC113" s="80">
        <f>VLOOKUP($A113,'Published Daily Data'!$B:$AI,MATCH(AC$1,'Published Daily Data'!$B$1:$AI$1,0),TRUE)</f>
        <v>0</v>
      </c>
      <c r="AD113" s="80"/>
      <c r="AF113" s="81"/>
      <c r="AG113" s="81"/>
      <c r="AH113" s="81"/>
      <c r="AI113" s="81"/>
      <c r="AJ113" s="81"/>
      <c r="AK113" s="81"/>
      <c r="AL113" s="81"/>
    </row>
    <row r="114" spans="1:38" x14ac:dyDescent="0.25">
      <c r="A114" s="88">
        <f t="shared" si="2"/>
        <v>44778</v>
      </c>
      <c r="B114" s="79">
        <f>VLOOKUP($A114,'Published Daily Data'!$B:$AI,MATCH(B$1,'Published Daily Data'!$B$1:$AI$1,0),TRUE)</f>
        <v>0</v>
      </c>
      <c r="C114" s="79">
        <f>VLOOKUP($A114,'Published Daily Data'!$B:$AI,MATCH(C$1,'Published Daily Data'!$B$1:$AI$1,0),TRUE)</f>
        <v>0</v>
      </c>
      <c r="D114" s="79">
        <f>VLOOKUP($A114,'Published Daily Data'!$B:$AI,MATCH(D$1,'Published Daily Data'!$B$1:$AI$1,0),TRUE)</f>
        <v>51836</v>
      </c>
      <c r="E114" s="79">
        <f>VLOOKUP($A114,'Published Daily Data'!$B:$AI,MATCH(E$1,'Published Daily Data'!$B$1:$AI$1,0),TRUE)</f>
        <v>51836</v>
      </c>
      <c r="F114" s="79">
        <f>VLOOKUP($A114,'Published Daily Data'!$B:$AI,MATCH(F$1,'Published Daily Data'!$B$1:$AI$1,0),TRUE)</f>
        <v>15849</v>
      </c>
      <c r="G114" s="79">
        <f>VLOOKUP($A114,'Published Daily Data'!$B:$AI,MATCH(G$1,'Published Daily Data'!$B$1:$AI$1,0),TRUE)</f>
        <v>31114</v>
      </c>
      <c r="H114" s="79">
        <f>VLOOKUP($A114,'Published Daily Data'!$B:$AI,MATCH(H$1,'Published Daily Data'!$B$1:$AI$1,0),TRUE)</f>
        <v>0</v>
      </c>
      <c r="I114" s="79">
        <f>VLOOKUP($A114,'Published Daily Data'!$B:$AI,MATCH(I$1,'Published Daily Data'!$B$1:$AI$1,0),TRUE)</f>
        <v>0</v>
      </c>
      <c r="J114" s="79">
        <f>VLOOKUP($A114,'Published Daily Data'!$B:$AI,MATCH(J$1,'Published Daily Data'!$B$1:$AI$1,0),TRUE)</f>
        <v>0</v>
      </c>
      <c r="K114" s="79">
        <f>VLOOKUP($A114,'Published Daily Data'!$B:$AI,MATCH(K$1,'Published Daily Data'!$B$1:$AI$1,0),TRUE)</f>
        <v>1399</v>
      </c>
      <c r="L114" s="79">
        <f>VLOOKUP($A114,'Published Daily Data'!$B:$AI,MATCH(L$1,'Published Daily Data'!$B$1:$AI$1,0),TRUE)</f>
        <v>3474</v>
      </c>
      <c r="M114" s="79">
        <f>VLOOKUP($A114,'Published Daily Data'!$B:$AI,MATCH(M$1,'Published Daily Data'!$B$1:$AI$1,0),TRUE)</f>
        <v>0</v>
      </c>
      <c r="N114" s="79">
        <f>VLOOKUP($A114,'Published Daily Data'!$B:$AI,MATCH(N$1,'Published Daily Data'!$B$1:$AI$1,0),TRUE)</f>
        <v>0</v>
      </c>
      <c r="O114" s="79">
        <f>VLOOKUP($A114,'Published Daily Data'!$B:$AI,MATCH(O$1,'Published Daily Data'!$B$1:$AI$1,0),TRUE)</f>
        <v>34505</v>
      </c>
      <c r="P114" s="79">
        <f>VLOOKUP($A114,'Published Daily Data'!$B:$AI,MATCH(P$1,'Published Daily Data'!$B$1:$AI$1,0),TRUE)</f>
        <v>3474</v>
      </c>
      <c r="Q114" s="79">
        <f>VLOOKUP($A114,'Published Daily Data'!$B:$AI,MATCH(Q$1,'Published Daily Data'!$B$1:$AI$1,0),TRUE)</f>
        <v>13857</v>
      </c>
      <c r="R114" s="89">
        <f>VLOOKUP($A114,'Published Daily Data'!$B:$AI,MATCH(R$1,'Published Daily Data'!$B$1:$AI$1,0),TRUE)</f>
        <v>15957.706197843385</v>
      </c>
      <c r="S114" s="89">
        <f>VLOOKUP($A114,'Published Daily Data'!$B:$AI,MATCH(S$1,'Published Daily Data'!$B$1:$AI$1,0),TRUE)</f>
        <v>12673.698489203516</v>
      </c>
      <c r="T114" s="89">
        <f>VLOOKUP($A114,'Published Daily Data'!$B:$AI,MATCH(T$1,'Published Daily Data'!$B$1:$AI$1,0),TRUE)</f>
        <v>0</v>
      </c>
      <c r="U114" s="89">
        <f>VLOOKUP($A114,'Published Daily Data'!$B:$AI,MATCH(U$1,'Published Daily Data'!$B$1:$AI$1,0),TRUE)</f>
        <v>32.519463918741366</v>
      </c>
      <c r="V114" s="89">
        <f>VLOOKUP($A114,'Published Daily Data'!$B:$BJ,MATCH(V$1,'Published Daily Data'!$B$1:$BJ$1,0),TRUE)</f>
        <v>28663.924150965646</v>
      </c>
      <c r="W114" s="89">
        <f>VLOOKUP($A114,'Published Daily Data'!$B:$AI,MATCH(W$1,'Published Daily Data'!$B$1:$AI$1,0),TRUE)</f>
        <v>1.6745488525502752</v>
      </c>
      <c r="X114" s="89">
        <f>-VLOOKUP($A114,'Published Daily Data'!$B:$AI,MATCH(X$1,'Published Daily Data'!$B$1:$AI$1,0),TRUE)</f>
        <v>-28660.410104734689</v>
      </c>
      <c r="Y114" s="89">
        <f>VLOOKUP($A114,'Published Daily Data'!$B:$AI,MATCH(Y$1,'Published Daily Data'!$B$1:$AI$1,0),TRUE)</f>
        <v>0</v>
      </c>
      <c r="Z114" s="89">
        <f>VLOOKUP($A114,'Published Daily Data'!$B:$AI,MATCH(Z$1,'Published Daily Data'!$B$1:$AI$1,0),TRUE)</f>
        <v>51845</v>
      </c>
      <c r="AA114" s="89" t="e">
        <f>VLOOKUP($A114,'Published Daily Data'!$B:$AI,MATCH(AA$1,'Published Daily Data'!$B$1:$AI$1,0),TRUE)</f>
        <v>#N/A</v>
      </c>
      <c r="AB114" s="80">
        <f>VLOOKUP($A114,'Published Daily Data'!$B:$AI,MATCH(AB$1,'Published Daily Data'!$B$1:$AI$1,0),TRUE)</f>
        <v>1.2188843757681913</v>
      </c>
      <c r="AC114" s="80">
        <f>VLOOKUP($A114,'Published Daily Data'!$B:$AI,MATCH(AC$1,'Published Daily Data'!$B$1:$AI$1,0),TRUE)</f>
        <v>0</v>
      </c>
      <c r="AD114" s="80"/>
      <c r="AF114" s="82"/>
      <c r="AG114" s="82"/>
      <c r="AH114" s="82"/>
      <c r="AI114" s="82"/>
      <c r="AJ114" s="82"/>
      <c r="AK114" s="82"/>
      <c r="AL114" s="82"/>
    </row>
    <row r="115" spans="1:38" x14ac:dyDescent="0.25">
      <c r="A115" s="88">
        <f t="shared" si="2"/>
        <v>44779</v>
      </c>
      <c r="B115" s="79">
        <f>VLOOKUP($A115,'Published Daily Data'!$B:$AI,MATCH(B$1,'Published Daily Data'!$B$1:$AI$1,0),TRUE)</f>
        <v>0</v>
      </c>
      <c r="C115" s="79">
        <f>VLOOKUP($A115,'Published Daily Data'!$B:$AI,MATCH(C$1,'Published Daily Data'!$B$1:$AI$1,0),TRUE)</f>
        <v>0</v>
      </c>
      <c r="D115" s="79">
        <f>VLOOKUP($A115,'Published Daily Data'!$B:$AI,MATCH(D$1,'Published Daily Data'!$B$1:$AI$1,0),TRUE)</f>
        <v>56284</v>
      </c>
      <c r="E115" s="79">
        <f>VLOOKUP($A115,'Published Daily Data'!$B:$AI,MATCH(E$1,'Published Daily Data'!$B$1:$AI$1,0),TRUE)</f>
        <v>56284</v>
      </c>
      <c r="F115" s="79">
        <f>VLOOKUP($A115,'Published Daily Data'!$B:$AI,MATCH(F$1,'Published Daily Data'!$B$1:$AI$1,0),TRUE)</f>
        <v>15952</v>
      </c>
      <c r="G115" s="79">
        <f>VLOOKUP($A115,'Published Daily Data'!$B:$AI,MATCH(G$1,'Published Daily Data'!$B$1:$AI$1,0),TRUE)</f>
        <v>30968</v>
      </c>
      <c r="H115" s="79">
        <f>VLOOKUP($A115,'Published Daily Data'!$B:$AI,MATCH(H$1,'Published Daily Data'!$B$1:$AI$1,0),TRUE)</f>
        <v>0</v>
      </c>
      <c r="I115" s="79">
        <f>VLOOKUP($A115,'Published Daily Data'!$B:$AI,MATCH(I$1,'Published Daily Data'!$B$1:$AI$1,0),TRUE)</f>
        <v>0</v>
      </c>
      <c r="J115" s="79">
        <f>VLOOKUP($A115,'Published Daily Data'!$B:$AI,MATCH(J$1,'Published Daily Data'!$B$1:$AI$1,0),TRUE)</f>
        <v>0</v>
      </c>
      <c r="K115" s="79">
        <f>VLOOKUP($A115,'Published Daily Data'!$B:$AI,MATCH(K$1,'Published Daily Data'!$B$1:$AI$1,0),TRUE)</f>
        <v>1264</v>
      </c>
      <c r="L115" s="79">
        <f>VLOOKUP($A115,'Published Daily Data'!$B:$AI,MATCH(L$1,'Published Daily Data'!$B$1:$AI$1,0),TRUE)</f>
        <v>8100</v>
      </c>
      <c r="M115" s="79">
        <f>VLOOKUP($A115,'Published Daily Data'!$B:$AI,MATCH(M$1,'Published Daily Data'!$B$1:$AI$1,0),TRUE)</f>
        <v>0</v>
      </c>
      <c r="N115" s="79">
        <f>VLOOKUP($A115,'Published Daily Data'!$B:$AI,MATCH(N$1,'Published Daily Data'!$B$1:$AI$1,0),TRUE)</f>
        <v>0</v>
      </c>
      <c r="O115" s="79">
        <f>VLOOKUP($A115,'Published Daily Data'!$B:$AI,MATCH(O$1,'Published Daily Data'!$B$1:$AI$1,0),TRUE)</f>
        <v>34407</v>
      </c>
      <c r="P115" s="79">
        <f>VLOOKUP($A115,'Published Daily Data'!$B:$AI,MATCH(P$1,'Published Daily Data'!$B$1:$AI$1,0),TRUE)</f>
        <v>8100</v>
      </c>
      <c r="Q115" s="79">
        <f>VLOOKUP($A115,'Published Daily Data'!$B:$AI,MATCH(Q$1,'Published Daily Data'!$B$1:$AI$1,0),TRUE)</f>
        <v>13777</v>
      </c>
      <c r="R115" s="89">
        <f>VLOOKUP($A115,'Published Daily Data'!$B:$AI,MATCH(R$1,'Published Daily Data'!$B$1:$AI$1,0),TRUE)</f>
        <v>16059.687928207624</v>
      </c>
      <c r="S115" s="89">
        <f>VLOOKUP($A115,'Published Daily Data'!$B:$AI,MATCH(S$1,'Published Daily Data'!$B$1:$AI$1,0),TRUE)</f>
        <v>12641.09747078862</v>
      </c>
      <c r="T115" s="89">
        <f>VLOOKUP($A115,'Published Daily Data'!$B:$AI,MATCH(T$1,'Published Daily Data'!$B$1:$AI$1,0),TRUE)</f>
        <v>0</v>
      </c>
      <c r="U115" s="89">
        <f>VLOOKUP($A115,'Published Daily Data'!$B:$AI,MATCH(U$1,'Published Daily Data'!$B$1:$AI$1,0),TRUE)</f>
        <v>62.407795463885279</v>
      </c>
      <c r="V115" s="89">
        <f>VLOOKUP($A115,'Published Daily Data'!$B:$BJ,MATCH(V$1,'Published Daily Data'!$B$1:$BJ$1,0),TRUE)</f>
        <v>28763.193194460131</v>
      </c>
      <c r="W115" s="89">
        <f>VLOOKUP($A115,'Published Daily Data'!$B:$AI,MATCH(W$1,'Published Daily Data'!$B$1:$AI$1,0),TRUE)</f>
        <v>0</v>
      </c>
      <c r="X115" s="89">
        <f>-VLOOKUP($A115,'Published Daily Data'!$B:$AI,MATCH(X$1,'Published Daily Data'!$B$1:$AI$1,0),TRUE)</f>
        <v>-28760.601735996504</v>
      </c>
      <c r="Y115" s="89">
        <f>VLOOKUP($A115,'Published Daily Data'!$B:$AI,MATCH(Y$1,'Published Daily Data'!$B$1:$AI$1,0),TRUE)</f>
        <v>0</v>
      </c>
      <c r="Z115" s="89">
        <f>VLOOKUP($A115,'Published Daily Data'!$B:$AI,MATCH(Z$1,'Published Daily Data'!$B$1:$AI$1,0),TRUE)</f>
        <v>56289</v>
      </c>
      <c r="AA115" s="89" t="e">
        <f>VLOOKUP($A115,'Published Daily Data'!$B:$AI,MATCH(AA$1,'Published Daily Data'!$B$1:$AI$1,0),TRUE)</f>
        <v>#N/A</v>
      </c>
      <c r="AB115" s="80">
        <f>VLOOKUP($A115,'Published Daily Data'!$B:$AI,MATCH(AB$1,'Published Daily Data'!$B$1:$AI$1,0),TRUE)</f>
        <v>1.1265417928968482</v>
      </c>
      <c r="AC115" s="80">
        <f>VLOOKUP($A115,'Published Daily Data'!$B:$AI,MATCH(AC$1,'Published Daily Data'!$B$1:$AI$1,0),TRUE)</f>
        <v>0</v>
      </c>
      <c r="AD115" s="80"/>
      <c r="AF115" s="82"/>
      <c r="AG115" s="82"/>
      <c r="AH115" s="82"/>
      <c r="AI115" s="82"/>
      <c r="AJ115" s="82"/>
      <c r="AK115" s="82"/>
      <c r="AL115" s="82"/>
    </row>
    <row r="116" spans="1:38" x14ac:dyDescent="0.25">
      <c r="A116" s="88">
        <f t="shared" si="2"/>
        <v>44780</v>
      </c>
      <c r="B116" s="79">
        <f>VLOOKUP($A116,'Published Daily Data'!$B:$AI,MATCH(B$1,'Published Daily Data'!$B$1:$AI$1,0),TRUE)</f>
        <v>0</v>
      </c>
      <c r="C116" s="79">
        <f>VLOOKUP($A116,'Published Daily Data'!$B:$AI,MATCH(C$1,'Published Daily Data'!$B$1:$AI$1,0),TRUE)</f>
        <v>0</v>
      </c>
      <c r="D116" s="79">
        <f>VLOOKUP($A116,'Published Daily Data'!$B:$AI,MATCH(D$1,'Published Daily Data'!$B$1:$AI$1,0),TRUE)</f>
        <v>53125</v>
      </c>
      <c r="E116" s="79">
        <f>VLOOKUP($A116,'Published Daily Data'!$B:$AI,MATCH(E$1,'Published Daily Data'!$B$1:$AI$1,0),TRUE)</f>
        <v>53125</v>
      </c>
      <c r="F116" s="79">
        <f>VLOOKUP($A116,'Published Daily Data'!$B:$AI,MATCH(F$1,'Published Daily Data'!$B$1:$AI$1,0),TRUE)</f>
        <v>15849</v>
      </c>
      <c r="G116" s="79">
        <f>VLOOKUP($A116,'Published Daily Data'!$B:$AI,MATCH(G$1,'Published Daily Data'!$B$1:$AI$1,0),TRUE)</f>
        <v>29715</v>
      </c>
      <c r="H116" s="79">
        <f>VLOOKUP($A116,'Published Daily Data'!$B:$AI,MATCH(H$1,'Published Daily Data'!$B$1:$AI$1,0),TRUE)</f>
        <v>0</v>
      </c>
      <c r="I116" s="79">
        <f>VLOOKUP($A116,'Published Daily Data'!$B:$AI,MATCH(I$1,'Published Daily Data'!$B$1:$AI$1,0),TRUE)</f>
        <v>0</v>
      </c>
      <c r="J116" s="79">
        <f>VLOOKUP($A116,'Published Daily Data'!$B:$AI,MATCH(J$1,'Published Daily Data'!$B$1:$AI$1,0),TRUE)</f>
        <v>0</v>
      </c>
      <c r="K116" s="79">
        <f>VLOOKUP($A116,'Published Daily Data'!$B:$AI,MATCH(K$1,'Published Daily Data'!$B$1:$AI$1,0),TRUE)</f>
        <v>1012</v>
      </c>
      <c r="L116" s="79">
        <f>VLOOKUP($A116,'Published Daily Data'!$B:$AI,MATCH(L$1,'Published Daily Data'!$B$1:$AI$1,0),TRUE)</f>
        <v>6549</v>
      </c>
      <c r="M116" s="79">
        <f>VLOOKUP($A116,'Published Daily Data'!$B:$AI,MATCH(M$1,'Published Daily Data'!$B$1:$AI$1,0),TRUE)</f>
        <v>0</v>
      </c>
      <c r="N116" s="79">
        <f>VLOOKUP($A116,'Published Daily Data'!$B:$AI,MATCH(N$1,'Published Daily Data'!$B$1:$AI$1,0),TRUE)</f>
        <v>0</v>
      </c>
      <c r="O116" s="79">
        <f>VLOOKUP($A116,'Published Daily Data'!$B:$AI,MATCH(O$1,'Published Daily Data'!$B$1:$AI$1,0),TRUE)</f>
        <v>32840</v>
      </c>
      <c r="P116" s="79">
        <f>VLOOKUP($A116,'Published Daily Data'!$B:$AI,MATCH(P$1,'Published Daily Data'!$B$1:$AI$1,0),TRUE)</f>
        <v>6549</v>
      </c>
      <c r="Q116" s="79">
        <f>VLOOKUP($A116,'Published Daily Data'!$B:$AI,MATCH(Q$1,'Published Daily Data'!$B$1:$AI$1,0),TRUE)</f>
        <v>13736</v>
      </c>
      <c r="R116" s="89">
        <f>VLOOKUP($A116,'Published Daily Data'!$B:$AI,MATCH(R$1,'Published Daily Data'!$B$1:$AI$1,0),TRUE)</f>
        <v>15942.621795876963</v>
      </c>
      <c r="S116" s="89">
        <f>VLOOKUP($A116,'Published Daily Data'!$B:$AI,MATCH(S$1,'Published Daily Data'!$B$1:$AI$1,0),TRUE)</f>
        <v>12111.114677659878</v>
      </c>
      <c r="T116" s="89">
        <f>VLOOKUP($A116,'Published Daily Data'!$B:$AI,MATCH(T$1,'Published Daily Data'!$B$1:$AI$1,0),TRUE)</f>
        <v>0</v>
      </c>
      <c r="U116" s="89">
        <f>VLOOKUP($A116,'Published Daily Data'!$B:$AI,MATCH(U$1,'Published Daily Data'!$B$1:$AI$1,0),TRUE)</f>
        <v>50.404502964587458</v>
      </c>
      <c r="V116" s="89">
        <f>VLOOKUP($A116,'Published Daily Data'!$B:$BJ,MATCH(V$1,'Published Daily Data'!$B$1:$BJ$1,0),TRUE)</f>
        <v>28104.140976501429</v>
      </c>
      <c r="W116" s="89">
        <f>VLOOKUP($A116,'Published Daily Data'!$B:$AI,MATCH(W$1,'Published Daily Data'!$B$1:$AI$1,0),TRUE)</f>
        <v>0</v>
      </c>
      <c r="X116" s="89">
        <f>-VLOOKUP($A116,'Published Daily Data'!$B:$AI,MATCH(X$1,'Published Daily Data'!$B$1:$AI$1,0),TRUE)</f>
        <v>-28101.066008766724</v>
      </c>
      <c r="Y116" s="89">
        <f>VLOOKUP($A116,'Published Daily Data'!$B:$AI,MATCH(Y$1,'Published Daily Data'!$B$1:$AI$1,0),TRUE)</f>
        <v>0</v>
      </c>
      <c r="Z116" s="89">
        <f>VLOOKUP($A116,'Published Daily Data'!$B:$AI,MATCH(Z$1,'Published Daily Data'!$B$1:$AI$1,0),TRUE)</f>
        <v>53131</v>
      </c>
      <c r="AA116" s="89" t="e">
        <f>VLOOKUP($A116,'Published Daily Data'!$B:$AI,MATCH(AA$1,'Published Daily Data'!$B$1:$AI$1,0),TRUE)</f>
        <v>#N/A</v>
      </c>
      <c r="AB116" s="80">
        <f>VLOOKUP($A116,'Published Daily Data'!$B:$AI,MATCH(AB$1,'Published Daily Data'!$B$1:$AI$1,0),TRUE)</f>
        <v>1.1661544348800996</v>
      </c>
      <c r="AC116" s="80">
        <f>VLOOKUP($A116,'Published Daily Data'!$B:$AI,MATCH(AC$1,'Published Daily Data'!$B$1:$AI$1,0),TRUE)</f>
        <v>0</v>
      </c>
      <c r="AD116" s="80"/>
      <c r="AF116" s="82"/>
      <c r="AG116" s="82"/>
      <c r="AH116" s="82"/>
      <c r="AI116" s="82"/>
      <c r="AJ116" s="82"/>
      <c r="AK116" s="82"/>
      <c r="AL116" s="82"/>
    </row>
    <row r="117" spans="1:38" x14ac:dyDescent="0.25">
      <c r="A117" s="88">
        <f t="shared" si="2"/>
        <v>44781</v>
      </c>
      <c r="B117" s="79">
        <f>VLOOKUP($A117,'Published Daily Data'!$B:$AI,MATCH(B$1,'Published Daily Data'!$B$1:$AI$1,0),TRUE)</f>
        <v>0</v>
      </c>
      <c r="C117" s="79">
        <f>VLOOKUP($A117,'Published Daily Data'!$B:$AI,MATCH(C$1,'Published Daily Data'!$B$1:$AI$1,0),TRUE)</f>
        <v>0</v>
      </c>
      <c r="D117" s="79">
        <f>VLOOKUP($A117,'Published Daily Data'!$B:$AI,MATCH(D$1,'Published Daily Data'!$B$1:$AI$1,0),TRUE)</f>
        <v>48654</v>
      </c>
      <c r="E117" s="79">
        <f>VLOOKUP($A117,'Published Daily Data'!$B:$AI,MATCH(E$1,'Published Daily Data'!$B$1:$AI$1,0),TRUE)</f>
        <v>48654</v>
      </c>
      <c r="F117" s="79">
        <f>VLOOKUP($A117,'Published Daily Data'!$B:$AI,MATCH(F$1,'Published Daily Data'!$B$1:$AI$1,0),TRUE)</f>
        <v>14696</v>
      </c>
      <c r="G117" s="79">
        <f>VLOOKUP($A117,'Published Daily Data'!$B:$AI,MATCH(G$1,'Published Daily Data'!$B$1:$AI$1,0),TRUE)</f>
        <v>30902</v>
      </c>
      <c r="H117" s="79">
        <f>VLOOKUP($A117,'Published Daily Data'!$B:$AI,MATCH(H$1,'Published Daily Data'!$B$1:$AI$1,0),TRUE)</f>
        <v>0</v>
      </c>
      <c r="I117" s="79">
        <f>VLOOKUP($A117,'Published Daily Data'!$B:$AI,MATCH(I$1,'Published Daily Data'!$B$1:$AI$1,0),TRUE)</f>
        <v>0</v>
      </c>
      <c r="J117" s="79">
        <f>VLOOKUP($A117,'Published Daily Data'!$B:$AI,MATCH(J$1,'Published Daily Data'!$B$1:$AI$1,0),TRUE)</f>
        <v>0</v>
      </c>
      <c r="K117" s="79">
        <f>VLOOKUP($A117,'Published Daily Data'!$B:$AI,MATCH(K$1,'Published Daily Data'!$B$1:$AI$1,0),TRUE)</f>
        <v>1166</v>
      </c>
      <c r="L117" s="79">
        <f>VLOOKUP($A117,'Published Daily Data'!$B:$AI,MATCH(L$1,'Published Daily Data'!$B$1:$AI$1,0),TRUE)</f>
        <v>1890</v>
      </c>
      <c r="M117" s="79">
        <f>VLOOKUP($A117,'Published Daily Data'!$B:$AI,MATCH(M$1,'Published Daily Data'!$B$1:$AI$1,0),TRUE)</f>
        <v>0</v>
      </c>
      <c r="N117" s="79">
        <f>VLOOKUP($A117,'Published Daily Data'!$B:$AI,MATCH(N$1,'Published Daily Data'!$B$1:$AI$1,0),TRUE)</f>
        <v>0</v>
      </c>
      <c r="O117" s="79">
        <f>VLOOKUP($A117,'Published Daily Data'!$B:$AI,MATCH(O$1,'Published Daily Data'!$B$1:$AI$1,0),TRUE)</f>
        <v>32066</v>
      </c>
      <c r="P117" s="79">
        <f>VLOOKUP($A117,'Published Daily Data'!$B:$AI,MATCH(P$1,'Published Daily Data'!$B$1:$AI$1,0),TRUE)</f>
        <v>1890</v>
      </c>
      <c r="Q117" s="79">
        <f>VLOOKUP($A117,'Published Daily Data'!$B:$AI,MATCH(Q$1,'Published Daily Data'!$B$1:$AI$1,0),TRUE)</f>
        <v>14698</v>
      </c>
      <c r="R117" s="89">
        <f>VLOOKUP($A117,'Published Daily Data'!$B:$AI,MATCH(R$1,'Published Daily Data'!$B$1:$AI$1,0),TRUE)</f>
        <v>14779.211735849771</v>
      </c>
      <c r="S117" s="89">
        <f>VLOOKUP($A117,'Published Daily Data'!$B:$AI,MATCH(S$1,'Published Daily Data'!$B$1:$AI$1,0),TRUE)</f>
        <v>12575.508564452643</v>
      </c>
      <c r="T117" s="89">
        <f>VLOOKUP($A117,'Published Daily Data'!$B:$AI,MATCH(T$1,'Published Daily Data'!$B$1:$AI$1,0),TRUE)</f>
        <v>0</v>
      </c>
      <c r="U117" s="89">
        <f>VLOOKUP($A117,'Published Daily Data'!$B:$AI,MATCH(U$1,'Published Daily Data'!$B$1:$AI$1,0),TRUE)</f>
        <v>20.47620485174334</v>
      </c>
      <c r="V117" s="89">
        <f>VLOOKUP($A117,'Published Daily Data'!$B:$BJ,MATCH(V$1,'Published Daily Data'!$B$1:$BJ$1,0),TRUE)</f>
        <v>27375.196505154152</v>
      </c>
      <c r="W117" s="89">
        <f>VLOOKUP($A117,'Published Daily Data'!$B:$AI,MATCH(W$1,'Published Daily Data'!$B$1:$AI$1,0),TRUE)</f>
        <v>6.5367386900040172</v>
      </c>
      <c r="X117" s="89">
        <f>-VLOOKUP($A117,'Published Daily Data'!$B:$AI,MATCH(X$1,'Published Daily Data'!$B$1:$AI$1,0),TRUE)</f>
        <v>-27371.534484528886</v>
      </c>
      <c r="Y117" s="89">
        <f>VLOOKUP($A117,'Published Daily Data'!$B:$AI,MATCH(Y$1,'Published Daily Data'!$B$1:$AI$1,0),TRUE)</f>
        <v>0</v>
      </c>
      <c r="Z117" s="89">
        <f>VLOOKUP($A117,'Published Daily Data'!$B:$AI,MATCH(Z$1,'Published Daily Data'!$B$1:$AI$1,0),TRUE)</f>
        <v>48672</v>
      </c>
      <c r="AA117" s="89" t="e">
        <f>VLOOKUP($A117,'Published Daily Data'!$B:$AI,MATCH(AA$1,'Published Daily Data'!$B$1:$AI$1,0),TRUE)</f>
        <v>#N/A</v>
      </c>
      <c r="AB117" s="80">
        <f>VLOOKUP($A117,'Published Daily Data'!$B:$AI,MATCH(AB$1,'Published Daily Data'!$B$1:$AI$1,0),TRUE)</f>
        <v>1.2399717644475867</v>
      </c>
      <c r="AC117" s="80">
        <f>VLOOKUP($A117,'Published Daily Data'!$B:$AI,MATCH(AC$1,'Published Daily Data'!$B$1:$AI$1,0),TRUE)</f>
        <v>0</v>
      </c>
      <c r="AD117" s="80"/>
      <c r="AF117" s="82"/>
      <c r="AG117" s="82"/>
      <c r="AH117" s="82"/>
      <c r="AI117" s="82"/>
      <c r="AJ117" s="82"/>
      <c r="AK117" s="82"/>
      <c r="AL117" s="82"/>
    </row>
    <row r="118" spans="1:38" x14ac:dyDescent="0.25">
      <c r="A118" s="88">
        <f t="shared" si="2"/>
        <v>44782</v>
      </c>
      <c r="B118" s="79">
        <f>VLOOKUP($A118,'Published Daily Data'!$B:$AI,MATCH(B$1,'Published Daily Data'!$B$1:$AI$1,0),TRUE)</f>
        <v>0</v>
      </c>
      <c r="C118" s="79">
        <f>VLOOKUP($A118,'Published Daily Data'!$B:$AI,MATCH(C$1,'Published Daily Data'!$B$1:$AI$1,0),TRUE)</f>
        <v>0</v>
      </c>
      <c r="D118" s="79">
        <f>VLOOKUP($A118,'Published Daily Data'!$B:$AI,MATCH(D$1,'Published Daily Data'!$B$1:$AI$1,0),TRUE)</f>
        <v>50041</v>
      </c>
      <c r="E118" s="79">
        <f>VLOOKUP($A118,'Published Daily Data'!$B:$AI,MATCH(E$1,'Published Daily Data'!$B$1:$AI$1,0),TRUE)</f>
        <v>50041</v>
      </c>
      <c r="F118" s="79">
        <f>VLOOKUP($A118,'Published Daily Data'!$B:$AI,MATCH(F$1,'Published Daily Data'!$B$1:$AI$1,0),TRUE)</f>
        <v>15896</v>
      </c>
      <c r="G118" s="79">
        <f>VLOOKUP($A118,'Published Daily Data'!$B:$AI,MATCH(G$1,'Published Daily Data'!$B$1:$AI$1,0),TRUE)</f>
        <v>32001</v>
      </c>
      <c r="H118" s="79">
        <f>VLOOKUP($A118,'Published Daily Data'!$B:$AI,MATCH(H$1,'Published Daily Data'!$B$1:$AI$1,0),TRUE)</f>
        <v>0</v>
      </c>
      <c r="I118" s="79">
        <f>VLOOKUP($A118,'Published Daily Data'!$B:$AI,MATCH(I$1,'Published Daily Data'!$B$1:$AI$1,0),TRUE)</f>
        <v>0</v>
      </c>
      <c r="J118" s="79">
        <f>VLOOKUP($A118,'Published Daily Data'!$B:$AI,MATCH(J$1,'Published Daily Data'!$B$1:$AI$1,0),TRUE)</f>
        <v>0</v>
      </c>
      <c r="K118" s="79">
        <f>VLOOKUP($A118,'Published Daily Data'!$B:$AI,MATCH(K$1,'Published Daily Data'!$B$1:$AI$1,0),TRUE)</f>
        <v>877</v>
      </c>
      <c r="L118" s="79">
        <f>VLOOKUP($A118,'Published Daily Data'!$B:$AI,MATCH(L$1,'Published Daily Data'!$B$1:$AI$1,0),TRUE)</f>
        <v>1267</v>
      </c>
      <c r="M118" s="79">
        <f>VLOOKUP($A118,'Published Daily Data'!$B:$AI,MATCH(M$1,'Published Daily Data'!$B$1:$AI$1,0),TRUE)</f>
        <v>0</v>
      </c>
      <c r="N118" s="79">
        <f>VLOOKUP($A118,'Published Daily Data'!$B:$AI,MATCH(N$1,'Published Daily Data'!$B$1:$AI$1,0),TRUE)</f>
        <v>0</v>
      </c>
      <c r="O118" s="79">
        <f>VLOOKUP($A118,'Published Daily Data'!$B:$AI,MATCH(O$1,'Published Daily Data'!$B$1:$AI$1,0),TRUE)</f>
        <v>34272</v>
      </c>
      <c r="P118" s="79">
        <f>VLOOKUP($A118,'Published Daily Data'!$B:$AI,MATCH(P$1,'Published Daily Data'!$B$1:$AI$1,0),TRUE)</f>
        <v>1267</v>
      </c>
      <c r="Q118" s="79">
        <f>VLOOKUP($A118,'Published Daily Data'!$B:$AI,MATCH(Q$1,'Published Daily Data'!$B$1:$AI$1,0),TRUE)</f>
        <v>14502</v>
      </c>
      <c r="R118" s="89">
        <f>VLOOKUP($A118,'Published Daily Data'!$B:$AI,MATCH(R$1,'Published Daily Data'!$B$1:$AI$1,0),TRUE)</f>
        <v>15975.895875156446</v>
      </c>
      <c r="S118" s="89">
        <f>VLOOKUP($A118,'Published Daily Data'!$B:$AI,MATCH(S$1,'Published Daily Data'!$B$1:$AI$1,0),TRUE)</f>
        <v>13023.310781882903</v>
      </c>
      <c r="T118" s="89">
        <f>VLOOKUP($A118,'Published Daily Data'!$B:$AI,MATCH(T$1,'Published Daily Data'!$B$1:$AI$1,0),TRUE)</f>
        <v>0</v>
      </c>
      <c r="U118" s="89">
        <f>VLOOKUP($A118,'Published Daily Data'!$B:$AI,MATCH(U$1,'Published Daily Data'!$B$1:$AI$1,0),TRUE)</f>
        <v>14.354658898993783</v>
      </c>
      <c r="V118" s="89">
        <f>VLOOKUP($A118,'Published Daily Data'!$B:$BJ,MATCH(V$1,'Published Daily Data'!$B$1:$BJ$1,0),TRUE)</f>
        <v>29013.561315938336</v>
      </c>
      <c r="W118" s="89">
        <f>VLOOKUP($A118,'Published Daily Data'!$B:$AI,MATCH(W$1,'Published Daily Data'!$B$1:$AI$1,0),TRUE)</f>
        <v>3.543337623228882</v>
      </c>
      <c r="X118" s="89">
        <f>-VLOOKUP($A118,'Published Daily Data'!$B:$AI,MATCH(X$1,'Published Daily Data'!$B$1:$AI$1,0),TRUE)</f>
        <v>-29010.555705344945</v>
      </c>
      <c r="Y118" s="89">
        <f>VLOOKUP($A118,'Published Daily Data'!$B:$AI,MATCH(Y$1,'Published Daily Data'!$B$1:$AI$1,0),TRUE)</f>
        <v>0</v>
      </c>
      <c r="Z118" s="89">
        <f>VLOOKUP($A118,'Published Daily Data'!$B:$AI,MATCH(Z$1,'Published Daily Data'!$B$1:$AI$1,0),TRUE)</f>
        <v>50052</v>
      </c>
      <c r="AA118" s="89" t="e">
        <f>VLOOKUP($A118,'Published Daily Data'!$B:$AI,MATCH(AA$1,'Published Daily Data'!$B$1:$AI$1,0),TRUE)</f>
        <v>#N/A</v>
      </c>
      <c r="AB118" s="80">
        <f>VLOOKUP($A118,'Published Daily Data'!$B:$AI,MATCH(AB$1,'Published Daily Data'!$B$1:$AI$1,0),TRUE)</f>
        <v>1.2779484845429547</v>
      </c>
      <c r="AC118" s="80">
        <f>VLOOKUP($A118,'Published Daily Data'!$B:$AI,MATCH(AC$1,'Published Daily Data'!$B$1:$AI$1,0),TRUE)</f>
        <v>0</v>
      </c>
      <c r="AD118" s="80"/>
      <c r="AF118" s="82"/>
      <c r="AG118" s="82"/>
      <c r="AH118" s="82"/>
      <c r="AI118" s="82"/>
      <c r="AJ118" s="82"/>
      <c r="AK118" s="82"/>
      <c r="AL118" s="82"/>
    </row>
    <row r="119" spans="1:38" x14ac:dyDescent="0.25">
      <c r="A119" s="88">
        <f t="shared" si="2"/>
        <v>44783</v>
      </c>
      <c r="B119" s="79">
        <f>VLOOKUP($A119,'Published Daily Data'!$B:$AI,MATCH(B$1,'Published Daily Data'!$B$1:$AI$1,0),TRUE)</f>
        <v>0</v>
      </c>
      <c r="C119" s="79">
        <f>VLOOKUP($A119,'Published Daily Data'!$B:$AI,MATCH(C$1,'Published Daily Data'!$B$1:$AI$1,0),TRUE)</f>
        <v>0</v>
      </c>
      <c r="D119" s="79">
        <f>VLOOKUP($A119,'Published Daily Data'!$B:$AI,MATCH(D$1,'Published Daily Data'!$B$1:$AI$1,0),TRUE)</f>
        <v>49766</v>
      </c>
      <c r="E119" s="79">
        <f>VLOOKUP($A119,'Published Daily Data'!$B:$AI,MATCH(E$1,'Published Daily Data'!$B$1:$AI$1,0),TRUE)</f>
        <v>49766</v>
      </c>
      <c r="F119" s="79">
        <f>VLOOKUP($A119,'Published Daily Data'!$B:$AI,MATCH(F$1,'Published Daily Data'!$B$1:$AI$1,0),TRUE)</f>
        <v>15845</v>
      </c>
      <c r="G119" s="79">
        <f>VLOOKUP($A119,'Published Daily Data'!$B:$AI,MATCH(G$1,'Published Daily Data'!$B$1:$AI$1,0),TRUE)</f>
        <v>31717</v>
      </c>
      <c r="H119" s="79">
        <f>VLOOKUP($A119,'Published Daily Data'!$B:$AI,MATCH(H$1,'Published Daily Data'!$B$1:$AI$1,0),TRUE)</f>
        <v>0</v>
      </c>
      <c r="I119" s="79">
        <f>VLOOKUP($A119,'Published Daily Data'!$B:$AI,MATCH(I$1,'Published Daily Data'!$B$1:$AI$1,0),TRUE)</f>
        <v>0</v>
      </c>
      <c r="J119" s="79">
        <f>VLOOKUP($A119,'Published Daily Data'!$B:$AI,MATCH(J$1,'Published Daily Data'!$B$1:$AI$1,0),TRUE)</f>
        <v>0</v>
      </c>
      <c r="K119" s="79">
        <f>VLOOKUP($A119,'Published Daily Data'!$B:$AI,MATCH(K$1,'Published Daily Data'!$B$1:$AI$1,0),TRUE)</f>
        <v>935</v>
      </c>
      <c r="L119" s="79">
        <f>VLOOKUP($A119,'Published Daily Data'!$B:$AI,MATCH(L$1,'Published Daily Data'!$B$1:$AI$1,0),TRUE)</f>
        <v>1269</v>
      </c>
      <c r="M119" s="79">
        <f>VLOOKUP($A119,'Published Daily Data'!$B:$AI,MATCH(M$1,'Published Daily Data'!$B$1:$AI$1,0),TRUE)</f>
        <v>0</v>
      </c>
      <c r="N119" s="79">
        <f>VLOOKUP($A119,'Published Daily Data'!$B:$AI,MATCH(N$1,'Published Daily Data'!$B$1:$AI$1,0),TRUE)</f>
        <v>0</v>
      </c>
      <c r="O119" s="79">
        <f>VLOOKUP($A119,'Published Daily Data'!$B:$AI,MATCH(O$1,'Published Daily Data'!$B$1:$AI$1,0),TRUE)</f>
        <v>34180</v>
      </c>
      <c r="P119" s="79">
        <f>VLOOKUP($A119,'Published Daily Data'!$B:$AI,MATCH(P$1,'Published Daily Data'!$B$1:$AI$1,0),TRUE)</f>
        <v>1269</v>
      </c>
      <c r="Q119" s="79">
        <f>VLOOKUP($A119,'Published Daily Data'!$B:$AI,MATCH(Q$1,'Published Daily Data'!$B$1:$AI$1,0),TRUE)</f>
        <v>14317</v>
      </c>
      <c r="R119" s="89">
        <f>VLOOKUP($A119,'Published Daily Data'!$B:$AI,MATCH(R$1,'Published Daily Data'!$B$1:$AI$1,0),TRUE)</f>
        <v>15924.367900344962</v>
      </c>
      <c r="S119" s="89">
        <f>VLOOKUP($A119,'Published Daily Data'!$B:$AI,MATCH(S$1,'Published Daily Data'!$B$1:$AI$1,0),TRUE)</f>
        <v>12896.977526388147</v>
      </c>
      <c r="T119" s="89">
        <f>VLOOKUP($A119,'Published Daily Data'!$B:$AI,MATCH(T$1,'Published Daily Data'!$B$1:$AI$1,0),TRUE)</f>
        <v>0</v>
      </c>
      <c r="U119" s="89">
        <f>VLOOKUP($A119,'Published Daily Data'!$B:$AI,MATCH(U$1,'Published Daily Data'!$B$1:$AI$1,0),TRUE)</f>
        <v>0</v>
      </c>
      <c r="V119" s="89">
        <f>VLOOKUP($A119,'Published Daily Data'!$B:$BJ,MATCH(V$1,'Published Daily Data'!$B$1:$BJ$1,0),TRUE)</f>
        <v>28836.199667728361</v>
      </c>
      <c r="W119" s="89">
        <f>VLOOKUP($A119,'Published Daily Data'!$B:$AI,MATCH(W$1,'Published Daily Data'!$B$1:$AI$1,0),TRUE)</f>
        <v>12.333613261226146</v>
      </c>
      <c r="X119" s="89">
        <f>-VLOOKUP($A119,'Published Daily Data'!$B:$AI,MATCH(X$1,'Published Daily Data'!$B$1:$AI$1,0),TRUE)</f>
        <v>-28833.118385854897</v>
      </c>
      <c r="Y119" s="89">
        <f>VLOOKUP($A119,'Published Daily Data'!$B:$AI,MATCH(Y$1,'Published Daily Data'!$B$1:$AI$1,0),TRUE)</f>
        <v>0</v>
      </c>
      <c r="Z119" s="89">
        <f>VLOOKUP($A119,'Published Daily Data'!$B:$AI,MATCH(Z$1,'Published Daily Data'!$B$1:$AI$1,0),TRUE)</f>
        <v>49792</v>
      </c>
      <c r="AA119" s="89" t="e">
        <f>VLOOKUP($A119,'Published Daily Data'!$B:$AI,MATCH(AA$1,'Published Daily Data'!$B$1:$AI$1,0),TRUE)</f>
        <v>#N/A</v>
      </c>
      <c r="AB119" s="80">
        <f>VLOOKUP($A119,'Published Daily Data'!$B:$AI,MATCH(AB$1,'Published Daily Data'!$B$1:$AI$1,0),TRUE)</f>
        <v>1.2767686076371163</v>
      </c>
      <c r="AC119" s="80">
        <f>VLOOKUP($A119,'Published Daily Data'!$B:$AI,MATCH(AC$1,'Published Daily Data'!$B$1:$AI$1,0),TRUE)</f>
        <v>0</v>
      </c>
      <c r="AD119" s="80"/>
      <c r="AF119" s="82"/>
      <c r="AG119" s="82"/>
      <c r="AH119" s="82"/>
      <c r="AI119" s="82"/>
      <c r="AJ119" s="82"/>
      <c r="AK119" s="82"/>
      <c r="AL119" s="82"/>
    </row>
    <row r="120" spans="1:38" x14ac:dyDescent="0.25">
      <c r="A120" s="88">
        <f t="shared" si="2"/>
        <v>44784</v>
      </c>
      <c r="B120" s="79">
        <f>VLOOKUP($A120,'Published Daily Data'!$B:$AI,MATCH(B$1,'Published Daily Data'!$B$1:$AI$1,0),TRUE)</f>
        <v>0</v>
      </c>
      <c r="C120" s="79">
        <f>VLOOKUP($A120,'Published Daily Data'!$B:$AI,MATCH(C$1,'Published Daily Data'!$B$1:$AI$1,0),TRUE)</f>
        <v>0</v>
      </c>
      <c r="D120" s="79">
        <f>VLOOKUP($A120,'Published Daily Data'!$B:$AI,MATCH(D$1,'Published Daily Data'!$B$1:$AI$1,0),TRUE)</f>
        <v>47752</v>
      </c>
      <c r="E120" s="79">
        <f>VLOOKUP($A120,'Published Daily Data'!$B:$AI,MATCH(E$1,'Published Daily Data'!$B$1:$AI$1,0),TRUE)</f>
        <v>47752</v>
      </c>
      <c r="F120" s="79">
        <f>VLOOKUP($A120,'Published Daily Data'!$B:$AI,MATCH(F$1,'Published Daily Data'!$B$1:$AI$1,0),TRUE)</f>
        <v>15352</v>
      </c>
      <c r="G120" s="79">
        <f>VLOOKUP($A120,'Published Daily Data'!$B:$AI,MATCH(G$1,'Published Daily Data'!$B$1:$AI$1,0),TRUE)</f>
        <v>30044</v>
      </c>
      <c r="H120" s="79">
        <f>VLOOKUP($A120,'Published Daily Data'!$B:$AI,MATCH(H$1,'Published Daily Data'!$B$1:$AI$1,0),TRUE)</f>
        <v>0</v>
      </c>
      <c r="I120" s="79">
        <f>VLOOKUP($A120,'Published Daily Data'!$B:$AI,MATCH(I$1,'Published Daily Data'!$B$1:$AI$1,0),TRUE)</f>
        <v>0</v>
      </c>
      <c r="J120" s="79">
        <f>VLOOKUP($A120,'Published Daily Data'!$B:$AI,MATCH(J$1,'Published Daily Data'!$B$1:$AI$1,0),TRUE)</f>
        <v>0</v>
      </c>
      <c r="K120" s="79">
        <f>VLOOKUP($A120,'Published Daily Data'!$B:$AI,MATCH(K$1,'Published Daily Data'!$B$1:$AI$1,0),TRUE)</f>
        <v>1179</v>
      </c>
      <c r="L120" s="79">
        <f>VLOOKUP($A120,'Published Daily Data'!$B:$AI,MATCH(L$1,'Published Daily Data'!$B$1:$AI$1,0),TRUE)</f>
        <v>1177</v>
      </c>
      <c r="M120" s="79">
        <f>VLOOKUP($A120,'Published Daily Data'!$B:$AI,MATCH(M$1,'Published Daily Data'!$B$1:$AI$1,0),TRUE)</f>
        <v>0</v>
      </c>
      <c r="N120" s="79">
        <f>VLOOKUP($A120,'Published Daily Data'!$B:$AI,MATCH(N$1,'Published Daily Data'!$B$1:$AI$1,0),TRUE)</f>
        <v>0</v>
      </c>
      <c r="O120" s="79">
        <f>VLOOKUP($A120,'Published Daily Data'!$B:$AI,MATCH(O$1,'Published Daily Data'!$B$1:$AI$1,0),TRUE)</f>
        <v>33035</v>
      </c>
      <c r="P120" s="79">
        <f>VLOOKUP($A120,'Published Daily Data'!$B:$AI,MATCH(P$1,'Published Daily Data'!$B$1:$AI$1,0),TRUE)</f>
        <v>1177</v>
      </c>
      <c r="Q120" s="79">
        <f>VLOOKUP($A120,'Published Daily Data'!$B:$AI,MATCH(Q$1,'Published Daily Data'!$B$1:$AI$1,0),TRUE)</f>
        <v>13540</v>
      </c>
      <c r="R120" s="89">
        <f>VLOOKUP($A120,'Published Daily Data'!$B:$AI,MATCH(R$1,'Published Daily Data'!$B$1:$AI$1,0),TRUE)</f>
        <v>15422.961923766839</v>
      </c>
      <c r="S120" s="89">
        <f>VLOOKUP($A120,'Published Daily Data'!$B:$AI,MATCH(S$1,'Published Daily Data'!$B$1:$AI$1,0),TRUE)</f>
        <v>12237.6274421492</v>
      </c>
      <c r="T120" s="89">
        <f>VLOOKUP($A120,'Published Daily Data'!$B:$AI,MATCH(T$1,'Published Daily Data'!$B$1:$AI$1,0),TRUE)</f>
        <v>0</v>
      </c>
      <c r="U120" s="89">
        <f>VLOOKUP($A120,'Published Daily Data'!$B:$AI,MATCH(U$1,'Published Daily Data'!$B$1:$AI$1,0),TRUE)</f>
        <v>0</v>
      </c>
      <c r="V120" s="89">
        <f>VLOOKUP($A120,'Published Daily Data'!$B:$BJ,MATCH(V$1,'Published Daily Data'!$B$1:$BJ$1,0),TRUE)</f>
        <v>27676.709214888455</v>
      </c>
      <c r="W120" s="89">
        <f>VLOOKUP($A120,'Published Daily Data'!$B:$AI,MATCH(W$1,'Published Daily Data'!$B$1:$AI$1,0),TRUE)</f>
        <v>37.419233789150098</v>
      </c>
      <c r="X120" s="89">
        <f>-VLOOKUP($A120,'Published Daily Data'!$B:$AI,MATCH(X$1,'Published Daily Data'!$B$1:$AI$1,0),TRUE)</f>
        <v>-27675.767673863622</v>
      </c>
      <c r="Y120" s="89">
        <f>VLOOKUP($A120,'Published Daily Data'!$B:$AI,MATCH(Y$1,'Published Daily Data'!$B$1:$AI$1,0),TRUE)</f>
        <v>0</v>
      </c>
      <c r="Z120" s="89">
        <f>VLOOKUP($A120,'Published Daily Data'!$B:$AI,MATCH(Z$1,'Published Daily Data'!$B$1:$AI$1,0),TRUE)</f>
        <v>47816</v>
      </c>
      <c r="AA120" s="89" t="e">
        <f>VLOOKUP($A120,'Published Daily Data'!$B:$AI,MATCH(AA$1,'Published Daily Data'!$B$1:$AI$1,0),TRUE)</f>
        <v>#N/A</v>
      </c>
      <c r="AB120" s="80">
        <f>VLOOKUP($A120,'Published Daily Data'!$B:$AI,MATCH(AB$1,'Published Daily Data'!$B$1:$AI$1,0),TRUE)</f>
        <v>1.27607132903897</v>
      </c>
      <c r="AC120" s="80">
        <f>VLOOKUP($A120,'Published Daily Data'!$B:$AI,MATCH(AC$1,'Published Daily Data'!$B$1:$AI$1,0),TRUE)</f>
        <v>0</v>
      </c>
      <c r="AD120" s="80"/>
      <c r="AF120" s="82"/>
      <c r="AG120" s="82"/>
      <c r="AH120" s="82"/>
      <c r="AI120" s="82"/>
      <c r="AJ120" s="82"/>
      <c r="AK120" s="82"/>
      <c r="AL120" s="82"/>
    </row>
    <row r="121" spans="1:38" x14ac:dyDescent="0.25">
      <c r="A121" s="88">
        <f t="shared" si="2"/>
        <v>44785</v>
      </c>
      <c r="B121" s="79">
        <f>VLOOKUP($A121,'Published Daily Data'!$B:$AI,MATCH(B$1,'Published Daily Data'!$B$1:$AI$1,0),TRUE)</f>
        <v>0</v>
      </c>
      <c r="C121" s="79">
        <f>VLOOKUP($A121,'Published Daily Data'!$B:$AI,MATCH(C$1,'Published Daily Data'!$B$1:$AI$1,0),TRUE)</f>
        <v>0</v>
      </c>
      <c r="D121" s="79">
        <f>VLOOKUP($A121,'Published Daily Data'!$B:$AI,MATCH(D$1,'Published Daily Data'!$B$1:$AI$1,0),TRUE)</f>
        <v>48169</v>
      </c>
      <c r="E121" s="79">
        <f>VLOOKUP($A121,'Published Daily Data'!$B:$AI,MATCH(E$1,'Published Daily Data'!$B$1:$AI$1,0),TRUE)</f>
        <v>48169</v>
      </c>
      <c r="F121" s="79">
        <f>VLOOKUP($A121,'Published Daily Data'!$B:$AI,MATCH(F$1,'Published Daily Data'!$B$1:$AI$1,0),TRUE)</f>
        <v>15133</v>
      </c>
      <c r="G121" s="79">
        <f>VLOOKUP($A121,'Published Daily Data'!$B:$AI,MATCH(G$1,'Published Daily Data'!$B$1:$AI$1,0),TRUE)</f>
        <v>29186</v>
      </c>
      <c r="H121" s="79">
        <f>VLOOKUP($A121,'Published Daily Data'!$B:$AI,MATCH(H$1,'Published Daily Data'!$B$1:$AI$1,0),TRUE)</f>
        <v>0</v>
      </c>
      <c r="I121" s="79">
        <f>VLOOKUP($A121,'Published Daily Data'!$B:$AI,MATCH(I$1,'Published Daily Data'!$B$1:$AI$1,0),TRUE)</f>
        <v>0</v>
      </c>
      <c r="J121" s="79">
        <f>VLOOKUP($A121,'Published Daily Data'!$B:$AI,MATCH(J$1,'Published Daily Data'!$B$1:$AI$1,0),TRUE)</f>
        <v>0</v>
      </c>
      <c r="K121" s="79">
        <f>VLOOKUP($A121,'Published Daily Data'!$B:$AI,MATCH(K$1,'Published Daily Data'!$B$1:$AI$1,0),TRUE)</f>
        <v>703</v>
      </c>
      <c r="L121" s="79">
        <f>VLOOKUP($A121,'Published Daily Data'!$B:$AI,MATCH(L$1,'Published Daily Data'!$B$1:$AI$1,0),TRUE)</f>
        <v>3147</v>
      </c>
      <c r="M121" s="79">
        <f>VLOOKUP($A121,'Published Daily Data'!$B:$AI,MATCH(M$1,'Published Daily Data'!$B$1:$AI$1,0),TRUE)</f>
        <v>0</v>
      </c>
      <c r="N121" s="79">
        <f>VLOOKUP($A121,'Published Daily Data'!$B:$AI,MATCH(N$1,'Published Daily Data'!$B$1:$AI$1,0),TRUE)</f>
        <v>0</v>
      </c>
      <c r="O121" s="79">
        <f>VLOOKUP($A121,'Published Daily Data'!$B:$AI,MATCH(O$1,'Published Daily Data'!$B$1:$AI$1,0),TRUE)</f>
        <v>32000</v>
      </c>
      <c r="P121" s="79">
        <f>VLOOKUP($A121,'Published Daily Data'!$B:$AI,MATCH(P$1,'Published Daily Data'!$B$1:$AI$1,0),TRUE)</f>
        <v>3147</v>
      </c>
      <c r="Q121" s="79">
        <f>VLOOKUP($A121,'Published Daily Data'!$B:$AI,MATCH(Q$1,'Published Daily Data'!$B$1:$AI$1,0),TRUE)</f>
        <v>13022</v>
      </c>
      <c r="R121" s="89">
        <f>VLOOKUP($A121,'Published Daily Data'!$B:$AI,MATCH(R$1,'Published Daily Data'!$B$1:$AI$1,0),TRUE)</f>
        <v>15196.99165371114</v>
      </c>
      <c r="S121" s="89">
        <f>VLOOKUP($A121,'Published Daily Data'!$B:$AI,MATCH(S$1,'Published Daily Data'!$B$1:$AI$1,0),TRUE)</f>
        <v>11893.896508693755</v>
      </c>
      <c r="T121" s="89">
        <f>VLOOKUP($A121,'Published Daily Data'!$B:$AI,MATCH(T$1,'Published Daily Data'!$B$1:$AI$1,0),TRUE)</f>
        <v>0</v>
      </c>
      <c r="U121" s="89">
        <f>VLOOKUP($A121,'Published Daily Data'!$B:$AI,MATCH(U$1,'Published Daily Data'!$B$1:$AI$1,0),TRUE)</f>
        <v>25.691841936621358</v>
      </c>
      <c r="V121" s="89">
        <f>VLOOKUP($A121,'Published Daily Data'!$B:$BJ,MATCH(V$1,'Published Daily Data'!$B$1:$BJ$1,0),TRUE)</f>
        <v>27116.580004341522</v>
      </c>
      <c r="W121" s="89">
        <f>VLOOKUP($A121,'Published Daily Data'!$B:$AI,MATCH(W$1,'Published Daily Data'!$B$1:$AI$1,0),TRUE)</f>
        <v>0</v>
      </c>
      <c r="X121" s="89">
        <f>-VLOOKUP($A121,'Published Daily Data'!$B:$AI,MATCH(X$1,'Published Daily Data'!$B$1:$AI$1,0),TRUE)</f>
        <v>-27112.784362758914</v>
      </c>
      <c r="Y121" s="89">
        <f>VLOOKUP($A121,'Published Daily Data'!$B:$AI,MATCH(Y$1,'Published Daily Data'!$B$1:$AI$1,0),TRUE)</f>
        <v>0</v>
      </c>
      <c r="Z121" s="89">
        <f>VLOOKUP($A121,'Published Daily Data'!$B:$AI,MATCH(Z$1,'Published Daily Data'!$B$1:$AI$1,0),TRUE)</f>
        <v>48176</v>
      </c>
      <c r="AA121" s="89" t="e">
        <f>VLOOKUP($A121,'Published Daily Data'!$B:$AI,MATCH(AA$1,'Published Daily Data'!$B$1:$AI$1,0),TRUE)</f>
        <v>#N/A</v>
      </c>
      <c r="AB121" s="80">
        <f>VLOOKUP($A121,'Published Daily Data'!$B:$AI,MATCH(AB$1,'Published Daily Data'!$B$1:$AI$1,0),TRUE)</f>
        <v>1.2409032424686857</v>
      </c>
      <c r="AC121" s="80">
        <f>VLOOKUP($A121,'Published Daily Data'!$B:$AI,MATCH(AC$1,'Published Daily Data'!$B$1:$AI$1,0),TRUE)</f>
        <v>0</v>
      </c>
      <c r="AD121" s="80"/>
      <c r="AF121" s="82"/>
      <c r="AG121" s="82"/>
      <c r="AH121" s="82"/>
      <c r="AI121" s="82"/>
      <c r="AJ121" s="82"/>
      <c r="AK121" s="82"/>
      <c r="AL121" s="82"/>
    </row>
    <row r="122" spans="1:38" x14ac:dyDescent="0.25">
      <c r="A122" s="88">
        <f t="shared" si="2"/>
        <v>44786</v>
      </c>
      <c r="B122" s="79">
        <f>VLOOKUP($A122,'Published Daily Data'!$B:$AI,MATCH(B$1,'Published Daily Data'!$B$1:$AI$1,0),TRUE)</f>
        <v>0</v>
      </c>
      <c r="C122" s="79">
        <f>VLOOKUP($A122,'Published Daily Data'!$B:$AI,MATCH(C$1,'Published Daily Data'!$B$1:$AI$1,0),TRUE)</f>
        <v>0</v>
      </c>
      <c r="D122" s="79">
        <f>VLOOKUP($A122,'Published Daily Data'!$B:$AI,MATCH(D$1,'Published Daily Data'!$B$1:$AI$1,0),TRUE)</f>
        <v>47169</v>
      </c>
      <c r="E122" s="79">
        <f>VLOOKUP($A122,'Published Daily Data'!$B:$AI,MATCH(E$1,'Published Daily Data'!$B$1:$AI$1,0),TRUE)</f>
        <v>47169</v>
      </c>
      <c r="F122" s="79">
        <f>VLOOKUP($A122,'Published Daily Data'!$B:$AI,MATCH(F$1,'Published Daily Data'!$B$1:$AI$1,0),TRUE)</f>
        <v>14947</v>
      </c>
      <c r="G122" s="79">
        <f>VLOOKUP($A122,'Published Daily Data'!$B:$AI,MATCH(G$1,'Published Daily Data'!$B$1:$AI$1,0),TRUE)</f>
        <v>26765</v>
      </c>
      <c r="H122" s="79">
        <f>VLOOKUP($A122,'Published Daily Data'!$B:$AI,MATCH(H$1,'Published Daily Data'!$B$1:$AI$1,0),TRUE)</f>
        <v>0</v>
      </c>
      <c r="I122" s="79">
        <f>VLOOKUP($A122,'Published Daily Data'!$B:$AI,MATCH(I$1,'Published Daily Data'!$B$1:$AI$1,0),TRUE)</f>
        <v>0</v>
      </c>
      <c r="J122" s="79">
        <f>VLOOKUP($A122,'Published Daily Data'!$B:$AI,MATCH(J$1,'Published Daily Data'!$B$1:$AI$1,0),TRUE)</f>
        <v>0</v>
      </c>
      <c r="K122" s="79">
        <f>VLOOKUP($A122,'Published Daily Data'!$B:$AI,MATCH(K$1,'Published Daily Data'!$B$1:$AI$1,0),TRUE)</f>
        <v>1302</v>
      </c>
      <c r="L122" s="79">
        <f>VLOOKUP($A122,'Published Daily Data'!$B:$AI,MATCH(L$1,'Published Daily Data'!$B$1:$AI$1,0),TRUE)</f>
        <v>4155</v>
      </c>
      <c r="M122" s="79">
        <f>VLOOKUP($A122,'Published Daily Data'!$B:$AI,MATCH(M$1,'Published Daily Data'!$B$1:$AI$1,0),TRUE)</f>
        <v>0</v>
      </c>
      <c r="N122" s="79">
        <f>VLOOKUP($A122,'Published Daily Data'!$B:$AI,MATCH(N$1,'Published Daily Data'!$B$1:$AI$1,0),TRUE)</f>
        <v>0</v>
      </c>
      <c r="O122" s="79">
        <f>VLOOKUP($A122,'Published Daily Data'!$B:$AI,MATCH(O$1,'Published Daily Data'!$B$1:$AI$1,0),TRUE)</f>
        <v>29810</v>
      </c>
      <c r="P122" s="79">
        <f>VLOOKUP($A122,'Published Daily Data'!$B:$AI,MATCH(P$1,'Published Daily Data'!$B$1:$AI$1,0),TRUE)</f>
        <v>4155</v>
      </c>
      <c r="Q122" s="79">
        <f>VLOOKUP($A122,'Published Daily Data'!$B:$AI,MATCH(Q$1,'Published Daily Data'!$B$1:$AI$1,0),TRUE)</f>
        <v>13204</v>
      </c>
      <c r="R122" s="89">
        <f>VLOOKUP($A122,'Published Daily Data'!$B:$AI,MATCH(R$1,'Published Daily Data'!$B$1:$AI$1,0),TRUE)</f>
        <v>15003.599420041683</v>
      </c>
      <c r="S122" s="89">
        <f>VLOOKUP($A122,'Published Daily Data'!$B:$AI,MATCH(S$1,'Published Daily Data'!$B$1:$AI$1,0),TRUE)</f>
        <v>10879.946096819524</v>
      </c>
      <c r="T122" s="89">
        <f>VLOOKUP($A122,'Published Daily Data'!$B:$AI,MATCH(T$1,'Published Daily Data'!$B$1:$AI$1,0),TRUE)</f>
        <v>0</v>
      </c>
      <c r="U122" s="89">
        <f>VLOOKUP($A122,'Published Daily Data'!$B:$AI,MATCH(U$1,'Published Daily Data'!$B$1:$AI$1,0),TRUE)</f>
        <v>36.389559891045508</v>
      </c>
      <c r="V122" s="89">
        <f>VLOOKUP($A122,'Published Daily Data'!$B:$BJ,MATCH(V$1,'Published Daily Data'!$B$1:$BJ$1,0),TRUE)</f>
        <v>25919.935076752252</v>
      </c>
      <c r="W122" s="89">
        <f>VLOOKUP($A122,'Published Daily Data'!$B:$AI,MATCH(W$1,'Published Daily Data'!$B$1:$AI$1,0),TRUE)</f>
        <v>0</v>
      </c>
      <c r="X122" s="89">
        <f>-VLOOKUP($A122,'Published Daily Data'!$B:$AI,MATCH(X$1,'Published Daily Data'!$B$1:$AI$1,0),TRUE)</f>
        <v>-25916.676591567597</v>
      </c>
      <c r="Y122" s="89">
        <f>VLOOKUP($A122,'Published Daily Data'!$B:$AI,MATCH(Y$1,'Published Daily Data'!$B$1:$AI$1,0),TRUE)</f>
        <v>0</v>
      </c>
      <c r="Z122" s="89">
        <f>VLOOKUP($A122,'Published Daily Data'!$B:$AI,MATCH(Z$1,'Published Daily Data'!$B$1:$AI$1,0),TRUE)</f>
        <v>47175</v>
      </c>
      <c r="AA122" s="89" t="e">
        <f>VLOOKUP($A122,'Published Daily Data'!$B:$AI,MATCH(AA$1,'Published Daily Data'!$B$1:$AI$1,0),TRUE)</f>
        <v>#N/A</v>
      </c>
      <c r="AB122" s="80">
        <f>VLOOKUP($A122,'Published Daily Data'!$B:$AI,MATCH(AB$1,'Published Daily Data'!$B$1:$AI$1,0),TRUE)</f>
        <v>1.211311229865597</v>
      </c>
      <c r="AC122" s="80">
        <f>VLOOKUP($A122,'Published Daily Data'!$B:$AI,MATCH(AC$1,'Published Daily Data'!$B$1:$AI$1,0),TRUE)</f>
        <v>0</v>
      </c>
      <c r="AD122" s="80"/>
      <c r="AF122" s="82"/>
      <c r="AG122" s="82"/>
      <c r="AH122" s="82"/>
      <c r="AI122" s="82"/>
      <c r="AJ122" s="82"/>
      <c r="AK122" s="82"/>
      <c r="AL122" s="82"/>
    </row>
    <row r="123" spans="1:38" x14ac:dyDescent="0.25">
      <c r="A123" s="88">
        <f t="shared" si="2"/>
        <v>44787</v>
      </c>
      <c r="B123" s="79">
        <f>VLOOKUP($A123,'Published Daily Data'!$B:$AI,MATCH(B$1,'Published Daily Data'!$B$1:$AI$1,0),TRUE)</f>
        <v>0</v>
      </c>
      <c r="C123" s="79">
        <f>VLOOKUP($A123,'Published Daily Data'!$B:$AI,MATCH(C$1,'Published Daily Data'!$B$1:$AI$1,0),TRUE)</f>
        <v>0</v>
      </c>
      <c r="D123" s="79">
        <f>VLOOKUP($A123,'Published Daily Data'!$B:$AI,MATCH(D$1,'Published Daily Data'!$B$1:$AI$1,0),TRUE)</f>
        <v>47792</v>
      </c>
      <c r="E123" s="79">
        <f>VLOOKUP($A123,'Published Daily Data'!$B:$AI,MATCH(E$1,'Published Daily Data'!$B$1:$AI$1,0),TRUE)</f>
        <v>47792</v>
      </c>
      <c r="F123" s="79">
        <f>VLOOKUP($A123,'Published Daily Data'!$B:$AI,MATCH(F$1,'Published Daily Data'!$B$1:$AI$1,0),TRUE)</f>
        <v>15294</v>
      </c>
      <c r="G123" s="79">
        <f>VLOOKUP($A123,'Published Daily Data'!$B:$AI,MATCH(G$1,'Published Daily Data'!$B$1:$AI$1,0),TRUE)</f>
        <v>28268</v>
      </c>
      <c r="H123" s="79">
        <f>VLOOKUP($A123,'Published Daily Data'!$B:$AI,MATCH(H$1,'Published Daily Data'!$B$1:$AI$1,0),TRUE)</f>
        <v>0</v>
      </c>
      <c r="I123" s="79">
        <f>VLOOKUP($A123,'Published Daily Data'!$B:$AI,MATCH(I$1,'Published Daily Data'!$B$1:$AI$1,0),TRUE)</f>
        <v>0</v>
      </c>
      <c r="J123" s="79">
        <f>VLOOKUP($A123,'Published Daily Data'!$B:$AI,MATCH(J$1,'Published Daily Data'!$B$1:$AI$1,0),TRUE)</f>
        <v>0</v>
      </c>
      <c r="K123" s="79">
        <f>VLOOKUP($A123,'Published Daily Data'!$B:$AI,MATCH(K$1,'Published Daily Data'!$B$1:$AI$1,0),TRUE)</f>
        <v>1056</v>
      </c>
      <c r="L123" s="79">
        <f>VLOOKUP($A123,'Published Daily Data'!$B:$AI,MATCH(L$1,'Published Daily Data'!$B$1:$AI$1,0),TRUE)</f>
        <v>3174</v>
      </c>
      <c r="M123" s="79">
        <f>VLOOKUP($A123,'Published Daily Data'!$B:$AI,MATCH(M$1,'Published Daily Data'!$B$1:$AI$1,0),TRUE)</f>
        <v>0</v>
      </c>
      <c r="N123" s="79">
        <f>VLOOKUP($A123,'Published Daily Data'!$B:$AI,MATCH(N$1,'Published Daily Data'!$B$1:$AI$1,0),TRUE)</f>
        <v>0</v>
      </c>
      <c r="O123" s="79">
        <f>VLOOKUP($A123,'Published Daily Data'!$B:$AI,MATCH(O$1,'Published Daily Data'!$B$1:$AI$1,0),TRUE)</f>
        <v>31673</v>
      </c>
      <c r="P123" s="79">
        <f>VLOOKUP($A123,'Published Daily Data'!$B:$AI,MATCH(P$1,'Published Daily Data'!$B$1:$AI$1,0),TRUE)</f>
        <v>3174</v>
      </c>
      <c r="Q123" s="79">
        <f>VLOOKUP($A123,'Published Daily Data'!$B:$AI,MATCH(Q$1,'Published Daily Data'!$B$1:$AI$1,0),TRUE)</f>
        <v>12945</v>
      </c>
      <c r="R123" s="89">
        <f>VLOOKUP($A123,'Published Daily Data'!$B:$AI,MATCH(R$1,'Published Daily Data'!$B$1:$AI$1,0),TRUE)</f>
        <v>15364.880904646761</v>
      </c>
      <c r="S123" s="89">
        <f>VLOOKUP($A123,'Published Daily Data'!$B:$AI,MATCH(S$1,'Published Daily Data'!$B$1:$AI$1,0),TRUE)</f>
        <v>11505.620070848548</v>
      </c>
      <c r="T123" s="89">
        <f>VLOOKUP($A123,'Published Daily Data'!$B:$AI,MATCH(T$1,'Published Daily Data'!$B$1:$AI$1,0),TRUE)</f>
        <v>0</v>
      </c>
      <c r="U123" s="89">
        <f>VLOOKUP($A123,'Published Daily Data'!$B:$AI,MATCH(U$1,'Published Daily Data'!$B$1:$AI$1,0),TRUE)</f>
        <v>28.223057890968295</v>
      </c>
      <c r="V123" s="89">
        <f>VLOOKUP($A123,'Published Daily Data'!$B:$BJ,MATCH(V$1,'Published Daily Data'!$B$1:$BJ$1,0),TRUE)</f>
        <v>26898.724033386276</v>
      </c>
      <c r="W123" s="89">
        <f>VLOOKUP($A123,'Published Daily Data'!$B:$AI,MATCH(W$1,'Published Daily Data'!$B$1:$AI$1,0),TRUE)</f>
        <v>0</v>
      </c>
      <c r="X123" s="89">
        <f>-VLOOKUP($A123,'Published Daily Data'!$B:$AI,MATCH(X$1,'Published Daily Data'!$B$1:$AI$1,0),TRUE)</f>
        <v>-26894.764014170301</v>
      </c>
      <c r="Y123" s="89">
        <f>VLOOKUP($A123,'Published Daily Data'!$B:$AI,MATCH(Y$1,'Published Daily Data'!$B$1:$AI$1,0),TRUE)</f>
        <v>0</v>
      </c>
      <c r="Z123" s="89">
        <f>VLOOKUP($A123,'Published Daily Data'!$B:$AI,MATCH(Z$1,'Published Daily Data'!$B$1:$AI$1,0),TRUE)</f>
        <v>47799</v>
      </c>
      <c r="AA123" s="89" t="e">
        <f>VLOOKUP($A123,'Published Daily Data'!$B:$AI,MATCH(AA$1,'Published Daily Data'!$B$1:$AI$1,0),TRUE)</f>
        <v>#N/A</v>
      </c>
      <c r="AB123" s="80">
        <f>VLOOKUP($A123,'Published Daily Data'!$B:$AI,MATCH(AB$1,'Published Daily Data'!$B$1:$AI$1,0),TRUE)</f>
        <v>1.2406423770054613</v>
      </c>
      <c r="AC123" s="80">
        <f>VLOOKUP($A123,'Published Daily Data'!$B:$AI,MATCH(AC$1,'Published Daily Data'!$B$1:$AI$1,0),TRUE)</f>
        <v>0</v>
      </c>
      <c r="AD123" s="80"/>
      <c r="AF123" s="82"/>
      <c r="AG123" s="82"/>
      <c r="AH123" s="82"/>
      <c r="AI123" s="82"/>
      <c r="AJ123" s="82"/>
      <c r="AK123" s="82"/>
      <c r="AL123" s="82"/>
    </row>
    <row r="124" spans="1:38" x14ac:dyDescent="0.25">
      <c r="A124" s="88">
        <f t="shared" si="2"/>
        <v>44788</v>
      </c>
      <c r="B124" s="79">
        <f>VLOOKUP($A124,'Published Daily Data'!$B:$AI,MATCH(B$1,'Published Daily Data'!$B$1:$AI$1,0),TRUE)</f>
        <v>0</v>
      </c>
      <c r="C124" s="79">
        <f>VLOOKUP($A124,'Published Daily Data'!$B:$AI,MATCH(C$1,'Published Daily Data'!$B$1:$AI$1,0),TRUE)</f>
        <v>0</v>
      </c>
      <c r="D124" s="79">
        <f>VLOOKUP($A124,'Published Daily Data'!$B:$AI,MATCH(D$1,'Published Daily Data'!$B$1:$AI$1,0),TRUE)</f>
        <v>53454</v>
      </c>
      <c r="E124" s="79">
        <f>VLOOKUP($A124,'Published Daily Data'!$B:$AI,MATCH(E$1,'Published Daily Data'!$B$1:$AI$1,0),TRUE)</f>
        <v>53454</v>
      </c>
      <c r="F124" s="79">
        <f>VLOOKUP($A124,'Published Daily Data'!$B:$AI,MATCH(F$1,'Published Daily Data'!$B$1:$AI$1,0),TRUE)</f>
        <v>15722</v>
      </c>
      <c r="G124" s="79">
        <f>VLOOKUP($A124,'Published Daily Data'!$B:$AI,MATCH(G$1,'Published Daily Data'!$B$1:$AI$1,0),TRUE)</f>
        <v>30194</v>
      </c>
      <c r="H124" s="79">
        <f>VLOOKUP($A124,'Published Daily Data'!$B:$AI,MATCH(H$1,'Published Daily Data'!$B$1:$AI$1,0),TRUE)</f>
        <v>0</v>
      </c>
      <c r="I124" s="79">
        <f>VLOOKUP($A124,'Published Daily Data'!$B:$AI,MATCH(I$1,'Published Daily Data'!$B$1:$AI$1,0),TRUE)</f>
        <v>0</v>
      </c>
      <c r="J124" s="79">
        <f>VLOOKUP($A124,'Published Daily Data'!$B:$AI,MATCH(J$1,'Published Daily Data'!$B$1:$AI$1,0),TRUE)</f>
        <v>0</v>
      </c>
      <c r="K124" s="79">
        <f>VLOOKUP($A124,'Published Daily Data'!$B:$AI,MATCH(K$1,'Published Daily Data'!$B$1:$AI$1,0),TRUE)</f>
        <v>1364</v>
      </c>
      <c r="L124" s="79">
        <f>VLOOKUP($A124,'Published Daily Data'!$B:$AI,MATCH(L$1,'Published Daily Data'!$B$1:$AI$1,0),TRUE)</f>
        <v>6174</v>
      </c>
      <c r="M124" s="79">
        <f>VLOOKUP($A124,'Published Daily Data'!$B:$AI,MATCH(M$1,'Published Daily Data'!$B$1:$AI$1,0),TRUE)</f>
        <v>0</v>
      </c>
      <c r="N124" s="79">
        <f>VLOOKUP($A124,'Published Daily Data'!$B:$AI,MATCH(N$1,'Published Daily Data'!$B$1:$AI$1,0),TRUE)</f>
        <v>0</v>
      </c>
      <c r="O124" s="79">
        <f>VLOOKUP($A124,'Published Daily Data'!$B:$AI,MATCH(O$1,'Published Daily Data'!$B$1:$AI$1,0),TRUE)</f>
        <v>34159</v>
      </c>
      <c r="P124" s="79">
        <f>VLOOKUP($A124,'Published Daily Data'!$B:$AI,MATCH(P$1,'Published Daily Data'!$B$1:$AI$1,0),TRUE)</f>
        <v>6174</v>
      </c>
      <c r="Q124" s="79">
        <f>VLOOKUP($A124,'Published Daily Data'!$B:$AI,MATCH(Q$1,'Published Daily Data'!$B$1:$AI$1,0),TRUE)</f>
        <v>13121</v>
      </c>
      <c r="R124" s="89">
        <f>VLOOKUP($A124,'Published Daily Data'!$B:$AI,MATCH(R$1,'Published Daily Data'!$B$1:$AI$1,0),TRUE)</f>
        <v>15812.703323641561</v>
      </c>
      <c r="S124" s="89">
        <f>VLOOKUP($A124,'Published Daily Data'!$B:$AI,MATCH(S$1,'Published Daily Data'!$B$1:$AI$1,0),TRUE)</f>
        <v>12293.571134907223</v>
      </c>
      <c r="T124" s="89">
        <f>VLOOKUP($A124,'Published Daily Data'!$B:$AI,MATCH(T$1,'Published Daily Data'!$B$1:$AI$1,0),TRUE)</f>
        <v>0</v>
      </c>
      <c r="U124" s="89">
        <f>VLOOKUP($A124,'Published Daily Data'!$B:$AI,MATCH(U$1,'Published Daily Data'!$B$1:$AI$1,0),TRUE)</f>
        <v>50.251297788403292</v>
      </c>
      <c r="V124" s="89">
        <f>VLOOKUP($A124,'Published Daily Data'!$B:$BJ,MATCH(V$1,'Published Daily Data'!$B$1:$BJ$1,0),TRUE)</f>
        <v>28156.525756337178</v>
      </c>
      <c r="W124" s="89">
        <f>VLOOKUP($A124,'Published Daily Data'!$B:$AI,MATCH(W$1,'Published Daily Data'!$B$1:$AI$1,0),TRUE)</f>
        <v>0</v>
      </c>
      <c r="X124" s="89">
        <f>-VLOOKUP($A124,'Published Daily Data'!$B:$AI,MATCH(X$1,'Published Daily Data'!$B$1:$AI$1,0),TRUE)</f>
        <v>-28153.43940995539</v>
      </c>
      <c r="Y124" s="89">
        <f>VLOOKUP($A124,'Published Daily Data'!$B:$AI,MATCH(Y$1,'Published Daily Data'!$B$1:$AI$1,0),TRUE)</f>
        <v>0</v>
      </c>
      <c r="Z124" s="89">
        <f>VLOOKUP($A124,'Published Daily Data'!$B:$AI,MATCH(Z$1,'Published Daily Data'!$B$1:$AI$1,0),TRUE)</f>
        <v>53460</v>
      </c>
      <c r="AA124" s="89" t="e">
        <f>VLOOKUP($A124,'Published Daily Data'!$B:$AI,MATCH(AA$1,'Published Daily Data'!$B$1:$AI$1,0),TRUE)</f>
        <v>#N/A</v>
      </c>
      <c r="AB124" s="80">
        <f>VLOOKUP($A124,'Published Daily Data'!$B:$AI,MATCH(AB$1,'Published Daily Data'!$B$1:$AI$1,0),TRUE)</f>
        <v>1.1611380436389089</v>
      </c>
      <c r="AC124" s="80">
        <f>VLOOKUP($A124,'Published Daily Data'!$B:$AI,MATCH(AC$1,'Published Daily Data'!$B$1:$AI$1,0),TRUE)</f>
        <v>0</v>
      </c>
      <c r="AD124" s="80"/>
      <c r="AF124" s="82"/>
      <c r="AG124" s="82"/>
      <c r="AH124" s="82"/>
      <c r="AI124" s="82"/>
      <c r="AJ124" s="82"/>
      <c r="AK124" s="82"/>
      <c r="AL124" s="82"/>
    </row>
    <row r="125" spans="1:38" x14ac:dyDescent="0.25">
      <c r="A125" s="88">
        <f t="shared" si="2"/>
        <v>44789</v>
      </c>
      <c r="B125" s="79">
        <f>VLOOKUP($A125,'Published Daily Data'!$B:$AI,MATCH(B$1,'Published Daily Data'!$B$1:$AI$1,0),TRUE)</f>
        <v>0</v>
      </c>
      <c r="C125" s="79">
        <f>VLOOKUP($A125,'Published Daily Data'!$B:$AI,MATCH(C$1,'Published Daily Data'!$B$1:$AI$1,0),TRUE)</f>
        <v>0</v>
      </c>
      <c r="D125" s="79">
        <f>VLOOKUP($A125,'Published Daily Data'!$B:$AI,MATCH(D$1,'Published Daily Data'!$B$1:$AI$1,0),TRUE)</f>
        <v>50053</v>
      </c>
      <c r="E125" s="79">
        <f>VLOOKUP($A125,'Published Daily Data'!$B:$AI,MATCH(E$1,'Published Daily Data'!$B$1:$AI$1,0),TRUE)</f>
        <v>50053</v>
      </c>
      <c r="F125" s="79">
        <f>VLOOKUP($A125,'Published Daily Data'!$B:$AI,MATCH(F$1,'Published Daily Data'!$B$1:$AI$1,0),TRUE)</f>
        <v>15545</v>
      </c>
      <c r="G125" s="79">
        <f>VLOOKUP($A125,'Published Daily Data'!$B:$AI,MATCH(G$1,'Published Daily Data'!$B$1:$AI$1,0),TRUE)</f>
        <v>30271</v>
      </c>
      <c r="H125" s="79">
        <f>VLOOKUP($A125,'Published Daily Data'!$B:$AI,MATCH(H$1,'Published Daily Data'!$B$1:$AI$1,0),TRUE)</f>
        <v>0</v>
      </c>
      <c r="I125" s="79">
        <f>VLOOKUP($A125,'Published Daily Data'!$B:$AI,MATCH(I$1,'Published Daily Data'!$B$1:$AI$1,0),TRUE)</f>
        <v>0</v>
      </c>
      <c r="J125" s="79">
        <f>VLOOKUP($A125,'Published Daily Data'!$B:$AI,MATCH(J$1,'Published Daily Data'!$B$1:$AI$1,0),TRUE)</f>
        <v>0</v>
      </c>
      <c r="K125" s="79">
        <f>VLOOKUP($A125,'Published Daily Data'!$B:$AI,MATCH(K$1,'Published Daily Data'!$B$1:$AI$1,0),TRUE)</f>
        <v>1316</v>
      </c>
      <c r="L125" s="79">
        <f>VLOOKUP($A125,'Published Daily Data'!$B:$AI,MATCH(L$1,'Published Daily Data'!$B$1:$AI$1,0),TRUE)</f>
        <v>2921</v>
      </c>
      <c r="M125" s="79">
        <f>VLOOKUP($A125,'Published Daily Data'!$B:$AI,MATCH(M$1,'Published Daily Data'!$B$1:$AI$1,0),TRUE)</f>
        <v>0</v>
      </c>
      <c r="N125" s="79">
        <f>VLOOKUP($A125,'Published Daily Data'!$B:$AI,MATCH(N$1,'Published Daily Data'!$B$1:$AI$1,0),TRUE)</f>
        <v>0</v>
      </c>
      <c r="O125" s="79">
        <f>VLOOKUP($A125,'Published Daily Data'!$B:$AI,MATCH(O$1,'Published Daily Data'!$B$1:$AI$1,0),TRUE)</f>
        <v>33113</v>
      </c>
      <c r="P125" s="79">
        <f>VLOOKUP($A125,'Published Daily Data'!$B:$AI,MATCH(P$1,'Published Daily Data'!$B$1:$AI$1,0),TRUE)</f>
        <v>2921</v>
      </c>
      <c r="Q125" s="79">
        <f>VLOOKUP($A125,'Published Daily Data'!$B:$AI,MATCH(Q$1,'Published Daily Data'!$B$1:$AI$1,0),TRUE)</f>
        <v>14019</v>
      </c>
      <c r="R125" s="89">
        <f>VLOOKUP($A125,'Published Daily Data'!$B:$AI,MATCH(R$1,'Published Daily Data'!$B$1:$AI$1,0),TRUE)</f>
        <v>15624.382605597577</v>
      </c>
      <c r="S125" s="89">
        <f>VLOOKUP($A125,'Published Daily Data'!$B:$AI,MATCH(S$1,'Published Daily Data'!$B$1:$AI$1,0),TRUE)</f>
        <v>12315.081321066842</v>
      </c>
      <c r="T125" s="89">
        <f>VLOOKUP($A125,'Published Daily Data'!$B:$AI,MATCH(T$1,'Published Daily Data'!$B$1:$AI$1,0),TRUE)</f>
        <v>0</v>
      </c>
      <c r="U125" s="89">
        <f>VLOOKUP($A125,'Published Daily Data'!$B:$AI,MATCH(U$1,'Published Daily Data'!$B$1:$AI$1,0),TRUE)</f>
        <v>28.376263067152451</v>
      </c>
      <c r="V125" s="89">
        <f>VLOOKUP($A125,'Published Daily Data'!$B:$BJ,MATCH(V$1,'Published Daily Data'!$B$1:$BJ$1,0),TRUE)</f>
        <v>27967.840189731574</v>
      </c>
      <c r="W125" s="89">
        <f>VLOOKUP($A125,'Published Daily Data'!$B:$AI,MATCH(W$1,'Published Daily Data'!$B$1:$AI$1,0),TRUE)</f>
        <v>8.3298109272200822</v>
      </c>
      <c r="X125" s="89">
        <f>-VLOOKUP($A125,'Published Daily Data'!$B:$AI,MATCH(X$1,'Published Daily Data'!$B$1:$AI$1,0),TRUE)</f>
        <v>-27963.061139536865</v>
      </c>
      <c r="Y125" s="89">
        <f>VLOOKUP($A125,'Published Daily Data'!$B:$AI,MATCH(Y$1,'Published Daily Data'!$B$1:$AI$1,0),TRUE)</f>
        <v>0</v>
      </c>
      <c r="Z125" s="89">
        <f>VLOOKUP($A125,'Published Daily Data'!$B:$AI,MATCH(Z$1,'Published Daily Data'!$B$1:$AI$1,0),TRUE)</f>
        <v>50076</v>
      </c>
      <c r="AA125" s="89" t="e">
        <f>VLOOKUP($A125,'Published Daily Data'!$B:$AI,MATCH(AA$1,'Published Daily Data'!$B$1:$AI$1,0),TRUE)</f>
        <v>#N/A</v>
      </c>
      <c r="AB125" s="80">
        <f>VLOOKUP($A125,'Published Daily Data'!$B:$AI,MATCH(AB$1,'Published Daily Data'!$B$1:$AI$1,0),TRUE)</f>
        <v>1.2312976243926435</v>
      </c>
      <c r="AC125" s="80">
        <f>VLOOKUP($A125,'Published Daily Data'!$B:$AI,MATCH(AC$1,'Published Daily Data'!$B$1:$AI$1,0),TRUE)</f>
        <v>0</v>
      </c>
      <c r="AD125" s="80"/>
      <c r="AF125" s="82"/>
      <c r="AG125" s="82"/>
      <c r="AH125" s="82"/>
      <c r="AI125" s="82"/>
      <c r="AJ125" s="82"/>
      <c r="AK125" s="82"/>
      <c r="AL125" s="82"/>
    </row>
    <row r="126" spans="1:38" x14ac:dyDescent="0.25">
      <c r="A126" s="88">
        <f t="shared" si="2"/>
        <v>44790</v>
      </c>
      <c r="B126" s="79">
        <f>VLOOKUP($A126,'Published Daily Data'!$B:$AI,MATCH(B$1,'Published Daily Data'!$B$1:$AI$1,0),TRUE)</f>
        <v>0</v>
      </c>
      <c r="C126" s="79">
        <f>VLOOKUP($A126,'Published Daily Data'!$B:$AI,MATCH(C$1,'Published Daily Data'!$B$1:$AI$1,0),TRUE)</f>
        <v>0</v>
      </c>
      <c r="D126" s="79">
        <f>VLOOKUP($A126,'Published Daily Data'!$B:$AI,MATCH(D$1,'Published Daily Data'!$B$1:$AI$1,0),TRUE)</f>
        <v>49531</v>
      </c>
      <c r="E126" s="79">
        <f>VLOOKUP($A126,'Published Daily Data'!$B:$AI,MATCH(E$1,'Published Daily Data'!$B$1:$AI$1,0),TRUE)</f>
        <v>49531</v>
      </c>
      <c r="F126" s="79">
        <f>VLOOKUP($A126,'Published Daily Data'!$B:$AI,MATCH(F$1,'Published Daily Data'!$B$1:$AI$1,0),TRUE)</f>
        <v>13899</v>
      </c>
      <c r="G126" s="79">
        <f>VLOOKUP($A126,'Published Daily Data'!$B:$AI,MATCH(G$1,'Published Daily Data'!$B$1:$AI$1,0),TRUE)</f>
        <v>30896</v>
      </c>
      <c r="H126" s="79">
        <f>VLOOKUP($A126,'Published Daily Data'!$B:$AI,MATCH(H$1,'Published Daily Data'!$B$1:$AI$1,0),TRUE)</f>
        <v>0</v>
      </c>
      <c r="I126" s="79">
        <f>VLOOKUP($A126,'Published Daily Data'!$B:$AI,MATCH(I$1,'Published Daily Data'!$B$1:$AI$1,0),TRUE)</f>
        <v>0</v>
      </c>
      <c r="J126" s="79">
        <f>VLOOKUP($A126,'Published Daily Data'!$B:$AI,MATCH(J$1,'Published Daily Data'!$B$1:$AI$1,0),TRUE)</f>
        <v>0</v>
      </c>
      <c r="K126" s="79">
        <f>VLOOKUP($A126,'Published Daily Data'!$B:$AI,MATCH(K$1,'Published Daily Data'!$B$1:$AI$1,0),TRUE)</f>
        <v>1250</v>
      </c>
      <c r="L126" s="79">
        <f>VLOOKUP($A126,'Published Daily Data'!$B:$AI,MATCH(L$1,'Published Daily Data'!$B$1:$AI$1,0),TRUE)</f>
        <v>3486</v>
      </c>
      <c r="M126" s="79">
        <f>VLOOKUP($A126,'Published Daily Data'!$B:$AI,MATCH(M$1,'Published Daily Data'!$B$1:$AI$1,0),TRUE)</f>
        <v>0</v>
      </c>
      <c r="N126" s="79">
        <f>VLOOKUP($A126,'Published Daily Data'!$B:$AI,MATCH(N$1,'Published Daily Data'!$B$1:$AI$1,0),TRUE)</f>
        <v>0</v>
      </c>
      <c r="O126" s="79">
        <f>VLOOKUP($A126,'Published Daily Data'!$B:$AI,MATCH(O$1,'Published Daily Data'!$B$1:$AI$1,0),TRUE)</f>
        <v>31548</v>
      </c>
      <c r="P126" s="79">
        <f>VLOOKUP($A126,'Published Daily Data'!$B:$AI,MATCH(P$1,'Published Daily Data'!$B$1:$AI$1,0),TRUE)</f>
        <v>3486</v>
      </c>
      <c r="Q126" s="79">
        <f>VLOOKUP($A126,'Published Daily Data'!$B:$AI,MATCH(Q$1,'Published Daily Data'!$B$1:$AI$1,0),TRUE)</f>
        <v>14497</v>
      </c>
      <c r="R126" s="89">
        <f>VLOOKUP($A126,'Published Daily Data'!$B:$AI,MATCH(R$1,'Published Daily Data'!$B$1:$AI$1,0),TRUE)</f>
        <v>13960.64279766312</v>
      </c>
      <c r="S126" s="89">
        <f>VLOOKUP($A126,'Published Daily Data'!$B:$AI,MATCH(S$1,'Published Daily Data'!$B$1:$AI$1,0),TRUE)</f>
        <v>12575.577535385857</v>
      </c>
      <c r="T126" s="89">
        <f>VLOOKUP($A126,'Published Daily Data'!$B:$AI,MATCH(T$1,'Published Daily Data'!$B$1:$AI$1,0),TRUE)</f>
        <v>0</v>
      </c>
      <c r="U126" s="89">
        <f>VLOOKUP($A126,'Published Daily Data'!$B:$AI,MATCH(U$1,'Published Daily Data'!$B$1:$AI$1,0),TRUE)</f>
        <v>31.586910672403036</v>
      </c>
      <c r="V126" s="89">
        <f>VLOOKUP($A126,'Published Daily Data'!$B:$BJ,MATCH(V$1,'Published Daily Data'!$B$1:$BJ$1,0),TRUE)</f>
        <v>26567.807243721374</v>
      </c>
      <c r="W126" s="89">
        <f>VLOOKUP($A126,'Published Daily Data'!$B:$AI,MATCH(W$1,'Published Daily Data'!$B$1:$AI$1,0),TRUE)</f>
        <v>0</v>
      </c>
      <c r="X126" s="89">
        <f>-VLOOKUP($A126,'Published Daily Data'!$B:$AI,MATCH(X$1,'Published Daily Data'!$B$1:$AI$1,0),TRUE)</f>
        <v>-26564.529769843415</v>
      </c>
      <c r="Y126" s="89">
        <f>VLOOKUP($A126,'Published Daily Data'!$B:$AI,MATCH(Y$1,'Published Daily Data'!$B$1:$AI$1,0),TRUE)</f>
        <v>0</v>
      </c>
      <c r="Z126" s="89">
        <f>VLOOKUP($A126,'Published Daily Data'!$B:$AI,MATCH(Z$1,'Published Daily Data'!$B$1:$AI$1,0),TRUE)</f>
        <v>49537</v>
      </c>
      <c r="AA126" s="89" t="e">
        <f>VLOOKUP($A126,'Published Daily Data'!$B:$AI,MATCH(AA$1,'Published Daily Data'!$B$1:$AI$1,0),TRUE)</f>
        <v>#N/A</v>
      </c>
      <c r="AB126" s="80">
        <f>VLOOKUP($A126,'Published Daily Data'!$B:$AI,MATCH(AB$1,'Published Daily Data'!$B$1:$AI$1,0),TRUE)</f>
        <v>1.1823872904223713</v>
      </c>
      <c r="AC126" s="80">
        <f>VLOOKUP($A126,'Published Daily Data'!$B:$AI,MATCH(AC$1,'Published Daily Data'!$B$1:$AI$1,0),TRUE)</f>
        <v>0</v>
      </c>
      <c r="AD126" s="80"/>
      <c r="AF126" s="82"/>
      <c r="AG126" s="82"/>
      <c r="AH126" s="82"/>
      <c r="AI126" s="82"/>
      <c r="AJ126" s="82"/>
      <c r="AK126" s="82"/>
      <c r="AL126" s="82"/>
    </row>
    <row r="127" spans="1:38" x14ac:dyDescent="0.25">
      <c r="A127" s="88">
        <f t="shared" si="2"/>
        <v>44791</v>
      </c>
      <c r="B127" s="79">
        <f>VLOOKUP($A127,'Published Daily Data'!$B:$AI,MATCH(B$1,'Published Daily Data'!$B$1:$AI$1,0),TRUE)</f>
        <v>0</v>
      </c>
      <c r="C127" s="79">
        <f>VLOOKUP($A127,'Published Daily Data'!$B:$AI,MATCH(C$1,'Published Daily Data'!$B$1:$AI$1,0),TRUE)</f>
        <v>0</v>
      </c>
      <c r="D127" s="79">
        <f>VLOOKUP($A127,'Published Daily Data'!$B:$AI,MATCH(D$1,'Published Daily Data'!$B$1:$AI$1,0),TRUE)</f>
        <v>41773</v>
      </c>
      <c r="E127" s="79">
        <f>VLOOKUP($A127,'Published Daily Data'!$B:$AI,MATCH(E$1,'Published Daily Data'!$B$1:$AI$1,0),TRUE)</f>
        <v>41773</v>
      </c>
      <c r="F127" s="79">
        <f>VLOOKUP($A127,'Published Daily Data'!$B:$AI,MATCH(F$1,'Published Daily Data'!$B$1:$AI$1,0),TRUE)</f>
        <v>10403</v>
      </c>
      <c r="G127" s="79">
        <f>VLOOKUP($A127,'Published Daily Data'!$B:$AI,MATCH(G$1,'Published Daily Data'!$B$1:$AI$1,0),TRUE)</f>
        <v>30114</v>
      </c>
      <c r="H127" s="79">
        <f>VLOOKUP($A127,'Published Daily Data'!$B:$AI,MATCH(H$1,'Published Daily Data'!$B$1:$AI$1,0),TRUE)</f>
        <v>0</v>
      </c>
      <c r="I127" s="79">
        <f>VLOOKUP($A127,'Published Daily Data'!$B:$AI,MATCH(I$1,'Published Daily Data'!$B$1:$AI$1,0),TRUE)</f>
        <v>0</v>
      </c>
      <c r="J127" s="79">
        <f>VLOOKUP($A127,'Published Daily Data'!$B:$AI,MATCH(J$1,'Published Daily Data'!$B$1:$AI$1,0),TRUE)</f>
        <v>0</v>
      </c>
      <c r="K127" s="79">
        <f>VLOOKUP($A127,'Published Daily Data'!$B:$AI,MATCH(K$1,'Published Daily Data'!$B$1:$AI$1,0),TRUE)</f>
        <v>1182</v>
      </c>
      <c r="L127" s="79">
        <f>VLOOKUP($A127,'Published Daily Data'!$B:$AI,MATCH(L$1,'Published Daily Data'!$B$1:$AI$1,0),TRUE)</f>
        <v>74</v>
      </c>
      <c r="M127" s="79">
        <f>VLOOKUP($A127,'Published Daily Data'!$B:$AI,MATCH(M$1,'Published Daily Data'!$B$1:$AI$1,0),TRUE)</f>
        <v>0</v>
      </c>
      <c r="N127" s="79">
        <f>VLOOKUP($A127,'Published Daily Data'!$B:$AI,MATCH(N$1,'Published Daily Data'!$B$1:$AI$1,0),TRUE)</f>
        <v>0</v>
      </c>
      <c r="O127" s="79">
        <f>VLOOKUP($A127,'Published Daily Data'!$B:$AI,MATCH(O$1,'Published Daily Data'!$B$1:$AI$1,0),TRUE)</f>
        <v>28025</v>
      </c>
      <c r="P127" s="79">
        <f>VLOOKUP($A127,'Published Daily Data'!$B:$AI,MATCH(P$1,'Published Daily Data'!$B$1:$AI$1,0),TRUE)</f>
        <v>74</v>
      </c>
      <c r="Q127" s="79">
        <f>VLOOKUP($A127,'Published Daily Data'!$B:$AI,MATCH(Q$1,'Published Daily Data'!$B$1:$AI$1,0),TRUE)</f>
        <v>13674</v>
      </c>
      <c r="R127" s="89">
        <f>VLOOKUP($A127,'Published Daily Data'!$B:$AI,MATCH(R$1,'Published Daily Data'!$B$1:$AI$1,0),TRUE)</f>
        <v>10446.910962530943</v>
      </c>
      <c r="S127" s="89">
        <f>VLOOKUP($A127,'Published Daily Data'!$B:$AI,MATCH(S$1,'Published Daily Data'!$B$1:$AI$1,0),TRUE)</f>
        <v>12270.036402210189</v>
      </c>
      <c r="T127" s="89">
        <f>VLOOKUP($A127,'Published Daily Data'!$B:$AI,MATCH(T$1,'Published Daily Data'!$B$1:$AI$1,0),TRUE)</f>
        <v>0</v>
      </c>
      <c r="U127" s="89">
        <f>VLOOKUP($A127,'Published Daily Data'!$B:$AI,MATCH(U$1,'Published Daily Data'!$B$1:$AI$1,0),TRUE)</f>
        <v>0</v>
      </c>
      <c r="V127" s="89">
        <f>VLOOKUP($A127,'Published Daily Data'!$B:$BJ,MATCH(V$1,'Published Daily Data'!$B$1:$BJ$1,0),TRUE)</f>
        <v>22725.926520284447</v>
      </c>
      <c r="W127" s="89">
        <f>VLOOKUP($A127,'Published Daily Data'!$B:$AI,MATCH(W$1,'Published Daily Data'!$B$1:$AI$1,0),TRUE)</f>
        <v>48.254968261531474</v>
      </c>
      <c r="X127" s="89">
        <f>-VLOOKUP($A127,'Published Daily Data'!$B:$AI,MATCH(X$1,'Published Daily Data'!$B$1:$AI$1,0),TRUE)</f>
        <v>-22724.572085379252</v>
      </c>
      <c r="Y127" s="89">
        <f>VLOOKUP($A127,'Published Daily Data'!$B:$AI,MATCH(Y$1,'Published Daily Data'!$B$1:$AI$1,0),TRUE)</f>
        <v>0</v>
      </c>
      <c r="Z127" s="89">
        <f>VLOOKUP($A127,'Published Daily Data'!$B:$AI,MATCH(Z$1,'Published Daily Data'!$B$1:$AI$1,0),TRUE)</f>
        <v>41865</v>
      </c>
      <c r="AA127" s="89" t="e">
        <f>VLOOKUP($A127,'Published Daily Data'!$B:$AI,MATCH(AA$1,'Published Daily Data'!$B$1:$AI$1,0),TRUE)</f>
        <v>#N/A</v>
      </c>
      <c r="AB127" s="80">
        <f>VLOOKUP($A127,'Published Daily Data'!$B:$AI,MATCH(AB$1,'Published Daily Data'!$B$1:$AI$1,0),TRUE)</f>
        <v>1.196752230386946</v>
      </c>
      <c r="AC127" s="80">
        <f>VLOOKUP($A127,'Published Daily Data'!$B:$AI,MATCH(AC$1,'Published Daily Data'!$B$1:$AI$1,0),TRUE)</f>
        <v>0</v>
      </c>
      <c r="AD127" s="80"/>
      <c r="AF127" s="82"/>
      <c r="AG127" s="82"/>
      <c r="AH127" s="82"/>
      <c r="AI127" s="82"/>
      <c r="AJ127" s="82"/>
      <c r="AK127" s="82"/>
      <c r="AL127" s="82"/>
    </row>
    <row r="128" spans="1:38" x14ac:dyDescent="0.25">
      <c r="A128" s="88">
        <f t="shared" si="2"/>
        <v>44792</v>
      </c>
      <c r="B128" s="79">
        <f>VLOOKUP($A128,'Published Daily Data'!$B:$AI,MATCH(B$1,'Published Daily Data'!$B$1:$AI$1,0),TRUE)</f>
        <v>0</v>
      </c>
      <c r="C128" s="79">
        <f>VLOOKUP($A128,'Published Daily Data'!$B:$AI,MATCH(C$1,'Published Daily Data'!$B$1:$AI$1,0),TRUE)</f>
        <v>0</v>
      </c>
      <c r="D128" s="79">
        <f>VLOOKUP($A128,'Published Daily Data'!$B:$AI,MATCH(D$1,'Published Daily Data'!$B$1:$AI$1,0),TRUE)</f>
        <v>31382</v>
      </c>
      <c r="E128" s="79">
        <f>VLOOKUP($A128,'Published Daily Data'!$B:$AI,MATCH(E$1,'Published Daily Data'!$B$1:$AI$1,0),TRUE)</f>
        <v>31382</v>
      </c>
      <c r="F128" s="79">
        <f>VLOOKUP($A128,'Published Daily Data'!$B:$AI,MATCH(F$1,'Published Daily Data'!$B$1:$AI$1,0),TRUE)</f>
        <v>0</v>
      </c>
      <c r="G128" s="79">
        <f>VLOOKUP($A128,'Published Daily Data'!$B:$AI,MATCH(G$1,'Published Daily Data'!$B$1:$AI$1,0),TRUE)</f>
        <v>29517</v>
      </c>
      <c r="H128" s="79">
        <f>VLOOKUP($A128,'Published Daily Data'!$B:$AI,MATCH(H$1,'Published Daily Data'!$B$1:$AI$1,0),TRUE)</f>
        <v>0</v>
      </c>
      <c r="I128" s="79">
        <f>VLOOKUP($A128,'Published Daily Data'!$B:$AI,MATCH(I$1,'Published Daily Data'!$B$1:$AI$1,0),TRUE)</f>
        <v>0</v>
      </c>
      <c r="J128" s="79">
        <f>VLOOKUP($A128,'Published Daily Data'!$B:$AI,MATCH(J$1,'Published Daily Data'!$B$1:$AI$1,0),TRUE)</f>
        <v>0</v>
      </c>
      <c r="K128" s="79">
        <f>VLOOKUP($A128,'Published Daily Data'!$B:$AI,MATCH(K$1,'Published Daily Data'!$B$1:$AI$1,0),TRUE)</f>
        <v>900</v>
      </c>
      <c r="L128" s="79">
        <f>VLOOKUP($A128,'Published Daily Data'!$B:$AI,MATCH(L$1,'Published Daily Data'!$B$1:$AI$1,0),TRUE)</f>
        <v>965</v>
      </c>
      <c r="M128" s="79">
        <f>VLOOKUP($A128,'Published Daily Data'!$B:$AI,MATCH(M$1,'Published Daily Data'!$B$1:$AI$1,0),TRUE)</f>
        <v>0</v>
      </c>
      <c r="N128" s="79">
        <f>VLOOKUP($A128,'Published Daily Data'!$B:$AI,MATCH(N$1,'Published Daily Data'!$B$1:$AI$1,0),TRUE)</f>
        <v>0</v>
      </c>
      <c r="O128" s="79">
        <f>VLOOKUP($A128,'Published Daily Data'!$B:$AI,MATCH(O$1,'Published Daily Data'!$B$1:$AI$1,0),TRUE)</f>
        <v>17291</v>
      </c>
      <c r="P128" s="79">
        <f>VLOOKUP($A128,'Published Daily Data'!$B:$AI,MATCH(P$1,'Published Daily Data'!$B$1:$AI$1,0),TRUE)</f>
        <v>965</v>
      </c>
      <c r="Q128" s="79">
        <f>VLOOKUP($A128,'Published Daily Data'!$B:$AI,MATCH(Q$1,'Published Daily Data'!$B$1:$AI$1,0),TRUE)</f>
        <v>13126</v>
      </c>
      <c r="R128" s="89">
        <f>VLOOKUP($A128,'Published Daily Data'!$B:$AI,MATCH(R$1,'Published Daily Data'!$B$1:$AI$1,0),TRUE)</f>
        <v>0</v>
      </c>
      <c r="S128" s="89">
        <f>VLOOKUP($A128,'Published Daily Data'!$B:$AI,MATCH(S$1,'Published Daily Data'!$B$1:$AI$1,0),TRUE)</f>
        <v>12042.601801212522</v>
      </c>
      <c r="T128" s="89">
        <f>VLOOKUP($A128,'Published Daily Data'!$B:$AI,MATCH(T$1,'Published Daily Data'!$B$1:$AI$1,0),TRUE)</f>
        <v>0</v>
      </c>
      <c r="U128" s="89">
        <f>VLOOKUP($A128,'Published Daily Data'!$B:$AI,MATCH(U$1,'Published Daily Data'!$B$1:$AI$1,0),TRUE)</f>
        <v>12.462908027850292</v>
      </c>
      <c r="V128" s="89">
        <f>VLOOKUP($A128,'Published Daily Data'!$B:$BJ,MATCH(V$1,'Published Daily Data'!$B$1:$BJ$1,0),TRUE)</f>
        <v>12055.064709240369</v>
      </c>
      <c r="W128" s="89">
        <f>VLOOKUP($A128,'Published Daily Data'!$B:$AI,MATCH(W$1,'Published Daily Data'!$B$1:$AI$1,0),TRUE)</f>
        <v>0</v>
      </c>
      <c r="X128" s="89">
        <f>-VLOOKUP($A128,'Published Daily Data'!$B:$AI,MATCH(X$1,'Published Daily Data'!$B$1:$AI$1,0),TRUE)</f>
        <v>-12052.721035623197</v>
      </c>
      <c r="Y128" s="89">
        <f>VLOOKUP($A128,'Published Daily Data'!$B:$AI,MATCH(Y$1,'Published Daily Data'!$B$1:$AI$1,0),TRUE)</f>
        <v>0</v>
      </c>
      <c r="Z128" s="89">
        <f>VLOOKUP($A128,'Published Daily Data'!$B:$AI,MATCH(Z$1,'Published Daily Data'!$B$1:$AI$1,0),TRUE)</f>
        <v>31388</v>
      </c>
      <c r="AA128" s="89" t="e">
        <f>VLOOKUP($A128,'Published Daily Data'!$B:$AI,MATCH(AA$1,'Published Daily Data'!$B$1:$AI$1,0),TRUE)</f>
        <v>#N/A</v>
      </c>
      <c r="AB128" s="80">
        <f>VLOOKUP($A128,'Published Daily Data'!$B:$AI,MATCH(AB$1,'Published Daily Data'!$B$1:$AI$1,0),TRUE)</f>
        <v>0.8467196622685581</v>
      </c>
      <c r="AC128" s="80">
        <f>VLOOKUP($A128,'Published Daily Data'!$B:$AI,MATCH(AC$1,'Published Daily Data'!$B$1:$AI$1,0),TRUE)</f>
        <v>0</v>
      </c>
      <c r="AD128" s="80"/>
      <c r="AF128" s="82"/>
      <c r="AG128" s="82"/>
      <c r="AH128" s="82"/>
      <c r="AI128" s="82"/>
      <c r="AJ128" s="82"/>
      <c r="AK128" s="82"/>
      <c r="AL128" s="82"/>
    </row>
    <row r="129" spans="1:46" x14ac:dyDescent="0.25">
      <c r="A129" s="88">
        <f t="shared" si="2"/>
        <v>44793</v>
      </c>
      <c r="B129" s="79">
        <f>VLOOKUP($A129,'Published Daily Data'!$B:$AI,MATCH(B$1,'Published Daily Data'!$B$1:$AI$1,0),TRUE)</f>
        <v>0</v>
      </c>
      <c r="C129" s="79">
        <f>VLOOKUP($A129,'Published Daily Data'!$B:$AI,MATCH(C$1,'Published Daily Data'!$B$1:$AI$1,0),TRUE)</f>
        <v>0</v>
      </c>
      <c r="D129" s="79">
        <f>VLOOKUP($A129,'Published Daily Data'!$B:$AI,MATCH(D$1,'Published Daily Data'!$B$1:$AI$1,0),TRUE)</f>
        <v>33934</v>
      </c>
      <c r="E129" s="79">
        <f>VLOOKUP($A129,'Published Daily Data'!$B:$AI,MATCH(E$1,'Published Daily Data'!$B$1:$AI$1,0),TRUE)</f>
        <v>33934</v>
      </c>
      <c r="F129" s="79">
        <f>VLOOKUP($A129,'Published Daily Data'!$B:$AI,MATCH(F$1,'Published Daily Data'!$B$1:$AI$1,0),TRUE)</f>
        <v>0</v>
      </c>
      <c r="G129" s="79">
        <f>VLOOKUP($A129,'Published Daily Data'!$B:$AI,MATCH(G$1,'Published Daily Data'!$B$1:$AI$1,0),TRUE)</f>
        <v>28518</v>
      </c>
      <c r="H129" s="79">
        <f>VLOOKUP($A129,'Published Daily Data'!$B:$AI,MATCH(H$1,'Published Daily Data'!$B$1:$AI$1,0),TRUE)</f>
        <v>0</v>
      </c>
      <c r="I129" s="79">
        <f>VLOOKUP($A129,'Published Daily Data'!$B:$AI,MATCH(I$1,'Published Daily Data'!$B$1:$AI$1,0),TRUE)</f>
        <v>0</v>
      </c>
      <c r="J129" s="79">
        <f>VLOOKUP($A129,'Published Daily Data'!$B:$AI,MATCH(J$1,'Published Daily Data'!$B$1:$AI$1,0),TRUE)</f>
        <v>0</v>
      </c>
      <c r="K129" s="79">
        <f>VLOOKUP($A129,'Published Daily Data'!$B:$AI,MATCH(K$1,'Published Daily Data'!$B$1:$AI$1,0),TRUE)</f>
        <v>1273</v>
      </c>
      <c r="L129" s="79">
        <f>VLOOKUP($A129,'Published Daily Data'!$B:$AI,MATCH(L$1,'Published Daily Data'!$B$1:$AI$1,0),TRUE)</f>
        <v>4143</v>
      </c>
      <c r="M129" s="79">
        <f>VLOOKUP($A129,'Published Daily Data'!$B:$AI,MATCH(M$1,'Published Daily Data'!$B$1:$AI$1,0),TRUE)</f>
        <v>0</v>
      </c>
      <c r="N129" s="79">
        <f>VLOOKUP($A129,'Published Daily Data'!$B:$AI,MATCH(N$1,'Published Daily Data'!$B$1:$AI$1,0),TRUE)</f>
        <v>0</v>
      </c>
      <c r="O129" s="79">
        <f>VLOOKUP($A129,'Published Daily Data'!$B:$AI,MATCH(O$1,'Published Daily Data'!$B$1:$AI$1,0),TRUE)</f>
        <v>17032</v>
      </c>
      <c r="P129" s="79">
        <f>VLOOKUP($A129,'Published Daily Data'!$B:$AI,MATCH(P$1,'Published Daily Data'!$B$1:$AI$1,0),TRUE)</f>
        <v>4143</v>
      </c>
      <c r="Q129" s="79">
        <f>VLOOKUP($A129,'Published Daily Data'!$B:$AI,MATCH(Q$1,'Published Daily Data'!$B$1:$AI$1,0),TRUE)</f>
        <v>12759</v>
      </c>
      <c r="R129" s="89">
        <f>VLOOKUP($A129,'Published Daily Data'!$B:$AI,MATCH(R$1,'Published Daily Data'!$B$1:$AI$1,0),TRUE)</f>
        <v>0</v>
      </c>
      <c r="S129" s="89">
        <f>VLOOKUP($A129,'Published Daily Data'!$B:$AI,MATCH(S$1,'Published Daily Data'!$B$1:$AI$1,0),TRUE)</f>
        <v>11652.21635252831</v>
      </c>
      <c r="T129" s="89">
        <f>VLOOKUP($A129,'Published Daily Data'!$B:$AI,MATCH(T$1,'Published Daily Data'!$B$1:$AI$1,0),TRUE)</f>
        <v>0</v>
      </c>
      <c r="U129" s="89">
        <f>VLOOKUP($A129,'Published Daily Data'!$B:$AI,MATCH(U$1,'Published Daily Data'!$B$1:$AI$1,0),TRUE)</f>
        <v>36.116455011760685</v>
      </c>
      <c r="V129" s="89">
        <f>VLOOKUP($A129,'Published Daily Data'!$B:$BJ,MATCH(V$1,'Published Daily Data'!$B$1:$BJ$1,0),TRUE)</f>
        <v>11688.332807540068</v>
      </c>
      <c r="W129" s="89">
        <f>VLOOKUP($A129,'Published Daily Data'!$B:$AI,MATCH(W$1,'Published Daily Data'!$B$1:$AI$1,0),TRUE)</f>
        <v>0</v>
      </c>
      <c r="X129" s="89">
        <f>-VLOOKUP($A129,'Published Daily Data'!$B:$AI,MATCH(X$1,'Published Daily Data'!$B$1:$AI$1,0),TRUE)</f>
        <v>-11686.255164676057</v>
      </c>
      <c r="Y129" s="89">
        <f>VLOOKUP($A129,'Published Daily Data'!$B:$AI,MATCH(Y$1,'Published Daily Data'!$B$1:$AI$1,0),TRUE)</f>
        <v>0</v>
      </c>
      <c r="Z129" s="89">
        <f>VLOOKUP($A129,'Published Daily Data'!$B:$AI,MATCH(Z$1,'Published Daily Data'!$B$1:$AI$1,0),TRUE)</f>
        <v>33940</v>
      </c>
      <c r="AA129" s="89" t="e">
        <f>VLOOKUP($A129,'Published Daily Data'!$B:$AI,MATCH(AA$1,'Published Daily Data'!$B$1:$AI$1,0),TRUE)</f>
        <v>#N/A</v>
      </c>
      <c r="AB129" s="80">
        <f>VLOOKUP($A129,'Published Daily Data'!$B:$AI,MATCH(AB$1,'Published Daily Data'!$B$1:$AI$1,0),TRUE)</f>
        <v>0.75923194679313444</v>
      </c>
      <c r="AC129" s="80">
        <f>VLOOKUP($A129,'Published Daily Data'!$B:$AI,MATCH(AC$1,'Published Daily Data'!$B$1:$AI$1,0),TRUE)</f>
        <v>0</v>
      </c>
      <c r="AD129" s="80"/>
      <c r="AF129" s="82"/>
      <c r="AG129" s="82"/>
      <c r="AH129" s="82"/>
      <c r="AI129" s="82"/>
      <c r="AJ129" s="82"/>
      <c r="AK129" s="82"/>
      <c r="AL129" s="82"/>
    </row>
    <row r="130" spans="1:46" x14ac:dyDescent="0.25">
      <c r="A130" s="88">
        <f t="shared" si="2"/>
        <v>44794</v>
      </c>
      <c r="B130" s="79">
        <f>VLOOKUP($A130,'Published Daily Data'!$B:$AI,MATCH(B$1,'Published Daily Data'!$B$1:$AI$1,0),TRUE)</f>
        <v>0</v>
      </c>
      <c r="C130" s="79">
        <f>VLOOKUP($A130,'Published Daily Data'!$B:$AI,MATCH(C$1,'Published Daily Data'!$B$1:$AI$1,0),TRUE)</f>
        <v>0</v>
      </c>
      <c r="D130" s="79">
        <f>VLOOKUP($A130,'Published Daily Data'!$B:$AI,MATCH(D$1,'Published Daily Data'!$B$1:$AI$1,0),TRUE)</f>
        <v>42641</v>
      </c>
      <c r="E130" s="79">
        <f>VLOOKUP($A130,'Published Daily Data'!$B:$AI,MATCH(E$1,'Published Daily Data'!$B$1:$AI$1,0),TRUE)</f>
        <v>42641</v>
      </c>
      <c r="F130" s="79">
        <f>VLOOKUP($A130,'Published Daily Data'!$B:$AI,MATCH(F$1,'Published Daily Data'!$B$1:$AI$1,0),TRUE)</f>
        <v>10120</v>
      </c>
      <c r="G130" s="79">
        <f>VLOOKUP($A130,'Published Daily Data'!$B:$AI,MATCH(G$1,'Published Daily Data'!$B$1:$AI$1,0),TRUE)</f>
        <v>28268</v>
      </c>
      <c r="H130" s="79">
        <f>VLOOKUP($A130,'Published Daily Data'!$B:$AI,MATCH(H$1,'Published Daily Data'!$B$1:$AI$1,0),TRUE)</f>
        <v>0</v>
      </c>
      <c r="I130" s="79">
        <f>VLOOKUP($A130,'Published Daily Data'!$B:$AI,MATCH(I$1,'Published Daily Data'!$B$1:$AI$1,0),TRUE)</f>
        <v>0</v>
      </c>
      <c r="J130" s="79">
        <f>VLOOKUP($A130,'Published Daily Data'!$B:$AI,MATCH(J$1,'Published Daily Data'!$B$1:$AI$1,0),TRUE)</f>
        <v>0</v>
      </c>
      <c r="K130" s="79">
        <f>VLOOKUP($A130,'Published Daily Data'!$B:$AI,MATCH(K$1,'Published Daily Data'!$B$1:$AI$1,0),TRUE)</f>
        <v>1127</v>
      </c>
      <c r="L130" s="79">
        <f>VLOOKUP($A130,'Published Daily Data'!$B:$AI,MATCH(L$1,'Published Daily Data'!$B$1:$AI$1,0),TRUE)</f>
        <v>3126</v>
      </c>
      <c r="M130" s="79">
        <f>VLOOKUP($A130,'Published Daily Data'!$B:$AI,MATCH(M$1,'Published Daily Data'!$B$1:$AI$1,0),TRUE)</f>
        <v>0</v>
      </c>
      <c r="N130" s="79">
        <f>VLOOKUP($A130,'Published Daily Data'!$B:$AI,MATCH(N$1,'Published Daily Data'!$B$1:$AI$1,0),TRUE)</f>
        <v>0</v>
      </c>
      <c r="O130" s="79">
        <f>VLOOKUP($A130,'Published Daily Data'!$B:$AI,MATCH(O$1,'Published Daily Data'!$B$1:$AI$1,0),TRUE)</f>
        <v>27224</v>
      </c>
      <c r="P130" s="79">
        <f>VLOOKUP($A130,'Published Daily Data'!$B:$AI,MATCH(P$1,'Published Daily Data'!$B$1:$AI$1,0),TRUE)</f>
        <v>3126</v>
      </c>
      <c r="Q130" s="79">
        <f>VLOOKUP($A130,'Published Daily Data'!$B:$AI,MATCH(Q$1,'Published Daily Data'!$B$1:$AI$1,0),TRUE)</f>
        <v>12291</v>
      </c>
      <c r="R130" s="89">
        <f>VLOOKUP($A130,'Published Daily Data'!$B:$AI,MATCH(R$1,'Published Daily Data'!$B$1:$AI$1,0),TRUE)</f>
        <v>10159.224087472336</v>
      </c>
      <c r="S130" s="89">
        <f>VLOOKUP($A130,'Published Daily Data'!$B:$AI,MATCH(S$1,'Published Daily Data'!$B$1:$AI$1,0),TRUE)</f>
        <v>11536.914064434981</v>
      </c>
      <c r="T130" s="89">
        <f>VLOOKUP($A130,'Published Daily Data'!$B:$AI,MATCH(T$1,'Published Daily Data'!$B$1:$AI$1,0),TRUE)</f>
        <v>0</v>
      </c>
      <c r="U130" s="89">
        <f>VLOOKUP($A130,'Published Daily Data'!$B:$AI,MATCH(U$1,'Published Daily Data'!$B$1:$AI$1,0),TRUE)</f>
        <v>28.376263067152447</v>
      </c>
      <c r="V130" s="89">
        <f>VLOOKUP($A130,'Published Daily Data'!$B:$BJ,MATCH(V$1,'Published Daily Data'!$B$1:$BJ$1,0),TRUE)</f>
        <v>21724.51441497447</v>
      </c>
      <c r="W130" s="89">
        <f>VLOOKUP($A130,'Published Daily Data'!$B:$AI,MATCH(W$1,'Published Daily Data'!$B$1:$AI$1,0),TRUE)</f>
        <v>0</v>
      </c>
      <c r="X130" s="89">
        <f>-VLOOKUP($A130,'Published Daily Data'!$B:$AI,MATCH(X$1,'Published Daily Data'!$B$1:$AI$1,0),TRUE)</f>
        <v>-21720.997218607681</v>
      </c>
      <c r="Y130" s="89">
        <f>VLOOKUP($A130,'Published Daily Data'!$B:$AI,MATCH(Y$1,'Published Daily Data'!$B$1:$AI$1,0),TRUE)</f>
        <v>0</v>
      </c>
      <c r="Z130" s="89">
        <f>VLOOKUP($A130,'Published Daily Data'!$B:$AI,MATCH(Z$1,'Published Daily Data'!$B$1:$AI$1,0),TRUE)</f>
        <v>42648</v>
      </c>
      <c r="AA130" s="89" t="e">
        <f>VLOOKUP($A130,'Published Daily Data'!$B:$AI,MATCH(AA$1,'Published Daily Data'!$B$1:$AI$1,0),TRUE)</f>
        <v>#N/A</v>
      </c>
      <c r="AB130" s="80">
        <f>VLOOKUP($A130,'Published Daily Data'!$B:$AI,MATCH(AB$1,'Published Daily Data'!$B$1:$AI$1,0),TRUE)</f>
        <v>1.1230139507020496</v>
      </c>
      <c r="AC130" s="80">
        <f>VLOOKUP($A130,'Published Daily Data'!$B:$AI,MATCH(AC$1,'Published Daily Data'!$B$1:$AI$1,0),TRUE)</f>
        <v>0</v>
      </c>
      <c r="AD130" s="80"/>
      <c r="AF130" s="82"/>
      <c r="AG130" s="82"/>
      <c r="AH130" s="82"/>
      <c r="AI130" s="82"/>
      <c r="AJ130" s="82"/>
      <c r="AK130" s="82"/>
      <c r="AL130" s="82"/>
    </row>
    <row r="131" spans="1:46" x14ac:dyDescent="0.25">
      <c r="A131" s="88">
        <f t="shared" ref="A131:A194" si="3">A132-1</f>
        <v>44795</v>
      </c>
      <c r="B131" s="79">
        <f>VLOOKUP($A131,'Published Daily Data'!$B:$AI,MATCH(B$1,'Published Daily Data'!$B$1:$AI$1,0),TRUE)</f>
        <v>0</v>
      </c>
      <c r="C131" s="79">
        <f>VLOOKUP($A131,'Published Daily Data'!$B:$AI,MATCH(C$1,'Published Daily Data'!$B$1:$AI$1,0),TRUE)</f>
        <v>0</v>
      </c>
      <c r="D131" s="79">
        <f>VLOOKUP($A131,'Published Daily Data'!$B:$AI,MATCH(D$1,'Published Daily Data'!$B$1:$AI$1,0),TRUE)</f>
        <v>46729</v>
      </c>
      <c r="E131" s="79">
        <f>VLOOKUP($A131,'Published Daily Data'!$B:$AI,MATCH(E$1,'Published Daily Data'!$B$1:$AI$1,0),TRUE)</f>
        <v>46729</v>
      </c>
      <c r="F131" s="79">
        <f>VLOOKUP($A131,'Published Daily Data'!$B:$AI,MATCH(F$1,'Published Daily Data'!$B$1:$AI$1,0),TRUE)</f>
        <v>14344</v>
      </c>
      <c r="G131" s="79">
        <f>VLOOKUP($A131,'Published Daily Data'!$B:$AI,MATCH(G$1,'Published Daily Data'!$B$1:$AI$1,0),TRUE)</f>
        <v>29821</v>
      </c>
      <c r="H131" s="79">
        <f>VLOOKUP($A131,'Published Daily Data'!$B:$AI,MATCH(H$1,'Published Daily Data'!$B$1:$AI$1,0),TRUE)</f>
        <v>0</v>
      </c>
      <c r="I131" s="79">
        <f>VLOOKUP($A131,'Published Daily Data'!$B:$AI,MATCH(I$1,'Published Daily Data'!$B$1:$AI$1,0),TRUE)</f>
        <v>0</v>
      </c>
      <c r="J131" s="79">
        <f>VLOOKUP($A131,'Published Daily Data'!$B:$AI,MATCH(J$1,'Published Daily Data'!$B$1:$AI$1,0),TRUE)</f>
        <v>0</v>
      </c>
      <c r="K131" s="79">
        <f>VLOOKUP($A131,'Published Daily Data'!$B:$AI,MATCH(K$1,'Published Daily Data'!$B$1:$AI$1,0),TRUE)</f>
        <v>1359</v>
      </c>
      <c r="L131" s="79">
        <f>VLOOKUP($A131,'Published Daily Data'!$B:$AI,MATCH(L$1,'Published Daily Data'!$B$1:$AI$1,0),TRUE)</f>
        <v>1205</v>
      </c>
      <c r="M131" s="79">
        <f>VLOOKUP($A131,'Published Daily Data'!$B:$AI,MATCH(M$1,'Published Daily Data'!$B$1:$AI$1,0),TRUE)</f>
        <v>0</v>
      </c>
      <c r="N131" s="79">
        <f>VLOOKUP($A131,'Published Daily Data'!$B:$AI,MATCH(N$1,'Published Daily Data'!$B$1:$AI$1,0),TRUE)</f>
        <v>0</v>
      </c>
      <c r="O131" s="79">
        <f>VLOOKUP($A131,'Published Daily Data'!$B:$AI,MATCH(O$1,'Published Daily Data'!$B$1:$AI$1,0),TRUE)</f>
        <v>32182</v>
      </c>
      <c r="P131" s="79">
        <f>VLOOKUP($A131,'Published Daily Data'!$B:$AI,MATCH(P$1,'Published Daily Data'!$B$1:$AI$1,0),TRUE)</f>
        <v>1205</v>
      </c>
      <c r="Q131" s="79">
        <f>VLOOKUP($A131,'Published Daily Data'!$B:$AI,MATCH(Q$1,'Published Daily Data'!$B$1:$AI$1,0),TRUE)</f>
        <v>13342</v>
      </c>
      <c r="R131" s="89">
        <f>VLOOKUP($A131,'Published Daily Data'!$B:$AI,MATCH(R$1,'Published Daily Data'!$B$1:$AI$1,0),TRUE)</f>
        <v>14409.215788384543</v>
      </c>
      <c r="S131" s="89">
        <f>VLOOKUP($A131,'Published Daily Data'!$B:$AI,MATCH(S$1,'Published Daily Data'!$B$1:$AI$1,0),TRUE)</f>
        <v>12161.99567982704</v>
      </c>
      <c r="T131" s="89">
        <f>VLOOKUP($A131,'Published Daily Data'!$B:$AI,MATCH(T$1,'Published Daily Data'!$B$1:$AI$1,0),TRUE)</f>
        <v>0</v>
      </c>
      <c r="U131" s="89">
        <f>VLOOKUP($A131,'Published Daily Data'!$B:$AI,MATCH(U$1,'Published Daily Data'!$B$1:$AI$1,0),TRUE)</f>
        <v>0</v>
      </c>
      <c r="V131" s="89">
        <f>VLOOKUP($A131,'Published Daily Data'!$B:$BJ,MATCH(V$1,'Published Daily Data'!$B$1:$BJ$1,0),TRUE)</f>
        <v>26588.430397795764</v>
      </c>
      <c r="W131" s="89">
        <f>VLOOKUP($A131,'Published Daily Data'!$B:$AI,MATCH(W$1,'Published Daily Data'!$B$1:$AI$1,0),TRUE)</f>
        <v>9.4724782420941214</v>
      </c>
      <c r="X131" s="89">
        <f>-VLOOKUP($A131,'Published Daily Data'!$B:$AI,MATCH(X$1,'Published Daily Data'!$B$1:$AI$1,0),TRUE)</f>
        <v>-26585.527159991394</v>
      </c>
      <c r="Y131" s="89">
        <f>VLOOKUP($A131,'Published Daily Data'!$B:$AI,MATCH(Y$1,'Published Daily Data'!$B$1:$AI$1,0),TRUE)</f>
        <v>0</v>
      </c>
      <c r="Z131" s="89">
        <f>VLOOKUP($A131,'Published Daily Data'!$B:$AI,MATCH(Z$1,'Published Daily Data'!$B$1:$AI$1,0),TRUE)</f>
        <v>46750</v>
      </c>
      <c r="AA131" s="89" t="e">
        <f>VLOOKUP($A131,'Published Daily Data'!$B:$AI,MATCH(AA$1,'Published Daily Data'!$B$1:$AI$1,0),TRUE)</f>
        <v>#N/A</v>
      </c>
      <c r="AB131" s="80">
        <f>VLOOKUP($A131,'Published Daily Data'!$B:$AI,MATCH(AB$1,'Published Daily Data'!$B$1:$AI$1,0),TRUE)</f>
        <v>1.2538478165473474</v>
      </c>
      <c r="AC131" s="80">
        <f>VLOOKUP($A131,'Published Daily Data'!$B:$AI,MATCH(AC$1,'Published Daily Data'!$B$1:$AI$1,0),TRUE)</f>
        <v>0</v>
      </c>
      <c r="AD131" s="80"/>
      <c r="AF131" s="82"/>
      <c r="AG131" s="82"/>
      <c r="AH131" s="82"/>
      <c r="AI131" s="82"/>
      <c r="AJ131" s="82"/>
      <c r="AK131" s="82"/>
      <c r="AL131" s="82"/>
    </row>
    <row r="132" spans="1:46" x14ac:dyDescent="0.25">
      <c r="A132" s="88">
        <f t="shared" si="3"/>
        <v>44796</v>
      </c>
      <c r="B132" s="79">
        <f>VLOOKUP($A132,'Published Daily Data'!$B:$AI,MATCH(B$1,'Published Daily Data'!$B$1:$AI$1,0),TRUE)</f>
        <v>0</v>
      </c>
      <c r="C132" s="79">
        <f>VLOOKUP($A132,'Published Daily Data'!$B:$AI,MATCH(C$1,'Published Daily Data'!$B$1:$AI$1,0),TRUE)</f>
        <v>0</v>
      </c>
      <c r="D132" s="79">
        <f>VLOOKUP($A132,'Published Daily Data'!$B:$AI,MATCH(D$1,'Published Daily Data'!$B$1:$AI$1,0),TRUE)</f>
        <v>48082</v>
      </c>
      <c r="E132" s="79">
        <f>VLOOKUP($A132,'Published Daily Data'!$B:$AI,MATCH(E$1,'Published Daily Data'!$B$1:$AI$1,0),TRUE)</f>
        <v>48082</v>
      </c>
      <c r="F132" s="79">
        <f>VLOOKUP($A132,'Published Daily Data'!$B:$AI,MATCH(F$1,'Published Daily Data'!$B$1:$AI$1,0),TRUE)</f>
        <v>15993</v>
      </c>
      <c r="G132" s="79">
        <f>VLOOKUP($A132,'Published Daily Data'!$B:$AI,MATCH(G$1,'Published Daily Data'!$B$1:$AI$1,0),TRUE)</f>
        <v>30480</v>
      </c>
      <c r="H132" s="79">
        <f>VLOOKUP($A132,'Published Daily Data'!$B:$AI,MATCH(H$1,'Published Daily Data'!$B$1:$AI$1,0),TRUE)</f>
        <v>0</v>
      </c>
      <c r="I132" s="79">
        <f>VLOOKUP($A132,'Published Daily Data'!$B:$AI,MATCH(I$1,'Published Daily Data'!$B$1:$AI$1,0),TRUE)</f>
        <v>0</v>
      </c>
      <c r="J132" s="79">
        <f>VLOOKUP($A132,'Published Daily Data'!$B:$AI,MATCH(J$1,'Published Daily Data'!$B$1:$AI$1,0),TRUE)</f>
        <v>0</v>
      </c>
      <c r="K132" s="79">
        <f>VLOOKUP($A132,'Published Daily Data'!$B:$AI,MATCH(K$1,'Published Daily Data'!$B$1:$AI$1,0),TRUE)</f>
        <v>1299</v>
      </c>
      <c r="L132" s="79">
        <f>VLOOKUP($A132,'Published Daily Data'!$B:$AI,MATCH(L$1,'Published Daily Data'!$B$1:$AI$1,0),TRUE)</f>
        <v>310</v>
      </c>
      <c r="M132" s="79">
        <f>VLOOKUP($A132,'Published Daily Data'!$B:$AI,MATCH(M$1,'Published Daily Data'!$B$1:$AI$1,0),TRUE)</f>
        <v>0</v>
      </c>
      <c r="N132" s="79">
        <f>VLOOKUP($A132,'Published Daily Data'!$B:$AI,MATCH(N$1,'Published Daily Data'!$B$1:$AI$1,0),TRUE)</f>
        <v>0</v>
      </c>
      <c r="O132" s="79">
        <f>VLOOKUP($A132,'Published Daily Data'!$B:$AI,MATCH(O$1,'Published Daily Data'!$B$1:$AI$1,0),TRUE)</f>
        <v>34452</v>
      </c>
      <c r="P132" s="79">
        <f>VLOOKUP($A132,'Published Daily Data'!$B:$AI,MATCH(P$1,'Published Daily Data'!$B$1:$AI$1,0),TRUE)</f>
        <v>310</v>
      </c>
      <c r="Q132" s="79">
        <f>VLOOKUP($A132,'Published Daily Data'!$B:$AI,MATCH(Q$1,'Published Daily Data'!$B$1:$AI$1,0),TRUE)</f>
        <v>13320</v>
      </c>
      <c r="R132" s="89">
        <f>VLOOKUP($A132,'Published Daily Data'!$B:$AI,MATCH(R$1,'Published Daily Data'!$B$1:$AI$1,0),TRUE)</f>
        <v>16070.521580387418</v>
      </c>
      <c r="S132" s="89">
        <f>VLOOKUP($A132,'Published Daily Data'!$B:$AI,MATCH(S$1,'Published Daily Data'!$B$1:$AI$1,0),TRUE)</f>
        <v>12424.307326636135</v>
      </c>
      <c r="T132" s="89">
        <f>VLOOKUP($A132,'Published Daily Data'!$B:$AI,MATCH(T$1,'Published Daily Data'!$B$1:$AI$1,0),TRUE)</f>
        <v>0</v>
      </c>
      <c r="U132" s="89">
        <f>VLOOKUP($A132,'Published Daily Data'!$B:$AI,MATCH(U$1,'Published Daily Data'!$B$1:$AI$1,0),TRUE)</f>
        <v>0</v>
      </c>
      <c r="V132" s="89">
        <f>VLOOKUP($A132,'Published Daily Data'!$B:$BJ,MATCH(V$1,'Published Daily Data'!$B$1:$BJ$1,0),TRUE)</f>
        <v>28505.952935033445</v>
      </c>
      <c r="W132" s="89">
        <f>VLOOKUP($A132,'Published Daily Data'!$B:$AI,MATCH(W$1,'Published Daily Data'!$B$1:$AI$1,0),TRUE)</f>
        <v>34.312882169005405</v>
      </c>
      <c r="X132" s="89">
        <f>-VLOOKUP($A132,'Published Daily Data'!$B:$AI,MATCH(X$1,'Published Daily Data'!$B$1:$AI$1,0),TRUE)</f>
        <v>-28504.267304973677</v>
      </c>
      <c r="Y132" s="89">
        <f>VLOOKUP($A132,'Published Daily Data'!$B:$AI,MATCH(Y$1,'Published Daily Data'!$B$1:$AI$1,0),TRUE)</f>
        <v>0</v>
      </c>
      <c r="Z132" s="89">
        <f>VLOOKUP($A132,'Published Daily Data'!$B:$AI,MATCH(Z$1,'Published Daily Data'!$B$1:$AI$1,0),TRUE)</f>
        <v>48143</v>
      </c>
      <c r="AA132" s="89" t="e">
        <f>VLOOKUP($A132,'Published Daily Data'!$B:$AI,MATCH(AA$1,'Published Daily Data'!$B$1:$AI$1,0),TRUE)</f>
        <v>#N/A</v>
      </c>
      <c r="AB132" s="80">
        <f>VLOOKUP($A132,'Published Daily Data'!$B:$AI,MATCH(AB$1,'Published Daily Data'!$B$1:$AI$1,0),TRUE)</f>
        <v>1.3053776033822868</v>
      </c>
      <c r="AC132" s="80">
        <f>VLOOKUP($A132,'Published Daily Data'!$B:$AI,MATCH(AC$1,'Published Daily Data'!$B$1:$AI$1,0),TRUE)</f>
        <v>0</v>
      </c>
      <c r="AD132" s="80"/>
      <c r="AF132" s="82"/>
      <c r="AG132" s="82"/>
      <c r="AH132" s="82"/>
      <c r="AI132" s="82"/>
      <c r="AJ132" s="82"/>
      <c r="AK132" s="82"/>
      <c r="AL132" s="82"/>
    </row>
    <row r="133" spans="1:46" x14ac:dyDescent="0.25">
      <c r="A133" s="88">
        <f t="shared" si="3"/>
        <v>44797</v>
      </c>
      <c r="B133" s="79">
        <f>VLOOKUP($A133,'Published Daily Data'!$B:$AI,MATCH(B$1,'Published Daily Data'!$B$1:$AI$1,0),TRUE)</f>
        <v>0</v>
      </c>
      <c r="C133" s="79">
        <f>VLOOKUP($A133,'Published Daily Data'!$B:$AI,MATCH(C$1,'Published Daily Data'!$B$1:$AI$1,0),TRUE)</f>
        <v>0</v>
      </c>
      <c r="D133" s="79">
        <f>VLOOKUP($A133,'Published Daily Data'!$B:$AI,MATCH(D$1,'Published Daily Data'!$B$1:$AI$1,0),TRUE)</f>
        <v>49225</v>
      </c>
      <c r="E133" s="79">
        <f>VLOOKUP($A133,'Published Daily Data'!$B:$AI,MATCH(E$1,'Published Daily Data'!$B$1:$AI$1,0),TRUE)</f>
        <v>49225</v>
      </c>
      <c r="F133" s="79">
        <f>VLOOKUP($A133,'Published Daily Data'!$B:$AI,MATCH(F$1,'Published Daily Data'!$B$1:$AI$1,0),TRUE)</f>
        <v>15935</v>
      </c>
      <c r="G133" s="79">
        <f>VLOOKUP($A133,'Published Daily Data'!$B:$AI,MATCH(G$1,'Published Daily Data'!$B$1:$AI$1,0),TRUE)</f>
        <v>31442</v>
      </c>
      <c r="H133" s="79">
        <f>VLOOKUP($A133,'Published Daily Data'!$B:$AI,MATCH(H$1,'Published Daily Data'!$B$1:$AI$1,0),TRUE)</f>
        <v>0</v>
      </c>
      <c r="I133" s="79">
        <f>VLOOKUP($A133,'Published Daily Data'!$B:$AI,MATCH(I$1,'Published Daily Data'!$B$1:$AI$1,0),TRUE)</f>
        <v>0</v>
      </c>
      <c r="J133" s="79">
        <f>VLOOKUP($A133,'Published Daily Data'!$B:$AI,MATCH(J$1,'Published Daily Data'!$B$1:$AI$1,0),TRUE)</f>
        <v>0</v>
      </c>
      <c r="K133" s="79">
        <f>VLOOKUP($A133,'Published Daily Data'!$B:$AI,MATCH(K$1,'Published Daily Data'!$B$1:$AI$1,0),TRUE)</f>
        <v>1182</v>
      </c>
      <c r="L133" s="79">
        <f>VLOOKUP($A133,'Published Daily Data'!$B:$AI,MATCH(L$1,'Published Daily Data'!$B$1:$AI$1,0),TRUE)</f>
        <v>666</v>
      </c>
      <c r="M133" s="79">
        <f>VLOOKUP($A133,'Published Daily Data'!$B:$AI,MATCH(M$1,'Published Daily Data'!$B$1:$AI$1,0),TRUE)</f>
        <v>0</v>
      </c>
      <c r="N133" s="79">
        <f>VLOOKUP($A133,'Published Daily Data'!$B:$AI,MATCH(N$1,'Published Daily Data'!$B$1:$AI$1,0),TRUE)</f>
        <v>0</v>
      </c>
      <c r="O133" s="79">
        <f>VLOOKUP($A133,'Published Daily Data'!$B:$AI,MATCH(O$1,'Published Daily Data'!$B$1:$AI$1,0),TRUE)</f>
        <v>34540</v>
      </c>
      <c r="P133" s="79">
        <f>VLOOKUP($A133,'Published Daily Data'!$B:$AI,MATCH(P$1,'Published Daily Data'!$B$1:$AI$1,0),TRUE)</f>
        <v>666</v>
      </c>
      <c r="Q133" s="79">
        <f>VLOOKUP($A133,'Published Daily Data'!$B:$AI,MATCH(Q$1,'Published Daily Data'!$B$1:$AI$1,0),TRUE)</f>
        <v>14019</v>
      </c>
      <c r="R133" s="89">
        <f>VLOOKUP($A133,'Published Daily Data'!$B:$AI,MATCH(R$1,'Published Daily Data'!$B$1:$AI$1,0),TRUE)</f>
        <v>16016.969153518736</v>
      </c>
      <c r="S133" s="89">
        <f>VLOOKUP($A133,'Published Daily Data'!$B:$AI,MATCH(S$1,'Published Daily Data'!$B$1:$AI$1,0),TRUE)</f>
        <v>12814.0135906956</v>
      </c>
      <c r="T133" s="89">
        <f>VLOOKUP($A133,'Published Daily Data'!$B:$AI,MATCH(T$1,'Published Daily Data'!$B$1:$AI$1,0),TRUE)</f>
        <v>0</v>
      </c>
      <c r="U133" s="89">
        <f>VLOOKUP($A133,'Published Daily Data'!$B:$AI,MATCH(U$1,'Published Daily Data'!$B$1:$AI$1,0),TRUE)</f>
        <v>12.449585838616882</v>
      </c>
      <c r="V133" s="89">
        <f>VLOOKUP($A133,'Published Daily Data'!$B:$BJ,MATCH(V$1,'Published Daily Data'!$B$1:$BJ$1,0),TRUE)</f>
        <v>28843.43233005295</v>
      </c>
      <c r="W133" s="89">
        <f>VLOOKUP($A133,'Published Daily Data'!$B:$AI,MATCH(W$1,'Published Daily Data'!$B$1:$AI$1,0),TRUE)</f>
        <v>9.1781497628453259</v>
      </c>
      <c r="X133" s="89">
        <f>-VLOOKUP($A133,'Published Daily Data'!$B:$AI,MATCH(X$1,'Published Daily Data'!$B$1:$AI$1,0),TRUE)</f>
        <v>-28840.441372887857</v>
      </c>
      <c r="Y133" s="89">
        <f>VLOOKUP($A133,'Published Daily Data'!$B:$AI,MATCH(Y$1,'Published Daily Data'!$B$1:$AI$1,0),TRUE)</f>
        <v>0</v>
      </c>
      <c r="Z133" s="89">
        <f>VLOOKUP($A133,'Published Daily Data'!$B:$AI,MATCH(Z$1,'Published Daily Data'!$B$1:$AI$1,0),TRUE)</f>
        <v>49246</v>
      </c>
      <c r="AA133" s="89" t="e">
        <f>VLOOKUP($A133,'Published Daily Data'!$B:$AI,MATCH(AA$1,'Published Daily Data'!$B$1:$AI$1,0),TRUE)</f>
        <v>#N/A</v>
      </c>
      <c r="AB133" s="80">
        <f>VLOOKUP($A133,'Published Daily Data'!$B:$AI,MATCH(AB$1,'Published Daily Data'!$B$1:$AI$1,0),TRUE)</f>
        <v>1.2912481781968348</v>
      </c>
      <c r="AC133" s="80">
        <f>VLOOKUP($A133,'Published Daily Data'!$B:$AI,MATCH(AC$1,'Published Daily Data'!$B$1:$AI$1,0),TRUE)</f>
        <v>0</v>
      </c>
      <c r="AD133" s="80"/>
      <c r="AF133" s="82"/>
      <c r="AG133" s="82"/>
      <c r="AH133" s="82"/>
      <c r="AI133" s="82"/>
      <c r="AJ133" s="82"/>
      <c r="AK133" s="82"/>
      <c r="AL133" s="82"/>
    </row>
    <row r="134" spans="1:46" x14ac:dyDescent="0.25">
      <c r="A134" s="88">
        <f t="shared" si="3"/>
        <v>44798</v>
      </c>
      <c r="B134" s="79">
        <f>VLOOKUP($A134,'Published Daily Data'!$B:$AI,MATCH(B$1,'Published Daily Data'!$B$1:$AI$1,0),TRUE)</f>
        <v>0</v>
      </c>
      <c r="C134" s="79">
        <f>VLOOKUP($A134,'Published Daily Data'!$B:$AI,MATCH(C$1,'Published Daily Data'!$B$1:$AI$1,0),TRUE)</f>
        <v>0</v>
      </c>
      <c r="D134" s="79">
        <f>VLOOKUP($A134,'Published Daily Data'!$B:$AI,MATCH(D$1,'Published Daily Data'!$B$1:$AI$1,0),TRUE)</f>
        <v>49958</v>
      </c>
      <c r="E134" s="79">
        <f>VLOOKUP($A134,'Published Daily Data'!$B:$AI,MATCH(E$1,'Published Daily Data'!$B$1:$AI$1,0),TRUE)</f>
        <v>49958</v>
      </c>
      <c r="F134" s="79">
        <f>VLOOKUP($A134,'Published Daily Data'!$B:$AI,MATCH(F$1,'Published Daily Data'!$B$1:$AI$1,0),TRUE)</f>
        <v>15926</v>
      </c>
      <c r="G134" s="79">
        <f>VLOOKUP($A134,'Published Daily Data'!$B:$AI,MATCH(G$1,'Published Daily Data'!$B$1:$AI$1,0),TRUE)</f>
        <v>31578</v>
      </c>
      <c r="H134" s="79">
        <f>VLOOKUP($A134,'Published Daily Data'!$B:$AI,MATCH(H$1,'Published Daily Data'!$B$1:$AI$1,0),TRUE)</f>
        <v>0</v>
      </c>
      <c r="I134" s="79">
        <f>VLOOKUP($A134,'Published Daily Data'!$B:$AI,MATCH(I$1,'Published Daily Data'!$B$1:$AI$1,0),TRUE)</f>
        <v>0</v>
      </c>
      <c r="J134" s="79">
        <f>VLOOKUP($A134,'Published Daily Data'!$B:$AI,MATCH(J$1,'Published Daily Data'!$B$1:$AI$1,0),TRUE)</f>
        <v>0</v>
      </c>
      <c r="K134" s="79">
        <f>VLOOKUP($A134,'Published Daily Data'!$B:$AI,MATCH(K$1,'Published Daily Data'!$B$1:$AI$1,0),TRUE)</f>
        <v>1092</v>
      </c>
      <c r="L134" s="79">
        <f>VLOOKUP($A134,'Published Daily Data'!$B:$AI,MATCH(L$1,'Published Daily Data'!$B$1:$AI$1,0),TRUE)</f>
        <v>1362</v>
      </c>
      <c r="M134" s="79">
        <f>VLOOKUP($A134,'Published Daily Data'!$B:$AI,MATCH(M$1,'Published Daily Data'!$B$1:$AI$1,0),TRUE)</f>
        <v>0</v>
      </c>
      <c r="N134" s="79">
        <f>VLOOKUP($A134,'Published Daily Data'!$B:$AI,MATCH(N$1,'Published Daily Data'!$B$1:$AI$1,0),TRUE)</f>
        <v>0</v>
      </c>
      <c r="O134" s="79">
        <f>VLOOKUP($A134,'Published Daily Data'!$B:$AI,MATCH(O$1,'Published Daily Data'!$B$1:$AI$1,0),TRUE)</f>
        <v>34476</v>
      </c>
      <c r="P134" s="79">
        <f>VLOOKUP($A134,'Published Daily Data'!$B:$AI,MATCH(P$1,'Published Daily Data'!$B$1:$AI$1,0),TRUE)</f>
        <v>1362</v>
      </c>
      <c r="Q134" s="79">
        <f>VLOOKUP($A134,'Published Daily Data'!$B:$AI,MATCH(Q$1,'Published Daily Data'!$B$1:$AI$1,0),TRUE)</f>
        <v>14120</v>
      </c>
      <c r="R134" s="89">
        <f>VLOOKUP($A134,'Published Daily Data'!$B:$AI,MATCH(R$1,'Published Daily Data'!$B$1:$AI$1,0),TRUE)</f>
        <v>16011.228338903817</v>
      </c>
      <c r="S134" s="89">
        <f>VLOOKUP($A134,'Published Daily Data'!$B:$AI,MATCH(S$1,'Published Daily Data'!$B$1:$AI$1,0),TRUE)</f>
        <v>12869.392230214955</v>
      </c>
      <c r="T134" s="89">
        <f>VLOOKUP($A134,'Published Daily Data'!$B:$AI,MATCH(T$1,'Published Daily Data'!$B$1:$AI$1,0),TRUE)</f>
        <v>0</v>
      </c>
      <c r="U134" s="89">
        <f>VLOOKUP($A134,'Published Daily Data'!$B:$AI,MATCH(U$1,'Published Daily Data'!$B$1:$AI$1,0),TRUE)</f>
        <v>16.519514649422081</v>
      </c>
      <c r="V134" s="89">
        <f>VLOOKUP($A134,'Published Daily Data'!$B:$BJ,MATCH(V$1,'Published Daily Data'!$B$1:$BJ$1,0),TRUE)</f>
        <v>28897.140083768194</v>
      </c>
      <c r="W134" s="89">
        <f>VLOOKUP($A134,'Published Daily Data'!$B:$AI,MATCH(W$1,'Published Daily Data'!$B$1:$AI$1,0),TRUE)</f>
        <v>12.070771114819301</v>
      </c>
      <c r="X134" s="89">
        <f>-VLOOKUP($A134,'Published Daily Data'!$B:$AI,MATCH(X$1,'Published Daily Data'!$B$1:$AI$1,0),TRUE)</f>
        <v>-28894.308622844641</v>
      </c>
      <c r="Y134" s="89">
        <f>VLOOKUP($A134,'Published Daily Data'!$B:$AI,MATCH(Y$1,'Published Daily Data'!$B$1:$AI$1,0),TRUE)</f>
        <v>0</v>
      </c>
      <c r="Z134" s="89">
        <f>VLOOKUP($A134,'Published Daily Data'!$B:$AI,MATCH(Z$1,'Published Daily Data'!$B$1:$AI$1,0),TRUE)</f>
        <v>49984</v>
      </c>
      <c r="AA134" s="89" t="e">
        <f>VLOOKUP($A134,'Published Daily Data'!$B:$AI,MATCH(AA$1,'Published Daily Data'!$B$1:$AI$1,0),TRUE)</f>
        <v>#N/A</v>
      </c>
      <c r="AB134" s="80">
        <f>VLOOKUP($A134,'Published Daily Data'!$B:$AI,MATCH(AB$1,'Published Daily Data'!$B$1:$AI$1,0),TRUE)</f>
        <v>1.2745521161066948</v>
      </c>
      <c r="AC134" s="80">
        <f>VLOOKUP($A134,'Published Daily Data'!$B:$AI,MATCH(AC$1,'Published Daily Data'!$B$1:$AI$1,0),TRUE)</f>
        <v>0</v>
      </c>
      <c r="AD134" s="80"/>
      <c r="AF134" s="82"/>
      <c r="AG134" s="82"/>
      <c r="AH134" s="82"/>
      <c r="AI134" s="82"/>
      <c r="AJ134" s="82"/>
      <c r="AK134" s="82"/>
      <c r="AL134" s="82"/>
    </row>
    <row r="135" spans="1:46" x14ac:dyDescent="0.25">
      <c r="A135" s="88">
        <f t="shared" si="3"/>
        <v>44799</v>
      </c>
      <c r="B135" s="79">
        <f>VLOOKUP($A135,'Published Daily Data'!$B:$AI,MATCH(B$1,'Published Daily Data'!$B$1:$AI$1,0),TRUE)</f>
        <v>0</v>
      </c>
      <c r="C135" s="79">
        <f>VLOOKUP($A135,'Published Daily Data'!$B:$AI,MATCH(C$1,'Published Daily Data'!$B$1:$AI$1,0),TRUE)</f>
        <v>0</v>
      </c>
      <c r="D135" s="79">
        <f>VLOOKUP($A135,'Published Daily Data'!$B:$AI,MATCH(D$1,'Published Daily Data'!$B$1:$AI$1,0),TRUE)</f>
        <v>45656</v>
      </c>
      <c r="E135" s="79">
        <f>VLOOKUP($A135,'Published Daily Data'!$B:$AI,MATCH(E$1,'Published Daily Data'!$B$1:$AI$1,0),TRUE)</f>
        <v>45656</v>
      </c>
      <c r="F135" s="79">
        <f>VLOOKUP($A135,'Published Daily Data'!$B:$AI,MATCH(F$1,'Published Daily Data'!$B$1:$AI$1,0),TRUE)</f>
        <v>12615</v>
      </c>
      <c r="G135" s="79">
        <f>VLOOKUP($A135,'Published Daily Data'!$B:$AI,MATCH(G$1,'Published Daily Data'!$B$1:$AI$1,0),TRUE)</f>
        <v>26930</v>
      </c>
      <c r="H135" s="79">
        <f>VLOOKUP($A135,'Published Daily Data'!$B:$AI,MATCH(H$1,'Published Daily Data'!$B$1:$AI$1,0),TRUE)</f>
        <v>0</v>
      </c>
      <c r="I135" s="79">
        <f>VLOOKUP($A135,'Published Daily Data'!$B:$AI,MATCH(I$1,'Published Daily Data'!$B$1:$AI$1,0),TRUE)</f>
        <v>0</v>
      </c>
      <c r="J135" s="79">
        <f>VLOOKUP($A135,'Published Daily Data'!$B:$AI,MATCH(J$1,'Published Daily Data'!$B$1:$AI$1,0),TRUE)</f>
        <v>0</v>
      </c>
      <c r="K135" s="79">
        <f>VLOOKUP($A135,'Published Daily Data'!$B:$AI,MATCH(K$1,'Published Daily Data'!$B$1:$AI$1,0),TRUE)</f>
        <v>1274</v>
      </c>
      <c r="L135" s="79">
        <f>VLOOKUP($A135,'Published Daily Data'!$B:$AI,MATCH(L$1,'Published Daily Data'!$B$1:$AI$1,0),TRUE)</f>
        <v>4837</v>
      </c>
      <c r="M135" s="79">
        <f>VLOOKUP($A135,'Published Daily Data'!$B:$AI,MATCH(M$1,'Published Daily Data'!$B$1:$AI$1,0),TRUE)</f>
        <v>0</v>
      </c>
      <c r="N135" s="79">
        <f>VLOOKUP($A135,'Published Daily Data'!$B:$AI,MATCH(N$1,'Published Daily Data'!$B$1:$AI$1,0),TRUE)</f>
        <v>0</v>
      </c>
      <c r="O135" s="79">
        <f>VLOOKUP($A135,'Published Daily Data'!$B:$AI,MATCH(O$1,'Published Daily Data'!$B$1:$AI$1,0),TRUE)</f>
        <v>26679</v>
      </c>
      <c r="P135" s="79">
        <f>VLOOKUP($A135,'Published Daily Data'!$B:$AI,MATCH(P$1,'Published Daily Data'!$B$1:$AI$1,0),TRUE)</f>
        <v>4837</v>
      </c>
      <c r="Q135" s="79">
        <f>VLOOKUP($A135,'Published Daily Data'!$B:$AI,MATCH(Q$1,'Published Daily Data'!$B$1:$AI$1,0),TRUE)</f>
        <v>14140</v>
      </c>
      <c r="R135" s="89">
        <f>VLOOKUP($A135,'Published Daily Data'!$B:$AI,MATCH(R$1,'Published Daily Data'!$B$1:$AI$1,0),TRUE)</f>
        <v>12694.062125275614</v>
      </c>
      <c r="S135" s="89">
        <f>VLOOKUP($A135,'Published Daily Data'!$B:$AI,MATCH(S$1,'Published Daily Data'!$B$1:$AI$1,0),TRUE)</f>
        <v>10998.219002276204</v>
      </c>
      <c r="T135" s="89">
        <f>VLOOKUP($A135,'Published Daily Data'!$B:$AI,MATCH(T$1,'Published Daily Data'!$B$1:$AI$1,0),TRUE)</f>
        <v>0</v>
      </c>
      <c r="U135" s="89">
        <f>VLOOKUP($A135,'Published Daily Data'!$B:$AI,MATCH(U$1,'Published Daily Data'!$B$1:$AI$1,0),TRUE)</f>
        <v>40.745915770368903</v>
      </c>
      <c r="V135" s="89">
        <f>VLOOKUP($A135,'Published Daily Data'!$B:$BJ,MATCH(V$1,'Published Daily Data'!$B$1:$BJ$1,0),TRUE)</f>
        <v>23733.027043322185</v>
      </c>
      <c r="W135" s="89">
        <f>VLOOKUP($A135,'Published Daily Data'!$B:$AI,MATCH(W$1,'Published Daily Data'!$B$1:$AI$1,0),TRUE)</f>
        <v>0</v>
      </c>
      <c r="X135" s="89">
        <f>-VLOOKUP($A135,'Published Daily Data'!$B:$AI,MATCH(X$1,'Published Daily Data'!$B$1:$AI$1,0),TRUE)</f>
        <v>-23730.289874624003</v>
      </c>
      <c r="Y135" s="89">
        <f>VLOOKUP($A135,'Published Daily Data'!$B:$AI,MATCH(Y$1,'Published Daily Data'!$B$1:$AI$1,0),TRUE)</f>
        <v>0</v>
      </c>
      <c r="Z135" s="89">
        <f>VLOOKUP($A135,'Published Daily Data'!$B:$AI,MATCH(Z$1,'Published Daily Data'!$B$1:$AI$1,0),TRUE)</f>
        <v>45662</v>
      </c>
      <c r="AA135" s="89" t="e">
        <f>VLOOKUP($A135,'Published Daily Data'!$B:$AI,MATCH(AA$1,'Published Daily Data'!$B$1:$AI$1,0),TRUE)</f>
        <v>#N/A</v>
      </c>
      <c r="AB135" s="80">
        <f>VLOOKUP($A135,'Published Daily Data'!$B:$AI,MATCH(AB$1,'Published Daily Data'!$B$1:$AI$1,0),TRUE)</f>
        <v>1.1458610240517049</v>
      </c>
      <c r="AC135" s="80">
        <f>VLOOKUP($A135,'Published Daily Data'!$B:$AI,MATCH(AC$1,'Published Daily Data'!$B$1:$AI$1,0),TRUE)</f>
        <v>0</v>
      </c>
      <c r="AD135" s="80"/>
    </row>
    <row r="136" spans="1:46" x14ac:dyDescent="0.25">
      <c r="A136" s="88">
        <f t="shared" si="3"/>
        <v>44800</v>
      </c>
      <c r="B136" s="79">
        <f>VLOOKUP($A136,'Published Daily Data'!$B:$AI,MATCH(B$1,'Published Daily Data'!$B$1:$AI$1,0),TRUE)</f>
        <v>0</v>
      </c>
      <c r="C136" s="79">
        <f>VLOOKUP($A136,'Published Daily Data'!$B:$AI,MATCH(C$1,'Published Daily Data'!$B$1:$AI$1,0),TRUE)</f>
        <v>0</v>
      </c>
      <c r="D136" s="79">
        <f>VLOOKUP($A136,'Published Daily Data'!$B:$AI,MATCH(D$1,'Published Daily Data'!$B$1:$AI$1,0),TRUE)</f>
        <v>34956</v>
      </c>
      <c r="E136" s="79">
        <f>VLOOKUP($A136,'Published Daily Data'!$B:$AI,MATCH(E$1,'Published Daily Data'!$B$1:$AI$1,0),TRUE)</f>
        <v>34956</v>
      </c>
      <c r="F136" s="79">
        <f>VLOOKUP($A136,'Published Daily Data'!$B:$AI,MATCH(F$1,'Published Daily Data'!$B$1:$AI$1,0),TRUE)</f>
        <v>392</v>
      </c>
      <c r="G136" s="79">
        <f>VLOOKUP($A136,'Published Daily Data'!$B:$AI,MATCH(G$1,'Published Daily Data'!$B$1:$AI$1,0),TRUE)</f>
        <v>25343</v>
      </c>
      <c r="H136" s="79">
        <f>VLOOKUP($A136,'Published Daily Data'!$B:$AI,MATCH(H$1,'Published Daily Data'!$B$1:$AI$1,0),TRUE)</f>
        <v>0</v>
      </c>
      <c r="I136" s="79">
        <f>VLOOKUP($A136,'Published Daily Data'!$B:$AI,MATCH(I$1,'Published Daily Data'!$B$1:$AI$1,0),TRUE)</f>
        <v>0</v>
      </c>
      <c r="J136" s="79">
        <f>VLOOKUP($A136,'Published Daily Data'!$B:$AI,MATCH(J$1,'Published Daily Data'!$B$1:$AI$1,0),TRUE)</f>
        <v>0</v>
      </c>
      <c r="K136" s="79">
        <f>VLOOKUP($A136,'Published Daily Data'!$B:$AI,MATCH(K$1,'Published Daily Data'!$B$1:$AI$1,0),TRUE)</f>
        <v>1077</v>
      </c>
      <c r="L136" s="79">
        <f>VLOOKUP($A136,'Published Daily Data'!$B:$AI,MATCH(L$1,'Published Daily Data'!$B$1:$AI$1,0),TRUE)</f>
        <v>8144</v>
      </c>
      <c r="M136" s="79">
        <f>VLOOKUP($A136,'Published Daily Data'!$B:$AI,MATCH(M$1,'Published Daily Data'!$B$1:$AI$1,0),TRUE)</f>
        <v>0</v>
      </c>
      <c r="N136" s="79">
        <f>VLOOKUP($A136,'Published Daily Data'!$B:$AI,MATCH(N$1,'Published Daily Data'!$B$1:$AI$1,0),TRUE)</f>
        <v>0</v>
      </c>
      <c r="O136" s="79">
        <f>VLOOKUP($A136,'Published Daily Data'!$B:$AI,MATCH(O$1,'Published Daily Data'!$B$1:$AI$1,0),TRUE)</f>
        <v>12854</v>
      </c>
      <c r="P136" s="79">
        <f>VLOOKUP($A136,'Published Daily Data'!$B:$AI,MATCH(P$1,'Published Daily Data'!$B$1:$AI$1,0),TRUE)</f>
        <v>8144</v>
      </c>
      <c r="Q136" s="79">
        <f>VLOOKUP($A136,'Published Daily Data'!$B:$AI,MATCH(Q$1,'Published Daily Data'!$B$1:$AI$1,0),TRUE)</f>
        <v>13958</v>
      </c>
      <c r="R136" s="89">
        <f>VLOOKUP($A136,'Published Daily Data'!$B:$AI,MATCH(R$1,'Published Daily Data'!$B$1:$AI$1,0),TRUE)</f>
        <v>395.00189163622349</v>
      </c>
      <c r="S136" s="89">
        <f>VLOOKUP($A136,'Published Daily Data'!$B:$AI,MATCH(S$1,'Published Daily Data'!$B$1:$AI$1,0),TRUE)</f>
        <v>10373.229646003925</v>
      </c>
      <c r="T136" s="89">
        <f>VLOOKUP($A136,'Published Daily Data'!$B:$AI,MATCH(T$1,'Published Daily Data'!$B$1:$AI$1,0),TRUE)</f>
        <v>0</v>
      </c>
      <c r="U136" s="89">
        <f>VLOOKUP($A136,'Published Daily Data'!$B:$AI,MATCH(U$1,'Published Daily Data'!$B$1:$AI$1,0),TRUE)</f>
        <v>61.461920028313521</v>
      </c>
      <c r="V136" s="89">
        <f>VLOOKUP($A136,'Published Daily Data'!$B:$BJ,MATCH(V$1,'Published Daily Data'!$B$1:$BJ$1,0),TRUE)</f>
        <v>10829.693457668462</v>
      </c>
      <c r="W136" s="89">
        <f>VLOOKUP($A136,'Published Daily Data'!$B:$AI,MATCH(W$1,'Published Daily Data'!$B$1:$AI$1,0),TRUE)</f>
        <v>0</v>
      </c>
      <c r="X136" s="89">
        <f>-VLOOKUP($A136,'Published Daily Data'!$B:$AI,MATCH(X$1,'Published Daily Data'!$B$1:$AI$1,0),TRUE)</f>
        <v>-10827.607816268121</v>
      </c>
      <c r="Y136" s="89">
        <f>VLOOKUP($A136,'Published Daily Data'!$B:$AI,MATCH(Y$1,'Published Daily Data'!$B$1:$AI$1,0),TRUE)</f>
        <v>0</v>
      </c>
      <c r="Z136" s="89">
        <f>VLOOKUP($A136,'Published Daily Data'!$B:$AI,MATCH(Z$1,'Published Daily Data'!$B$1:$AI$1,0),TRUE)</f>
        <v>34962</v>
      </c>
      <c r="AA136" s="89" t="e">
        <f>VLOOKUP($A136,'Published Daily Data'!$B:$AI,MATCH(AA$1,'Published Daily Data'!$B$1:$AI$1,0),TRUE)</f>
        <v>#N/A</v>
      </c>
      <c r="AB136" s="80">
        <f>VLOOKUP($A136,'Published Daily Data'!$B:$AI,MATCH(AB$1,'Published Daily Data'!$B$1:$AI$1,0),TRUE)</f>
        <v>0.68289453665823019</v>
      </c>
      <c r="AC136" s="80">
        <f>VLOOKUP($A136,'Published Daily Data'!$B:$AI,MATCH(AC$1,'Published Daily Data'!$B$1:$AI$1,0),TRUE)</f>
        <v>0</v>
      </c>
      <c r="AD136" s="80"/>
    </row>
    <row r="137" spans="1:46" x14ac:dyDescent="0.25">
      <c r="A137" s="88">
        <f t="shared" si="3"/>
        <v>44801</v>
      </c>
      <c r="B137" s="79">
        <f>VLOOKUP($A137,'Published Daily Data'!$B:$AI,MATCH(B$1,'Published Daily Data'!$B$1:$AI$1,0),TRUE)</f>
        <v>0</v>
      </c>
      <c r="C137" s="79">
        <f>VLOOKUP($A137,'Published Daily Data'!$B:$AI,MATCH(C$1,'Published Daily Data'!$B$1:$AI$1,0),TRUE)</f>
        <v>0</v>
      </c>
      <c r="D137" s="79">
        <f>VLOOKUP($A137,'Published Daily Data'!$B:$AI,MATCH(D$1,'Published Daily Data'!$B$1:$AI$1,0),TRUE)</f>
        <v>40708</v>
      </c>
      <c r="E137" s="79">
        <f>VLOOKUP($A137,'Published Daily Data'!$B:$AI,MATCH(E$1,'Published Daily Data'!$B$1:$AI$1,0),TRUE)</f>
        <v>40708</v>
      </c>
      <c r="F137" s="79">
        <f>VLOOKUP($A137,'Published Daily Data'!$B:$AI,MATCH(F$1,'Published Daily Data'!$B$1:$AI$1,0),TRUE)</f>
        <v>4945</v>
      </c>
      <c r="G137" s="79">
        <f>VLOOKUP($A137,'Published Daily Data'!$B:$AI,MATCH(G$1,'Published Daily Data'!$B$1:$AI$1,0),TRUE)</f>
        <v>30817</v>
      </c>
      <c r="H137" s="79">
        <f>VLOOKUP($A137,'Published Daily Data'!$B:$AI,MATCH(H$1,'Published Daily Data'!$B$1:$AI$1,0),TRUE)</f>
        <v>0</v>
      </c>
      <c r="I137" s="79">
        <f>VLOOKUP($A137,'Published Daily Data'!$B:$AI,MATCH(I$1,'Published Daily Data'!$B$1:$AI$1,0),TRUE)</f>
        <v>0</v>
      </c>
      <c r="J137" s="79">
        <f>VLOOKUP($A137,'Published Daily Data'!$B:$AI,MATCH(J$1,'Published Daily Data'!$B$1:$AI$1,0),TRUE)</f>
        <v>0</v>
      </c>
      <c r="K137" s="79">
        <f>VLOOKUP($A137,'Published Daily Data'!$B:$AI,MATCH(K$1,'Published Daily Data'!$B$1:$AI$1,0),TRUE)</f>
        <v>1276</v>
      </c>
      <c r="L137" s="79">
        <f>VLOOKUP($A137,'Published Daily Data'!$B:$AI,MATCH(L$1,'Published Daily Data'!$B$1:$AI$1,0),TRUE)</f>
        <v>3670</v>
      </c>
      <c r="M137" s="79">
        <f>VLOOKUP($A137,'Published Daily Data'!$B:$AI,MATCH(M$1,'Published Daily Data'!$B$1:$AI$1,0),TRUE)</f>
        <v>0</v>
      </c>
      <c r="N137" s="79">
        <f>VLOOKUP($A137,'Published Daily Data'!$B:$AI,MATCH(N$1,'Published Daily Data'!$B$1:$AI$1,0),TRUE)</f>
        <v>0</v>
      </c>
      <c r="O137" s="79">
        <f>VLOOKUP($A137,'Published Daily Data'!$B:$AI,MATCH(O$1,'Published Daily Data'!$B$1:$AI$1,0),TRUE)</f>
        <v>23692</v>
      </c>
      <c r="P137" s="79">
        <f>VLOOKUP($A137,'Published Daily Data'!$B:$AI,MATCH(P$1,'Published Daily Data'!$B$1:$AI$1,0),TRUE)</f>
        <v>3670</v>
      </c>
      <c r="Q137" s="79">
        <f>VLOOKUP($A137,'Published Daily Data'!$B:$AI,MATCH(Q$1,'Published Daily Data'!$B$1:$AI$1,0),TRUE)</f>
        <v>13346</v>
      </c>
      <c r="R137" s="89">
        <f>VLOOKUP($A137,'Published Daily Data'!$B:$AI,MATCH(R$1,'Published Daily Data'!$B$1:$AI$1,0),TRUE)</f>
        <v>4979.72562147796</v>
      </c>
      <c r="S137" s="89">
        <f>VLOOKUP($A137,'Published Daily Data'!$B:$AI,MATCH(S$1,'Published Daily Data'!$B$1:$AI$1,0),TRUE)</f>
        <v>12620.385323118513</v>
      </c>
      <c r="T137" s="89">
        <f>VLOOKUP($A137,'Published Daily Data'!$B:$AI,MATCH(T$1,'Published Daily Data'!$B$1:$AI$1,0),TRUE)</f>
        <v>0</v>
      </c>
      <c r="U137" s="89">
        <f>VLOOKUP($A137,'Published Daily Data'!$B:$AI,MATCH(U$1,'Published Daily Data'!$B$1:$AI$1,0),TRUE)</f>
        <v>33.039029298844177</v>
      </c>
      <c r="V137" s="89">
        <f>VLOOKUP($A137,'Published Daily Data'!$B:$BJ,MATCH(V$1,'Published Daily Data'!$B$1:$BJ$1,0),TRUE)</f>
        <v>17633.149973895317</v>
      </c>
      <c r="W137" s="89">
        <f>VLOOKUP($A137,'Published Daily Data'!$B:$AI,MATCH(W$1,'Published Daily Data'!$B$1:$AI$1,0),TRUE)</f>
        <v>4.0919299652822456</v>
      </c>
      <c r="X137" s="89">
        <f>-VLOOKUP($A137,'Published Daily Data'!$B:$AI,MATCH(X$1,'Published Daily Data'!$B$1:$AI$1,0),TRUE)</f>
        <v>-17631.723730879385</v>
      </c>
      <c r="Y137" s="89">
        <f>VLOOKUP($A137,'Published Daily Data'!$B:$AI,MATCH(Y$1,'Published Daily Data'!$B$1:$AI$1,0),TRUE)</f>
        <v>0</v>
      </c>
      <c r="Z137" s="89">
        <f>VLOOKUP($A137,'Published Daily Data'!$B:$AI,MATCH(Z$1,'Published Daily Data'!$B$1:$AI$1,0),TRUE)</f>
        <v>40722</v>
      </c>
      <c r="AA137" s="89" t="e">
        <f>VLOOKUP($A137,'Published Daily Data'!$B:$AI,MATCH(AA$1,'Published Daily Data'!$B$1:$AI$1,0),TRUE)</f>
        <v>#N/A</v>
      </c>
      <c r="AB137" s="80">
        <f>VLOOKUP($A137,'Published Daily Data'!$B:$AI,MATCH(AB$1,'Published Daily Data'!$B$1:$AI$1,0),TRUE)</f>
        <v>0.95462882705783336</v>
      </c>
      <c r="AC137" s="80">
        <f>VLOOKUP($A137,'Published Daily Data'!$B:$AI,MATCH(AC$1,'Published Daily Data'!$B$1:$AI$1,0),TRUE)</f>
        <v>0</v>
      </c>
      <c r="AD137" s="80"/>
    </row>
    <row r="138" spans="1:46" x14ac:dyDescent="0.25">
      <c r="A138" s="88">
        <f t="shared" si="3"/>
        <v>44802</v>
      </c>
      <c r="B138" s="79">
        <f>VLOOKUP($A138,'Published Daily Data'!$B:$AI,MATCH(B$1,'Published Daily Data'!$B$1:$AI$1,0),TRUE)</f>
        <v>0</v>
      </c>
      <c r="C138" s="79">
        <f>VLOOKUP($A138,'Published Daily Data'!$B:$AI,MATCH(C$1,'Published Daily Data'!$B$1:$AI$1,0),TRUE)</f>
        <v>0</v>
      </c>
      <c r="D138" s="79">
        <f>VLOOKUP($A138,'Published Daily Data'!$B:$AI,MATCH(D$1,'Published Daily Data'!$B$1:$AI$1,0),TRUE)</f>
        <v>49793</v>
      </c>
      <c r="E138" s="79">
        <f>VLOOKUP($A138,'Published Daily Data'!$B:$AI,MATCH(E$1,'Published Daily Data'!$B$1:$AI$1,0),TRUE)</f>
        <v>49793</v>
      </c>
      <c r="F138" s="79">
        <f>VLOOKUP($A138,'Published Daily Data'!$B:$AI,MATCH(F$1,'Published Daily Data'!$B$1:$AI$1,0),TRUE)</f>
        <v>14152</v>
      </c>
      <c r="G138" s="79">
        <f>VLOOKUP($A138,'Published Daily Data'!$B:$AI,MATCH(G$1,'Published Daily Data'!$B$1:$AI$1,0),TRUE)</f>
        <v>31928</v>
      </c>
      <c r="H138" s="79">
        <f>VLOOKUP($A138,'Published Daily Data'!$B:$AI,MATCH(H$1,'Published Daily Data'!$B$1:$AI$1,0),TRUE)</f>
        <v>0</v>
      </c>
      <c r="I138" s="79">
        <f>VLOOKUP($A138,'Published Daily Data'!$B:$AI,MATCH(I$1,'Published Daily Data'!$B$1:$AI$1,0),TRUE)</f>
        <v>0</v>
      </c>
      <c r="J138" s="79">
        <f>VLOOKUP($A138,'Published Daily Data'!$B:$AI,MATCH(J$1,'Published Daily Data'!$B$1:$AI$1,0),TRUE)</f>
        <v>0</v>
      </c>
      <c r="K138" s="79">
        <f>VLOOKUP($A138,'Published Daily Data'!$B:$AI,MATCH(K$1,'Published Daily Data'!$B$1:$AI$1,0),TRUE)</f>
        <v>1289</v>
      </c>
      <c r="L138" s="79">
        <f>VLOOKUP($A138,'Published Daily Data'!$B:$AI,MATCH(L$1,'Published Daily Data'!$B$1:$AI$1,0),TRUE)</f>
        <v>2424</v>
      </c>
      <c r="M138" s="79">
        <f>VLOOKUP($A138,'Published Daily Data'!$B:$AI,MATCH(M$1,'Published Daily Data'!$B$1:$AI$1,0),TRUE)</f>
        <v>0</v>
      </c>
      <c r="N138" s="79">
        <f>VLOOKUP($A138,'Published Daily Data'!$B:$AI,MATCH(N$1,'Published Daily Data'!$B$1:$AI$1,0),TRUE)</f>
        <v>0</v>
      </c>
      <c r="O138" s="79">
        <f>VLOOKUP($A138,'Published Daily Data'!$B:$AI,MATCH(O$1,'Published Daily Data'!$B$1:$AI$1,0),TRUE)</f>
        <v>32871</v>
      </c>
      <c r="P138" s="79">
        <f>VLOOKUP($A138,'Published Daily Data'!$B:$AI,MATCH(P$1,'Published Daily Data'!$B$1:$AI$1,0),TRUE)</f>
        <v>2424</v>
      </c>
      <c r="Q138" s="79">
        <f>VLOOKUP($A138,'Published Daily Data'!$B:$AI,MATCH(Q$1,'Published Daily Data'!$B$1:$AI$1,0),TRUE)</f>
        <v>14498</v>
      </c>
      <c r="R138" s="89">
        <f>VLOOKUP($A138,'Published Daily Data'!$B:$AI,MATCH(R$1,'Published Daily Data'!$B$1:$AI$1,0),TRUE)</f>
        <v>14244.746716005686</v>
      </c>
      <c r="S138" s="89">
        <f>VLOOKUP($A138,'Published Daily Data'!$B:$AI,MATCH(S$1,'Published Daily Data'!$B$1:$AI$1,0),TRUE)</f>
        <v>13042.902654446463</v>
      </c>
      <c r="T138" s="89">
        <f>VLOOKUP($A138,'Published Daily Data'!$B:$AI,MATCH(T$1,'Published Daily Data'!$B$1:$AI$1,0),TRUE)</f>
        <v>0</v>
      </c>
      <c r="U138" s="89">
        <f>VLOOKUP($A138,'Published Daily Data'!$B:$AI,MATCH(U$1,'Published Daily Data'!$B$1:$AI$1,0),TRUE)</f>
        <v>0</v>
      </c>
      <c r="V138" s="89">
        <f>VLOOKUP($A138,'Published Daily Data'!$B:$BJ,MATCH(V$1,'Published Daily Data'!$B$1:$BJ$1,0),TRUE)</f>
        <v>27312.581847602472</v>
      </c>
      <c r="W138" s="89">
        <f>VLOOKUP($A138,'Published Daily Data'!$B:$AI,MATCH(W$1,'Published Daily Data'!$B$1:$AI$1,0),TRUE)</f>
        <v>13.899784181775079</v>
      </c>
      <c r="X138" s="89">
        <f>-VLOOKUP($A138,'Published Daily Data'!$B:$AI,MATCH(X$1,'Published Daily Data'!$B$1:$AI$1,0),TRUE)</f>
        <v>-27309.538312220269</v>
      </c>
      <c r="Y138" s="89">
        <f>VLOOKUP($A138,'Published Daily Data'!$B:$AI,MATCH(Y$1,'Published Daily Data'!$B$1:$AI$1,0),TRUE)</f>
        <v>0</v>
      </c>
      <c r="Z138" s="89">
        <f>VLOOKUP($A138,'Published Daily Data'!$B:$AI,MATCH(Z$1,'Published Daily Data'!$B$1:$AI$1,0),TRUE)</f>
        <v>49823</v>
      </c>
      <c r="AA138" s="89" t="e">
        <f>VLOOKUP($A138,'Published Daily Data'!$B:$AI,MATCH(AA$1,'Published Daily Data'!$B$1:$AI$1,0),TRUE)</f>
        <v>#N/A</v>
      </c>
      <c r="AB138" s="80">
        <f>VLOOKUP($A138,'Published Daily Data'!$B:$AI,MATCH(AB$1,'Published Daily Data'!$B$1:$AI$1,0),TRUE)</f>
        <v>1.2085555705770701</v>
      </c>
      <c r="AC138" s="80">
        <f>VLOOKUP($A138,'Published Daily Data'!$B:$AI,MATCH(AC$1,'Published Daily Data'!$B$1:$AI$1,0),TRUE)</f>
        <v>0</v>
      </c>
      <c r="AD138" s="80"/>
    </row>
    <row r="139" spans="1:46" x14ac:dyDescent="0.25">
      <c r="A139" s="88">
        <f t="shared" si="3"/>
        <v>44803</v>
      </c>
      <c r="B139" s="79">
        <f>VLOOKUP($A139,'Published Daily Data'!$B:$AI,MATCH(B$1,'Published Daily Data'!$B$1:$AI$1,0),TRUE)</f>
        <v>0</v>
      </c>
      <c r="C139" s="79">
        <f>VLOOKUP($A139,'Published Daily Data'!$B:$AI,MATCH(C$1,'Published Daily Data'!$B$1:$AI$1,0),TRUE)</f>
        <v>0</v>
      </c>
      <c r="D139" s="79">
        <f>VLOOKUP($A139,'Published Daily Data'!$B:$AI,MATCH(D$1,'Published Daily Data'!$B$1:$AI$1,0),TRUE)</f>
        <v>51038</v>
      </c>
      <c r="E139" s="79">
        <f>VLOOKUP($A139,'Published Daily Data'!$B:$AI,MATCH(E$1,'Published Daily Data'!$B$1:$AI$1,0),TRUE)</f>
        <v>51038</v>
      </c>
      <c r="F139" s="79">
        <f>VLOOKUP($A139,'Published Daily Data'!$B:$AI,MATCH(F$1,'Published Daily Data'!$B$1:$AI$1,0),TRUE)</f>
        <v>15957</v>
      </c>
      <c r="G139" s="79">
        <f>VLOOKUP($A139,'Published Daily Data'!$B:$AI,MATCH(G$1,'Published Daily Data'!$B$1:$AI$1,0),TRUE)</f>
        <v>31329</v>
      </c>
      <c r="H139" s="79">
        <f>VLOOKUP($A139,'Published Daily Data'!$B:$AI,MATCH(H$1,'Published Daily Data'!$B$1:$AI$1,0),TRUE)</f>
        <v>0</v>
      </c>
      <c r="I139" s="79">
        <f>VLOOKUP($A139,'Published Daily Data'!$B:$AI,MATCH(I$1,'Published Daily Data'!$B$1:$AI$1,0),TRUE)</f>
        <v>0</v>
      </c>
      <c r="J139" s="79">
        <f>VLOOKUP($A139,'Published Daily Data'!$B:$AI,MATCH(J$1,'Published Daily Data'!$B$1:$AI$1,0),TRUE)</f>
        <v>0</v>
      </c>
      <c r="K139" s="79">
        <f>VLOOKUP($A139,'Published Daily Data'!$B:$AI,MATCH(K$1,'Published Daily Data'!$B$1:$AI$1,0),TRUE)</f>
        <v>1250</v>
      </c>
      <c r="L139" s="79">
        <f>VLOOKUP($A139,'Published Daily Data'!$B:$AI,MATCH(L$1,'Published Daily Data'!$B$1:$AI$1,0),TRUE)</f>
        <v>2502</v>
      </c>
      <c r="M139" s="79">
        <f>VLOOKUP($A139,'Published Daily Data'!$B:$AI,MATCH(M$1,'Published Daily Data'!$B$1:$AI$1,0),TRUE)</f>
        <v>0</v>
      </c>
      <c r="N139" s="79">
        <f>VLOOKUP($A139,'Published Daily Data'!$B:$AI,MATCH(N$1,'Published Daily Data'!$B$1:$AI$1,0),TRUE)</f>
        <v>0</v>
      </c>
      <c r="O139" s="79">
        <f>VLOOKUP($A139,'Published Daily Data'!$B:$AI,MATCH(O$1,'Published Daily Data'!$B$1:$AI$1,0),TRUE)</f>
        <v>34578</v>
      </c>
      <c r="P139" s="79">
        <f>VLOOKUP($A139,'Published Daily Data'!$B:$AI,MATCH(P$1,'Published Daily Data'!$B$1:$AI$1,0),TRUE)</f>
        <v>2502</v>
      </c>
      <c r="Q139" s="79">
        <f>VLOOKUP($A139,'Published Daily Data'!$B:$AI,MATCH(Q$1,'Published Daily Data'!$B$1:$AI$1,0),TRUE)</f>
        <v>13958</v>
      </c>
      <c r="R139" s="89">
        <f>VLOOKUP($A139,'Published Daily Data'!$B:$AI,MATCH(R$1,'Published Daily Data'!$B$1:$AI$1,0),TRUE)</f>
        <v>16040.579922962454</v>
      </c>
      <c r="S139" s="89">
        <f>VLOOKUP($A139,'Published Daily Data'!$B:$AI,MATCH(S$1,'Published Daily Data'!$B$1:$AI$1,0),TRUE)</f>
        <v>12768.924201285643</v>
      </c>
      <c r="T139" s="89">
        <f>VLOOKUP($A139,'Published Daily Data'!$B:$AI,MATCH(T$1,'Published Daily Data'!$B$1:$AI$1,0),TRUE)</f>
        <v>0</v>
      </c>
      <c r="U139" s="89">
        <f>VLOOKUP($A139,'Published Daily Data'!$B:$AI,MATCH(U$1,'Published Daily Data'!$B$1:$AI$1,0),TRUE)</f>
        <v>25.032393569567827</v>
      </c>
      <c r="V139" s="89">
        <f>VLOOKUP($A139,'Published Daily Data'!$B:$BJ,MATCH(V$1,'Published Daily Data'!$B$1:$BJ$1,0),TRUE)</f>
        <v>28834.536517817662</v>
      </c>
      <c r="W139" s="89">
        <f>VLOOKUP($A139,'Published Daily Data'!$B:$AI,MATCH(W$1,'Published Daily Data'!$B$1:$AI$1,0),TRUE)</f>
        <v>0</v>
      </c>
      <c r="X139" s="89">
        <f>-VLOOKUP($A139,'Published Daily Data'!$B:$AI,MATCH(X$1,'Published Daily Data'!$B$1:$AI$1,0),TRUE)</f>
        <v>-28831.002876122915</v>
      </c>
      <c r="Y139" s="89">
        <f>VLOOKUP($A139,'Published Daily Data'!$B:$AI,MATCH(Y$1,'Published Daily Data'!$B$1:$AI$1,0),TRUE)</f>
        <v>0</v>
      </c>
      <c r="Z139" s="89">
        <f>VLOOKUP($A139,'Published Daily Data'!$B:$AI,MATCH(Z$1,'Published Daily Data'!$B$1:$AI$1,0),TRUE)</f>
        <v>51044</v>
      </c>
      <c r="AA139" s="89" t="e">
        <f>VLOOKUP($A139,'Published Daily Data'!$B:$AI,MATCH(AA$1,'Published Daily Data'!$B$1:$AI$1,0),TRUE)</f>
        <v>#N/A</v>
      </c>
      <c r="AB139" s="80">
        <f>VLOOKUP($A139,'Published Daily Data'!$B:$AI,MATCH(AB$1,'Published Daily Data'!$B$1:$AI$1,0),TRUE)</f>
        <v>1.245380375713329</v>
      </c>
      <c r="AC139" s="80">
        <f>VLOOKUP($A139,'Published Daily Data'!$B:$AI,MATCH(AC$1,'Published Daily Data'!$B$1:$AI$1,0),TRUE)</f>
        <v>0</v>
      </c>
      <c r="AD139" s="80"/>
    </row>
    <row r="140" spans="1:46" x14ac:dyDescent="0.25">
      <c r="A140" s="88">
        <f t="shared" si="3"/>
        <v>44804</v>
      </c>
      <c r="B140" s="79">
        <f>VLOOKUP($A140,'Published Daily Data'!$B:$AI,MATCH(B$1,'Published Daily Data'!$B$1:$AI$1,0),TRUE)</f>
        <v>0</v>
      </c>
      <c r="C140" s="79">
        <f>VLOOKUP($A140,'Published Daily Data'!$B:$AI,MATCH(C$1,'Published Daily Data'!$B$1:$AI$1,0),TRUE)</f>
        <v>0</v>
      </c>
      <c r="D140" s="79">
        <f>VLOOKUP($A140,'Published Daily Data'!$B:$AI,MATCH(D$1,'Published Daily Data'!$B$1:$AI$1,0),TRUE)</f>
        <v>50122</v>
      </c>
      <c r="E140" s="79">
        <f>VLOOKUP($A140,'Published Daily Data'!$B:$AI,MATCH(E$1,'Published Daily Data'!$B$1:$AI$1,0),TRUE)</f>
        <v>50122</v>
      </c>
      <c r="F140" s="79">
        <f>VLOOKUP($A140,'Published Daily Data'!$B:$AI,MATCH(F$1,'Published Daily Data'!$B$1:$AI$1,0),TRUE)</f>
        <v>16022</v>
      </c>
      <c r="G140" s="79">
        <f>VLOOKUP($A140,'Published Daily Data'!$B:$AI,MATCH(G$1,'Published Daily Data'!$B$1:$AI$1,0),TRUE)</f>
        <v>31851</v>
      </c>
      <c r="H140" s="79">
        <f>VLOOKUP($A140,'Published Daily Data'!$B:$AI,MATCH(H$1,'Published Daily Data'!$B$1:$AI$1,0),TRUE)</f>
        <v>0</v>
      </c>
      <c r="I140" s="79">
        <f>VLOOKUP($A140,'Published Daily Data'!$B:$AI,MATCH(I$1,'Published Daily Data'!$B$1:$AI$1,0),TRUE)</f>
        <v>0</v>
      </c>
      <c r="J140" s="79">
        <f>VLOOKUP($A140,'Published Daily Data'!$B:$AI,MATCH(J$1,'Published Daily Data'!$B$1:$AI$1,0),TRUE)</f>
        <v>0</v>
      </c>
      <c r="K140" s="79">
        <f>VLOOKUP($A140,'Published Daily Data'!$B:$AI,MATCH(K$1,'Published Daily Data'!$B$1:$AI$1,0),TRUE)</f>
        <v>1262</v>
      </c>
      <c r="L140" s="79">
        <f>VLOOKUP($A140,'Published Daily Data'!$B:$AI,MATCH(L$1,'Published Daily Data'!$B$1:$AI$1,0),TRUE)</f>
        <v>987</v>
      </c>
      <c r="M140" s="79">
        <f>VLOOKUP($A140,'Published Daily Data'!$B:$AI,MATCH(M$1,'Published Daily Data'!$B$1:$AI$1,0),TRUE)</f>
        <v>0</v>
      </c>
      <c r="N140" s="79">
        <f>VLOOKUP($A140,'Published Daily Data'!$B:$AI,MATCH(N$1,'Published Daily Data'!$B$1:$AI$1,0),TRUE)</f>
        <v>0</v>
      </c>
      <c r="O140" s="79">
        <f>VLOOKUP($A140,'Published Daily Data'!$B:$AI,MATCH(O$1,'Published Daily Data'!$B$1:$AI$1,0),TRUE)</f>
        <v>34678</v>
      </c>
      <c r="P140" s="79">
        <f>VLOOKUP($A140,'Published Daily Data'!$B:$AI,MATCH(P$1,'Published Daily Data'!$B$1:$AI$1,0),TRUE)</f>
        <v>987</v>
      </c>
      <c r="Q140" s="79">
        <f>VLOOKUP($A140,'Published Daily Data'!$B:$AI,MATCH(Q$1,'Published Daily Data'!$B$1:$AI$1,0),TRUE)</f>
        <v>14457</v>
      </c>
      <c r="R140" s="89">
        <f>VLOOKUP($A140,'Published Daily Data'!$B:$AI,MATCH(R$1,'Published Daily Data'!$B$1:$AI$1,0),TRUE)</f>
        <v>16110.408337099121</v>
      </c>
      <c r="S140" s="89">
        <f>VLOOKUP($A140,'Published Daily Data'!$B:$AI,MATCH(S$1,'Published Daily Data'!$B$1:$AI$1,0),TRUE)</f>
        <v>12974.453210084437</v>
      </c>
      <c r="T140" s="89">
        <f>VLOOKUP($A140,'Published Daily Data'!$B:$AI,MATCH(T$1,'Published Daily Data'!$B$1:$AI$1,0),TRUE)</f>
        <v>0</v>
      </c>
      <c r="U140" s="89">
        <f>VLOOKUP($A140,'Published Daily Data'!$B:$AI,MATCH(U$1,'Published Daily Data'!$B$1:$AI$1,0),TRUE)</f>
        <v>0</v>
      </c>
      <c r="V140" s="89">
        <f>VLOOKUP($A140,'Published Daily Data'!$B:$BJ,MATCH(V$1,'Published Daily Data'!$B$1:$BJ$1,0),TRUE)</f>
        <v>29100.035520720408</v>
      </c>
      <c r="W140" s="89">
        <f>VLOOKUP($A140,'Published Daily Data'!$B:$AI,MATCH(W$1,'Published Daily Data'!$B$1:$AI$1,0),TRUE)</f>
        <v>16.252506651362971</v>
      </c>
      <c r="X140" s="89">
        <f>-VLOOKUP($A140,'Published Daily Data'!$B:$AI,MATCH(X$1,'Published Daily Data'!$B$1:$AI$1,0),TRUE)</f>
        <v>-29098.684346251212</v>
      </c>
      <c r="Y140" s="89">
        <f>VLOOKUP($A140,'Published Daily Data'!$B:$AI,MATCH(Y$1,'Published Daily Data'!$B$1:$AI$1,0),TRUE)</f>
        <v>0</v>
      </c>
      <c r="Z140" s="89">
        <f>VLOOKUP($A140,'Published Daily Data'!$B:$AI,MATCH(Z$1,'Published Daily Data'!$B$1:$AI$1,0),TRUE)</f>
        <v>50151</v>
      </c>
      <c r="AA140" s="89" t="e">
        <f>VLOOKUP($A140,'Published Daily Data'!$B:$AI,MATCH(AA$1,'Published Daily Data'!$B$1:$AI$1,0),TRUE)</f>
        <v>#N/A</v>
      </c>
      <c r="AB140" s="80">
        <f>VLOOKUP($A140,'Published Daily Data'!$B:$AI,MATCH(AB$1,'Published Daily Data'!$B$1:$AI$1,0),TRUE)</f>
        <v>1.279227140230317</v>
      </c>
      <c r="AC140" s="80">
        <f>VLOOKUP($A140,'Published Daily Data'!$B:$AI,MATCH(AC$1,'Published Daily Data'!$B$1:$AI$1,0),TRUE)</f>
        <v>0</v>
      </c>
      <c r="AD140" s="80"/>
    </row>
    <row r="141" spans="1:46" x14ac:dyDescent="0.25">
      <c r="A141" s="88">
        <f t="shared" si="3"/>
        <v>44805</v>
      </c>
      <c r="B141" s="79">
        <f>VLOOKUP($A141,'Published Daily Data'!$B:$AI,MATCH(B$1,'Published Daily Data'!$B$1:$AI$1,0),TRUE)</f>
        <v>0</v>
      </c>
      <c r="C141" s="79">
        <f>VLOOKUP($A141,'Published Daily Data'!$B:$AI,MATCH(C$1,'Published Daily Data'!$B$1:$AI$1,0),TRUE)</f>
        <v>0</v>
      </c>
      <c r="D141" s="79">
        <f>VLOOKUP($A141,'Published Daily Data'!$B:$AI,MATCH(D$1,'Published Daily Data'!$B$1:$AI$1,0),TRUE)</f>
        <v>50703</v>
      </c>
      <c r="E141" s="79">
        <f>VLOOKUP($A141,'Published Daily Data'!$B:$AI,MATCH(E$1,'Published Daily Data'!$B$1:$AI$1,0),TRUE)</f>
        <v>50703</v>
      </c>
      <c r="F141" s="79">
        <f>VLOOKUP($A141,'Published Daily Data'!$B:$AI,MATCH(F$1,'Published Daily Data'!$B$1:$AI$1,0),TRUE)</f>
        <v>16014</v>
      </c>
      <c r="G141" s="79">
        <f>VLOOKUP($A141,'Published Daily Data'!$B:$AI,MATCH(G$1,'Published Daily Data'!$B$1:$AI$1,0),TRUE)</f>
        <v>31741</v>
      </c>
      <c r="H141" s="79">
        <f>VLOOKUP($A141,'Published Daily Data'!$B:$AI,MATCH(H$1,'Published Daily Data'!$B$1:$AI$1,0),TRUE)</f>
        <v>0</v>
      </c>
      <c r="I141" s="79">
        <f>VLOOKUP($A141,'Published Daily Data'!$B:$AI,MATCH(I$1,'Published Daily Data'!$B$1:$AI$1,0),TRUE)</f>
        <v>0</v>
      </c>
      <c r="J141" s="79">
        <f>VLOOKUP($A141,'Published Daily Data'!$B:$AI,MATCH(J$1,'Published Daily Data'!$B$1:$AI$1,0),TRUE)</f>
        <v>0</v>
      </c>
      <c r="K141" s="79">
        <f>VLOOKUP($A141,'Published Daily Data'!$B:$AI,MATCH(K$1,'Published Daily Data'!$B$1:$AI$1,0),TRUE)</f>
        <v>1268</v>
      </c>
      <c r="L141" s="79">
        <f>VLOOKUP($A141,'Published Daily Data'!$B:$AI,MATCH(L$1,'Published Daily Data'!$B$1:$AI$1,0),TRUE)</f>
        <v>1680</v>
      </c>
      <c r="M141" s="79">
        <f>VLOOKUP($A141,'Published Daily Data'!$B:$AI,MATCH(M$1,'Published Daily Data'!$B$1:$AI$1,0),TRUE)</f>
        <v>0</v>
      </c>
      <c r="N141" s="79">
        <f>VLOOKUP($A141,'Published Daily Data'!$B:$AI,MATCH(N$1,'Published Daily Data'!$B$1:$AI$1,0),TRUE)</f>
        <v>0</v>
      </c>
      <c r="O141" s="79">
        <f>VLOOKUP($A141,'Published Daily Data'!$B:$AI,MATCH(O$1,'Published Daily Data'!$B$1:$AI$1,0),TRUE)</f>
        <v>34848</v>
      </c>
      <c r="P141" s="79">
        <f>VLOOKUP($A141,'Published Daily Data'!$B:$AI,MATCH(P$1,'Published Daily Data'!$B$1:$AI$1,0),TRUE)</f>
        <v>1680</v>
      </c>
      <c r="Q141" s="79">
        <f>VLOOKUP($A141,'Published Daily Data'!$B:$AI,MATCH(Q$1,'Published Daily Data'!$B$1:$AI$1,0),TRUE)</f>
        <v>14175</v>
      </c>
      <c r="R141" s="89">
        <f>VLOOKUP($A141,'Published Daily Data'!$B:$AI,MATCH(R$1,'Published Daily Data'!$B$1:$AI$1,0),TRUE)</f>
        <v>16109.365385573195</v>
      </c>
      <c r="S141" s="89">
        <f>VLOOKUP($A141,'Published Daily Data'!$B:$AI,MATCH(S$1,'Published Daily Data'!$B$1:$AI$1,0),TRUE)</f>
        <v>12937.723083810444</v>
      </c>
      <c r="T141" s="89">
        <f>VLOOKUP($A141,'Published Daily Data'!$B:$AI,MATCH(T$1,'Published Daily Data'!$B$1:$AI$1,0),TRUE)</f>
        <v>0</v>
      </c>
      <c r="U141" s="89">
        <f>VLOOKUP($A141,'Published Daily Data'!$B:$AI,MATCH(U$1,'Published Daily Data'!$B$1:$AI$1,0),TRUE)</f>
        <v>0</v>
      </c>
      <c r="V141" s="89">
        <f>VLOOKUP($A141,'Published Daily Data'!$B:$BJ,MATCH(V$1,'Published Daily Data'!$B$1:$BJ$1,0),TRUE)</f>
        <v>29067.011803382196</v>
      </c>
      <c r="W141" s="89">
        <f>VLOOKUP($A141,'Published Daily Data'!$B:$AI,MATCH(W$1,'Published Daily Data'!$B$1:$AI$1,0),TRUE)</f>
        <v>24.36420066468645</v>
      </c>
      <c r="X141" s="89">
        <f>-VLOOKUP($A141,'Published Daily Data'!$B:$AI,MATCH(X$1,'Published Daily Data'!$B$1:$AI$1,0),TRUE)</f>
        <v>-29065.978814343845</v>
      </c>
      <c r="Y141" s="89">
        <f>VLOOKUP($A141,'Published Daily Data'!$B:$AI,MATCH(Y$1,'Published Daily Data'!$B$1:$AI$1,0),TRUE)</f>
        <v>0</v>
      </c>
      <c r="Z141" s="89">
        <f>VLOOKUP($A141,'Published Daily Data'!$B:$AI,MATCH(Z$1,'Published Daily Data'!$B$1:$AI$1,0),TRUE)</f>
        <v>50746</v>
      </c>
      <c r="AA141" s="89" t="e">
        <f>VLOOKUP($A141,'Published Daily Data'!$B:$AI,MATCH(AA$1,'Published Daily Data'!$B$1:$AI$1,0),TRUE)</f>
        <v>#N/A</v>
      </c>
      <c r="AB141" s="80">
        <f>VLOOKUP($A141,'Published Daily Data'!$B:$AI,MATCH(AB$1,'Published Daily Data'!$B$1:$AI$1,0),TRUE)</f>
        <v>1.2627934332158683</v>
      </c>
      <c r="AC141" s="80">
        <f>VLOOKUP($A141,'Published Daily Data'!$B:$AI,MATCH(AC$1,'Published Daily Data'!$B$1:$AI$1,0),TRUE)</f>
        <v>0</v>
      </c>
      <c r="AD141" s="80"/>
    </row>
    <row r="142" spans="1:46" x14ac:dyDescent="0.25">
      <c r="A142" s="88">
        <f t="shared" si="3"/>
        <v>44806</v>
      </c>
      <c r="B142" s="79">
        <f>VLOOKUP($A142,'Published Daily Data'!$B:$AI,MATCH(B$1,'Published Daily Data'!$B$1:$AI$1,0),TRUE)</f>
        <v>0</v>
      </c>
      <c r="C142" s="79">
        <f>VLOOKUP($A142,'Published Daily Data'!$B:$AI,MATCH(C$1,'Published Daily Data'!$B$1:$AI$1,0),TRUE)</f>
        <v>0</v>
      </c>
      <c r="D142" s="79">
        <f>VLOOKUP($A142,'Published Daily Data'!$B:$AI,MATCH(D$1,'Published Daily Data'!$B$1:$AI$1,0),TRUE)</f>
        <v>52631</v>
      </c>
      <c r="E142" s="79">
        <f>VLOOKUP($A142,'Published Daily Data'!$B:$AI,MATCH(E$1,'Published Daily Data'!$B$1:$AI$1,0),TRUE)</f>
        <v>52631</v>
      </c>
      <c r="F142" s="79">
        <f>VLOOKUP($A142,'Published Daily Data'!$B:$AI,MATCH(F$1,'Published Daily Data'!$B$1:$AI$1,0),TRUE)</f>
        <v>15997</v>
      </c>
      <c r="G142" s="79">
        <f>VLOOKUP($A142,'Published Daily Data'!$B:$AI,MATCH(G$1,'Published Daily Data'!$B$1:$AI$1,0),TRUE)</f>
        <v>32544</v>
      </c>
      <c r="H142" s="79">
        <f>VLOOKUP($A142,'Published Daily Data'!$B:$AI,MATCH(H$1,'Published Daily Data'!$B$1:$AI$1,0),TRUE)</f>
        <v>0</v>
      </c>
      <c r="I142" s="79">
        <f>VLOOKUP($A142,'Published Daily Data'!$B:$AI,MATCH(I$1,'Published Daily Data'!$B$1:$AI$1,0),TRUE)</f>
        <v>0</v>
      </c>
      <c r="J142" s="79">
        <f>VLOOKUP($A142,'Published Daily Data'!$B:$AI,MATCH(J$1,'Published Daily Data'!$B$1:$AI$1,0),TRUE)</f>
        <v>0</v>
      </c>
      <c r="K142" s="79">
        <f>VLOOKUP($A142,'Published Daily Data'!$B:$AI,MATCH(K$1,'Published Daily Data'!$B$1:$AI$1,0),TRUE)</f>
        <v>1253</v>
      </c>
      <c r="L142" s="79">
        <f>VLOOKUP($A142,'Published Daily Data'!$B:$AI,MATCH(L$1,'Published Daily Data'!$B$1:$AI$1,0),TRUE)</f>
        <v>2837</v>
      </c>
      <c r="M142" s="79">
        <f>VLOOKUP($A142,'Published Daily Data'!$B:$AI,MATCH(M$1,'Published Daily Data'!$B$1:$AI$1,0),TRUE)</f>
        <v>0</v>
      </c>
      <c r="N142" s="79">
        <f>VLOOKUP($A142,'Published Daily Data'!$B:$AI,MATCH(N$1,'Published Daily Data'!$B$1:$AI$1,0),TRUE)</f>
        <v>0</v>
      </c>
      <c r="O142" s="79">
        <f>VLOOKUP($A142,'Published Daily Data'!$B:$AI,MATCH(O$1,'Published Daily Data'!$B$1:$AI$1,0),TRUE)</f>
        <v>34814</v>
      </c>
      <c r="P142" s="79">
        <f>VLOOKUP($A142,'Published Daily Data'!$B:$AI,MATCH(P$1,'Published Daily Data'!$B$1:$AI$1,0),TRUE)</f>
        <v>2837</v>
      </c>
      <c r="Q142" s="79">
        <f>VLOOKUP($A142,'Published Daily Data'!$B:$AI,MATCH(Q$1,'Published Daily Data'!$B$1:$AI$1,0),TRUE)</f>
        <v>14980</v>
      </c>
      <c r="R142" s="89">
        <f>VLOOKUP($A142,'Published Daily Data'!$B:$AI,MATCH(R$1,'Published Daily Data'!$B$1:$AI$1,0),TRUE)</f>
        <v>16091.384315446427</v>
      </c>
      <c r="S142" s="89">
        <f>VLOOKUP($A142,'Published Daily Data'!$B:$AI,MATCH(S$1,'Published Daily Data'!$B$1:$AI$1,0),TRUE)</f>
        <v>13272.43300483378</v>
      </c>
      <c r="T142" s="89">
        <f>VLOOKUP($A142,'Published Daily Data'!$B:$AI,MATCH(T$1,'Published Daily Data'!$B$1:$AI$1,0),TRUE)</f>
        <v>0</v>
      </c>
      <c r="U142" s="89">
        <f>VLOOKUP($A142,'Published Daily Data'!$B:$AI,MATCH(U$1,'Published Daily Data'!$B$1:$AI$1,0),TRUE)</f>
        <v>27.330471212330163</v>
      </c>
      <c r="V142" s="89">
        <f>VLOOKUP($A142,'Published Daily Data'!$B:$BJ,MATCH(V$1,'Published Daily Data'!$B$1:$BJ$1,0),TRUE)</f>
        <v>29391.147791492534</v>
      </c>
      <c r="W142" s="89">
        <f>VLOOKUP($A142,'Published Daily Data'!$B:$AI,MATCH(W$1,'Published Daily Data'!$B$1:$AI$1,0),TRUE)</f>
        <v>3.3913827522927327</v>
      </c>
      <c r="X142" s="89">
        <f>-VLOOKUP($A142,'Published Daily Data'!$B:$AI,MATCH(X$1,'Published Daily Data'!$B$1:$AI$1,0),TRUE)</f>
        <v>-29387.261959914129</v>
      </c>
      <c r="Y142" s="89">
        <f>VLOOKUP($A142,'Published Daily Data'!$B:$AI,MATCH(Y$1,'Published Daily Data'!$B$1:$AI$1,0),TRUE)</f>
        <v>0</v>
      </c>
      <c r="Z142" s="89">
        <f>VLOOKUP($A142,'Published Daily Data'!$B:$AI,MATCH(Z$1,'Published Daily Data'!$B$1:$AI$1,0),TRUE)</f>
        <v>52644</v>
      </c>
      <c r="AA142" s="89" t="e">
        <f>VLOOKUP($A142,'Published Daily Data'!$B:$AI,MATCH(AA$1,'Published Daily Data'!$B$1:$AI$1,0),TRUE)</f>
        <v>#N/A</v>
      </c>
      <c r="AB142" s="80">
        <f>VLOOKUP($A142,'Published Daily Data'!$B:$AI,MATCH(AB$1,'Published Daily Data'!$B$1:$AI$1,0),TRUE)</f>
        <v>1.2308394545262569</v>
      </c>
      <c r="AC142" s="80">
        <f>VLOOKUP($A142,'Published Daily Data'!$B:$AI,MATCH(AC$1,'Published Daily Data'!$B$1:$AI$1,0),TRUE)</f>
        <v>0</v>
      </c>
      <c r="AD142" s="80"/>
    </row>
    <row r="143" spans="1:46" x14ac:dyDescent="0.25">
      <c r="A143" s="88">
        <f t="shared" si="3"/>
        <v>44807</v>
      </c>
      <c r="B143" s="79">
        <f>VLOOKUP($A143,'Published Daily Data'!$B:$AI,MATCH(B$1,'Published Daily Data'!$B$1:$AI$1,0),TRUE)</f>
        <v>0</v>
      </c>
      <c r="C143" s="79">
        <f>VLOOKUP($A143,'Published Daily Data'!$B:$AI,MATCH(C$1,'Published Daily Data'!$B$1:$AI$1,0),TRUE)</f>
        <v>0</v>
      </c>
      <c r="D143" s="79">
        <f>VLOOKUP($A143,'Published Daily Data'!$B:$AI,MATCH(D$1,'Published Daily Data'!$B$1:$AI$1,0),TRUE)</f>
        <v>50296</v>
      </c>
      <c r="E143" s="79">
        <f>VLOOKUP($A143,'Published Daily Data'!$B:$AI,MATCH(E$1,'Published Daily Data'!$B$1:$AI$1,0),TRUE)</f>
        <v>50296</v>
      </c>
      <c r="F143" s="79">
        <f>VLOOKUP($A143,'Published Daily Data'!$B:$AI,MATCH(F$1,'Published Daily Data'!$B$1:$AI$1,0),TRUE)</f>
        <v>15966</v>
      </c>
      <c r="G143" s="79">
        <f>VLOOKUP($A143,'Published Daily Data'!$B:$AI,MATCH(G$1,'Published Daily Data'!$B$1:$AI$1,0),TRUE)</f>
        <v>29749</v>
      </c>
      <c r="H143" s="79">
        <f>VLOOKUP($A143,'Published Daily Data'!$B:$AI,MATCH(H$1,'Published Daily Data'!$B$1:$AI$1,0),TRUE)</f>
        <v>0</v>
      </c>
      <c r="I143" s="79">
        <f>VLOOKUP($A143,'Published Daily Data'!$B:$AI,MATCH(I$1,'Published Daily Data'!$B$1:$AI$1,0),TRUE)</f>
        <v>0</v>
      </c>
      <c r="J143" s="79">
        <f>VLOOKUP($A143,'Published Daily Data'!$B:$AI,MATCH(J$1,'Published Daily Data'!$B$1:$AI$1,0),TRUE)</f>
        <v>0</v>
      </c>
      <c r="K143" s="79">
        <f>VLOOKUP($A143,'Published Daily Data'!$B:$AI,MATCH(K$1,'Published Daily Data'!$B$1:$AI$1,0),TRUE)</f>
        <v>1220</v>
      </c>
      <c r="L143" s="79">
        <f>VLOOKUP($A143,'Published Daily Data'!$B:$AI,MATCH(L$1,'Published Daily Data'!$B$1:$AI$1,0),TRUE)</f>
        <v>3361</v>
      </c>
      <c r="M143" s="79">
        <f>VLOOKUP($A143,'Published Daily Data'!$B:$AI,MATCH(M$1,'Published Daily Data'!$B$1:$AI$1,0),TRUE)</f>
        <v>0</v>
      </c>
      <c r="N143" s="79">
        <f>VLOOKUP($A143,'Published Daily Data'!$B:$AI,MATCH(N$1,'Published Daily Data'!$B$1:$AI$1,0),TRUE)</f>
        <v>0</v>
      </c>
      <c r="O143" s="79">
        <f>VLOOKUP($A143,'Published Daily Data'!$B:$AI,MATCH(O$1,'Published Daily Data'!$B$1:$AI$1,0),TRUE)</f>
        <v>34619</v>
      </c>
      <c r="P143" s="79">
        <f>VLOOKUP($A143,'Published Daily Data'!$B:$AI,MATCH(P$1,'Published Daily Data'!$B$1:$AI$1,0),TRUE)</f>
        <v>3361</v>
      </c>
      <c r="Q143" s="79">
        <f>VLOOKUP($A143,'Published Daily Data'!$B:$AI,MATCH(Q$1,'Published Daily Data'!$B$1:$AI$1,0),TRUE)</f>
        <v>12316</v>
      </c>
      <c r="R143" s="89">
        <f>VLOOKUP($A143,'Published Daily Data'!$B:$AI,MATCH(R$1,'Published Daily Data'!$B$1:$AI$1,0),TRUE)</f>
        <v>16042.977306969344</v>
      </c>
      <c r="S143" s="89">
        <f>VLOOKUP($A143,'Published Daily Data'!$B:$AI,MATCH(S$1,'Published Daily Data'!$B$1:$AI$1,0),TRUE)</f>
        <v>12161.443297769518</v>
      </c>
      <c r="T143" s="89">
        <f>VLOOKUP($A143,'Published Daily Data'!$B:$AI,MATCH(T$1,'Published Daily Data'!$B$1:$AI$1,0),TRUE)</f>
        <v>0</v>
      </c>
      <c r="U143" s="89">
        <f>VLOOKUP($A143,'Published Daily Data'!$B:$AI,MATCH(U$1,'Published Daily Data'!$B$1:$AI$1,0),TRUE)</f>
        <v>30.554441006814152</v>
      </c>
      <c r="V143" s="89">
        <f>VLOOKUP($A143,'Published Daily Data'!$B:$BJ,MATCH(V$1,'Published Daily Data'!$B$1:$BJ$1,0),TRUE)</f>
        <v>28234.975045745683</v>
      </c>
      <c r="W143" s="89">
        <f>VLOOKUP($A143,'Published Daily Data'!$B:$AI,MATCH(W$1,'Published Daily Data'!$B$1:$AI$1,0),TRUE)</f>
        <v>0</v>
      </c>
      <c r="X143" s="89">
        <f>-VLOOKUP($A143,'Published Daily Data'!$B:$AI,MATCH(X$1,'Published Daily Data'!$B$1:$AI$1,0),TRUE)</f>
        <v>-28231.512810741126</v>
      </c>
      <c r="Y143" s="89">
        <f>VLOOKUP($A143,'Published Daily Data'!$B:$AI,MATCH(Y$1,'Published Daily Data'!$B$1:$AI$1,0),TRUE)</f>
        <v>0</v>
      </c>
      <c r="Z143" s="89">
        <f>VLOOKUP($A143,'Published Daily Data'!$B:$AI,MATCH(Z$1,'Published Daily Data'!$B$1:$AI$1,0),TRUE)</f>
        <v>50302</v>
      </c>
      <c r="AA143" s="89" t="e">
        <f>VLOOKUP($A143,'Published Daily Data'!$B:$AI,MATCH(AA$1,'Published Daily Data'!$B$1:$AI$1,0),TRUE)</f>
        <v>#N/A</v>
      </c>
      <c r="AB143" s="80">
        <f>VLOOKUP($A143,'Published Daily Data'!$B:$AI,MATCH(AB$1,'Published Daily Data'!$B$1:$AI$1,0),TRUE)</f>
        <v>1.2374734739245326</v>
      </c>
      <c r="AC143" s="80">
        <f>VLOOKUP($A143,'Published Daily Data'!$B:$AI,MATCH(AC$1,'Published Daily Data'!$B$1:$AI$1,0),TRUE)</f>
        <v>0</v>
      </c>
      <c r="AD143" s="80"/>
    </row>
    <row r="144" spans="1:46" x14ac:dyDescent="0.25">
      <c r="A144" s="88">
        <f t="shared" si="3"/>
        <v>44808</v>
      </c>
      <c r="B144" s="79">
        <f>VLOOKUP($A144,'Published Daily Data'!$B:$AI,MATCH(B$1,'Published Daily Data'!$B$1:$AI$1,0),TRUE)</f>
        <v>0</v>
      </c>
      <c r="C144" s="79">
        <f>VLOOKUP($A144,'Published Daily Data'!$B:$AI,MATCH(C$1,'Published Daily Data'!$B$1:$AI$1,0),TRUE)</f>
        <v>0</v>
      </c>
      <c r="D144" s="79">
        <f>VLOOKUP($A144,'Published Daily Data'!$B:$AI,MATCH(D$1,'Published Daily Data'!$B$1:$AI$1,0),TRUE)</f>
        <v>48237</v>
      </c>
      <c r="E144" s="79">
        <f>VLOOKUP($A144,'Published Daily Data'!$B:$AI,MATCH(E$1,'Published Daily Data'!$B$1:$AI$1,0),TRUE)</f>
        <v>48237</v>
      </c>
      <c r="F144" s="79">
        <f>VLOOKUP($A144,'Published Daily Data'!$B:$AI,MATCH(F$1,'Published Daily Data'!$B$1:$AI$1,0),TRUE)</f>
        <v>15981</v>
      </c>
      <c r="G144" s="79">
        <f>VLOOKUP($A144,'Published Daily Data'!$B:$AI,MATCH(G$1,'Published Daily Data'!$B$1:$AI$1,0),TRUE)</f>
        <v>29609</v>
      </c>
      <c r="H144" s="79">
        <f>VLOOKUP($A144,'Published Daily Data'!$B:$AI,MATCH(H$1,'Published Daily Data'!$B$1:$AI$1,0),TRUE)</f>
        <v>0</v>
      </c>
      <c r="I144" s="79">
        <f>VLOOKUP($A144,'Published Daily Data'!$B:$AI,MATCH(I$1,'Published Daily Data'!$B$1:$AI$1,0),TRUE)</f>
        <v>0</v>
      </c>
      <c r="J144" s="79">
        <f>VLOOKUP($A144,'Published Daily Data'!$B:$AI,MATCH(J$1,'Published Daily Data'!$B$1:$AI$1,0),TRUE)</f>
        <v>0</v>
      </c>
      <c r="K144" s="79">
        <f>VLOOKUP($A144,'Published Daily Data'!$B:$AI,MATCH(K$1,'Published Daily Data'!$B$1:$AI$1,0),TRUE)</f>
        <v>1207</v>
      </c>
      <c r="L144" s="79">
        <f>VLOOKUP($A144,'Published Daily Data'!$B:$AI,MATCH(L$1,'Published Daily Data'!$B$1:$AI$1,0),TRUE)</f>
        <v>1440</v>
      </c>
      <c r="M144" s="79">
        <f>VLOOKUP($A144,'Published Daily Data'!$B:$AI,MATCH(M$1,'Published Daily Data'!$B$1:$AI$1,0),TRUE)</f>
        <v>0</v>
      </c>
      <c r="N144" s="79">
        <f>VLOOKUP($A144,'Published Daily Data'!$B:$AI,MATCH(N$1,'Published Daily Data'!$B$1:$AI$1,0),TRUE)</f>
        <v>0</v>
      </c>
      <c r="O144" s="79">
        <f>VLOOKUP($A144,'Published Daily Data'!$B:$AI,MATCH(O$1,'Published Daily Data'!$B$1:$AI$1,0),TRUE)</f>
        <v>34560</v>
      </c>
      <c r="P144" s="79">
        <f>VLOOKUP($A144,'Published Daily Data'!$B:$AI,MATCH(P$1,'Published Daily Data'!$B$1:$AI$1,0),TRUE)</f>
        <v>1440</v>
      </c>
      <c r="Q144" s="79">
        <f>VLOOKUP($A144,'Published Daily Data'!$B:$AI,MATCH(Q$1,'Published Daily Data'!$B$1:$AI$1,0),TRUE)</f>
        <v>12237</v>
      </c>
      <c r="R144" s="89">
        <f>VLOOKUP($A144,'Published Daily Data'!$B:$AI,MATCH(R$1,'Published Daily Data'!$B$1:$AI$1,0),TRUE)</f>
        <v>16053.959578170166</v>
      </c>
      <c r="S144" s="89">
        <f>VLOOKUP($A144,'Published Daily Data'!$B:$AI,MATCH(S$1,'Published Daily Data'!$B$1:$AI$1,0),TRUE)</f>
        <v>12116.674287252083</v>
      </c>
      <c r="T144" s="89">
        <f>VLOOKUP($A144,'Published Daily Data'!$B:$AI,MATCH(T$1,'Published Daily Data'!$B$1:$AI$1,0),TRUE)</f>
        <v>0</v>
      </c>
      <c r="U144" s="89">
        <f>VLOOKUP($A144,'Published Daily Data'!$B:$AI,MATCH(U$1,'Published Daily Data'!$B$1:$AI$1,0),TRUE)</f>
        <v>17.765139342745439</v>
      </c>
      <c r="V144" s="89">
        <f>VLOOKUP($A144,'Published Daily Data'!$B:$BJ,MATCH(V$1,'Published Daily Data'!$B$1:$BJ$1,0),TRUE)</f>
        <v>28188.399004764997</v>
      </c>
      <c r="W144" s="89">
        <f>VLOOKUP($A144,'Published Daily Data'!$B:$AI,MATCH(W$1,'Published Daily Data'!$B$1:$AI$1,0),TRUE)</f>
        <v>8.3744827046717312</v>
      </c>
      <c r="X144" s="89">
        <f>-VLOOKUP($A144,'Published Daily Data'!$B:$AI,MATCH(X$1,'Published Daily Data'!$B$1:$AI$1,0),TRUE)</f>
        <v>-28184.795361420853</v>
      </c>
      <c r="Y144" s="89">
        <f>VLOOKUP($A144,'Published Daily Data'!$B:$AI,MATCH(Y$1,'Published Daily Data'!$B$1:$AI$1,0),TRUE)</f>
        <v>0</v>
      </c>
      <c r="Z144" s="89">
        <f>VLOOKUP($A144,'Published Daily Data'!$B:$AI,MATCH(Z$1,'Published Daily Data'!$B$1:$AI$1,0),TRUE)</f>
        <v>48257</v>
      </c>
      <c r="AA144" s="89" t="e">
        <f>VLOOKUP($A144,'Published Daily Data'!$B:$AI,MATCH(AA$1,'Published Daily Data'!$B$1:$AI$1,0),TRUE)</f>
        <v>#N/A</v>
      </c>
      <c r="AB144" s="80">
        <f>VLOOKUP($A144,'Published Daily Data'!$B:$AI,MATCH(AB$1,'Published Daily Data'!$B$1:$AI$1,0),TRUE)</f>
        <v>1.2877863981160247</v>
      </c>
      <c r="AC144" s="80">
        <f>VLOOKUP($A144,'Published Daily Data'!$B:$AI,MATCH(AC$1,'Published Daily Data'!$B$1:$AI$1,0),TRUE)</f>
        <v>0</v>
      </c>
      <c r="AD144" s="80"/>
      <c r="AT144" s="84"/>
    </row>
    <row r="145" spans="1:30" x14ac:dyDescent="0.25">
      <c r="A145" s="88">
        <f t="shared" si="3"/>
        <v>44809</v>
      </c>
      <c r="B145" s="79">
        <f>VLOOKUP($A145,'Published Daily Data'!$B:$AI,MATCH(B$1,'Published Daily Data'!$B$1:$AI$1,0),TRUE)</f>
        <v>0</v>
      </c>
      <c r="C145" s="79">
        <f>VLOOKUP($A145,'Published Daily Data'!$B:$AI,MATCH(C$1,'Published Daily Data'!$B$1:$AI$1,0),TRUE)</f>
        <v>0</v>
      </c>
      <c r="D145" s="79">
        <f>VLOOKUP($A145,'Published Daily Data'!$B:$AI,MATCH(D$1,'Published Daily Data'!$B$1:$AI$1,0),TRUE)</f>
        <v>51927</v>
      </c>
      <c r="E145" s="79">
        <f>VLOOKUP($A145,'Published Daily Data'!$B:$AI,MATCH(E$1,'Published Daily Data'!$B$1:$AI$1,0),TRUE)</f>
        <v>51927</v>
      </c>
      <c r="F145" s="79">
        <f>VLOOKUP($A145,'Published Daily Data'!$B:$AI,MATCH(F$1,'Published Daily Data'!$B$1:$AI$1,0),TRUE)</f>
        <v>15973</v>
      </c>
      <c r="G145" s="79">
        <f>VLOOKUP($A145,'Published Daily Data'!$B:$AI,MATCH(G$1,'Published Daily Data'!$B$1:$AI$1,0),TRUE)</f>
        <v>30234</v>
      </c>
      <c r="H145" s="79">
        <f>VLOOKUP($A145,'Published Daily Data'!$B:$AI,MATCH(H$1,'Published Daily Data'!$B$1:$AI$1,0),TRUE)</f>
        <v>0</v>
      </c>
      <c r="I145" s="79">
        <f>VLOOKUP($A145,'Published Daily Data'!$B:$AI,MATCH(I$1,'Published Daily Data'!$B$1:$AI$1,0),TRUE)</f>
        <v>0</v>
      </c>
      <c r="J145" s="79">
        <f>VLOOKUP($A145,'Published Daily Data'!$B:$AI,MATCH(J$1,'Published Daily Data'!$B$1:$AI$1,0),TRUE)</f>
        <v>0</v>
      </c>
      <c r="K145" s="79">
        <f>VLOOKUP($A145,'Published Daily Data'!$B:$AI,MATCH(K$1,'Published Daily Data'!$B$1:$AI$1,0),TRUE)</f>
        <v>1197</v>
      </c>
      <c r="L145" s="79">
        <f>VLOOKUP($A145,'Published Daily Data'!$B:$AI,MATCH(L$1,'Published Daily Data'!$B$1:$AI$1,0),TRUE)</f>
        <v>4523</v>
      </c>
      <c r="M145" s="79">
        <f>VLOOKUP($A145,'Published Daily Data'!$B:$AI,MATCH(M$1,'Published Daily Data'!$B$1:$AI$1,0),TRUE)</f>
        <v>0</v>
      </c>
      <c r="N145" s="79">
        <f>VLOOKUP($A145,'Published Daily Data'!$B:$AI,MATCH(N$1,'Published Daily Data'!$B$1:$AI$1,0),TRUE)</f>
        <v>0</v>
      </c>
      <c r="O145" s="79">
        <f>VLOOKUP($A145,'Published Daily Data'!$B:$AI,MATCH(O$1,'Published Daily Data'!$B$1:$AI$1,0),TRUE)</f>
        <v>34692</v>
      </c>
      <c r="P145" s="79">
        <f>VLOOKUP($A145,'Published Daily Data'!$B:$AI,MATCH(P$1,'Published Daily Data'!$B$1:$AI$1,0),TRUE)</f>
        <v>4523</v>
      </c>
      <c r="Q145" s="79">
        <f>VLOOKUP($A145,'Published Daily Data'!$B:$AI,MATCH(Q$1,'Published Daily Data'!$B$1:$AI$1,0),TRUE)</f>
        <v>12712</v>
      </c>
      <c r="R145" s="89">
        <f>VLOOKUP($A145,'Published Daily Data'!$B:$AI,MATCH(R$1,'Published Daily Data'!$B$1:$AI$1,0),TRUE)</f>
        <v>16060.060154160832</v>
      </c>
      <c r="S145" s="89">
        <f>VLOOKUP($A145,'Published Daily Data'!$B:$AI,MATCH(S$1,'Published Daily Data'!$B$1:$AI$1,0),TRUE)</f>
        <v>12365.392237507867</v>
      </c>
      <c r="T145" s="89">
        <f>VLOOKUP($A145,'Published Daily Data'!$B:$AI,MATCH(T$1,'Published Daily Data'!$B$1:$AI$1,0),TRUE)</f>
        <v>0</v>
      </c>
      <c r="U145" s="89">
        <f>VLOOKUP($A145,'Published Daily Data'!$B:$AI,MATCH(U$1,'Published Daily Data'!$B$1:$AI$1,0),TRUE)</f>
        <v>38.148088869854945</v>
      </c>
      <c r="V145" s="89">
        <f>VLOOKUP($A145,'Published Daily Data'!$B:$BJ,MATCH(V$1,'Published Daily Data'!$B$1:$BJ$1,0),TRUE)</f>
        <v>28463.600480538556</v>
      </c>
      <c r="W145" s="89">
        <f>VLOOKUP($A145,'Published Daily Data'!$B:$AI,MATCH(W$1,'Published Daily Data'!$B$1:$AI$1,0),TRUE)</f>
        <v>0.4735492026569893</v>
      </c>
      <c r="X145" s="89">
        <f>-VLOOKUP($A145,'Published Daily Data'!$B:$AI,MATCH(X$1,'Published Daily Data'!$B$1:$AI$1,0),TRUE)</f>
        <v>-28460.191202312712</v>
      </c>
      <c r="Y145" s="89">
        <f>VLOOKUP($A145,'Published Daily Data'!$B:$AI,MATCH(Y$1,'Published Daily Data'!$B$1:$AI$1,0),TRUE)</f>
        <v>0</v>
      </c>
      <c r="Z145" s="89">
        <f>VLOOKUP($A145,'Published Daily Data'!$B:$AI,MATCH(Z$1,'Published Daily Data'!$B$1:$AI$1,0),TRUE)</f>
        <v>51934</v>
      </c>
      <c r="AA145" s="89" t="e">
        <f>VLOOKUP($A145,'Published Daily Data'!$B:$AI,MATCH(AA$1,'Published Daily Data'!$B$1:$AI$1,0),TRUE)</f>
        <v>#N/A</v>
      </c>
      <c r="AB145" s="80">
        <f>VLOOKUP($A145,'Published Daily Data'!$B:$AI,MATCH(AB$1,'Published Daily Data'!$B$1:$AI$1,0),TRUE)</f>
        <v>1.2082917335734762</v>
      </c>
      <c r="AC145" s="80">
        <f>VLOOKUP($A145,'Published Daily Data'!$B:$AI,MATCH(AC$1,'Published Daily Data'!$B$1:$AI$1,0),TRUE)</f>
        <v>0</v>
      </c>
      <c r="AD145" s="80"/>
    </row>
    <row r="146" spans="1:30" x14ac:dyDescent="0.25">
      <c r="A146" s="88">
        <f t="shared" si="3"/>
        <v>44810</v>
      </c>
      <c r="B146" s="79">
        <f>VLOOKUP($A146,'Published Daily Data'!$B:$AI,MATCH(B$1,'Published Daily Data'!$B$1:$AI$1,0),TRUE)</f>
        <v>0</v>
      </c>
      <c r="C146" s="79">
        <f>VLOOKUP($A146,'Published Daily Data'!$B:$AI,MATCH(C$1,'Published Daily Data'!$B$1:$AI$1,0),TRUE)</f>
        <v>0</v>
      </c>
      <c r="D146" s="79">
        <f>VLOOKUP($A146,'Published Daily Data'!$B:$AI,MATCH(D$1,'Published Daily Data'!$B$1:$AI$1,0),TRUE)</f>
        <v>50045</v>
      </c>
      <c r="E146" s="79">
        <f>VLOOKUP($A146,'Published Daily Data'!$B:$AI,MATCH(E$1,'Published Daily Data'!$B$1:$AI$1,0),TRUE)</f>
        <v>50045</v>
      </c>
      <c r="F146" s="79">
        <f>VLOOKUP($A146,'Published Daily Data'!$B:$AI,MATCH(F$1,'Published Daily Data'!$B$1:$AI$1,0),TRUE)</f>
        <v>15835</v>
      </c>
      <c r="G146" s="79">
        <f>VLOOKUP($A146,'Published Daily Data'!$B:$AI,MATCH(G$1,'Published Daily Data'!$B$1:$AI$1,0),TRUE)</f>
        <v>31582</v>
      </c>
      <c r="H146" s="79">
        <f>VLOOKUP($A146,'Published Daily Data'!$B:$AI,MATCH(H$1,'Published Daily Data'!$B$1:$AI$1,0),TRUE)</f>
        <v>0</v>
      </c>
      <c r="I146" s="79">
        <f>VLOOKUP($A146,'Published Daily Data'!$B:$AI,MATCH(I$1,'Published Daily Data'!$B$1:$AI$1,0),TRUE)</f>
        <v>0</v>
      </c>
      <c r="J146" s="79">
        <f>VLOOKUP($A146,'Published Daily Data'!$B:$AI,MATCH(J$1,'Published Daily Data'!$B$1:$AI$1,0),TRUE)</f>
        <v>0</v>
      </c>
      <c r="K146" s="79">
        <f>VLOOKUP($A146,'Published Daily Data'!$B:$AI,MATCH(K$1,'Published Daily Data'!$B$1:$AI$1,0),TRUE)</f>
        <v>1172</v>
      </c>
      <c r="L146" s="79">
        <f>VLOOKUP($A146,'Published Daily Data'!$B:$AI,MATCH(L$1,'Published Daily Data'!$B$1:$AI$1,0),TRUE)</f>
        <v>1456</v>
      </c>
      <c r="M146" s="79">
        <f>VLOOKUP($A146,'Published Daily Data'!$B:$AI,MATCH(M$1,'Published Daily Data'!$B$1:$AI$1,0),TRUE)</f>
        <v>0</v>
      </c>
      <c r="N146" s="79">
        <f>VLOOKUP($A146,'Published Daily Data'!$B:$AI,MATCH(N$1,'Published Daily Data'!$B$1:$AI$1,0),TRUE)</f>
        <v>0</v>
      </c>
      <c r="O146" s="79">
        <f>VLOOKUP($A146,'Published Daily Data'!$B:$AI,MATCH(O$1,'Published Daily Data'!$B$1:$AI$1,0),TRUE)</f>
        <v>34716</v>
      </c>
      <c r="P146" s="79">
        <f>VLOOKUP($A146,'Published Daily Data'!$B:$AI,MATCH(P$1,'Published Daily Data'!$B$1:$AI$1,0),TRUE)</f>
        <v>1456</v>
      </c>
      <c r="Q146" s="79">
        <f>VLOOKUP($A146,'Published Daily Data'!$B:$AI,MATCH(Q$1,'Published Daily Data'!$B$1:$AI$1,0),TRUE)</f>
        <v>13873</v>
      </c>
      <c r="R146" s="89">
        <f>VLOOKUP($A146,'Published Daily Data'!$B:$AI,MATCH(R$1,'Published Daily Data'!$B$1:$AI$1,0),TRUE)</f>
        <v>15933.893512104149</v>
      </c>
      <c r="S146" s="89">
        <f>VLOOKUP($A146,'Published Daily Data'!$B:$AI,MATCH(S$1,'Published Daily Data'!$B$1:$AI$1,0),TRUE)</f>
        <v>12873.553930980619</v>
      </c>
      <c r="T146" s="89">
        <f>VLOOKUP($A146,'Published Daily Data'!$B:$AI,MATCH(T$1,'Published Daily Data'!$B$1:$AI$1,0),TRUE)</f>
        <v>0</v>
      </c>
      <c r="U146" s="89">
        <f>VLOOKUP($A146,'Published Daily Data'!$B:$AI,MATCH(U$1,'Published Daily Data'!$B$1:$AI$1,0),TRUE)</f>
        <v>17.631917450411393</v>
      </c>
      <c r="V146" s="89">
        <f>VLOOKUP($A146,'Published Daily Data'!$B:$BJ,MATCH(V$1,'Published Daily Data'!$B$1:$BJ$1,0),TRUE)</f>
        <v>28825.079360535176</v>
      </c>
      <c r="W146" s="89">
        <f>VLOOKUP($A146,'Published Daily Data'!$B:$AI,MATCH(W$1,'Published Daily Data'!$B$1:$AI$1,0),TRUE)</f>
        <v>7.197489280075577</v>
      </c>
      <c r="X146" s="89">
        <f>-VLOOKUP($A146,'Published Daily Data'!$B:$AI,MATCH(X$1,'Published Daily Data'!$B$1:$AI$1,0),TRUE)</f>
        <v>-28821.38315204121</v>
      </c>
      <c r="Y146" s="89">
        <f>VLOOKUP($A146,'Published Daily Data'!$B:$AI,MATCH(Y$1,'Published Daily Data'!$B$1:$AI$1,0),TRUE)</f>
        <v>0</v>
      </c>
      <c r="Z146" s="89">
        <f>VLOOKUP($A146,'Published Daily Data'!$B:$AI,MATCH(Z$1,'Published Daily Data'!$B$1:$AI$1,0),TRUE)</f>
        <v>50064</v>
      </c>
      <c r="AA146" s="89" t="e">
        <f>VLOOKUP($A146,'Published Daily Data'!$B:$AI,MATCH(AA$1,'Published Daily Data'!$B$1:$AI$1,0),TRUE)</f>
        <v>#N/A</v>
      </c>
      <c r="AB146" s="80">
        <f>VLOOKUP($A146,'Published Daily Data'!$B:$AI,MATCH(AB$1,'Published Daily Data'!$B$1:$AI$1,0),TRUE)</f>
        <v>1.269342171217303</v>
      </c>
      <c r="AC146" s="80">
        <f>VLOOKUP($A146,'Published Daily Data'!$B:$AI,MATCH(AC$1,'Published Daily Data'!$B$1:$AI$1,0),TRUE)</f>
        <v>0</v>
      </c>
      <c r="AD146" s="80"/>
    </row>
    <row r="147" spans="1:30" x14ac:dyDescent="0.25">
      <c r="A147" s="88">
        <f t="shared" si="3"/>
        <v>44811</v>
      </c>
      <c r="B147" s="79">
        <f>VLOOKUP($A147,'Published Daily Data'!$B:$AI,MATCH(B$1,'Published Daily Data'!$B$1:$AI$1,0),TRUE)</f>
        <v>0</v>
      </c>
      <c r="C147" s="79">
        <f>VLOOKUP($A147,'Published Daily Data'!$B:$AI,MATCH(C$1,'Published Daily Data'!$B$1:$AI$1,0),TRUE)</f>
        <v>0</v>
      </c>
      <c r="D147" s="79">
        <f>VLOOKUP($A147,'Published Daily Data'!$B:$AI,MATCH(D$1,'Published Daily Data'!$B$1:$AI$1,0),TRUE)</f>
        <v>49354</v>
      </c>
      <c r="E147" s="79">
        <f>VLOOKUP($A147,'Published Daily Data'!$B:$AI,MATCH(E$1,'Published Daily Data'!$B$1:$AI$1,0),TRUE)</f>
        <v>49354</v>
      </c>
      <c r="F147" s="79">
        <f>VLOOKUP($A147,'Published Daily Data'!$B:$AI,MATCH(F$1,'Published Daily Data'!$B$1:$AI$1,0),TRUE)</f>
        <v>15160</v>
      </c>
      <c r="G147" s="79">
        <f>VLOOKUP($A147,'Published Daily Data'!$B:$AI,MATCH(G$1,'Published Daily Data'!$B$1:$AI$1,0),TRUE)</f>
        <v>31110</v>
      </c>
      <c r="H147" s="79">
        <f>VLOOKUP($A147,'Published Daily Data'!$B:$AI,MATCH(H$1,'Published Daily Data'!$B$1:$AI$1,0),TRUE)</f>
        <v>0</v>
      </c>
      <c r="I147" s="79">
        <f>VLOOKUP($A147,'Published Daily Data'!$B:$AI,MATCH(I$1,'Published Daily Data'!$B$1:$AI$1,0),TRUE)</f>
        <v>0</v>
      </c>
      <c r="J147" s="79">
        <f>VLOOKUP($A147,'Published Daily Data'!$B:$AI,MATCH(J$1,'Published Daily Data'!$B$1:$AI$1,0),TRUE)</f>
        <v>0</v>
      </c>
      <c r="K147" s="79">
        <f>VLOOKUP($A147,'Published Daily Data'!$B:$AI,MATCH(K$1,'Published Daily Data'!$B$1:$AI$1,0),TRUE)</f>
        <v>1171</v>
      </c>
      <c r="L147" s="79">
        <f>VLOOKUP($A147,'Published Daily Data'!$B:$AI,MATCH(L$1,'Published Daily Data'!$B$1:$AI$1,0),TRUE)</f>
        <v>1913</v>
      </c>
      <c r="M147" s="79">
        <f>VLOOKUP($A147,'Published Daily Data'!$B:$AI,MATCH(M$1,'Published Daily Data'!$B$1:$AI$1,0),TRUE)</f>
        <v>0</v>
      </c>
      <c r="N147" s="79">
        <f>VLOOKUP($A147,'Published Daily Data'!$B:$AI,MATCH(N$1,'Published Daily Data'!$B$1:$AI$1,0),TRUE)</f>
        <v>0</v>
      </c>
      <c r="O147" s="79">
        <f>VLOOKUP($A147,'Published Daily Data'!$B:$AI,MATCH(O$1,'Published Daily Data'!$B$1:$AI$1,0),TRUE)</f>
        <v>33780</v>
      </c>
      <c r="P147" s="79">
        <f>VLOOKUP($A147,'Published Daily Data'!$B:$AI,MATCH(P$1,'Published Daily Data'!$B$1:$AI$1,0),TRUE)</f>
        <v>1913</v>
      </c>
      <c r="Q147" s="79">
        <f>VLOOKUP($A147,'Published Daily Data'!$B:$AI,MATCH(Q$1,'Published Daily Data'!$B$1:$AI$1,0),TRUE)</f>
        <v>13661</v>
      </c>
      <c r="R147" s="89">
        <f>VLOOKUP($A147,'Published Daily Data'!$B:$AI,MATCH(R$1,'Published Daily Data'!$B$1:$AI$1,0),TRUE)</f>
        <v>15246.241413725236</v>
      </c>
      <c r="S147" s="89">
        <f>VLOOKUP($A147,'Published Daily Data'!$B:$AI,MATCH(S$1,'Published Daily Data'!$B$1:$AI$1,0),TRUE)</f>
        <v>12679.407724475828</v>
      </c>
      <c r="T147" s="89">
        <f>VLOOKUP($A147,'Published Daily Data'!$B:$AI,MATCH(T$1,'Published Daily Data'!$B$1:$AI$1,0),TRUE)</f>
        <v>0</v>
      </c>
      <c r="U147" s="89">
        <f>VLOOKUP($A147,'Published Daily Data'!$B:$AI,MATCH(U$1,'Published Daily Data'!$B$1:$AI$1,0),TRUE)</f>
        <v>20.682698784861113</v>
      </c>
      <c r="V147" s="89">
        <f>VLOOKUP($A147,'Published Daily Data'!$B:$BJ,MATCH(V$1,'Published Daily Data'!$B$1:$BJ$1,0),TRUE)</f>
        <v>27946.331836985919</v>
      </c>
      <c r="W147" s="89">
        <f>VLOOKUP($A147,'Published Daily Data'!$B:$AI,MATCH(W$1,'Published Daily Data'!$B$1:$AI$1,0),TRUE)</f>
        <v>9.3725411339117244</v>
      </c>
      <c r="X147" s="89">
        <f>-VLOOKUP($A147,'Published Daily Data'!$B:$AI,MATCH(X$1,'Published Daily Data'!$B$1:$AI$1,0),TRUE)</f>
        <v>-27943.730285770056</v>
      </c>
      <c r="Y147" s="89">
        <f>VLOOKUP($A147,'Published Daily Data'!$B:$AI,MATCH(Y$1,'Published Daily Data'!$B$1:$AI$1,0),TRUE)</f>
        <v>0</v>
      </c>
      <c r="Z147" s="89">
        <f>VLOOKUP($A147,'Published Daily Data'!$B:$AI,MATCH(Z$1,'Published Daily Data'!$B$1:$AI$1,0),TRUE)</f>
        <v>49375</v>
      </c>
      <c r="AA147" s="89" t="e">
        <f>VLOOKUP($A147,'Published Daily Data'!$B:$AI,MATCH(AA$1,'Published Daily Data'!$B$1:$AI$1,0),TRUE)</f>
        <v>#N/A</v>
      </c>
      <c r="AB147" s="80">
        <f>VLOOKUP($A147,'Published Daily Data'!$B:$AI,MATCH(AB$1,'Published Daily Data'!$B$1:$AI$1,0),TRUE)</f>
        <v>1.2478185740649295</v>
      </c>
      <c r="AC147" s="80">
        <f>VLOOKUP($A147,'Published Daily Data'!$B:$AI,MATCH(AC$1,'Published Daily Data'!$B$1:$AI$1,0),TRUE)</f>
        <v>0</v>
      </c>
      <c r="AD147" s="80"/>
    </row>
    <row r="148" spans="1:30" x14ac:dyDescent="0.25">
      <c r="A148" s="88">
        <f t="shared" si="3"/>
        <v>44812</v>
      </c>
      <c r="B148" s="79">
        <f>VLOOKUP($A148,'Published Daily Data'!$B:$AI,MATCH(B$1,'Published Daily Data'!$B$1:$AI$1,0),TRUE)</f>
        <v>0</v>
      </c>
      <c r="C148" s="79">
        <f>VLOOKUP($A148,'Published Daily Data'!$B:$AI,MATCH(C$1,'Published Daily Data'!$B$1:$AI$1,0),TRUE)</f>
        <v>0</v>
      </c>
      <c r="D148" s="79">
        <f>VLOOKUP($A148,'Published Daily Data'!$B:$AI,MATCH(D$1,'Published Daily Data'!$B$1:$AI$1,0),TRUE)</f>
        <v>53182</v>
      </c>
      <c r="E148" s="79">
        <f>VLOOKUP($A148,'Published Daily Data'!$B:$AI,MATCH(E$1,'Published Daily Data'!$B$1:$AI$1,0),TRUE)</f>
        <v>53182</v>
      </c>
      <c r="F148" s="79">
        <f>VLOOKUP($A148,'Published Daily Data'!$B:$AI,MATCH(F$1,'Published Daily Data'!$B$1:$AI$1,0),TRUE)</f>
        <v>15985</v>
      </c>
      <c r="G148" s="79">
        <f>VLOOKUP($A148,'Published Daily Data'!$B:$AI,MATCH(G$1,'Published Daily Data'!$B$1:$AI$1,0),TRUE)</f>
        <v>31673</v>
      </c>
      <c r="H148" s="79">
        <f>VLOOKUP($A148,'Published Daily Data'!$B:$AI,MATCH(H$1,'Published Daily Data'!$B$1:$AI$1,0),TRUE)</f>
        <v>0</v>
      </c>
      <c r="I148" s="79">
        <f>VLOOKUP($A148,'Published Daily Data'!$B:$AI,MATCH(I$1,'Published Daily Data'!$B$1:$AI$1,0),TRUE)</f>
        <v>0</v>
      </c>
      <c r="J148" s="79">
        <f>VLOOKUP($A148,'Published Daily Data'!$B:$AI,MATCH(J$1,'Published Daily Data'!$B$1:$AI$1,0),TRUE)</f>
        <v>0</v>
      </c>
      <c r="K148" s="79">
        <f>VLOOKUP($A148,'Published Daily Data'!$B:$AI,MATCH(K$1,'Published Daily Data'!$B$1:$AI$1,0),TRUE)</f>
        <v>730</v>
      </c>
      <c r="L148" s="79">
        <f>VLOOKUP($A148,'Published Daily Data'!$B:$AI,MATCH(L$1,'Published Daily Data'!$B$1:$AI$1,0),TRUE)</f>
        <v>4794</v>
      </c>
      <c r="M148" s="79">
        <f>VLOOKUP($A148,'Published Daily Data'!$B:$AI,MATCH(M$1,'Published Daily Data'!$B$1:$AI$1,0),TRUE)</f>
        <v>0</v>
      </c>
      <c r="N148" s="79">
        <f>VLOOKUP($A148,'Published Daily Data'!$B:$AI,MATCH(N$1,'Published Daily Data'!$B$1:$AI$1,0),TRUE)</f>
        <v>0</v>
      </c>
      <c r="O148" s="79">
        <f>VLOOKUP($A148,'Published Daily Data'!$B:$AI,MATCH(O$1,'Published Daily Data'!$B$1:$AI$1,0),TRUE)</f>
        <v>34582</v>
      </c>
      <c r="P148" s="79">
        <f>VLOOKUP($A148,'Published Daily Data'!$B:$AI,MATCH(P$1,'Published Daily Data'!$B$1:$AI$1,0),TRUE)</f>
        <v>4794</v>
      </c>
      <c r="Q148" s="79">
        <f>VLOOKUP($A148,'Published Daily Data'!$B:$AI,MATCH(Q$1,'Published Daily Data'!$B$1:$AI$1,0),TRUE)</f>
        <v>13806</v>
      </c>
      <c r="R148" s="89">
        <f>VLOOKUP($A148,'Published Daily Data'!$B:$AI,MATCH(R$1,'Published Daily Data'!$B$1:$AI$1,0),TRUE)</f>
        <v>16061.514673321333</v>
      </c>
      <c r="S148" s="89">
        <f>VLOOKUP($A148,'Published Daily Data'!$B:$AI,MATCH(S$1,'Published Daily Data'!$B$1:$AI$1,0),TRUE)</f>
        <v>12940.919136468729</v>
      </c>
      <c r="T148" s="89">
        <f>VLOOKUP($A148,'Published Daily Data'!$B:$AI,MATCH(T$1,'Published Daily Data'!$B$1:$AI$1,0),TRUE)</f>
        <v>0</v>
      </c>
      <c r="U148" s="89">
        <f>VLOOKUP($A148,'Published Daily Data'!$B:$AI,MATCH(U$1,'Published Daily Data'!$B$1:$AI$1,0),TRUE)</f>
        <v>36.842514324981266</v>
      </c>
      <c r="V148" s="89">
        <f>VLOOKUP($A148,'Published Daily Data'!$B:$BJ,MATCH(V$1,'Published Daily Data'!$B$1:$BJ$1,0),TRUE)</f>
        <v>29039.276324115039</v>
      </c>
      <c r="W148" s="89">
        <f>VLOOKUP($A148,'Published Daily Data'!$B:$AI,MATCH(W$1,'Published Daily Data'!$B$1:$AI$1,0),TRUE)</f>
        <v>0</v>
      </c>
      <c r="X148" s="89">
        <f>-VLOOKUP($A148,'Published Daily Data'!$B:$AI,MATCH(X$1,'Published Daily Data'!$B$1:$AI$1,0),TRUE)</f>
        <v>-29035.473848142421</v>
      </c>
      <c r="Y148" s="89">
        <f>VLOOKUP($A148,'Published Daily Data'!$B:$AI,MATCH(Y$1,'Published Daily Data'!$B$1:$AI$1,0),TRUE)</f>
        <v>0</v>
      </c>
      <c r="Z148" s="89">
        <f>VLOOKUP($A148,'Published Daily Data'!$B:$AI,MATCH(Z$1,'Published Daily Data'!$B$1:$AI$1,0),TRUE)</f>
        <v>53189</v>
      </c>
      <c r="AA148" s="89" t="e">
        <f>VLOOKUP($A148,'Published Daily Data'!$B:$AI,MATCH(AA$1,'Published Daily Data'!$B$1:$AI$1,0),TRUE)</f>
        <v>#N/A</v>
      </c>
      <c r="AB148" s="80">
        <f>VLOOKUP($A148,'Published Daily Data'!$B:$AI,MATCH(AB$1,'Published Daily Data'!$B$1:$AI$1,0),TRUE)</f>
        <v>1.2036430346438267</v>
      </c>
      <c r="AC148" s="80">
        <f>VLOOKUP($A148,'Published Daily Data'!$B:$AI,MATCH(AC$1,'Published Daily Data'!$B$1:$AI$1,0),TRUE)</f>
        <v>0</v>
      </c>
      <c r="AD148" s="80"/>
    </row>
    <row r="149" spans="1:30" x14ac:dyDescent="0.25">
      <c r="A149" s="88">
        <f t="shared" si="3"/>
        <v>44813</v>
      </c>
      <c r="B149" s="79">
        <f>VLOOKUP($A149,'Published Daily Data'!$B:$AI,MATCH(B$1,'Published Daily Data'!$B$1:$AI$1,0),TRUE)</f>
        <v>0</v>
      </c>
      <c r="C149" s="79">
        <f>VLOOKUP($A149,'Published Daily Data'!$B:$AI,MATCH(C$1,'Published Daily Data'!$B$1:$AI$1,0),TRUE)</f>
        <v>0</v>
      </c>
      <c r="D149" s="79">
        <f>VLOOKUP($A149,'Published Daily Data'!$B:$AI,MATCH(D$1,'Published Daily Data'!$B$1:$AI$1,0),TRUE)</f>
        <v>55172</v>
      </c>
      <c r="E149" s="79">
        <f>VLOOKUP($A149,'Published Daily Data'!$B:$AI,MATCH(E$1,'Published Daily Data'!$B$1:$AI$1,0),TRUE)</f>
        <v>55172</v>
      </c>
      <c r="F149" s="79">
        <f>VLOOKUP($A149,'Published Daily Data'!$B:$AI,MATCH(F$1,'Published Daily Data'!$B$1:$AI$1,0),TRUE)</f>
        <v>15970</v>
      </c>
      <c r="G149" s="79">
        <f>VLOOKUP($A149,'Published Daily Data'!$B:$AI,MATCH(G$1,'Published Daily Data'!$B$1:$AI$1,0),TRUE)</f>
        <v>31592</v>
      </c>
      <c r="H149" s="79">
        <f>VLOOKUP($A149,'Published Daily Data'!$B:$AI,MATCH(H$1,'Published Daily Data'!$B$1:$AI$1,0),TRUE)</f>
        <v>0</v>
      </c>
      <c r="I149" s="79">
        <f>VLOOKUP($A149,'Published Daily Data'!$B:$AI,MATCH(I$1,'Published Daily Data'!$B$1:$AI$1,0),TRUE)</f>
        <v>0</v>
      </c>
      <c r="J149" s="79">
        <f>VLOOKUP($A149,'Published Daily Data'!$B:$AI,MATCH(J$1,'Published Daily Data'!$B$1:$AI$1,0),TRUE)</f>
        <v>0</v>
      </c>
      <c r="K149" s="79">
        <f>VLOOKUP($A149,'Published Daily Data'!$B:$AI,MATCH(K$1,'Published Daily Data'!$B$1:$AI$1,0),TRUE)</f>
        <v>584</v>
      </c>
      <c r="L149" s="79">
        <f>VLOOKUP($A149,'Published Daily Data'!$B:$AI,MATCH(L$1,'Published Daily Data'!$B$1:$AI$1,0),TRUE)</f>
        <v>7026</v>
      </c>
      <c r="M149" s="79">
        <f>VLOOKUP($A149,'Published Daily Data'!$B:$AI,MATCH(M$1,'Published Daily Data'!$B$1:$AI$1,0),TRUE)</f>
        <v>0</v>
      </c>
      <c r="N149" s="79">
        <f>VLOOKUP($A149,'Published Daily Data'!$B:$AI,MATCH(N$1,'Published Daily Data'!$B$1:$AI$1,0),TRUE)</f>
        <v>0</v>
      </c>
      <c r="O149" s="79">
        <f>VLOOKUP($A149,'Published Daily Data'!$B:$AI,MATCH(O$1,'Published Daily Data'!$B$1:$AI$1,0),TRUE)</f>
        <v>34729</v>
      </c>
      <c r="P149" s="79">
        <f>VLOOKUP($A149,'Published Daily Data'!$B:$AI,MATCH(P$1,'Published Daily Data'!$B$1:$AI$1,0),TRUE)</f>
        <v>7026</v>
      </c>
      <c r="Q149" s="79">
        <f>VLOOKUP($A149,'Published Daily Data'!$B:$AI,MATCH(Q$1,'Published Daily Data'!$B$1:$AI$1,0),TRUE)</f>
        <v>13417</v>
      </c>
      <c r="R149" s="89">
        <f>VLOOKUP($A149,'Published Daily Data'!$B:$AI,MATCH(R$1,'Published Daily Data'!$B$1:$AI$1,0),TRUE)</f>
        <v>16045.887629853896</v>
      </c>
      <c r="S149" s="89">
        <f>VLOOKUP($A149,'Published Daily Data'!$B:$AI,MATCH(S$1,'Published Daily Data'!$B$1:$AI$1,0),TRUE)</f>
        <v>12910.665108092639</v>
      </c>
      <c r="T149" s="89">
        <f>VLOOKUP($A149,'Published Daily Data'!$B:$AI,MATCH(T$1,'Published Daily Data'!$B$1:$AI$1,0),TRUE)</f>
        <v>0</v>
      </c>
      <c r="U149" s="89">
        <f>VLOOKUP($A149,'Published Daily Data'!$B:$AI,MATCH(U$1,'Published Daily Data'!$B$1:$AI$1,0),TRUE)</f>
        <v>50.737557695422588</v>
      </c>
      <c r="V149" s="89">
        <f>VLOOKUP($A149,'Published Daily Data'!$B:$BJ,MATCH(V$1,'Published Daily Data'!$B$1:$BJ$1,0),TRUE)</f>
        <v>29007.290295641949</v>
      </c>
      <c r="W149" s="89">
        <f>VLOOKUP($A149,'Published Daily Data'!$B:$AI,MATCH(W$1,'Published Daily Data'!$B$1:$AI$1,0),TRUE)</f>
        <v>0</v>
      </c>
      <c r="X149" s="89">
        <f>-VLOOKUP($A149,'Published Daily Data'!$B:$AI,MATCH(X$1,'Published Daily Data'!$B$1:$AI$1,0),TRUE)</f>
        <v>-29003.697949077083</v>
      </c>
      <c r="Y149" s="89">
        <f>VLOOKUP($A149,'Published Daily Data'!$B:$AI,MATCH(Y$1,'Published Daily Data'!$B$1:$AI$1,0),TRUE)</f>
        <v>0</v>
      </c>
      <c r="Z149" s="89">
        <f>VLOOKUP($A149,'Published Daily Data'!$B:$AI,MATCH(Z$1,'Published Daily Data'!$B$1:$AI$1,0),TRUE)</f>
        <v>55179</v>
      </c>
      <c r="AA149" s="89" t="e">
        <f>VLOOKUP($A149,'Published Daily Data'!$B:$AI,MATCH(AA$1,'Published Daily Data'!$B$1:$AI$1,0),TRUE)</f>
        <v>#N/A</v>
      </c>
      <c r="AB149" s="80">
        <f>VLOOKUP($A149,'Published Daily Data'!$B:$AI,MATCH(AB$1,'Published Daily Data'!$B$1:$AI$1,0),TRUE)</f>
        <v>1.1589563480958001</v>
      </c>
      <c r="AC149" s="80">
        <f>VLOOKUP($A149,'Published Daily Data'!$B:$AI,MATCH(AC$1,'Published Daily Data'!$B$1:$AI$1,0),TRUE)</f>
        <v>0</v>
      </c>
      <c r="AD149" s="80"/>
    </row>
    <row r="150" spans="1:30" x14ac:dyDescent="0.25">
      <c r="A150" s="88">
        <f t="shared" si="3"/>
        <v>44814</v>
      </c>
      <c r="B150" s="79">
        <f>VLOOKUP($A150,'Published Daily Data'!$B:$AI,MATCH(B$1,'Published Daily Data'!$B$1:$AI$1,0),TRUE)</f>
        <v>0</v>
      </c>
      <c r="C150" s="79">
        <f>VLOOKUP($A150,'Published Daily Data'!$B:$AI,MATCH(C$1,'Published Daily Data'!$B$1:$AI$1,0),TRUE)</f>
        <v>0</v>
      </c>
      <c r="D150" s="79">
        <f>VLOOKUP($A150,'Published Daily Data'!$B:$AI,MATCH(D$1,'Published Daily Data'!$B$1:$AI$1,0),TRUE)</f>
        <v>54706</v>
      </c>
      <c r="E150" s="79">
        <f>VLOOKUP($A150,'Published Daily Data'!$B:$AI,MATCH(E$1,'Published Daily Data'!$B$1:$AI$1,0),TRUE)</f>
        <v>54706</v>
      </c>
      <c r="F150" s="79">
        <f>VLOOKUP($A150,'Published Daily Data'!$B:$AI,MATCH(F$1,'Published Daily Data'!$B$1:$AI$1,0),TRUE)</f>
        <v>15978</v>
      </c>
      <c r="G150" s="79">
        <f>VLOOKUP($A150,'Published Daily Data'!$B:$AI,MATCH(G$1,'Published Daily Data'!$B$1:$AI$1,0),TRUE)</f>
        <v>30540</v>
      </c>
      <c r="H150" s="79">
        <f>VLOOKUP($A150,'Published Daily Data'!$B:$AI,MATCH(H$1,'Published Daily Data'!$B$1:$AI$1,0),TRUE)</f>
        <v>0</v>
      </c>
      <c r="I150" s="79">
        <f>VLOOKUP($A150,'Published Daily Data'!$B:$AI,MATCH(I$1,'Published Daily Data'!$B$1:$AI$1,0),TRUE)</f>
        <v>0</v>
      </c>
      <c r="J150" s="79">
        <f>VLOOKUP($A150,'Published Daily Data'!$B:$AI,MATCH(J$1,'Published Daily Data'!$B$1:$AI$1,0),TRUE)</f>
        <v>0</v>
      </c>
      <c r="K150" s="79">
        <f>VLOOKUP($A150,'Published Daily Data'!$B:$AI,MATCH(K$1,'Published Daily Data'!$B$1:$AI$1,0),TRUE)</f>
        <v>891</v>
      </c>
      <c r="L150" s="79">
        <f>VLOOKUP($A150,'Published Daily Data'!$B:$AI,MATCH(L$1,'Published Daily Data'!$B$1:$AI$1,0),TRUE)</f>
        <v>7297</v>
      </c>
      <c r="M150" s="79">
        <f>VLOOKUP($A150,'Published Daily Data'!$B:$AI,MATCH(M$1,'Published Daily Data'!$B$1:$AI$1,0),TRUE)</f>
        <v>0</v>
      </c>
      <c r="N150" s="79">
        <f>VLOOKUP($A150,'Published Daily Data'!$B:$AI,MATCH(N$1,'Published Daily Data'!$B$1:$AI$1,0),TRUE)</f>
        <v>0</v>
      </c>
      <c r="O150" s="79">
        <f>VLOOKUP($A150,'Published Daily Data'!$B:$AI,MATCH(O$1,'Published Daily Data'!$B$1:$AI$1,0),TRUE)</f>
        <v>34748</v>
      </c>
      <c r="P150" s="79">
        <f>VLOOKUP($A150,'Published Daily Data'!$B:$AI,MATCH(P$1,'Published Daily Data'!$B$1:$AI$1,0),TRUE)</f>
        <v>7297</v>
      </c>
      <c r="Q150" s="79">
        <f>VLOOKUP($A150,'Published Daily Data'!$B:$AI,MATCH(Q$1,'Published Daily Data'!$B$1:$AI$1,0),TRUE)</f>
        <v>12661</v>
      </c>
      <c r="R150" s="89">
        <f>VLOOKUP($A150,'Published Daily Data'!$B:$AI,MATCH(R$1,'Published Daily Data'!$B$1:$AI$1,0),TRUE)</f>
        <v>16062.783303430071</v>
      </c>
      <c r="S150" s="89">
        <f>VLOOKUP($A150,'Published Daily Data'!$B:$AI,MATCH(S$1,'Published Daily Data'!$B$1:$AI$1,0),TRUE)</f>
        <v>12488.532065860116</v>
      </c>
      <c r="T150" s="89">
        <f>VLOOKUP($A150,'Published Daily Data'!$B:$AI,MATCH(T$1,'Published Daily Data'!$B$1:$AI$1,0),TRUE)</f>
        <v>0</v>
      </c>
      <c r="U150" s="89">
        <f>VLOOKUP($A150,'Published Daily Data'!$B:$AI,MATCH(U$1,'Published Daily Data'!$B$1:$AI$1,0),TRUE)</f>
        <v>54.581009289259889</v>
      </c>
      <c r="V150" s="89">
        <f>VLOOKUP($A150,'Published Daily Data'!$B:$BJ,MATCH(V$1,'Published Daily Data'!$B$1:$BJ$1,0),TRUE)</f>
        <v>28605.896378579448</v>
      </c>
      <c r="W150" s="89">
        <f>VLOOKUP($A150,'Published Daily Data'!$B:$AI,MATCH(W$1,'Published Daily Data'!$B$1:$AI$1,0),TRUE)</f>
        <v>0</v>
      </c>
      <c r="X150" s="89">
        <f>-VLOOKUP($A150,'Published Daily Data'!$B:$AI,MATCH(X$1,'Published Daily Data'!$B$1:$AI$1,0),TRUE)</f>
        <v>-28602.711317960358</v>
      </c>
      <c r="Y150" s="89">
        <f>VLOOKUP($A150,'Published Daily Data'!$B:$AI,MATCH(Y$1,'Published Daily Data'!$B$1:$AI$1,0),TRUE)</f>
        <v>0</v>
      </c>
      <c r="Z150" s="89">
        <f>VLOOKUP($A150,'Published Daily Data'!$B:$AI,MATCH(Z$1,'Published Daily Data'!$B$1:$AI$1,0),TRUE)</f>
        <v>54712</v>
      </c>
      <c r="AA150" s="89" t="e">
        <f>VLOOKUP($A150,'Published Daily Data'!$B:$AI,MATCH(AA$1,'Published Daily Data'!$B$1:$AI$1,0),TRUE)</f>
        <v>#N/A</v>
      </c>
      <c r="AB150" s="80">
        <f>VLOOKUP($A150,'Published Daily Data'!$B:$AI,MATCH(AB$1,'Published Daily Data'!$B$1:$AI$1,0),TRUE)</f>
        <v>1.1526745736610582</v>
      </c>
      <c r="AC150" s="80">
        <f>VLOOKUP($A150,'Published Daily Data'!$B:$AI,MATCH(AC$1,'Published Daily Data'!$B$1:$AI$1,0),TRUE)</f>
        <v>0</v>
      </c>
      <c r="AD150" s="80"/>
    </row>
    <row r="151" spans="1:30" x14ac:dyDescent="0.25">
      <c r="A151" s="88">
        <f t="shared" si="3"/>
        <v>44815</v>
      </c>
      <c r="B151" s="79">
        <f>VLOOKUP($A151,'Published Daily Data'!$B:$AI,MATCH(B$1,'Published Daily Data'!$B$1:$AI$1,0),TRUE)</f>
        <v>0</v>
      </c>
      <c r="C151" s="79">
        <f>VLOOKUP($A151,'Published Daily Data'!$B:$AI,MATCH(C$1,'Published Daily Data'!$B$1:$AI$1,0),TRUE)</f>
        <v>0</v>
      </c>
      <c r="D151" s="79">
        <f>VLOOKUP($A151,'Published Daily Data'!$B:$AI,MATCH(D$1,'Published Daily Data'!$B$1:$AI$1,0),TRUE)</f>
        <v>48921</v>
      </c>
      <c r="E151" s="79">
        <f>VLOOKUP($A151,'Published Daily Data'!$B:$AI,MATCH(E$1,'Published Daily Data'!$B$1:$AI$1,0),TRUE)</f>
        <v>48921</v>
      </c>
      <c r="F151" s="79">
        <f>VLOOKUP($A151,'Published Daily Data'!$B:$AI,MATCH(F$1,'Published Daily Data'!$B$1:$AI$1,0),TRUE)</f>
        <v>16001</v>
      </c>
      <c r="G151" s="79">
        <f>VLOOKUP($A151,'Published Daily Data'!$B:$AI,MATCH(G$1,'Published Daily Data'!$B$1:$AI$1,0),TRUE)</f>
        <v>29934</v>
      </c>
      <c r="H151" s="79">
        <f>VLOOKUP($A151,'Published Daily Data'!$B:$AI,MATCH(H$1,'Published Daily Data'!$B$1:$AI$1,0),TRUE)</f>
        <v>0</v>
      </c>
      <c r="I151" s="79">
        <f>VLOOKUP($A151,'Published Daily Data'!$B:$AI,MATCH(I$1,'Published Daily Data'!$B$1:$AI$1,0),TRUE)</f>
        <v>0</v>
      </c>
      <c r="J151" s="79">
        <f>VLOOKUP($A151,'Published Daily Data'!$B:$AI,MATCH(J$1,'Published Daily Data'!$B$1:$AI$1,0),TRUE)</f>
        <v>0</v>
      </c>
      <c r="K151" s="79">
        <f>VLOOKUP($A151,'Published Daily Data'!$B:$AI,MATCH(K$1,'Published Daily Data'!$B$1:$AI$1,0),TRUE)</f>
        <v>1168</v>
      </c>
      <c r="L151" s="79">
        <f>VLOOKUP($A151,'Published Daily Data'!$B:$AI,MATCH(L$1,'Published Daily Data'!$B$1:$AI$1,0),TRUE)</f>
        <v>1818</v>
      </c>
      <c r="M151" s="79">
        <f>VLOOKUP($A151,'Published Daily Data'!$B:$AI,MATCH(M$1,'Published Daily Data'!$B$1:$AI$1,0),TRUE)</f>
        <v>0</v>
      </c>
      <c r="N151" s="79">
        <f>VLOOKUP($A151,'Published Daily Data'!$B:$AI,MATCH(N$1,'Published Daily Data'!$B$1:$AI$1,0),TRUE)</f>
        <v>0</v>
      </c>
      <c r="O151" s="79">
        <f>VLOOKUP($A151,'Published Daily Data'!$B:$AI,MATCH(O$1,'Published Daily Data'!$B$1:$AI$1,0),TRUE)</f>
        <v>34752</v>
      </c>
      <c r="P151" s="79">
        <f>VLOOKUP($A151,'Published Daily Data'!$B:$AI,MATCH(P$1,'Published Daily Data'!$B$1:$AI$1,0),TRUE)</f>
        <v>1818</v>
      </c>
      <c r="Q151" s="79">
        <f>VLOOKUP($A151,'Published Daily Data'!$B:$AI,MATCH(Q$1,'Published Daily Data'!$B$1:$AI$1,0),TRUE)</f>
        <v>12351</v>
      </c>
      <c r="R151" s="89">
        <f>VLOOKUP($A151,'Published Daily Data'!$B:$AI,MATCH(R$1,'Published Daily Data'!$B$1:$AI$1,0),TRUE)</f>
        <v>16080.536713533307</v>
      </c>
      <c r="S151" s="89">
        <f>VLOOKUP($A151,'Published Daily Data'!$B:$AI,MATCH(S$1,'Published Daily Data'!$B$1:$AI$1,0),TRUE)</f>
        <v>12236.511991822097</v>
      </c>
      <c r="T151" s="89">
        <f>VLOOKUP($A151,'Published Daily Data'!$B:$AI,MATCH(T$1,'Published Daily Data'!$B$1:$AI$1,0),TRUE)</f>
        <v>0</v>
      </c>
      <c r="U151" s="89">
        <f>VLOOKUP($A151,'Published Daily Data'!$B:$AI,MATCH(U$1,'Published Daily Data'!$B$1:$AI$1,0),TRUE)</f>
        <v>19.983283850107359</v>
      </c>
      <c r="V151" s="89">
        <f>VLOOKUP($A151,'Published Daily Data'!$B:$BJ,MATCH(V$1,'Published Daily Data'!$B$1:$BJ$1,0),TRUE)</f>
        <v>28337.031989205509</v>
      </c>
      <c r="W151" s="89">
        <f>VLOOKUP($A151,'Published Daily Data'!$B:$AI,MATCH(W$1,'Published Daily Data'!$B$1:$AI$1,0),TRUE)</f>
        <v>5.1584818623560862</v>
      </c>
      <c r="X151" s="89">
        <f>-VLOOKUP($A151,'Published Daily Data'!$B:$AI,MATCH(X$1,'Published Daily Data'!$B$1:$AI$1,0),TRUE)</f>
        <v>-28334.00296008676</v>
      </c>
      <c r="Y151" s="89">
        <f>VLOOKUP($A151,'Published Daily Data'!$B:$AI,MATCH(Y$1,'Published Daily Data'!$B$1:$AI$1,0),TRUE)</f>
        <v>0</v>
      </c>
      <c r="Z151" s="89">
        <f>VLOOKUP($A151,'Published Daily Data'!$B:$AI,MATCH(Z$1,'Published Daily Data'!$B$1:$AI$1,0),TRUE)</f>
        <v>48935</v>
      </c>
      <c r="AA151" s="89" t="e">
        <f>VLOOKUP($A151,'Published Daily Data'!$B:$AI,MATCH(AA$1,'Published Daily Data'!$B$1:$AI$1,0),TRUE)</f>
        <v>#N/A</v>
      </c>
      <c r="AB151" s="80">
        <f>VLOOKUP($A151,'Published Daily Data'!$B:$AI,MATCH(AB$1,'Published Daily Data'!$B$1:$AI$1,0),TRUE)</f>
        <v>1.2766401852261622</v>
      </c>
      <c r="AC151" s="80">
        <f>VLOOKUP($A151,'Published Daily Data'!$B:$AI,MATCH(AC$1,'Published Daily Data'!$B$1:$AI$1,0),TRUE)</f>
        <v>0</v>
      </c>
      <c r="AD151" s="80"/>
    </row>
    <row r="152" spans="1:30" x14ac:dyDescent="0.25">
      <c r="A152" s="88">
        <f t="shared" si="3"/>
        <v>44816</v>
      </c>
      <c r="B152" s="79">
        <f>VLOOKUP($A152,'Published Daily Data'!$B:$AI,MATCH(B$1,'Published Daily Data'!$B$1:$AI$1,0),TRUE)</f>
        <v>0</v>
      </c>
      <c r="C152" s="79">
        <f>VLOOKUP($A152,'Published Daily Data'!$B:$AI,MATCH(C$1,'Published Daily Data'!$B$1:$AI$1,0),TRUE)</f>
        <v>0</v>
      </c>
      <c r="D152" s="79">
        <f>VLOOKUP($A152,'Published Daily Data'!$B:$AI,MATCH(D$1,'Published Daily Data'!$B$1:$AI$1,0),TRUE)</f>
        <v>51404</v>
      </c>
      <c r="E152" s="79">
        <f>VLOOKUP($A152,'Published Daily Data'!$B:$AI,MATCH(E$1,'Published Daily Data'!$B$1:$AI$1,0),TRUE)</f>
        <v>51404</v>
      </c>
      <c r="F152" s="79">
        <f>VLOOKUP($A152,'Published Daily Data'!$B:$AI,MATCH(F$1,'Published Daily Data'!$B$1:$AI$1,0),TRUE)</f>
        <v>15879</v>
      </c>
      <c r="G152" s="79">
        <f>VLOOKUP($A152,'Published Daily Data'!$B:$AI,MATCH(G$1,'Published Daily Data'!$B$1:$AI$1,0),TRUE)</f>
        <v>30948</v>
      </c>
      <c r="H152" s="79">
        <f>VLOOKUP($A152,'Published Daily Data'!$B:$AI,MATCH(H$1,'Published Daily Data'!$B$1:$AI$1,0),TRUE)</f>
        <v>0</v>
      </c>
      <c r="I152" s="79">
        <f>VLOOKUP($A152,'Published Daily Data'!$B:$AI,MATCH(I$1,'Published Daily Data'!$B$1:$AI$1,0),TRUE)</f>
        <v>0</v>
      </c>
      <c r="J152" s="79">
        <f>VLOOKUP($A152,'Published Daily Data'!$B:$AI,MATCH(J$1,'Published Daily Data'!$B$1:$AI$1,0),TRUE)</f>
        <v>0</v>
      </c>
      <c r="K152" s="79">
        <f>VLOOKUP($A152,'Published Daily Data'!$B:$AI,MATCH(K$1,'Published Daily Data'!$B$1:$AI$1,0),TRUE)</f>
        <v>1149</v>
      </c>
      <c r="L152" s="79">
        <f>VLOOKUP($A152,'Published Daily Data'!$B:$AI,MATCH(L$1,'Published Daily Data'!$B$1:$AI$1,0),TRUE)</f>
        <v>3428</v>
      </c>
      <c r="M152" s="79">
        <f>VLOOKUP($A152,'Published Daily Data'!$B:$AI,MATCH(M$1,'Published Daily Data'!$B$1:$AI$1,0),TRUE)</f>
        <v>0</v>
      </c>
      <c r="N152" s="79">
        <f>VLOOKUP($A152,'Published Daily Data'!$B:$AI,MATCH(N$1,'Published Daily Data'!$B$1:$AI$1,0),TRUE)</f>
        <v>0</v>
      </c>
      <c r="O152" s="79">
        <f>VLOOKUP($A152,'Published Daily Data'!$B:$AI,MATCH(O$1,'Published Daily Data'!$B$1:$AI$1,0),TRUE)</f>
        <v>34608</v>
      </c>
      <c r="P152" s="79">
        <f>VLOOKUP($A152,'Published Daily Data'!$B:$AI,MATCH(P$1,'Published Daily Data'!$B$1:$AI$1,0),TRUE)</f>
        <v>3428</v>
      </c>
      <c r="Q152" s="79">
        <f>VLOOKUP($A152,'Published Daily Data'!$B:$AI,MATCH(Q$1,'Published Daily Data'!$B$1:$AI$1,0),TRUE)</f>
        <v>13368</v>
      </c>
      <c r="R152" s="89">
        <f>VLOOKUP($A152,'Published Daily Data'!$B:$AI,MATCH(R$1,'Published Daily Data'!$B$1:$AI$1,0),TRUE)</f>
        <v>15981.117235204312</v>
      </c>
      <c r="S152" s="89">
        <f>VLOOKUP($A152,'Published Daily Data'!$B:$AI,MATCH(S$1,'Published Daily Data'!$B$1:$AI$1,0),TRUE)</f>
        <v>12641.751776713056</v>
      </c>
      <c r="T152" s="89">
        <f>VLOOKUP($A152,'Published Daily Data'!$B:$AI,MATCH(T$1,'Published Daily Data'!$B$1:$AI$1,0),TRUE)</f>
        <v>0</v>
      </c>
      <c r="U152" s="89">
        <f>VLOOKUP($A152,'Published Daily Data'!$B:$AI,MATCH(U$1,'Published Daily Data'!$B$1:$AI$1,0),TRUE)</f>
        <v>30.527796628347343</v>
      </c>
      <c r="V152" s="89">
        <f>VLOOKUP($A152,'Published Daily Data'!$B:$BJ,MATCH(V$1,'Published Daily Data'!$B$1:$BJ$1,0),TRUE)</f>
        <v>28653.396808545727</v>
      </c>
      <c r="W152" s="89">
        <f>VLOOKUP($A152,'Published Daily Data'!$B:$AI,MATCH(W$1,'Published Daily Data'!$B$1:$AI$1,0),TRUE)</f>
        <v>0</v>
      </c>
      <c r="X152" s="89">
        <f>-VLOOKUP($A152,'Published Daily Data'!$B:$AI,MATCH(X$1,'Published Daily Data'!$B$1:$AI$1,0),TRUE)</f>
        <v>-28649.932193369626</v>
      </c>
      <c r="Y152" s="89">
        <f>VLOOKUP($A152,'Published Daily Data'!$B:$AI,MATCH(Y$1,'Published Daily Data'!$B$1:$AI$1,0),TRUE)</f>
        <v>0</v>
      </c>
      <c r="Z152" s="89">
        <f>VLOOKUP($A152,'Published Daily Data'!$B:$AI,MATCH(Z$1,'Published Daily Data'!$B$1:$AI$1,0),TRUE)</f>
        <v>51410</v>
      </c>
      <c r="AA152" s="89" t="e">
        <f>VLOOKUP($A152,'Published Daily Data'!$B:$AI,MATCH(AA$1,'Published Daily Data'!$B$1:$AI$1,0),TRUE)</f>
        <v>#N/A</v>
      </c>
      <c r="AB152" s="80">
        <f>VLOOKUP($A152,'Published Daily Data'!$B:$AI,MATCH(AB$1,'Published Daily Data'!$B$1:$AI$1,0),TRUE)</f>
        <v>1.2287463853735865</v>
      </c>
      <c r="AC152" s="80">
        <f>VLOOKUP($A152,'Published Daily Data'!$B:$AI,MATCH(AC$1,'Published Daily Data'!$B$1:$AI$1,0),TRUE)</f>
        <v>0</v>
      </c>
      <c r="AD152" s="80"/>
    </row>
    <row r="153" spans="1:30" x14ac:dyDescent="0.25">
      <c r="A153" s="88">
        <f t="shared" si="3"/>
        <v>44817</v>
      </c>
      <c r="B153" s="79">
        <f>VLOOKUP($A153,'Published Daily Data'!$B:$AI,MATCH(B$1,'Published Daily Data'!$B$1:$AI$1,0),TRUE)</f>
        <v>0</v>
      </c>
      <c r="C153" s="79">
        <f>VLOOKUP($A153,'Published Daily Data'!$B:$AI,MATCH(C$1,'Published Daily Data'!$B$1:$AI$1,0),TRUE)</f>
        <v>0</v>
      </c>
      <c r="D153" s="79">
        <f>VLOOKUP($A153,'Published Daily Data'!$B:$AI,MATCH(D$1,'Published Daily Data'!$B$1:$AI$1,0),TRUE)</f>
        <v>53217</v>
      </c>
      <c r="E153" s="79">
        <f>VLOOKUP($A153,'Published Daily Data'!$B:$AI,MATCH(E$1,'Published Daily Data'!$B$1:$AI$1,0),TRUE)</f>
        <v>53217</v>
      </c>
      <c r="F153" s="79">
        <f>VLOOKUP($A153,'Published Daily Data'!$B:$AI,MATCH(F$1,'Published Daily Data'!$B$1:$AI$1,0),TRUE)</f>
        <v>15589</v>
      </c>
      <c r="G153" s="79">
        <f>VLOOKUP($A153,'Published Daily Data'!$B:$AI,MATCH(G$1,'Published Daily Data'!$B$1:$AI$1,0),TRUE)</f>
        <v>31464</v>
      </c>
      <c r="H153" s="79">
        <f>VLOOKUP($A153,'Published Daily Data'!$B:$AI,MATCH(H$1,'Published Daily Data'!$B$1:$AI$1,0),TRUE)</f>
        <v>0</v>
      </c>
      <c r="I153" s="79">
        <f>VLOOKUP($A153,'Published Daily Data'!$B:$AI,MATCH(I$1,'Published Daily Data'!$B$1:$AI$1,0),TRUE)</f>
        <v>0</v>
      </c>
      <c r="J153" s="79">
        <f>VLOOKUP($A153,'Published Daily Data'!$B:$AI,MATCH(J$1,'Published Daily Data'!$B$1:$AI$1,0),TRUE)</f>
        <v>0</v>
      </c>
      <c r="K153" s="79">
        <f>VLOOKUP($A153,'Published Daily Data'!$B:$AI,MATCH(K$1,'Published Daily Data'!$B$1:$AI$1,0),TRUE)</f>
        <v>1059</v>
      </c>
      <c r="L153" s="79">
        <f>VLOOKUP($A153,'Published Daily Data'!$B:$AI,MATCH(L$1,'Published Daily Data'!$B$1:$AI$1,0),TRUE)</f>
        <v>5105</v>
      </c>
      <c r="M153" s="79">
        <f>VLOOKUP($A153,'Published Daily Data'!$B:$AI,MATCH(M$1,'Published Daily Data'!$B$1:$AI$1,0),TRUE)</f>
        <v>0</v>
      </c>
      <c r="N153" s="79">
        <f>VLOOKUP($A153,'Published Daily Data'!$B:$AI,MATCH(N$1,'Published Daily Data'!$B$1:$AI$1,0),TRUE)</f>
        <v>0</v>
      </c>
      <c r="O153" s="79">
        <f>VLOOKUP($A153,'Published Daily Data'!$B:$AI,MATCH(O$1,'Published Daily Data'!$B$1:$AI$1,0),TRUE)</f>
        <v>34360</v>
      </c>
      <c r="P153" s="79">
        <f>VLOOKUP($A153,'Published Daily Data'!$B:$AI,MATCH(P$1,'Published Daily Data'!$B$1:$AI$1,0),TRUE)</f>
        <v>5105</v>
      </c>
      <c r="Q153" s="79">
        <f>VLOOKUP($A153,'Published Daily Data'!$B:$AI,MATCH(Q$1,'Published Daily Data'!$B$1:$AI$1,0),TRUE)</f>
        <v>13752</v>
      </c>
      <c r="R153" s="89">
        <f>VLOOKUP($A153,'Published Daily Data'!$B:$AI,MATCH(R$1,'Published Daily Data'!$B$1:$AI$1,0),TRUE)</f>
        <v>15703.212295534489</v>
      </c>
      <c r="S153" s="89">
        <f>VLOOKUP($A153,'Published Daily Data'!$B:$AI,MATCH(S$1,'Published Daily Data'!$B$1:$AI$1,0),TRUE)</f>
        <v>12864.553824838416</v>
      </c>
      <c r="T153" s="89">
        <f>VLOOKUP($A153,'Published Daily Data'!$B:$AI,MATCH(T$1,'Published Daily Data'!$B$1:$AI$1,0),TRUE)</f>
        <v>0</v>
      </c>
      <c r="U153" s="89">
        <f>VLOOKUP($A153,'Published Daily Data'!$B:$AI,MATCH(U$1,'Published Daily Data'!$B$1:$AI$1,0),TRUE)</f>
        <v>41.098953785054135</v>
      </c>
      <c r="V153" s="89">
        <f>VLOOKUP($A153,'Published Daily Data'!$B:$BJ,MATCH(V$1,'Published Daily Data'!$B$1:$BJ$1,0),TRUE)</f>
        <v>28608.865074157966</v>
      </c>
      <c r="W153" s="89">
        <f>VLOOKUP($A153,'Published Daily Data'!$B:$AI,MATCH(W$1,'Published Daily Data'!$B$1:$AI$1,0),TRUE)</f>
        <v>0</v>
      </c>
      <c r="X153" s="89">
        <f>-VLOOKUP($A153,'Published Daily Data'!$B:$AI,MATCH(X$1,'Published Daily Data'!$B$1:$AI$1,0),TRUE)</f>
        <v>-28605.498511353027</v>
      </c>
      <c r="Y153" s="89">
        <f>VLOOKUP($A153,'Published Daily Data'!$B:$AI,MATCH(Y$1,'Published Daily Data'!$B$1:$AI$1,0),TRUE)</f>
        <v>0</v>
      </c>
      <c r="Z153" s="89">
        <f>VLOOKUP($A153,'Published Daily Data'!$B:$AI,MATCH(Z$1,'Published Daily Data'!$B$1:$AI$1,0),TRUE)</f>
        <v>53223</v>
      </c>
      <c r="AA153" s="89" t="e">
        <f>VLOOKUP($A153,'Published Daily Data'!$B:$AI,MATCH(AA$1,'Published Daily Data'!$B$1:$AI$1,0),TRUE)</f>
        <v>#N/A</v>
      </c>
      <c r="AB153" s="80">
        <f>VLOOKUP($A153,'Published Daily Data'!$B:$AI,MATCH(AB$1,'Published Daily Data'!$B$1:$AI$1,0),TRUE)</f>
        <v>1.1850454901037171</v>
      </c>
      <c r="AC153" s="80">
        <f>VLOOKUP($A153,'Published Daily Data'!$B:$AI,MATCH(AC$1,'Published Daily Data'!$B$1:$AI$1,0),TRUE)</f>
        <v>0</v>
      </c>
      <c r="AD153" s="80"/>
    </row>
    <row r="154" spans="1:30" x14ac:dyDescent="0.25">
      <c r="A154" s="88">
        <f t="shared" si="3"/>
        <v>44818</v>
      </c>
      <c r="B154" s="79">
        <f>VLOOKUP($A154,'Published Daily Data'!$B:$AI,MATCH(B$1,'Published Daily Data'!$B$1:$AI$1,0),TRUE)</f>
        <v>0</v>
      </c>
      <c r="C154" s="79">
        <f>VLOOKUP($A154,'Published Daily Data'!$B:$AI,MATCH(C$1,'Published Daily Data'!$B$1:$AI$1,0),TRUE)</f>
        <v>0</v>
      </c>
      <c r="D154" s="79">
        <f>VLOOKUP($A154,'Published Daily Data'!$B:$AI,MATCH(D$1,'Published Daily Data'!$B$1:$AI$1,0),TRUE)</f>
        <v>54307</v>
      </c>
      <c r="E154" s="79">
        <f>VLOOKUP($A154,'Published Daily Data'!$B:$AI,MATCH(E$1,'Published Daily Data'!$B$1:$AI$1,0),TRUE)</f>
        <v>54307</v>
      </c>
      <c r="F154" s="79">
        <f>VLOOKUP($A154,'Published Daily Data'!$B:$AI,MATCH(F$1,'Published Daily Data'!$B$1:$AI$1,0),TRUE)</f>
        <v>15485</v>
      </c>
      <c r="G154" s="79">
        <f>VLOOKUP($A154,'Published Daily Data'!$B:$AI,MATCH(G$1,'Published Daily Data'!$B$1:$AI$1,0),TRUE)</f>
        <v>30674</v>
      </c>
      <c r="H154" s="79">
        <f>VLOOKUP($A154,'Published Daily Data'!$B:$AI,MATCH(H$1,'Published Daily Data'!$B$1:$AI$1,0),TRUE)</f>
        <v>0</v>
      </c>
      <c r="I154" s="79">
        <f>VLOOKUP($A154,'Published Daily Data'!$B:$AI,MATCH(I$1,'Published Daily Data'!$B$1:$AI$1,0),TRUE)</f>
        <v>0</v>
      </c>
      <c r="J154" s="79">
        <f>VLOOKUP($A154,'Published Daily Data'!$B:$AI,MATCH(J$1,'Published Daily Data'!$B$1:$AI$1,0),TRUE)</f>
        <v>0</v>
      </c>
      <c r="K154" s="79">
        <f>VLOOKUP($A154,'Published Daily Data'!$B:$AI,MATCH(K$1,'Published Daily Data'!$B$1:$AI$1,0),TRUE)</f>
        <v>1199</v>
      </c>
      <c r="L154" s="79">
        <f>VLOOKUP($A154,'Published Daily Data'!$B:$AI,MATCH(L$1,'Published Daily Data'!$B$1:$AI$1,0),TRUE)</f>
        <v>6949</v>
      </c>
      <c r="M154" s="79">
        <f>VLOOKUP($A154,'Published Daily Data'!$B:$AI,MATCH(M$1,'Published Daily Data'!$B$1:$AI$1,0),TRUE)</f>
        <v>0</v>
      </c>
      <c r="N154" s="79">
        <f>VLOOKUP($A154,'Published Daily Data'!$B:$AI,MATCH(N$1,'Published Daily Data'!$B$1:$AI$1,0),TRUE)</f>
        <v>0</v>
      </c>
      <c r="O154" s="79">
        <f>VLOOKUP($A154,'Published Daily Data'!$B:$AI,MATCH(O$1,'Published Daily Data'!$B$1:$AI$1,0),TRUE)</f>
        <v>34307</v>
      </c>
      <c r="P154" s="79">
        <f>VLOOKUP($A154,'Published Daily Data'!$B:$AI,MATCH(P$1,'Published Daily Data'!$B$1:$AI$1,0),TRUE)</f>
        <v>6949</v>
      </c>
      <c r="Q154" s="79">
        <f>VLOOKUP($A154,'Published Daily Data'!$B:$AI,MATCH(Q$1,'Published Daily Data'!$B$1:$AI$1,0),TRUE)</f>
        <v>13051</v>
      </c>
      <c r="R154" s="89">
        <f>VLOOKUP($A154,'Published Daily Data'!$B:$AI,MATCH(R$1,'Published Daily Data'!$B$1:$AI$1,0),TRUE)</f>
        <v>15597.142071680393</v>
      </c>
      <c r="S154" s="89">
        <f>VLOOKUP($A154,'Published Daily Data'!$B:$AI,MATCH(S$1,'Published Daily Data'!$B$1:$AI$1,0),TRUE)</f>
        <v>12567.1396149514</v>
      </c>
      <c r="T154" s="89">
        <f>VLOOKUP($A154,'Published Daily Data'!$B:$AI,MATCH(T$1,'Published Daily Data'!$B$1:$AI$1,0),TRUE)</f>
        <v>0</v>
      </c>
      <c r="U154" s="89">
        <f>VLOOKUP($A154,'Published Daily Data'!$B:$AI,MATCH(U$1,'Published Daily Data'!$B$1:$AI$1,0),TRUE)</f>
        <v>54.314565504591798</v>
      </c>
      <c r="V154" s="89">
        <f>VLOOKUP($A154,'Published Daily Data'!$B:$BJ,MATCH(V$1,'Published Daily Data'!$B$1:$BJ$1,0),TRUE)</f>
        <v>28218.596252136384</v>
      </c>
      <c r="W154" s="89">
        <f>VLOOKUP($A154,'Published Daily Data'!$B:$AI,MATCH(W$1,'Published Daily Data'!$B$1:$AI$1,0),TRUE)</f>
        <v>0</v>
      </c>
      <c r="X154" s="89">
        <f>-VLOOKUP($A154,'Published Daily Data'!$B:$AI,MATCH(X$1,'Published Daily Data'!$B$1:$AI$1,0),TRUE)</f>
        <v>-28215.478580771196</v>
      </c>
      <c r="Y154" s="89">
        <f>VLOOKUP($A154,'Published Daily Data'!$B:$AI,MATCH(Y$1,'Published Daily Data'!$B$1:$AI$1,0),TRUE)</f>
        <v>0</v>
      </c>
      <c r="Z154" s="89">
        <f>VLOOKUP($A154,'Published Daily Data'!$B:$AI,MATCH(Z$1,'Published Daily Data'!$B$1:$AI$1,0),TRUE)</f>
        <v>54313</v>
      </c>
      <c r="AA154" s="89" t="e">
        <f>VLOOKUP($A154,'Published Daily Data'!$B:$AI,MATCH(AA$1,'Published Daily Data'!$B$1:$AI$1,0),TRUE)</f>
        <v>#N/A</v>
      </c>
      <c r="AB154" s="80">
        <f>VLOOKUP($A154,'Published Daily Data'!$B:$AI,MATCH(AB$1,'Published Daily Data'!$B$1:$AI$1,0),TRUE)</f>
        <v>1.1454215688580065</v>
      </c>
      <c r="AC154" s="80">
        <f>VLOOKUP($A154,'Published Daily Data'!$B:$AI,MATCH(AC$1,'Published Daily Data'!$B$1:$AI$1,0),TRUE)</f>
        <v>0</v>
      </c>
      <c r="AD154" s="80"/>
    </row>
    <row r="155" spans="1:30" x14ac:dyDescent="0.25">
      <c r="A155" s="88">
        <f t="shared" si="3"/>
        <v>44819</v>
      </c>
      <c r="B155" s="79">
        <f>VLOOKUP($A155,'Published Daily Data'!$B:$AI,MATCH(B$1,'Published Daily Data'!$B$1:$AI$1,0),TRUE)</f>
        <v>0</v>
      </c>
      <c r="C155" s="79">
        <f>VLOOKUP($A155,'Published Daily Data'!$B:$AI,MATCH(C$1,'Published Daily Data'!$B$1:$AI$1,0),TRUE)</f>
        <v>0</v>
      </c>
      <c r="D155" s="79">
        <f>VLOOKUP($A155,'Published Daily Data'!$B:$AI,MATCH(D$1,'Published Daily Data'!$B$1:$AI$1,0),TRUE)</f>
        <v>53353</v>
      </c>
      <c r="E155" s="79">
        <f>VLOOKUP($A155,'Published Daily Data'!$B:$AI,MATCH(E$1,'Published Daily Data'!$B$1:$AI$1,0),TRUE)</f>
        <v>53353</v>
      </c>
      <c r="F155" s="79">
        <f>VLOOKUP($A155,'Published Daily Data'!$B:$AI,MATCH(F$1,'Published Daily Data'!$B$1:$AI$1,0),TRUE)</f>
        <v>14928</v>
      </c>
      <c r="G155" s="79">
        <f>VLOOKUP($A155,'Published Daily Data'!$B:$AI,MATCH(G$1,'Published Daily Data'!$B$1:$AI$1,0),TRUE)</f>
        <v>29860</v>
      </c>
      <c r="H155" s="79">
        <f>VLOOKUP($A155,'Published Daily Data'!$B:$AI,MATCH(H$1,'Published Daily Data'!$B$1:$AI$1,0),TRUE)</f>
        <v>0</v>
      </c>
      <c r="I155" s="79">
        <f>VLOOKUP($A155,'Published Daily Data'!$B:$AI,MATCH(I$1,'Published Daily Data'!$B$1:$AI$1,0),TRUE)</f>
        <v>0</v>
      </c>
      <c r="J155" s="79">
        <f>VLOOKUP($A155,'Published Daily Data'!$B:$AI,MATCH(J$1,'Published Daily Data'!$B$1:$AI$1,0),TRUE)</f>
        <v>0</v>
      </c>
      <c r="K155" s="79">
        <f>VLOOKUP($A155,'Published Daily Data'!$B:$AI,MATCH(K$1,'Published Daily Data'!$B$1:$AI$1,0),TRUE)</f>
        <v>1200</v>
      </c>
      <c r="L155" s="79">
        <f>VLOOKUP($A155,'Published Daily Data'!$B:$AI,MATCH(L$1,'Published Daily Data'!$B$1:$AI$1,0),TRUE)</f>
        <v>7365</v>
      </c>
      <c r="M155" s="79">
        <f>VLOOKUP($A155,'Published Daily Data'!$B:$AI,MATCH(M$1,'Published Daily Data'!$B$1:$AI$1,0),TRUE)</f>
        <v>0</v>
      </c>
      <c r="N155" s="79">
        <f>VLOOKUP($A155,'Published Daily Data'!$B:$AI,MATCH(N$1,'Published Daily Data'!$B$1:$AI$1,0),TRUE)</f>
        <v>0</v>
      </c>
      <c r="O155" s="79">
        <f>VLOOKUP($A155,'Published Daily Data'!$B:$AI,MATCH(O$1,'Published Daily Data'!$B$1:$AI$1,0),TRUE)</f>
        <v>33738</v>
      </c>
      <c r="P155" s="79">
        <f>VLOOKUP($A155,'Published Daily Data'!$B:$AI,MATCH(P$1,'Published Daily Data'!$B$1:$AI$1,0),TRUE)</f>
        <v>7365</v>
      </c>
      <c r="Q155" s="79">
        <f>VLOOKUP($A155,'Published Daily Data'!$B:$AI,MATCH(Q$1,'Published Daily Data'!$B$1:$AI$1,0),TRUE)</f>
        <v>12250</v>
      </c>
      <c r="R155" s="89">
        <f>VLOOKUP($A155,'Published Daily Data'!$B:$AI,MATCH(R$1,'Published Daily Data'!$B$1:$AI$1,0),TRUE)</f>
        <v>15034.887039118747</v>
      </c>
      <c r="S155" s="89">
        <f>VLOOKUP($A155,'Published Daily Data'!$B:$AI,MATCH(S$1,'Published Daily Data'!$B$1:$AI$1,0),TRUE)</f>
        <v>12236.160675158004</v>
      </c>
      <c r="T155" s="89">
        <f>VLOOKUP($A155,'Published Daily Data'!$B:$AI,MATCH(T$1,'Published Daily Data'!$B$1:$AI$1,0),TRUE)</f>
        <v>0</v>
      </c>
      <c r="U155" s="89">
        <f>VLOOKUP($A155,'Published Daily Data'!$B:$AI,MATCH(U$1,'Published Daily Data'!$B$1:$AI$1,0),TRUE)</f>
        <v>57.098903054373437</v>
      </c>
      <c r="V155" s="89">
        <f>VLOOKUP($A155,'Published Daily Data'!$B:$BJ,MATCH(V$1,'Published Daily Data'!$B$1:$BJ$1,0),TRUE)</f>
        <v>27328.146617331116</v>
      </c>
      <c r="W155" s="89">
        <f>VLOOKUP($A155,'Published Daily Data'!$B:$AI,MATCH(W$1,'Published Daily Data'!$B$1:$AI$1,0),TRUE)</f>
        <v>0</v>
      </c>
      <c r="X155" s="89">
        <f>-VLOOKUP($A155,'Published Daily Data'!$B:$AI,MATCH(X$1,'Published Daily Data'!$B$1:$AI$1,0),TRUE)</f>
        <v>-27324.737140926147</v>
      </c>
      <c r="Y155" s="89">
        <f>VLOOKUP($A155,'Published Daily Data'!$B:$AI,MATCH(Y$1,'Published Daily Data'!$B$1:$AI$1,0),TRUE)</f>
        <v>0</v>
      </c>
      <c r="Z155" s="89">
        <f>VLOOKUP($A155,'Published Daily Data'!$B:$AI,MATCH(Z$1,'Published Daily Data'!$B$1:$AI$1,0),TRUE)</f>
        <v>53360</v>
      </c>
      <c r="AA155" s="89" t="e">
        <f>VLOOKUP($A155,'Published Daily Data'!$B:$AI,MATCH(AA$1,'Published Daily Data'!$B$1:$AI$1,0),TRUE)</f>
        <v>#N/A</v>
      </c>
      <c r="AB155" s="80">
        <f>VLOOKUP($A155,'Published Daily Data'!$B:$AI,MATCH(AB$1,'Published Daily Data'!$B$1:$AI$1,0),TRUE)</f>
        <v>1.129088804263503</v>
      </c>
      <c r="AC155" s="80">
        <f>VLOOKUP($A155,'Published Daily Data'!$B:$AI,MATCH(AC$1,'Published Daily Data'!$B$1:$AI$1,0),TRUE)</f>
        <v>0</v>
      </c>
      <c r="AD155" s="80"/>
    </row>
    <row r="156" spans="1:30" x14ac:dyDescent="0.25">
      <c r="A156" s="88">
        <f t="shared" si="3"/>
        <v>44820</v>
      </c>
      <c r="B156" s="79">
        <f>VLOOKUP($A156,'Published Daily Data'!$B:$AI,MATCH(B$1,'Published Daily Data'!$B$1:$AI$1,0),TRUE)</f>
        <v>0</v>
      </c>
      <c r="C156" s="79">
        <f>VLOOKUP($A156,'Published Daily Data'!$B:$AI,MATCH(C$1,'Published Daily Data'!$B$1:$AI$1,0),TRUE)</f>
        <v>0</v>
      </c>
      <c r="D156" s="79">
        <f>VLOOKUP($A156,'Published Daily Data'!$B:$AI,MATCH(D$1,'Published Daily Data'!$B$1:$AI$1,0),TRUE)</f>
        <v>52617</v>
      </c>
      <c r="E156" s="79">
        <f>VLOOKUP($A156,'Published Daily Data'!$B:$AI,MATCH(E$1,'Published Daily Data'!$B$1:$AI$1,0),TRUE)</f>
        <v>52617</v>
      </c>
      <c r="F156" s="79">
        <f>VLOOKUP($A156,'Published Daily Data'!$B:$AI,MATCH(F$1,'Published Daily Data'!$B$1:$AI$1,0),TRUE)</f>
        <v>15656</v>
      </c>
      <c r="G156" s="79">
        <f>VLOOKUP($A156,'Published Daily Data'!$B:$AI,MATCH(G$1,'Published Daily Data'!$B$1:$AI$1,0),TRUE)</f>
        <v>29350</v>
      </c>
      <c r="H156" s="79">
        <f>VLOOKUP($A156,'Published Daily Data'!$B:$AI,MATCH(H$1,'Published Daily Data'!$B$1:$AI$1,0),TRUE)</f>
        <v>0</v>
      </c>
      <c r="I156" s="79">
        <f>VLOOKUP($A156,'Published Daily Data'!$B:$AI,MATCH(I$1,'Published Daily Data'!$B$1:$AI$1,0),TRUE)</f>
        <v>0</v>
      </c>
      <c r="J156" s="79">
        <f>VLOOKUP($A156,'Published Daily Data'!$B:$AI,MATCH(J$1,'Published Daily Data'!$B$1:$AI$1,0),TRUE)</f>
        <v>0</v>
      </c>
      <c r="K156" s="79">
        <f>VLOOKUP($A156,'Published Daily Data'!$B:$AI,MATCH(K$1,'Published Daily Data'!$B$1:$AI$1,0),TRUE)</f>
        <v>1221</v>
      </c>
      <c r="L156" s="79">
        <f>VLOOKUP($A156,'Published Daily Data'!$B:$AI,MATCH(L$1,'Published Daily Data'!$B$1:$AI$1,0),TRUE)</f>
        <v>6390</v>
      </c>
      <c r="M156" s="79">
        <f>VLOOKUP($A156,'Published Daily Data'!$B:$AI,MATCH(M$1,'Published Daily Data'!$B$1:$AI$1,0),TRUE)</f>
        <v>0</v>
      </c>
      <c r="N156" s="79">
        <f>VLOOKUP($A156,'Published Daily Data'!$B:$AI,MATCH(N$1,'Published Daily Data'!$B$1:$AI$1,0),TRUE)</f>
        <v>0</v>
      </c>
      <c r="O156" s="79">
        <f>VLOOKUP($A156,'Published Daily Data'!$B:$AI,MATCH(O$1,'Published Daily Data'!$B$1:$AI$1,0),TRUE)</f>
        <v>34479</v>
      </c>
      <c r="P156" s="79">
        <f>VLOOKUP($A156,'Published Daily Data'!$B:$AI,MATCH(P$1,'Published Daily Data'!$B$1:$AI$1,0),TRUE)</f>
        <v>6390</v>
      </c>
      <c r="Q156" s="79">
        <f>VLOOKUP($A156,'Published Daily Data'!$B:$AI,MATCH(Q$1,'Published Daily Data'!$B$1:$AI$1,0),TRUE)</f>
        <v>11748</v>
      </c>
      <c r="R156" s="89">
        <f>VLOOKUP($A156,'Published Daily Data'!$B:$AI,MATCH(R$1,'Published Daily Data'!$B$1:$AI$1,0),TRUE)</f>
        <v>15745.581736008855</v>
      </c>
      <c r="S156" s="89">
        <f>VLOOKUP($A156,'Published Daily Data'!$B:$AI,MATCH(S$1,'Published Daily Data'!$B$1:$AI$1,0),TRUE)</f>
        <v>11988.815995602403</v>
      </c>
      <c r="T156" s="89">
        <f>VLOOKUP($A156,'Published Daily Data'!$B:$AI,MATCH(T$1,'Published Daily Data'!$B$1:$AI$1,0),TRUE)</f>
        <v>0</v>
      </c>
      <c r="U156" s="89">
        <f>VLOOKUP($A156,'Published Daily Data'!$B:$AI,MATCH(U$1,'Published Daily Data'!$B$1:$AI$1,0),TRUE)</f>
        <v>50.737557695422581</v>
      </c>
      <c r="V156" s="89">
        <f>VLOOKUP($A156,'Published Daily Data'!$B:$BJ,MATCH(V$1,'Published Daily Data'!$B$1:$BJ$1,0),TRUE)</f>
        <v>27785.135289306691</v>
      </c>
      <c r="W156" s="89">
        <f>VLOOKUP($A156,'Published Daily Data'!$B:$AI,MATCH(W$1,'Published Daily Data'!$B$1:$AI$1,0),TRUE)</f>
        <v>0</v>
      </c>
      <c r="X156" s="89">
        <f>-VLOOKUP($A156,'Published Daily Data'!$B:$AI,MATCH(X$1,'Published Daily Data'!$B$1:$AI$1,0),TRUE)</f>
        <v>-27781.995877252361</v>
      </c>
      <c r="Y156" s="89">
        <f>VLOOKUP($A156,'Published Daily Data'!$B:$AI,MATCH(Y$1,'Published Daily Data'!$B$1:$AI$1,0),TRUE)</f>
        <v>0</v>
      </c>
      <c r="Z156" s="89">
        <f>VLOOKUP($A156,'Published Daily Data'!$B:$AI,MATCH(Z$1,'Published Daily Data'!$B$1:$AI$1,0),TRUE)</f>
        <v>52623</v>
      </c>
      <c r="AA156" s="89" t="e">
        <f>VLOOKUP($A156,'Published Daily Data'!$B:$AI,MATCH(AA$1,'Published Daily Data'!$B$1:$AI$1,0),TRUE)</f>
        <v>#N/A</v>
      </c>
      <c r="AB156" s="80">
        <f>VLOOKUP($A156,'Published Daily Data'!$B:$AI,MATCH(AB$1,'Published Daily Data'!$B$1:$AI$1,0),TRUE)</f>
        <v>1.1640473739906754</v>
      </c>
      <c r="AC156" s="80">
        <f>VLOOKUP($A156,'Published Daily Data'!$B:$AI,MATCH(AC$1,'Published Daily Data'!$B$1:$AI$1,0),TRUE)</f>
        <v>0</v>
      </c>
      <c r="AD156" s="80"/>
    </row>
    <row r="157" spans="1:30" x14ac:dyDescent="0.25">
      <c r="A157" s="88">
        <f t="shared" si="3"/>
        <v>44821</v>
      </c>
      <c r="B157" s="79">
        <f>VLOOKUP($A157,'Published Daily Data'!$B:$AI,MATCH(B$1,'Published Daily Data'!$B$1:$AI$1,0),TRUE)</f>
        <v>0</v>
      </c>
      <c r="C157" s="79">
        <f>VLOOKUP($A157,'Published Daily Data'!$B:$AI,MATCH(C$1,'Published Daily Data'!$B$1:$AI$1,0),TRUE)</f>
        <v>0</v>
      </c>
      <c r="D157" s="79">
        <f>VLOOKUP($A157,'Published Daily Data'!$B:$AI,MATCH(D$1,'Published Daily Data'!$B$1:$AI$1,0),TRUE)</f>
        <v>55809</v>
      </c>
      <c r="E157" s="79">
        <f>VLOOKUP($A157,'Published Daily Data'!$B:$AI,MATCH(E$1,'Published Daily Data'!$B$1:$AI$1,0),TRUE)</f>
        <v>55809</v>
      </c>
      <c r="F157" s="79">
        <f>VLOOKUP($A157,'Published Daily Data'!$B:$AI,MATCH(F$1,'Published Daily Data'!$B$1:$AI$1,0),TRUE)</f>
        <v>15723</v>
      </c>
      <c r="G157" s="79">
        <f>VLOOKUP($A157,'Published Daily Data'!$B:$AI,MATCH(G$1,'Published Daily Data'!$B$1:$AI$1,0),TRUE)</f>
        <v>29235</v>
      </c>
      <c r="H157" s="79">
        <f>VLOOKUP($A157,'Published Daily Data'!$B:$AI,MATCH(H$1,'Published Daily Data'!$B$1:$AI$1,0),TRUE)</f>
        <v>0</v>
      </c>
      <c r="I157" s="79">
        <f>VLOOKUP($A157,'Published Daily Data'!$B:$AI,MATCH(I$1,'Published Daily Data'!$B$1:$AI$1,0),TRUE)</f>
        <v>0</v>
      </c>
      <c r="J157" s="79">
        <f>VLOOKUP($A157,'Published Daily Data'!$B:$AI,MATCH(J$1,'Published Daily Data'!$B$1:$AI$1,0),TRUE)</f>
        <v>0</v>
      </c>
      <c r="K157" s="79">
        <f>VLOOKUP($A157,'Published Daily Data'!$B:$AI,MATCH(K$1,'Published Daily Data'!$B$1:$AI$1,0),TRUE)</f>
        <v>1221</v>
      </c>
      <c r="L157" s="79">
        <f>VLOOKUP($A157,'Published Daily Data'!$B:$AI,MATCH(L$1,'Published Daily Data'!$B$1:$AI$1,0),TRUE)</f>
        <v>9630</v>
      </c>
      <c r="M157" s="79">
        <f>VLOOKUP($A157,'Published Daily Data'!$B:$AI,MATCH(M$1,'Published Daily Data'!$B$1:$AI$1,0),TRUE)</f>
        <v>0</v>
      </c>
      <c r="N157" s="79">
        <f>VLOOKUP($A157,'Published Daily Data'!$B:$AI,MATCH(N$1,'Published Daily Data'!$B$1:$AI$1,0),TRUE)</f>
        <v>0</v>
      </c>
      <c r="O157" s="79">
        <f>VLOOKUP($A157,'Published Daily Data'!$B:$AI,MATCH(O$1,'Published Daily Data'!$B$1:$AI$1,0),TRUE)</f>
        <v>34575</v>
      </c>
      <c r="P157" s="79">
        <f>VLOOKUP($A157,'Published Daily Data'!$B:$AI,MATCH(P$1,'Published Daily Data'!$B$1:$AI$1,0),TRUE)</f>
        <v>9630</v>
      </c>
      <c r="Q157" s="79">
        <f>VLOOKUP($A157,'Published Daily Data'!$B:$AI,MATCH(Q$1,'Published Daily Data'!$B$1:$AI$1,0),TRUE)</f>
        <v>11604</v>
      </c>
      <c r="R157" s="89">
        <f>VLOOKUP($A157,'Published Daily Data'!$B:$AI,MATCH(R$1,'Published Daily Data'!$B$1:$AI$1,0),TRUE)</f>
        <v>15837.795909527173</v>
      </c>
      <c r="S157" s="89">
        <f>VLOOKUP($A157,'Published Daily Data'!$B:$AI,MATCH(S$1,'Published Daily Data'!$B$1:$AI$1,0),TRUE)</f>
        <v>11936.522426768452</v>
      </c>
      <c r="T157" s="89">
        <f>VLOOKUP($A157,'Published Daily Data'!$B:$AI,MATCH(T$1,'Published Daily Data'!$B$1:$AI$1,0),TRUE)</f>
        <v>0</v>
      </c>
      <c r="U157" s="89">
        <f>VLOOKUP($A157,'Published Daily Data'!$B:$AI,MATCH(U$1,'Published Daily Data'!$B$1:$AI$1,0),TRUE)</f>
        <v>72.31950425353854</v>
      </c>
      <c r="V157" s="89">
        <f>VLOOKUP($A157,'Published Daily Data'!$B:$BJ,MATCH(V$1,'Published Daily Data'!$B$1:$BJ$1,0),TRUE)</f>
        <v>27846.637840549167</v>
      </c>
      <c r="W157" s="89">
        <f>VLOOKUP($A157,'Published Daily Data'!$B:$AI,MATCH(W$1,'Published Daily Data'!$B$1:$AI$1,0),TRUE)</f>
        <v>0</v>
      </c>
      <c r="X157" s="89">
        <f>-VLOOKUP($A157,'Published Daily Data'!$B:$AI,MATCH(X$1,'Published Daily Data'!$B$1:$AI$1,0),TRUE)</f>
        <v>-27843.682496386347</v>
      </c>
      <c r="Y157" s="89">
        <f>VLOOKUP($A157,'Published Daily Data'!$B:$AI,MATCH(Y$1,'Published Daily Data'!$B$1:$AI$1,0),TRUE)</f>
        <v>0</v>
      </c>
      <c r="Z157" s="89">
        <f>VLOOKUP($A157,'Published Daily Data'!$B:$AI,MATCH(Z$1,'Published Daily Data'!$B$1:$AI$1,0),TRUE)</f>
        <v>55815</v>
      </c>
      <c r="AA157" s="89" t="e">
        <f>VLOOKUP($A157,'Published Daily Data'!$B:$AI,MATCH(AA$1,'Published Daily Data'!$B$1:$AI$1,0),TRUE)</f>
        <v>#N/A</v>
      </c>
      <c r="AB157" s="80">
        <f>VLOOKUP($A157,'Published Daily Data'!$B:$AI,MATCH(AB$1,'Published Daily Data'!$B$1:$AI$1,0),TRUE)</f>
        <v>1.0999060237576188</v>
      </c>
      <c r="AC157" s="80">
        <f>VLOOKUP($A157,'Published Daily Data'!$B:$AI,MATCH(AC$1,'Published Daily Data'!$B$1:$AI$1,0),TRUE)</f>
        <v>0</v>
      </c>
      <c r="AD157" s="80"/>
    </row>
    <row r="158" spans="1:30" x14ac:dyDescent="0.25">
      <c r="A158" s="88">
        <f t="shared" si="3"/>
        <v>44822</v>
      </c>
      <c r="B158" s="79">
        <f>VLOOKUP($A158,'Published Daily Data'!$B:$AI,MATCH(B$1,'Published Daily Data'!$B$1:$AI$1,0),TRUE)</f>
        <v>0</v>
      </c>
      <c r="C158" s="79">
        <f>VLOOKUP($A158,'Published Daily Data'!$B:$AI,MATCH(C$1,'Published Daily Data'!$B$1:$AI$1,0),TRUE)</f>
        <v>0</v>
      </c>
      <c r="D158" s="79">
        <f>VLOOKUP($A158,'Published Daily Data'!$B:$AI,MATCH(D$1,'Published Daily Data'!$B$1:$AI$1,0),TRUE)</f>
        <v>52669</v>
      </c>
      <c r="E158" s="79">
        <f>VLOOKUP($A158,'Published Daily Data'!$B:$AI,MATCH(E$1,'Published Daily Data'!$B$1:$AI$1,0),TRUE)</f>
        <v>52669</v>
      </c>
      <c r="F158" s="79">
        <f>VLOOKUP($A158,'Published Daily Data'!$B:$AI,MATCH(F$1,'Published Daily Data'!$B$1:$AI$1,0),TRUE)</f>
        <v>15887</v>
      </c>
      <c r="G158" s="79">
        <f>VLOOKUP($A158,'Published Daily Data'!$B:$AI,MATCH(G$1,'Published Daily Data'!$B$1:$AI$1,0),TRUE)</f>
        <v>29070</v>
      </c>
      <c r="H158" s="79">
        <f>VLOOKUP($A158,'Published Daily Data'!$B:$AI,MATCH(H$1,'Published Daily Data'!$B$1:$AI$1,0),TRUE)</f>
        <v>0</v>
      </c>
      <c r="I158" s="79">
        <f>VLOOKUP($A158,'Published Daily Data'!$B:$AI,MATCH(I$1,'Published Daily Data'!$B$1:$AI$1,0),TRUE)</f>
        <v>0</v>
      </c>
      <c r="J158" s="79">
        <f>VLOOKUP($A158,'Published Daily Data'!$B:$AI,MATCH(J$1,'Published Daily Data'!$B$1:$AI$1,0),TRUE)</f>
        <v>0</v>
      </c>
      <c r="K158" s="79">
        <f>VLOOKUP($A158,'Published Daily Data'!$B:$AI,MATCH(K$1,'Published Daily Data'!$B$1:$AI$1,0),TRUE)</f>
        <v>1227</v>
      </c>
      <c r="L158" s="79">
        <f>VLOOKUP($A158,'Published Daily Data'!$B:$AI,MATCH(L$1,'Published Daily Data'!$B$1:$AI$1,0),TRUE)</f>
        <v>6485</v>
      </c>
      <c r="M158" s="79">
        <f>VLOOKUP($A158,'Published Daily Data'!$B:$AI,MATCH(M$1,'Published Daily Data'!$B$1:$AI$1,0),TRUE)</f>
        <v>0</v>
      </c>
      <c r="N158" s="79">
        <f>VLOOKUP($A158,'Published Daily Data'!$B:$AI,MATCH(N$1,'Published Daily Data'!$B$1:$AI$1,0),TRUE)</f>
        <v>0</v>
      </c>
      <c r="O158" s="79">
        <f>VLOOKUP($A158,'Published Daily Data'!$B:$AI,MATCH(O$1,'Published Daily Data'!$B$1:$AI$1,0),TRUE)</f>
        <v>34674</v>
      </c>
      <c r="P158" s="79">
        <f>VLOOKUP($A158,'Published Daily Data'!$B:$AI,MATCH(P$1,'Published Daily Data'!$B$1:$AI$1,0),TRUE)</f>
        <v>6485</v>
      </c>
      <c r="Q158" s="79">
        <f>VLOOKUP($A158,'Published Daily Data'!$B:$AI,MATCH(Q$1,'Published Daily Data'!$B$1:$AI$1,0),TRUE)</f>
        <v>11510</v>
      </c>
      <c r="R158" s="89">
        <f>VLOOKUP($A158,'Published Daily Data'!$B:$AI,MATCH(R$1,'Published Daily Data'!$B$1:$AI$1,0),TRUE)</f>
        <v>16006.698089240384</v>
      </c>
      <c r="S158" s="89">
        <f>VLOOKUP($A158,'Published Daily Data'!$B:$AI,MATCH(S$1,'Published Daily Data'!$B$1:$AI$1,0),TRUE)</f>
        <v>11850.601686865246</v>
      </c>
      <c r="T158" s="89">
        <f>VLOOKUP($A158,'Published Daily Data'!$B:$AI,MATCH(T$1,'Published Daily Data'!$B$1:$AI$1,0),TRUE)</f>
        <v>0</v>
      </c>
      <c r="U158" s="89">
        <f>VLOOKUP($A158,'Published Daily Data'!$B:$AI,MATCH(U$1,'Published Daily Data'!$B$1:$AI$1,0),TRUE)</f>
        <v>51.410328251709544</v>
      </c>
      <c r="V158" s="89">
        <f>VLOOKUP($A158,'Published Daily Data'!$B:$BJ,MATCH(V$1,'Published Daily Data'!$B$1:$BJ$1,0),TRUE)</f>
        <v>27908.710104357342</v>
      </c>
      <c r="W158" s="89">
        <f>VLOOKUP($A158,'Published Daily Data'!$B:$AI,MATCH(W$1,'Published Daily Data'!$B$1:$AI$1,0),TRUE)</f>
        <v>0</v>
      </c>
      <c r="X158" s="89">
        <f>-VLOOKUP($A158,'Published Daily Data'!$B:$AI,MATCH(X$1,'Published Daily Data'!$B$1:$AI$1,0),TRUE)</f>
        <v>-27905.708892577848</v>
      </c>
      <c r="Y158" s="89">
        <f>VLOOKUP($A158,'Published Daily Data'!$B:$AI,MATCH(Y$1,'Published Daily Data'!$B$1:$AI$1,0),TRUE)</f>
        <v>0</v>
      </c>
      <c r="Z158" s="89">
        <f>VLOOKUP($A158,'Published Daily Data'!$B:$AI,MATCH(Z$1,'Published Daily Data'!$B$1:$AI$1,0),TRUE)</f>
        <v>52675</v>
      </c>
      <c r="AA158" s="89" t="e">
        <f>VLOOKUP($A158,'Published Daily Data'!$B:$AI,MATCH(AA$1,'Published Daily Data'!$B$1:$AI$1,0),TRUE)</f>
        <v>#N/A</v>
      </c>
      <c r="AB158" s="80">
        <f>VLOOKUP($A158,'Published Daily Data'!$B:$AI,MATCH(AB$1,'Published Daily Data'!$B$1:$AI$1,0),TRUE)</f>
        <v>1.1680702509780405</v>
      </c>
      <c r="AC158" s="80">
        <f>VLOOKUP($A158,'Published Daily Data'!$B:$AI,MATCH(AC$1,'Published Daily Data'!$B$1:$AI$1,0),TRUE)</f>
        <v>0</v>
      </c>
      <c r="AD158" s="80"/>
    </row>
    <row r="159" spans="1:30" x14ac:dyDescent="0.25">
      <c r="A159" s="88">
        <f t="shared" si="3"/>
        <v>44823</v>
      </c>
      <c r="B159" s="79">
        <f>VLOOKUP($A159,'Published Daily Data'!$B:$AI,MATCH(B$1,'Published Daily Data'!$B$1:$AI$1,0),TRUE)</f>
        <v>0</v>
      </c>
      <c r="C159" s="79">
        <f>VLOOKUP($A159,'Published Daily Data'!$B:$AI,MATCH(C$1,'Published Daily Data'!$B$1:$AI$1,0),TRUE)</f>
        <v>0</v>
      </c>
      <c r="D159" s="79">
        <f>VLOOKUP($A159,'Published Daily Data'!$B:$AI,MATCH(D$1,'Published Daily Data'!$B$1:$AI$1,0),TRUE)</f>
        <v>54277</v>
      </c>
      <c r="E159" s="79">
        <f>VLOOKUP($A159,'Published Daily Data'!$B:$AI,MATCH(E$1,'Published Daily Data'!$B$1:$AI$1,0),TRUE)</f>
        <v>54277</v>
      </c>
      <c r="F159" s="79">
        <f>VLOOKUP($A159,'Published Daily Data'!$B:$AI,MATCH(F$1,'Published Daily Data'!$B$1:$AI$1,0),TRUE)</f>
        <v>16010</v>
      </c>
      <c r="G159" s="79">
        <f>VLOOKUP($A159,'Published Daily Data'!$B:$AI,MATCH(G$1,'Published Daily Data'!$B$1:$AI$1,0),TRUE)</f>
        <v>29899</v>
      </c>
      <c r="H159" s="79">
        <f>VLOOKUP($A159,'Published Daily Data'!$B:$AI,MATCH(H$1,'Published Daily Data'!$B$1:$AI$1,0),TRUE)</f>
        <v>0</v>
      </c>
      <c r="I159" s="79">
        <f>VLOOKUP($A159,'Published Daily Data'!$B:$AI,MATCH(I$1,'Published Daily Data'!$B$1:$AI$1,0),TRUE)</f>
        <v>0</v>
      </c>
      <c r="J159" s="79">
        <f>VLOOKUP($A159,'Published Daily Data'!$B:$AI,MATCH(J$1,'Published Daily Data'!$B$1:$AI$1,0),TRUE)</f>
        <v>0</v>
      </c>
      <c r="K159" s="79">
        <f>VLOOKUP($A159,'Published Daily Data'!$B:$AI,MATCH(K$1,'Published Daily Data'!$B$1:$AI$1,0),TRUE)</f>
        <v>1184</v>
      </c>
      <c r="L159" s="79">
        <f>VLOOKUP($A159,'Published Daily Data'!$B:$AI,MATCH(L$1,'Published Daily Data'!$B$1:$AI$1,0),TRUE)</f>
        <v>7184</v>
      </c>
      <c r="M159" s="79">
        <f>VLOOKUP($A159,'Published Daily Data'!$B:$AI,MATCH(M$1,'Published Daily Data'!$B$1:$AI$1,0),TRUE)</f>
        <v>0</v>
      </c>
      <c r="N159" s="79">
        <f>VLOOKUP($A159,'Published Daily Data'!$B:$AI,MATCH(N$1,'Published Daily Data'!$B$1:$AI$1,0),TRUE)</f>
        <v>0</v>
      </c>
      <c r="O159" s="79">
        <f>VLOOKUP($A159,'Published Daily Data'!$B:$AI,MATCH(O$1,'Published Daily Data'!$B$1:$AI$1,0),TRUE)</f>
        <v>34804</v>
      </c>
      <c r="P159" s="79">
        <f>VLOOKUP($A159,'Published Daily Data'!$B:$AI,MATCH(P$1,'Published Daily Data'!$B$1:$AI$1,0),TRUE)</f>
        <v>7184</v>
      </c>
      <c r="Q159" s="79">
        <f>VLOOKUP($A159,'Published Daily Data'!$B:$AI,MATCH(Q$1,'Published Daily Data'!$B$1:$AI$1,0),TRUE)</f>
        <v>12289</v>
      </c>
      <c r="R159" s="89">
        <f>VLOOKUP($A159,'Published Daily Data'!$B:$AI,MATCH(R$1,'Published Daily Data'!$B$1:$AI$1,0),TRUE)</f>
        <v>16136.435071075086</v>
      </c>
      <c r="S159" s="89">
        <f>VLOOKUP($A159,'Published Daily Data'!$B:$AI,MATCH(S$1,'Published Daily Data'!$B$1:$AI$1,0),TRUE)</f>
        <v>12184.579327575482</v>
      </c>
      <c r="T159" s="89">
        <f>VLOOKUP($A159,'Published Daily Data'!$B:$AI,MATCH(T$1,'Published Daily Data'!$B$1:$AI$1,0),TRUE)</f>
        <v>0</v>
      </c>
      <c r="U159" s="89">
        <f>VLOOKUP($A159,'Published Daily Data'!$B:$AI,MATCH(U$1,'Published Daily Data'!$B$1:$AI$1,0),TRUE)</f>
        <v>55.780006320266331</v>
      </c>
      <c r="V159" s="89">
        <f>VLOOKUP($A159,'Published Daily Data'!$B:$BJ,MATCH(V$1,'Published Daily Data'!$B$1:$BJ$1,0),TRUE)</f>
        <v>28376.794404970835</v>
      </c>
      <c r="W159" s="89">
        <f>VLOOKUP($A159,'Published Daily Data'!$B:$AI,MATCH(W$1,'Published Daily Data'!$B$1:$AI$1,0),TRUE)</f>
        <v>0</v>
      </c>
      <c r="X159" s="89">
        <f>-VLOOKUP($A159,'Published Daily Data'!$B:$AI,MATCH(X$1,'Published Daily Data'!$B$1:$AI$1,0),TRUE)</f>
        <v>-28373.605159975021</v>
      </c>
      <c r="Y159" s="89">
        <f>VLOOKUP($A159,'Published Daily Data'!$B:$AI,MATCH(Y$1,'Published Daily Data'!$B$1:$AI$1,0),TRUE)</f>
        <v>0</v>
      </c>
      <c r="Z159" s="89">
        <f>VLOOKUP($A159,'Published Daily Data'!$B:$AI,MATCH(Z$1,'Published Daily Data'!$B$1:$AI$1,0),TRUE)</f>
        <v>54283</v>
      </c>
      <c r="AA159" s="89" t="e">
        <f>VLOOKUP($A159,'Published Daily Data'!$B:$AI,MATCH(AA$1,'Published Daily Data'!$B$1:$AI$1,0),TRUE)</f>
        <v>#N/A</v>
      </c>
      <c r="AB159" s="80">
        <f>VLOOKUP($A159,'Published Daily Data'!$B:$AI,MATCH(AB$1,'Published Daily Data'!$B$1:$AI$1,0),TRUE)</f>
        <v>1.1524795696827146</v>
      </c>
      <c r="AC159" s="80">
        <f>VLOOKUP($A159,'Published Daily Data'!$B:$AI,MATCH(AC$1,'Published Daily Data'!$B$1:$AI$1,0),TRUE)</f>
        <v>0</v>
      </c>
      <c r="AD159" s="80"/>
    </row>
    <row r="160" spans="1:30" x14ac:dyDescent="0.25">
      <c r="A160" s="88">
        <f t="shared" si="3"/>
        <v>44824</v>
      </c>
      <c r="B160" s="79">
        <f>VLOOKUP($A160,'Published Daily Data'!$B:$AI,MATCH(B$1,'Published Daily Data'!$B$1:$AI$1,0),TRUE)</f>
        <v>0</v>
      </c>
      <c r="C160" s="79">
        <f>VLOOKUP($A160,'Published Daily Data'!$B:$AI,MATCH(C$1,'Published Daily Data'!$B$1:$AI$1,0),TRUE)</f>
        <v>0</v>
      </c>
      <c r="D160" s="79">
        <f>VLOOKUP($A160,'Published Daily Data'!$B:$AI,MATCH(D$1,'Published Daily Data'!$B$1:$AI$1,0),TRUE)</f>
        <v>53999</v>
      </c>
      <c r="E160" s="79">
        <f>VLOOKUP($A160,'Published Daily Data'!$B:$AI,MATCH(E$1,'Published Daily Data'!$B$1:$AI$1,0),TRUE)</f>
        <v>53999</v>
      </c>
      <c r="F160" s="79">
        <f>VLOOKUP($A160,'Published Daily Data'!$B:$AI,MATCH(F$1,'Published Daily Data'!$B$1:$AI$1,0),TRUE)</f>
        <v>15820</v>
      </c>
      <c r="G160" s="79">
        <f>VLOOKUP($A160,'Published Daily Data'!$B:$AI,MATCH(G$1,'Published Daily Data'!$B$1:$AI$1,0),TRUE)</f>
        <v>30214</v>
      </c>
      <c r="H160" s="79">
        <f>VLOOKUP($A160,'Published Daily Data'!$B:$AI,MATCH(H$1,'Published Daily Data'!$B$1:$AI$1,0),TRUE)</f>
        <v>0</v>
      </c>
      <c r="I160" s="79">
        <f>VLOOKUP($A160,'Published Daily Data'!$B:$AI,MATCH(I$1,'Published Daily Data'!$B$1:$AI$1,0),TRUE)</f>
        <v>0</v>
      </c>
      <c r="J160" s="79">
        <f>VLOOKUP($A160,'Published Daily Data'!$B:$AI,MATCH(J$1,'Published Daily Data'!$B$1:$AI$1,0),TRUE)</f>
        <v>0</v>
      </c>
      <c r="K160" s="79">
        <f>VLOOKUP($A160,'Published Daily Data'!$B:$AI,MATCH(K$1,'Published Daily Data'!$B$1:$AI$1,0),TRUE)</f>
        <v>675</v>
      </c>
      <c r="L160" s="79">
        <f>VLOOKUP($A160,'Published Daily Data'!$B:$AI,MATCH(L$1,'Published Daily Data'!$B$1:$AI$1,0),TRUE)</f>
        <v>7290</v>
      </c>
      <c r="M160" s="79">
        <f>VLOOKUP($A160,'Published Daily Data'!$B:$AI,MATCH(M$1,'Published Daily Data'!$B$1:$AI$1,0),TRUE)</f>
        <v>0</v>
      </c>
      <c r="N160" s="79">
        <f>VLOOKUP($A160,'Published Daily Data'!$B:$AI,MATCH(N$1,'Published Daily Data'!$B$1:$AI$1,0),TRUE)</f>
        <v>0</v>
      </c>
      <c r="O160" s="79">
        <f>VLOOKUP($A160,'Published Daily Data'!$B:$AI,MATCH(O$1,'Published Daily Data'!$B$1:$AI$1,0),TRUE)</f>
        <v>34582</v>
      </c>
      <c r="P160" s="79">
        <f>VLOOKUP($A160,'Published Daily Data'!$B:$AI,MATCH(P$1,'Published Daily Data'!$B$1:$AI$1,0),TRUE)</f>
        <v>7290</v>
      </c>
      <c r="Q160" s="79">
        <f>VLOOKUP($A160,'Published Daily Data'!$B:$AI,MATCH(Q$1,'Published Daily Data'!$B$1:$AI$1,0),TRUE)</f>
        <v>12127</v>
      </c>
      <c r="R160" s="89">
        <f>VLOOKUP($A160,'Published Daily Data'!$B:$AI,MATCH(R$1,'Published Daily Data'!$B$1:$AI$1,0),TRUE)</f>
        <v>15949.424456313622</v>
      </c>
      <c r="S160" s="89">
        <f>VLOOKUP($A160,'Published Daily Data'!$B:$AI,MATCH(S$1,'Published Daily Data'!$B$1:$AI$1,0),TRUE)</f>
        <v>12324.575725583783</v>
      </c>
      <c r="T160" s="89">
        <f>VLOOKUP($A160,'Published Daily Data'!$B:$AI,MATCH(T$1,'Published Daily Data'!$B$1:$AI$1,0),TRUE)</f>
        <v>0</v>
      </c>
      <c r="U160" s="89">
        <f>VLOOKUP($A160,'Published Daily Data'!$B:$AI,MATCH(U$1,'Published Daily Data'!$B$1:$AI$1,0),TRUE)</f>
        <v>53.095585189735246</v>
      </c>
      <c r="V160" s="89">
        <f>VLOOKUP($A160,'Published Daily Data'!$B:$BJ,MATCH(V$1,'Published Daily Data'!$B$1:$BJ$1,0),TRUE)</f>
        <v>28327.095767087147</v>
      </c>
      <c r="W160" s="89">
        <f>VLOOKUP($A160,'Published Daily Data'!$B:$AI,MATCH(W$1,'Published Daily Data'!$B$1:$AI$1,0),TRUE)</f>
        <v>0</v>
      </c>
      <c r="X160" s="89">
        <f>-VLOOKUP($A160,'Published Daily Data'!$B:$AI,MATCH(X$1,'Published Daily Data'!$B$1:$AI$1,0),TRUE)</f>
        <v>-28324.004125275791</v>
      </c>
      <c r="Y160" s="89">
        <f>VLOOKUP($A160,'Published Daily Data'!$B:$AI,MATCH(Y$1,'Published Daily Data'!$B$1:$AI$1,0),TRUE)</f>
        <v>0</v>
      </c>
      <c r="Z160" s="89">
        <f>VLOOKUP($A160,'Published Daily Data'!$B:$AI,MATCH(Z$1,'Published Daily Data'!$B$1:$AI$1,0),TRUE)</f>
        <v>54005</v>
      </c>
      <c r="AA160" s="89" t="e">
        <f>VLOOKUP($A160,'Published Daily Data'!$B:$AI,MATCH(AA$1,'Published Daily Data'!$B$1:$AI$1,0),TRUE)</f>
        <v>#N/A</v>
      </c>
      <c r="AB160" s="80">
        <f>VLOOKUP($A160,'Published Daily Data'!$B:$AI,MATCH(AB$1,'Published Daily Data'!$B$1:$AI$1,0),TRUE)</f>
        <v>1.1563833324698762</v>
      </c>
      <c r="AC160" s="80">
        <f>VLOOKUP($A160,'Published Daily Data'!$B:$AI,MATCH(AC$1,'Published Daily Data'!$B$1:$AI$1,0),TRUE)</f>
        <v>0</v>
      </c>
      <c r="AD160" s="80"/>
    </row>
    <row r="161" spans="1:40" x14ac:dyDescent="0.25">
      <c r="A161" s="88">
        <f t="shared" si="3"/>
        <v>44825</v>
      </c>
      <c r="B161" s="79">
        <f>VLOOKUP($A161,'Published Daily Data'!$B:$AI,MATCH(B$1,'Published Daily Data'!$B$1:$AI$1,0),TRUE)</f>
        <v>0</v>
      </c>
      <c r="C161" s="79">
        <f>VLOOKUP($A161,'Published Daily Data'!$B:$AI,MATCH(C$1,'Published Daily Data'!$B$1:$AI$1,0),TRUE)</f>
        <v>0</v>
      </c>
      <c r="D161" s="79">
        <f>VLOOKUP($A161,'Published Daily Data'!$B:$AI,MATCH(D$1,'Published Daily Data'!$B$1:$AI$1,0),TRUE)</f>
        <v>53447</v>
      </c>
      <c r="E161" s="79">
        <f>VLOOKUP($A161,'Published Daily Data'!$B:$AI,MATCH(E$1,'Published Daily Data'!$B$1:$AI$1,0),TRUE)</f>
        <v>53447</v>
      </c>
      <c r="F161" s="79">
        <f>VLOOKUP($A161,'Published Daily Data'!$B:$AI,MATCH(F$1,'Published Daily Data'!$B$1:$AI$1,0),TRUE)</f>
        <v>15905</v>
      </c>
      <c r="G161" s="79">
        <f>VLOOKUP($A161,'Published Daily Data'!$B:$AI,MATCH(G$1,'Published Daily Data'!$B$1:$AI$1,0),TRUE)</f>
        <v>30579</v>
      </c>
      <c r="H161" s="79">
        <f>VLOOKUP($A161,'Published Daily Data'!$B:$AI,MATCH(H$1,'Published Daily Data'!$B$1:$AI$1,0),TRUE)</f>
        <v>0</v>
      </c>
      <c r="I161" s="79">
        <f>VLOOKUP($A161,'Published Daily Data'!$B:$AI,MATCH(I$1,'Published Daily Data'!$B$1:$AI$1,0),TRUE)</f>
        <v>0</v>
      </c>
      <c r="J161" s="79">
        <f>VLOOKUP($A161,'Published Daily Data'!$B:$AI,MATCH(J$1,'Published Daily Data'!$B$1:$AI$1,0),TRUE)</f>
        <v>0</v>
      </c>
      <c r="K161" s="79">
        <f>VLOOKUP($A161,'Published Daily Data'!$B:$AI,MATCH(K$1,'Published Daily Data'!$B$1:$AI$1,0),TRUE)</f>
        <v>410</v>
      </c>
      <c r="L161" s="79">
        <f>VLOOKUP($A161,'Published Daily Data'!$B:$AI,MATCH(L$1,'Published Daily Data'!$B$1:$AI$1,0),TRUE)</f>
        <v>6553</v>
      </c>
      <c r="M161" s="79">
        <f>VLOOKUP($A161,'Published Daily Data'!$B:$AI,MATCH(M$1,'Published Daily Data'!$B$1:$AI$1,0),TRUE)</f>
        <v>0</v>
      </c>
      <c r="N161" s="79">
        <f>VLOOKUP($A161,'Published Daily Data'!$B:$AI,MATCH(N$1,'Published Daily Data'!$B$1:$AI$1,0),TRUE)</f>
        <v>0</v>
      </c>
      <c r="O161" s="79">
        <f>VLOOKUP($A161,'Published Daily Data'!$B:$AI,MATCH(O$1,'Published Daily Data'!$B$1:$AI$1,0),TRUE)</f>
        <v>34690</v>
      </c>
      <c r="P161" s="79">
        <f>VLOOKUP($A161,'Published Daily Data'!$B:$AI,MATCH(P$1,'Published Daily Data'!$B$1:$AI$1,0),TRUE)</f>
        <v>6553</v>
      </c>
      <c r="Q161" s="79">
        <f>VLOOKUP($A161,'Published Daily Data'!$B:$AI,MATCH(Q$1,'Published Daily Data'!$B$1:$AI$1,0),TRUE)</f>
        <v>12204</v>
      </c>
      <c r="R161" s="89">
        <f>VLOOKUP($A161,'Published Daily Data'!$B:$AI,MATCH(R$1,'Published Daily Data'!$B$1:$AI$1,0),TRUE)</f>
        <v>16048.159510726904</v>
      </c>
      <c r="S161" s="89">
        <f>VLOOKUP($A161,'Published Daily Data'!$B:$AI,MATCH(S$1,'Published Daily Data'!$B$1:$AI$1,0),TRUE)</f>
        <v>12479.025315452487</v>
      </c>
      <c r="T161" s="89">
        <f>VLOOKUP($A161,'Published Daily Data'!$B:$AI,MATCH(T$1,'Published Daily Data'!$B$1:$AI$1,0),TRUE)</f>
        <v>0</v>
      </c>
      <c r="U161" s="89">
        <f>VLOOKUP($A161,'Published Daily Data'!$B:$AI,MATCH(U$1,'Published Daily Data'!$B$1:$AI$1,0),TRUE)</f>
        <v>46.434490573032797</v>
      </c>
      <c r="V161" s="89">
        <f>VLOOKUP($A161,'Published Daily Data'!$B:$BJ,MATCH(V$1,'Published Daily Data'!$B$1:$BJ$1,0),TRUE)</f>
        <v>28573.619316752418</v>
      </c>
      <c r="W161" s="89">
        <f>VLOOKUP($A161,'Published Daily Data'!$B:$AI,MATCH(W$1,'Published Daily Data'!$B$1:$AI$1,0),TRUE)</f>
        <v>0</v>
      </c>
      <c r="X161" s="89">
        <f>-VLOOKUP($A161,'Published Daily Data'!$B:$AI,MATCH(X$1,'Published Daily Data'!$B$1:$AI$1,0),TRUE)</f>
        <v>-28569.453607026171</v>
      </c>
      <c r="Y161" s="89">
        <f>VLOOKUP($A161,'Published Daily Data'!$B:$AI,MATCH(Y$1,'Published Daily Data'!$B$1:$AI$1,0),TRUE)</f>
        <v>0</v>
      </c>
      <c r="Z161" s="89">
        <f>VLOOKUP($A161,'Published Daily Data'!$B:$AI,MATCH(Z$1,'Published Daily Data'!$B$1:$AI$1,0),TRUE)</f>
        <v>53455</v>
      </c>
      <c r="AA161" s="89" t="e">
        <f>VLOOKUP($A161,'Published Daily Data'!$B:$AI,MATCH(AA$1,'Published Daily Data'!$B$1:$AI$1,0),TRUE)</f>
        <v>#N/A</v>
      </c>
      <c r="AB161" s="80">
        <f>VLOOKUP($A161,'Published Daily Data'!$B:$AI,MATCH(AB$1,'Published Daily Data'!$B$1:$AI$1,0),TRUE)</f>
        <v>1.1784486506051579</v>
      </c>
      <c r="AC161" s="80">
        <f>VLOOKUP($A161,'Published Daily Data'!$B:$AI,MATCH(AC$1,'Published Daily Data'!$B$1:$AI$1,0),TRUE)</f>
        <v>0</v>
      </c>
      <c r="AD161" s="80"/>
    </row>
    <row r="162" spans="1:40" x14ac:dyDescent="0.25">
      <c r="A162" s="88">
        <f t="shared" si="3"/>
        <v>44826</v>
      </c>
      <c r="B162" s="79">
        <f>VLOOKUP($A162,'Published Daily Data'!$B:$AI,MATCH(B$1,'Published Daily Data'!$B$1:$AI$1,0),TRUE)</f>
        <v>0</v>
      </c>
      <c r="C162" s="79">
        <f>VLOOKUP($A162,'Published Daily Data'!$B:$AI,MATCH(C$1,'Published Daily Data'!$B$1:$AI$1,0),TRUE)</f>
        <v>0</v>
      </c>
      <c r="D162" s="79">
        <f>VLOOKUP($A162,'Published Daily Data'!$B:$AI,MATCH(D$1,'Published Daily Data'!$B$1:$AI$1,0),TRUE)</f>
        <v>51958</v>
      </c>
      <c r="E162" s="79">
        <f>VLOOKUP($A162,'Published Daily Data'!$B:$AI,MATCH(E$1,'Published Daily Data'!$B$1:$AI$1,0),TRUE)</f>
        <v>51958</v>
      </c>
      <c r="F162" s="79">
        <f>VLOOKUP($A162,'Published Daily Data'!$B:$AI,MATCH(F$1,'Published Daily Data'!$B$1:$AI$1,0),TRUE)</f>
        <v>15305</v>
      </c>
      <c r="G162" s="79">
        <f>VLOOKUP($A162,'Published Daily Data'!$B:$AI,MATCH(G$1,'Published Daily Data'!$B$1:$AI$1,0),TRUE)</f>
        <v>30681</v>
      </c>
      <c r="H162" s="79">
        <f>VLOOKUP($A162,'Published Daily Data'!$B:$AI,MATCH(H$1,'Published Daily Data'!$B$1:$AI$1,0),TRUE)</f>
        <v>0</v>
      </c>
      <c r="I162" s="79">
        <f>VLOOKUP($A162,'Published Daily Data'!$B:$AI,MATCH(I$1,'Published Daily Data'!$B$1:$AI$1,0),TRUE)</f>
        <v>0</v>
      </c>
      <c r="J162" s="79">
        <f>VLOOKUP($A162,'Published Daily Data'!$B:$AI,MATCH(J$1,'Published Daily Data'!$B$1:$AI$1,0),TRUE)</f>
        <v>0</v>
      </c>
      <c r="K162" s="79">
        <f>VLOOKUP($A162,'Published Daily Data'!$B:$AI,MATCH(K$1,'Published Daily Data'!$B$1:$AI$1,0),TRUE)</f>
        <v>635</v>
      </c>
      <c r="L162" s="79">
        <f>VLOOKUP($A162,'Published Daily Data'!$B:$AI,MATCH(L$1,'Published Daily Data'!$B$1:$AI$1,0),TRUE)</f>
        <v>5337</v>
      </c>
      <c r="M162" s="79">
        <f>VLOOKUP($A162,'Published Daily Data'!$B:$AI,MATCH(M$1,'Published Daily Data'!$B$1:$AI$1,0),TRUE)</f>
        <v>0</v>
      </c>
      <c r="N162" s="79">
        <f>VLOOKUP($A162,'Published Daily Data'!$B:$AI,MATCH(N$1,'Published Daily Data'!$B$1:$AI$1,0),TRUE)</f>
        <v>0</v>
      </c>
      <c r="O162" s="79">
        <f>VLOOKUP($A162,'Published Daily Data'!$B:$AI,MATCH(O$1,'Published Daily Data'!$B$1:$AI$1,0),TRUE)</f>
        <v>33914</v>
      </c>
      <c r="P162" s="79">
        <f>VLOOKUP($A162,'Published Daily Data'!$B:$AI,MATCH(P$1,'Published Daily Data'!$B$1:$AI$1,0),TRUE)</f>
        <v>5337</v>
      </c>
      <c r="Q162" s="79">
        <f>VLOOKUP($A162,'Published Daily Data'!$B:$AI,MATCH(Q$1,'Published Daily Data'!$B$1:$AI$1,0),TRUE)</f>
        <v>12707</v>
      </c>
      <c r="R162" s="89">
        <f>VLOOKUP($A162,'Published Daily Data'!$B:$AI,MATCH(R$1,'Published Daily Data'!$B$1:$AI$1,0),TRUE)</f>
        <v>15416.264895659615</v>
      </c>
      <c r="S162" s="89">
        <f>VLOOKUP($A162,'Published Daily Data'!$B:$AI,MATCH(S$1,'Published Daily Data'!$B$1:$AI$1,0),TRUE)</f>
        <v>12534.421418774587</v>
      </c>
      <c r="T162" s="89">
        <f>VLOOKUP($A162,'Published Daily Data'!$B:$AI,MATCH(T$1,'Published Daily Data'!$B$1:$AI$1,0),TRUE)</f>
        <v>0</v>
      </c>
      <c r="U162" s="89">
        <f>VLOOKUP($A162,'Published Daily Data'!$B:$AI,MATCH(U$1,'Published Daily Data'!$B$1:$AI$1,0),TRUE)</f>
        <v>39.886634564814287</v>
      </c>
      <c r="V162" s="89">
        <f>VLOOKUP($A162,'Published Daily Data'!$B:$BJ,MATCH(V$1,'Published Daily Data'!$B$1:$BJ$1,0),TRUE)</f>
        <v>27990.572948999012</v>
      </c>
      <c r="W162" s="89">
        <f>VLOOKUP($A162,'Published Daily Data'!$B:$AI,MATCH(W$1,'Published Daily Data'!$B$1:$AI$1,0),TRUE)</f>
        <v>5.3619273036251069</v>
      </c>
      <c r="X162" s="89">
        <f>-VLOOKUP($A162,'Published Daily Data'!$B:$AI,MATCH(X$1,'Published Daily Data'!$B$1:$AI$1,0),TRUE)</f>
        <v>-27986.969729384109</v>
      </c>
      <c r="Y162" s="89">
        <f>VLOOKUP($A162,'Published Daily Data'!$B:$AI,MATCH(Y$1,'Published Daily Data'!$B$1:$AI$1,0),TRUE)</f>
        <v>0</v>
      </c>
      <c r="Z162" s="89">
        <f>VLOOKUP($A162,'Published Daily Data'!$B:$AI,MATCH(Z$1,'Published Daily Data'!$B$1:$AI$1,0),TRUE)</f>
        <v>51974</v>
      </c>
      <c r="AA162" s="89" t="e">
        <f>VLOOKUP($A162,'Published Daily Data'!$B:$AI,MATCH(AA$1,'Published Daily Data'!$B$1:$AI$1,0),TRUE)</f>
        <v>#N/A</v>
      </c>
      <c r="AB162" s="80">
        <f>VLOOKUP($A162,'Published Daily Data'!$B:$AI,MATCH(AB$1,'Published Daily Data'!$B$1:$AI$1,0),TRUE)</f>
        <v>1.1872970511182939</v>
      </c>
      <c r="AC162" s="80">
        <f>VLOOKUP($A162,'Published Daily Data'!$B:$AI,MATCH(AC$1,'Published Daily Data'!$B$1:$AI$1,0),TRUE)</f>
        <v>0</v>
      </c>
      <c r="AD162" s="80"/>
    </row>
    <row r="163" spans="1:40" x14ac:dyDescent="0.25">
      <c r="A163" s="88">
        <f t="shared" si="3"/>
        <v>44827</v>
      </c>
      <c r="B163" s="79">
        <f>VLOOKUP($A163,'Published Daily Data'!$B:$AI,MATCH(B$1,'Published Daily Data'!$B$1:$AI$1,0),TRUE)</f>
        <v>0</v>
      </c>
      <c r="C163" s="79">
        <f>VLOOKUP($A163,'Published Daily Data'!$B:$AI,MATCH(C$1,'Published Daily Data'!$B$1:$AI$1,0),TRUE)</f>
        <v>0</v>
      </c>
      <c r="D163" s="79">
        <f>VLOOKUP($A163,'Published Daily Data'!$B:$AI,MATCH(D$1,'Published Daily Data'!$B$1:$AI$1,0),TRUE)</f>
        <v>55679</v>
      </c>
      <c r="E163" s="79">
        <f>VLOOKUP($A163,'Published Daily Data'!$B:$AI,MATCH(E$1,'Published Daily Data'!$B$1:$AI$1,0),TRUE)</f>
        <v>55679</v>
      </c>
      <c r="F163" s="79">
        <f>VLOOKUP($A163,'Published Daily Data'!$B:$AI,MATCH(F$1,'Published Daily Data'!$B$1:$AI$1,0),TRUE)</f>
        <v>15845</v>
      </c>
      <c r="G163" s="79">
        <f>VLOOKUP($A163,'Published Daily Data'!$B:$AI,MATCH(G$1,'Published Daily Data'!$B$1:$AI$1,0),TRUE)</f>
        <v>28871</v>
      </c>
      <c r="H163" s="79">
        <f>VLOOKUP($A163,'Published Daily Data'!$B:$AI,MATCH(H$1,'Published Daily Data'!$B$1:$AI$1,0),TRUE)</f>
        <v>0</v>
      </c>
      <c r="I163" s="79">
        <f>VLOOKUP($A163,'Published Daily Data'!$B:$AI,MATCH(I$1,'Published Daily Data'!$B$1:$AI$1,0),TRUE)</f>
        <v>0</v>
      </c>
      <c r="J163" s="79">
        <f>VLOOKUP($A163,'Published Daily Data'!$B:$AI,MATCH(J$1,'Published Daily Data'!$B$1:$AI$1,0),TRUE)</f>
        <v>0</v>
      </c>
      <c r="K163" s="79">
        <f>VLOOKUP($A163,'Published Daily Data'!$B:$AI,MATCH(K$1,'Published Daily Data'!$B$1:$AI$1,0),TRUE)</f>
        <v>939</v>
      </c>
      <c r="L163" s="79">
        <f>VLOOKUP($A163,'Published Daily Data'!$B:$AI,MATCH(L$1,'Published Daily Data'!$B$1:$AI$1,0),TRUE)</f>
        <v>10024</v>
      </c>
      <c r="M163" s="79">
        <f>VLOOKUP($A163,'Published Daily Data'!$B:$AI,MATCH(M$1,'Published Daily Data'!$B$1:$AI$1,0),TRUE)</f>
        <v>0</v>
      </c>
      <c r="N163" s="79">
        <f>VLOOKUP($A163,'Published Daily Data'!$B:$AI,MATCH(N$1,'Published Daily Data'!$B$1:$AI$1,0),TRUE)</f>
        <v>0</v>
      </c>
      <c r="O163" s="79">
        <f>VLOOKUP($A163,'Published Daily Data'!$B:$AI,MATCH(O$1,'Published Daily Data'!$B$1:$AI$1,0),TRUE)</f>
        <v>33411</v>
      </c>
      <c r="P163" s="79">
        <f>VLOOKUP($A163,'Published Daily Data'!$B:$AI,MATCH(P$1,'Published Daily Data'!$B$1:$AI$1,0),TRUE)</f>
        <v>10024</v>
      </c>
      <c r="Q163" s="79">
        <f>VLOOKUP($A163,'Published Daily Data'!$B:$AI,MATCH(Q$1,'Published Daily Data'!$B$1:$AI$1,0),TRUE)</f>
        <v>12244</v>
      </c>
      <c r="R163" s="89">
        <f>VLOOKUP($A163,'Published Daily Data'!$B:$AI,MATCH(R$1,'Published Daily Data'!$B$1:$AI$1,0),TRUE)</f>
        <v>15915.219037977657</v>
      </c>
      <c r="S163" s="89">
        <f>VLOOKUP($A163,'Published Daily Data'!$B:$AI,MATCH(S$1,'Published Daily Data'!$B$1:$AI$1,0),TRUE)</f>
        <v>11812.965903761778</v>
      </c>
      <c r="T163" s="89">
        <f>VLOOKUP($A163,'Published Daily Data'!$B:$AI,MATCH(T$1,'Published Daily Data'!$B$1:$AI$1,0),TRUE)</f>
        <v>0</v>
      </c>
      <c r="U163" s="89">
        <f>VLOOKUP($A163,'Published Daily Data'!$B:$AI,MATCH(U$1,'Published Daily Data'!$B$1:$AI$1,0),TRUE)</f>
        <v>73.072207945225898</v>
      </c>
      <c r="V163" s="89">
        <f>VLOOKUP($A163,'Published Daily Data'!$B:$BJ,MATCH(V$1,'Published Daily Data'!$B$1:$BJ$1,0),TRUE)</f>
        <v>27801.257149684661</v>
      </c>
      <c r="W163" s="89">
        <f>VLOOKUP($A163,'Published Daily Data'!$B:$AI,MATCH(W$1,'Published Daily Data'!$B$1:$AI$1,0),TRUE)</f>
        <v>0</v>
      </c>
      <c r="X163" s="89">
        <f>-VLOOKUP($A163,'Published Daily Data'!$B:$AI,MATCH(X$1,'Published Daily Data'!$B$1:$AI$1,0),TRUE)</f>
        <v>-27797.775816580055</v>
      </c>
      <c r="Y163" s="89">
        <f>VLOOKUP($A163,'Published Daily Data'!$B:$AI,MATCH(Y$1,'Published Daily Data'!$B$1:$AI$1,0),TRUE)</f>
        <v>0</v>
      </c>
      <c r="Z163" s="89">
        <f>VLOOKUP($A163,'Published Daily Data'!$B:$AI,MATCH(Z$1,'Published Daily Data'!$B$1:$AI$1,0),TRUE)</f>
        <v>55686</v>
      </c>
      <c r="AA163" s="89" t="e">
        <f>VLOOKUP($A163,'Published Daily Data'!$B:$AI,MATCH(AA$1,'Published Daily Data'!$B$1:$AI$1,0),TRUE)</f>
        <v>#N/A</v>
      </c>
      <c r="AB163" s="80">
        <f>VLOOKUP($A163,'Published Daily Data'!$B:$AI,MATCH(AB$1,'Published Daily Data'!$B$1:$AI$1,0),TRUE)</f>
        <v>1.1006573921153933</v>
      </c>
      <c r="AC163" s="80">
        <f>VLOOKUP($A163,'Published Daily Data'!$B:$AI,MATCH(AC$1,'Published Daily Data'!$B$1:$AI$1,0),TRUE)</f>
        <v>0</v>
      </c>
      <c r="AD163" s="80"/>
    </row>
    <row r="164" spans="1:40" x14ac:dyDescent="0.25">
      <c r="A164" s="88">
        <f t="shared" si="3"/>
        <v>44828</v>
      </c>
      <c r="B164" s="79">
        <f>VLOOKUP($A164,'Published Daily Data'!$B:$AI,MATCH(B$1,'Published Daily Data'!$B$1:$AI$1,0),TRUE)</f>
        <v>0</v>
      </c>
      <c r="C164" s="79">
        <f>VLOOKUP($A164,'Published Daily Data'!$B:$AI,MATCH(C$1,'Published Daily Data'!$B$1:$AI$1,0),TRUE)</f>
        <v>0</v>
      </c>
      <c r="D164" s="79">
        <f>VLOOKUP($A164,'Published Daily Data'!$B:$AI,MATCH(D$1,'Published Daily Data'!$B$1:$AI$1,0),TRUE)</f>
        <v>51597</v>
      </c>
      <c r="E164" s="79">
        <f>VLOOKUP($A164,'Published Daily Data'!$B:$AI,MATCH(E$1,'Published Daily Data'!$B$1:$AI$1,0),TRUE)</f>
        <v>51597</v>
      </c>
      <c r="F164" s="79">
        <f>VLOOKUP($A164,'Published Daily Data'!$B:$AI,MATCH(F$1,'Published Daily Data'!$B$1:$AI$1,0),TRUE)</f>
        <v>16002</v>
      </c>
      <c r="G164" s="79">
        <f>VLOOKUP($A164,'Published Daily Data'!$B:$AI,MATCH(G$1,'Published Daily Data'!$B$1:$AI$1,0),TRUE)</f>
        <v>30798</v>
      </c>
      <c r="H164" s="79">
        <f>VLOOKUP($A164,'Published Daily Data'!$B:$AI,MATCH(H$1,'Published Daily Data'!$B$1:$AI$1,0),TRUE)</f>
        <v>0</v>
      </c>
      <c r="I164" s="79">
        <f>VLOOKUP($A164,'Published Daily Data'!$B:$AI,MATCH(I$1,'Published Daily Data'!$B$1:$AI$1,0),TRUE)</f>
        <v>0</v>
      </c>
      <c r="J164" s="79">
        <f>VLOOKUP($A164,'Published Daily Data'!$B:$AI,MATCH(J$1,'Published Daily Data'!$B$1:$AI$1,0),TRUE)</f>
        <v>0</v>
      </c>
      <c r="K164" s="79">
        <f>VLOOKUP($A164,'Published Daily Data'!$B:$AI,MATCH(K$1,'Published Daily Data'!$B$1:$AI$1,0),TRUE)</f>
        <v>1151</v>
      </c>
      <c r="L164" s="79">
        <f>VLOOKUP($A164,'Published Daily Data'!$B:$AI,MATCH(L$1,'Published Daily Data'!$B$1:$AI$1,0),TRUE)</f>
        <v>3646</v>
      </c>
      <c r="M164" s="79">
        <f>VLOOKUP($A164,'Published Daily Data'!$B:$AI,MATCH(M$1,'Published Daily Data'!$B$1:$AI$1,0),TRUE)</f>
        <v>0</v>
      </c>
      <c r="N164" s="79">
        <f>VLOOKUP($A164,'Published Daily Data'!$B:$AI,MATCH(N$1,'Published Daily Data'!$B$1:$AI$1,0),TRUE)</f>
        <v>0</v>
      </c>
      <c r="O164" s="79">
        <f>VLOOKUP($A164,'Published Daily Data'!$B:$AI,MATCH(O$1,'Published Daily Data'!$B$1:$AI$1,0),TRUE)</f>
        <v>34765</v>
      </c>
      <c r="P164" s="79">
        <f>VLOOKUP($A164,'Published Daily Data'!$B:$AI,MATCH(P$1,'Published Daily Data'!$B$1:$AI$1,0),TRUE)</f>
        <v>3646</v>
      </c>
      <c r="Q164" s="79">
        <f>VLOOKUP($A164,'Published Daily Data'!$B:$AI,MATCH(Q$1,'Published Daily Data'!$B$1:$AI$1,0),TRUE)</f>
        <v>13186</v>
      </c>
      <c r="R164" s="89">
        <f>VLOOKUP($A164,'Published Daily Data'!$B:$AI,MATCH(R$1,'Published Daily Data'!$B$1:$AI$1,0),TRUE)</f>
        <v>16057.413839752255</v>
      </c>
      <c r="S164" s="89">
        <f>VLOOKUP($A164,'Published Daily Data'!$B:$AI,MATCH(S$1,'Published Daily Data'!$B$1:$AI$1,0),TRUE)</f>
        <v>12576.957276143816</v>
      </c>
      <c r="T164" s="89">
        <f>VLOOKUP($A164,'Published Daily Data'!$B:$AI,MATCH(T$1,'Published Daily Data'!$B$1:$AI$1,0),TRUE)</f>
        <v>0</v>
      </c>
      <c r="U164" s="89">
        <f>VLOOKUP($A164,'Published Daily Data'!$B:$AI,MATCH(U$1,'Published Daily Data'!$B$1:$AI$1,0),TRUE)</f>
        <v>31.993237444021876</v>
      </c>
      <c r="V164" s="89">
        <f>VLOOKUP($A164,'Published Daily Data'!$B:$BJ,MATCH(V$1,'Published Daily Data'!$B$1:$BJ$1,0),TRUE)</f>
        <v>28666.364353340086</v>
      </c>
      <c r="W164" s="89">
        <f>VLOOKUP($A164,'Published Daily Data'!$B:$AI,MATCH(W$1,'Published Daily Data'!$B$1:$AI$1,0),TRUE)</f>
        <v>0</v>
      </c>
      <c r="X164" s="89">
        <f>-VLOOKUP($A164,'Published Daily Data'!$B:$AI,MATCH(X$1,'Published Daily Data'!$B$1:$AI$1,0),TRUE)</f>
        <v>-28663.141190098046</v>
      </c>
      <c r="Y164" s="89">
        <f>VLOOKUP($A164,'Published Daily Data'!$B:$AI,MATCH(Y$1,'Published Daily Data'!$B$1:$AI$1,0),TRUE)</f>
        <v>0</v>
      </c>
      <c r="Z164" s="89">
        <f>VLOOKUP($A164,'Published Daily Data'!$B:$AI,MATCH(Z$1,'Published Daily Data'!$B$1:$AI$1,0),TRUE)</f>
        <v>51603</v>
      </c>
      <c r="AA164" s="89" t="e">
        <f>VLOOKUP($A164,'Published Daily Data'!$B:$AI,MATCH(AA$1,'Published Daily Data'!$B$1:$AI$1,0),TRUE)</f>
        <v>#N/A</v>
      </c>
      <c r="AB164" s="80">
        <f>VLOOKUP($A164,'Published Daily Data'!$B:$AI,MATCH(AB$1,'Published Daily Data'!$B$1:$AI$1,0),TRUE)</f>
        <v>1.2247047687277992</v>
      </c>
      <c r="AC164" s="80">
        <f>VLOOKUP($A164,'Published Daily Data'!$B:$AI,MATCH(AC$1,'Published Daily Data'!$B$1:$AI$1,0),TRUE)</f>
        <v>0</v>
      </c>
      <c r="AD164" s="80"/>
    </row>
    <row r="165" spans="1:40" x14ac:dyDescent="0.25">
      <c r="A165" s="88">
        <f t="shared" si="3"/>
        <v>44829</v>
      </c>
      <c r="B165" s="79">
        <f>VLOOKUP($A165,'Published Daily Data'!$B:$AI,MATCH(B$1,'Published Daily Data'!$B$1:$AI$1,0),TRUE)</f>
        <v>0</v>
      </c>
      <c r="C165" s="79">
        <f>VLOOKUP($A165,'Published Daily Data'!$B:$AI,MATCH(C$1,'Published Daily Data'!$B$1:$AI$1,0),TRUE)</f>
        <v>0</v>
      </c>
      <c r="D165" s="79">
        <f>VLOOKUP($A165,'Published Daily Data'!$B:$AI,MATCH(D$1,'Published Daily Data'!$B$1:$AI$1,0),TRUE)</f>
        <v>55471</v>
      </c>
      <c r="E165" s="79">
        <f>VLOOKUP($A165,'Published Daily Data'!$B:$AI,MATCH(E$1,'Published Daily Data'!$B$1:$AI$1,0),TRUE)</f>
        <v>55471</v>
      </c>
      <c r="F165" s="79">
        <f>VLOOKUP($A165,'Published Daily Data'!$B:$AI,MATCH(F$1,'Published Daily Data'!$B$1:$AI$1,0),TRUE)</f>
        <v>15995</v>
      </c>
      <c r="G165" s="79">
        <f>VLOOKUP($A165,'Published Daily Data'!$B:$AI,MATCH(G$1,'Published Daily Data'!$B$1:$AI$1,0),TRUE)</f>
        <v>31424</v>
      </c>
      <c r="H165" s="79">
        <f>VLOOKUP($A165,'Published Daily Data'!$B:$AI,MATCH(H$1,'Published Daily Data'!$B$1:$AI$1,0),TRUE)</f>
        <v>0</v>
      </c>
      <c r="I165" s="79">
        <f>VLOOKUP($A165,'Published Daily Data'!$B:$AI,MATCH(I$1,'Published Daily Data'!$B$1:$AI$1,0),TRUE)</f>
        <v>0</v>
      </c>
      <c r="J165" s="79">
        <f>VLOOKUP($A165,'Published Daily Data'!$B:$AI,MATCH(J$1,'Published Daily Data'!$B$1:$AI$1,0),TRUE)</f>
        <v>0</v>
      </c>
      <c r="K165" s="79">
        <f>VLOOKUP($A165,'Published Daily Data'!$B:$AI,MATCH(K$1,'Published Daily Data'!$B$1:$AI$1,0),TRUE)</f>
        <v>1160</v>
      </c>
      <c r="L165" s="79">
        <f>VLOOKUP($A165,'Published Daily Data'!$B:$AI,MATCH(L$1,'Published Daily Data'!$B$1:$AI$1,0),TRUE)</f>
        <v>6892</v>
      </c>
      <c r="M165" s="79">
        <f>VLOOKUP($A165,'Published Daily Data'!$B:$AI,MATCH(M$1,'Published Daily Data'!$B$1:$AI$1,0),TRUE)</f>
        <v>0</v>
      </c>
      <c r="N165" s="79">
        <f>VLOOKUP($A165,'Published Daily Data'!$B:$AI,MATCH(N$1,'Published Daily Data'!$B$1:$AI$1,0),TRUE)</f>
        <v>0</v>
      </c>
      <c r="O165" s="79">
        <f>VLOOKUP($A165,'Published Daily Data'!$B:$AI,MATCH(O$1,'Published Daily Data'!$B$1:$AI$1,0),TRUE)</f>
        <v>34730</v>
      </c>
      <c r="P165" s="79">
        <f>VLOOKUP($A165,'Published Daily Data'!$B:$AI,MATCH(P$1,'Published Daily Data'!$B$1:$AI$1,0),TRUE)</f>
        <v>6892</v>
      </c>
      <c r="Q165" s="79">
        <f>VLOOKUP($A165,'Published Daily Data'!$B:$AI,MATCH(Q$1,'Published Daily Data'!$B$1:$AI$1,0),TRUE)</f>
        <v>13849</v>
      </c>
      <c r="R165" s="89">
        <f>VLOOKUP($A165,'Published Daily Data'!$B:$AI,MATCH(R$1,'Published Daily Data'!$B$1:$AI$1,0),TRUE)</f>
        <v>16083.271955989341</v>
      </c>
      <c r="S165" s="89">
        <f>VLOOKUP($A165,'Published Daily Data'!$B:$AI,MATCH(S$1,'Published Daily Data'!$B$1:$AI$1,0),TRUE)</f>
        <v>12854.784757945905</v>
      </c>
      <c r="T165" s="89">
        <f>VLOOKUP($A165,'Published Daily Data'!$B:$AI,MATCH(T$1,'Published Daily Data'!$B$1:$AI$1,0),TRUE)</f>
        <v>0</v>
      </c>
      <c r="U165" s="89">
        <f>VLOOKUP($A165,'Published Daily Data'!$B:$AI,MATCH(U$1,'Published Daily Data'!$B$1:$AI$1,0),TRUE)</f>
        <v>53.675100421388365</v>
      </c>
      <c r="V165" s="89">
        <f>VLOOKUP($A165,'Published Daily Data'!$B:$BJ,MATCH(V$1,'Published Daily Data'!$B$1:$BJ$1,0),TRUE)</f>
        <v>28991.73181435663</v>
      </c>
      <c r="W165" s="89">
        <f>VLOOKUP($A165,'Published Daily Data'!$B:$AI,MATCH(W$1,'Published Daily Data'!$B$1:$AI$1,0),TRUE)</f>
        <v>0</v>
      </c>
      <c r="X165" s="89">
        <f>-VLOOKUP($A165,'Published Daily Data'!$B:$AI,MATCH(X$1,'Published Daily Data'!$B$1:$AI$1,0),TRUE)</f>
        <v>-28988.449827888271</v>
      </c>
      <c r="Y165" s="89">
        <f>VLOOKUP($A165,'Published Daily Data'!$B:$AI,MATCH(Y$1,'Published Daily Data'!$B$1:$AI$1,0),TRUE)</f>
        <v>0</v>
      </c>
      <c r="Z165" s="89">
        <f>VLOOKUP($A165,'Published Daily Data'!$B:$AI,MATCH(Z$1,'Published Daily Data'!$B$1:$AI$1,0),TRUE)</f>
        <v>55477</v>
      </c>
      <c r="AA165" s="89" t="e">
        <f>VLOOKUP($A165,'Published Daily Data'!$B:$AI,MATCH(AA$1,'Published Daily Data'!$B$1:$AI$1,0),TRUE)</f>
        <v>#N/A</v>
      </c>
      <c r="AB165" s="80">
        <f>VLOOKUP($A165,'Published Daily Data'!$B:$AI,MATCH(AB$1,'Published Daily Data'!$B$1:$AI$1,0),TRUE)</f>
        <v>1.1521126195101918</v>
      </c>
      <c r="AC165" s="80">
        <f>VLOOKUP($A165,'Published Daily Data'!$B:$AI,MATCH(AC$1,'Published Daily Data'!$B$1:$AI$1,0),TRUE)</f>
        <v>0</v>
      </c>
      <c r="AD165" s="80"/>
    </row>
    <row r="166" spans="1:40" x14ac:dyDescent="0.25">
      <c r="A166" s="88">
        <f t="shared" si="3"/>
        <v>44830</v>
      </c>
      <c r="B166" s="79">
        <f>VLOOKUP($A166,'Published Daily Data'!$B:$AI,MATCH(B$1,'Published Daily Data'!$B$1:$AI$1,0),TRUE)</f>
        <v>0</v>
      </c>
      <c r="C166" s="79">
        <f>VLOOKUP($A166,'Published Daily Data'!$B:$AI,MATCH(C$1,'Published Daily Data'!$B$1:$AI$1,0),TRUE)</f>
        <v>0</v>
      </c>
      <c r="D166" s="79">
        <f>VLOOKUP($A166,'Published Daily Data'!$B:$AI,MATCH(D$1,'Published Daily Data'!$B$1:$AI$1,0),TRUE)</f>
        <v>53801</v>
      </c>
      <c r="E166" s="79">
        <f>VLOOKUP($A166,'Published Daily Data'!$B:$AI,MATCH(E$1,'Published Daily Data'!$B$1:$AI$1,0),TRUE)</f>
        <v>53801</v>
      </c>
      <c r="F166" s="79">
        <f>VLOOKUP($A166,'Published Daily Data'!$B:$AI,MATCH(F$1,'Published Daily Data'!$B$1:$AI$1,0),TRUE)</f>
        <v>16013</v>
      </c>
      <c r="G166" s="79">
        <f>VLOOKUP($A166,'Published Daily Data'!$B:$AI,MATCH(G$1,'Published Daily Data'!$B$1:$AI$1,0),TRUE)</f>
        <v>31632</v>
      </c>
      <c r="H166" s="79">
        <f>VLOOKUP($A166,'Published Daily Data'!$B:$AI,MATCH(H$1,'Published Daily Data'!$B$1:$AI$1,0),TRUE)</f>
        <v>0</v>
      </c>
      <c r="I166" s="79">
        <f>VLOOKUP($A166,'Published Daily Data'!$B:$AI,MATCH(I$1,'Published Daily Data'!$B$1:$AI$1,0),TRUE)</f>
        <v>0</v>
      </c>
      <c r="J166" s="79">
        <f>VLOOKUP($A166,'Published Daily Data'!$B:$AI,MATCH(J$1,'Published Daily Data'!$B$1:$AI$1,0),TRUE)</f>
        <v>0</v>
      </c>
      <c r="K166" s="79">
        <f>VLOOKUP($A166,'Published Daily Data'!$B:$AI,MATCH(K$1,'Published Daily Data'!$B$1:$AI$1,0),TRUE)</f>
        <v>1162</v>
      </c>
      <c r="L166" s="79">
        <f>VLOOKUP($A166,'Published Daily Data'!$B:$AI,MATCH(L$1,'Published Daily Data'!$B$1:$AI$1,0),TRUE)</f>
        <v>4994</v>
      </c>
      <c r="M166" s="79">
        <f>VLOOKUP($A166,'Published Daily Data'!$B:$AI,MATCH(M$1,'Published Daily Data'!$B$1:$AI$1,0),TRUE)</f>
        <v>0</v>
      </c>
      <c r="N166" s="79">
        <f>VLOOKUP($A166,'Published Daily Data'!$B:$AI,MATCH(N$1,'Published Daily Data'!$B$1:$AI$1,0),TRUE)</f>
        <v>0</v>
      </c>
      <c r="O166" s="79">
        <f>VLOOKUP($A166,'Published Daily Data'!$B:$AI,MATCH(O$1,'Published Daily Data'!$B$1:$AI$1,0),TRUE)</f>
        <v>34774</v>
      </c>
      <c r="P166" s="79">
        <f>VLOOKUP($A166,'Published Daily Data'!$B:$AI,MATCH(P$1,'Published Daily Data'!$B$1:$AI$1,0),TRUE)</f>
        <v>4994</v>
      </c>
      <c r="Q166" s="79">
        <f>VLOOKUP($A166,'Published Daily Data'!$B:$AI,MATCH(Q$1,'Published Daily Data'!$B$1:$AI$1,0),TRUE)</f>
        <v>14033</v>
      </c>
      <c r="R166" s="89">
        <f>VLOOKUP($A166,'Published Daily Data'!$B:$AI,MATCH(R$1,'Published Daily Data'!$B$1:$AI$1,0),TRUE)</f>
        <v>16080.024758911693</v>
      </c>
      <c r="S166" s="89">
        <f>VLOOKUP($A166,'Published Daily Data'!$B:$AI,MATCH(S$1,'Published Daily Data'!$B$1:$AI$1,0),TRUE)</f>
        <v>12918.199320624797</v>
      </c>
      <c r="T166" s="89">
        <f>VLOOKUP($A166,'Published Daily Data'!$B:$AI,MATCH(T$1,'Published Daily Data'!$B$1:$AI$1,0),TRUE)</f>
        <v>0</v>
      </c>
      <c r="U166" s="89">
        <f>VLOOKUP($A166,'Published Daily Data'!$B:$AI,MATCH(U$1,'Published Daily Data'!$B$1:$AI$1,0),TRUE)</f>
        <v>41.045665028120517</v>
      </c>
      <c r="V166" s="89">
        <f>VLOOKUP($A166,'Published Daily Data'!$B:$BJ,MATCH(V$1,'Published Daily Data'!$B$1:$BJ$1,0),TRUE)</f>
        <v>29039.269744564612</v>
      </c>
      <c r="W166" s="89">
        <f>VLOOKUP($A166,'Published Daily Data'!$B:$AI,MATCH(W$1,'Published Daily Data'!$B$1:$AI$1,0),TRUE)</f>
        <v>0</v>
      </c>
      <c r="X166" s="89">
        <f>-VLOOKUP($A166,'Published Daily Data'!$B:$AI,MATCH(X$1,'Published Daily Data'!$B$1:$AI$1,0),TRUE)</f>
        <v>-29036.033319423666</v>
      </c>
      <c r="Y166" s="89">
        <f>VLOOKUP($A166,'Published Daily Data'!$B:$AI,MATCH(Y$1,'Published Daily Data'!$B$1:$AI$1,0),TRUE)</f>
        <v>0</v>
      </c>
      <c r="Z166" s="89">
        <f>VLOOKUP($A166,'Published Daily Data'!$B:$AI,MATCH(Z$1,'Published Daily Data'!$B$1:$AI$1,0),TRUE)</f>
        <v>53807</v>
      </c>
      <c r="AA166" s="89" t="e">
        <f>VLOOKUP($A166,'Published Daily Data'!$B:$AI,MATCH(AA$1,'Published Daily Data'!$B$1:$AI$1,0),TRUE)</f>
        <v>#N/A</v>
      </c>
      <c r="AB166" s="80">
        <f>VLOOKUP($A166,'Published Daily Data'!$B:$AI,MATCH(AB$1,'Published Daily Data'!$B$1:$AI$1,0),TRUE)</f>
        <v>1.1898183296645795</v>
      </c>
      <c r="AC166" s="80">
        <f>VLOOKUP($A166,'Published Daily Data'!$B:$AI,MATCH(AC$1,'Published Daily Data'!$B$1:$AI$1,0),TRUE)</f>
        <v>0</v>
      </c>
      <c r="AD166" s="80"/>
    </row>
    <row r="167" spans="1:40" x14ac:dyDescent="0.25">
      <c r="A167" s="88">
        <f t="shared" si="3"/>
        <v>44831</v>
      </c>
      <c r="B167" s="79">
        <f>VLOOKUP($A167,'Published Daily Data'!$B:$AI,MATCH(B$1,'Published Daily Data'!$B$1:$AI$1,0),TRUE)</f>
        <v>0</v>
      </c>
      <c r="C167" s="79">
        <f>VLOOKUP($A167,'Published Daily Data'!$B:$AI,MATCH(C$1,'Published Daily Data'!$B$1:$AI$1,0),TRUE)</f>
        <v>0</v>
      </c>
      <c r="D167" s="79">
        <f>VLOOKUP($A167,'Published Daily Data'!$B:$AI,MATCH(D$1,'Published Daily Data'!$B$1:$AI$1,0),TRUE)</f>
        <v>54183</v>
      </c>
      <c r="E167" s="79">
        <f>VLOOKUP($A167,'Published Daily Data'!$B:$AI,MATCH(E$1,'Published Daily Data'!$B$1:$AI$1,0),TRUE)</f>
        <v>54183</v>
      </c>
      <c r="F167" s="79">
        <f>VLOOKUP($A167,'Published Daily Data'!$B:$AI,MATCH(F$1,'Published Daily Data'!$B$1:$AI$1,0),TRUE)</f>
        <v>15994</v>
      </c>
      <c r="G167" s="79">
        <f>VLOOKUP($A167,'Published Daily Data'!$B:$AI,MATCH(G$1,'Published Daily Data'!$B$1:$AI$1,0),TRUE)</f>
        <v>32090</v>
      </c>
      <c r="H167" s="79">
        <f>VLOOKUP($A167,'Published Daily Data'!$B:$AI,MATCH(H$1,'Published Daily Data'!$B$1:$AI$1,0),TRUE)</f>
        <v>0</v>
      </c>
      <c r="I167" s="79">
        <f>VLOOKUP($A167,'Published Daily Data'!$B:$AI,MATCH(I$1,'Published Daily Data'!$B$1:$AI$1,0),TRUE)</f>
        <v>0</v>
      </c>
      <c r="J167" s="79">
        <f>VLOOKUP($A167,'Published Daily Data'!$B:$AI,MATCH(J$1,'Published Daily Data'!$B$1:$AI$1,0),TRUE)</f>
        <v>0</v>
      </c>
      <c r="K167" s="79">
        <f>VLOOKUP($A167,'Published Daily Data'!$B:$AI,MATCH(K$1,'Published Daily Data'!$B$1:$AI$1,0),TRUE)</f>
        <v>1165</v>
      </c>
      <c r="L167" s="79">
        <f>VLOOKUP($A167,'Published Daily Data'!$B:$AI,MATCH(L$1,'Published Daily Data'!$B$1:$AI$1,0),TRUE)</f>
        <v>4934</v>
      </c>
      <c r="M167" s="79">
        <f>VLOOKUP($A167,'Published Daily Data'!$B:$AI,MATCH(M$1,'Published Daily Data'!$B$1:$AI$1,0),TRUE)</f>
        <v>0</v>
      </c>
      <c r="N167" s="79">
        <f>VLOOKUP($A167,'Published Daily Data'!$B:$AI,MATCH(N$1,'Published Daily Data'!$B$1:$AI$1,0),TRUE)</f>
        <v>0</v>
      </c>
      <c r="O167" s="79">
        <f>VLOOKUP($A167,'Published Daily Data'!$B:$AI,MATCH(O$1,'Published Daily Data'!$B$1:$AI$1,0),TRUE)</f>
        <v>34694</v>
      </c>
      <c r="P167" s="79">
        <f>VLOOKUP($A167,'Published Daily Data'!$B:$AI,MATCH(P$1,'Published Daily Data'!$B$1:$AI$1,0),TRUE)</f>
        <v>4934</v>
      </c>
      <c r="Q167" s="79">
        <f>VLOOKUP($A167,'Published Daily Data'!$B:$AI,MATCH(Q$1,'Published Daily Data'!$B$1:$AI$1,0),TRUE)</f>
        <v>14555</v>
      </c>
      <c r="R167" s="89">
        <f>VLOOKUP($A167,'Published Daily Data'!$B:$AI,MATCH(R$1,'Published Daily Data'!$B$1:$AI$1,0),TRUE)</f>
        <v>16072.326987878994</v>
      </c>
      <c r="S167" s="89">
        <f>VLOOKUP($A167,'Published Daily Data'!$B:$AI,MATCH(S$1,'Published Daily Data'!$B$1:$AI$1,0),TRUE)</f>
        <v>13122.980068340456</v>
      </c>
      <c r="T167" s="89">
        <f>VLOOKUP($A167,'Published Daily Data'!$B:$AI,MATCH(T$1,'Published Daily Data'!$B$1:$AI$1,0),TRUE)</f>
        <v>0</v>
      </c>
      <c r="U167" s="89">
        <f>VLOOKUP($A167,'Published Daily Data'!$B:$AI,MATCH(U$1,'Published Daily Data'!$B$1:$AI$1,0),TRUE)</f>
        <v>40.672643729585168</v>
      </c>
      <c r="V167" s="89">
        <f>VLOOKUP($A167,'Published Daily Data'!$B:$BJ,MATCH(V$1,'Published Daily Data'!$B$1:$BJ$1,0),TRUE)</f>
        <v>29235.979699949039</v>
      </c>
      <c r="W167" s="89">
        <f>VLOOKUP($A167,'Published Daily Data'!$B:$AI,MATCH(W$1,'Published Daily Data'!$B$1:$AI$1,0),TRUE)</f>
        <v>0</v>
      </c>
      <c r="X167" s="89">
        <f>-VLOOKUP($A167,'Published Daily Data'!$B:$AI,MATCH(X$1,'Published Daily Data'!$B$1:$AI$1,0),TRUE)</f>
        <v>-29232.130174119044</v>
      </c>
      <c r="Y167" s="89">
        <f>VLOOKUP($A167,'Published Daily Data'!$B:$AI,MATCH(Y$1,'Published Daily Data'!$B$1:$AI$1,0),TRUE)</f>
        <v>0</v>
      </c>
      <c r="Z167" s="89">
        <f>VLOOKUP($A167,'Published Daily Data'!$B:$AI,MATCH(Z$1,'Published Daily Data'!$B$1:$AI$1,0),TRUE)</f>
        <v>54190</v>
      </c>
      <c r="AA167" s="89" t="e">
        <f>VLOOKUP($A167,'Published Daily Data'!$B:$AI,MATCH(AA$1,'Published Daily Data'!$B$1:$AI$1,0),TRUE)</f>
        <v>#N/A</v>
      </c>
      <c r="AB167" s="80">
        <f>VLOOKUP($A167,'Published Daily Data'!$B:$AI,MATCH(AB$1,'Published Daily Data'!$B$1:$AI$1,0),TRUE)</f>
        <v>1.1894118022901208</v>
      </c>
      <c r="AC167" s="80">
        <f>VLOOKUP($A167,'Published Daily Data'!$B:$AI,MATCH(AC$1,'Published Daily Data'!$B$1:$AI$1,0),TRUE)</f>
        <v>0</v>
      </c>
      <c r="AD167" s="80"/>
      <c r="AH167" s="81"/>
      <c r="AI167" s="81"/>
      <c r="AJ167" s="81"/>
      <c r="AK167" s="81"/>
      <c r="AL167" s="81"/>
      <c r="AM167" s="81"/>
      <c r="AN167" s="81"/>
    </row>
    <row r="168" spans="1:40" x14ac:dyDescent="0.25">
      <c r="A168" s="88">
        <f t="shared" si="3"/>
        <v>44832</v>
      </c>
      <c r="B168" s="79">
        <f>VLOOKUP($A168,'Published Daily Data'!$B:$AI,MATCH(B$1,'Published Daily Data'!$B$1:$AI$1,0),TRUE)</f>
        <v>0</v>
      </c>
      <c r="C168" s="79">
        <f>VLOOKUP($A168,'Published Daily Data'!$B:$AI,MATCH(C$1,'Published Daily Data'!$B$1:$AI$1,0),TRUE)</f>
        <v>0</v>
      </c>
      <c r="D168" s="79">
        <f>VLOOKUP($A168,'Published Daily Data'!$B:$AI,MATCH(D$1,'Published Daily Data'!$B$1:$AI$1,0),TRUE)</f>
        <v>50884</v>
      </c>
      <c r="E168" s="79">
        <f>VLOOKUP($A168,'Published Daily Data'!$B:$AI,MATCH(E$1,'Published Daily Data'!$B$1:$AI$1,0),TRUE)</f>
        <v>50884</v>
      </c>
      <c r="F168" s="79">
        <f>VLOOKUP($A168,'Published Daily Data'!$B:$AI,MATCH(F$1,'Published Daily Data'!$B$1:$AI$1,0),TRUE)</f>
        <v>15877</v>
      </c>
      <c r="G168" s="79">
        <f>VLOOKUP($A168,'Published Daily Data'!$B:$AI,MATCH(G$1,'Published Daily Data'!$B$1:$AI$1,0),TRUE)</f>
        <v>30998</v>
      </c>
      <c r="H168" s="79">
        <f>VLOOKUP($A168,'Published Daily Data'!$B:$AI,MATCH(H$1,'Published Daily Data'!$B$1:$AI$1,0),TRUE)</f>
        <v>0</v>
      </c>
      <c r="I168" s="79">
        <f>VLOOKUP($A168,'Published Daily Data'!$B:$AI,MATCH(I$1,'Published Daily Data'!$B$1:$AI$1,0),TRUE)</f>
        <v>0</v>
      </c>
      <c r="J168" s="79">
        <f>VLOOKUP($A168,'Published Daily Data'!$B:$AI,MATCH(J$1,'Published Daily Data'!$B$1:$AI$1,0),TRUE)</f>
        <v>0</v>
      </c>
      <c r="K168" s="79">
        <f>VLOOKUP($A168,'Published Daily Data'!$B:$AI,MATCH(K$1,'Published Daily Data'!$B$1:$AI$1,0),TRUE)</f>
        <v>922</v>
      </c>
      <c r="L168" s="79">
        <f>VLOOKUP($A168,'Published Daily Data'!$B:$AI,MATCH(L$1,'Published Daily Data'!$B$1:$AI$1,0),TRUE)</f>
        <v>3087</v>
      </c>
      <c r="M168" s="79">
        <f>VLOOKUP($A168,'Published Daily Data'!$B:$AI,MATCH(M$1,'Published Daily Data'!$B$1:$AI$1,0),TRUE)</f>
        <v>0</v>
      </c>
      <c r="N168" s="79">
        <f>VLOOKUP($A168,'Published Daily Data'!$B:$AI,MATCH(N$1,'Published Daily Data'!$B$1:$AI$1,0),TRUE)</f>
        <v>0</v>
      </c>
      <c r="O168" s="79">
        <f>VLOOKUP($A168,'Published Daily Data'!$B:$AI,MATCH(O$1,'Published Daily Data'!$B$1:$AI$1,0),TRUE)</f>
        <v>34614</v>
      </c>
      <c r="P168" s="79">
        <f>VLOOKUP($A168,'Published Daily Data'!$B:$AI,MATCH(P$1,'Published Daily Data'!$B$1:$AI$1,0),TRUE)</f>
        <v>3087</v>
      </c>
      <c r="Q168" s="79">
        <f>VLOOKUP($A168,'Published Daily Data'!$B:$AI,MATCH(Q$1,'Published Daily Data'!$B$1:$AI$1,0),TRUE)</f>
        <v>13183</v>
      </c>
      <c r="R168" s="89">
        <f>VLOOKUP($A168,'Published Daily Data'!$B:$AI,MATCH(R$1,'Published Daily Data'!$B$1:$AI$1,0),TRUE)</f>
        <v>15951.825078424061</v>
      </c>
      <c r="S168" s="89">
        <f>VLOOKUP($A168,'Published Daily Data'!$B:$AI,MATCH(S$1,'Published Daily Data'!$B$1:$AI$1,0),TRUE)</f>
        <v>12687.25817145662</v>
      </c>
      <c r="T168" s="89">
        <f>VLOOKUP($A168,'Published Daily Data'!$B:$AI,MATCH(T$1,'Published Daily Data'!$B$1:$AI$1,0),TRUE)</f>
        <v>0</v>
      </c>
      <c r="U168" s="89">
        <f>VLOOKUP($A168,'Published Daily Data'!$B:$AI,MATCH(U$1,'Published Daily Data'!$B$1:$AI$1,0),TRUE)</f>
        <v>26.764278169910444</v>
      </c>
      <c r="V168" s="89">
        <f>VLOOKUP($A168,'Published Daily Data'!$B:$BJ,MATCH(V$1,'Published Daily Data'!$B$1:$BJ$1,0),TRUE)</f>
        <v>28665.847528050585</v>
      </c>
      <c r="W168" s="89">
        <f>VLOOKUP($A168,'Published Daily Data'!$B:$AI,MATCH(W$1,'Published Daily Data'!$B$1:$AI$1,0),TRUE)</f>
        <v>1.0017008134757093</v>
      </c>
      <c r="X168" s="89">
        <f>-VLOOKUP($A168,'Published Daily Data'!$B:$AI,MATCH(X$1,'Published Daily Data'!$B$1:$AI$1,0),TRUE)</f>
        <v>-28661.727384887719</v>
      </c>
      <c r="Y168" s="89">
        <f>VLOOKUP($A168,'Published Daily Data'!$B:$AI,MATCH(Y$1,'Published Daily Data'!$B$1:$AI$1,0),TRUE)</f>
        <v>0</v>
      </c>
      <c r="Z168" s="89">
        <f>VLOOKUP($A168,'Published Daily Data'!$B:$AI,MATCH(Z$1,'Published Daily Data'!$B$1:$AI$1,0),TRUE)</f>
        <v>50893</v>
      </c>
      <c r="AA168" s="89" t="e">
        <f>VLOOKUP($A168,'Published Daily Data'!$B:$AI,MATCH(AA$1,'Published Daily Data'!$B$1:$AI$1,0),TRUE)</f>
        <v>#N/A</v>
      </c>
      <c r="AB168" s="80">
        <f>VLOOKUP($A168,'Published Daily Data'!$B:$AI,MATCH(AB$1,'Published Daily Data'!$B$1:$AI$1,0),TRUE)</f>
        <v>1.2417680383803444</v>
      </c>
      <c r="AC168" s="80">
        <f>VLOOKUP($A168,'Published Daily Data'!$B:$AI,MATCH(AC$1,'Published Daily Data'!$B$1:$AI$1,0),TRUE)</f>
        <v>0</v>
      </c>
      <c r="AD168" s="80"/>
      <c r="AH168" s="81"/>
      <c r="AI168" s="81"/>
      <c r="AJ168" s="81"/>
      <c r="AK168" s="81"/>
      <c r="AL168" s="81"/>
      <c r="AM168" s="81"/>
      <c r="AN168" s="81"/>
    </row>
    <row r="169" spans="1:40" x14ac:dyDescent="0.25">
      <c r="A169" s="88">
        <f t="shared" si="3"/>
        <v>44833</v>
      </c>
      <c r="B169" s="79">
        <f>VLOOKUP($A169,'Published Daily Data'!$B:$AI,MATCH(B$1,'Published Daily Data'!$B$1:$AI$1,0),TRUE)</f>
        <v>0</v>
      </c>
      <c r="C169" s="79">
        <f>VLOOKUP($A169,'Published Daily Data'!$B:$AI,MATCH(C$1,'Published Daily Data'!$B$1:$AI$1,0),TRUE)</f>
        <v>0</v>
      </c>
      <c r="D169" s="79">
        <f>VLOOKUP($A169,'Published Daily Data'!$B:$AI,MATCH(D$1,'Published Daily Data'!$B$1:$AI$1,0),TRUE)</f>
        <v>52633</v>
      </c>
      <c r="E169" s="79">
        <f>VLOOKUP($A169,'Published Daily Data'!$B:$AI,MATCH(E$1,'Published Daily Data'!$B$1:$AI$1,0),TRUE)</f>
        <v>52633</v>
      </c>
      <c r="F169" s="79">
        <f>VLOOKUP($A169,'Published Daily Data'!$B:$AI,MATCH(F$1,'Published Daily Data'!$B$1:$AI$1,0),TRUE)</f>
        <v>14653</v>
      </c>
      <c r="G169" s="79">
        <f>VLOOKUP($A169,'Published Daily Data'!$B:$AI,MATCH(G$1,'Published Daily Data'!$B$1:$AI$1,0),TRUE)</f>
        <v>28172</v>
      </c>
      <c r="H169" s="79">
        <f>VLOOKUP($A169,'Published Daily Data'!$B:$AI,MATCH(H$1,'Published Daily Data'!$B$1:$AI$1,0),TRUE)</f>
        <v>0</v>
      </c>
      <c r="I169" s="79">
        <f>VLOOKUP($A169,'Published Daily Data'!$B:$AI,MATCH(I$1,'Published Daily Data'!$B$1:$AI$1,0),TRUE)</f>
        <v>0</v>
      </c>
      <c r="J169" s="79">
        <f>VLOOKUP($A169,'Published Daily Data'!$B:$AI,MATCH(J$1,'Published Daily Data'!$B$1:$AI$1,0),TRUE)</f>
        <v>0</v>
      </c>
      <c r="K169" s="79">
        <f>VLOOKUP($A169,'Published Daily Data'!$B:$AI,MATCH(K$1,'Published Daily Data'!$B$1:$AI$1,0),TRUE)</f>
        <v>1160</v>
      </c>
      <c r="L169" s="79">
        <f>VLOOKUP($A169,'Published Daily Data'!$B:$AI,MATCH(L$1,'Published Daily Data'!$B$1:$AI$1,0),TRUE)</f>
        <v>8648</v>
      </c>
      <c r="M169" s="79">
        <f>VLOOKUP($A169,'Published Daily Data'!$B:$AI,MATCH(M$1,'Published Daily Data'!$B$1:$AI$1,0),TRUE)</f>
        <v>0</v>
      </c>
      <c r="N169" s="79">
        <f>VLOOKUP($A169,'Published Daily Data'!$B:$AI,MATCH(N$1,'Published Daily Data'!$B$1:$AI$1,0),TRUE)</f>
        <v>0</v>
      </c>
      <c r="O169" s="79">
        <f>VLOOKUP($A169,'Published Daily Data'!$B:$AI,MATCH(O$1,'Published Daily Data'!$B$1:$AI$1,0),TRUE)</f>
        <v>29969</v>
      </c>
      <c r="P169" s="79">
        <f>VLOOKUP($A169,'Published Daily Data'!$B:$AI,MATCH(P$1,'Published Daily Data'!$B$1:$AI$1,0),TRUE)</f>
        <v>8648</v>
      </c>
      <c r="Q169" s="79">
        <f>VLOOKUP($A169,'Published Daily Data'!$B:$AI,MATCH(Q$1,'Published Daily Data'!$B$1:$AI$1,0),TRUE)</f>
        <v>14016</v>
      </c>
      <c r="R169" s="89">
        <f>VLOOKUP($A169,'Published Daily Data'!$B:$AI,MATCH(R$1,'Published Daily Data'!$B$1:$AI$1,0),TRUE)</f>
        <v>14749.097685206225</v>
      </c>
      <c r="S169" s="89">
        <f>VLOOKUP($A169,'Published Daily Data'!$B:$AI,MATCH(S$1,'Published Daily Data'!$B$1:$AI$1,0),TRUE)</f>
        <v>11545.082268181435</v>
      </c>
      <c r="T169" s="89">
        <f>VLOOKUP($A169,'Published Daily Data'!$B:$AI,MATCH(T$1,'Published Daily Data'!$B$1:$AI$1,0),TRUE)</f>
        <v>0</v>
      </c>
      <c r="U169" s="89">
        <f>VLOOKUP($A169,'Published Daily Data'!$B:$AI,MATCH(U$1,'Published Daily Data'!$B$1:$AI$1,0),TRUE)</f>
        <v>65.378643662934564</v>
      </c>
      <c r="V169" s="89">
        <f>VLOOKUP($A169,'Published Daily Data'!$B:$BJ,MATCH(V$1,'Published Daily Data'!$B$1:$BJ$1,0),TRUE)</f>
        <v>26359.558597050596</v>
      </c>
      <c r="W169" s="89">
        <f>VLOOKUP($A169,'Published Daily Data'!$B:$AI,MATCH(W$1,'Published Daily Data'!$B$1:$AI$1,0),TRUE)</f>
        <v>0</v>
      </c>
      <c r="X169" s="89">
        <f>-VLOOKUP($A169,'Published Daily Data'!$B:$AI,MATCH(X$1,'Published Daily Data'!$B$1:$AI$1,0),TRUE)</f>
        <v>-26356.147414744883</v>
      </c>
      <c r="Y169" s="89">
        <f>VLOOKUP($A169,'Published Daily Data'!$B:$AI,MATCH(Y$1,'Published Daily Data'!$B$1:$AI$1,0),TRUE)</f>
        <v>0</v>
      </c>
      <c r="Z169" s="89">
        <f>VLOOKUP($A169,'Published Daily Data'!$B:$AI,MATCH(Z$1,'Published Daily Data'!$B$1:$AI$1,0),TRUE)</f>
        <v>52640</v>
      </c>
      <c r="AA169" s="89" t="e">
        <f>VLOOKUP($A169,'Published Daily Data'!$B:$AI,MATCH(AA$1,'Published Daily Data'!$B$1:$AI$1,0),TRUE)</f>
        <v>#N/A</v>
      </c>
      <c r="AB169" s="80">
        <f>VLOOKUP($A169,'Published Daily Data'!$B:$AI,MATCH(AB$1,'Published Daily Data'!$B$1:$AI$1,0),TRUE)</f>
        <v>1.1039667567292872</v>
      </c>
      <c r="AC169" s="80">
        <f>VLOOKUP($A169,'Published Daily Data'!$B:$AI,MATCH(AC$1,'Published Daily Data'!$B$1:$AI$1,0),TRUE)</f>
        <v>0</v>
      </c>
      <c r="AD169" s="80"/>
      <c r="AH169" s="81"/>
      <c r="AI169" s="81"/>
      <c r="AJ169" s="81"/>
      <c r="AK169" s="81"/>
      <c r="AL169" s="81"/>
      <c r="AM169" s="81"/>
      <c r="AN169" s="81"/>
    </row>
    <row r="170" spans="1:40" x14ac:dyDescent="0.25">
      <c r="A170" s="88">
        <f t="shared" si="3"/>
        <v>44834</v>
      </c>
      <c r="B170" s="79">
        <f>VLOOKUP($A170,'Published Daily Data'!$B:$AI,MATCH(B$1,'Published Daily Data'!$B$1:$AI$1,0),TRUE)</f>
        <v>0</v>
      </c>
      <c r="C170" s="79">
        <f>VLOOKUP($A170,'Published Daily Data'!$B:$AI,MATCH(C$1,'Published Daily Data'!$B$1:$AI$1,0),TRUE)</f>
        <v>0</v>
      </c>
      <c r="D170" s="79">
        <f>VLOOKUP($A170,'Published Daily Data'!$B:$AI,MATCH(D$1,'Published Daily Data'!$B$1:$AI$1,0),TRUE)</f>
        <v>58236</v>
      </c>
      <c r="E170" s="79">
        <f>VLOOKUP($A170,'Published Daily Data'!$B:$AI,MATCH(E$1,'Published Daily Data'!$B$1:$AI$1,0),TRUE)</f>
        <v>58236</v>
      </c>
      <c r="F170" s="79">
        <f>VLOOKUP($A170,'Published Daily Data'!$B:$AI,MATCH(F$1,'Published Daily Data'!$B$1:$AI$1,0),TRUE)</f>
        <v>15814</v>
      </c>
      <c r="G170" s="79">
        <f>VLOOKUP($A170,'Published Daily Data'!$B:$AI,MATCH(G$1,'Published Daily Data'!$B$1:$AI$1,0),TRUE)</f>
        <v>31712</v>
      </c>
      <c r="H170" s="79">
        <f>VLOOKUP($A170,'Published Daily Data'!$B:$AI,MATCH(H$1,'Published Daily Data'!$B$1:$AI$1,0),TRUE)</f>
        <v>0</v>
      </c>
      <c r="I170" s="79">
        <f>VLOOKUP($A170,'Published Daily Data'!$B:$AI,MATCH(I$1,'Published Daily Data'!$B$1:$AI$1,0),TRUE)</f>
        <v>0</v>
      </c>
      <c r="J170" s="79">
        <f>VLOOKUP($A170,'Published Daily Data'!$B:$AI,MATCH(J$1,'Published Daily Data'!$B$1:$AI$1,0),TRUE)</f>
        <v>0</v>
      </c>
      <c r="K170" s="79">
        <f>VLOOKUP($A170,'Published Daily Data'!$B:$AI,MATCH(K$1,'Published Daily Data'!$B$1:$AI$1,0),TRUE)</f>
        <v>1159</v>
      </c>
      <c r="L170" s="79">
        <f>VLOOKUP($A170,'Published Daily Data'!$B:$AI,MATCH(L$1,'Published Daily Data'!$B$1:$AI$1,0),TRUE)</f>
        <v>9551</v>
      </c>
      <c r="M170" s="79">
        <f>VLOOKUP($A170,'Published Daily Data'!$B:$AI,MATCH(M$1,'Published Daily Data'!$B$1:$AI$1,0),TRUE)</f>
        <v>0</v>
      </c>
      <c r="N170" s="79">
        <f>VLOOKUP($A170,'Published Daily Data'!$B:$AI,MATCH(N$1,'Published Daily Data'!$B$1:$AI$1,0),TRUE)</f>
        <v>0</v>
      </c>
      <c r="O170" s="79">
        <f>VLOOKUP($A170,'Published Daily Data'!$B:$AI,MATCH(O$1,'Published Daily Data'!$B$1:$AI$1,0),TRUE)</f>
        <v>34575</v>
      </c>
      <c r="P170" s="79">
        <f>VLOOKUP($A170,'Published Daily Data'!$B:$AI,MATCH(P$1,'Published Daily Data'!$B$1:$AI$1,0),TRUE)</f>
        <v>9551</v>
      </c>
      <c r="Q170" s="79">
        <f>VLOOKUP($A170,'Published Daily Data'!$B:$AI,MATCH(Q$1,'Published Daily Data'!$B$1:$AI$1,0),TRUE)</f>
        <v>14110</v>
      </c>
      <c r="R170" s="89">
        <f>VLOOKUP($A170,'Published Daily Data'!$B:$AI,MATCH(R$1,'Published Daily Data'!$B$1:$AI$1,0),TRUE)</f>
        <v>15910.04429379531</v>
      </c>
      <c r="S170" s="89">
        <f>VLOOKUP($A170,'Published Daily Data'!$B:$AI,MATCH(S$1,'Published Daily Data'!$B$1:$AI$1,0),TRUE)</f>
        <v>13023.447966553795</v>
      </c>
      <c r="T170" s="89">
        <f>VLOOKUP($A170,'Published Daily Data'!$B:$AI,MATCH(T$1,'Published Daily Data'!$B$1:$AI$1,0),TRUE)</f>
        <v>0</v>
      </c>
      <c r="U170" s="89">
        <f>VLOOKUP($A170,'Published Daily Data'!$B:$AI,MATCH(U$1,'Published Daily Data'!$B$1:$AI$1,0),TRUE)</f>
        <v>71.380289912583478</v>
      </c>
      <c r="V170" s="89">
        <f>VLOOKUP($A170,'Published Daily Data'!$B:$BJ,MATCH(V$1,'Published Daily Data'!$B$1:$BJ$1,0),TRUE)</f>
        <v>29004.872550261687</v>
      </c>
      <c r="W170" s="89">
        <f>VLOOKUP($A170,'Published Daily Data'!$B:$AI,MATCH(W$1,'Published Daily Data'!$B$1:$AI$1,0),TRUE)</f>
        <v>0</v>
      </c>
      <c r="X170" s="89">
        <f>-VLOOKUP($A170,'Published Daily Data'!$B:$AI,MATCH(X$1,'Published Daily Data'!$B$1:$AI$1,0),TRUE)</f>
        <v>-29001.933953875592</v>
      </c>
      <c r="Y170" s="89">
        <f>VLOOKUP($A170,'Published Daily Data'!$B:$AI,MATCH(Y$1,'Published Daily Data'!$B$1:$AI$1,0),TRUE)</f>
        <v>0</v>
      </c>
      <c r="Z170" s="89">
        <f>VLOOKUP($A170,'Published Daily Data'!$B:$AI,MATCH(Z$1,'Published Daily Data'!$B$1:$AI$1,0),TRUE)</f>
        <v>58242</v>
      </c>
      <c r="AA170" s="89" t="e">
        <f>VLOOKUP($A170,'Published Daily Data'!$B:$AI,MATCH(AA$1,'Published Daily Data'!$B$1:$AI$1,0),TRUE)</f>
        <v>#N/A</v>
      </c>
      <c r="AB170" s="80">
        <f>VLOOKUP($A170,'Published Daily Data'!$B:$AI,MATCH(AB$1,'Published Daily Data'!$B$1:$AI$1,0),TRUE)</f>
        <v>1.0979142564087414</v>
      </c>
      <c r="AC170" s="80">
        <f>VLOOKUP($A170,'Published Daily Data'!$B:$AI,MATCH(AC$1,'Published Daily Data'!$B$1:$AI$1,0),TRUE)</f>
        <v>0</v>
      </c>
      <c r="AD170" s="80"/>
      <c r="AH170" s="81"/>
      <c r="AI170" s="81"/>
      <c r="AJ170" s="81"/>
      <c r="AK170" s="81"/>
      <c r="AL170" s="81"/>
      <c r="AM170" s="81"/>
      <c r="AN170" s="81"/>
    </row>
    <row r="171" spans="1:40" x14ac:dyDescent="0.25">
      <c r="A171" s="88">
        <f t="shared" si="3"/>
        <v>44835</v>
      </c>
      <c r="B171" s="79">
        <f>VLOOKUP($A171,'Published Daily Data'!$B:$AI,MATCH(B$1,'Published Daily Data'!$B$1:$AI$1,0),TRUE)</f>
        <v>0</v>
      </c>
      <c r="C171" s="79">
        <f>VLOOKUP($A171,'Published Daily Data'!$B:$AI,MATCH(C$1,'Published Daily Data'!$B$1:$AI$1,0),TRUE)</f>
        <v>0</v>
      </c>
      <c r="D171" s="79">
        <f>VLOOKUP($A171,'Published Daily Data'!$B:$AI,MATCH(D$1,'Published Daily Data'!$B$1:$AI$1,0),TRUE)</f>
        <v>55256</v>
      </c>
      <c r="E171" s="79">
        <f>VLOOKUP($A171,'Published Daily Data'!$B:$AI,MATCH(E$1,'Published Daily Data'!$B$1:$AI$1,0),TRUE)</f>
        <v>55256</v>
      </c>
      <c r="F171" s="79">
        <f>VLOOKUP($A171,'Published Daily Data'!$B:$AI,MATCH(F$1,'Published Daily Data'!$B$1:$AI$1,0),TRUE)</f>
        <v>15627</v>
      </c>
      <c r="G171" s="79">
        <f>VLOOKUP($A171,'Published Daily Data'!$B:$AI,MATCH(G$1,'Published Daily Data'!$B$1:$AI$1,0),TRUE)</f>
        <v>30761</v>
      </c>
      <c r="H171" s="79">
        <f>VLOOKUP($A171,'Published Daily Data'!$B:$AI,MATCH(H$1,'Published Daily Data'!$B$1:$AI$1,0),TRUE)</f>
        <v>0</v>
      </c>
      <c r="I171" s="79">
        <f>VLOOKUP($A171,'Published Daily Data'!$B:$AI,MATCH(I$1,'Published Daily Data'!$B$1:$AI$1,0),TRUE)</f>
        <v>0</v>
      </c>
      <c r="J171" s="79">
        <f>VLOOKUP($A171,'Published Daily Data'!$B:$AI,MATCH(J$1,'Published Daily Data'!$B$1:$AI$1,0),TRUE)</f>
        <v>0</v>
      </c>
      <c r="K171" s="79">
        <f>VLOOKUP($A171,'Published Daily Data'!$B:$AI,MATCH(K$1,'Published Daily Data'!$B$1:$AI$1,0),TRUE)</f>
        <v>1150</v>
      </c>
      <c r="L171" s="79">
        <f>VLOOKUP($A171,'Published Daily Data'!$B:$AI,MATCH(L$1,'Published Daily Data'!$B$1:$AI$1,0),TRUE)</f>
        <v>7718</v>
      </c>
      <c r="M171" s="79">
        <f>VLOOKUP($A171,'Published Daily Data'!$B:$AI,MATCH(M$1,'Published Daily Data'!$B$1:$AI$1,0),TRUE)</f>
        <v>0</v>
      </c>
      <c r="N171" s="79">
        <f>VLOOKUP($A171,'Published Daily Data'!$B:$AI,MATCH(N$1,'Published Daily Data'!$B$1:$AI$1,0),TRUE)</f>
        <v>0</v>
      </c>
      <c r="O171" s="79">
        <f>VLOOKUP($A171,'Published Daily Data'!$B:$AI,MATCH(O$1,'Published Daily Data'!$B$1:$AI$1,0),TRUE)</f>
        <v>34462</v>
      </c>
      <c r="P171" s="79">
        <f>VLOOKUP($A171,'Published Daily Data'!$B:$AI,MATCH(P$1,'Published Daily Data'!$B$1:$AI$1,0),TRUE)</f>
        <v>7718</v>
      </c>
      <c r="Q171" s="79">
        <f>VLOOKUP($A171,'Published Daily Data'!$B:$AI,MATCH(Q$1,'Published Daily Data'!$B$1:$AI$1,0),TRUE)</f>
        <v>13076</v>
      </c>
      <c r="R171" s="89">
        <f>VLOOKUP($A171,'Published Daily Data'!$B:$AI,MATCH(R$1,'Published Daily Data'!$B$1:$AI$1,0),TRUE)</f>
        <v>15682.522287197946</v>
      </c>
      <c r="S171" s="89">
        <f>VLOOKUP($A171,'Published Daily Data'!$B:$AI,MATCH(S$1,'Published Daily Data'!$B$1:$AI$1,0),TRUE)</f>
        <v>12586.058652503292</v>
      </c>
      <c r="T171" s="89">
        <f>VLOOKUP($A171,'Published Daily Data'!$B:$AI,MATCH(T$1,'Published Daily Data'!$B$1:$AI$1,0),TRUE)</f>
        <v>0</v>
      </c>
      <c r="U171" s="89">
        <f>VLOOKUP($A171,'Published Daily Data'!$B:$AI,MATCH(U$1,'Published Daily Data'!$B$1:$AI$1,0),TRUE)</f>
        <v>59.110553628617566</v>
      </c>
      <c r="V171" s="89">
        <f>VLOOKUP($A171,'Published Daily Data'!$B:$BJ,MATCH(V$1,'Published Daily Data'!$B$1:$BJ$1,0),TRUE)</f>
        <v>28327.691493329858</v>
      </c>
      <c r="W171" s="89">
        <f>VLOOKUP($A171,'Published Daily Data'!$B:$AI,MATCH(W$1,'Published Daily Data'!$B$1:$AI$1,0),TRUE)</f>
        <v>0</v>
      </c>
      <c r="X171" s="89">
        <f>-VLOOKUP($A171,'Published Daily Data'!$B:$AI,MATCH(X$1,'Published Daily Data'!$B$1:$AI$1,0),TRUE)</f>
        <v>-28324.556696066877</v>
      </c>
      <c r="Y171" s="89">
        <f>VLOOKUP($A171,'Published Daily Data'!$B:$AI,MATCH(Y$1,'Published Daily Data'!$B$1:$AI$1,0),TRUE)</f>
        <v>0</v>
      </c>
      <c r="Z171" s="89">
        <f>VLOOKUP($A171,'Published Daily Data'!$B:$AI,MATCH(Z$1,'Published Daily Data'!$B$1:$AI$1,0),TRUE)</f>
        <v>55262</v>
      </c>
      <c r="AA171" s="89" t="e">
        <f>VLOOKUP($A171,'Published Daily Data'!$B:$AI,MATCH(AA$1,'Published Daily Data'!$B$1:$AI$1,0),TRUE)</f>
        <v>#N/A</v>
      </c>
      <c r="AB171" s="80">
        <f>VLOOKUP($A171,'Published Daily Data'!$B:$AI,MATCH(AB$1,'Published Daily Data'!$B$1:$AI$1,0),TRUE)</f>
        <v>1.1301037823463658</v>
      </c>
      <c r="AC171" s="80">
        <f>VLOOKUP($A171,'Published Daily Data'!$B:$AI,MATCH(AC$1,'Published Daily Data'!$B$1:$AI$1,0),TRUE)</f>
        <v>0</v>
      </c>
      <c r="AD171" s="80"/>
      <c r="AH171" s="81"/>
      <c r="AI171" s="81"/>
      <c r="AJ171" s="81"/>
      <c r="AK171" s="81"/>
      <c r="AL171" s="81"/>
      <c r="AM171" s="81"/>
      <c r="AN171" s="81"/>
    </row>
    <row r="172" spans="1:40" x14ac:dyDescent="0.25">
      <c r="A172" s="88">
        <f t="shared" si="3"/>
        <v>44836</v>
      </c>
      <c r="B172" s="79">
        <f>VLOOKUP($A172,'Published Daily Data'!$B:$AI,MATCH(B$1,'Published Daily Data'!$B$1:$AI$1,0),TRUE)</f>
        <v>0</v>
      </c>
      <c r="C172" s="79">
        <f>VLOOKUP($A172,'Published Daily Data'!$B:$AI,MATCH(C$1,'Published Daily Data'!$B$1:$AI$1,0),TRUE)</f>
        <v>0</v>
      </c>
      <c r="D172" s="79">
        <f>VLOOKUP($A172,'Published Daily Data'!$B:$AI,MATCH(D$1,'Published Daily Data'!$B$1:$AI$1,0),TRUE)</f>
        <v>52396</v>
      </c>
      <c r="E172" s="79">
        <f>VLOOKUP($A172,'Published Daily Data'!$B:$AI,MATCH(E$1,'Published Daily Data'!$B$1:$AI$1,0),TRUE)</f>
        <v>52396</v>
      </c>
      <c r="F172" s="79">
        <f>VLOOKUP($A172,'Published Daily Data'!$B:$AI,MATCH(F$1,'Published Daily Data'!$B$1:$AI$1,0),TRUE)</f>
        <v>15821</v>
      </c>
      <c r="G172" s="79">
        <f>VLOOKUP($A172,'Published Daily Data'!$B:$AI,MATCH(G$1,'Published Daily Data'!$B$1:$AI$1,0),TRUE)</f>
        <v>30184</v>
      </c>
      <c r="H172" s="79">
        <f>VLOOKUP($A172,'Published Daily Data'!$B:$AI,MATCH(H$1,'Published Daily Data'!$B$1:$AI$1,0),TRUE)</f>
        <v>0</v>
      </c>
      <c r="I172" s="79">
        <f>VLOOKUP($A172,'Published Daily Data'!$B:$AI,MATCH(I$1,'Published Daily Data'!$B$1:$AI$1,0),TRUE)</f>
        <v>0</v>
      </c>
      <c r="J172" s="79">
        <f>VLOOKUP($A172,'Published Daily Data'!$B:$AI,MATCH(J$1,'Published Daily Data'!$B$1:$AI$1,0),TRUE)</f>
        <v>0</v>
      </c>
      <c r="K172" s="79">
        <f>VLOOKUP($A172,'Published Daily Data'!$B:$AI,MATCH(K$1,'Published Daily Data'!$B$1:$AI$1,0),TRUE)</f>
        <v>1095</v>
      </c>
      <c r="L172" s="79">
        <f>VLOOKUP($A172,'Published Daily Data'!$B:$AI,MATCH(L$1,'Published Daily Data'!$B$1:$AI$1,0),TRUE)</f>
        <v>5296</v>
      </c>
      <c r="M172" s="79">
        <f>VLOOKUP($A172,'Published Daily Data'!$B:$AI,MATCH(M$1,'Published Daily Data'!$B$1:$AI$1,0),TRUE)</f>
        <v>0</v>
      </c>
      <c r="N172" s="79">
        <f>VLOOKUP($A172,'Published Daily Data'!$B:$AI,MATCH(N$1,'Published Daily Data'!$B$1:$AI$1,0),TRUE)</f>
        <v>0</v>
      </c>
      <c r="O172" s="79">
        <f>VLOOKUP($A172,'Published Daily Data'!$B:$AI,MATCH(O$1,'Published Daily Data'!$B$1:$AI$1,0),TRUE)</f>
        <v>34563</v>
      </c>
      <c r="P172" s="79">
        <f>VLOOKUP($A172,'Published Daily Data'!$B:$AI,MATCH(P$1,'Published Daily Data'!$B$1:$AI$1,0),TRUE)</f>
        <v>5296</v>
      </c>
      <c r="Q172" s="79">
        <f>VLOOKUP($A172,'Published Daily Data'!$B:$AI,MATCH(Q$1,'Published Daily Data'!$B$1:$AI$1,0),TRUE)</f>
        <v>12537</v>
      </c>
      <c r="R172" s="89">
        <f>VLOOKUP($A172,'Published Daily Data'!$B:$AI,MATCH(R$1,'Published Daily Data'!$B$1:$AI$1,0),TRUE)</f>
        <v>15877.252797413057</v>
      </c>
      <c r="S172" s="89">
        <f>VLOOKUP($A172,'Published Daily Data'!$B:$AI,MATCH(S$1,'Published Daily Data'!$B$1:$AI$1,0),TRUE)</f>
        <v>12360.847591638356</v>
      </c>
      <c r="T172" s="89">
        <f>VLOOKUP($A172,'Published Daily Data'!$B:$AI,MATCH(T$1,'Published Daily Data'!$B$1:$AI$1,0),TRUE)</f>
        <v>0</v>
      </c>
      <c r="U172" s="89">
        <f>VLOOKUP($A172,'Published Daily Data'!$B:$AI,MATCH(U$1,'Published Daily Data'!$B$1:$AI$1,0),TRUE)</f>
        <v>42.617683357662294</v>
      </c>
      <c r="V172" s="89">
        <f>VLOOKUP($A172,'Published Daily Data'!$B:$BJ,MATCH(V$1,'Published Daily Data'!$B$1:$BJ$1,0),TRUE)</f>
        <v>28280.718072409072</v>
      </c>
      <c r="W172" s="89">
        <f>VLOOKUP($A172,'Published Daily Data'!$B:$AI,MATCH(W$1,'Published Daily Data'!$B$1:$AI$1,0),TRUE)</f>
        <v>0</v>
      </c>
      <c r="X172" s="89">
        <f>-VLOOKUP($A172,'Published Daily Data'!$B:$AI,MATCH(X$1,'Published Daily Data'!$B$1:$AI$1,0),TRUE)</f>
        <v>-28277.1259145369</v>
      </c>
      <c r="Y172" s="89">
        <f>VLOOKUP($A172,'Published Daily Data'!$B:$AI,MATCH(Y$1,'Published Daily Data'!$B$1:$AI$1,0),TRUE)</f>
        <v>0</v>
      </c>
      <c r="Z172" s="89">
        <f>VLOOKUP($A172,'Published Daily Data'!$B:$AI,MATCH(Z$1,'Published Daily Data'!$B$1:$AI$1,0),TRUE)</f>
        <v>52403</v>
      </c>
      <c r="AA172" s="89" t="e">
        <f>VLOOKUP($A172,'Published Daily Data'!$B:$AI,MATCH(AA$1,'Published Daily Data'!$B$1:$AI$1,0),TRUE)</f>
        <v>#N/A</v>
      </c>
      <c r="AB172" s="80">
        <f>VLOOKUP($A172,'Published Daily Data'!$B:$AI,MATCH(AB$1,'Published Daily Data'!$B$1:$AI$1,0),TRUE)</f>
        <v>1.1897837275880099</v>
      </c>
      <c r="AC172" s="80">
        <f>VLOOKUP($A172,'Published Daily Data'!$B:$AI,MATCH(AC$1,'Published Daily Data'!$B$1:$AI$1,0),TRUE)</f>
        <v>0</v>
      </c>
      <c r="AD172" s="80"/>
      <c r="AH172" s="81"/>
      <c r="AI172" s="81"/>
      <c r="AJ172" s="81"/>
      <c r="AK172" s="81"/>
      <c r="AL172" s="81"/>
      <c r="AM172" s="81"/>
      <c r="AN172" s="81"/>
    </row>
    <row r="173" spans="1:40" x14ac:dyDescent="0.25">
      <c r="A173" s="88">
        <f t="shared" si="3"/>
        <v>44837</v>
      </c>
      <c r="B173" s="79">
        <f>VLOOKUP($A173,'Published Daily Data'!$B:$AI,MATCH(B$1,'Published Daily Data'!$B$1:$AI$1,0),TRUE)</f>
        <v>0</v>
      </c>
      <c r="C173" s="79">
        <f>VLOOKUP($A173,'Published Daily Data'!$B:$AI,MATCH(C$1,'Published Daily Data'!$B$1:$AI$1,0),TRUE)</f>
        <v>0</v>
      </c>
      <c r="D173" s="79">
        <f>VLOOKUP($A173,'Published Daily Data'!$B:$AI,MATCH(D$1,'Published Daily Data'!$B$1:$AI$1,0),TRUE)</f>
        <v>53654</v>
      </c>
      <c r="E173" s="79">
        <f>VLOOKUP($A173,'Published Daily Data'!$B:$AI,MATCH(E$1,'Published Daily Data'!$B$1:$AI$1,0),TRUE)</f>
        <v>53654</v>
      </c>
      <c r="F173" s="79">
        <f>VLOOKUP($A173,'Published Daily Data'!$B:$AI,MATCH(F$1,'Published Daily Data'!$B$1:$AI$1,0),TRUE)</f>
        <v>15959</v>
      </c>
      <c r="G173" s="79">
        <f>VLOOKUP($A173,'Published Daily Data'!$B:$AI,MATCH(G$1,'Published Daily Data'!$B$1:$AI$1,0),TRUE)</f>
        <v>31250</v>
      </c>
      <c r="H173" s="79">
        <f>VLOOKUP($A173,'Published Daily Data'!$B:$AI,MATCH(H$1,'Published Daily Data'!$B$1:$AI$1,0),TRUE)</f>
        <v>0</v>
      </c>
      <c r="I173" s="79">
        <f>VLOOKUP($A173,'Published Daily Data'!$B:$AI,MATCH(I$1,'Published Daily Data'!$B$1:$AI$1,0),TRUE)</f>
        <v>0</v>
      </c>
      <c r="J173" s="79">
        <f>VLOOKUP($A173,'Published Daily Data'!$B:$AI,MATCH(J$1,'Published Daily Data'!$B$1:$AI$1,0),TRUE)</f>
        <v>0</v>
      </c>
      <c r="K173" s="79">
        <f>VLOOKUP($A173,'Published Daily Data'!$B:$AI,MATCH(K$1,'Published Daily Data'!$B$1:$AI$1,0),TRUE)</f>
        <v>973</v>
      </c>
      <c r="L173" s="79">
        <f>VLOOKUP($A173,'Published Daily Data'!$B:$AI,MATCH(L$1,'Published Daily Data'!$B$1:$AI$1,0),TRUE)</f>
        <v>5472</v>
      </c>
      <c r="M173" s="79">
        <f>VLOOKUP($A173,'Published Daily Data'!$B:$AI,MATCH(M$1,'Published Daily Data'!$B$1:$AI$1,0),TRUE)</f>
        <v>0</v>
      </c>
      <c r="N173" s="79">
        <f>VLOOKUP($A173,'Published Daily Data'!$B:$AI,MATCH(N$1,'Published Daily Data'!$B$1:$AI$1,0),TRUE)</f>
        <v>0</v>
      </c>
      <c r="O173" s="79">
        <f>VLOOKUP($A173,'Published Daily Data'!$B:$AI,MATCH(O$1,'Published Daily Data'!$B$1:$AI$1,0),TRUE)</f>
        <v>34774</v>
      </c>
      <c r="P173" s="79">
        <f>VLOOKUP($A173,'Published Daily Data'!$B:$AI,MATCH(P$1,'Published Daily Data'!$B$1:$AI$1,0),TRUE)</f>
        <v>5472</v>
      </c>
      <c r="Q173" s="79">
        <f>VLOOKUP($A173,'Published Daily Data'!$B:$AI,MATCH(Q$1,'Published Daily Data'!$B$1:$AI$1,0),TRUE)</f>
        <v>13408</v>
      </c>
      <c r="R173" s="89">
        <f>VLOOKUP($A173,'Published Daily Data'!$B:$AI,MATCH(R$1,'Published Daily Data'!$B$1:$AI$1,0),TRUE)</f>
        <v>16028.009499150459</v>
      </c>
      <c r="S173" s="89">
        <f>VLOOKUP($A173,'Published Daily Data'!$B:$AI,MATCH(S$1,'Published Daily Data'!$B$1:$AI$1,0),TRUE)</f>
        <v>12784.15490691265</v>
      </c>
      <c r="T173" s="89">
        <f>VLOOKUP($A173,'Published Daily Data'!$B:$AI,MATCH(T$1,'Published Daily Data'!$B$1:$AI$1,0),TRUE)</f>
        <v>0</v>
      </c>
      <c r="U173" s="89">
        <f>VLOOKUP($A173,'Published Daily Data'!$B:$AI,MATCH(U$1,'Published Daily Data'!$B$1:$AI$1,0),TRUE)</f>
        <v>42.984043561580926</v>
      </c>
      <c r="V173" s="89">
        <f>VLOOKUP($A173,'Published Daily Data'!$B:$BJ,MATCH(V$1,'Published Daily Data'!$B$1:$BJ$1,0),TRUE)</f>
        <v>28855.148449624685</v>
      </c>
      <c r="W173" s="89">
        <f>VLOOKUP($A173,'Published Daily Data'!$B:$AI,MATCH(W$1,'Published Daily Data'!$B$1:$AI$1,0),TRUE)</f>
        <v>0</v>
      </c>
      <c r="X173" s="89">
        <f>-VLOOKUP($A173,'Published Daily Data'!$B:$AI,MATCH(X$1,'Published Daily Data'!$B$1:$AI$1,0),TRUE)</f>
        <v>-28850.905176997763</v>
      </c>
      <c r="Y173" s="89">
        <f>VLOOKUP($A173,'Published Daily Data'!$B:$AI,MATCH(Y$1,'Published Daily Data'!$B$1:$AI$1,0),TRUE)</f>
        <v>0</v>
      </c>
      <c r="Z173" s="89">
        <f>VLOOKUP($A173,'Published Daily Data'!$B:$AI,MATCH(Z$1,'Published Daily Data'!$B$1:$AI$1,0),TRUE)</f>
        <v>53662</v>
      </c>
      <c r="AA173" s="89" t="e">
        <f>VLOOKUP($A173,'Published Daily Data'!$B:$AI,MATCH(AA$1,'Published Daily Data'!$B$1:$AI$1,0),TRUE)</f>
        <v>#N/A</v>
      </c>
      <c r="AB173" s="80">
        <f>VLOOKUP($A173,'Published Daily Data'!$B:$AI,MATCH(AB$1,'Published Daily Data'!$B$1:$AI$1,0),TRUE)</f>
        <v>1.185468998080794</v>
      </c>
      <c r="AC173" s="80">
        <f>VLOOKUP($A173,'Published Daily Data'!$B:$AI,MATCH(AC$1,'Published Daily Data'!$B$1:$AI$1,0),TRUE)</f>
        <v>0</v>
      </c>
      <c r="AD173" s="80"/>
      <c r="AH173" s="81"/>
      <c r="AI173" s="81"/>
      <c r="AJ173" s="81"/>
      <c r="AK173" s="81"/>
      <c r="AL173" s="81"/>
      <c r="AM173" s="81"/>
      <c r="AN173" s="81"/>
    </row>
    <row r="174" spans="1:40" x14ac:dyDescent="0.25">
      <c r="A174" s="88">
        <f t="shared" si="3"/>
        <v>44838</v>
      </c>
      <c r="B174" s="79">
        <f>VLOOKUP($A174,'Published Daily Data'!$B:$AI,MATCH(B$1,'Published Daily Data'!$B$1:$AI$1,0),TRUE)</f>
        <v>0</v>
      </c>
      <c r="C174" s="79">
        <f>VLOOKUP($A174,'Published Daily Data'!$B:$AI,MATCH(C$1,'Published Daily Data'!$B$1:$AI$1,0),TRUE)</f>
        <v>0</v>
      </c>
      <c r="D174" s="79">
        <f>VLOOKUP($A174,'Published Daily Data'!$B:$AI,MATCH(D$1,'Published Daily Data'!$B$1:$AI$1,0),TRUE)</f>
        <v>51351</v>
      </c>
      <c r="E174" s="79">
        <f>VLOOKUP($A174,'Published Daily Data'!$B:$AI,MATCH(E$1,'Published Daily Data'!$B$1:$AI$1,0),TRUE)</f>
        <v>51351</v>
      </c>
      <c r="F174" s="79">
        <f>VLOOKUP($A174,'Published Daily Data'!$B:$AI,MATCH(F$1,'Published Daily Data'!$B$1:$AI$1,0),TRUE)</f>
        <v>15975</v>
      </c>
      <c r="G174" s="79">
        <f>VLOOKUP($A174,'Published Daily Data'!$B:$AI,MATCH(G$1,'Published Daily Data'!$B$1:$AI$1,0),TRUE)</f>
        <v>30736</v>
      </c>
      <c r="H174" s="79">
        <f>VLOOKUP($A174,'Published Daily Data'!$B:$AI,MATCH(H$1,'Published Daily Data'!$B$1:$AI$1,0),TRUE)</f>
        <v>0</v>
      </c>
      <c r="I174" s="79">
        <f>VLOOKUP($A174,'Published Daily Data'!$B:$AI,MATCH(I$1,'Published Daily Data'!$B$1:$AI$1,0),TRUE)</f>
        <v>0</v>
      </c>
      <c r="J174" s="79">
        <f>VLOOKUP($A174,'Published Daily Data'!$B:$AI,MATCH(J$1,'Published Daily Data'!$B$1:$AI$1,0),TRUE)</f>
        <v>0</v>
      </c>
      <c r="K174" s="79">
        <f>VLOOKUP($A174,'Published Daily Data'!$B:$AI,MATCH(K$1,'Published Daily Data'!$B$1:$AI$1,0),TRUE)</f>
        <v>1161</v>
      </c>
      <c r="L174" s="79">
        <f>VLOOKUP($A174,'Published Daily Data'!$B:$AI,MATCH(L$1,'Published Daily Data'!$B$1:$AI$1,0),TRUE)</f>
        <v>3479</v>
      </c>
      <c r="M174" s="79">
        <f>VLOOKUP($A174,'Published Daily Data'!$B:$AI,MATCH(M$1,'Published Daily Data'!$B$1:$AI$1,0),TRUE)</f>
        <v>0</v>
      </c>
      <c r="N174" s="79">
        <f>VLOOKUP($A174,'Published Daily Data'!$B:$AI,MATCH(N$1,'Published Daily Data'!$B$1:$AI$1,0),TRUE)</f>
        <v>0</v>
      </c>
      <c r="O174" s="79">
        <f>VLOOKUP($A174,'Published Daily Data'!$B:$AI,MATCH(O$1,'Published Daily Data'!$B$1:$AI$1,0),TRUE)</f>
        <v>34839</v>
      </c>
      <c r="P174" s="79">
        <f>VLOOKUP($A174,'Published Daily Data'!$B:$AI,MATCH(P$1,'Published Daily Data'!$B$1:$AI$1,0),TRUE)</f>
        <v>3479</v>
      </c>
      <c r="Q174" s="79">
        <f>VLOOKUP($A174,'Published Daily Data'!$B:$AI,MATCH(Q$1,'Published Daily Data'!$B$1:$AI$1,0),TRUE)</f>
        <v>13033</v>
      </c>
      <c r="R174" s="89">
        <f>VLOOKUP($A174,'Published Daily Data'!$B:$AI,MATCH(R$1,'Published Daily Data'!$B$1:$AI$1,0),TRUE)</f>
        <v>16037.391644207655</v>
      </c>
      <c r="S174" s="89">
        <f>VLOOKUP($A174,'Published Daily Data'!$B:$AI,MATCH(S$1,'Published Daily Data'!$B$1:$AI$1,0),TRUE)</f>
        <v>12536.034135061411</v>
      </c>
      <c r="T174" s="89">
        <f>VLOOKUP($A174,'Published Daily Data'!$B:$AI,MATCH(T$1,'Published Daily Data'!$B$1:$AI$1,0),TRUE)</f>
        <v>0</v>
      </c>
      <c r="U174" s="89">
        <f>VLOOKUP($A174,'Published Daily Data'!$B:$AI,MATCH(U$1,'Published Daily Data'!$B$1:$AI$1,0),TRUE)</f>
        <v>30.947445589199592</v>
      </c>
      <c r="V174" s="89">
        <f>VLOOKUP($A174,'Published Daily Data'!$B:$BJ,MATCH(V$1,'Published Daily Data'!$B$1:$BJ$1,0),TRUE)</f>
        <v>28604.373224858267</v>
      </c>
      <c r="W174" s="89">
        <f>VLOOKUP($A174,'Published Daily Data'!$B:$AI,MATCH(W$1,'Published Daily Data'!$B$1:$AI$1,0),TRUE)</f>
        <v>0</v>
      </c>
      <c r="X174" s="89">
        <f>-VLOOKUP($A174,'Published Daily Data'!$B:$AI,MATCH(X$1,'Published Daily Data'!$B$1:$AI$1,0),TRUE)</f>
        <v>-28601.06342826219</v>
      </c>
      <c r="Y174" s="89">
        <f>VLOOKUP($A174,'Published Daily Data'!$B:$AI,MATCH(Y$1,'Published Daily Data'!$B$1:$AI$1,0),TRUE)</f>
        <v>0</v>
      </c>
      <c r="Z174" s="89">
        <f>VLOOKUP($A174,'Published Daily Data'!$B:$AI,MATCH(Z$1,'Published Daily Data'!$B$1:$AI$1,0),TRUE)</f>
        <v>51357</v>
      </c>
      <c r="AA174" s="89" t="e">
        <f>VLOOKUP($A174,'Published Daily Data'!$B:$AI,MATCH(AA$1,'Published Daily Data'!$B$1:$AI$1,0),TRUE)</f>
        <v>#N/A</v>
      </c>
      <c r="AB174" s="80">
        <f>VLOOKUP($A174,'Published Daily Data'!$B:$AI,MATCH(AB$1,'Published Daily Data'!$B$1:$AI$1,0),TRUE)</f>
        <v>1.2279099888814968</v>
      </c>
      <c r="AC174" s="80">
        <f>VLOOKUP($A174,'Published Daily Data'!$B:$AI,MATCH(AC$1,'Published Daily Data'!$B$1:$AI$1,0),TRUE)</f>
        <v>0</v>
      </c>
      <c r="AD174" s="80"/>
      <c r="AH174" s="81"/>
      <c r="AI174" s="81"/>
      <c r="AJ174" s="81"/>
      <c r="AK174" s="81"/>
      <c r="AL174" s="81"/>
      <c r="AM174" s="81"/>
      <c r="AN174" s="81"/>
    </row>
    <row r="175" spans="1:40" x14ac:dyDescent="0.25">
      <c r="A175" s="88">
        <f t="shared" si="3"/>
        <v>44839</v>
      </c>
      <c r="B175" s="79">
        <f>VLOOKUP($A175,'Published Daily Data'!$B:$AI,MATCH(B$1,'Published Daily Data'!$B$1:$AI$1,0),TRUE)</f>
        <v>0</v>
      </c>
      <c r="C175" s="79">
        <f>VLOOKUP($A175,'Published Daily Data'!$B:$AI,MATCH(C$1,'Published Daily Data'!$B$1:$AI$1,0),TRUE)</f>
        <v>0</v>
      </c>
      <c r="D175" s="79">
        <f>VLOOKUP($A175,'Published Daily Data'!$B:$AI,MATCH(D$1,'Published Daily Data'!$B$1:$AI$1,0),TRUE)</f>
        <v>50133</v>
      </c>
      <c r="E175" s="79">
        <f>VLOOKUP($A175,'Published Daily Data'!$B:$AI,MATCH(E$1,'Published Daily Data'!$B$1:$AI$1,0),TRUE)</f>
        <v>50133</v>
      </c>
      <c r="F175" s="79">
        <f>VLOOKUP($A175,'Published Daily Data'!$B:$AI,MATCH(F$1,'Published Daily Data'!$B$1:$AI$1,0),TRUE)</f>
        <v>15963</v>
      </c>
      <c r="G175" s="79">
        <f>VLOOKUP($A175,'Published Daily Data'!$B:$AI,MATCH(G$1,'Published Daily Data'!$B$1:$AI$1,0),TRUE)</f>
        <v>31417</v>
      </c>
      <c r="H175" s="79">
        <f>VLOOKUP($A175,'Published Daily Data'!$B:$AI,MATCH(H$1,'Published Daily Data'!$B$1:$AI$1,0),TRUE)</f>
        <v>0</v>
      </c>
      <c r="I175" s="79">
        <f>VLOOKUP($A175,'Published Daily Data'!$B:$AI,MATCH(I$1,'Published Daily Data'!$B$1:$AI$1,0),TRUE)</f>
        <v>0</v>
      </c>
      <c r="J175" s="79">
        <f>VLOOKUP($A175,'Published Daily Data'!$B:$AI,MATCH(J$1,'Published Daily Data'!$B$1:$AI$1,0),TRUE)</f>
        <v>0</v>
      </c>
      <c r="K175" s="79">
        <f>VLOOKUP($A175,'Published Daily Data'!$B:$AI,MATCH(K$1,'Published Daily Data'!$B$1:$AI$1,0),TRUE)</f>
        <v>1113</v>
      </c>
      <c r="L175" s="79">
        <f>VLOOKUP($A175,'Published Daily Data'!$B:$AI,MATCH(L$1,'Published Daily Data'!$B$1:$AI$1,0),TRUE)</f>
        <v>1640</v>
      </c>
      <c r="M175" s="79">
        <f>VLOOKUP($A175,'Published Daily Data'!$B:$AI,MATCH(M$1,'Published Daily Data'!$B$1:$AI$1,0),TRUE)</f>
        <v>0</v>
      </c>
      <c r="N175" s="79">
        <f>VLOOKUP($A175,'Published Daily Data'!$B:$AI,MATCH(N$1,'Published Daily Data'!$B$1:$AI$1,0),TRUE)</f>
        <v>0</v>
      </c>
      <c r="O175" s="79">
        <f>VLOOKUP($A175,'Published Daily Data'!$B:$AI,MATCH(O$1,'Published Daily Data'!$B$1:$AI$1,0),TRUE)</f>
        <v>34881</v>
      </c>
      <c r="P175" s="79">
        <f>VLOOKUP($A175,'Published Daily Data'!$B:$AI,MATCH(P$1,'Published Daily Data'!$B$1:$AI$1,0),TRUE)</f>
        <v>1640</v>
      </c>
      <c r="Q175" s="79">
        <f>VLOOKUP($A175,'Published Daily Data'!$B:$AI,MATCH(Q$1,'Published Daily Data'!$B$1:$AI$1,0),TRUE)</f>
        <v>13612</v>
      </c>
      <c r="R175" s="89">
        <f>VLOOKUP($A175,'Published Daily Data'!$B:$AI,MATCH(R$1,'Published Daily Data'!$B$1:$AI$1,0),TRUE)</f>
        <v>16020.281019466713</v>
      </c>
      <c r="S175" s="89">
        <f>VLOOKUP($A175,'Published Daily Data'!$B:$AI,MATCH(S$1,'Published Daily Data'!$B$1:$AI$1,0),TRUE)</f>
        <v>12776.726240800723</v>
      </c>
      <c r="T175" s="89">
        <f>VLOOKUP($A175,'Published Daily Data'!$B:$AI,MATCH(T$1,'Published Daily Data'!$B$1:$AI$1,0),TRUE)</f>
        <v>0</v>
      </c>
      <c r="U175" s="89">
        <f>VLOOKUP($A175,'Published Daily Data'!$B:$AI,MATCH(U$1,'Published Daily Data'!$B$1:$AI$1,0),TRUE)</f>
        <v>18.404604425948875</v>
      </c>
      <c r="V175" s="89">
        <f>VLOOKUP($A175,'Published Daily Data'!$B:$BJ,MATCH(V$1,'Published Daily Data'!$B$1:$BJ$1,0),TRUE)</f>
        <v>28815.411864693397</v>
      </c>
      <c r="W175" s="89">
        <f>VLOOKUP($A175,'Published Daily Data'!$B:$AI,MATCH(W$1,'Published Daily Data'!$B$1:$AI$1,0),TRUE)</f>
        <v>1.5569043844127952</v>
      </c>
      <c r="X175" s="89">
        <f>-VLOOKUP($A175,'Published Daily Data'!$B:$AI,MATCH(X$1,'Published Daily Data'!$B$1:$AI$1,0),TRUE)</f>
        <v>-28811.024290342517</v>
      </c>
      <c r="Y175" s="89">
        <f>VLOOKUP($A175,'Published Daily Data'!$B:$AI,MATCH(Y$1,'Published Daily Data'!$B$1:$AI$1,0),TRUE)</f>
        <v>0</v>
      </c>
      <c r="Z175" s="89">
        <f>VLOOKUP($A175,'Published Daily Data'!$B:$AI,MATCH(Z$1,'Published Daily Data'!$B$1:$AI$1,0),TRUE)</f>
        <v>50143</v>
      </c>
      <c r="AA175" s="89" t="e">
        <f>VLOOKUP($A175,'Published Daily Data'!$B:$AI,MATCH(AA$1,'Published Daily Data'!$B$1:$AI$1,0),TRUE)</f>
        <v>#N/A</v>
      </c>
      <c r="AB175" s="80">
        <f>VLOOKUP($A175,'Published Daily Data'!$B:$AI,MATCH(AB$1,'Published Daily Data'!$B$1:$AI$1,0),TRUE)</f>
        <v>1.2669172826743584</v>
      </c>
      <c r="AC175" s="80">
        <f>VLOOKUP($A175,'Published Daily Data'!$B:$AI,MATCH(AC$1,'Published Daily Data'!$B$1:$AI$1,0),TRUE)</f>
        <v>0</v>
      </c>
      <c r="AD175" s="80"/>
      <c r="AH175" s="81"/>
      <c r="AI175" s="81"/>
      <c r="AJ175" s="81"/>
      <c r="AK175" s="81"/>
      <c r="AL175" s="81"/>
      <c r="AM175" s="81"/>
      <c r="AN175" s="81"/>
    </row>
    <row r="176" spans="1:40" x14ac:dyDescent="0.25">
      <c r="A176" s="88">
        <f t="shared" si="3"/>
        <v>44840</v>
      </c>
      <c r="B176" s="79">
        <f>VLOOKUP($A176,'Published Daily Data'!$B:$AI,MATCH(B$1,'Published Daily Data'!$B$1:$AI$1,0),TRUE)</f>
        <v>0</v>
      </c>
      <c r="C176" s="79">
        <f>VLOOKUP($A176,'Published Daily Data'!$B:$AI,MATCH(C$1,'Published Daily Data'!$B$1:$AI$1,0),TRUE)</f>
        <v>0</v>
      </c>
      <c r="D176" s="79">
        <f>VLOOKUP($A176,'Published Daily Data'!$B:$AI,MATCH(D$1,'Published Daily Data'!$B$1:$AI$1,0),TRUE)</f>
        <v>47830</v>
      </c>
      <c r="E176" s="79">
        <f>VLOOKUP($A176,'Published Daily Data'!$B:$AI,MATCH(E$1,'Published Daily Data'!$B$1:$AI$1,0),TRUE)</f>
        <v>47830</v>
      </c>
      <c r="F176" s="79">
        <f>VLOOKUP($A176,'Published Daily Data'!$B:$AI,MATCH(F$1,'Published Daily Data'!$B$1:$AI$1,0),TRUE)</f>
        <v>15986</v>
      </c>
      <c r="G176" s="79">
        <f>VLOOKUP($A176,'Published Daily Data'!$B:$AI,MATCH(G$1,'Published Daily Data'!$B$1:$AI$1,0),TRUE)</f>
        <v>30791</v>
      </c>
      <c r="H176" s="79">
        <f>VLOOKUP($A176,'Published Daily Data'!$B:$AI,MATCH(H$1,'Published Daily Data'!$B$1:$AI$1,0),TRUE)</f>
        <v>0</v>
      </c>
      <c r="I176" s="79">
        <f>VLOOKUP($A176,'Published Daily Data'!$B:$AI,MATCH(I$1,'Published Daily Data'!$B$1:$AI$1,0),TRUE)</f>
        <v>0</v>
      </c>
      <c r="J176" s="79">
        <f>VLOOKUP($A176,'Published Daily Data'!$B:$AI,MATCH(J$1,'Published Daily Data'!$B$1:$AI$1,0),TRUE)</f>
        <v>0</v>
      </c>
      <c r="K176" s="79">
        <f>VLOOKUP($A176,'Published Daily Data'!$B:$AI,MATCH(K$1,'Published Daily Data'!$B$1:$AI$1,0),TRUE)</f>
        <v>989</v>
      </c>
      <c r="L176" s="79">
        <f>VLOOKUP($A176,'Published Daily Data'!$B:$AI,MATCH(L$1,'Published Daily Data'!$B$1:$AI$1,0),TRUE)</f>
        <v>64</v>
      </c>
      <c r="M176" s="79">
        <f>VLOOKUP($A176,'Published Daily Data'!$B:$AI,MATCH(M$1,'Published Daily Data'!$B$1:$AI$1,0),TRUE)</f>
        <v>0</v>
      </c>
      <c r="N176" s="79">
        <f>VLOOKUP($A176,'Published Daily Data'!$B:$AI,MATCH(N$1,'Published Daily Data'!$B$1:$AI$1,0),TRUE)</f>
        <v>0</v>
      </c>
      <c r="O176" s="79">
        <f>VLOOKUP($A176,'Published Daily Data'!$B:$AI,MATCH(O$1,'Published Daily Data'!$B$1:$AI$1,0),TRUE)</f>
        <v>34800</v>
      </c>
      <c r="P176" s="79">
        <f>VLOOKUP($A176,'Published Daily Data'!$B:$AI,MATCH(P$1,'Published Daily Data'!$B$1:$AI$1,0),TRUE)</f>
        <v>64</v>
      </c>
      <c r="Q176" s="79">
        <f>VLOOKUP($A176,'Published Daily Data'!$B:$AI,MATCH(Q$1,'Published Daily Data'!$B$1:$AI$1,0),TRUE)</f>
        <v>12966</v>
      </c>
      <c r="R176" s="89">
        <f>VLOOKUP($A176,'Published Daily Data'!$B:$AI,MATCH(R$1,'Published Daily Data'!$B$1:$AI$1,0),TRUE)</f>
        <v>16044.28277281503</v>
      </c>
      <c r="S176" s="89">
        <f>VLOOKUP($A176,'Published Daily Data'!$B:$AI,MATCH(S$1,'Published Daily Data'!$B$1:$AI$1,0),TRUE)</f>
        <v>12539.837695490474</v>
      </c>
      <c r="T176" s="89">
        <f>VLOOKUP($A176,'Published Daily Data'!$B:$AI,MATCH(T$1,'Published Daily Data'!$B$1:$AI$1,0),TRUE)</f>
        <v>0</v>
      </c>
      <c r="U176" s="89">
        <f>VLOOKUP($A176,'Published Daily Data'!$B:$AI,MATCH(U$1,'Published Daily Data'!$B$1:$AI$1,0),TRUE)</f>
        <v>0</v>
      </c>
      <c r="V176" s="89">
        <f>VLOOKUP($A176,'Published Daily Data'!$B:$BJ,MATCH(V$1,'Published Daily Data'!$B$1:$BJ$1,0),TRUE)</f>
        <v>28591.467655667733</v>
      </c>
      <c r="W176" s="89">
        <f>VLOOKUP($A176,'Published Daily Data'!$B:$AI,MATCH(W$1,'Published Daily Data'!$B$1:$AI$1,0),TRUE)</f>
        <v>23.701077448867771</v>
      </c>
      <c r="X176" s="89">
        <f>-VLOOKUP($A176,'Published Daily Data'!$B:$AI,MATCH(X$1,'Published Daily Data'!$B$1:$AI$1,0),TRUE)</f>
        <v>-28584.764537164778</v>
      </c>
      <c r="Y176" s="89">
        <f>VLOOKUP($A176,'Published Daily Data'!$B:$AI,MATCH(Y$1,'Published Daily Data'!$B$1:$AI$1,0),TRUE)</f>
        <v>0</v>
      </c>
      <c r="Z176" s="89">
        <f>VLOOKUP($A176,'Published Daily Data'!$B:$AI,MATCH(Z$1,'Published Daily Data'!$B$1:$AI$1,0),TRUE)</f>
        <v>47880</v>
      </c>
      <c r="AA176" s="89" t="e">
        <f>VLOOKUP($A176,'Published Daily Data'!$B:$AI,MATCH(AA$1,'Published Daily Data'!$B$1:$AI$1,0),TRUE)</f>
        <v>#N/A</v>
      </c>
      <c r="AB176" s="80">
        <f>VLOOKUP($A176,'Published Daily Data'!$B:$AI,MATCH(AB$1,'Published Daily Data'!$B$1:$AI$1,0),TRUE)</f>
        <v>1.3164854098378904</v>
      </c>
      <c r="AC176" s="80">
        <f>VLOOKUP($A176,'Published Daily Data'!$B:$AI,MATCH(AC$1,'Published Daily Data'!$B$1:$AI$1,0),TRUE)</f>
        <v>0</v>
      </c>
      <c r="AD176" s="80"/>
      <c r="AH176" s="81"/>
      <c r="AI176" s="81"/>
      <c r="AJ176" s="81"/>
      <c r="AK176" s="81"/>
      <c r="AL176" s="81"/>
      <c r="AM176" s="81"/>
      <c r="AN176" s="81"/>
    </row>
    <row r="177" spans="1:40" x14ac:dyDescent="0.25">
      <c r="A177" s="88">
        <f t="shared" si="3"/>
        <v>44841</v>
      </c>
      <c r="B177" s="79">
        <f>VLOOKUP($A177,'Published Daily Data'!$B:$AI,MATCH(B$1,'Published Daily Data'!$B$1:$AI$1,0),TRUE)</f>
        <v>0</v>
      </c>
      <c r="C177" s="79">
        <f>VLOOKUP($A177,'Published Daily Data'!$B:$AI,MATCH(C$1,'Published Daily Data'!$B$1:$AI$1,0),TRUE)</f>
        <v>0</v>
      </c>
      <c r="D177" s="79">
        <f>VLOOKUP($A177,'Published Daily Data'!$B:$AI,MATCH(D$1,'Published Daily Data'!$B$1:$AI$1,0),TRUE)</f>
        <v>49338</v>
      </c>
      <c r="E177" s="79">
        <f>VLOOKUP($A177,'Published Daily Data'!$B:$AI,MATCH(E$1,'Published Daily Data'!$B$1:$AI$1,0),TRUE)</f>
        <v>49338</v>
      </c>
      <c r="F177" s="79">
        <f>VLOOKUP($A177,'Published Daily Data'!$B:$AI,MATCH(F$1,'Published Daily Data'!$B$1:$AI$1,0),TRUE)</f>
        <v>15951</v>
      </c>
      <c r="G177" s="79">
        <f>VLOOKUP($A177,'Published Daily Data'!$B:$AI,MATCH(G$1,'Published Daily Data'!$B$1:$AI$1,0),TRUE)</f>
        <v>30858</v>
      </c>
      <c r="H177" s="79">
        <f>VLOOKUP($A177,'Published Daily Data'!$B:$AI,MATCH(H$1,'Published Daily Data'!$B$1:$AI$1,0),TRUE)</f>
        <v>0</v>
      </c>
      <c r="I177" s="79">
        <f>VLOOKUP($A177,'Published Daily Data'!$B:$AI,MATCH(I$1,'Published Daily Data'!$B$1:$AI$1,0),TRUE)</f>
        <v>0</v>
      </c>
      <c r="J177" s="79">
        <f>VLOOKUP($A177,'Published Daily Data'!$B:$AI,MATCH(J$1,'Published Daily Data'!$B$1:$AI$1,0),TRUE)</f>
        <v>0</v>
      </c>
      <c r="K177" s="79">
        <f>VLOOKUP($A177,'Published Daily Data'!$B:$AI,MATCH(K$1,'Published Daily Data'!$B$1:$AI$1,0),TRUE)</f>
        <v>1140</v>
      </c>
      <c r="L177" s="79">
        <f>VLOOKUP($A177,'Published Daily Data'!$B:$AI,MATCH(L$1,'Published Daily Data'!$B$1:$AI$1,0),TRUE)</f>
        <v>1389</v>
      </c>
      <c r="M177" s="79">
        <f>VLOOKUP($A177,'Published Daily Data'!$B:$AI,MATCH(M$1,'Published Daily Data'!$B$1:$AI$1,0),TRUE)</f>
        <v>0</v>
      </c>
      <c r="N177" s="79">
        <f>VLOOKUP($A177,'Published Daily Data'!$B:$AI,MATCH(N$1,'Published Daily Data'!$B$1:$AI$1,0),TRUE)</f>
        <v>0</v>
      </c>
      <c r="O177" s="79">
        <f>VLOOKUP($A177,'Published Daily Data'!$B:$AI,MATCH(O$1,'Published Daily Data'!$B$1:$AI$1,0),TRUE)</f>
        <v>34771</v>
      </c>
      <c r="P177" s="79">
        <f>VLOOKUP($A177,'Published Daily Data'!$B:$AI,MATCH(P$1,'Published Daily Data'!$B$1:$AI$1,0),TRUE)</f>
        <v>1389</v>
      </c>
      <c r="Q177" s="79">
        <f>VLOOKUP($A177,'Published Daily Data'!$B:$AI,MATCH(Q$1,'Published Daily Data'!$B$1:$AI$1,0),TRUE)</f>
        <v>13178</v>
      </c>
      <c r="R177" s="89">
        <f>VLOOKUP($A177,'Published Daily Data'!$B:$AI,MATCH(R$1,'Published Daily Data'!$B$1:$AI$1,0),TRUE)</f>
        <v>16017.335982806655</v>
      </c>
      <c r="S177" s="89">
        <f>VLOOKUP($A177,'Published Daily Data'!$B:$AI,MATCH(S$1,'Published Daily Data'!$B$1:$AI$1,0),TRUE)</f>
        <v>12581.485343449274</v>
      </c>
      <c r="T177" s="89">
        <f>VLOOKUP($A177,'Published Daily Data'!$B:$AI,MATCH(T$1,'Published Daily Data'!$B$1:$AI$1,0),TRUE)</f>
        <v>0</v>
      </c>
      <c r="U177" s="89">
        <f>VLOOKUP($A177,'Published Daily Data'!$B:$AI,MATCH(U$1,'Published Daily Data'!$B$1:$AI$1,0),TRUE)</f>
        <v>0</v>
      </c>
      <c r="V177" s="89">
        <f>VLOOKUP($A177,'Published Daily Data'!$B:$BJ,MATCH(V$1,'Published Daily Data'!$B$1:$BJ$1,0),TRUE)</f>
        <v>28615.813778623145</v>
      </c>
      <c r="W177" s="89">
        <f>VLOOKUP($A177,'Published Daily Data'!$B:$AI,MATCH(W$1,'Published Daily Data'!$B$1:$AI$1,0),TRUE)</f>
        <v>9.9132972186923318</v>
      </c>
      <c r="X177" s="89">
        <f>-VLOOKUP($A177,'Published Daily Data'!$B:$AI,MATCH(X$1,'Published Daily Data'!$B$1:$AI$1,0),TRUE)</f>
        <v>-28612.353291516516</v>
      </c>
      <c r="Y177" s="89">
        <f>VLOOKUP($A177,'Published Daily Data'!$B:$AI,MATCH(Y$1,'Published Daily Data'!$B$1:$AI$1,0),TRUE)</f>
        <v>0</v>
      </c>
      <c r="Z177" s="89">
        <f>VLOOKUP($A177,'Published Daily Data'!$B:$AI,MATCH(Z$1,'Published Daily Data'!$B$1:$AI$1,0),TRUE)</f>
        <v>49360</v>
      </c>
      <c r="AA177" s="89" t="e">
        <f>VLOOKUP($A177,'Published Daily Data'!$B:$AI,MATCH(AA$1,'Published Daily Data'!$B$1:$AI$1,0),TRUE)</f>
        <v>#N/A</v>
      </c>
      <c r="AB177" s="80">
        <f>VLOOKUP($A177,'Published Daily Data'!$B:$AI,MATCH(AB$1,'Published Daily Data'!$B$1:$AI$1,0),TRUE)</f>
        <v>1.2780995821034877</v>
      </c>
      <c r="AC177" s="80">
        <f>VLOOKUP($A177,'Published Daily Data'!$B:$AI,MATCH(AC$1,'Published Daily Data'!$B$1:$AI$1,0),TRUE)</f>
        <v>0</v>
      </c>
      <c r="AD177" s="80"/>
      <c r="AH177" s="81"/>
      <c r="AI177" s="81"/>
      <c r="AJ177" s="81"/>
      <c r="AK177" s="81"/>
      <c r="AL177" s="81"/>
      <c r="AM177" s="81"/>
      <c r="AN177" s="81"/>
    </row>
    <row r="178" spans="1:40" x14ac:dyDescent="0.25">
      <c r="A178" s="88">
        <f t="shared" si="3"/>
        <v>44842</v>
      </c>
      <c r="B178" s="79">
        <f>VLOOKUP($A178,'Published Daily Data'!$B:$AI,MATCH(B$1,'Published Daily Data'!$B$1:$AI$1,0),TRUE)</f>
        <v>0</v>
      </c>
      <c r="C178" s="79">
        <f>VLOOKUP($A178,'Published Daily Data'!$B:$AI,MATCH(C$1,'Published Daily Data'!$B$1:$AI$1,0),TRUE)</f>
        <v>0</v>
      </c>
      <c r="D178" s="79">
        <f>VLOOKUP($A178,'Published Daily Data'!$B:$AI,MATCH(D$1,'Published Daily Data'!$B$1:$AI$1,0),TRUE)</f>
        <v>47780</v>
      </c>
      <c r="E178" s="79">
        <f>VLOOKUP($A178,'Published Daily Data'!$B:$AI,MATCH(E$1,'Published Daily Data'!$B$1:$AI$1,0),TRUE)</f>
        <v>47780</v>
      </c>
      <c r="F178" s="79">
        <f>VLOOKUP($A178,'Published Daily Data'!$B:$AI,MATCH(F$1,'Published Daily Data'!$B$1:$AI$1,0),TRUE)</f>
        <v>16009</v>
      </c>
      <c r="G178" s="79">
        <f>VLOOKUP($A178,'Published Daily Data'!$B:$AI,MATCH(G$1,'Published Daily Data'!$B$1:$AI$1,0),TRUE)</f>
        <v>29830</v>
      </c>
      <c r="H178" s="79">
        <f>VLOOKUP($A178,'Published Daily Data'!$B:$AI,MATCH(H$1,'Published Daily Data'!$B$1:$AI$1,0),TRUE)</f>
        <v>0</v>
      </c>
      <c r="I178" s="79">
        <f>VLOOKUP($A178,'Published Daily Data'!$B:$AI,MATCH(I$1,'Published Daily Data'!$B$1:$AI$1,0),TRUE)</f>
        <v>0</v>
      </c>
      <c r="J178" s="79">
        <f>VLOOKUP($A178,'Published Daily Data'!$B:$AI,MATCH(J$1,'Published Daily Data'!$B$1:$AI$1,0),TRUE)</f>
        <v>0</v>
      </c>
      <c r="K178" s="79">
        <f>VLOOKUP($A178,'Published Daily Data'!$B:$AI,MATCH(K$1,'Published Daily Data'!$B$1:$AI$1,0),TRUE)</f>
        <v>1009</v>
      </c>
      <c r="L178" s="79">
        <f>VLOOKUP($A178,'Published Daily Data'!$B:$AI,MATCH(L$1,'Published Daily Data'!$B$1:$AI$1,0),TRUE)</f>
        <v>932</v>
      </c>
      <c r="M178" s="79">
        <f>VLOOKUP($A178,'Published Daily Data'!$B:$AI,MATCH(M$1,'Published Daily Data'!$B$1:$AI$1,0),TRUE)</f>
        <v>0</v>
      </c>
      <c r="N178" s="79">
        <f>VLOOKUP($A178,'Published Daily Data'!$B:$AI,MATCH(N$1,'Published Daily Data'!$B$1:$AI$1,0),TRUE)</f>
        <v>0</v>
      </c>
      <c r="O178" s="79">
        <f>VLOOKUP($A178,'Published Daily Data'!$B:$AI,MATCH(O$1,'Published Daily Data'!$B$1:$AI$1,0),TRUE)</f>
        <v>34683</v>
      </c>
      <c r="P178" s="79">
        <f>VLOOKUP($A178,'Published Daily Data'!$B:$AI,MATCH(P$1,'Published Daily Data'!$B$1:$AI$1,0),TRUE)</f>
        <v>932</v>
      </c>
      <c r="Q178" s="79">
        <f>VLOOKUP($A178,'Published Daily Data'!$B:$AI,MATCH(Q$1,'Published Daily Data'!$B$1:$AI$1,0),TRUE)</f>
        <v>12165</v>
      </c>
      <c r="R178" s="89">
        <f>VLOOKUP($A178,'Published Daily Data'!$B:$AI,MATCH(R$1,'Published Daily Data'!$B$1:$AI$1,0),TRUE)</f>
        <v>16054.265329076179</v>
      </c>
      <c r="S178" s="89">
        <f>VLOOKUP($A178,'Published Daily Data'!$B:$AI,MATCH(S$1,'Published Daily Data'!$B$1:$AI$1,0),TRUE)</f>
        <v>12132.016032091406</v>
      </c>
      <c r="T178" s="89">
        <f>VLOOKUP($A178,'Published Daily Data'!$B:$AI,MATCH(T$1,'Published Daily Data'!$B$1:$AI$1,0),TRUE)</f>
        <v>0</v>
      </c>
      <c r="U178" s="89">
        <f>VLOOKUP($A178,'Published Daily Data'!$B:$AI,MATCH(U$1,'Published Daily Data'!$B$1:$AI$1,0),TRUE)</f>
        <v>12.975812313336379</v>
      </c>
      <c r="V178" s="89">
        <f>VLOOKUP($A178,'Published Daily Data'!$B:$BJ,MATCH(V$1,'Published Daily Data'!$B$1:$BJ$1,0),TRUE)</f>
        <v>28199.257173480921</v>
      </c>
      <c r="W178" s="89">
        <f>VLOOKUP($A178,'Published Daily Data'!$B:$AI,MATCH(W$1,'Published Daily Data'!$B$1:$AI$1,0),TRUE)</f>
        <v>0</v>
      </c>
      <c r="X178" s="89">
        <f>-VLOOKUP($A178,'Published Daily Data'!$B:$AI,MATCH(X$1,'Published Daily Data'!$B$1:$AI$1,0),TRUE)</f>
        <v>-28195.075808044086</v>
      </c>
      <c r="Y178" s="89">
        <f>VLOOKUP($A178,'Published Daily Data'!$B:$AI,MATCH(Y$1,'Published Daily Data'!$B$1:$AI$1,0),TRUE)</f>
        <v>0</v>
      </c>
      <c r="Z178" s="89">
        <f>VLOOKUP($A178,'Published Daily Data'!$B:$AI,MATCH(Z$1,'Published Daily Data'!$B$1:$AI$1,0),TRUE)</f>
        <v>47787</v>
      </c>
      <c r="AA178" s="89" t="e">
        <f>VLOOKUP($A178,'Published Daily Data'!$B:$AI,MATCH(AA$1,'Published Daily Data'!$B$1:$AI$1,0),TRUE)</f>
        <v>#N/A</v>
      </c>
      <c r="AB178" s="80">
        <f>VLOOKUP($A178,'Published Daily Data'!$B:$AI,MATCH(AB$1,'Published Daily Data'!$B$1:$AI$1,0),TRUE)</f>
        <v>1.3009531117207505</v>
      </c>
      <c r="AC178" s="80">
        <f>VLOOKUP($A178,'Published Daily Data'!$B:$AI,MATCH(AC$1,'Published Daily Data'!$B$1:$AI$1,0),TRUE)</f>
        <v>0</v>
      </c>
      <c r="AD178" s="80"/>
      <c r="AH178" s="81"/>
      <c r="AI178" s="81"/>
      <c r="AJ178" s="81"/>
      <c r="AK178" s="81"/>
      <c r="AL178" s="81"/>
      <c r="AM178" s="81"/>
      <c r="AN178" s="81"/>
    </row>
    <row r="179" spans="1:40" x14ac:dyDescent="0.25">
      <c r="A179" s="88">
        <f t="shared" si="3"/>
        <v>44843</v>
      </c>
      <c r="B179" s="79">
        <f>VLOOKUP($A179,'Published Daily Data'!$B:$AI,MATCH(B$1,'Published Daily Data'!$B$1:$AI$1,0),TRUE)</f>
        <v>0</v>
      </c>
      <c r="C179" s="79">
        <f>VLOOKUP($A179,'Published Daily Data'!$B:$AI,MATCH(C$1,'Published Daily Data'!$B$1:$AI$1,0),TRUE)</f>
        <v>0</v>
      </c>
      <c r="D179" s="79">
        <f>VLOOKUP($A179,'Published Daily Data'!$B:$AI,MATCH(D$1,'Published Daily Data'!$B$1:$AI$1,0),TRUE)</f>
        <v>48384</v>
      </c>
      <c r="E179" s="79">
        <f>VLOOKUP($A179,'Published Daily Data'!$B:$AI,MATCH(E$1,'Published Daily Data'!$B$1:$AI$1,0),TRUE)</f>
        <v>48384</v>
      </c>
      <c r="F179" s="79">
        <f>VLOOKUP($A179,'Published Daily Data'!$B:$AI,MATCH(F$1,'Published Daily Data'!$B$1:$AI$1,0),TRUE)</f>
        <v>15979</v>
      </c>
      <c r="G179" s="79">
        <f>VLOOKUP($A179,'Published Daily Data'!$B:$AI,MATCH(G$1,'Published Daily Data'!$B$1:$AI$1,0),TRUE)</f>
        <v>29936</v>
      </c>
      <c r="H179" s="79">
        <f>VLOOKUP($A179,'Published Daily Data'!$B:$AI,MATCH(H$1,'Published Daily Data'!$B$1:$AI$1,0),TRUE)</f>
        <v>0</v>
      </c>
      <c r="I179" s="79">
        <f>VLOOKUP($A179,'Published Daily Data'!$B:$AI,MATCH(I$1,'Published Daily Data'!$B$1:$AI$1,0),TRUE)</f>
        <v>0</v>
      </c>
      <c r="J179" s="79">
        <f>VLOOKUP($A179,'Published Daily Data'!$B:$AI,MATCH(J$1,'Published Daily Data'!$B$1:$AI$1,0),TRUE)</f>
        <v>0</v>
      </c>
      <c r="K179" s="79">
        <f>VLOOKUP($A179,'Published Daily Data'!$B:$AI,MATCH(K$1,'Published Daily Data'!$B$1:$AI$1,0),TRUE)</f>
        <v>1156</v>
      </c>
      <c r="L179" s="79">
        <f>VLOOKUP($A179,'Published Daily Data'!$B:$AI,MATCH(L$1,'Published Daily Data'!$B$1:$AI$1,0),TRUE)</f>
        <v>1313</v>
      </c>
      <c r="M179" s="79">
        <f>VLOOKUP($A179,'Published Daily Data'!$B:$AI,MATCH(M$1,'Published Daily Data'!$B$1:$AI$1,0),TRUE)</f>
        <v>0</v>
      </c>
      <c r="N179" s="79">
        <f>VLOOKUP($A179,'Published Daily Data'!$B:$AI,MATCH(N$1,'Published Daily Data'!$B$1:$AI$1,0),TRUE)</f>
        <v>0</v>
      </c>
      <c r="O179" s="79">
        <f>VLOOKUP($A179,'Published Daily Data'!$B:$AI,MATCH(O$1,'Published Daily Data'!$B$1:$AI$1,0),TRUE)</f>
        <v>34529</v>
      </c>
      <c r="P179" s="79">
        <f>VLOOKUP($A179,'Published Daily Data'!$B:$AI,MATCH(P$1,'Published Daily Data'!$B$1:$AI$1,0),TRUE)</f>
        <v>1313</v>
      </c>
      <c r="Q179" s="79">
        <f>VLOOKUP($A179,'Published Daily Data'!$B:$AI,MATCH(Q$1,'Published Daily Data'!$B$1:$AI$1,0),TRUE)</f>
        <v>12542</v>
      </c>
      <c r="R179" s="89">
        <f>VLOOKUP($A179,'Published Daily Data'!$B:$AI,MATCH(R$1,'Published Daily Data'!$B$1:$AI$1,0),TRUE)</f>
        <v>16024.865610925333</v>
      </c>
      <c r="S179" s="89">
        <f>VLOOKUP($A179,'Published Daily Data'!$B:$AI,MATCH(S$1,'Published Daily Data'!$B$1:$AI$1,0),TRUE)</f>
        <v>12190.365474324914</v>
      </c>
      <c r="T179" s="89">
        <f>VLOOKUP($A179,'Published Daily Data'!$B:$AI,MATCH(T$1,'Published Daily Data'!$B$1:$AI$1,0),TRUE)</f>
        <v>0</v>
      </c>
      <c r="U179" s="89">
        <f>VLOOKUP($A179,'Published Daily Data'!$B:$AI,MATCH(U$1,'Published Daily Data'!$B$1:$AI$1,0),TRUE)</f>
        <v>16.486209176338573</v>
      </c>
      <c r="V179" s="89">
        <f>VLOOKUP($A179,'Published Daily Data'!$B:$BJ,MATCH(V$1,'Published Daily Data'!$B$1:$BJ$1,0),TRUE)</f>
        <v>28231.717294426588</v>
      </c>
      <c r="W179" s="89">
        <f>VLOOKUP($A179,'Published Daily Data'!$B:$AI,MATCH(W$1,'Published Daily Data'!$B$1:$AI$1,0),TRUE)</f>
        <v>0</v>
      </c>
      <c r="X179" s="89">
        <f>-VLOOKUP($A179,'Published Daily Data'!$B:$AI,MATCH(X$1,'Published Daily Data'!$B$1:$AI$1,0),TRUE)</f>
        <v>-28228.179902040727</v>
      </c>
      <c r="Y179" s="89">
        <f>VLOOKUP($A179,'Published Daily Data'!$B:$AI,MATCH(Y$1,'Published Daily Data'!$B$1:$AI$1,0),TRUE)</f>
        <v>0</v>
      </c>
      <c r="Z179" s="89">
        <f>VLOOKUP($A179,'Published Daily Data'!$B:$AI,MATCH(Z$1,'Published Daily Data'!$B$1:$AI$1,0),TRUE)</f>
        <v>48390</v>
      </c>
      <c r="AA179" s="89" t="e">
        <f>VLOOKUP($A179,'Published Daily Data'!$B:$AI,MATCH(AA$1,'Published Daily Data'!$B$1:$AI$1,0),TRUE)</f>
        <v>#N/A</v>
      </c>
      <c r="AB179" s="80">
        <f>VLOOKUP($A179,'Published Daily Data'!$B:$AI,MATCH(AB$1,'Published Daily Data'!$B$1:$AI$1,0),TRUE)</f>
        <v>1.2862204707922864</v>
      </c>
      <c r="AC179" s="80">
        <f>VLOOKUP($A179,'Published Daily Data'!$B:$AI,MATCH(AC$1,'Published Daily Data'!$B$1:$AI$1,0),TRUE)</f>
        <v>0</v>
      </c>
      <c r="AD179" s="80"/>
      <c r="AH179" s="81"/>
      <c r="AI179" s="81"/>
      <c r="AJ179" s="81"/>
      <c r="AK179" s="81"/>
      <c r="AL179" s="81"/>
      <c r="AM179" s="81"/>
      <c r="AN179" s="81"/>
    </row>
    <row r="180" spans="1:40" x14ac:dyDescent="0.25">
      <c r="A180" s="88">
        <f t="shared" si="3"/>
        <v>44844</v>
      </c>
      <c r="B180" s="79">
        <f>VLOOKUP($A180,'Published Daily Data'!$B:$AI,MATCH(B$1,'Published Daily Data'!$B$1:$AI$1,0),TRUE)</f>
        <v>0</v>
      </c>
      <c r="C180" s="79">
        <f>VLOOKUP($A180,'Published Daily Data'!$B:$AI,MATCH(C$1,'Published Daily Data'!$B$1:$AI$1,0),TRUE)</f>
        <v>0</v>
      </c>
      <c r="D180" s="79">
        <f>VLOOKUP($A180,'Published Daily Data'!$B:$AI,MATCH(D$1,'Published Daily Data'!$B$1:$AI$1,0),TRUE)</f>
        <v>49718</v>
      </c>
      <c r="E180" s="79">
        <f>VLOOKUP($A180,'Published Daily Data'!$B:$AI,MATCH(E$1,'Published Daily Data'!$B$1:$AI$1,0),TRUE)</f>
        <v>49718</v>
      </c>
      <c r="F180" s="79">
        <f>VLOOKUP($A180,'Published Daily Data'!$B:$AI,MATCH(F$1,'Published Daily Data'!$B$1:$AI$1,0),TRUE)</f>
        <v>15894</v>
      </c>
      <c r="G180" s="79">
        <f>VLOOKUP($A180,'Published Daily Data'!$B:$AI,MATCH(G$1,'Published Daily Data'!$B$1:$AI$1,0),TRUE)</f>
        <v>30194</v>
      </c>
      <c r="H180" s="79">
        <f>VLOOKUP($A180,'Published Daily Data'!$B:$AI,MATCH(H$1,'Published Daily Data'!$B$1:$AI$1,0),TRUE)</f>
        <v>0</v>
      </c>
      <c r="I180" s="79">
        <f>VLOOKUP($A180,'Published Daily Data'!$B:$AI,MATCH(I$1,'Published Daily Data'!$B$1:$AI$1,0),TRUE)</f>
        <v>0</v>
      </c>
      <c r="J180" s="79">
        <f>VLOOKUP($A180,'Published Daily Data'!$B:$AI,MATCH(J$1,'Published Daily Data'!$B$1:$AI$1,0),TRUE)</f>
        <v>0</v>
      </c>
      <c r="K180" s="79">
        <f>VLOOKUP($A180,'Published Daily Data'!$B:$AI,MATCH(K$1,'Published Daily Data'!$B$1:$AI$1,0),TRUE)</f>
        <v>1116</v>
      </c>
      <c r="L180" s="79">
        <f>VLOOKUP($A180,'Published Daily Data'!$B:$AI,MATCH(L$1,'Published Daily Data'!$B$1:$AI$1,0),TRUE)</f>
        <v>2514</v>
      </c>
      <c r="M180" s="79">
        <f>VLOOKUP($A180,'Published Daily Data'!$B:$AI,MATCH(M$1,'Published Daily Data'!$B$1:$AI$1,0),TRUE)</f>
        <v>0</v>
      </c>
      <c r="N180" s="79">
        <f>VLOOKUP($A180,'Published Daily Data'!$B:$AI,MATCH(N$1,'Published Daily Data'!$B$1:$AI$1,0),TRUE)</f>
        <v>0</v>
      </c>
      <c r="O180" s="79">
        <f>VLOOKUP($A180,'Published Daily Data'!$B:$AI,MATCH(O$1,'Published Daily Data'!$B$1:$AI$1,0),TRUE)</f>
        <v>34422</v>
      </c>
      <c r="P180" s="79">
        <f>VLOOKUP($A180,'Published Daily Data'!$B:$AI,MATCH(P$1,'Published Daily Data'!$B$1:$AI$1,0),TRUE)</f>
        <v>2514</v>
      </c>
      <c r="Q180" s="79">
        <f>VLOOKUP($A180,'Published Daily Data'!$B:$AI,MATCH(Q$1,'Published Daily Data'!$B$1:$AI$1,0),TRUE)</f>
        <v>12782</v>
      </c>
      <c r="R180" s="89">
        <f>VLOOKUP($A180,'Published Daily Data'!$B:$AI,MATCH(R$1,'Published Daily Data'!$B$1:$AI$1,0),TRUE)</f>
        <v>15969.477915348134</v>
      </c>
      <c r="S180" s="89">
        <f>VLOOKUP($A180,'Published Daily Data'!$B:$AI,MATCH(S$1,'Published Daily Data'!$B$1:$AI$1,0),TRUE)</f>
        <v>12327.593162955738</v>
      </c>
      <c r="T180" s="89">
        <f>VLOOKUP($A180,'Published Daily Data'!$B:$AI,MATCH(T$1,'Published Daily Data'!$B$1:$AI$1,0),TRUE)</f>
        <v>0</v>
      </c>
      <c r="U180" s="89">
        <f>VLOOKUP($A180,'Published Daily Data'!$B:$AI,MATCH(U$1,'Published Daily Data'!$B$1:$AI$1,0),TRUE)</f>
        <v>24.233062215563521</v>
      </c>
      <c r="V180" s="89">
        <f>VLOOKUP($A180,'Published Daily Data'!$B:$BJ,MATCH(V$1,'Published Daily Data'!$B$1:$BJ$1,0),TRUE)</f>
        <v>28321.304140519434</v>
      </c>
      <c r="W180" s="89">
        <f>VLOOKUP($A180,'Published Daily Data'!$B:$AI,MATCH(W$1,'Published Daily Data'!$B$1:$AI$1,0),TRUE)</f>
        <v>0.46275048112634537</v>
      </c>
      <c r="X180" s="89">
        <f>-VLOOKUP($A180,'Published Daily Data'!$B:$AI,MATCH(X$1,'Published Daily Data'!$B$1:$AI$1,0),TRUE)</f>
        <v>-28317.209300498842</v>
      </c>
      <c r="Y180" s="89">
        <f>VLOOKUP($A180,'Published Daily Data'!$B:$AI,MATCH(Y$1,'Published Daily Data'!$B$1:$AI$1,0),TRUE)</f>
        <v>0</v>
      </c>
      <c r="Z180" s="89">
        <f>VLOOKUP($A180,'Published Daily Data'!$B:$AI,MATCH(Z$1,'Published Daily Data'!$B$1:$AI$1,0),TRUE)</f>
        <v>49726</v>
      </c>
      <c r="AA180" s="89" t="e">
        <f>VLOOKUP($A180,'Published Daily Data'!$B:$AI,MATCH(AA$1,'Published Daily Data'!$B$1:$AI$1,0),TRUE)</f>
        <v>#N/A</v>
      </c>
      <c r="AB180" s="80">
        <f>VLOOKUP($A180,'Published Daily Data'!$B:$AI,MATCH(AB$1,'Published Daily Data'!$B$1:$AI$1,0),TRUE)</f>
        <v>1.2556351513146433</v>
      </c>
      <c r="AC180" s="80">
        <f>VLOOKUP($A180,'Published Daily Data'!$B:$AI,MATCH(AC$1,'Published Daily Data'!$B$1:$AI$1,0),TRUE)</f>
        <v>0</v>
      </c>
      <c r="AD180" s="80"/>
      <c r="AH180" s="81"/>
      <c r="AI180" s="81"/>
      <c r="AJ180" s="81"/>
      <c r="AK180" s="81"/>
      <c r="AL180" s="81"/>
      <c r="AM180" s="81"/>
      <c r="AN180" s="81"/>
    </row>
    <row r="181" spans="1:40" x14ac:dyDescent="0.25">
      <c r="A181" s="88">
        <f t="shared" si="3"/>
        <v>44845</v>
      </c>
      <c r="B181" s="79">
        <f>VLOOKUP($A181,'Published Daily Data'!$B:$AI,MATCH(B$1,'Published Daily Data'!$B$1:$AI$1,0),TRUE)</f>
        <v>0</v>
      </c>
      <c r="C181" s="79">
        <f>VLOOKUP($A181,'Published Daily Data'!$B:$AI,MATCH(C$1,'Published Daily Data'!$B$1:$AI$1,0),TRUE)</f>
        <v>0</v>
      </c>
      <c r="D181" s="79">
        <f>VLOOKUP($A181,'Published Daily Data'!$B:$AI,MATCH(D$1,'Published Daily Data'!$B$1:$AI$1,0),TRUE)</f>
        <v>52756</v>
      </c>
      <c r="E181" s="79">
        <f>VLOOKUP($A181,'Published Daily Data'!$B:$AI,MATCH(E$1,'Published Daily Data'!$B$1:$AI$1,0),TRUE)</f>
        <v>52756</v>
      </c>
      <c r="F181" s="79">
        <f>VLOOKUP($A181,'Published Daily Data'!$B:$AI,MATCH(F$1,'Published Daily Data'!$B$1:$AI$1,0),TRUE)</f>
        <v>15654</v>
      </c>
      <c r="G181" s="79">
        <f>VLOOKUP($A181,'Published Daily Data'!$B:$AI,MATCH(G$1,'Published Daily Data'!$B$1:$AI$1,0),TRUE)</f>
        <v>30047</v>
      </c>
      <c r="H181" s="79">
        <f>VLOOKUP($A181,'Published Daily Data'!$B:$AI,MATCH(H$1,'Published Daily Data'!$B$1:$AI$1,0),TRUE)</f>
        <v>0</v>
      </c>
      <c r="I181" s="79">
        <f>VLOOKUP($A181,'Published Daily Data'!$B:$AI,MATCH(I$1,'Published Daily Data'!$B$1:$AI$1,0),TRUE)</f>
        <v>0</v>
      </c>
      <c r="J181" s="79">
        <f>VLOOKUP($A181,'Published Daily Data'!$B:$AI,MATCH(J$1,'Published Daily Data'!$B$1:$AI$1,0),TRUE)</f>
        <v>0</v>
      </c>
      <c r="K181" s="79">
        <f>VLOOKUP($A181,'Published Daily Data'!$B:$AI,MATCH(K$1,'Published Daily Data'!$B$1:$AI$1,0),TRUE)</f>
        <v>1116</v>
      </c>
      <c r="L181" s="79">
        <f>VLOOKUP($A181,'Published Daily Data'!$B:$AI,MATCH(L$1,'Published Daily Data'!$B$1:$AI$1,0),TRUE)</f>
        <v>5939</v>
      </c>
      <c r="M181" s="79">
        <f>VLOOKUP($A181,'Published Daily Data'!$B:$AI,MATCH(M$1,'Published Daily Data'!$B$1:$AI$1,0),TRUE)</f>
        <v>0</v>
      </c>
      <c r="N181" s="79">
        <f>VLOOKUP($A181,'Published Daily Data'!$B:$AI,MATCH(N$1,'Published Daily Data'!$B$1:$AI$1,0),TRUE)</f>
        <v>0</v>
      </c>
      <c r="O181" s="79">
        <f>VLOOKUP($A181,'Published Daily Data'!$B:$AI,MATCH(O$1,'Published Daily Data'!$B$1:$AI$1,0),TRUE)</f>
        <v>34263</v>
      </c>
      <c r="P181" s="79">
        <f>VLOOKUP($A181,'Published Daily Data'!$B:$AI,MATCH(P$1,'Published Daily Data'!$B$1:$AI$1,0),TRUE)</f>
        <v>5939</v>
      </c>
      <c r="Q181" s="79">
        <f>VLOOKUP($A181,'Published Daily Data'!$B:$AI,MATCH(Q$1,'Published Daily Data'!$B$1:$AI$1,0),TRUE)</f>
        <v>12554</v>
      </c>
      <c r="R181" s="89">
        <f>VLOOKUP($A181,'Published Daily Data'!$B:$AI,MATCH(R$1,'Published Daily Data'!$B$1:$AI$1,0),TRUE)</f>
        <v>15773.272842188337</v>
      </c>
      <c r="S181" s="89">
        <f>VLOOKUP($A181,'Published Daily Data'!$B:$AI,MATCH(S$1,'Published Daily Data'!$B$1:$AI$1,0),TRUE)</f>
        <v>12329.260296186258</v>
      </c>
      <c r="T181" s="89">
        <f>VLOOKUP($A181,'Published Daily Data'!$B:$AI,MATCH(T$1,'Published Daily Data'!$B$1:$AI$1,0),TRUE)</f>
        <v>0</v>
      </c>
      <c r="U181" s="89">
        <f>VLOOKUP($A181,'Published Daily Data'!$B:$AI,MATCH(U$1,'Published Daily Data'!$B$1:$AI$1,0),TRUE)</f>
        <v>47.040650183152721</v>
      </c>
      <c r="V181" s="89">
        <f>VLOOKUP($A181,'Published Daily Data'!$B:$BJ,MATCH(V$1,'Published Daily Data'!$B$1:$BJ$1,0),TRUE)</f>
        <v>28149.573788557744</v>
      </c>
      <c r="W181" s="89">
        <f>VLOOKUP($A181,'Published Daily Data'!$B:$AI,MATCH(W$1,'Published Daily Data'!$B$1:$AI$1,0),TRUE)</f>
        <v>0</v>
      </c>
      <c r="X181" s="89">
        <f>-VLOOKUP($A181,'Published Daily Data'!$B:$AI,MATCH(X$1,'Published Daily Data'!$B$1:$AI$1,0),TRUE)</f>
        <v>-28145.816574742825</v>
      </c>
      <c r="Y181" s="89">
        <f>VLOOKUP($A181,'Published Daily Data'!$B:$AI,MATCH(Y$1,'Published Daily Data'!$B$1:$AI$1,0),TRUE)</f>
        <v>0</v>
      </c>
      <c r="Z181" s="89">
        <f>VLOOKUP($A181,'Published Daily Data'!$B:$AI,MATCH(Z$1,'Published Daily Data'!$B$1:$AI$1,0),TRUE)</f>
        <v>52763</v>
      </c>
      <c r="AA181" s="89" t="e">
        <f>VLOOKUP($A181,'Published Daily Data'!$B:$AI,MATCH(AA$1,'Published Daily Data'!$B$1:$AI$1,0),TRUE)</f>
        <v>#N/A</v>
      </c>
      <c r="AB181" s="80">
        <f>VLOOKUP($A181,'Published Daily Data'!$B:$AI,MATCH(AB$1,'Published Daily Data'!$B$1:$AI$1,0),TRUE)</f>
        <v>1.1761862169651114</v>
      </c>
      <c r="AC181" s="80">
        <f>VLOOKUP($A181,'Published Daily Data'!$B:$AI,MATCH(AC$1,'Published Daily Data'!$B$1:$AI$1,0),TRUE)</f>
        <v>0</v>
      </c>
      <c r="AD181" s="80"/>
      <c r="AH181" s="81"/>
      <c r="AI181" s="81"/>
      <c r="AJ181" s="81"/>
      <c r="AK181" s="81"/>
      <c r="AL181" s="81"/>
      <c r="AM181" s="81"/>
      <c r="AN181" s="81"/>
    </row>
    <row r="182" spans="1:40" x14ac:dyDescent="0.25">
      <c r="A182" s="88">
        <f t="shared" si="3"/>
        <v>44846</v>
      </c>
      <c r="B182" s="79">
        <f>VLOOKUP($A182,'Published Daily Data'!$B:$AI,MATCH(B$1,'Published Daily Data'!$B$1:$AI$1,0),TRUE)</f>
        <v>0</v>
      </c>
      <c r="C182" s="79">
        <f>VLOOKUP($A182,'Published Daily Data'!$B:$AI,MATCH(C$1,'Published Daily Data'!$B$1:$AI$1,0),TRUE)</f>
        <v>0</v>
      </c>
      <c r="D182" s="79">
        <f>VLOOKUP($A182,'Published Daily Data'!$B:$AI,MATCH(D$1,'Published Daily Data'!$B$1:$AI$1,0),TRUE)</f>
        <v>46588</v>
      </c>
      <c r="E182" s="79">
        <f>VLOOKUP($A182,'Published Daily Data'!$B:$AI,MATCH(E$1,'Published Daily Data'!$B$1:$AI$1,0),TRUE)</f>
        <v>46588</v>
      </c>
      <c r="F182" s="79">
        <f>VLOOKUP($A182,'Published Daily Data'!$B:$AI,MATCH(F$1,'Published Daily Data'!$B$1:$AI$1,0),TRUE)</f>
        <v>16000</v>
      </c>
      <c r="G182" s="79">
        <f>VLOOKUP($A182,'Published Daily Data'!$B:$AI,MATCH(G$1,'Published Daily Data'!$B$1:$AI$1,0),TRUE)</f>
        <v>26166</v>
      </c>
      <c r="H182" s="79">
        <f>VLOOKUP($A182,'Published Daily Data'!$B:$AI,MATCH(H$1,'Published Daily Data'!$B$1:$AI$1,0),TRUE)</f>
        <v>0</v>
      </c>
      <c r="I182" s="79">
        <f>VLOOKUP($A182,'Published Daily Data'!$B:$AI,MATCH(I$1,'Published Daily Data'!$B$1:$AI$1,0),TRUE)</f>
        <v>0</v>
      </c>
      <c r="J182" s="79">
        <f>VLOOKUP($A182,'Published Daily Data'!$B:$AI,MATCH(J$1,'Published Daily Data'!$B$1:$AI$1,0),TRUE)</f>
        <v>0</v>
      </c>
      <c r="K182" s="79">
        <f>VLOOKUP($A182,'Published Daily Data'!$B:$AI,MATCH(K$1,'Published Daily Data'!$B$1:$AI$1,0),TRUE)</f>
        <v>1096</v>
      </c>
      <c r="L182" s="79">
        <f>VLOOKUP($A182,'Published Daily Data'!$B:$AI,MATCH(L$1,'Published Daily Data'!$B$1:$AI$1,0),TRUE)</f>
        <v>3326</v>
      </c>
      <c r="M182" s="79">
        <f>VLOOKUP($A182,'Published Daily Data'!$B:$AI,MATCH(M$1,'Published Daily Data'!$B$1:$AI$1,0),TRUE)</f>
        <v>0</v>
      </c>
      <c r="N182" s="79">
        <f>VLOOKUP($A182,'Published Daily Data'!$B:$AI,MATCH(N$1,'Published Daily Data'!$B$1:$AI$1,0),TRUE)</f>
        <v>0</v>
      </c>
      <c r="O182" s="79">
        <f>VLOOKUP($A182,'Published Daily Data'!$B:$AI,MATCH(O$1,'Published Daily Data'!$B$1:$AI$1,0),TRUE)</f>
        <v>34712</v>
      </c>
      <c r="P182" s="79">
        <f>VLOOKUP($A182,'Published Daily Data'!$B:$AI,MATCH(P$1,'Published Daily Data'!$B$1:$AI$1,0),TRUE)</f>
        <v>3326</v>
      </c>
      <c r="Q182" s="79">
        <f>VLOOKUP($A182,'Published Daily Data'!$B:$AI,MATCH(Q$1,'Published Daily Data'!$B$1:$AI$1,0),TRUE)</f>
        <v>8550</v>
      </c>
      <c r="R182" s="89">
        <f>VLOOKUP($A182,'Published Daily Data'!$B:$AI,MATCH(R$1,'Published Daily Data'!$B$1:$AI$1,0),TRUE)</f>
        <v>16107.931608225366</v>
      </c>
      <c r="S182" s="89">
        <f>VLOOKUP($A182,'Published Daily Data'!$B:$AI,MATCH(S$1,'Published Daily Data'!$B$1:$AI$1,0),TRUE)</f>
        <v>10690.911465185811</v>
      </c>
      <c r="T182" s="89">
        <f>VLOOKUP($A182,'Published Daily Data'!$B:$AI,MATCH(T$1,'Published Daily Data'!$B$1:$AI$1,0),TRUE)</f>
        <v>0</v>
      </c>
      <c r="U182" s="89">
        <f>VLOOKUP($A182,'Published Daily Data'!$B:$AI,MATCH(U$1,'Published Daily Data'!$B$1:$AI$1,0),TRUE)</f>
        <v>29.568599003542186</v>
      </c>
      <c r="V182" s="89">
        <f>VLOOKUP($A182,'Published Daily Data'!$B:$BJ,MATCH(V$1,'Published Daily Data'!$B$1:$BJ$1,0),TRUE)</f>
        <v>26828.411672414717</v>
      </c>
      <c r="W182" s="89">
        <f>VLOOKUP($A182,'Published Daily Data'!$B:$AI,MATCH(W$1,'Published Daily Data'!$B$1:$AI$1,0),TRUE)</f>
        <v>4.3113074124937292</v>
      </c>
      <c r="X182" s="89">
        <f>-VLOOKUP($A182,'Published Daily Data'!$B:$AI,MATCH(X$1,'Published Daily Data'!$B$1:$AI$1,0),TRUE)</f>
        <v>-26822.772499229566</v>
      </c>
      <c r="Y182" s="89">
        <f>VLOOKUP($A182,'Published Daily Data'!$B:$AI,MATCH(Y$1,'Published Daily Data'!$B$1:$AI$1,0),TRUE)</f>
        <v>0</v>
      </c>
      <c r="Z182" s="89">
        <f>VLOOKUP($A182,'Published Daily Data'!$B:$AI,MATCH(Z$1,'Published Daily Data'!$B$1:$AI$1,0),TRUE)</f>
        <v>46605</v>
      </c>
      <c r="AA182" s="89" t="e">
        <f>VLOOKUP($A182,'Published Daily Data'!$B:$AI,MATCH(AA$1,'Published Daily Data'!$B$1:$AI$1,0),TRUE)</f>
        <v>#N/A</v>
      </c>
      <c r="AB182" s="80">
        <f>VLOOKUP($A182,'Published Daily Data'!$B:$AI,MATCH(AB$1,'Published Daily Data'!$B$1:$AI$1,0),TRUE)</f>
        <v>1.2691010179431161</v>
      </c>
      <c r="AC182" s="80">
        <f>VLOOKUP($A182,'Published Daily Data'!$B:$AI,MATCH(AC$1,'Published Daily Data'!$B$1:$AI$1,0),TRUE)</f>
        <v>0</v>
      </c>
      <c r="AD182" s="80"/>
      <c r="AH182" s="81"/>
      <c r="AI182" s="81"/>
      <c r="AJ182" s="81"/>
      <c r="AK182" s="81"/>
      <c r="AL182" s="81"/>
      <c r="AM182" s="81"/>
      <c r="AN182" s="81"/>
    </row>
    <row r="183" spans="1:40" x14ac:dyDescent="0.25">
      <c r="A183" s="88">
        <f t="shared" si="3"/>
        <v>44847</v>
      </c>
      <c r="B183" s="79">
        <f>VLOOKUP($A183,'Published Daily Data'!$B:$AI,MATCH(B$1,'Published Daily Data'!$B$1:$AI$1,0),TRUE)</f>
        <v>0</v>
      </c>
      <c r="C183" s="79">
        <f>VLOOKUP($A183,'Published Daily Data'!$B:$AI,MATCH(C$1,'Published Daily Data'!$B$1:$AI$1,0),TRUE)</f>
        <v>0</v>
      </c>
      <c r="D183" s="79">
        <f>VLOOKUP($A183,'Published Daily Data'!$B:$AI,MATCH(D$1,'Published Daily Data'!$B$1:$AI$1,0),TRUE)</f>
        <v>46311</v>
      </c>
      <c r="E183" s="79">
        <f>VLOOKUP($A183,'Published Daily Data'!$B:$AI,MATCH(E$1,'Published Daily Data'!$B$1:$AI$1,0),TRUE)</f>
        <v>46311</v>
      </c>
      <c r="F183" s="79">
        <f>VLOOKUP($A183,'Published Daily Data'!$B:$AI,MATCH(F$1,'Published Daily Data'!$B$1:$AI$1,0),TRUE)</f>
        <v>15888</v>
      </c>
      <c r="G183" s="79">
        <f>VLOOKUP($A183,'Published Daily Data'!$B:$AI,MATCH(G$1,'Published Daily Data'!$B$1:$AI$1,0),TRUE)</f>
        <v>27192</v>
      </c>
      <c r="H183" s="79">
        <f>VLOOKUP($A183,'Published Daily Data'!$B:$AI,MATCH(H$1,'Published Daily Data'!$B$1:$AI$1,0),TRUE)</f>
        <v>0</v>
      </c>
      <c r="I183" s="79">
        <f>VLOOKUP($A183,'Published Daily Data'!$B:$AI,MATCH(I$1,'Published Daily Data'!$B$1:$AI$1,0),TRUE)</f>
        <v>0</v>
      </c>
      <c r="J183" s="79">
        <f>VLOOKUP($A183,'Published Daily Data'!$B:$AI,MATCH(J$1,'Published Daily Data'!$B$1:$AI$1,0),TRUE)</f>
        <v>0</v>
      </c>
      <c r="K183" s="79">
        <f>VLOOKUP($A183,'Published Daily Data'!$B:$AI,MATCH(K$1,'Published Daily Data'!$B$1:$AI$1,0),TRUE)</f>
        <v>1090</v>
      </c>
      <c r="L183" s="79">
        <f>VLOOKUP($A183,'Published Daily Data'!$B:$AI,MATCH(L$1,'Published Daily Data'!$B$1:$AI$1,0),TRUE)</f>
        <v>2141</v>
      </c>
      <c r="M183" s="79">
        <f>VLOOKUP($A183,'Published Daily Data'!$B:$AI,MATCH(M$1,'Published Daily Data'!$B$1:$AI$1,0),TRUE)</f>
        <v>0</v>
      </c>
      <c r="N183" s="79">
        <f>VLOOKUP($A183,'Published Daily Data'!$B:$AI,MATCH(N$1,'Published Daily Data'!$B$1:$AI$1,0),TRUE)</f>
        <v>0</v>
      </c>
      <c r="O183" s="79">
        <f>VLOOKUP($A183,'Published Daily Data'!$B:$AI,MATCH(O$1,'Published Daily Data'!$B$1:$AI$1,0),TRUE)</f>
        <v>34548</v>
      </c>
      <c r="P183" s="79">
        <f>VLOOKUP($A183,'Published Daily Data'!$B:$AI,MATCH(P$1,'Published Daily Data'!$B$1:$AI$1,0),TRUE)</f>
        <v>2141</v>
      </c>
      <c r="Q183" s="79">
        <f>VLOOKUP($A183,'Published Daily Data'!$B:$AI,MATCH(Q$1,'Published Daily Data'!$B$1:$AI$1,0),TRUE)</f>
        <v>9622</v>
      </c>
      <c r="R183" s="89">
        <f>VLOOKUP($A183,'Published Daily Data'!$B:$AI,MATCH(R$1,'Published Daily Data'!$B$1:$AI$1,0),TRUE)</f>
        <v>15986.162349438073</v>
      </c>
      <c r="S183" s="89">
        <f>VLOOKUP($A183,'Published Daily Data'!$B:$AI,MATCH(S$1,'Published Daily Data'!$B$1:$AI$1,0),TRUE)</f>
        <v>11102.348606067619</v>
      </c>
      <c r="T183" s="89">
        <f>VLOOKUP($A183,'Published Daily Data'!$B:$AI,MATCH(T$1,'Published Daily Data'!$B$1:$AI$1,0),TRUE)</f>
        <v>0</v>
      </c>
      <c r="U183" s="89">
        <f>VLOOKUP($A183,'Published Daily Data'!$B:$AI,MATCH(U$1,'Published Daily Data'!$B$1:$AI$1,0),TRUE)</f>
        <v>21.65521859889968</v>
      </c>
      <c r="V183" s="89">
        <f>VLOOKUP($A183,'Published Daily Data'!$B:$BJ,MATCH(V$1,'Published Daily Data'!$B$1:$BJ$1,0),TRUE)</f>
        <v>27110.166174104579</v>
      </c>
      <c r="W183" s="89">
        <f>VLOOKUP($A183,'Published Daily Data'!$B:$AI,MATCH(W$1,'Published Daily Data'!$B$1:$AI$1,0),TRUE)</f>
        <v>6.4567363651272807</v>
      </c>
      <c r="X183" s="89">
        <f>-VLOOKUP($A183,'Published Daily Data'!$B:$AI,MATCH(X$1,'Published Daily Data'!$B$1:$AI$1,0),TRUE)</f>
        <v>-27104.858885253914</v>
      </c>
      <c r="Y183" s="89">
        <f>VLOOKUP($A183,'Published Daily Data'!$B:$AI,MATCH(Y$1,'Published Daily Data'!$B$1:$AI$1,0),TRUE)</f>
        <v>0</v>
      </c>
      <c r="Z183" s="89">
        <f>VLOOKUP($A183,'Published Daily Data'!$B:$AI,MATCH(Z$1,'Published Daily Data'!$B$1:$AI$1,0),TRUE)</f>
        <v>46331</v>
      </c>
      <c r="AA183" s="89" t="e">
        <f>VLOOKUP($A183,'Published Daily Data'!$B:$AI,MATCH(AA$1,'Published Daily Data'!$B$1:$AI$1,0),TRUE)</f>
        <v>#N/A</v>
      </c>
      <c r="AB183" s="80">
        <f>VLOOKUP($A183,'Published Daily Data'!$B:$AI,MATCH(AB$1,'Published Daily Data'!$B$1:$AI$1,0),TRUE)</f>
        <v>1.2900134801915442</v>
      </c>
      <c r="AC183" s="80">
        <f>VLOOKUP($A183,'Published Daily Data'!$B:$AI,MATCH(AC$1,'Published Daily Data'!$B$1:$AI$1,0),TRUE)</f>
        <v>0</v>
      </c>
      <c r="AD183" s="80"/>
      <c r="AH183" s="81"/>
      <c r="AI183" s="81"/>
      <c r="AJ183" s="81"/>
      <c r="AK183" s="81"/>
      <c r="AL183" s="81"/>
      <c r="AM183" s="81"/>
      <c r="AN183" s="81"/>
    </row>
    <row r="184" spans="1:40" x14ac:dyDescent="0.25">
      <c r="A184" s="88">
        <f t="shared" si="3"/>
        <v>44848</v>
      </c>
      <c r="B184" s="79">
        <f>VLOOKUP($A184,'Published Daily Data'!$B:$AI,MATCH(B$1,'Published Daily Data'!$B$1:$AI$1,0),TRUE)</f>
        <v>0</v>
      </c>
      <c r="C184" s="79">
        <f>VLOOKUP($A184,'Published Daily Data'!$B:$AI,MATCH(C$1,'Published Daily Data'!$B$1:$AI$1,0),TRUE)</f>
        <v>0</v>
      </c>
      <c r="D184" s="79">
        <f>VLOOKUP($A184,'Published Daily Data'!$B:$AI,MATCH(D$1,'Published Daily Data'!$B$1:$AI$1,0),TRUE)</f>
        <v>52604</v>
      </c>
      <c r="E184" s="79">
        <f>VLOOKUP($A184,'Published Daily Data'!$B:$AI,MATCH(E$1,'Published Daily Data'!$B$1:$AI$1,0),TRUE)</f>
        <v>52604</v>
      </c>
      <c r="F184" s="79">
        <f>VLOOKUP($A184,'Published Daily Data'!$B:$AI,MATCH(F$1,'Published Daily Data'!$B$1:$AI$1,0),TRUE)</f>
        <v>15931</v>
      </c>
      <c r="G184" s="79">
        <f>VLOOKUP($A184,'Published Daily Data'!$B:$AI,MATCH(G$1,'Published Daily Data'!$B$1:$AI$1,0),TRUE)</f>
        <v>29843</v>
      </c>
      <c r="H184" s="79">
        <f>VLOOKUP($A184,'Published Daily Data'!$B:$AI,MATCH(H$1,'Published Daily Data'!$B$1:$AI$1,0),TRUE)</f>
        <v>0</v>
      </c>
      <c r="I184" s="79">
        <f>VLOOKUP($A184,'Published Daily Data'!$B:$AI,MATCH(I$1,'Published Daily Data'!$B$1:$AI$1,0),TRUE)</f>
        <v>0</v>
      </c>
      <c r="J184" s="79">
        <f>VLOOKUP($A184,'Published Daily Data'!$B:$AI,MATCH(J$1,'Published Daily Data'!$B$1:$AI$1,0),TRUE)</f>
        <v>0</v>
      </c>
      <c r="K184" s="79">
        <f>VLOOKUP($A184,'Published Daily Data'!$B:$AI,MATCH(K$1,'Published Daily Data'!$B$1:$AI$1,0),TRUE)</f>
        <v>1100</v>
      </c>
      <c r="L184" s="79">
        <f>VLOOKUP($A184,'Published Daily Data'!$B:$AI,MATCH(L$1,'Published Daily Data'!$B$1:$AI$1,0),TRUE)</f>
        <v>5730</v>
      </c>
      <c r="M184" s="79">
        <f>VLOOKUP($A184,'Published Daily Data'!$B:$AI,MATCH(M$1,'Published Daily Data'!$B$1:$AI$1,0),TRUE)</f>
        <v>0</v>
      </c>
      <c r="N184" s="79">
        <f>VLOOKUP($A184,'Published Daily Data'!$B:$AI,MATCH(N$1,'Published Daily Data'!$B$1:$AI$1,0),TRUE)</f>
        <v>0</v>
      </c>
      <c r="O184" s="79">
        <f>VLOOKUP($A184,'Published Daily Data'!$B:$AI,MATCH(O$1,'Published Daily Data'!$B$1:$AI$1,0),TRUE)</f>
        <v>34640</v>
      </c>
      <c r="P184" s="79">
        <f>VLOOKUP($A184,'Published Daily Data'!$B:$AI,MATCH(P$1,'Published Daily Data'!$B$1:$AI$1,0),TRUE)</f>
        <v>5730</v>
      </c>
      <c r="Q184" s="79">
        <f>VLOOKUP($A184,'Published Daily Data'!$B:$AI,MATCH(Q$1,'Published Daily Data'!$B$1:$AI$1,0),TRUE)</f>
        <v>12234</v>
      </c>
      <c r="R184" s="89">
        <f>VLOOKUP($A184,'Published Daily Data'!$B:$AI,MATCH(R$1,'Published Daily Data'!$B$1:$AI$1,0),TRUE)</f>
        <v>16023.474727566158</v>
      </c>
      <c r="S184" s="89">
        <f>VLOOKUP($A184,'Published Daily Data'!$B:$AI,MATCH(S$1,'Published Daily Data'!$B$1:$AI$1,0),TRUE)</f>
        <v>12208.437996319362</v>
      </c>
      <c r="T184" s="89">
        <f>VLOOKUP($A184,'Published Daily Data'!$B:$AI,MATCH(T$1,'Published Daily Data'!$B$1:$AI$1,0),TRUE)</f>
        <v>0</v>
      </c>
      <c r="U184" s="89">
        <f>VLOOKUP($A184,'Published Daily Data'!$B:$AI,MATCH(U$1,'Published Daily Data'!$B$1:$AI$1,0),TRUE)</f>
        <v>45.535242799777976</v>
      </c>
      <c r="V184" s="89">
        <f>VLOOKUP($A184,'Published Daily Data'!$B:$BJ,MATCH(V$1,'Published Daily Data'!$B$1:$BJ$1,0),TRUE)</f>
        <v>28277.447966685289</v>
      </c>
      <c r="W184" s="89">
        <f>VLOOKUP($A184,'Published Daily Data'!$B:$AI,MATCH(W$1,'Published Daily Data'!$B$1:$AI$1,0),TRUE)</f>
        <v>0</v>
      </c>
      <c r="X184" s="89">
        <f>-VLOOKUP($A184,'Published Daily Data'!$B:$AI,MATCH(X$1,'Published Daily Data'!$B$1:$AI$1,0),TRUE)</f>
        <v>-28274.153234242895</v>
      </c>
      <c r="Y184" s="89">
        <f>VLOOKUP($A184,'Published Daily Data'!$B:$AI,MATCH(Y$1,'Published Daily Data'!$B$1:$AI$1,0),TRUE)</f>
        <v>0</v>
      </c>
      <c r="Z184" s="89">
        <f>VLOOKUP($A184,'Published Daily Data'!$B:$AI,MATCH(Z$1,'Published Daily Data'!$B$1:$AI$1,0),TRUE)</f>
        <v>52610</v>
      </c>
      <c r="AA184" s="89" t="e">
        <f>VLOOKUP($A184,'Published Daily Data'!$B:$AI,MATCH(AA$1,'Published Daily Data'!$B$1:$AI$1,0),TRUE)</f>
        <v>#N/A</v>
      </c>
      <c r="AB184" s="80">
        <f>VLOOKUP($A184,'Published Daily Data'!$B:$AI,MATCH(AB$1,'Published Daily Data'!$B$1:$AI$1,0),TRUE)</f>
        <v>1.1849653551855868</v>
      </c>
      <c r="AC184" s="80">
        <f>VLOOKUP($A184,'Published Daily Data'!$B:$AI,MATCH(AC$1,'Published Daily Data'!$B$1:$AI$1,0),TRUE)</f>
        <v>0</v>
      </c>
      <c r="AD184" s="80"/>
      <c r="AH184" s="81"/>
      <c r="AI184" s="81"/>
      <c r="AJ184" s="81"/>
      <c r="AK184" s="81"/>
      <c r="AL184" s="81"/>
      <c r="AM184" s="81"/>
      <c r="AN184" s="81"/>
    </row>
    <row r="185" spans="1:40" x14ac:dyDescent="0.25">
      <c r="A185" s="88">
        <f t="shared" si="3"/>
        <v>44849</v>
      </c>
      <c r="B185" s="79">
        <f>VLOOKUP($A185,'Published Daily Data'!$B:$AI,MATCH(B$1,'Published Daily Data'!$B$1:$AI$1,0),TRUE)</f>
        <v>0</v>
      </c>
      <c r="C185" s="79">
        <f>VLOOKUP($A185,'Published Daily Data'!$B:$AI,MATCH(C$1,'Published Daily Data'!$B$1:$AI$1,0),TRUE)</f>
        <v>0</v>
      </c>
      <c r="D185" s="79">
        <f>VLOOKUP($A185,'Published Daily Data'!$B:$AI,MATCH(D$1,'Published Daily Data'!$B$1:$AI$1,0),TRUE)</f>
        <v>48838</v>
      </c>
      <c r="E185" s="79">
        <f>VLOOKUP($A185,'Published Daily Data'!$B:$AI,MATCH(E$1,'Published Daily Data'!$B$1:$AI$1,0),TRUE)</f>
        <v>48838</v>
      </c>
      <c r="F185" s="79">
        <f>VLOOKUP($A185,'Published Daily Data'!$B:$AI,MATCH(F$1,'Published Daily Data'!$B$1:$AI$1,0),TRUE)</f>
        <v>15856</v>
      </c>
      <c r="G185" s="79">
        <f>VLOOKUP($A185,'Published Daily Data'!$B:$AI,MATCH(G$1,'Published Daily Data'!$B$1:$AI$1,0),TRUE)</f>
        <v>29392</v>
      </c>
      <c r="H185" s="79">
        <f>VLOOKUP($A185,'Published Daily Data'!$B:$AI,MATCH(H$1,'Published Daily Data'!$B$1:$AI$1,0),TRUE)</f>
        <v>0</v>
      </c>
      <c r="I185" s="79">
        <f>VLOOKUP($A185,'Published Daily Data'!$B:$AI,MATCH(I$1,'Published Daily Data'!$B$1:$AI$1,0),TRUE)</f>
        <v>0</v>
      </c>
      <c r="J185" s="79">
        <f>VLOOKUP($A185,'Published Daily Data'!$B:$AI,MATCH(J$1,'Published Daily Data'!$B$1:$AI$1,0),TRUE)</f>
        <v>0</v>
      </c>
      <c r="K185" s="79">
        <f>VLOOKUP($A185,'Published Daily Data'!$B:$AI,MATCH(K$1,'Published Daily Data'!$B$1:$AI$1,0),TRUE)</f>
        <v>461</v>
      </c>
      <c r="L185" s="79">
        <f>VLOOKUP($A185,'Published Daily Data'!$B:$AI,MATCH(L$1,'Published Daily Data'!$B$1:$AI$1,0),TRUE)</f>
        <v>3129</v>
      </c>
      <c r="M185" s="79">
        <f>VLOOKUP($A185,'Published Daily Data'!$B:$AI,MATCH(M$1,'Published Daily Data'!$B$1:$AI$1,0),TRUE)</f>
        <v>0</v>
      </c>
      <c r="N185" s="79">
        <f>VLOOKUP($A185,'Published Daily Data'!$B:$AI,MATCH(N$1,'Published Daily Data'!$B$1:$AI$1,0),TRUE)</f>
        <v>0</v>
      </c>
      <c r="O185" s="79">
        <f>VLOOKUP($A185,'Published Daily Data'!$B:$AI,MATCH(O$1,'Published Daily Data'!$B$1:$AI$1,0),TRUE)</f>
        <v>34583</v>
      </c>
      <c r="P185" s="79">
        <f>VLOOKUP($A185,'Published Daily Data'!$B:$AI,MATCH(P$1,'Published Daily Data'!$B$1:$AI$1,0),TRUE)</f>
        <v>3129</v>
      </c>
      <c r="Q185" s="79">
        <f>VLOOKUP($A185,'Published Daily Data'!$B:$AI,MATCH(Q$1,'Published Daily Data'!$B$1:$AI$1,0),TRUE)</f>
        <v>11126</v>
      </c>
      <c r="R185" s="89">
        <f>VLOOKUP($A185,'Published Daily Data'!$B:$AI,MATCH(R$1,'Published Daily Data'!$B$1:$AI$1,0),TRUE)</f>
        <v>15917.106317725755</v>
      </c>
      <c r="S185" s="89">
        <f>VLOOKUP($A185,'Published Daily Data'!$B:$AI,MATCH(S$1,'Published Daily Data'!$B$1:$AI$1,0),TRUE)</f>
        <v>12009.421506665991</v>
      </c>
      <c r="T185" s="89">
        <f>VLOOKUP($A185,'Published Daily Data'!$B:$AI,MATCH(T$1,'Published Daily Data'!$B$1:$AI$1,0),TRUE)</f>
        <v>0</v>
      </c>
      <c r="U185" s="89">
        <f>VLOOKUP($A185,'Published Daily Data'!$B:$AI,MATCH(U$1,'Published Daily Data'!$B$1:$AI$1,0),TRUE)</f>
        <v>23.95995733627872</v>
      </c>
      <c r="V185" s="89">
        <f>VLOOKUP($A185,'Published Daily Data'!$B:$BJ,MATCH(V$1,'Published Daily Data'!$B$1:$BJ$1,0),TRUE)</f>
        <v>27950.487781728025</v>
      </c>
      <c r="W185" s="89">
        <f>VLOOKUP($A185,'Published Daily Data'!$B:$AI,MATCH(W$1,'Published Daily Data'!$B$1:$AI$1,0),TRUE)</f>
        <v>0</v>
      </c>
      <c r="X185" s="89">
        <f>-VLOOKUP($A185,'Published Daily Data'!$B:$AI,MATCH(X$1,'Published Daily Data'!$B$1:$AI$1,0),TRUE)</f>
        <v>-27946.536721076507</v>
      </c>
      <c r="Y185" s="89">
        <f>VLOOKUP($A185,'Published Daily Data'!$B:$AI,MATCH(Y$1,'Published Daily Data'!$B$1:$AI$1,0),TRUE)</f>
        <v>0</v>
      </c>
      <c r="Z185" s="89">
        <f>VLOOKUP($A185,'Published Daily Data'!$B:$AI,MATCH(Z$1,'Published Daily Data'!$B$1:$AI$1,0),TRUE)</f>
        <v>48845</v>
      </c>
      <c r="AA185" s="89" t="e">
        <f>VLOOKUP($A185,'Published Daily Data'!$B:$AI,MATCH(AA$1,'Published Daily Data'!$B$1:$AI$1,0),TRUE)</f>
        <v>#N/A</v>
      </c>
      <c r="AB185" s="80">
        <f>VLOOKUP($A185,'Published Daily Data'!$B:$AI,MATCH(AB$1,'Published Daily Data'!$B$1:$AI$1,0),TRUE)</f>
        <v>1.2615457953394049</v>
      </c>
      <c r="AC185" s="80">
        <f>VLOOKUP($A185,'Published Daily Data'!$B:$AI,MATCH(AC$1,'Published Daily Data'!$B$1:$AI$1,0),TRUE)</f>
        <v>0</v>
      </c>
      <c r="AD185" s="80"/>
      <c r="AH185" s="81"/>
      <c r="AI185" s="81"/>
      <c r="AJ185" s="81"/>
      <c r="AK185" s="81"/>
      <c r="AL185" s="81"/>
      <c r="AM185" s="81"/>
      <c r="AN185" s="81"/>
    </row>
    <row r="186" spans="1:40" x14ac:dyDescent="0.25">
      <c r="A186" s="88">
        <f t="shared" si="3"/>
        <v>44850</v>
      </c>
      <c r="B186" s="79">
        <f>VLOOKUP($A186,'Published Daily Data'!$B:$AI,MATCH(B$1,'Published Daily Data'!$B$1:$AI$1,0),TRUE)</f>
        <v>0</v>
      </c>
      <c r="C186" s="79">
        <f>VLOOKUP($A186,'Published Daily Data'!$B:$AI,MATCH(C$1,'Published Daily Data'!$B$1:$AI$1,0),TRUE)</f>
        <v>0</v>
      </c>
      <c r="D186" s="79">
        <f>VLOOKUP($A186,'Published Daily Data'!$B:$AI,MATCH(D$1,'Published Daily Data'!$B$1:$AI$1,0),TRUE)</f>
        <v>50587</v>
      </c>
      <c r="E186" s="79">
        <f>VLOOKUP($A186,'Published Daily Data'!$B:$AI,MATCH(E$1,'Published Daily Data'!$B$1:$AI$1,0),TRUE)</f>
        <v>50587</v>
      </c>
      <c r="F186" s="79">
        <f>VLOOKUP($A186,'Published Daily Data'!$B:$AI,MATCH(F$1,'Published Daily Data'!$B$1:$AI$1,0),TRUE)</f>
        <v>15901</v>
      </c>
      <c r="G186" s="79">
        <f>VLOOKUP($A186,'Published Daily Data'!$B:$AI,MATCH(G$1,'Published Daily Data'!$B$1:$AI$1,0),TRUE)</f>
        <v>29051</v>
      </c>
      <c r="H186" s="79">
        <f>VLOOKUP($A186,'Published Daily Data'!$B:$AI,MATCH(H$1,'Published Daily Data'!$B$1:$AI$1,0),TRUE)</f>
        <v>0</v>
      </c>
      <c r="I186" s="79">
        <f>VLOOKUP($A186,'Published Daily Data'!$B:$AI,MATCH(I$1,'Published Daily Data'!$B$1:$AI$1,0),TRUE)</f>
        <v>0</v>
      </c>
      <c r="J186" s="79">
        <f>VLOOKUP($A186,'Published Daily Data'!$B:$AI,MATCH(J$1,'Published Daily Data'!$B$1:$AI$1,0),TRUE)</f>
        <v>0</v>
      </c>
      <c r="K186" s="79">
        <f>VLOOKUP($A186,'Published Daily Data'!$B:$AI,MATCH(K$1,'Published Daily Data'!$B$1:$AI$1,0),TRUE)</f>
        <v>1015</v>
      </c>
      <c r="L186" s="79">
        <f>VLOOKUP($A186,'Published Daily Data'!$B:$AI,MATCH(L$1,'Published Daily Data'!$B$1:$AI$1,0),TRUE)</f>
        <v>4620</v>
      </c>
      <c r="M186" s="79">
        <f>VLOOKUP($A186,'Published Daily Data'!$B:$AI,MATCH(M$1,'Published Daily Data'!$B$1:$AI$1,0),TRUE)</f>
        <v>0</v>
      </c>
      <c r="N186" s="79">
        <f>VLOOKUP($A186,'Published Daily Data'!$B:$AI,MATCH(N$1,'Published Daily Data'!$B$1:$AI$1,0),TRUE)</f>
        <v>0</v>
      </c>
      <c r="O186" s="79">
        <f>VLOOKUP($A186,'Published Daily Data'!$B:$AI,MATCH(O$1,'Published Daily Data'!$B$1:$AI$1,0),TRUE)</f>
        <v>34420</v>
      </c>
      <c r="P186" s="79">
        <f>VLOOKUP($A186,'Published Daily Data'!$B:$AI,MATCH(P$1,'Published Daily Data'!$B$1:$AI$1,0),TRUE)</f>
        <v>4620</v>
      </c>
      <c r="Q186" s="79">
        <f>VLOOKUP($A186,'Published Daily Data'!$B:$AI,MATCH(Q$1,'Published Daily Data'!$B$1:$AI$1,0),TRUE)</f>
        <v>11547</v>
      </c>
      <c r="R186" s="89">
        <f>VLOOKUP($A186,'Published Daily Data'!$B:$AI,MATCH(R$1,'Published Daily Data'!$B$1:$AI$1,0),TRUE)</f>
        <v>15955.044259367349</v>
      </c>
      <c r="S186" s="89">
        <f>VLOOKUP($A186,'Published Daily Data'!$B:$AI,MATCH(S$1,'Published Daily Data'!$B$1:$AI$1,0),TRUE)</f>
        <v>11884.54926163812</v>
      </c>
      <c r="T186" s="89">
        <f>VLOOKUP($A186,'Published Daily Data'!$B:$AI,MATCH(T$1,'Published Daily Data'!$B$1:$AI$1,0),TRUE)</f>
        <v>0</v>
      </c>
      <c r="U186" s="89">
        <f>VLOOKUP($A186,'Published Daily Data'!$B:$AI,MATCH(U$1,'Published Daily Data'!$B$1:$AI$1,0),TRUE)</f>
        <v>37.588556922051936</v>
      </c>
      <c r="V186" s="89">
        <f>VLOOKUP($A186,'Published Daily Data'!$B:$BJ,MATCH(V$1,'Published Daily Data'!$B$1:$BJ$1,0),TRUE)</f>
        <v>27877.182077927511</v>
      </c>
      <c r="W186" s="89">
        <f>VLOOKUP($A186,'Published Daily Data'!$B:$AI,MATCH(W$1,'Published Daily Data'!$B$1:$AI$1,0),TRUE)</f>
        <v>0</v>
      </c>
      <c r="X186" s="89">
        <f>-VLOOKUP($A186,'Published Daily Data'!$B:$AI,MATCH(X$1,'Published Daily Data'!$B$1:$AI$1,0),TRUE)</f>
        <v>-27872.644390531404</v>
      </c>
      <c r="Y186" s="89">
        <f>VLOOKUP($A186,'Published Daily Data'!$B:$AI,MATCH(Y$1,'Published Daily Data'!$B$1:$AI$1,0),TRUE)</f>
        <v>0</v>
      </c>
      <c r="Z186" s="89">
        <f>VLOOKUP($A186,'Published Daily Data'!$B:$AI,MATCH(Z$1,'Published Daily Data'!$B$1:$AI$1,0),TRUE)</f>
        <v>50595</v>
      </c>
      <c r="AA186" s="89" t="e">
        <f>VLOOKUP($A186,'Published Daily Data'!$B:$AI,MATCH(AA$1,'Published Daily Data'!$B$1:$AI$1,0),TRUE)</f>
        <v>#N/A</v>
      </c>
      <c r="AB186" s="80">
        <f>VLOOKUP($A186,'Published Daily Data'!$B:$AI,MATCH(AB$1,'Published Daily Data'!$B$1:$AI$1,0),TRUE)</f>
        <v>1.2147167339191727</v>
      </c>
      <c r="AC186" s="80">
        <f>VLOOKUP($A186,'Published Daily Data'!$B:$AI,MATCH(AC$1,'Published Daily Data'!$B$1:$AI$1,0),TRUE)</f>
        <v>0</v>
      </c>
      <c r="AD186" s="80"/>
      <c r="AH186" s="81"/>
      <c r="AI186" s="81"/>
      <c r="AJ186" s="81"/>
      <c r="AK186" s="81"/>
      <c r="AL186" s="81"/>
      <c r="AM186" s="81"/>
      <c r="AN186" s="81"/>
    </row>
    <row r="187" spans="1:40" x14ac:dyDescent="0.25">
      <c r="A187" s="88">
        <f t="shared" si="3"/>
        <v>44851</v>
      </c>
      <c r="B187" s="79">
        <f>VLOOKUP($A187,'Published Daily Data'!$B:$AI,MATCH(B$1,'Published Daily Data'!$B$1:$AI$1,0),TRUE)</f>
        <v>0</v>
      </c>
      <c r="C187" s="79">
        <f>VLOOKUP($A187,'Published Daily Data'!$B:$AI,MATCH(C$1,'Published Daily Data'!$B$1:$AI$1,0),TRUE)</f>
        <v>0</v>
      </c>
      <c r="D187" s="79">
        <f>VLOOKUP($A187,'Published Daily Data'!$B:$AI,MATCH(D$1,'Published Daily Data'!$B$1:$AI$1,0),TRUE)</f>
        <v>33999</v>
      </c>
      <c r="E187" s="79">
        <f>VLOOKUP($A187,'Published Daily Data'!$B:$AI,MATCH(E$1,'Published Daily Data'!$B$1:$AI$1,0),TRUE)</f>
        <v>33999</v>
      </c>
      <c r="F187" s="79">
        <f>VLOOKUP($A187,'Published Daily Data'!$B:$AI,MATCH(F$1,'Published Daily Data'!$B$1:$AI$1,0),TRUE)</f>
        <v>15912</v>
      </c>
      <c r="G187" s="79">
        <f>VLOOKUP($A187,'Published Daily Data'!$B:$AI,MATCH(G$1,'Published Daily Data'!$B$1:$AI$1,0),TRUE)</f>
        <v>16447</v>
      </c>
      <c r="H187" s="79">
        <f>VLOOKUP($A187,'Published Daily Data'!$B:$AI,MATCH(H$1,'Published Daily Data'!$B$1:$AI$1,0),TRUE)</f>
        <v>0</v>
      </c>
      <c r="I187" s="79">
        <f>VLOOKUP($A187,'Published Daily Data'!$B:$AI,MATCH(I$1,'Published Daily Data'!$B$1:$AI$1,0),TRUE)</f>
        <v>0</v>
      </c>
      <c r="J187" s="79">
        <f>VLOOKUP($A187,'Published Daily Data'!$B:$AI,MATCH(J$1,'Published Daily Data'!$B$1:$AI$1,0),TRUE)</f>
        <v>0</v>
      </c>
      <c r="K187" s="79">
        <f>VLOOKUP($A187,'Published Daily Data'!$B:$AI,MATCH(K$1,'Published Daily Data'!$B$1:$AI$1,0),TRUE)</f>
        <v>1093</v>
      </c>
      <c r="L187" s="79">
        <f>VLOOKUP($A187,'Published Daily Data'!$B:$AI,MATCH(L$1,'Published Daily Data'!$B$1:$AI$1,0),TRUE)</f>
        <v>547</v>
      </c>
      <c r="M187" s="79">
        <f>VLOOKUP($A187,'Published Daily Data'!$B:$AI,MATCH(M$1,'Published Daily Data'!$B$1:$AI$1,0),TRUE)</f>
        <v>0</v>
      </c>
      <c r="N187" s="79">
        <f>VLOOKUP($A187,'Published Daily Data'!$B:$AI,MATCH(N$1,'Published Daily Data'!$B$1:$AI$1,0),TRUE)</f>
        <v>0</v>
      </c>
      <c r="O187" s="79">
        <f>VLOOKUP($A187,'Published Daily Data'!$B:$AI,MATCH(O$1,'Published Daily Data'!$B$1:$AI$1,0),TRUE)</f>
        <v>21082</v>
      </c>
      <c r="P187" s="79">
        <f>VLOOKUP($A187,'Published Daily Data'!$B:$AI,MATCH(P$1,'Published Daily Data'!$B$1:$AI$1,0),TRUE)</f>
        <v>547</v>
      </c>
      <c r="Q187" s="79">
        <f>VLOOKUP($A187,'Published Daily Data'!$B:$AI,MATCH(Q$1,'Published Daily Data'!$B$1:$AI$1,0),TRUE)</f>
        <v>12370</v>
      </c>
      <c r="R187" s="89">
        <f>VLOOKUP($A187,'Published Daily Data'!$B:$AI,MATCH(R$1,'Published Daily Data'!$B$1:$AI$1,0),TRUE)</f>
        <v>15985.839323514159</v>
      </c>
      <c r="S187" s="89">
        <f>VLOOKUP($A187,'Published Daily Data'!$B:$AI,MATCH(S$1,'Published Daily Data'!$B$1:$AI$1,0),TRUE)</f>
        <v>6724.0443157062982</v>
      </c>
      <c r="T187" s="89">
        <f>VLOOKUP($A187,'Published Daily Data'!$B:$AI,MATCH(T$1,'Published Daily Data'!$B$1:$AI$1,0),TRUE)</f>
        <v>0</v>
      </c>
      <c r="U187" s="89">
        <f>VLOOKUP($A187,'Published Daily Data'!$B:$AI,MATCH(U$1,'Published Daily Data'!$B$1:$AI$1,0),TRUE)</f>
        <v>11.217283334526931</v>
      </c>
      <c r="V187" s="89">
        <f>VLOOKUP($A187,'Published Daily Data'!$B:$BJ,MATCH(V$1,'Published Daily Data'!$B$1:$BJ$1,0),TRUE)</f>
        <v>22721.100922554986</v>
      </c>
      <c r="W187" s="89">
        <f>VLOOKUP($A187,'Published Daily Data'!$B:$AI,MATCH(W$1,'Published Daily Data'!$B$1:$AI$1,0),TRUE)</f>
        <v>18.748613310665945</v>
      </c>
      <c r="X187" s="89">
        <f>-VLOOKUP($A187,'Published Daily Data'!$B:$AI,MATCH(X$1,'Published Daily Data'!$B$1:$AI$1,0),TRUE)</f>
        <v>-22710.36137559557</v>
      </c>
      <c r="Y187" s="89">
        <f>VLOOKUP($A187,'Published Daily Data'!$B:$AI,MATCH(Y$1,'Published Daily Data'!$B$1:$AI$1,0),TRUE)</f>
        <v>0</v>
      </c>
      <c r="Z187" s="89">
        <f>VLOOKUP($A187,'Published Daily Data'!$B:$AI,MATCH(Z$1,'Published Daily Data'!$B$1:$AI$1,0),TRUE)</f>
        <v>34043</v>
      </c>
      <c r="AA187" s="89" t="e">
        <f>VLOOKUP($A187,'Published Daily Data'!$B:$AI,MATCH(AA$1,'Published Daily Data'!$B$1:$AI$1,0),TRUE)</f>
        <v>#N/A</v>
      </c>
      <c r="AB187" s="80">
        <f>VLOOKUP($A187,'Published Daily Data'!$B:$AI,MATCH(AB$1,'Published Daily Data'!$B$1:$AI$1,0),TRUE)</f>
        <v>1.471415372202308</v>
      </c>
      <c r="AC187" s="80">
        <f>VLOOKUP($A187,'Published Daily Data'!$B:$AI,MATCH(AC$1,'Published Daily Data'!$B$1:$AI$1,0),TRUE)</f>
        <v>0</v>
      </c>
      <c r="AD187" s="80"/>
      <c r="AH187" s="81"/>
      <c r="AI187" s="81"/>
      <c r="AJ187" s="81"/>
      <c r="AK187" s="81"/>
      <c r="AL187" s="81"/>
      <c r="AM187" s="81"/>
      <c r="AN187" s="81"/>
    </row>
    <row r="188" spans="1:40" x14ac:dyDescent="0.25">
      <c r="A188" s="88">
        <f t="shared" si="3"/>
        <v>44852</v>
      </c>
      <c r="B188" s="79">
        <f>VLOOKUP($A188,'Published Daily Data'!$B:$AI,MATCH(B$1,'Published Daily Data'!$B$1:$AI$1,0),TRUE)</f>
        <v>0</v>
      </c>
      <c r="C188" s="79">
        <f>VLOOKUP($A188,'Published Daily Data'!$B:$AI,MATCH(C$1,'Published Daily Data'!$B$1:$AI$1,0),TRUE)</f>
        <v>0</v>
      </c>
      <c r="D188" s="79">
        <f>VLOOKUP($A188,'Published Daily Data'!$B:$AI,MATCH(D$1,'Published Daily Data'!$B$1:$AI$1,0),TRUE)</f>
        <v>35557</v>
      </c>
      <c r="E188" s="79">
        <f>VLOOKUP($A188,'Published Daily Data'!$B:$AI,MATCH(E$1,'Published Daily Data'!$B$1:$AI$1,0),TRUE)</f>
        <v>35557</v>
      </c>
      <c r="F188" s="79">
        <f>VLOOKUP($A188,'Published Daily Data'!$B:$AI,MATCH(F$1,'Published Daily Data'!$B$1:$AI$1,0),TRUE)</f>
        <v>15950</v>
      </c>
      <c r="G188" s="79">
        <f>VLOOKUP($A188,'Published Daily Data'!$B:$AI,MATCH(G$1,'Published Daily Data'!$B$1:$AI$1,0),TRUE)</f>
        <v>17576</v>
      </c>
      <c r="H188" s="79">
        <f>VLOOKUP($A188,'Published Daily Data'!$B:$AI,MATCH(H$1,'Published Daily Data'!$B$1:$AI$1,0),TRUE)</f>
        <v>0</v>
      </c>
      <c r="I188" s="79">
        <f>VLOOKUP($A188,'Published Daily Data'!$B:$AI,MATCH(I$1,'Published Daily Data'!$B$1:$AI$1,0),TRUE)</f>
        <v>0</v>
      </c>
      <c r="J188" s="79">
        <f>VLOOKUP($A188,'Published Daily Data'!$B:$AI,MATCH(J$1,'Published Daily Data'!$B$1:$AI$1,0),TRUE)</f>
        <v>0</v>
      </c>
      <c r="K188" s="79">
        <f>VLOOKUP($A188,'Published Daily Data'!$B:$AI,MATCH(K$1,'Published Daily Data'!$B$1:$AI$1,0),TRUE)</f>
        <v>1114</v>
      </c>
      <c r="L188" s="79">
        <f>VLOOKUP($A188,'Published Daily Data'!$B:$AI,MATCH(L$1,'Published Daily Data'!$B$1:$AI$1,0),TRUE)</f>
        <v>917</v>
      </c>
      <c r="M188" s="79">
        <f>VLOOKUP($A188,'Published Daily Data'!$B:$AI,MATCH(M$1,'Published Daily Data'!$B$1:$AI$1,0),TRUE)</f>
        <v>0</v>
      </c>
      <c r="N188" s="79">
        <f>VLOOKUP($A188,'Published Daily Data'!$B:$AI,MATCH(N$1,'Published Daily Data'!$B$1:$AI$1,0),TRUE)</f>
        <v>0</v>
      </c>
      <c r="O188" s="79">
        <f>VLOOKUP($A188,'Published Daily Data'!$B:$AI,MATCH(O$1,'Published Daily Data'!$B$1:$AI$1,0),TRUE)</f>
        <v>21138</v>
      </c>
      <c r="P188" s="79">
        <f>VLOOKUP($A188,'Published Daily Data'!$B:$AI,MATCH(P$1,'Published Daily Data'!$B$1:$AI$1,0),TRUE)</f>
        <v>917</v>
      </c>
      <c r="Q188" s="79">
        <f>VLOOKUP($A188,'Published Daily Data'!$B:$AI,MATCH(Q$1,'Published Daily Data'!$B$1:$AI$1,0),TRUE)</f>
        <v>13502</v>
      </c>
      <c r="R188" s="89">
        <f>VLOOKUP($A188,'Published Daily Data'!$B:$AI,MATCH(R$1,'Published Daily Data'!$B$1:$AI$1,0),TRUE)</f>
        <v>16012.324215597651</v>
      </c>
      <c r="S188" s="89">
        <f>VLOOKUP($A188,'Published Daily Data'!$B:$AI,MATCH(S$1,'Published Daily Data'!$B$1:$AI$1,0),TRUE)</f>
        <v>7166.7228829885617</v>
      </c>
      <c r="T188" s="89">
        <f>VLOOKUP($A188,'Published Daily Data'!$B:$AI,MATCH(T$1,'Published Daily Data'!$B$1:$AI$1,0),TRUE)</f>
        <v>0</v>
      </c>
      <c r="U188" s="89">
        <f>VLOOKUP($A188,'Published Daily Data'!$B:$AI,MATCH(U$1,'Published Daily Data'!$B$1:$AI$1,0),TRUE)</f>
        <v>0</v>
      </c>
      <c r="V188" s="89">
        <f>VLOOKUP($A188,'Published Daily Data'!$B:$BJ,MATCH(V$1,'Published Daily Data'!$B$1:$BJ$1,0),TRUE)</f>
        <v>23192.642392698901</v>
      </c>
      <c r="W188" s="89">
        <f>VLOOKUP($A188,'Published Daily Data'!$B:$AI,MATCH(W$1,'Published Daily Data'!$B$1:$AI$1,0),TRUE)</f>
        <v>2.4103837259411018</v>
      </c>
      <c r="X188" s="89">
        <f>-VLOOKUP($A188,'Published Daily Data'!$B:$AI,MATCH(X$1,'Published Daily Data'!$B$1:$AI$1,0),TRUE)</f>
        <v>-23188.365860122707</v>
      </c>
      <c r="Y188" s="89">
        <f>VLOOKUP($A188,'Published Daily Data'!$B:$AI,MATCH(Y$1,'Published Daily Data'!$B$1:$AI$1,0),TRUE)</f>
        <v>0</v>
      </c>
      <c r="Z188" s="89">
        <f>VLOOKUP($A188,'Published Daily Data'!$B:$AI,MATCH(Z$1,'Published Daily Data'!$B$1:$AI$1,0),TRUE)</f>
        <v>35567</v>
      </c>
      <c r="AA188" s="89" t="e">
        <f>VLOOKUP($A188,'Published Daily Data'!$B:$AI,MATCH(AA$1,'Published Daily Data'!$B$1:$AI$1,0),TRUE)</f>
        <v>#N/A</v>
      </c>
      <c r="AB188" s="80">
        <f>VLOOKUP($A188,'Published Daily Data'!$B:$AI,MATCH(AB$1,'Published Daily Data'!$B$1:$AI$1,0),TRUE)</f>
        <v>1.4375956159302681</v>
      </c>
      <c r="AC188" s="80">
        <f>VLOOKUP($A188,'Published Daily Data'!$B:$AI,MATCH(AC$1,'Published Daily Data'!$B$1:$AI$1,0),TRUE)</f>
        <v>0</v>
      </c>
      <c r="AD188" s="80"/>
    </row>
    <row r="189" spans="1:40" x14ac:dyDescent="0.25">
      <c r="A189" s="88">
        <f t="shared" si="3"/>
        <v>44853</v>
      </c>
      <c r="B189" s="79">
        <f>VLOOKUP($A189,'Published Daily Data'!$B:$AI,MATCH(B$1,'Published Daily Data'!$B$1:$AI$1,0),TRUE)</f>
        <v>0</v>
      </c>
      <c r="C189" s="79">
        <f>VLOOKUP($A189,'Published Daily Data'!$B:$AI,MATCH(C$1,'Published Daily Data'!$B$1:$AI$1,0),TRUE)</f>
        <v>0</v>
      </c>
      <c r="D189" s="79">
        <f>VLOOKUP($A189,'Published Daily Data'!$B:$AI,MATCH(D$1,'Published Daily Data'!$B$1:$AI$1,0),TRUE)</f>
        <v>39776</v>
      </c>
      <c r="E189" s="79">
        <f>VLOOKUP($A189,'Published Daily Data'!$B:$AI,MATCH(E$1,'Published Daily Data'!$B$1:$AI$1,0),TRUE)</f>
        <v>39776</v>
      </c>
      <c r="F189" s="79">
        <f>VLOOKUP($A189,'Published Daily Data'!$B:$AI,MATCH(F$1,'Published Daily Data'!$B$1:$AI$1,0),TRUE)</f>
        <v>15986</v>
      </c>
      <c r="G189" s="79">
        <f>VLOOKUP($A189,'Published Daily Data'!$B:$AI,MATCH(G$1,'Published Daily Data'!$B$1:$AI$1,0),TRUE)</f>
        <v>18132</v>
      </c>
      <c r="H189" s="79">
        <f>VLOOKUP($A189,'Published Daily Data'!$B:$AI,MATCH(H$1,'Published Daily Data'!$B$1:$AI$1,0),TRUE)</f>
        <v>0</v>
      </c>
      <c r="I189" s="79">
        <f>VLOOKUP($A189,'Published Daily Data'!$B:$AI,MATCH(I$1,'Published Daily Data'!$B$1:$AI$1,0),TRUE)</f>
        <v>0</v>
      </c>
      <c r="J189" s="79">
        <f>VLOOKUP($A189,'Published Daily Data'!$B:$AI,MATCH(J$1,'Published Daily Data'!$B$1:$AI$1,0),TRUE)</f>
        <v>0</v>
      </c>
      <c r="K189" s="79">
        <f>VLOOKUP($A189,'Published Daily Data'!$B:$AI,MATCH(K$1,'Published Daily Data'!$B$1:$AI$1,0),TRUE)</f>
        <v>1055</v>
      </c>
      <c r="L189" s="79">
        <f>VLOOKUP($A189,'Published Daily Data'!$B:$AI,MATCH(L$1,'Published Daily Data'!$B$1:$AI$1,0),TRUE)</f>
        <v>4603</v>
      </c>
      <c r="M189" s="79">
        <f>VLOOKUP($A189,'Published Daily Data'!$B:$AI,MATCH(M$1,'Published Daily Data'!$B$1:$AI$1,0),TRUE)</f>
        <v>0</v>
      </c>
      <c r="N189" s="79">
        <f>VLOOKUP($A189,'Published Daily Data'!$B:$AI,MATCH(N$1,'Published Daily Data'!$B$1:$AI$1,0),TRUE)</f>
        <v>0</v>
      </c>
      <c r="O189" s="79">
        <f>VLOOKUP($A189,'Published Daily Data'!$B:$AI,MATCH(O$1,'Published Daily Data'!$B$1:$AI$1,0),TRUE)</f>
        <v>21193</v>
      </c>
      <c r="P189" s="79">
        <f>VLOOKUP($A189,'Published Daily Data'!$B:$AI,MATCH(P$1,'Published Daily Data'!$B$1:$AI$1,0),TRUE)</f>
        <v>4603</v>
      </c>
      <c r="Q189" s="79">
        <f>VLOOKUP($A189,'Published Daily Data'!$B:$AI,MATCH(Q$1,'Published Daily Data'!$B$1:$AI$1,0),TRUE)</f>
        <v>13980</v>
      </c>
      <c r="R189" s="89">
        <f>VLOOKUP($A189,'Published Daily Data'!$B:$AI,MATCH(R$1,'Published Daily Data'!$B$1:$AI$1,0),TRUE)</f>
        <v>16061.817138772409</v>
      </c>
      <c r="S189" s="89">
        <f>VLOOKUP($A189,'Published Daily Data'!$B:$AI,MATCH(S$1,'Published Daily Data'!$B$1:$AI$1,0),TRUE)</f>
        <v>7390.7127343865604</v>
      </c>
      <c r="T189" s="89">
        <f>VLOOKUP($A189,'Published Daily Data'!$B:$AI,MATCH(T$1,'Published Daily Data'!$B$1:$AI$1,0),TRUE)</f>
        <v>0</v>
      </c>
      <c r="U189" s="89">
        <f>VLOOKUP($A189,'Published Daily Data'!$B:$AI,MATCH(U$1,'Published Daily Data'!$B$1:$AI$1,0),TRUE)</f>
        <v>37.735101003619384</v>
      </c>
      <c r="V189" s="89">
        <f>VLOOKUP($A189,'Published Daily Data'!$B:$BJ,MATCH(V$1,'Published Daily Data'!$B$1:$BJ$1,0),TRUE)</f>
        <v>23490.26497416259</v>
      </c>
      <c r="W189" s="89">
        <f>VLOOKUP($A189,'Published Daily Data'!$B:$AI,MATCH(W$1,'Published Daily Data'!$B$1:$AI$1,0),TRUE)</f>
        <v>0</v>
      </c>
      <c r="X189" s="89">
        <f>-VLOOKUP($A189,'Published Daily Data'!$B:$AI,MATCH(X$1,'Published Daily Data'!$B$1:$AI$1,0),TRUE)</f>
        <v>-23486.112334942725</v>
      </c>
      <c r="Y189" s="89">
        <f>VLOOKUP($A189,'Published Daily Data'!$B:$AI,MATCH(Y$1,'Published Daily Data'!$B$1:$AI$1,0),TRUE)</f>
        <v>0</v>
      </c>
      <c r="Z189" s="89">
        <f>VLOOKUP($A189,'Published Daily Data'!$B:$AI,MATCH(Z$1,'Published Daily Data'!$B$1:$AI$1,0),TRUE)</f>
        <v>39783</v>
      </c>
      <c r="AA189" s="89" t="e">
        <f>VLOOKUP($A189,'Published Daily Data'!$B:$AI,MATCH(AA$1,'Published Daily Data'!$B$1:$AI$1,0),TRUE)</f>
        <v>#N/A</v>
      </c>
      <c r="AB189" s="80">
        <f>VLOOKUP($A189,'Published Daily Data'!$B:$AI,MATCH(AB$1,'Published Daily Data'!$B$1:$AI$1,0),TRUE)</f>
        <v>1.3017396367126242</v>
      </c>
      <c r="AC189" s="80">
        <f>VLOOKUP($A189,'Published Daily Data'!$B:$AI,MATCH(AC$1,'Published Daily Data'!$B$1:$AI$1,0),TRUE)</f>
        <v>0</v>
      </c>
      <c r="AD189" s="80"/>
    </row>
    <row r="190" spans="1:40" x14ac:dyDescent="0.25">
      <c r="A190" s="88">
        <f t="shared" si="3"/>
        <v>44854</v>
      </c>
      <c r="B190" s="79">
        <f>VLOOKUP($A190,'Published Daily Data'!$B:$AI,MATCH(B$1,'Published Daily Data'!$B$1:$AI$1,0),TRUE)</f>
        <v>0</v>
      </c>
      <c r="C190" s="79">
        <f>VLOOKUP($A190,'Published Daily Data'!$B:$AI,MATCH(C$1,'Published Daily Data'!$B$1:$AI$1,0),TRUE)</f>
        <v>0</v>
      </c>
      <c r="D190" s="79">
        <f>VLOOKUP($A190,'Published Daily Data'!$B:$AI,MATCH(D$1,'Published Daily Data'!$B$1:$AI$1,0),TRUE)</f>
        <v>38260</v>
      </c>
      <c r="E190" s="79">
        <f>VLOOKUP($A190,'Published Daily Data'!$B:$AI,MATCH(E$1,'Published Daily Data'!$B$1:$AI$1,0),TRUE)</f>
        <v>38260</v>
      </c>
      <c r="F190" s="79">
        <f>VLOOKUP($A190,'Published Daily Data'!$B:$AI,MATCH(F$1,'Published Daily Data'!$B$1:$AI$1,0),TRUE)</f>
        <v>15687</v>
      </c>
      <c r="G190" s="79">
        <f>VLOOKUP($A190,'Published Daily Data'!$B:$AI,MATCH(G$1,'Published Daily Data'!$B$1:$AI$1,0),TRUE)</f>
        <v>18261</v>
      </c>
      <c r="H190" s="79">
        <f>VLOOKUP($A190,'Published Daily Data'!$B:$AI,MATCH(H$1,'Published Daily Data'!$B$1:$AI$1,0),TRUE)</f>
        <v>0</v>
      </c>
      <c r="I190" s="79">
        <f>VLOOKUP($A190,'Published Daily Data'!$B:$AI,MATCH(I$1,'Published Daily Data'!$B$1:$AI$1,0),TRUE)</f>
        <v>0</v>
      </c>
      <c r="J190" s="79">
        <f>VLOOKUP($A190,'Published Daily Data'!$B:$AI,MATCH(J$1,'Published Daily Data'!$B$1:$AI$1,0),TRUE)</f>
        <v>0</v>
      </c>
      <c r="K190" s="79">
        <f>VLOOKUP($A190,'Published Daily Data'!$B:$AI,MATCH(K$1,'Published Daily Data'!$B$1:$AI$1,0),TRUE)</f>
        <v>991</v>
      </c>
      <c r="L190" s="79">
        <f>VLOOKUP($A190,'Published Daily Data'!$B:$AI,MATCH(L$1,'Published Daily Data'!$B$1:$AI$1,0),TRUE)</f>
        <v>3321</v>
      </c>
      <c r="M190" s="79">
        <f>VLOOKUP($A190,'Published Daily Data'!$B:$AI,MATCH(M$1,'Published Daily Data'!$B$1:$AI$1,0),TRUE)</f>
        <v>0</v>
      </c>
      <c r="N190" s="79">
        <f>VLOOKUP($A190,'Published Daily Data'!$B:$AI,MATCH(N$1,'Published Daily Data'!$B$1:$AI$1,0),TRUE)</f>
        <v>0</v>
      </c>
      <c r="O190" s="79">
        <f>VLOOKUP($A190,'Published Daily Data'!$B:$AI,MATCH(O$1,'Published Daily Data'!$B$1:$AI$1,0),TRUE)</f>
        <v>20805</v>
      </c>
      <c r="P190" s="79">
        <f>VLOOKUP($A190,'Published Daily Data'!$B:$AI,MATCH(P$1,'Published Daily Data'!$B$1:$AI$1,0),TRUE)</f>
        <v>3321</v>
      </c>
      <c r="Q190" s="79">
        <f>VLOOKUP($A190,'Published Daily Data'!$B:$AI,MATCH(Q$1,'Published Daily Data'!$B$1:$AI$1,0),TRUE)</f>
        <v>14134</v>
      </c>
      <c r="R190" s="89">
        <f>VLOOKUP($A190,'Published Daily Data'!$B:$AI,MATCH(R$1,'Published Daily Data'!$B$1:$AI$1,0),TRUE)</f>
        <v>15771.81562401778</v>
      </c>
      <c r="S190" s="89">
        <f>VLOOKUP($A190,'Published Daily Data'!$B:$AI,MATCH(S$1,'Published Daily Data'!$B$1:$AI$1,0),TRUE)</f>
        <v>7453.640158991423</v>
      </c>
      <c r="T190" s="89">
        <f>VLOOKUP($A190,'Published Daily Data'!$B:$AI,MATCH(T$1,'Published Daily Data'!$B$1:$AI$1,0),TRUE)</f>
        <v>0</v>
      </c>
      <c r="U190" s="89">
        <f>VLOOKUP($A190,'Published Daily Data'!$B:$AI,MATCH(U$1,'Published Daily Data'!$B$1:$AI$1,0),TRUE)</f>
        <v>28.902489541871947</v>
      </c>
      <c r="V190" s="89">
        <f>VLOOKUP($A190,'Published Daily Data'!$B:$BJ,MATCH(V$1,'Published Daily Data'!$B$1:$BJ$1,0),TRUE)</f>
        <v>23254.358272551082</v>
      </c>
      <c r="W190" s="89">
        <f>VLOOKUP($A190,'Published Daily Data'!$B:$AI,MATCH(W$1,'Published Daily Data'!$B$1:$AI$1,0),TRUE)</f>
        <v>10.394475356411355</v>
      </c>
      <c r="X190" s="89">
        <f>-VLOOKUP($A190,'Published Daily Data'!$B:$AI,MATCH(X$1,'Published Daily Data'!$B$1:$AI$1,0),TRUE)</f>
        <v>-23247.770430050543</v>
      </c>
      <c r="Y190" s="89">
        <f>VLOOKUP($A190,'Published Daily Data'!$B:$AI,MATCH(Y$1,'Published Daily Data'!$B$1:$AI$1,0),TRUE)</f>
        <v>0</v>
      </c>
      <c r="Z190" s="89">
        <f>VLOOKUP($A190,'Published Daily Data'!$B:$AI,MATCH(Z$1,'Published Daily Data'!$B$1:$AI$1,0),TRUE)</f>
        <v>38287</v>
      </c>
      <c r="AA190" s="89" t="e">
        <f>VLOOKUP($A190,'Published Daily Data'!$B:$AI,MATCH(AA$1,'Published Daily Data'!$B$1:$AI$1,0),TRUE)</f>
        <v>#N/A</v>
      </c>
      <c r="AB190" s="80">
        <f>VLOOKUP($A190,'Published Daily Data'!$B:$AI,MATCH(AB$1,'Published Daily Data'!$B$1:$AI$1,0),TRUE)</f>
        <v>1.3390190752691924</v>
      </c>
      <c r="AC190" s="80">
        <f>VLOOKUP($A190,'Published Daily Data'!$B:$AI,MATCH(AC$1,'Published Daily Data'!$B$1:$AI$1,0),TRUE)</f>
        <v>0</v>
      </c>
      <c r="AD190" s="80"/>
    </row>
    <row r="191" spans="1:40" x14ac:dyDescent="0.25">
      <c r="A191" s="88">
        <f t="shared" si="3"/>
        <v>44855</v>
      </c>
      <c r="B191" s="79">
        <f>VLOOKUP($A191,'Published Daily Data'!$B:$AI,MATCH(B$1,'Published Daily Data'!$B$1:$AI$1,0),TRUE)</f>
        <v>0</v>
      </c>
      <c r="C191" s="79">
        <f>VLOOKUP($A191,'Published Daily Data'!$B:$AI,MATCH(C$1,'Published Daily Data'!$B$1:$AI$1,0),TRUE)</f>
        <v>0</v>
      </c>
      <c r="D191" s="79">
        <f>VLOOKUP($A191,'Published Daily Data'!$B:$AI,MATCH(D$1,'Published Daily Data'!$B$1:$AI$1,0),TRUE)</f>
        <v>42436</v>
      </c>
      <c r="E191" s="79">
        <f>VLOOKUP($A191,'Published Daily Data'!$B:$AI,MATCH(E$1,'Published Daily Data'!$B$1:$AI$1,0),TRUE)</f>
        <v>42436</v>
      </c>
      <c r="F191" s="79">
        <f>VLOOKUP($A191,'Published Daily Data'!$B:$AI,MATCH(F$1,'Published Daily Data'!$B$1:$AI$1,0),TRUE)</f>
        <v>15389</v>
      </c>
      <c r="G191" s="79">
        <f>VLOOKUP($A191,'Published Daily Data'!$B:$AI,MATCH(G$1,'Published Daily Data'!$B$1:$AI$1,0),TRUE)</f>
        <v>18134</v>
      </c>
      <c r="H191" s="79">
        <f>VLOOKUP($A191,'Published Daily Data'!$B:$AI,MATCH(H$1,'Published Daily Data'!$B$1:$AI$1,0),TRUE)</f>
        <v>0</v>
      </c>
      <c r="I191" s="79">
        <f>VLOOKUP($A191,'Published Daily Data'!$B:$AI,MATCH(I$1,'Published Daily Data'!$B$1:$AI$1,0),TRUE)</f>
        <v>0</v>
      </c>
      <c r="J191" s="79">
        <f>VLOOKUP($A191,'Published Daily Data'!$B:$AI,MATCH(J$1,'Published Daily Data'!$B$1:$AI$1,0),TRUE)</f>
        <v>0</v>
      </c>
      <c r="K191" s="79">
        <f>VLOOKUP($A191,'Published Daily Data'!$B:$AI,MATCH(K$1,'Published Daily Data'!$B$1:$AI$1,0),TRUE)</f>
        <v>1023</v>
      </c>
      <c r="L191" s="79">
        <f>VLOOKUP($A191,'Published Daily Data'!$B:$AI,MATCH(L$1,'Published Daily Data'!$B$1:$AI$1,0),TRUE)</f>
        <v>7890</v>
      </c>
      <c r="M191" s="79">
        <f>VLOOKUP($A191,'Published Daily Data'!$B:$AI,MATCH(M$1,'Published Daily Data'!$B$1:$AI$1,0),TRUE)</f>
        <v>0</v>
      </c>
      <c r="N191" s="79">
        <f>VLOOKUP($A191,'Published Daily Data'!$B:$AI,MATCH(N$1,'Published Daily Data'!$B$1:$AI$1,0),TRUE)</f>
        <v>0</v>
      </c>
      <c r="O191" s="79">
        <f>VLOOKUP($A191,'Published Daily Data'!$B:$AI,MATCH(O$1,'Published Daily Data'!$B$1:$AI$1,0),TRUE)</f>
        <v>22212</v>
      </c>
      <c r="P191" s="79">
        <f>VLOOKUP($A191,'Published Daily Data'!$B:$AI,MATCH(P$1,'Published Daily Data'!$B$1:$AI$1,0),TRUE)</f>
        <v>7890</v>
      </c>
      <c r="Q191" s="79">
        <f>VLOOKUP($A191,'Published Daily Data'!$B:$AI,MATCH(Q$1,'Published Daily Data'!$B$1:$AI$1,0),TRUE)</f>
        <v>12334</v>
      </c>
      <c r="R191" s="89">
        <f>VLOOKUP($A191,'Published Daily Data'!$B:$AI,MATCH(R$1,'Published Daily Data'!$B$1:$AI$1,0),TRUE)</f>
        <v>15480.228205935233</v>
      </c>
      <c r="S191" s="89">
        <f>VLOOKUP($A191,'Published Daily Data'!$B:$AI,MATCH(S$1,'Published Daily Data'!$B$1:$AI$1,0),TRUE)</f>
        <v>7433.4960207600279</v>
      </c>
      <c r="T191" s="89">
        <f>VLOOKUP($A191,'Published Daily Data'!$B:$AI,MATCH(T$1,'Published Daily Data'!$B$1:$AI$1,0),TRUE)</f>
        <v>0</v>
      </c>
      <c r="U191" s="89">
        <f>VLOOKUP($A191,'Published Daily Data'!$B:$AI,MATCH(U$1,'Published Daily Data'!$B$1:$AI$1,0),TRUE)</f>
        <v>59.416963980985862</v>
      </c>
      <c r="V191" s="89">
        <f>VLOOKUP($A191,'Published Daily Data'!$B:$BJ,MATCH(V$1,'Published Daily Data'!$B$1:$BJ$1,0),TRUE)</f>
        <v>22973.141190676248</v>
      </c>
      <c r="W191" s="89">
        <f>VLOOKUP($A191,'Published Daily Data'!$B:$AI,MATCH(W$1,'Published Daily Data'!$B$1:$AI$1,0),TRUE)</f>
        <v>0</v>
      </c>
      <c r="X191" s="89">
        <f>-VLOOKUP($A191,'Published Daily Data'!$B:$AI,MATCH(X$1,'Published Daily Data'!$B$1:$AI$1,0),TRUE)</f>
        <v>-22969.352381805482</v>
      </c>
      <c r="Y191" s="89">
        <f>VLOOKUP($A191,'Published Daily Data'!$B:$AI,MATCH(Y$1,'Published Daily Data'!$B$1:$AI$1,0),TRUE)</f>
        <v>0</v>
      </c>
      <c r="Z191" s="89">
        <f>VLOOKUP($A191,'Published Daily Data'!$B:$AI,MATCH(Z$1,'Published Daily Data'!$B$1:$AI$1,0),TRUE)</f>
        <v>42443</v>
      </c>
      <c r="AA191" s="89" t="e">
        <f>VLOOKUP($A191,'Published Daily Data'!$B:$AI,MATCH(AA$1,'Published Daily Data'!$B$1:$AI$1,0),TRUE)</f>
        <v>#N/A</v>
      </c>
      <c r="AB191" s="80">
        <f>VLOOKUP($A191,'Published Daily Data'!$B:$AI,MATCH(AB$1,'Published Daily Data'!$B$1:$AI$1,0),TRUE)</f>
        <v>1.1932956325374895</v>
      </c>
      <c r="AC191" s="80">
        <f>VLOOKUP($A191,'Published Daily Data'!$B:$AI,MATCH(AC$1,'Published Daily Data'!$B$1:$AI$1,0),TRUE)</f>
        <v>0</v>
      </c>
      <c r="AD191" s="80"/>
    </row>
    <row r="192" spans="1:40" x14ac:dyDescent="0.25">
      <c r="A192" s="88">
        <f t="shared" si="3"/>
        <v>44856</v>
      </c>
      <c r="B192" s="79">
        <f>VLOOKUP($A192,'Published Daily Data'!$B:$AI,MATCH(B$1,'Published Daily Data'!$B$1:$AI$1,0),TRUE)</f>
        <v>0</v>
      </c>
      <c r="C192" s="79">
        <f>VLOOKUP($A192,'Published Daily Data'!$B:$AI,MATCH(C$1,'Published Daily Data'!$B$1:$AI$1,0),TRUE)</f>
        <v>0</v>
      </c>
      <c r="D192" s="79">
        <f>VLOOKUP($A192,'Published Daily Data'!$B:$AI,MATCH(D$1,'Published Daily Data'!$B$1:$AI$1,0),TRUE)</f>
        <v>51176</v>
      </c>
      <c r="E192" s="79">
        <f>VLOOKUP($A192,'Published Daily Data'!$B:$AI,MATCH(E$1,'Published Daily Data'!$B$1:$AI$1,0),TRUE)</f>
        <v>51176</v>
      </c>
      <c r="F192" s="79">
        <f>VLOOKUP($A192,'Published Daily Data'!$B:$AI,MATCH(F$1,'Published Daily Data'!$B$1:$AI$1,0),TRUE)</f>
        <v>15860</v>
      </c>
      <c r="G192" s="79">
        <f>VLOOKUP($A192,'Published Daily Data'!$B:$AI,MATCH(G$1,'Published Daily Data'!$B$1:$AI$1,0),TRUE)</f>
        <v>23400</v>
      </c>
      <c r="H192" s="79">
        <f>VLOOKUP($A192,'Published Daily Data'!$B:$AI,MATCH(H$1,'Published Daily Data'!$B$1:$AI$1,0),TRUE)</f>
        <v>0</v>
      </c>
      <c r="I192" s="79">
        <f>VLOOKUP($A192,'Published Daily Data'!$B:$AI,MATCH(I$1,'Published Daily Data'!$B$1:$AI$1,0),TRUE)</f>
        <v>0</v>
      </c>
      <c r="J192" s="79">
        <f>VLOOKUP($A192,'Published Daily Data'!$B:$AI,MATCH(J$1,'Published Daily Data'!$B$1:$AI$1,0),TRUE)</f>
        <v>0</v>
      </c>
      <c r="K192" s="79">
        <f>VLOOKUP($A192,'Published Daily Data'!$B:$AI,MATCH(K$1,'Published Daily Data'!$B$1:$AI$1,0),TRUE)</f>
        <v>887</v>
      </c>
      <c r="L192" s="79">
        <f>VLOOKUP($A192,'Published Daily Data'!$B:$AI,MATCH(L$1,'Published Daily Data'!$B$1:$AI$1,0),TRUE)</f>
        <v>11029</v>
      </c>
      <c r="M192" s="79">
        <f>VLOOKUP($A192,'Published Daily Data'!$B:$AI,MATCH(M$1,'Published Daily Data'!$B$1:$AI$1,0),TRUE)</f>
        <v>0</v>
      </c>
      <c r="N192" s="79">
        <f>VLOOKUP($A192,'Published Daily Data'!$B:$AI,MATCH(N$1,'Published Daily Data'!$B$1:$AI$1,0),TRUE)</f>
        <v>0</v>
      </c>
      <c r="O192" s="79">
        <f>VLOOKUP($A192,'Published Daily Data'!$B:$AI,MATCH(O$1,'Published Daily Data'!$B$1:$AI$1,0),TRUE)</f>
        <v>27811</v>
      </c>
      <c r="P192" s="79">
        <f>VLOOKUP($A192,'Published Daily Data'!$B:$AI,MATCH(P$1,'Published Daily Data'!$B$1:$AI$1,0),TRUE)</f>
        <v>11029</v>
      </c>
      <c r="Q192" s="79">
        <f>VLOOKUP($A192,'Published Daily Data'!$B:$AI,MATCH(Q$1,'Published Daily Data'!$B$1:$AI$1,0),TRUE)</f>
        <v>12336</v>
      </c>
      <c r="R192" s="89">
        <f>VLOOKUP($A192,'Published Daily Data'!$B:$AI,MATCH(R$1,'Published Daily Data'!$B$1:$AI$1,0),TRUE)</f>
        <v>15957.853436735104</v>
      </c>
      <c r="S192" s="89">
        <f>VLOOKUP($A192,'Published Daily Data'!$B:$AI,MATCH(S$1,'Published Daily Data'!$B$1:$AI$1,0),TRUE)</f>
        <v>9603.548574516215</v>
      </c>
      <c r="T192" s="89">
        <f>VLOOKUP($A192,'Published Daily Data'!$B:$AI,MATCH(T$1,'Published Daily Data'!$B$1:$AI$1,0),TRUE)</f>
        <v>0</v>
      </c>
      <c r="U192" s="89">
        <f>VLOOKUP($A192,'Published Daily Data'!$B:$AI,MATCH(U$1,'Published Daily Data'!$B$1:$AI$1,0),TRUE)</f>
        <v>79.413570020326659</v>
      </c>
      <c r="V192" s="89">
        <f>VLOOKUP($A192,'Published Daily Data'!$B:$BJ,MATCH(V$1,'Published Daily Data'!$B$1:$BJ$1,0),TRUE)</f>
        <v>25640.815581271654</v>
      </c>
      <c r="W192" s="89">
        <f>VLOOKUP($A192,'Published Daily Data'!$B:$AI,MATCH(W$1,'Published Daily Data'!$B$1:$AI$1,0),TRUE)</f>
        <v>0</v>
      </c>
      <c r="X192" s="89">
        <f>-VLOOKUP($A192,'Published Daily Data'!$B:$AI,MATCH(X$1,'Published Daily Data'!$B$1:$AI$1,0),TRUE)</f>
        <v>-25637.781357140997</v>
      </c>
      <c r="Y192" s="89">
        <f>VLOOKUP($A192,'Published Daily Data'!$B:$AI,MATCH(Y$1,'Published Daily Data'!$B$1:$AI$1,0),TRUE)</f>
        <v>0</v>
      </c>
      <c r="Z192" s="89">
        <f>VLOOKUP($A192,'Published Daily Data'!$B:$AI,MATCH(Z$1,'Published Daily Data'!$B$1:$AI$1,0),TRUE)</f>
        <v>51182</v>
      </c>
      <c r="AA192" s="89" t="e">
        <f>VLOOKUP($A192,'Published Daily Data'!$B:$AI,MATCH(AA$1,'Published Daily Data'!$B$1:$AI$1,0),TRUE)</f>
        <v>#N/A</v>
      </c>
      <c r="AB192" s="80">
        <f>VLOOKUP($A192,'Published Daily Data'!$B:$AI,MATCH(AB$1,'Published Daily Data'!$B$1:$AI$1,0),TRUE)</f>
        <v>1.1044557627053087</v>
      </c>
      <c r="AC192" s="80">
        <f>VLOOKUP($A192,'Published Daily Data'!$B:$AI,MATCH(AC$1,'Published Daily Data'!$B$1:$AI$1,0),TRUE)</f>
        <v>0</v>
      </c>
      <c r="AD192" s="80"/>
    </row>
    <row r="193" spans="1:48" x14ac:dyDescent="0.25">
      <c r="A193" s="88">
        <f t="shared" si="3"/>
        <v>44857</v>
      </c>
      <c r="B193" s="79">
        <f>VLOOKUP($A193,'Published Daily Data'!$B:$AI,MATCH(B$1,'Published Daily Data'!$B$1:$AI$1,0),TRUE)</f>
        <v>0</v>
      </c>
      <c r="C193" s="79">
        <f>VLOOKUP($A193,'Published Daily Data'!$B:$AI,MATCH(C$1,'Published Daily Data'!$B$1:$AI$1,0),TRUE)</f>
        <v>0</v>
      </c>
      <c r="D193" s="79">
        <f>VLOOKUP($A193,'Published Daily Data'!$B:$AI,MATCH(D$1,'Published Daily Data'!$B$1:$AI$1,0),TRUE)</f>
        <v>56807</v>
      </c>
      <c r="E193" s="79">
        <f>VLOOKUP($A193,'Published Daily Data'!$B:$AI,MATCH(E$1,'Published Daily Data'!$B$1:$AI$1,0),TRUE)</f>
        <v>56807</v>
      </c>
      <c r="F193" s="79">
        <f>VLOOKUP($A193,'Published Daily Data'!$B:$AI,MATCH(F$1,'Published Daily Data'!$B$1:$AI$1,0),TRUE)</f>
        <v>15886</v>
      </c>
      <c r="G193" s="79">
        <f>VLOOKUP($A193,'Published Daily Data'!$B:$AI,MATCH(G$1,'Published Daily Data'!$B$1:$AI$1,0),TRUE)</f>
        <v>30338</v>
      </c>
      <c r="H193" s="79">
        <f>VLOOKUP($A193,'Published Daily Data'!$B:$AI,MATCH(H$1,'Published Daily Data'!$B$1:$AI$1,0),TRUE)</f>
        <v>0</v>
      </c>
      <c r="I193" s="79">
        <f>VLOOKUP($A193,'Published Daily Data'!$B:$AI,MATCH(I$1,'Published Daily Data'!$B$1:$AI$1,0),TRUE)</f>
        <v>0</v>
      </c>
      <c r="J193" s="79">
        <f>VLOOKUP($A193,'Published Daily Data'!$B:$AI,MATCH(J$1,'Published Daily Data'!$B$1:$AI$1,0),TRUE)</f>
        <v>0</v>
      </c>
      <c r="K193" s="79">
        <f>VLOOKUP($A193,'Published Daily Data'!$B:$AI,MATCH(K$1,'Published Daily Data'!$B$1:$AI$1,0),TRUE)</f>
        <v>930</v>
      </c>
      <c r="L193" s="79">
        <f>VLOOKUP($A193,'Published Daily Data'!$B:$AI,MATCH(L$1,'Published Daily Data'!$B$1:$AI$1,0),TRUE)</f>
        <v>9653</v>
      </c>
      <c r="M193" s="79">
        <f>VLOOKUP($A193,'Published Daily Data'!$B:$AI,MATCH(M$1,'Published Daily Data'!$B$1:$AI$1,0),TRUE)</f>
        <v>0</v>
      </c>
      <c r="N193" s="79">
        <f>VLOOKUP($A193,'Published Daily Data'!$B:$AI,MATCH(N$1,'Published Daily Data'!$B$1:$AI$1,0),TRUE)</f>
        <v>0</v>
      </c>
      <c r="O193" s="79">
        <f>VLOOKUP($A193,'Published Daily Data'!$B:$AI,MATCH(O$1,'Published Daily Data'!$B$1:$AI$1,0),TRUE)</f>
        <v>34868</v>
      </c>
      <c r="P193" s="79">
        <f>VLOOKUP($A193,'Published Daily Data'!$B:$AI,MATCH(P$1,'Published Daily Data'!$B$1:$AI$1,0),TRUE)</f>
        <v>9653</v>
      </c>
      <c r="Q193" s="79">
        <f>VLOOKUP($A193,'Published Daily Data'!$B:$AI,MATCH(Q$1,'Published Daily Data'!$B$1:$AI$1,0),TRUE)</f>
        <v>12286</v>
      </c>
      <c r="R193" s="89">
        <f>VLOOKUP($A193,'Published Daily Data'!$B:$AI,MATCH(R$1,'Published Daily Data'!$B$1:$AI$1,0),TRUE)</f>
        <v>16000.451717201031</v>
      </c>
      <c r="S193" s="89">
        <f>VLOOKUP($A193,'Published Daily Data'!$B:$AI,MATCH(S$1,'Published Daily Data'!$B$1:$AI$1,0),TRUE)</f>
        <v>12445.432645942392</v>
      </c>
      <c r="T193" s="89">
        <f>VLOOKUP($A193,'Published Daily Data'!$B:$AI,MATCH(T$1,'Published Daily Data'!$B$1:$AI$1,0),TRUE)</f>
        <v>0</v>
      </c>
      <c r="U193" s="89">
        <f>VLOOKUP($A193,'Published Daily Data'!$B:$AI,MATCH(U$1,'Published Daily Data'!$B$1:$AI$1,0),TRUE)</f>
        <v>70.547653085495654</v>
      </c>
      <c r="V193" s="89">
        <f>VLOOKUP($A193,'Published Daily Data'!$B:$BJ,MATCH(V$1,'Published Daily Data'!$B$1:$BJ$1,0),TRUE)</f>
        <v>28516.432016228915</v>
      </c>
      <c r="W193" s="89">
        <f>VLOOKUP($A193,'Published Daily Data'!$B:$AI,MATCH(W$1,'Published Daily Data'!$B$1:$AI$1,0),TRUE)</f>
        <v>0</v>
      </c>
      <c r="X193" s="89">
        <f>-VLOOKUP($A193,'Published Daily Data'!$B:$AI,MATCH(X$1,'Published Daily Data'!$B$1:$AI$1,0),TRUE)</f>
        <v>-28512.342271214176</v>
      </c>
      <c r="Y193" s="89">
        <f>VLOOKUP($A193,'Published Daily Data'!$B:$AI,MATCH(Y$1,'Published Daily Data'!$B$1:$AI$1,0),TRUE)</f>
        <v>0</v>
      </c>
      <c r="Z193" s="89">
        <f>VLOOKUP($A193,'Published Daily Data'!$B:$AI,MATCH(Z$1,'Published Daily Data'!$B$1:$AI$1,0),TRUE)</f>
        <v>56815</v>
      </c>
      <c r="AA193" s="89" t="e">
        <f>VLOOKUP($A193,'Published Daily Data'!$B:$AI,MATCH(AA$1,'Published Daily Data'!$B$1:$AI$1,0),TRUE)</f>
        <v>#N/A</v>
      </c>
      <c r="AB193" s="80">
        <f>VLOOKUP($A193,'Published Daily Data'!$B:$AI,MATCH(AB$1,'Published Daily Data'!$B$1:$AI$1,0),TRUE)</f>
        <v>1.1065369418572311</v>
      </c>
      <c r="AC193" s="80">
        <f>VLOOKUP($A193,'Published Daily Data'!$B:$AI,MATCH(AC$1,'Published Daily Data'!$B$1:$AI$1,0),TRUE)</f>
        <v>0</v>
      </c>
      <c r="AD193" s="80"/>
    </row>
    <row r="194" spans="1:48" x14ac:dyDescent="0.25">
      <c r="A194" s="88">
        <f t="shared" si="3"/>
        <v>44858</v>
      </c>
      <c r="B194" s="79">
        <f>VLOOKUP($A194,'Published Daily Data'!$B:$AI,MATCH(B$1,'Published Daily Data'!$B$1:$AI$1,0),TRUE)</f>
        <v>0</v>
      </c>
      <c r="C194" s="79">
        <f>VLOOKUP($A194,'Published Daily Data'!$B:$AI,MATCH(C$1,'Published Daily Data'!$B$1:$AI$1,0),TRUE)</f>
        <v>0</v>
      </c>
      <c r="D194" s="79">
        <f>VLOOKUP($A194,'Published Daily Data'!$B:$AI,MATCH(D$1,'Published Daily Data'!$B$1:$AI$1,0),TRUE)</f>
        <v>52002</v>
      </c>
      <c r="E194" s="79">
        <f>VLOOKUP($A194,'Published Daily Data'!$B:$AI,MATCH(E$1,'Published Daily Data'!$B$1:$AI$1,0),TRUE)</f>
        <v>52002</v>
      </c>
      <c r="F194" s="79">
        <f>VLOOKUP($A194,'Published Daily Data'!$B:$AI,MATCH(F$1,'Published Daily Data'!$B$1:$AI$1,0),TRUE)</f>
        <v>15675</v>
      </c>
      <c r="G194" s="79">
        <f>VLOOKUP($A194,'Published Daily Data'!$B:$AI,MATCH(G$1,'Published Daily Data'!$B$1:$AI$1,0),TRUE)</f>
        <v>30556</v>
      </c>
      <c r="H194" s="79">
        <f>VLOOKUP($A194,'Published Daily Data'!$B:$AI,MATCH(H$1,'Published Daily Data'!$B$1:$AI$1,0),TRUE)</f>
        <v>0</v>
      </c>
      <c r="I194" s="79">
        <f>VLOOKUP($A194,'Published Daily Data'!$B:$AI,MATCH(I$1,'Published Daily Data'!$B$1:$AI$1,0),TRUE)</f>
        <v>0</v>
      </c>
      <c r="J194" s="79">
        <f>VLOOKUP($A194,'Published Daily Data'!$B:$AI,MATCH(J$1,'Published Daily Data'!$B$1:$AI$1,0),TRUE)</f>
        <v>0</v>
      </c>
      <c r="K194" s="79">
        <f>VLOOKUP($A194,'Published Daily Data'!$B:$AI,MATCH(K$1,'Published Daily Data'!$B$1:$AI$1,0),TRUE)</f>
        <v>1063</v>
      </c>
      <c r="L194" s="79">
        <f>VLOOKUP($A194,'Published Daily Data'!$B:$AI,MATCH(L$1,'Published Daily Data'!$B$1:$AI$1,0),TRUE)</f>
        <v>4708</v>
      </c>
      <c r="M194" s="79">
        <f>VLOOKUP($A194,'Published Daily Data'!$B:$AI,MATCH(M$1,'Published Daily Data'!$B$1:$AI$1,0),TRUE)</f>
        <v>0</v>
      </c>
      <c r="N194" s="79">
        <f>VLOOKUP($A194,'Published Daily Data'!$B:$AI,MATCH(N$1,'Published Daily Data'!$B$1:$AI$1,0),TRUE)</f>
        <v>0</v>
      </c>
      <c r="O194" s="79">
        <f>VLOOKUP($A194,'Published Daily Data'!$B:$AI,MATCH(O$1,'Published Daily Data'!$B$1:$AI$1,0),TRUE)</f>
        <v>34747</v>
      </c>
      <c r="P194" s="79">
        <f>VLOOKUP($A194,'Published Daily Data'!$B:$AI,MATCH(P$1,'Published Daily Data'!$B$1:$AI$1,0),TRUE)</f>
        <v>4708</v>
      </c>
      <c r="Q194" s="79">
        <f>VLOOKUP($A194,'Published Daily Data'!$B:$AI,MATCH(Q$1,'Published Daily Data'!$B$1:$AI$1,0),TRUE)</f>
        <v>12547</v>
      </c>
      <c r="R194" s="89">
        <f>VLOOKUP($A194,'Published Daily Data'!$B:$AI,MATCH(R$1,'Published Daily Data'!$B$1:$AI$1,0),TRUE)</f>
        <v>15783.906232920708</v>
      </c>
      <c r="S194" s="89">
        <f>VLOOKUP($A194,'Published Daily Data'!$B:$AI,MATCH(S$1,'Published Daily Data'!$B$1:$AI$1,0),TRUE)</f>
        <v>12494.801079600691</v>
      </c>
      <c r="T194" s="89">
        <f>VLOOKUP($A194,'Published Daily Data'!$B:$AI,MATCH(T$1,'Published Daily Data'!$B$1:$AI$1,0),TRUE)</f>
        <v>0</v>
      </c>
      <c r="U194" s="89">
        <f>VLOOKUP($A194,'Published Daily Data'!$B:$AI,MATCH(U$1,'Published Daily Data'!$B$1:$AI$1,0),TRUE)</f>
        <v>38.487804695306771</v>
      </c>
      <c r="V194" s="89">
        <f>VLOOKUP($A194,'Published Daily Data'!$B:$BJ,MATCH(V$1,'Published Daily Data'!$B$1:$BJ$1,0),TRUE)</f>
        <v>28317.195117216703</v>
      </c>
      <c r="W194" s="89">
        <f>VLOOKUP($A194,'Published Daily Data'!$B:$AI,MATCH(W$1,'Published Daily Data'!$B$1:$AI$1,0),TRUE)</f>
        <v>0</v>
      </c>
      <c r="X194" s="89">
        <f>-VLOOKUP($A194,'Published Daily Data'!$B:$AI,MATCH(X$1,'Published Daily Data'!$B$1:$AI$1,0),TRUE)</f>
        <v>-28313.11944319891</v>
      </c>
      <c r="Y194" s="89">
        <f>VLOOKUP($A194,'Published Daily Data'!$B:$AI,MATCH(Y$1,'Published Daily Data'!$B$1:$AI$1,0),TRUE)</f>
        <v>0</v>
      </c>
      <c r="Z194" s="89">
        <f>VLOOKUP($A194,'Published Daily Data'!$B:$AI,MATCH(Z$1,'Published Daily Data'!$B$1:$AI$1,0),TRUE)</f>
        <v>52009</v>
      </c>
      <c r="AA194" s="89" t="e">
        <f>VLOOKUP($A194,'Published Daily Data'!$B:$AI,MATCH(AA$1,'Published Daily Data'!$B$1:$AI$1,0),TRUE)</f>
        <v>#N/A</v>
      </c>
      <c r="AB194" s="80">
        <f>VLOOKUP($A194,'Published Daily Data'!$B:$AI,MATCH(AB$1,'Published Daily Data'!$B$1:$AI$1,0),TRUE)</f>
        <v>1.2003433001849351</v>
      </c>
      <c r="AC194" s="80">
        <f>VLOOKUP($A194,'Published Daily Data'!$B:$AI,MATCH(AC$1,'Published Daily Data'!$B$1:$AI$1,0),TRUE)</f>
        <v>0</v>
      </c>
      <c r="AD194" s="80"/>
    </row>
    <row r="195" spans="1:48" x14ac:dyDescent="0.25">
      <c r="A195" s="88">
        <f t="shared" ref="A195:A258" si="4">A196-1</f>
        <v>44859</v>
      </c>
      <c r="B195" s="79">
        <f>VLOOKUP($A195,'Published Daily Data'!$B:$AI,MATCH(B$1,'Published Daily Data'!$B$1:$AI$1,0),TRUE)</f>
        <v>0</v>
      </c>
      <c r="C195" s="79">
        <f>VLOOKUP($A195,'Published Daily Data'!$B:$AI,MATCH(C$1,'Published Daily Data'!$B$1:$AI$1,0),TRUE)</f>
        <v>0</v>
      </c>
      <c r="D195" s="79">
        <f>VLOOKUP($A195,'Published Daily Data'!$B:$AI,MATCH(D$1,'Published Daily Data'!$B$1:$AI$1,0),TRUE)</f>
        <v>51291</v>
      </c>
      <c r="E195" s="79">
        <f>VLOOKUP($A195,'Published Daily Data'!$B:$AI,MATCH(E$1,'Published Daily Data'!$B$1:$AI$1,0),TRUE)</f>
        <v>51291</v>
      </c>
      <c r="F195" s="79">
        <f>VLOOKUP($A195,'Published Daily Data'!$B:$AI,MATCH(F$1,'Published Daily Data'!$B$1:$AI$1,0),TRUE)</f>
        <v>15364</v>
      </c>
      <c r="G195" s="79">
        <f>VLOOKUP($A195,'Published Daily Data'!$B:$AI,MATCH(G$1,'Published Daily Data'!$B$1:$AI$1,0),TRUE)</f>
        <v>31278</v>
      </c>
      <c r="H195" s="79">
        <f>VLOOKUP($A195,'Published Daily Data'!$B:$AI,MATCH(H$1,'Published Daily Data'!$B$1:$AI$1,0),TRUE)</f>
        <v>0</v>
      </c>
      <c r="I195" s="79">
        <f>VLOOKUP($A195,'Published Daily Data'!$B:$AI,MATCH(I$1,'Published Daily Data'!$B$1:$AI$1,0),TRUE)</f>
        <v>0</v>
      </c>
      <c r="J195" s="79">
        <f>VLOOKUP($A195,'Published Daily Data'!$B:$AI,MATCH(J$1,'Published Daily Data'!$B$1:$AI$1,0),TRUE)</f>
        <v>0</v>
      </c>
      <c r="K195" s="79">
        <f>VLOOKUP($A195,'Published Daily Data'!$B:$AI,MATCH(K$1,'Published Daily Data'!$B$1:$AI$1,0),TRUE)</f>
        <v>1038</v>
      </c>
      <c r="L195" s="79">
        <f>VLOOKUP($A195,'Published Daily Data'!$B:$AI,MATCH(L$1,'Published Daily Data'!$B$1:$AI$1,0),TRUE)</f>
        <v>3611</v>
      </c>
      <c r="M195" s="79">
        <f>VLOOKUP($A195,'Published Daily Data'!$B:$AI,MATCH(M$1,'Published Daily Data'!$B$1:$AI$1,0),TRUE)</f>
        <v>0</v>
      </c>
      <c r="N195" s="79">
        <f>VLOOKUP($A195,'Published Daily Data'!$B:$AI,MATCH(N$1,'Published Daily Data'!$B$1:$AI$1,0),TRUE)</f>
        <v>0</v>
      </c>
      <c r="O195" s="79">
        <f>VLOOKUP($A195,'Published Daily Data'!$B:$AI,MATCH(O$1,'Published Daily Data'!$B$1:$AI$1,0),TRUE)</f>
        <v>34103</v>
      </c>
      <c r="P195" s="79">
        <f>VLOOKUP($A195,'Published Daily Data'!$B:$AI,MATCH(P$1,'Published Daily Data'!$B$1:$AI$1,0),TRUE)</f>
        <v>3611</v>
      </c>
      <c r="Q195" s="79">
        <f>VLOOKUP($A195,'Published Daily Data'!$B:$AI,MATCH(Q$1,'Published Daily Data'!$B$1:$AI$1,0),TRUE)</f>
        <v>13577</v>
      </c>
      <c r="R195" s="89">
        <f>VLOOKUP($A195,'Published Daily Data'!$B:$AI,MATCH(R$1,'Published Daily Data'!$B$1:$AI$1,0),TRUE)</f>
        <v>15454.618819305142</v>
      </c>
      <c r="S195" s="89">
        <f>VLOOKUP($A195,'Published Daily Data'!$B:$AI,MATCH(S$1,'Published Daily Data'!$B$1:$AI$1,0),TRUE)</f>
        <v>12763.013060272517</v>
      </c>
      <c r="T195" s="89">
        <f>VLOOKUP($A195,'Published Daily Data'!$B:$AI,MATCH(T$1,'Published Daily Data'!$B$1:$AI$1,0),TRUE)</f>
        <v>0</v>
      </c>
      <c r="U195" s="89">
        <f>VLOOKUP($A195,'Published Daily Data'!$B:$AI,MATCH(U$1,'Published Daily Data'!$B$1:$AI$1,0),TRUE)</f>
        <v>31.107311860000451</v>
      </c>
      <c r="V195" s="89">
        <f>VLOOKUP($A195,'Published Daily Data'!$B:$BJ,MATCH(V$1,'Published Daily Data'!$B$1:$BJ$1,0),TRUE)</f>
        <v>28248.739191437664</v>
      </c>
      <c r="W195" s="89">
        <f>VLOOKUP($A195,'Published Daily Data'!$B:$AI,MATCH(W$1,'Published Daily Data'!$B$1:$AI$1,0),TRUE)</f>
        <v>3.2532160298820192</v>
      </c>
      <c r="X195" s="89">
        <f>-VLOOKUP($A195,'Published Daily Data'!$B:$AI,MATCH(X$1,'Published Daily Data'!$B$1:$AI$1,0),TRUE)</f>
        <v>-28240.128158544088</v>
      </c>
      <c r="Y195" s="89">
        <f>VLOOKUP($A195,'Published Daily Data'!$B:$AI,MATCH(Y$1,'Published Daily Data'!$B$1:$AI$1,0),TRUE)</f>
        <v>0</v>
      </c>
      <c r="Z195" s="89">
        <f>VLOOKUP($A195,'Published Daily Data'!$B:$AI,MATCH(Z$1,'Published Daily Data'!$B$1:$AI$1,0),TRUE)</f>
        <v>51312</v>
      </c>
      <c r="AA195" s="89" t="e">
        <f>VLOOKUP($A195,'Published Daily Data'!$B:$AI,MATCH(AA$1,'Published Daily Data'!$B$1:$AI$1,0),TRUE)</f>
        <v>#N/A</v>
      </c>
      <c r="AB195" s="80">
        <f>VLOOKUP($A195,'Published Daily Data'!$B:$AI,MATCH(AB$1,'Published Daily Data'!$B$1:$AI$1,0),TRUE)</f>
        <v>1.2137070353178068</v>
      </c>
      <c r="AC195" s="80">
        <f>VLOOKUP($A195,'Published Daily Data'!$B:$AI,MATCH(AC$1,'Published Daily Data'!$B$1:$AI$1,0),TRUE)</f>
        <v>0</v>
      </c>
      <c r="AD195" s="80"/>
    </row>
    <row r="196" spans="1:48" x14ac:dyDescent="0.25">
      <c r="A196" s="88">
        <f t="shared" si="4"/>
        <v>44860</v>
      </c>
      <c r="B196" s="79">
        <f>VLOOKUP($A196,'Published Daily Data'!$B:$AI,MATCH(B$1,'Published Daily Data'!$B$1:$AI$1,0),TRUE)</f>
        <v>0</v>
      </c>
      <c r="C196" s="79">
        <f>VLOOKUP($A196,'Published Daily Data'!$B:$AI,MATCH(C$1,'Published Daily Data'!$B$1:$AI$1,0),TRUE)</f>
        <v>0</v>
      </c>
      <c r="D196" s="79">
        <f>VLOOKUP($A196,'Published Daily Data'!$B:$AI,MATCH(D$1,'Published Daily Data'!$B$1:$AI$1,0),TRUE)</f>
        <v>52550</v>
      </c>
      <c r="E196" s="79">
        <f>VLOOKUP($A196,'Published Daily Data'!$B:$AI,MATCH(E$1,'Published Daily Data'!$B$1:$AI$1,0),TRUE)</f>
        <v>52550</v>
      </c>
      <c r="F196" s="79">
        <f>VLOOKUP($A196,'Published Daily Data'!$B:$AI,MATCH(F$1,'Published Daily Data'!$B$1:$AI$1,0),TRUE)</f>
        <v>15176</v>
      </c>
      <c r="G196" s="79">
        <f>VLOOKUP($A196,'Published Daily Data'!$B:$AI,MATCH(G$1,'Published Daily Data'!$B$1:$AI$1,0),TRUE)</f>
        <v>29869</v>
      </c>
      <c r="H196" s="79">
        <f>VLOOKUP($A196,'Published Daily Data'!$B:$AI,MATCH(H$1,'Published Daily Data'!$B$1:$AI$1,0),TRUE)</f>
        <v>0</v>
      </c>
      <c r="I196" s="79">
        <f>VLOOKUP($A196,'Published Daily Data'!$B:$AI,MATCH(I$1,'Published Daily Data'!$B$1:$AI$1,0),TRUE)</f>
        <v>0</v>
      </c>
      <c r="J196" s="79">
        <f>VLOOKUP($A196,'Published Daily Data'!$B:$AI,MATCH(J$1,'Published Daily Data'!$B$1:$AI$1,0),TRUE)</f>
        <v>0</v>
      </c>
      <c r="K196" s="79">
        <f>VLOOKUP($A196,'Published Daily Data'!$B:$AI,MATCH(K$1,'Published Daily Data'!$B$1:$AI$1,0),TRUE)</f>
        <v>1016</v>
      </c>
      <c r="L196" s="79">
        <f>VLOOKUP($A196,'Published Daily Data'!$B:$AI,MATCH(L$1,'Published Daily Data'!$B$1:$AI$1,0),TRUE)</f>
        <v>6489</v>
      </c>
      <c r="M196" s="79">
        <f>VLOOKUP($A196,'Published Daily Data'!$B:$AI,MATCH(M$1,'Published Daily Data'!$B$1:$AI$1,0),TRUE)</f>
        <v>0</v>
      </c>
      <c r="N196" s="79">
        <f>VLOOKUP($A196,'Published Daily Data'!$B:$AI,MATCH(N$1,'Published Daily Data'!$B$1:$AI$1,0),TRUE)</f>
        <v>0</v>
      </c>
      <c r="O196" s="79">
        <f>VLOOKUP($A196,'Published Daily Data'!$B:$AI,MATCH(O$1,'Published Daily Data'!$B$1:$AI$1,0),TRUE)</f>
        <v>33732</v>
      </c>
      <c r="P196" s="79">
        <f>VLOOKUP($A196,'Published Daily Data'!$B:$AI,MATCH(P$1,'Published Daily Data'!$B$1:$AI$1,0),TRUE)</f>
        <v>6489</v>
      </c>
      <c r="Q196" s="79">
        <f>VLOOKUP($A196,'Published Daily Data'!$B:$AI,MATCH(Q$1,'Published Daily Data'!$B$1:$AI$1,0),TRUE)</f>
        <v>12329</v>
      </c>
      <c r="R196" s="89">
        <f>VLOOKUP($A196,'Published Daily Data'!$B:$AI,MATCH(R$1,'Published Daily Data'!$B$1:$AI$1,0),TRUE)</f>
        <v>15272.427687471085</v>
      </c>
      <c r="S196" s="89">
        <f>VLOOKUP($A196,'Published Daily Data'!$B:$AI,MATCH(S$1,'Published Daily Data'!$B$1:$AI$1,0),TRUE)</f>
        <v>12198.844872888121</v>
      </c>
      <c r="T196" s="89">
        <f>VLOOKUP($A196,'Published Daily Data'!$B:$AI,MATCH(T$1,'Published Daily Data'!$B$1:$AI$1,0),TRUE)</f>
        <v>0</v>
      </c>
      <c r="U196" s="89">
        <f>VLOOKUP($A196,'Published Daily Data'!$B:$AI,MATCH(U$1,'Published Daily Data'!$B$1:$AI$1,0),TRUE)</f>
        <v>50.038142760668812</v>
      </c>
      <c r="V196" s="89">
        <f>VLOOKUP($A196,'Published Daily Data'!$B:$BJ,MATCH(V$1,'Published Daily Data'!$B$1:$BJ$1,0),TRUE)</f>
        <v>27521.310703119871</v>
      </c>
      <c r="W196" s="89">
        <f>VLOOKUP($A196,'Published Daily Data'!$B:$AI,MATCH(W$1,'Published Daily Data'!$B$1:$AI$1,0),TRUE)</f>
        <v>0</v>
      </c>
      <c r="X196" s="89">
        <f>-VLOOKUP($A196,'Published Daily Data'!$B:$AI,MATCH(X$1,'Published Daily Data'!$B$1:$AI$1,0),TRUE)</f>
        <v>-27517.745320543338</v>
      </c>
      <c r="Y196" s="89">
        <f>VLOOKUP($A196,'Published Daily Data'!$B:$AI,MATCH(Y$1,'Published Daily Data'!$B$1:$AI$1,0),TRUE)</f>
        <v>0</v>
      </c>
      <c r="Z196" s="89">
        <f>VLOOKUP($A196,'Published Daily Data'!$B:$AI,MATCH(Z$1,'Published Daily Data'!$B$1:$AI$1,0),TRUE)</f>
        <v>52557</v>
      </c>
      <c r="AA196" s="89" t="e">
        <f>VLOOKUP($A196,'Published Daily Data'!$B:$AI,MATCH(AA$1,'Published Daily Data'!$B$1:$AI$1,0),TRUE)</f>
        <v>#N/A</v>
      </c>
      <c r="AB196" s="80">
        <f>VLOOKUP($A196,'Published Daily Data'!$B:$AI,MATCH(AB$1,'Published Daily Data'!$B$1:$AI$1,0),TRUE)</f>
        <v>1.1544424529998312</v>
      </c>
      <c r="AC196" s="80">
        <f>VLOOKUP($A196,'Published Daily Data'!$B:$AI,MATCH(AC$1,'Published Daily Data'!$B$1:$AI$1,0),TRUE)</f>
        <v>0</v>
      </c>
      <c r="AD196" s="80"/>
      <c r="AV196" s="84"/>
    </row>
    <row r="197" spans="1:48" x14ac:dyDescent="0.25">
      <c r="A197" s="88">
        <f t="shared" si="4"/>
        <v>44861</v>
      </c>
      <c r="B197" s="79">
        <f>VLOOKUP($A197,'Published Daily Data'!$B:$AI,MATCH(B$1,'Published Daily Data'!$B$1:$AI$1,0),TRUE)</f>
        <v>0</v>
      </c>
      <c r="C197" s="79">
        <f>VLOOKUP($A197,'Published Daily Data'!$B:$AI,MATCH(C$1,'Published Daily Data'!$B$1:$AI$1,0),TRUE)</f>
        <v>0</v>
      </c>
      <c r="D197" s="79">
        <f>VLOOKUP($A197,'Published Daily Data'!$B:$AI,MATCH(D$1,'Published Daily Data'!$B$1:$AI$1,0),TRUE)</f>
        <v>56203</v>
      </c>
      <c r="E197" s="79">
        <f>VLOOKUP($A197,'Published Daily Data'!$B:$AI,MATCH(E$1,'Published Daily Data'!$B$1:$AI$1,0),TRUE)</f>
        <v>56203</v>
      </c>
      <c r="F197" s="79">
        <f>VLOOKUP($A197,'Published Daily Data'!$B:$AI,MATCH(F$1,'Published Daily Data'!$B$1:$AI$1,0),TRUE)</f>
        <v>15727</v>
      </c>
      <c r="G197" s="79">
        <f>VLOOKUP($A197,'Published Daily Data'!$B:$AI,MATCH(G$1,'Published Daily Data'!$B$1:$AI$1,0),TRUE)</f>
        <v>30010</v>
      </c>
      <c r="H197" s="79">
        <f>VLOOKUP($A197,'Published Daily Data'!$B:$AI,MATCH(H$1,'Published Daily Data'!$B$1:$AI$1,0),TRUE)</f>
        <v>0</v>
      </c>
      <c r="I197" s="79">
        <f>VLOOKUP($A197,'Published Daily Data'!$B:$AI,MATCH(I$1,'Published Daily Data'!$B$1:$AI$1,0),TRUE)</f>
        <v>0</v>
      </c>
      <c r="J197" s="79">
        <f>VLOOKUP($A197,'Published Daily Data'!$B:$AI,MATCH(J$1,'Published Daily Data'!$B$1:$AI$1,0),TRUE)</f>
        <v>0</v>
      </c>
      <c r="K197" s="79">
        <f>VLOOKUP($A197,'Published Daily Data'!$B:$AI,MATCH(K$1,'Published Daily Data'!$B$1:$AI$1,0),TRUE)</f>
        <v>998</v>
      </c>
      <c r="L197" s="79">
        <f>VLOOKUP($A197,'Published Daily Data'!$B:$AI,MATCH(L$1,'Published Daily Data'!$B$1:$AI$1,0),TRUE)</f>
        <v>9468</v>
      </c>
      <c r="M197" s="79">
        <f>VLOOKUP($A197,'Published Daily Data'!$B:$AI,MATCH(M$1,'Published Daily Data'!$B$1:$AI$1,0),TRUE)</f>
        <v>0</v>
      </c>
      <c r="N197" s="79">
        <f>VLOOKUP($A197,'Published Daily Data'!$B:$AI,MATCH(N$1,'Published Daily Data'!$B$1:$AI$1,0),TRUE)</f>
        <v>0</v>
      </c>
      <c r="O197" s="79">
        <f>VLOOKUP($A197,'Published Daily Data'!$B:$AI,MATCH(O$1,'Published Daily Data'!$B$1:$AI$1,0),TRUE)</f>
        <v>34281</v>
      </c>
      <c r="P197" s="79">
        <f>VLOOKUP($A197,'Published Daily Data'!$B:$AI,MATCH(P$1,'Published Daily Data'!$B$1:$AI$1,0),TRUE)</f>
        <v>9468</v>
      </c>
      <c r="Q197" s="79">
        <f>VLOOKUP($A197,'Published Daily Data'!$B:$AI,MATCH(Q$1,'Published Daily Data'!$B$1:$AI$1,0),TRUE)</f>
        <v>12454</v>
      </c>
      <c r="R197" s="89">
        <f>VLOOKUP($A197,'Published Daily Data'!$B:$AI,MATCH(R$1,'Published Daily Data'!$B$1:$AI$1,0),TRUE)</f>
        <v>15851.320361003107</v>
      </c>
      <c r="S197" s="89">
        <f>VLOOKUP($A197,'Published Daily Data'!$B:$AI,MATCH(S$1,'Published Daily Data'!$B$1:$AI$1,0),TRUE)</f>
        <v>12305.35906793805</v>
      </c>
      <c r="T197" s="89">
        <f>VLOOKUP($A197,'Published Daily Data'!$B:$AI,MATCH(T$1,'Published Daily Data'!$B$1:$AI$1,0),TRUE)</f>
        <v>0</v>
      </c>
      <c r="U197" s="89">
        <f>VLOOKUP($A197,'Published Daily Data'!$B:$AI,MATCH(U$1,'Published Daily Data'!$B$1:$AI$1,0),TRUE)</f>
        <v>69.761643920724765</v>
      </c>
      <c r="V197" s="89">
        <f>VLOOKUP($A197,'Published Daily Data'!$B:$BJ,MATCH(V$1,'Published Daily Data'!$B$1:$BJ$1,0),TRUE)</f>
        <v>28226.441072861886</v>
      </c>
      <c r="W197" s="89">
        <f>VLOOKUP($A197,'Published Daily Data'!$B:$AI,MATCH(W$1,'Published Daily Data'!$B$1:$AI$1,0),TRUE)</f>
        <v>0</v>
      </c>
      <c r="X197" s="89">
        <f>-VLOOKUP($A197,'Published Daily Data'!$B:$AI,MATCH(X$1,'Published Daily Data'!$B$1:$AI$1,0),TRUE)</f>
        <v>-28222.821989346827</v>
      </c>
      <c r="Y197" s="89">
        <f>VLOOKUP($A197,'Published Daily Data'!$B:$AI,MATCH(Y$1,'Published Daily Data'!$B$1:$AI$1,0),TRUE)</f>
        <v>0</v>
      </c>
      <c r="Z197" s="89">
        <f>VLOOKUP($A197,'Published Daily Data'!$B:$AI,MATCH(Z$1,'Published Daily Data'!$B$1:$AI$1,0),TRUE)</f>
        <v>56210</v>
      </c>
      <c r="AA197" s="89" t="e">
        <f>VLOOKUP($A197,'Published Daily Data'!$B:$AI,MATCH(AA$1,'Published Daily Data'!$B$1:$AI$1,0),TRUE)</f>
        <v>#N/A</v>
      </c>
      <c r="AB197" s="80">
        <f>VLOOKUP($A197,'Published Daily Data'!$B:$AI,MATCH(AB$1,'Published Daily Data'!$B$1:$AI$1,0),TRUE)</f>
        <v>1.1070730567168257</v>
      </c>
      <c r="AC197" s="80">
        <f>VLOOKUP($A197,'Published Daily Data'!$B:$AI,MATCH(AC$1,'Published Daily Data'!$B$1:$AI$1,0),TRUE)</f>
        <v>0</v>
      </c>
      <c r="AD197" s="80"/>
    </row>
    <row r="198" spans="1:48" x14ac:dyDescent="0.25">
      <c r="A198" s="88">
        <f t="shared" si="4"/>
        <v>44862</v>
      </c>
      <c r="B198" s="79">
        <f>VLOOKUP($A198,'Published Daily Data'!$B:$AI,MATCH(B$1,'Published Daily Data'!$B$1:$AI$1,0),TRUE)</f>
        <v>0</v>
      </c>
      <c r="C198" s="79">
        <f>VLOOKUP($A198,'Published Daily Data'!$B:$AI,MATCH(C$1,'Published Daily Data'!$B$1:$AI$1,0),TRUE)</f>
        <v>0</v>
      </c>
      <c r="D198" s="79">
        <f>VLOOKUP($A198,'Published Daily Data'!$B:$AI,MATCH(D$1,'Published Daily Data'!$B$1:$AI$1,0),TRUE)</f>
        <v>54488</v>
      </c>
      <c r="E198" s="79">
        <f>VLOOKUP($A198,'Published Daily Data'!$B:$AI,MATCH(E$1,'Published Daily Data'!$B$1:$AI$1,0),TRUE)</f>
        <v>54488</v>
      </c>
      <c r="F198" s="79">
        <f>VLOOKUP($A198,'Published Daily Data'!$B:$AI,MATCH(F$1,'Published Daily Data'!$B$1:$AI$1,0),TRUE)</f>
        <v>15824</v>
      </c>
      <c r="G198" s="79">
        <f>VLOOKUP($A198,'Published Daily Data'!$B:$AI,MATCH(G$1,'Published Daily Data'!$B$1:$AI$1,0),TRUE)</f>
        <v>30162</v>
      </c>
      <c r="H198" s="79">
        <f>VLOOKUP($A198,'Published Daily Data'!$B:$AI,MATCH(H$1,'Published Daily Data'!$B$1:$AI$1,0),TRUE)</f>
        <v>0</v>
      </c>
      <c r="I198" s="79">
        <f>VLOOKUP($A198,'Published Daily Data'!$B:$AI,MATCH(I$1,'Published Daily Data'!$B$1:$AI$1,0),TRUE)</f>
        <v>0</v>
      </c>
      <c r="J198" s="79">
        <f>VLOOKUP($A198,'Published Daily Data'!$B:$AI,MATCH(J$1,'Published Daily Data'!$B$1:$AI$1,0),TRUE)</f>
        <v>0</v>
      </c>
      <c r="K198" s="79">
        <f>VLOOKUP($A198,'Published Daily Data'!$B:$AI,MATCH(K$1,'Published Daily Data'!$B$1:$AI$1,0),TRUE)</f>
        <v>1020</v>
      </c>
      <c r="L198" s="79">
        <f>VLOOKUP($A198,'Published Daily Data'!$B:$AI,MATCH(L$1,'Published Daily Data'!$B$1:$AI$1,0),TRUE)</f>
        <v>7482</v>
      </c>
      <c r="M198" s="79">
        <f>VLOOKUP($A198,'Published Daily Data'!$B:$AI,MATCH(M$1,'Published Daily Data'!$B$1:$AI$1,0),TRUE)</f>
        <v>0</v>
      </c>
      <c r="N198" s="79">
        <f>VLOOKUP($A198,'Published Daily Data'!$B:$AI,MATCH(N$1,'Published Daily Data'!$B$1:$AI$1,0),TRUE)</f>
        <v>0</v>
      </c>
      <c r="O198" s="79">
        <f>VLOOKUP($A198,'Published Daily Data'!$B:$AI,MATCH(O$1,'Published Daily Data'!$B$1:$AI$1,0),TRUE)</f>
        <v>34747</v>
      </c>
      <c r="P198" s="79">
        <f>VLOOKUP($A198,'Published Daily Data'!$B:$AI,MATCH(P$1,'Published Daily Data'!$B$1:$AI$1,0),TRUE)</f>
        <v>7482</v>
      </c>
      <c r="Q198" s="79">
        <f>VLOOKUP($A198,'Published Daily Data'!$B:$AI,MATCH(Q$1,'Published Daily Data'!$B$1:$AI$1,0),TRUE)</f>
        <v>12259</v>
      </c>
      <c r="R198" s="89">
        <f>VLOOKUP($A198,'Published Daily Data'!$B:$AI,MATCH(R$1,'Published Daily Data'!$B$1:$AI$1,0),TRUE)</f>
        <v>15900.640431969423</v>
      </c>
      <c r="S198" s="89">
        <f>VLOOKUP($A198,'Published Daily Data'!$B:$AI,MATCH(S$1,'Published Daily Data'!$B$1:$AI$1,0),TRUE)</f>
        <v>12336.760407329843</v>
      </c>
      <c r="T198" s="89">
        <f>VLOOKUP($A198,'Published Daily Data'!$B:$AI,MATCH(T$1,'Published Daily Data'!$B$1:$AI$1,0),TRUE)</f>
        <v>0</v>
      </c>
      <c r="U198" s="89">
        <f>VLOOKUP($A198,'Published Daily Data'!$B:$AI,MATCH(U$1,'Published Daily Data'!$B$1:$AI$1,0),TRUE)</f>
        <v>0</v>
      </c>
      <c r="V198" s="89">
        <f>VLOOKUP($A198,'Published Daily Data'!$B:$BJ,MATCH(V$1,'Published Daily Data'!$B$1:$BJ$1,0),TRUE)</f>
        <v>28294.186670906653</v>
      </c>
      <c r="W198" s="89">
        <f>VLOOKUP($A198,'Published Daily Data'!$B:$AI,MATCH(W$1,'Published Daily Data'!$B$1:$AI$1,0),TRUE)</f>
        <v>9.1855074440770927</v>
      </c>
      <c r="X198" s="89">
        <f>-VLOOKUP($A198,'Published Daily Data'!$B:$AI,MATCH(X$1,'Published Daily Data'!$B$1:$AI$1,0),TRUE)</f>
        <v>-28289.973189205597</v>
      </c>
      <c r="Y198" s="89">
        <f>VLOOKUP($A198,'Published Daily Data'!$B:$AI,MATCH(Y$1,'Published Daily Data'!$B$1:$AI$1,0),TRUE)</f>
        <v>0</v>
      </c>
      <c r="Z198" s="89">
        <f>VLOOKUP($A198,'Published Daily Data'!$B:$AI,MATCH(Z$1,'Published Daily Data'!$B$1:$AI$1,0),TRUE)</f>
        <v>54511</v>
      </c>
      <c r="AA198" s="89" t="e">
        <f>VLOOKUP($A198,'Published Daily Data'!$B:$AI,MATCH(AA$1,'Published Daily Data'!$B$1:$AI$1,0),TRUE)</f>
        <v>#N/A</v>
      </c>
      <c r="AB198" s="80">
        <f>VLOOKUP($A198,'Published Daily Data'!$B:$AI,MATCH(AB$1,'Published Daily Data'!$B$1:$AI$1,0),TRUE)</f>
        <v>1.1443182076721068</v>
      </c>
      <c r="AC198" s="80">
        <f>VLOOKUP($A198,'Published Daily Data'!$B:$AI,MATCH(AC$1,'Published Daily Data'!$B$1:$AI$1,0),TRUE)</f>
        <v>0</v>
      </c>
      <c r="AD198" s="80"/>
    </row>
    <row r="199" spans="1:48" x14ac:dyDescent="0.25">
      <c r="A199" s="88">
        <f t="shared" si="4"/>
        <v>44863</v>
      </c>
      <c r="B199" s="79">
        <f>VLOOKUP($A199,'Published Daily Data'!$B:$AI,MATCH(B$1,'Published Daily Data'!$B$1:$AI$1,0),TRUE)</f>
        <v>0</v>
      </c>
      <c r="C199" s="79">
        <f>VLOOKUP($A199,'Published Daily Data'!$B:$AI,MATCH(C$1,'Published Daily Data'!$B$1:$AI$1,0),TRUE)</f>
        <v>0</v>
      </c>
      <c r="D199" s="79">
        <f>VLOOKUP($A199,'Published Daily Data'!$B:$AI,MATCH(D$1,'Published Daily Data'!$B$1:$AI$1,0),TRUE)</f>
        <v>47780</v>
      </c>
      <c r="E199" s="79">
        <f>VLOOKUP($A199,'Published Daily Data'!$B:$AI,MATCH(E$1,'Published Daily Data'!$B$1:$AI$1,0),TRUE)</f>
        <v>47780</v>
      </c>
      <c r="F199" s="79">
        <f>VLOOKUP($A199,'Published Daily Data'!$B:$AI,MATCH(F$1,'Published Daily Data'!$B$1:$AI$1,0),TRUE)</f>
        <v>15993</v>
      </c>
      <c r="G199" s="79">
        <f>VLOOKUP($A199,'Published Daily Data'!$B:$AI,MATCH(G$1,'Published Daily Data'!$B$1:$AI$1,0),TRUE)</f>
        <v>30051</v>
      </c>
      <c r="H199" s="79">
        <f>VLOOKUP($A199,'Published Daily Data'!$B:$AI,MATCH(H$1,'Published Daily Data'!$B$1:$AI$1,0),TRUE)</f>
        <v>0</v>
      </c>
      <c r="I199" s="79">
        <f>VLOOKUP($A199,'Published Daily Data'!$B:$AI,MATCH(I$1,'Published Daily Data'!$B$1:$AI$1,0),TRUE)</f>
        <v>0</v>
      </c>
      <c r="J199" s="79">
        <f>VLOOKUP($A199,'Published Daily Data'!$B:$AI,MATCH(J$1,'Published Daily Data'!$B$1:$AI$1,0),TRUE)</f>
        <v>0</v>
      </c>
      <c r="K199" s="79">
        <f>VLOOKUP($A199,'Published Daily Data'!$B:$AI,MATCH(K$1,'Published Daily Data'!$B$1:$AI$1,0),TRUE)</f>
        <v>952</v>
      </c>
      <c r="L199" s="79">
        <f>VLOOKUP($A199,'Published Daily Data'!$B:$AI,MATCH(L$1,'Published Daily Data'!$B$1:$AI$1,0),TRUE)</f>
        <v>784</v>
      </c>
      <c r="M199" s="79">
        <f>VLOOKUP($A199,'Published Daily Data'!$B:$AI,MATCH(M$1,'Published Daily Data'!$B$1:$AI$1,0),TRUE)</f>
        <v>0</v>
      </c>
      <c r="N199" s="79">
        <f>VLOOKUP($A199,'Published Daily Data'!$B:$AI,MATCH(N$1,'Published Daily Data'!$B$1:$AI$1,0),TRUE)</f>
        <v>0</v>
      </c>
      <c r="O199" s="79">
        <f>VLOOKUP($A199,'Published Daily Data'!$B:$AI,MATCH(O$1,'Published Daily Data'!$B$1:$AI$1,0),TRUE)</f>
        <v>34855</v>
      </c>
      <c r="P199" s="79">
        <f>VLOOKUP($A199,'Published Daily Data'!$B:$AI,MATCH(P$1,'Published Daily Data'!$B$1:$AI$1,0),TRUE)</f>
        <v>784</v>
      </c>
      <c r="Q199" s="79">
        <f>VLOOKUP($A199,'Published Daily Data'!$B:$AI,MATCH(Q$1,'Published Daily Data'!$B$1:$AI$1,0),TRUE)</f>
        <v>12141</v>
      </c>
      <c r="R199" s="89">
        <f>VLOOKUP($A199,'Published Daily Data'!$B:$AI,MATCH(R$1,'Published Daily Data'!$B$1:$AI$1,0),TRUE)</f>
        <v>16055.822596998918</v>
      </c>
      <c r="S199" s="89">
        <f>VLOOKUP($A199,'Published Daily Data'!$B:$AI,MATCH(S$1,'Published Daily Data'!$B$1:$AI$1,0),TRUE)</f>
        <v>12276.515572894477</v>
      </c>
      <c r="T199" s="89">
        <f>VLOOKUP($A199,'Published Daily Data'!$B:$AI,MATCH(T$1,'Published Daily Data'!$B$1:$AI$1,0),TRUE)</f>
        <v>0</v>
      </c>
      <c r="U199" s="89">
        <f>VLOOKUP($A199,'Published Daily Data'!$B:$AI,MATCH(U$1,'Published Daily Data'!$B$1:$AI$1,0),TRUE)</f>
        <v>0</v>
      </c>
      <c r="V199" s="89">
        <f>VLOOKUP($A199,'Published Daily Data'!$B:$BJ,MATCH(V$1,'Published Daily Data'!$B$1:$BJ$1,0),TRUE)</f>
        <v>28344.154951743429</v>
      </c>
      <c r="W199" s="89">
        <f>VLOOKUP($A199,'Published Daily Data'!$B:$AI,MATCH(W$1,'Published Daily Data'!$B$1:$AI$1,0),TRUE)</f>
        <v>13.994122736840083</v>
      </c>
      <c r="X199" s="89">
        <f>-VLOOKUP($A199,'Published Daily Data'!$B:$AI,MATCH(X$1,'Published Daily Data'!$B$1:$AI$1,0),TRUE)</f>
        <v>-28335.411723035289</v>
      </c>
      <c r="Y199" s="89">
        <f>VLOOKUP($A199,'Published Daily Data'!$B:$AI,MATCH(Y$1,'Published Daily Data'!$B$1:$AI$1,0),TRUE)</f>
        <v>0</v>
      </c>
      <c r="Z199" s="89">
        <f>VLOOKUP($A199,'Published Daily Data'!$B:$AI,MATCH(Z$1,'Published Daily Data'!$B$1:$AI$1,0),TRUE)</f>
        <v>47818</v>
      </c>
      <c r="AA199" s="89" t="e">
        <f>VLOOKUP($A199,'Published Daily Data'!$B:$AI,MATCH(AA$1,'Published Daily Data'!$B$1:$AI$1,0),TRUE)</f>
        <v>#N/A</v>
      </c>
      <c r="AB199" s="80">
        <f>VLOOKUP($A199,'Published Daily Data'!$B:$AI,MATCH(AB$1,'Published Daily Data'!$B$1:$AI$1,0),TRUE)</f>
        <v>1.306790139481212</v>
      </c>
      <c r="AC199" s="80">
        <f>VLOOKUP($A199,'Published Daily Data'!$B:$AI,MATCH(AC$1,'Published Daily Data'!$B$1:$AI$1,0),TRUE)</f>
        <v>0</v>
      </c>
      <c r="AD199" s="80"/>
    </row>
    <row r="200" spans="1:48" x14ac:dyDescent="0.25">
      <c r="A200" s="88">
        <f t="shared" si="4"/>
        <v>44864</v>
      </c>
      <c r="B200" s="79">
        <f>VLOOKUP($A200,'Published Daily Data'!$B:$AI,MATCH(B$1,'Published Daily Data'!$B$1:$AI$1,0),TRUE)</f>
        <v>0</v>
      </c>
      <c r="C200" s="79">
        <f>VLOOKUP($A200,'Published Daily Data'!$B:$AI,MATCH(C$1,'Published Daily Data'!$B$1:$AI$1,0),TRUE)</f>
        <v>0</v>
      </c>
      <c r="D200" s="79">
        <f>VLOOKUP($A200,'Published Daily Data'!$B:$AI,MATCH(D$1,'Published Daily Data'!$B$1:$AI$1,0),TRUE)</f>
        <v>45850</v>
      </c>
      <c r="E200" s="79">
        <f>VLOOKUP($A200,'Published Daily Data'!$B:$AI,MATCH(E$1,'Published Daily Data'!$B$1:$AI$1,0),TRUE)</f>
        <v>45850</v>
      </c>
      <c r="F200" s="79">
        <f>VLOOKUP($A200,'Published Daily Data'!$B:$AI,MATCH(F$1,'Published Daily Data'!$B$1:$AI$1,0),TRUE)</f>
        <v>14164</v>
      </c>
      <c r="G200" s="79">
        <f>VLOOKUP($A200,'Published Daily Data'!$B:$AI,MATCH(G$1,'Published Daily Data'!$B$1:$AI$1,0),TRUE)</f>
        <v>30148</v>
      </c>
      <c r="H200" s="79">
        <f>VLOOKUP($A200,'Published Daily Data'!$B:$AI,MATCH(H$1,'Published Daily Data'!$B$1:$AI$1,0),TRUE)</f>
        <v>0</v>
      </c>
      <c r="I200" s="79">
        <f>VLOOKUP($A200,'Published Daily Data'!$B:$AI,MATCH(I$1,'Published Daily Data'!$B$1:$AI$1,0),TRUE)</f>
        <v>0</v>
      </c>
      <c r="J200" s="79">
        <f>VLOOKUP($A200,'Published Daily Data'!$B:$AI,MATCH(J$1,'Published Daily Data'!$B$1:$AI$1,0),TRUE)</f>
        <v>0</v>
      </c>
      <c r="K200" s="79">
        <f>VLOOKUP($A200,'Published Daily Data'!$B:$AI,MATCH(K$1,'Published Daily Data'!$B$1:$AI$1,0),TRUE)</f>
        <v>775</v>
      </c>
      <c r="L200" s="79">
        <f>VLOOKUP($A200,'Published Daily Data'!$B:$AI,MATCH(L$1,'Published Daily Data'!$B$1:$AI$1,0),TRUE)</f>
        <v>763</v>
      </c>
      <c r="M200" s="79">
        <f>VLOOKUP($A200,'Published Daily Data'!$B:$AI,MATCH(M$1,'Published Daily Data'!$B$1:$AI$1,0),TRUE)</f>
        <v>0</v>
      </c>
      <c r="N200" s="79">
        <f>VLOOKUP($A200,'Published Daily Data'!$B:$AI,MATCH(N$1,'Published Daily Data'!$B$1:$AI$1,0),TRUE)</f>
        <v>0</v>
      </c>
      <c r="O200" s="79">
        <f>VLOOKUP($A200,'Published Daily Data'!$B:$AI,MATCH(O$1,'Published Daily Data'!$B$1:$AI$1,0),TRUE)</f>
        <v>32926</v>
      </c>
      <c r="P200" s="79">
        <f>VLOOKUP($A200,'Published Daily Data'!$B:$AI,MATCH(P$1,'Published Daily Data'!$B$1:$AI$1,0),TRUE)</f>
        <v>763</v>
      </c>
      <c r="Q200" s="79">
        <f>VLOOKUP($A200,'Published Daily Data'!$B:$AI,MATCH(Q$1,'Published Daily Data'!$B$1:$AI$1,0),TRUE)</f>
        <v>12161</v>
      </c>
      <c r="R200" s="89">
        <f>VLOOKUP($A200,'Published Daily Data'!$B:$AI,MATCH(R$1,'Published Daily Data'!$B$1:$AI$1,0),TRUE)</f>
        <v>14215.929995550239</v>
      </c>
      <c r="S200" s="89">
        <f>VLOOKUP($A200,'Published Daily Data'!$B:$AI,MATCH(S$1,'Published Daily Data'!$B$1:$AI$1,0),TRUE)</f>
        <v>12287.886661238828</v>
      </c>
      <c r="T200" s="89">
        <f>VLOOKUP($A200,'Published Daily Data'!$B:$AI,MATCH(T$1,'Published Daily Data'!$B$1:$AI$1,0),TRUE)</f>
        <v>0</v>
      </c>
      <c r="U200" s="89">
        <f>VLOOKUP($A200,'Published Daily Data'!$B:$AI,MATCH(U$1,'Published Daily Data'!$B$1:$AI$1,0),TRUE)</f>
        <v>0</v>
      </c>
      <c r="V200" s="89">
        <f>VLOOKUP($A200,'Published Daily Data'!$B:$BJ,MATCH(V$1,'Published Daily Data'!$B$1:$BJ$1,0),TRUE)</f>
        <v>26514.361169567306</v>
      </c>
      <c r="W200" s="89">
        <f>VLOOKUP($A200,'Published Daily Data'!$B:$AI,MATCH(W$1,'Published Daily Data'!$B$1:$AI$1,0),TRUE)</f>
        <v>16.98390032981137</v>
      </c>
      <c r="X200" s="89">
        <f>-VLOOKUP($A200,'Published Daily Data'!$B:$AI,MATCH(X$1,'Published Daily Data'!$B$1:$AI$1,0),TRUE)</f>
        <v>-26505.110847659776</v>
      </c>
      <c r="Y200" s="89">
        <f>VLOOKUP($A200,'Published Daily Data'!$B:$AI,MATCH(Y$1,'Published Daily Data'!$B$1:$AI$1,0),TRUE)</f>
        <v>0</v>
      </c>
      <c r="Z200" s="89">
        <f>VLOOKUP($A200,'Published Daily Data'!$B:$AI,MATCH(Z$1,'Published Daily Data'!$B$1:$AI$1,0),TRUE)</f>
        <v>45895</v>
      </c>
      <c r="AA200" s="89" t="e">
        <f>VLOOKUP($A200,'Published Daily Data'!$B:$AI,MATCH(AA$1,'Published Daily Data'!$B$1:$AI$1,0),TRUE)</f>
        <v>#N/A</v>
      </c>
      <c r="AB200" s="80">
        <f>VLOOKUP($A200,'Published Daily Data'!$B:$AI,MATCH(AB$1,'Published Daily Data'!$B$1:$AI$1,0),TRUE)</f>
        <v>1.2736483477862834</v>
      </c>
      <c r="AC200" s="80">
        <f>VLOOKUP($A200,'Published Daily Data'!$B:$AI,MATCH(AC$1,'Published Daily Data'!$B$1:$AI$1,0),TRUE)</f>
        <v>0</v>
      </c>
      <c r="AD200" s="80"/>
    </row>
    <row r="201" spans="1:48" x14ac:dyDescent="0.25">
      <c r="A201" s="88">
        <f t="shared" si="4"/>
        <v>44865</v>
      </c>
      <c r="B201" s="79">
        <f>VLOOKUP($A201,'Published Daily Data'!$B:$AI,MATCH(B$1,'Published Daily Data'!$B$1:$AI$1,0),TRUE)</f>
        <v>0</v>
      </c>
      <c r="C201" s="79">
        <f>VLOOKUP($A201,'Published Daily Data'!$B:$AI,MATCH(C$1,'Published Daily Data'!$B$1:$AI$1,0),TRUE)</f>
        <v>0</v>
      </c>
      <c r="D201" s="79">
        <f>VLOOKUP($A201,'Published Daily Data'!$B:$AI,MATCH(D$1,'Published Daily Data'!$B$1:$AI$1,0),TRUE)</f>
        <v>51543</v>
      </c>
      <c r="E201" s="79">
        <f>VLOOKUP($A201,'Published Daily Data'!$B:$AI,MATCH(E$1,'Published Daily Data'!$B$1:$AI$1,0),TRUE)</f>
        <v>51543</v>
      </c>
      <c r="F201" s="79">
        <f>VLOOKUP($A201,'Published Daily Data'!$B:$AI,MATCH(F$1,'Published Daily Data'!$B$1:$AI$1,0),TRUE)</f>
        <v>15191</v>
      </c>
      <c r="G201" s="79">
        <f>VLOOKUP($A201,'Published Daily Data'!$B:$AI,MATCH(G$1,'Published Daily Data'!$B$1:$AI$1,0),TRUE)</f>
        <v>30110</v>
      </c>
      <c r="H201" s="79">
        <f>VLOOKUP($A201,'Published Daily Data'!$B:$AI,MATCH(H$1,'Published Daily Data'!$B$1:$AI$1,0),TRUE)</f>
        <v>0</v>
      </c>
      <c r="I201" s="79">
        <f>VLOOKUP($A201,'Published Daily Data'!$B:$AI,MATCH(I$1,'Published Daily Data'!$B$1:$AI$1,0),TRUE)</f>
        <v>0</v>
      </c>
      <c r="J201" s="79">
        <f>VLOOKUP($A201,'Published Daily Data'!$B:$AI,MATCH(J$1,'Published Daily Data'!$B$1:$AI$1,0),TRUE)</f>
        <v>0</v>
      </c>
      <c r="K201" s="79">
        <f>VLOOKUP($A201,'Published Daily Data'!$B:$AI,MATCH(K$1,'Published Daily Data'!$B$1:$AI$1,0),TRUE)</f>
        <v>968</v>
      </c>
      <c r="L201" s="79">
        <f>VLOOKUP($A201,'Published Daily Data'!$B:$AI,MATCH(L$1,'Published Daily Data'!$B$1:$AI$1,0),TRUE)</f>
        <v>5274</v>
      </c>
      <c r="M201" s="79">
        <f>VLOOKUP($A201,'Published Daily Data'!$B:$AI,MATCH(M$1,'Published Daily Data'!$B$1:$AI$1,0),TRUE)</f>
        <v>0</v>
      </c>
      <c r="N201" s="79">
        <f>VLOOKUP($A201,'Published Daily Data'!$B:$AI,MATCH(N$1,'Published Daily Data'!$B$1:$AI$1,0),TRUE)</f>
        <v>0</v>
      </c>
      <c r="O201" s="79">
        <f>VLOOKUP($A201,'Published Daily Data'!$B:$AI,MATCH(O$1,'Published Daily Data'!$B$1:$AI$1,0),TRUE)</f>
        <v>33960</v>
      </c>
      <c r="P201" s="79">
        <f>VLOOKUP($A201,'Published Daily Data'!$B:$AI,MATCH(P$1,'Published Daily Data'!$B$1:$AI$1,0),TRUE)</f>
        <v>5274</v>
      </c>
      <c r="Q201" s="79">
        <f>VLOOKUP($A201,'Published Daily Data'!$B:$AI,MATCH(Q$1,'Published Daily Data'!$B$1:$AI$1,0),TRUE)</f>
        <v>12309</v>
      </c>
      <c r="R201" s="89">
        <f>VLOOKUP($A201,'Published Daily Data'!$B:$AI,MATCH(R$1,'Published Daily Data'!$B$1:$AI$1,0),TRUE)</f>
        <v>15275.131417360286</v>
      </c>
      <c r="S201" s="89">
        <f>VLOOKUP($A201,'Published Daily Data'!$B:$AI,MATCH(S$1,'Published Daily Data'!$B$1:$AI$1,0),TRUE)</f>
        <v>12278.37117277295</v>
      </c>
      <c r="T201" s="89">
        <f>VLOOKUP($A201,'Published Daily Data'!$B:$AI,MATCH(T$1,'Published Daily Data'!$B$1:$AI$1,0),TRUE)</f>
        <v>0</v>
      </c>
      <c r="U201" s="89">
        <f>VLOOKUP($A201,'Published Daily Data'!$B:$AI,MATCH(U$1,'Published Daily Data'!$B$1:$AI$1,0),TRUE)</f>
        <v>41.625180259773629</v>
      </c>
      <c r="V201" s="89">
        <f>VLOOKUP($A201,'Published Daily Data'!$B:$BJ,MATCH(V$1,'Published Daily Data'!$B$1:$BJ$1,0),TRUE)</f>
        <v>27595.12777039301</v>
      </c>
      <c r="W201" s="89">
        <f>VLOOKUP($A201,'Published Daily Data'!$B:$AI,MATCH(W$1,'Published Daily Data'!$B$1:$AI$1,0),TRUE)</f>
        <v>0</v>
      </c>
      <c r="X201" s="89">
        <f>-VLOOKUP($A201,'Published Daily Data'!$B:$AI,MATCH(X$1,'Published Daily Data'!$B$1:$AI$1,0),TRUE)</f>
        <v>-27591.431916968668</v>
      </c>
      <c r="Y201" s="89">
        <f>VLOOKUP($A201,'Published Daily Data'!$B:$AI,MATCH(Y$1,'Published Daily Data'!$B$1:$AI$1,0),TRUE)</f>
        <v>0</v>
      </c>
      <c r="Z201" s="89">
        <f>VLOOKUP($A201,'Published Daily Data'!$B:$AI,MATCH(Z$1,'Published Daily Data'!$B$1:$AI$1,0),TRUE)</f>
        <v>51550</v>
      </c>
      <c r="AA201" s="89" t="e">
        <f>VLOOKUP($A201,'Published Daily Data'!$B:$AI,MATCH(AA$1,'Published Daily Data'!$B$1:$AI$1,0),TRUE)</f>
        <v>#N/A</v>
      </c>
      <c r="AB201" s="80">
        <f>VLOOKUP($A201,'Published Daily Data'!$B:$AI,MATCH(AB$1,'Published Daily Data'!$B$1:$AI$1,0),TRUE)</f>
        <v>1.1801507388004624</v>
      </c>
      <c r="AC201" s="80">
        <f>VLOOKUP($A201,'Published Daily Data'!$B:$AI,MATCH(AC$1,'Published Daily Data'!$B$1:$AI$1,0),TRUE)</f>
        <v>0</v>
      </c>
      <c r="AD201" s="80"/>
    </row>
    <row r="202" spans="1:48" x14ac:dyDescent="0.25">
      <c r="A202" s="88">
        <f t="shared" si="4"/>
        <v>44866</v>
      </c>
      <c r="B202" s="79">
        <f>VLOOKUP($A202,'Published Daily Data'!$B:$AI,MATCH(B$1,'Published Daily Data'!$B$1:$AI$1,0),TRUE)</f>
        <v>0</v>
      </c>
      <c r="C202" s="79">
        <f>VLOOKUP($A202,'Published Daily Data'!$B:$AI,MATCH(C$1,'Published Daily Data'!$B$1:$AI$1,0),TRUE)</f>
        <v>0</v>
      </c>
      <c r="D202" s="79">
        <f>VLOOKUP($A202,'Published Daily Data'!$B:$AI,MATCH(D$1,'Published Daily Data'!$B$1:$AI$1,0),TRUE)</f>
        <v>39981</v>
      </c>
      <c r="E202" s="79">
        <f>VLOOKUP($A202,'Published Daily Data'!$B:$AI,MATCH(E$1,'Published Daily Data'!$B$1:$AI$1,0),TRUE)</f>
        <v>39981</v>
      </c>
      <c r="F202" s="79">
        <f>VLOOKUP($A202,'Published Daily Data'!$B:$AI,MATCH(F$1,'Published Daily Data'!$B$1:$AI$1,0),TRUE)</f>
        <v>15818</v>
      </c>
      <c r="G202" s="79">
        <f>VLOOKUP($A202,'Published Daily Data'!$B:$AI,MATCH(G$1,'Published Daily Data'!$B$1:$AI$1,0),TRUE)</f>
        <v>13468</v>
      </c>
      <c r="H202" s="79">
        <f>VLOOKUP($A202,'Published Daily Data'!$B:$AI,MATCH(H$1,'Published Daily Data'!$B$1:$AI$1,0),TRUE)</f>
        <v>0</v>
      </c>
      <c r="I202" s="79">
        <f>VLOOKUP($A202,'Published Daily Data'!$B:$AI,MATCH(I$1,'Published Daily Data'!$B$1:$AI$1,0),TRUE)</f>
        <v>0</v>
      </c>
      <c r="J202" s="79">
        <f>VLOOKUP($A202,'Published Daily Data'!$B:$AI,MATCH(J$1,'Published Daily Data'!$B$1:$AI$1,0),TRUE)</f>
        <v>0</v>
      </c>
      <c r="K202" s="79">
        <f>VLOOKUP($A202,'Published Daily Data'!$B:$AI,MATCH(K$1,'Published Daily Data'!$B$1:$AI$1,0),TRUE)</f>
        <v>613</v>
      </c>
      <c r="L202" s="79">
        <f>VLOOKUP($A202,'Published Daily Data'!$B:$AI,MATCH(L$1,'Published Daily Data'!$B$1:$AI$1,0),TRUE)</f>
        <v>10082</v>
      </c>
      <c r="M202" s="79">
        <f>VLOOKUP($A202,'Published Daily Data'!$B:$AI,MATCH(M$1,'Published Daily Data'!$B$1:$AI$1,0),TRUE)</f>
        <v>0</v>
      </c>
      <c r="N202" s="79">
        <f>VLOOKUP($A202,'Published Daily Data'!$B:$AI,MATCH(N$1,'Published Daily Data'!$B$1:$AI$1,0),TRUE)</f>
        <v>0</v>
      </c>
      <c r="O202" s="79">
        <f>VLOOKUP($A202,'Published Daily Data'!$B:$AI,MATCH(O$1,'Published Daily Data'!$B$1:$AI$1,0),TRUE)</f>
        <v>29307</v>
      </c>
      <c r="P202" s="79">
        <f>VLOOKUP($A202,'Published Daily Data'!$B:$AI,MATCH(P$1,'Published Daily Data'!$B$1:$AI$1,0),TRUE)</f>
        <v>10082</v>
      </c>
      <c r="Q202" s="79">
        <f>VLOOKUP($A202,'Published Daily Data'!$B:$AI,MATCH(Q$1,'Published Daily Data'!$B$1:$AI$1,0),TRUE)</f>
        <v>592</v>
      </c>
      <c r="R202" s="89">
        <f>VLOOKUP($A202,'Published Daily Data'!$B:$AI,MATCH(R$1,'Published Daily Data'!$B$1:$AI$1,0),TRUE)</f>
        <v>15954.279020319758</v>
      </c>
      <c r="S202" s="89">
        <f>VLOOKUP($A202,'Published Daily Data'!$B:$AI,MATCH(S$1,'Published Daily Data'!$B$1:$AI$1,0),TRUE)</f>
        <v>5509.6397653015856</v>
      </c>
      <c r="T202" s="89">
        <f>VLOOKUP($A202,'Published Daily Data'!$B:$AI,MATCH(T$1,'Published Daily Data'!$B$1:$AI$1,0),TRUE)</f>
        <v>0</v>
      </c>
      <c r="U202" s="89">
        <f>VLOOKUP($A202,'Published Daily Data'!$B:$AI,MATCH(U$1,'Published Daily Data'!$B$1:$AI$1,0),TRUE)</f>
        <v>71.287034587949634</v>
      </c>
      <c r="V202" s="89">
        <f>VLOOKUP($A202,'Published Daily Data'!$B:$BJ,MATCH(V$1,'Published Daily Data'!$B$1:$BJ$1,0),TRUE)</f>
        <v>21535.205820209292</v>
      </c>
      <c r="W202" s="89">
        <f>VLOOKUP($A202,'Published Daily Data'!$B:$AI,MATCH(W$1,'Published Daily Data'!$B$1:$AI$1,0),TRUE)</f>
        <v>10.562922834727868</v>
      </c>
      <c r="X202" s="89">
        <f>-VLOOKUP($A202,'Published Daily Data'!$B:$AI,MATCH(X$1,'Published Daily Data'!$B$1:$AI$1,0),TRUE)</f>
        <v>-21542.016556845836</v>
      </c>
      <c r="Y202" s="89">
        <f>VLOOKUP($A202,'Published Daily Data'!$B:$AI,MATCH(Y$1,'Published Daily Data'!$B$1:$AI$1,0),TRUE)</f>
        <v>0</v>
      </c>
      <c r="Z202" s="89">
        <f>VLOOKUP($A202,'Published Daily Data'!$B:$AI,MATCH(Z$1,'Published Daily Data'!$B$1:$AI$1,0),TRUE)</f>
        <v>39988</v>
      </c>
      <c r="AA202" s="89" t="e">
        <f>VLOOKUP($A202,'Published Daily Data'!$B:$AI,MATCH(AA$1,'Published Daily Data'!$B$1:$AI$1,0),TRUE)</f>
        <v>#N/A</v>
      </c>
      <c r="AB202" s="80">
        <f>VLOOKUP($A202,'Published Daily Data'!$B:$AI,MATCH(AB$1,'Published Daily Data'!$B$1:$AI$1,0),TRUE)</f>
        <v>1.1872798203298442</v>
      </c>
      <c r="AC202" s="80">
        <f>VLOOKUP($A202,'Published Daily Data'!$B:$AI,MATCH(AC$1,'Published Daily Data'!$B$1:$AI$1,0),TRUE)</f>
        <v>0</v>
      </c>
      <c r="AD202" s="80"/>
    </row>
    <row r="203" spans="1:48" x14ac:dyDescent="0.25">
      <c r="A203" s="88">
        <f t="shared" si="4"/>
        <v>44867</v>
      </c>
      <c r="B203" s="79">
        <f>VLOOKUP($A203,'Published Daily Data'!$B:$AI,MATCH(B$1,'Published Daily Data'!$B$1:$AI$1,0),TRUE)</f>
        <v>0</v>
      </c>
      <c r="C203" s="79">
        <f>VLOOKUP($A203,'Published Daily Data'!$B:$AI,MATCH(C$1,'Published Daily Data'!$B$1:$AI$1,0),TRUE)</f>
        <v>0</v>
      </c>
      <c r="D203" s="79">
        <f>VLOOKUP($A203,'Published Daily Data'!$B:$AI,MATCH(D$1,'Published Daily Data'!$B$1:$AI$1,0),TRUE)</f>
        <v>39493</v>
      </c>
      <c r="E203" s="79">
        <f>VLOOKUP($A203,'Published Daily Data'!$B:$AI,MATCH(E$1,'Published Daily Data'!$B$1:$AI$1,0),TRUE)</f>
        <v>39493</v>
      </c>
      <c r="F203" s="79">
        <f>VLOOKUP($A203,'Published Daily Data'!$B:$AI,MATCH(F$1,'Published Daily Data'!$B$1:$AI$1,0),TRUE)</f>
        <v>15619</v>
      </c>
      <c r="G203" s="79">
        <f>VLOOKUP($A203,'Published Daily Data'!$B:$AI,MATCH(G$1,'Published Daily Data'!$B$1:$AI$1,0),TRUE)</f>
        <v>13466</v>
      </c>
      <c r="H203" s="79">
        <f>VLOOKUP($A203,'Published Daily Data'!$B:$AI,MATCH(H$1,'Published Daily Data'!$B$1:$AI$1,0),TRUE)</f>
        <v>0</v>
      </c>
      <c r="I203" s="79">
        <f>VLOOKUP($A203,'Published Daily Data'!$B:$AI,MATCH(I$1,'Published Daily Data'!$B$1:$AI$1,0),TRUE)</f>
        <v>0</v>
      </c>
      <c r="J203" s="79">
        <f>VLOOKUP($A203,'Published Daily Data'!$B:$AI,MATCH(J$1,'Published Daily Data'!$B$1:$AI$1,0),TRUE)</f>
        <v>0</v>
      </c>
      <c r="K203" s="79">
        <f>VLOOKUP($A203,'Published Daily Data'!$B:$AI,MATCH(K$1,'Published Daily Data'!$B$1:$AI$1,0),TRUE)</f>
        <v>817</v>
      </c>
      <c r="L203" s="79">
        <f>VLOOKUP($A203,'Published Daily Data'!$B:$AI,MATCH(L$1,'Published Daily Data'!$B$1:$AI$1,0),TRUE)</f>
        <v>9591</v>
      </c>
      <c r="M203" s="79">
        <f>VLOOKUP($A203,'Published Daily Data'!$B:$AI,MATCH(M$1,'Published Daily Data'!$B$1:$AI$1,0),TRUE)</f>
        <v>0</v>
      </c>
      <c r="N203" s="79">
        <f>VLOOKUP($A203,'Published Daily Data'!$B:$AI,MATCH(N$1,'Published Daily Data'!$B$1:$AI$1,0),TRUE)</f>
        <v>0</v>
      </c>
      <c r="O203" s="79">
        <f>VLOOKUP($A203,'Published Daily Data'!$B:$AI,MATCH(O$1,'Published Daily Data'!$B$1:$AI$1,0),TRUE)</f>
        <v>29124</v>
      </c>
      <c r="P203" s="79">
        <f>VLOOKUP($A203,'Published Daily Data'!$B:$AI,MATCH(P$1,'Published Daily Data'!$B$1:$AI$1,0),TRUE)</f>
        <v>9591</v>
      </c>
      <c r="Q203" s="79">
        <f>VLOOKUP($A203,'Published Daily Data'!$B:$AI,MATCH(Q$1,'Published Daily Data'!$B$1:$AI$1,0),TRUE)</f>
        <v>778</v>
      </c>
      <c r="R203" s="89">
        <f>VLOOKUP($A203,'Published Daily Data'!$B:$AI,MATCH(R$1,'Published Daily Data'!$B$1:$AI$1,0),TRUE)</f>
        <v>15802.40657406559</v>
      </c>
      <c r="S203" s="89">
        <f>VLOOKUP($A203,'Published Daily Data'!$B:$AI,MATCH(S$1,'Published Daily Data'!$B$1:$AI$1,0),TRUE)</f>
        <v>5518.7093112212942</v>
      </c>
      <c r="T203" s="89">
        <f>VLOOKUP($A203,'Published Daily Data'!$B:$AI,MATCH(T$1,'Published Daily Data'!$B$1:$AI$1,0),TRUE)</f>
        <v>0</v>
      </c>
      <c r="U203" s="89">
        <f>VLOOKUP($A203,'Published Daily Data'!$B:$AI,MATCH(U$1,'Published Daily Data'!$B$1:$AI$1,0),TRUE)</f>
        <v>69.368639338339335</v>
      </c>
      <c r="V203" s="89">
        <f>VLOOKUP($A203,'Published Daily Data'!$B:$BJ,MATCH(V$1,'Published Daily Data'!$B$1:$BJ$1,0),TRUE)</f>
        <v>21390.484524625223</v>
      </c>
      <c r="W203" s="89">
        <f>VLOOKUP($A203,'Published Daily Data'!$B:$AI,MATCH(W$1,'Published Daily Data'!$B$1:$AI$1,0),TRUE)</f>
        <v>7.0297218616843971</v>
      </c>
      <c r="X203" s="89">
        <f>-VLOOKUP($A203,'Published Daily Data'!$B:$AI,MATCH(X$1,'Published Daily Data'!$B$1:$AI$1,0),TRUE)</f>
        <v>-21394.303630539369</v>
      </c>
      <c r="Y203" s="89">
        <f>VLOOKUP($A203,'Published Daily Data'!$B:$AI,MATCH(Y$1,'Published Daily Data'!$B$1:$AI$1,0),TRUE)</f>
        <v>0</v>
      </c>
      <c r="Z203" s="89">
        <f>VLOOKUP($A203,'Published Daily Data'!$B:$AI,MATCH(Z$1,'Published Daily Data'!$B$1:$AI$1,0),TRUE)</f>
        <v>39499</v>
      </c>
      <c r="AA203" s="89" t="e">
        <f>VLOOKUP($A203,'Published Daily Data'!$B:$AI,MATCH(AA$1,'Published Daily Data'!$B$1:$AI$1,0),TRUE)</f>
        <v>#N/A</v>
      </c>
      <c r="AB203" s="80">
        <f>VLOOKUP($A203,'Published Daily Data'!$B:$AI,MATCH(AB$1,'Published Daily Data'!$B$1:$AI$1,0),TRUE)</f>
        <v>1.1939008580642358</v>
      </c>
      <c r="AC203" s="80">
        <f>VLOOKUP($A203,'Published Daily Data'!$B:$AI,MATCH(AC$1,'Published Daily Data'!$B$1:$AI$1,0),TRUE)</f>
        <v>0</v>
      </c>
      <c r="AD203" s="80"/>
    </row>
    <row r="204" spans="1:48" x14ac:dyDescent="0.25">
      <c r="A204" s="88">
        <f t="shared" si="4"/>
        <v>44868</v>
      </c>
      <c r="B204" s="79">
        <f>VLOOKUP($A204,'Published Daily Data'!$B:$AI,MATCH(B$1,'Published Daily Data'!$B$1:$AI$1,0),TRUE)</f>
        <v>0</v>
      </c>
      <c r="C204" s="79">
        <f>VLOOKUP($A204,'Published Daily Data'!$B:$AI,MATCH(C$1,'Published Daily Data'!$B$1:$AI$1,0),TRUE)</f>
        <v>0</v>
      </c>
      <c r="D204" s="79">
        <f>VLOOKUP($A204,'Published Daily Data'!$B:$AI,MATCH(D$1,'Published Daily Data'!$B$1:$AI$1,0),TRUE)</f>
        <v>38519</v>
      </c>
      <c r="E204" s="79">
        <f>VLOOKUP($A204,'Published Daily Data'!$B:$AI,MATCH(E$1,'Published Daily Data'!$B$1:$AI$1,0),TRUE)</f>
        <v>38519</v>
      </c>
      <c r="F204" s="79">
        <f>VLOOKUP($A204,'Published Daily Data'!$B:$AI,MATCH(F$1,'Published Daily Data'!$B$1:$AI$1,0),TRUE)</f>
        <v>15825</v>
      </c>
      <c r="G204" s="79">
        <f>VLOOKUP($A204,'Published Daily Data'!$B:$AI,MATCH(G$1,'Published Daily Data'!$B$1:$AI$1,0),TRUE)</f>
        <v>13472</v>
      </c>
      <c r="H204" s="79">
        <f>VLOOKUP($A204,'Published Daily Data'!$B:$AI,MATCH(H$1,'Published Daily Data'!$B$1:$AI$1,0),TRUE)</f>
        <v>0</v>
      </c>
      <c r="I204" s="79">
        <f>VLOOKUP($A204,'Published Daily Data'!$B:$AI,MATCH(I$1,'Published Daily Data'!$B$1:$AI$1,0),TRUE)</f>
        <v>0</v>
      </c>
      <c r="J204" s="79">
        <f>VLOOKUP($A204,'Published Daily Data'!$B:$AI,MATCH(J$1,'Published Daily Data'!$B$1:$AI$1,0),TRUE)</f>
        <v>0</v>
      </c>
      <c r="K204" s="79">
        <f>VLOOKUP($A204,'Published Daily Data'!$B:$AI,MATCH(K$1,'Published Daily Data'!$B$1:$AI$1,0),TRUE)</f>
        <v>510</v>
      </c>
      <c r="L204" s="79">
        <f>VLOOKUP($A204,'Published Daily Data'!$B:$AI,MATCH(L$1,'Published Daily Data'!$B$1:$AI$1,0),TRUE)</f>
        <v>8712</v>
      </c>
      <c r="M204" s="79">
        <f>VLOOKUP($A204,'Published Daily Data'!$B:$AI,MATCH(M$1,'Published Daily Data'!$B$1:$AI$1,0),TRUE)</f>
        <v>0</v>
      </c>
      <c r="N204" s="79">
        <f>VLOOKUP($A204,'Published Daily Data'!$B:$AI,MATCH(N$1,'Published Daily Data'!$B$1:$AI$1,0),TRUE)</f>
        <v>0</v>
      </c>
      <c r="O204" s="79">
        <f>VLOOKUP($A204,'Published Daily Data'!$B:$AI,MATCH(O$1,'Published Daily Data'!$B$1:$AI$1,0),TRUE)</f>
        <v>29335</v>
      </c>
      <c r="P204" s="79">
        <f>VLOOKUP($A204,'Published Daily Data'!$B:$AI,MATCH(P$1,'Published Daily Data'!$B$1:$AI$1,0),TRUE)</f>
        <v>8712</v>
      </c>
      <c r="Q204" s="79">
        <f>VLOOKUP($A204,'Published Daily Data'!$B:$AI,MATCH(Q$1,'Published Daily Data'!$B$1:$AI$1,0),TRUE)</f>
        <v>472</v>
      </c>
      <c r="R204" s="89">
        <f>VLOOKUP($A204,'Published Daily Data'!$B:$AI,MATCH(R$1,'Published Daily Data'!$B$1:$AI$1,0),TRUE)</f>
        <v>15989.016338419657</v>
      </c>
      <c r="S204" s="89">
        <f>VLOOKUP($A204,'Published Daily Data'!$B:$AI,MATCH(S$1,'Published Daily Data'!$B$1:$AI$1,0),TRUE)</f>
        <v>5521.4592089240878</v>
      </c>
      <c r="T204" s="89">
        <f>VLOOKUP($A204,'Published Daily Data'!$B:$AI,MATCH(T$1,'Published Daily Data'!$B$1:$AI$1,0),TRUE)</f>
        <v>0</v>
      </c>
      <c r="U204" s="89">
        <f>VLOOKUP($A204,'Published Daily Data'!$B:$AI,MATCH(U$1,'Published Daily Data'!$B$1:$AI$1,0),TRUE)</f>
        <v>61.481903312163645</v>
      </c>
      <c r="V204" s="89">
        <f>VLOOKUP($A204,'Published Daily Data'!$B:$BJ,MATCH(V$1,'Published Daily Data'!$B$1:$BJ$1,0),TRUE)</f>
        <v>21571.957450655915</v>
      </c>
      <c r="W204" s="89">
        <f>VLOOKUP($A204,'Published Daily Data'!$B:$AI,MATCH(W$1,'Published Daily Data'!$B$1:$AI$1,0),TRUE)</f>
        <v>7.7172287456609148</v>
      </c>
      <c r="X204" s="89">
        <f>-VLOOKUP($A204,'Published Daily Data'!$B:$AI,MATCH(X$1,'Published Daily Data'!$B$1:$AI$1,0),TRUE)</f>
        <v>-21575.080650977354</v>
      </c>
      <c r="Y204" s="89">
        <f>VLOOKUP($A204,'Published Daily Data'!$B:$AI,MATCH(Y$1,'Published Daily Data'!$B$1:$AI$1,0),TRUE)</f>
        <v>0</v>
      </c>
      <c r="Z204" s="89">
        <f>VLOOKUP($A204,'Published Daily Data'!$B:$AI,MATCH(Z$1,'Published Daily Data'!$B$1:$AI$1,0),TRUE)</f>
        <v>38527</v>
      </c>
      <c r="AA204" s="89" t="e">
        <f>VLOOKUP($A204,'Published Daily Data'!$B:$AI,MATCH(AA$1,'Published Daily Data'!$B$1:$AI$1,0),TRUE)</f>
        <v>#N/A</v>
      </c>
      <c r="AB204" s="80">
        <f>VLOOKUP($A204,'Published Daily Data'!$B:$AI,MATCH(AB$1,'Published Daily Data'!$B$1:$AI$1,0),TRUE)</f>
        <v>1.2344062303025163</v>
      </c>
      <c r="AC204" s="80">
        <f>VLOOKUP($A204,'Published Daily Data'!$B:$AI,MATCH(AC$1,'Published Daily Data'!$B$1:$AI$1,0),TRUE)</f>
        <v>0</v>
      </c>
      <c r="AD204" s="80"/>
    </row>
    <row r="205" spans="1:48" x14ac:dyDescent="0.25">
      <c r="A205" s="88">
        <f t="shared" si="4"/>
        <v>44869</v>
      </c>
      <c r="B205" s="79">
        <f>VLOOKUP($A205,'Published Daily Data'!$B:$AI,MATCH(B$1,'Published Daily Data'!$B$1:$AI$1,0),TRUE)</f>
        <v>0</v>
      </c>
      <c r="C205" s="79">
        <f>VLOOKUP($A205,'Published Daily Data'!$B:$AI,MATCH(C$1,'Published Daily Data'!$B$1:$AI$1,0),TRUE)</f>
        <v>0</v>
      </c>
      <c r="D205" s="79">
        <f>VLOOKUP($A205,'Published Daily Data'!$B:$AI,MATCH(D$1,'Published Daily Data'!$B$1:$AI$1,0),TRUE)</f>
        <v>26226</v>
      </c>
      <c r="E205" s="79">
        <f>VLOOKUP($A205,'Published Daily Data'!$B:$AI,MATCH(E$1,'Published Daily Data'!$B$1:$AI$1,0),TRUE)</f>
        <v>26226</v>
      </c>
      <c r="F205" s="79">
        <f>VLOOKUP($A205,'Published Daily Data'!$B:$AI,MATCH(F$1,'Published Daily Data'!$B$1:$AI$1,0),TRUE)</f>
        <v>14816</v>
      </c>
      <c r="G205" s="79">
        <f>VLOOKUP($A205,'Published Daily Data'!$B:$AI,MATCH(G$1,'Published Daily Data'!$B$1:$AI$1,0),TRUE)</f>
        <v>7552</v>
      </c>
      <c r="H205" s="79">
        <f>VLOOKUP($A205,'Published Daily Data'!$B:$AI,MATCH(H$1,'Published Daily Data'!$B$1:$AI$1,0),TRUE)</f>
        <v>0</v>
      </c>
      <c r="I205" s="79">
        <f>VLOOKUP($A205,'Published Daily Data'!$B:$AI,MATCH(I$1,'Published Daily Data'!$B$1:$AI$1,0),TRUE)</f>
        <v>0</v>
      </c>
      <c r="J205" s="79">
        <f>VLOOKUP($A205,'Published Daily Data'!$B:$AI,MATCH(J$1,'Published Daily Data'!$B$1:$AI$1,0),TRUE)</f>
        <v>0</v>
      </c>
      <c r="K205" s="79">
        <f>VLOOKUP($A205,'Published Daily Data'!$B:$AI,MATCH(K$1,'Published Daily Data'!$B$1:$AI$1,0),TRUE)</f>
        <v>957</v>
      </c>
      <c r="L205" s="79">
        <f>VLOOKUP($A205,'Published Daily Data'!$B:$AI,MATCH(L$1,'Published Daily Data'!$B$1:$AI$1,0),TRUE)</f>
        <v>2901</v>
      </c>
      <c r="M205" s="79">
        <f>VLOOKUP($A205,'Published Daily Data'!$B:$AI,MATCH(M$1,'Published Daily Data'!$B$1:$AI$1,0),TRUE)</f>
        <v>0</v>
      </c>
      <c r="N205" s="79">
        <f>VLOOKUP($A205,'Published Daily Data'!$B:$AI,MATCH(N$1,'Published Daily Data'!$B$1:$AI$1,0),TRUE)</f>
        <v>0</v>
      </c>
      <c r="O205" s="79">
        <f>VLOOKUP($A205,'Published Daily Data'!$B:$AI,MATCH(O$1,'Published Daily Data'!$B$1:$AI$1,0),TRUE)</f>
        <v>22406</v>
      </c>
      <c r="P205" s="79">
        <f>VLOOKUP($A205,'Published Daily Data'!$B:$AI,MATCH(P$1,'Published Daily Data'!$B$1:$AI$1,0),TRUE)</f>
        <v>2901</v>
      </c>
      <c r="Q205" s="79">
        <f>VLOOKUP($A205,'Published Daily Data'!$B:$AI,MATCH(Q$1,'Published Daily Data'!$B$1:$AI$1,0),TRUE)</f>
        <v>919</v>
      </c>
      <c r="R205" s="89">
        <f>VLOOKUP($A205,'Published Daily Data'!$B:$AI,MATCH(R$1,'Published Daily Data'!$B$1:$AI$1,0),TRUE)</f>
        <v>14950.462891713294</v>
      </c>
      <c r="S205" s="89">
        <f>VLOOKUP($A205,'Published Daily Data'!$B:$AI,MATCH(S$1,'Published Daily Data'!$B$1:$AI$1,0),TRUE)</f>
        <v>3086.0773201716656</v>
      </c>
      <c r="T205" s="89">
        <f>VLOOKUP($A205,'Published Daily Data'!$B:$AI,MATCH(T$1,'Published Daily Data'!$B$1:$AI$1,0),TRUE)</f>
        <v>0</v>
      </c>
      <c r="U205" s="89">
        <f>VLOOKUP($A205,'Published Daily Data'!$B:$AI,MATCH(U$1,'Published Daily Data'!$B$1:$AI$1,0),TRUE)</f>
        <v>0</v>
      </c>
      <c r="V205" s="89">
        <f>VLOOKUP($A205,'Published Daily Data'!$B:$BJ,MATCH(V$1,'Published Daily Data'!$B$1:$BJ$1,0),TRUE)</f>
        <v>18062.351953524678</v>
      </c>
      <c r="W205" s="89">
        <f>VLOOKUP($A205,'Published Daily Data'!$B:$AI,MATCH(W$1,'Published Daily Data'!$B$1:$AI$1,0),TRUE)</f>
        <v>9.7342309003358434</v>
      </c>
      <c r="X205" s="89">
        <f>-VLOOKUP($A205,'Published Daily Data'!$B:$AI,MATCH(X$1,'Published Daily Data'!$B$1:$AI$1,0),TRUE)</f>
        <v>-18059.065050621259</v>
      </c>
      <c r="Y205" s="89">
        <f>VLOOKUP($A205,'Published Daily Data'!$B:$AI,MATCH(Y$1,'Published Daily Data'!$B$1:$AI$1,0),TRUE)</f>
        <v>0</v>
      </c>
      <c r="Z205" s="89">
        <f>VLOOKUP($A205,'Published Daily Data'!$B:$AI,MATCH(Z$1,'Published Daily Data'!$B$1:$AI$1,0),TRUE)</f>
        <v>26243</v>
      </c>
      <c r="AA205" s="89" t="e">
        <f>VLOOKUP($A205,'Published Daily Data'!$B:$AI,MATCH(AA$1,'Published Daily Data'!$B$1:$AI$1,0),TRUE)</f>
        <v>#N/A</v>
      </c>
      <c r="AB205" s="80">
        <f>VLOOKUP($A205,'Published Daily Data'!$B:$AI,MATCH(AB$1,'Published Daily Data'!$B$1:$AI$1,0),TRUE)</f>
        <v>1.5173807249087214</v>
      </c>
      <c r="AC205" s="80">
        <f>VLOOKUP($A205,'Published Daily Data'!$B:$AI,MATCH(AC$1,'Published Daily Data'!$B$1:$AI$1,0),TRUE)</f>
        <v>0</v>
      </c>
      <c r="AD205" s="80"/>
    </row>
    <row r="206" spans="1:48" x14ac:dyDescent="0.25">
      <c r="A206" s="88">
        <f t="shared" si="4"/>
        <v>44870</v>
      </c>
      <c r="B206" s="79">
        <f>VLOOKUP($A206,'Published Daily Data'!$B:$AI,MATCH(B$1,'Published Daily Data'!$B$1:$AI$1,0),TRUE)</f>
        <v>0</v>
      </c>
      <c r="C206" s="79">
        <f>VLOOKUP($A206,'Published Daily Data'!$B:$AI,MATCH(C$1,'Published Daily Data'!$B$1:$AI$1,0),TRUE)</f>
        <v>0</v>
      </c>
      <c r="D206" s="79">
        <f>VLOOKUP($A206,'Published Daily Data'!$B:$AI,MATCH(D$1,'Published Daily Data'!$B$1:$AI$1,0),TRUE)</f>
        <v>30057</v>
      </c>
      <c r="E206" s="79">
        <f>VLOOKUP($A206,'Published Daily Data'!$B:$AI,MATCH(E$1,'Published Daily Data'!$B$1:$AI$1,0),TRUE)</f>
        <v>30057</v>
      </c>
      <c r="F206" s="79">
        <f>VLOOKUP($A206,'Published Daily Data'!$B:$AI,MATCH(F$1,'Published Daily Data'!$B$1:$AI$1,0),TRUE)</f>
        <v>14308</v>
      </c>
      <c r="G206" s="79">
        <f>VLOOKUP($A206,'Published Daily Data'!$B:$AI,MATCH(G$1,'Published Daily Data'!$B$1:$AI$1,0),TRUE)</f>
        <v>4826</v>
      </c>
      <c r="H206" s="79">
        <f>VLOOKUP($A206,'Published Daily Data'!$B:$AI,MATCH(H$1,'Published Daily Data'!$B$1:$AI$1,0),TRUE)</f>
        <v>0</v>
      </c>
      <c r="I206" s="79">
        <f>VLOOKUP($A206,'Published Daily Data'!$B:$AI,MATCH(I$1,'Published Daily Data'!$B$1:$AI$1,0),TRUE)</f>
        <v>0</v>
      </c>
      <c r="J206" s="79">
        <f>VLOOKUP($A206,'Published Daily Data'!$B:$AI,MATCH(J$1,'Published Daily Data'!$B$1:$AI$1,0),TRUE)</f>
        <v>0</v>
      </c>
      <c r="K206" s="79">
        <f>VLOOKUP($A206,'Published Daily Data'!$B:$AI,MATCH(K$1,'Published Daily Data'!$B$1:$AI$1,0),TRUE)</f>
        <v>802</v>
      </c>
      <c r="L206" s="79">
        <f>VLOOKUP($A206,'Published Daily Data'!$B:$AI,MATCH(L$1,'Published Daily Data'!$B$1:$AI$1,0),TRUE)</f>
        <v>10121</v>
      </c>
      <c r="M206" s="79">
        <f>VLOOKUP($A206,'Published Daily Data'!$B:$AI,MATCH(M$1,'Published Daily Data'!$B$1:$AI$1,0),TRUE)</f>
        <v>0</v>
      </c>
      <c r="N206" s="79">
        <f>VLOOKUP($A206,'Published Daily Data'!$B:$AI,MATCH(N$1,'Published Daily Data'!$B$1:$AI$1,0),TRUE)</f>
        <v>0</v>
      </c>
      <c r="O206" s="79">
        <f>VLOOKUP($A206,'Published Daily Data'!$B:$AI,MATCH(O$1,'Published Daily Data'!$B$1:$AI$1,0),TRUE)</f>
        <v>19172</v>
      </c>
      <c r="P206" s="79">
        <f>VLOOKUP($A206,'Published Daily Data'!$B:$AI,MATCH(P$1,'Published Daily Data'!$B$1:$AI$1,0),TRUE)</f>
        <v>10121</v>
      </c>
      <c r="Q206" s="79">
        <f>VLOOKUP($A206,'Published Daily Data'!$B:$AI,MATCH(Q$1,'Published Daily Data'!$B$1:$AI$1,0),TRUE)</f>
        <v>764</v>
      </c>
      <c r="R206" s="89">
        <f>VLOOKUP($A206,'Published Daily Data'!$B:$AI,MATCH(R$1,'Published Daily Data'!$B$1:$AI$1,0),TRUE)</f>
        <v>14437.636590065751</v>
      </c>
      <c r="S206" s="89">
        <f>VLOOKUP($A206,'Published Daily Data'!$B:$AI,MATCH(S$1,'Published Daily Data'!$B$1:$AI$1,0),TRUE)</f>
        <v>1976.0164885977665</v>
      </c>
      <c r="T206" s="89">
        <f>VLOOKUP($A206,'Published Daily Data'!$B:$AI,MATCH(T$1,'Published Daily Data'!$B$1:$AI$1,0),TRUE)</f>
        <v>0</v>
      </c>
      <c r="U206" s="89">
        <f>VLOOKUP($A206,'Published Daily Data'!$B:$AI,MATCH(U$1,'Published Daily Data'!$B$1:$AI$1,0),TRUE)</f>
        <v>72.799103065941097</v>
      </c>
      <c r="V206" s="89">
        <f>VLOOKUP($A206,'Published Daily Data'!$B:$BJ,MATCH(V$1,'Published Daily Data'!$B$1:$BJ$1,0),TRUE)</f>
        <v>16486.452181729459</v>
      </c>
      <c r="W206" s="89">
        <f>VLOOKUP($A206,'Published Daily Data'!$B:$AI,MATCH(W$1,'Published Daily Data'!$B$1:$AI$1,0),TRUE)</f>
        <v>6.7917323555574107</v>
      </c>
      <c r="X206" s="89">
        <f>-VLOOKUP($A206,'Published Daily Data'!$B:$AI,MATCH(X$1,'Published Daily Data'!$B$1:$AI$1,0),TRUE)</f>
        <v>-16489.902834835797</v>
      </c>
      <c r="Y206" s="89">
        <f>VLOOKUP($A206,'Published Daily Data'!$B:$AI,MATCH(Y$1,'Published Daily Data'!$B$1:$AI$1,0),TRUE)</f>
        <v>0</v>
      </c>
      <c r="Z206" s="89">
        <f>VLOOKUP($A206,'Published Daily Data'!$B:$AI,MATCH(Z$1,'Published Daily Data'!$B$1:$AI$1,0),TRUE)</f>
        <v>30063</v>
      </c>
      <c r="AA206" s="89" t="e">
        <f>VLOOKUP($A206,'Published Daily Data'!$B:$AI,MATCH(AA$1,'Published Daily Data'!$B$1:$AI$1,0),TRUE)</f>
        <v>#N/A</v>
      </c>
      <c r="AB206" s="80">
        <f>VLOOKUP($A206,'Published Daily Data'!$B:$AI,MATCH(AB$1,'Published Daily Data'!$B$1:$AI$1,0),TRUE)</f>
        <v>1.2090064933268267</v>
      </c>
      <c r="AC206" s="80">
        <f>VLOOKUP($A206,'Published Daily Data'!$B:$AI,MATCH(AC$1,'Published Daily Data'!$B$1:$AI$1,0),TRUE)</f>
        <v>0</v>
      </c>
      <c r="AD206" s="80"/>
    </row>
    <row r="207" spans="1:48" x14ac:dyDescent="0.25">
      <c r="A207" s="88">
        <f t="shared" si="4"/>
        <v>44871</v>
      </c>
      <c r="B207" s="79">
        <f>VLOOKUP($A207,'Published Daily Data'!$B:$AI,MATCH(B$1,'Published Daily Data'!$B$1:$AI$1,0),TRUE)</f>
        <v>0</v>
      </c>
      <c r="C207" s="79">
        <f>VLOOKUP($A207,'Published Daily Data'!$B:$AI,MATCH(C$1,'Published Daily Data'!$B$1:$AI$1,0),TRUE)</f>
        <v>0</v>
      </c>
      <c r="D207" s="79">
        <f>VLOOKUP($A207,'Published Daily Data'!$B:$AI,MATCH(D$1,'Published Daily Data'!$B$1:$AI$1,0),TRUE)</f>
        <v>30815</v>
      </c>
      <c r="E207" s="79">
        <f>VLOOKUP($A207,'Published Daily Data'!$B:$AI,MATCH(E$1,'Published Daily Data'!$B$1:$AI$1,0),TRUE)</f>
        <v>30815</v>
      </c>
      <c r="F207" s="79">
        <f>VLOOKUP($A207,'Published Daily Data'!$B:$AI,MATCH(F$1,'Published Daily Data'!$B$1:$AI$1,0),TRUE)</f>
        <v>15605</v>
      </c>
      <c r="G207" s="79">
        <f>VLOOKUP($A207,'Published Daily Data'!$B:$AI,MATCH(G$1,'Published Daily Data'!$B$1:$AI$1,0),TRUE)</f>
        <v>7581</v>
      </c>
      <c r="H207" s="79">
        <f>VLOOKUP($A207,'Published Daily Data'!$B:$AI,MATCH(H$1,'Published Daily Data'!$B$1:$AI$1,0),TRUE)</f>
        <v>0</v>
      </c>
      <c r="I207" s="79">
        <f>VLOOKUP($A207,'Published Daily Data'!$B:$AI,MATCH(I$1,'Published Daily Data'!$B$1:$AI$1,0),TRUE)</f>
        <v>0</v>
      </c>
      <c r="J207" s="79">
        <f>VLOOKUP($A207,'Published Daily Data'!$B:$AI,MATCH(J$1,'Published Daily Data'!$B$1:$AI$1,0),TRUE)</f>
        <v>0</v>
      </c>
      <c r="K207" s="79">
        <f>VLOOKUP($A207,'Published Daily Data'!$B:$AI,MATCH(K$1,'Published Daily Data'!$B$1:$AI$1,0),TRUE)</f>
        <v>947</v>
      </c>
      <c r="L207" s="79">
        <f>VLOOKUP($A207,'Published Daily Data'!$B:$AI,MATCH(L$1,'Published Daily Data'!$B$1:$AI$1,0),TRUE)</f>
        <v>6682</v>
      </c>
      <c r="M207" s="79">
        <f>VLOOKUP($A207,'Published Daily Data'!$B:$AI,MATCH(M$1,'Published Daily Data'!$B$1:$AI$1,0),TRUE)</f>
        <v>0</v>
      </c>
      <c r="N207" s="79">
        <f>VLOOKUP($A207,'Published Daily Data'!$B:$AI,MATCH(N$1,'Published Daily Data'!$B$1:$AI$1,0),TRUE)</f>
        <v>0</v>
      </c>
      <c r="O207" s="79">
        <f>VLOOKUP($A207,'Published Daily Data'!$B:$AI,MATCH(O$1,'Published Daily Data'!$B$1:$AI$1,0),TRUE)</f>
        <v>23226</v>
      </c>
      <c r="P207" s="79">
        <f>VLOOKUP($A207,'Published Daily Data'!$B:$AI,MATCH(P$1,'Published Daily Data'!$B$1:$AI$1,0),TRUE)</f>
        <v>6682</v>
      </c>
      <c r="Q207" s="79">
        <f>VLOOKUP($A207,'Published Daily Data'!$B:$AI,MATCH(Q$1,'Published Daily Data'!$B$1:$AI$1,0),TRUE)</f>
        <v>907</v>
      </c>
      <c r="R207" s="89">
        <f>VLOOKUP($A207,'Published Daily Data'!$B:$AI,MATCH(R$1,'Published Daily Data'!$B$1:$AI$1,0),TRUE)</f>
        <v>15742.388529545246</v>
      </c>
      <c r="S207" s="89">
        <f>VLOOKUP($A207,'Published Daily Data'!$B:$AI,MATCH(S$1,'Published Daily Data'!$B$1:$AI$1,0),TRUE)</f>
        <v>3095.5542169622345</v>
      </c>
      <c r="T207" s="89">
        <f>VLOOKUP($A207,'Published Daily Data'!$B:$AI,MATCH(T$1,'Published Daily Data'!$B$1:$AI$1,0),TRUE)</f>
        <v>0</v>
      </c>
      <c r="U207" s="89">
        <f>VLOOKUP($A207,'Published Daily Data'!$B:$AI,MATCH(U$1,'Published Daily Data'!$B$1:$AI$1,0),TRUE)</f>
        <v>50.884101776990029</v>
      </c>
      <c r="V207" s="89">
        <f>VLOOKUP($A207,'Published Daily Data'!$B:$BJ,MATCH(V$1,'Published Daily Data'!$B$1:$BJ$1,0),TRUE)</f>
        <v>18888.826848284476</v>
      </c>
      <c r="W207" s="89">
        <f>VLOOKUP($A207,'Published Daily Data'!$B:$AI,MATCH(W$1,'Published Daily Data'!$B$1:$AI$1,0),TRUE)</f>
        <v>7.5871947515843479</v>
      </c>
      <c r="X207" s="89">
        <f>-VLOOKUP($A207,'Published Daily Data'!$B:$AI,MATCH(X$1,'Published Daily Data'!$B$1:$AI$1,0),TRUE)</f>
        <v>-18890.200024855549</v>
      </c>
      <c r="Y207" s="89">
        <f>VLOOKUP($A207,'Published Daily Data'!$B:$AI,MATCH(Y$1,'Published Daily Data'!$B$1:$AI$1,0),TRUE)</f>
        <v>0</v>
      </c>
      <c r="Z207" s="89">
        <f>VLOOKUP($A207,'Published Daily Data'!$B:$AI,MATCH(Z$1,'Published Daily Data'!$B$1:$AI$1,0),TRUE)</f>
        <v>30825</v>
      </c>
      <c r="AA207" s="89" t="e">
        <f>VLOOKUP($A207,'Published Daily Data'!$B:$AI,MATCH(AA$1,'Published Daily Data'!$B$1:$AI$1,0),TRUE)</f>
        <v>#N/A</v>
      </c>
      <c r="AB207" s="80">
        <f>VLOOKUP($A207,'Published Daily Data'!$B:$AI,MATCH(AB$1,'Published Daily Data'!$B$1:$AI$1,0),TRUE)</f>
        <v>1.3509387006087565</v>
      </c>
      <c r="AC207" s="80">
        <f>VLOOKUP($A207,'Published Daily Data'!$B:$AI,MATCH(AC$1,'Published Daily Data'!$B$1:$AI$1,0),TRUE)</f>
        <v>0</v>
      </c>
      <c r="AD207" s="80"/>
    </row>
    <row r="208" spans="1:48" x14ac:dyDescent="0.25">
      <c r="A208" s="88">
        <f t="shared" si="4"/>
        <v>44872</v>
      </c>
      <c r="B208" s="79">
        <f>VLOOKUP($A208,'Published Daily Data'!$B:$AI,MATCH(B$1,'Published Daily Data'!$B$1:$AI$1,0),TRUE)</f>
        <v>0</v>
      </c>
      <c r="C208" s="79">
        <f>VLOOKUP($A208,'Published Daily Data'!$B:$AI,MATCH(C$1,'Published Daily Data'!$B$1:$AI$1,0),TRUE)</f>
        <v>0</v>
      </c>
      <c r="D208" s="79">
        <f>VLOOKUP($A208,'Published Daily Data'!$B:$AI,MATCH(D$1,'Published Daily Data'!$B$1:$AI$1,0),TRUE)</f>
        <v>33495</v>
      </c>
      <c r="E208" s="79">
        <f>VLOOKUP($A208,'Published Daily Data'!$B:$AI,MATCH(E$1,'Published Daily Data'!$B$1:$AI$1,0),TRUE)</f>
        <v>33495</v>
      </c>
      <c r="F208" s="79">
        <f>VLOOKUP($A208,'Published Daily Data'!$B:$AI,MATCH(F$1,'Published Daily Data'!$B$1:$AI$1,0),TRUE)</f>
        <v>15014</v>
      </c>
      <c r="G208" s="79">
        <f>VLOOKUP($A208,'Published Daily Data'!$B:$AI,MATCH(G$1,'Published Daily Data'!$B$1:$AI$1,0),TRUE)</f>
        <v>13627</v>
      </c>
      <c r="H208" s="79">
        <f>VLOOKUP($A208,'Published Daily Data'!$B:$AI,MATCH(H$1,'Published Daily Data'!$B$1:$AI$1,0),TRUE)</f>
        <v>0</v>
      </c>
      <c r="I208" s="79">
        <f>VLOOKUP($A208,'Published Daily Data'!$B:$AI,MATCH(I$1,'Published Daily Data'!$B$1:$AI$1,0),TRUE)</f>
        <v>0</v>
      </c>
      <c r="J208" s="79">
        <f>VLOOKUP($A208,'Published Daily Data'!$B:$AI,MATCH(J$1,'Published Daily Data'!$B$1:$AI$1,0),TRUE)</f>
        <v>0</v>
      </c>
      <c r="K208" s="79">
        <f>VLOOKUP($A208,'Published Daily Data'!$B:$AI,MATCH(K$1,'Published Daily Data'!$B$1:$AI$1,0),TRUE)</f>
        <v>806</v>
      </c>
      <c r="L208" s="79">
        <f>VLOOKUP($A208,'Published Daily Data'!$B:$AI,MATCH(L$1,'Published Daily Data'!$B$1:$AI$1,0),TRUE)</f>
        <v>4048</v>
      </c>
      <c r="M208" s="79">
        <f>VLOOKUP($A208,'Published Daily Data'!$B:$AI,MATCH(M$1,'Published Daily Data'!$B$1:$AI$1,0),TRUE)</f>
        <v>0</v>
      </c>
      <c r="N208" s="79">
        <f>VLOOKUP($A208,'Published Daily Data'!$B:$AI,MATCH(N$1,'Published Daily Data'!$B$1:$AI$1,0),TRUE)</f>
        <v>0</v>
      </c>
      <c r="O208" s="79">
        <f>VLOOKUP($A208,'Published Daily Data'!$B:$AI,MATCH(O$1,'Published Daily Data'!$B$1:$AI$1,0),TRUE)</f>
        <v>28695</v>
      </c>
      <c r="P208" s="79">
        <f>VLOOKUP($A208,'Published Daily Data'!$B:$AI,MATCH(P$1,'Published Daily Data'!$B$1:$AI$1,0),TRUE)</f>
        <v>4048</v>
      </c>
      <c r="Q208" s="79">
        <f>VLOOKUP($A208,'Published Daily Data'!$B:$AI,MATCH(Q$1,'Published Daily Data'!$B$1:$AI$1,0),TRUE)</f>
        <v>752</v>
      </c>
      <c r="R208" s="89">
        <f>VLOOKUP($A208,'Published Daily Data'!$B:$AI,MATCH(R$1,'Published Daily Data'!$B$1:$AI$1,0),TRUE)</f>
        <v>15137.978451554329</v>
      </c>
      <c r="S208" s="89">
        <f>VLOOKUP($A208,'Published Daily Data'!$B:$AI,MATCH(S$1,'Published Daily Data'!$B$1:$AI$1,0),TRUE)</f>
        <v>5547.1750275406721</v>
      </c>
      <c r="T208" s="89">
        <f>VLOOKUP($A208,'Published Daily Data'!$B:$AI,MATCH(T$1,'Published Daily Data'!$B$1:$AI$1,0),TRUE)</f>
        <v>0</v>
      </c>
      <c r="U208" s="89">
        <f>VLOOKUP($A208,'Published Daily Data'!$B:$AI,MATCH(U$1,'Published Daily Data'!$B$1:$AI$1,0),TRUE)</f>
        <v>32.446191877957645</v>
      </c>
      <c r="V208" s="89">
        <f>VLOOKUP($A208,'Published Daily Data'!$B:$BJ,MATCH(V$1,'Published Daily Data'!$B$1:$BJ$1,0),TRUE)</f>
        <v>20717.599670972959</v>
      </c>
      <c r="W208" s="89">
        <f>VLOOKUP($A208,'Published Daily Data'!$B:$AI,MATCH(W$1,'Published Daily Data'!$B$1:$AI$1,0),TRUE)</f>
        <v>14.153026178838237</v>
      </c>
      <c r="X208" s="89">
        <f>-VLOOKUP($A208,'Published Daily Data'!$B:$AI,MATCH(X$1,'Published Daily Data'!$B$1:$AI$1,0),TRUE)</f>
        <v>-20720.803219353682</v>
      </c>
      <c r="Y208" s="89">
        <f>VLOOKUP($A208,'Published Daily Data'!$B:$AI,MATCH(Y$1,'Published Daily Data'!$B$1:$AI$1,0),TRUE)</f>
        <v>0</v>
      </c>
      <c r="Z208" s="89">
        <f>VLOOKUP($A208,'Published Daily Data'!$B:$AI,MATCH(Z$1,'Published Daily Data'!$B$1:$AI$1,0),TRUE)</f>
        <v>33512</v>
      </c>
      <c r="AA208" s="89" t="e">
        <f>VLOOKUP($A208,'Published Daily Data'!$B:$AI,MATCH(AA$1,'Published Daily Data'!$B$1:$AI$1,0),TRUE)</f>
        <v>#N/A</v>
      </c>
      <c r="AB208" s="80">
        <f>VLOOKUP($A208,'Published Daily Data'!$B:$AI,MATCH(AB$1,'Published Daily Data'!$B$1:$AI$1,0),TRUE)</f>
        <v>1.3629277448860231</v>
      </c>
      <c r="AC208" s="80">
        <f>VLOOKUP($A208,'Published Daily Data'!$B:$AI,MATCH(AC$1,'Published Daily Data'!$B$1:$AI$1,0),TRUE)</f>
        <v>0</v>
      </c>
      <c r="AD208" s="80"/>
    </row>
    <row r="209" spans="1:30" x14ac:dyDescent="0.25">
      <c r="A209" s="88">
        <f t="shared" si="4"/>
        <v>44873</v>
      </c>
      <c r="B209" s="79">
        <f>VLOOKUP($A209,'Published Daily Data'!$B:$AI,MATCH(B$1,'Published Daily Data'!$B$1:$AI$1,0),TRUE)</f>
        <v>0</v>
      </c>
      <c r="C209" s="79">
        <f>VLOOKUP($A209,'Published Daily Data'!$B:$AI,MATCH(C$1,'Published Daily Data'!$B$1:$AI$1,0),TRUE)</f>
        <v>0</v>
      </c>
      <c r="D209" s="79">
        <f>VLOOKUP($A209,'Published Daily Data'!$B:$AI,MATCH(D$1,'Published Daily Data'!$B$1:$AI$1,0),TRUE)</f>
        <v>44393</v>
      </c>
      <c r="E209" s="79">
        <f>VLOOKUP($A209,'Published Daily Data'!$B:$AI,MATCH(E$1,'Published Daily Data'!$B$1:$AI$1,0),TRUE)</f>
        <v>44393</v>
      </c>
      <c r="F209" s="79">
        <f>VLOOKUP($A209,'Published Daily Data'!$B:$AI,MATCH(F$1,'Published Daily Data'!$B$1:$AI$1,0),TRUE)</f>
        <v>15588</v>
      </c>
      <c r="G209" s="79">
        <f>VLOOKUP($A209,'Published Daily Data'!$B:$AI,MATCH(G$1,'Published Daily Data'!$B$1:$AI$1,0),TRUE)</f>
        <v>18821</v>
      </c>
      <c r="H209" s="79">
        <f>VLOOKUP($A209,'Published Daily Data'!$B:$AI,MATCH(H$1,'Published Daily Data'!$B$1:$AI$1,0),TRUE)</f>
        <v>0</v>
      </c>
      <c r="I209" s="79">
        <f>VLOOKUP($A209,'Published Daily Data'!$B:$AI,MATCH(I$1,'Published Daily Data'!$B$1:$AI$1,0),TRUE)</f>
        <v>0</v>
      </c>
      <c r="J209" s="79">
        <f>VLOOKUP($A209,'Published Daily Data'!$B:$AI,MATCH(J$1,'Published Daily Data'!$B$1:$AI$1,0),TRUE)</f>
        <v>0</v>
      </c>
      <c r="K209" s="79">
        <f>VLOOKUP($A209,'Published Daily Data'!$B:$AI,MATCH(K$1,'Published Daily Data'!$B$1:$AI$1,0),TRUE)</f>
        <v>916</v>
      </c>
      <c r="L209" s="79">
        <f>VLOOKUP($A209,'Published Daily Data'!$B:$AI,MATCH(L$1,'Published Daily Data'!$B$1:$AI$1,0),TRUE)</f>
        <v>9068</v>
      </c>
      <c r="M209" s="79">
        <f>VLOOKUP($A209,'Published Daily Data'!$B:$AI,MATCH(M$1,'Published Daily Data'!$B$1:$AI$1,0),TRUE)</f>
        <v>0</v>
      </c>
      <c r="N209" s="79">
        <f>VLOOKUP($A209,'Published Daily Data'!$B:$AI,MATCH(N$1,'Published Daily Data'!$B$1:$AI$1,0),TRUE)</f>
        <v>0</v>
      </c>
      <c r="O209" s="79">
        <f>VLOOKUP($A209,'Published Daily Data'!$B:$AI,MATCH(O$1,'Published Daily Data'!$B$1:$AI$1,0),TRUE)</f>
        <v>29068</v>
      </c>
      <c r="P209" s="79">
        <f>VLOOKUP($A209,'Published Daily Data'!$B:$AI,MATCH(P$1,'Published Daily Data'!$B$1:$AI$1,0),TRUE)</f>
        <v>9068</v>
      </c>
      <c r="Q209" s="79">
        <f>VLOOKUP($A209,'Published Daily Data'!$B:$AI,MATCH(Q$1,'Published Daily Data'!$B$1:$AI$1,0),TRUE)</f>
        <v>6257</v>
      </c>
      <c r="R209" s="89">
        <f>VLOOKUP($A209,'Published Daily Data'!$B:$AI,MATCH(R$1,'Published Daily Data'!$B$1:$AI$1,0),TRUE)</f>
        <v>15733.041928191325</v>
      </c>
      <c r="S209" s="89">
        <f>VLOOKUP($A209,'Published Daily Data'!$B:$AI,MATCH(S$1,'Published Daily Data'!$B$1:$AI$1,0),TRUE)</f>
        <v>7685.54167911493</v>
      </c>
      <c r="T209" s="89">
        <f>VLOOKUP($A209,'Published Daily Data'!$B:$AI,MATCH(T$1,'Published Daily Data'!$B$1:$AI$1,0),TRUE)</f>
        <v>0</v>
      </c>
      <c r="U209" s="89">
        <f>VLOOKUP($A209,'Published Daily Data'!$B:$AI,MATCH(U$1,'Published Daily Data'!$B$1:$AI$1,0),TRUE)</f>
        <v>66.557657410090911</v>
      </c>
      <c r="V209" s="89">
        <f>VLOOKUP($A209,'Published Daily Data'!$B:$BJ,MATCH(V$1,'Published Daily Data'!$B$1:$BJ$1,0),TRUE)</f>
        <v>23485.141264716349</v>
      </c>
      <c r="W209" s="89">
        <f>VLOOKUP($A209,'Published Daily Data'!$B:$AI,MATCH(W$1,'Published Daily Data'!$B$1:$AI$1,0),TRUE)</f>
        <v>3.4829915809955745</v>
      </c>
      <c r="X209" s="89">
        <f>-VLOOKUP($A209,'Published Daily Data'!$B:$AI,MATCH(X$1,'Published Daily Data'!$B$1:$AI$1,0),TRUE)</f>
        <v>-23484.07675540122</v>
      </c>
      <c r="Y209" s="89">
        <f>VLOOKUP($A209,'Published Daily Data'!$B:$AI,MATCH(Y$1,'Published Daily Data'!$B$1:$AI$1,0),TRUE)</f>
        <v>0</v>
      </c>
      <c r="Z209" s="89">
        <f>VLOOKUP($A209,'Published Daily Data'!$B:$AI,MATCH(Z$1,'Published Daily Data'!$B$1:$AI$1,0),TRUE)</f>
        <v>44401</v>
      </c>
      <c r="AA209" s="89" t="e">
        <f>VLOOKUP($A209,'Published Daily Data'!$B:$AI,MATCH(AA$1,'Published Daily Data'!$B$1:$AI$1,0),TRUE)</f>
        <v>#N/A</v>
      </c>
      <c r="AB209" s="80">
        <f>VLOOKUP($A209,'Published Daily Data'!$B:$AI,MATCH(AB$1,'Published Daily Data'!$B$1:$AI$1,0),TRUE)</f>
        <v>1.1660956315177351</v>
      </c>
      <c r="AC209" s="80">
        <f>VLOOKUP($A209,'Published Daily Data'!$B:$AI,MATCH(AC$1,'Published Daily Data'!$B$1:$AI$1,0),TRUE)</f>
        <v>0</v>
      </c>
      <c r="AD209" s="80"/>
    </row>
    <row r="210" spans="1:30" x14ac:dyDescent="0.25">
      <c r="A210" s="88">
        <f t="shared" si="4"/>
        <v>44874</v>
      </c>
      <c r="B210" s="79">
        <f>VLOOKUP($A210,'Published Daily Data'!$B:$AI,MATCH(B$1,'Published Daily Data'!$B$1:$AI$1,0),TRUE)</f>
        <v>0</v>
      </c>
      <c r="C210" s="79">
        <f>VLOOKUP($A210,'Published Daily Data'!$B:$AI,MATCH(C$1,'Published Daily Data'!$B$1:$AI$1,0),TRUE)</f>
        <v>0</v>
      </c>
      <c r="D210" s="79">
        <f>VLOOKUP($A210,'Published Daily Data'!$B:$AI,MATCH(D$1,'Published Daily Data'!$B$1:$AI$1,0),TRUE)</f>
        <v>47298</v>
      </c>
      <c r="E210" s="79">
        <f>VLOOKUP($A210,'Published Daily Data'!$B:$AI,MATCH(E$1,'Published Daily Data'!$B$1:$AI$1,0),TRUE)</f>
        <v>47298</v>
      </c>
      <c r="F210" s="79">
        <f>VLOOKUP($A210,'Published Daily Data'!$B:$AI,MATCH(F$1,'Published Daily Data'!$B$1:$AI$1,0),TRUE)</f>
        <v>15449</v>
      </c>
      <c r="G210" s="79">
        <f>VLOOKUP($A210,'Published Daily Data'!$B:$AI,MATCH(G$1,'Published Daily Data'!$B$1:$AI$1,0),TRUE)</f>
        <v>22792</v>
      </c>
      <c r="H210" s="79">
        <f>VLOOKUP($A210,'Published Daily Data'!$B:$AI,MATCH(H$1,'Published Daily Data'!$B$1:$AI$1,0),TRUE)</f>
        <v>0</v>
      </c>
      <c r="I210" s="79">
        <f>VLOOKUP($A210,'Published Daily Data'!$B:$AI,MATCH(I$1,'Published Daily Data'!$B$1:$AI$1,0),TRUE)</f>
        <v>0</v>
      </c>
      <c r="J210" s="79">
        <f>VLOOKUP($A210,'Published Daily Data'!$B:$AI,MATCH(J$1,'Published Daily Data'!$B$1:$AI$1,0),TRUE)</f>
        <v>0</v>
      </c>
      <c r="K210" s="79">
        <f>VLOOKUP($A210,'Published Daily Data'!$B:$AI,MATCH(K$1,'Published Daily Data'!$B$1:$AI$1,0),TRUE)</f>
        <v>257</v>
      </c>
      <c r="L210" s="79">
        <f>VLOOKUP($A210,'Published Daily Data'!$B:$AI,MATCH(L$1,'Published Daily Data'!$B$1:$AI$1,0),TRUE)</f>
        <v>8800</v>
      </c>
      <c r="M210" s="79">
        <f>VLOOKUP($A210,'Published Daily Data'!$B:$AI,MATCH(M$1,'Published Daily Data'!$B$1:$AI$1,0),TRUE)</f>
        <v>0</v>
      </c>
      <c r="N210" s="79">
        <f>VLOOKUP($A210,'Published Daily Data'!$B:$AI,MATCH(N$1,'Published Daily Data'!$B$1:$AI$1,0),TRUE)</f>
        <v>0</v>
      </c>
      <c r="O210" s="79">
        <f>VLOOKUP($A210,'Published Daily Data'!$B:$AI,MATCH(O$1,'Published Daily Data'!$B$1:$AI$1,0),TRUE)</f>
        <v>28422</v>
      </c>
      <c r="P210" s="79">
        <f>VLOOKUP($A210,'Published Daily Data'!$B:$AI,MATCH(P$1,'Published Daily Data'!$B$1:$AI$1,0),TRUE)</f>
        <v>8800</v>
      </c>
      <c r="Q210" s="79">
        <f>VLOOKUP($A210,'Published Daily Data'!$B:$AI,MATCH(Q$1,'Published Daily Data'!$B$1:$AI$1,0),TRUE)</f>
        <v>10076</v>
      </c>
      <c r="R210" s="89">
        <f>VLOOKUP($A210,'Published Daily Data'!$B:$AI,MATCH(R$1,'Published Daily Data'!$B$1:$AI$1,0),TRUE)</f>
        <v>15586.271782945007</v>
      </c>
      <c r="S210" s="89">
        <f>VLOOKUP($A210,'Published Daily Data'!$B:$AI,MATCH(S$1,'Published Daily Data'!$B$1:$AI$1,0),TRUE)</f>
        <v>9313.6963603853728</v>
      </c>
      <c r="T210" s="89">
        <f>VLOOKUP($A210,'Published Daily Data'!$B:$AI,MATCH(T$1,'Published Daily Data'!$B$1:$AI$1,0),TRUE)</f>
        <v>0</v>
      </c>
      <c r="U210" s="89">
        <f>VLOOKUP($A210,'Published Daily Data'!$B:$AI,MATCH(U$1,'Published Daily Data'!$B$1:$AI$1,0),TRUE)</f>
        <v>60.382822700407729</v>
      </c>
      <c r="V210" s="89">
        <f>VLOOKUP($A210,'Published Daily Data'!$B:$BJ,MATCH(V$1,'Published Daily Data'!$B$1:$BJ$1,0),TRUE)</f>
        <v>24960.35096603079</v>
      </c>
      <c r="W210" s="89">
        <f>VLOOKUP($A210,'Published Daily Data'!$B:$AI,MATCH(W$1,'Published Daily Data'!$B$1:$AI$1,0),TRUE)</f>
        <v>0</v>
      </c>
      <c r="X210" s="89">
        <f>-VLOOKUP($A210,'Published Daily Data'!$B:$AI,MATCH(X$1,'Published Daily Data'!$B$1:$AI$1,0),TRUE)</f>
        <v>-24956.149312142803</v>
      </c>
      <c r="Y210" s="89">
        <f>VLOOKUP($A210,'Published Daily Data'!$B:$AI,MATCH(Y$1,'Published Daily Data'!$B$1:$AI$1,0),TRUE)</f>
        <v>0</v>
      </c>
      <c r="Z210" s="89">
        <f>VLOOKUP($A210,'Published Daily Data'!$B:$AI,MATCH(Z$1,'Published Daily Data'!$B$1:$AI$1,0),TRUE)</f>
        <v>47306</v>
      </c>
      <c r="AA210" s="89" t="e">
        <f>VLOOKUP($A210,'Published Daily Data'!$B:$AI,MATCH(AA$1,'Published Daily Data'!$B$1:$AI$1,0),TRUE)</f>
        <v>#N/A</v>
      </c>
      <c r="AB210" s="80">
        <f>VLOOKUP($A210,'Published Daily Data'!$B:$AI,MATCH(AB$1,'Published Daily Data'!$B$1:$AI$1,0),TRUE)</f>
        <v>1.1632369878394031</v>
      </c>
      <c r="AC210" s="80">
        <f>VLOOKUP($A210,'Published Daily Data'!$B:$AI,MATCH(AC$1,'Published Daily Data'!$B$1:$AI$1,0),TRUE)</f>
        <v>0</v>
      </c>
      <c r="AD210" s="80"/>
    </row>
    <row r="211" spans="1:30" x14ac:dyDescent="0.25">
      <c r="A211" s="88">
        <f t="shared" si="4"/>
        <v>44875</v>
      </c>
      <c r="B211" s="79">
        <f>VLOOKUP($A211,'Published Daily Data'!$B:$AI,MATCH(B$1,'Published Daily Data'!$B$1:$AI$1,0),TRUE)</f>
        <v>0</v>
      </c>
      <c r="C211" s="79">
        <f>VLOOKUP($A211,'Published Daily Data'!$B:$AI,MATCH(C$1,'Published Daily Data'!$B$1:$AI$1,0),TRUE)</f>
        <v>0</v>
      </c>
      <c r="D211" s="79">
        <f>VLOOKUP($A211,'Published Daily Data'!$B:$AI,MATCH(D$1,'Published Daily Data'!$B$1:$AI$1,0),TRUE)</f>
        <v>44451</v>
      </c>
      <c r="E211" s="79">
        <f>VLOOKUP($A211,'Published Daily Data'!$B:$AI,MATCH(E$1,'Published Daily Data'!$B$1:$AI$1,0),TRUE)</f>
        <v>44451</v>
      </c>
      <c r="F211" s="79">
        <f>VLOOKUP($A211,'Published Daily Data'!$B:$AI,MATCH(F$1,'Published Daily Data'!$B$1:$AI$1,0),TRUE)</f>
        <v>15900</v>
      </c>
      <c r="G211" s="79">
        <f>VLOOKUP($A211,'Published Daily Data'!$B:$AI,MATCH(G$1,'Published Daily Data'!$B$1:$AI$1,0),TRUE)</f>
        <v>23998</v>
      </c>
      <c r="H211" s="79">
        <f>VLOOKUP($A211,'Published Daily Data'!$B:$AI,MATCH(H$1,'Published Daily Data'!$B$1:$AI$1,0),TRUE)</f>
        <v>0</v>
      </c>
      <c r="I211" s="79">
        <f>VLOOKUP($A211,'Published Daily Data'!$B:$AI,MATCH(I$1,'Published Daily Data'!$B$1:$AI$1,0),TRUE)</f>
        <v>0</v>
      </c>
      <c r="J211" s="79">
        <f>VLOOKUP($A211,'Published Daily Data'!$B:$AI,MATCH(J$1,'Published Daily Data'!$B$1:$AI$1,0),TRUE)</f>
        <v>0</v>
      </c>
      <c r="K211" s="79">
        <f>VLOOKUP($A211,'Published Daily Data'!$B:$AI,MATCH(K$1,'Published Daily Data'!$B$1:$AI$1,0),TRUE)</f>
        <v>920</v>
      </c>
      <c r="L211" s="79">
        <f>VLOOKUP($A211,'Published Daily Data'!$B:$AI,MATCH(L$1,'Published Daily Data'!$B$1:$AI$1,0),TRUE)</f>
        <v>3633</v>
      </c>
      <c r="M211" s="79">
        <f>VLOOKUP($A211,'Published Daily Data'!$B:$AI,MATCH(M$1,'Published Daily Data'!$B$1:$AI$1,0),TRUE)</f>
        <v>0</v>
      </c>
      <c r="N211" s="79">
        <f>VLOOKUP($A211,'Published Daily Data'!$B:$AI,MATCH(N$1,'Published Daily Data'!$B$1:$AI$1,0),TRUE)</f>
        <v>0</v>
      </c>
      <c r="O211" s="79">
        <f>VLOOKUP($A211,'Published Daily Data'!$B:$AI,MATCH(O$1,'Published Daily Data'!$B$1:$AI$1,0),TRUE)</f>
        <v>29638</v>
      </c>
      <c r="P211" s="79">
        <f>VLOOKUP($A211,'Published Daily Data'!$B:$AI,MATCH(P$1,'Published Daily Data'!$B$1:$AI$1,0),TRUE)</f>
        <v>3633</v>
      </c>
      <c r="Q211" s="79">
        <f>VLOOKUP($A211,'Published Daily Data'!$B:$AI,MATCH(Q$1,'Published Daily Data'!$B$1:$AI$1,0),TRUE)</f>
        <v>11180</v>
      </c>
      <c r="R211" s="89">
        <f>VLOOKUP($A211,'Published Daily Data'!$B:$AI,MATCH(R$1,'Published Daily Data'!$B$1:$AI$1,0),TRUE)</f>
        <v>16048.989597149839</v>
      </c>
      <c r="S211" s="89">
        <f>VLOOKUP($A211,'Published Daily Data'!$B:$AI,MATCH(S$1,'Published Daily Data'!$B$1:$AI$1,0),TRUE)</f>
        <v>9802.2287266447402</v>
      </c>
      <c r="T211" s="89">
        <f>VLOOKUP($A211,'Published Daily Data'!$B:$AI,MATCH(T$1,'Published Daily Data'!$B$1:$AI$1,0),TRUE)</f>
        <v>0</v>
      </c>
      <c r="U211" s="89">
        <f>VLOOKUP($A211,'Published Daily Data'!$B:$AI,MATCH(U$1,'Published Daily Data'!$B$1:$AI$1,0),TRUE)</f>
        <v>30.374591452163187</v>
      </c>
      <c r="V211" s="89">
        <f>VLOOKUP($A211,'Published Daily Data'!$B:$BJ,MATCH(V$1,'Published Daily Data'!$B$1:$BJ$1,0),TRUE)</f>
        <v>25881.592915246732</v>
      </c>
      <c r="W211" s="89">
        <f>VLOOKUP($A211,'Published Daily Data'!$B:$AI,MATCH(W$1,'Published Daily Data'!$B$1:$AI$1,0),TRUE)</f>
        <v>0</v>
      </c>
      <c r="X211" s="89">
        <f>-VLOOKUP($A211,'Published Daily Data'!$B:$AI,MATCH(X$1,'Published Daily Data'!$B$1:$AI$1,0),TRUE)</f>
        <v>-25877.565743733012</v>
      </c>
      <c r="Y211" s="89">
        <f>VLOOKUP($A211,'Published Daily Data'!$B:$AI,MATCH(Y$1,'Published Daily Data'!$B$1:$AI$1,0),TRUE)</f>
        <v>0</v>
      </c>
      <c r="Z211" s="89">
        <f>VLOOKUP($A211,'Published Daily Data'!$B:$AI,MATCH(Z$1,'Published Daily Data'!$B$1:$AI$1,0),TRUE)</f>
        <v>44458</v>
      </c>
      <c r="AA211" s="89" t="e">
        <f>VLOOKUP($A211,'Published Daily Data'!$B:$AI,MATCH(AA$1,'Published Daily Data'!$B$1:$AI$1,0),TRUE)</f>
        <v>#N/A</v>
      </c>
      <c r="AB211" s="80">
        <f>VLOOKUP($A211,'Published Daily Data'!$B:$AI,MATCH(AB$1,'Published Daily Data'!$B$1:$AI$1,0),TRUE)</f>
        <v>1.283437792361583</v>
      </c>
      <c r="AC211" s="80">
        <f>VLOOKUP($A211,'Published Daily Data'!$B:$AI,MATCH(AC$1,'Published Daily Data'!$B$1:$AI$1,0),TRUE)</f>
        <v>0</v>
      </c>
      <c r="AD211" s="80"/>
    </row>
    <row r="212" spans="1:30" x14ac:dyDescent="0.25">
      <c r="A212" s="88">
        <f t="shared" si="4"/>
        <v>44876</v>
      </c>
      <c r="B212" s="79">
        <f>VLOOKUP($A212,'Published Daily Data'!$B:$AI,MATCH(B$1,'Published Daily Data'!$B$1:$AI$1,0),TRUE)</f>
        <v>0</v>
      </c>
      <c r="C212" s="79">
        <f>VLOOKUP($A212,'Published Daily Data'!$B:$AI,MATCH(C$1,'Published Daily Data'!$B$1:$AI$1,0),TRUE)</f>
        <v>0</v>
      </c>
      <c r="D212" s="79">
        <f>VLOOKUP($A212,'Published Daily Data'!$B:$AI,MATCH(D$1,'Published Daily Data'!$B$1:$AI$1,0),TRUE)</f>
        <v>43434</v>
      </c>
      <c r="E212" s="79">
        <f>VLOOKUP($A212,'Published Daily Data'!$B:$AI,MATCH(E$1,'Published Daily Data'!$B$1:$AI$1,0),TRUE)</f>
        <v>43434</v>
      </c>
      <c r="F212" s="79">
        <f>VLOOKUP($A212,'Published Daily Data'!$B:$AI,MATCH(F$1,'Published Daily Data'!$B$1:$AI$1,0),TRUE)</f>
        <v>11647</v>
      </c>
      <c r="G212" s="79">
        <f>VLOOKUP($A212,'Published Daily Data'!$B:$AI,MATCH(G$1,'Published Daily Data'!$B$1:$AI$1,0),TRUE)</f>
        <v>25507</v>
      </c>
      <c r="H212" s="79">
        <f>VLOOKUP($A212,'Published Daily Data'!$B:$AI,MATCH(H$1,'Published Daily Data'!$B$1:$AI$1,0),TRUE)</f>
        <v>0</v>
      </c>
      <c r="I212" s="79">
        <f>VLOOKUP($A212,'Published Daily Data'!$B:$AI,MATCH(I$1,'Published Daily Data'!$B$1:$AI$1,0),TRUE)</f>
        <v>0</v>
      </c>
      <c r="J212" s="79">
        <f>VLOOKUP($A212,'Published Daily Data'!$B:$AI,MATCH(J$1,'Published Daily Data'!$B$1:$AI$1,0),TRUE)</f>
        <v>0</v>
      </c>
      <c r="K212" s="79">
        <f>VLOOKUP($A212,'Published Daily Data'!$B:$AI,MATCH(K$1,'Published Daily Data'!$B$1:$AI$1,0),TRUE)</f>
        <v>840</v>
      </c>
      <c r="L212" s="79">
        <f>VLOOKUP($A212,'Published Daily Data'!$B:$AI,MATCH(L$1,'Published Daily Data'!$B$1:$AI$1,0),TRUE)</f>
        <v>5440</v>
      </c>
      <c r="M212" s="79">
        <f>VLOOKUP($A212,'Published Daily Data'!$B:$AI,MATCH(M$1,'Published Daily Data'!$B$1:$AI$1,0),TRUE)</f>
        <v>0</v>
      </c>
      <c r="N212" s="79">
        <f>VLOOKUP($A212,'Published Daily Data'!$B:$AI,MATCH(N$1,'Published Daily Data'!$B$1:$AI$1,0),TRUE)</f>
        <v>0</v>
      </c>
      <c r="O212" s="79">
        <f>VLOOKUP($A212,'Published Daily Data'!$B:$AI,MATCH(O$1,'Published Daily Data'!$B$1:$AI$1,0),TRUE)</f>
        <v>25034</v>
      </c>
      <c r="P212" s="79">
        <f>VLOOKUP($A212,'Published Daily Data'!$B:$AI,MATCH(P$1,'Published Daily Data'!$B$1:$AI$1,0),TRUE)</f>
        <v>5440</v>
      </c>
      <c r="Q212" s="79">
        <f>VLOOKUP($A212,'Published Daily Data'!$B:$AI,MATCH(Q$1,'Published Daily Data'!$B$1:$AI$1,0),TRUE)</f>
        <v>12960</v>
      </c>
      <c r="R212" s="89">
        <f>VLOOKUP($A212,'Published Daily Data'!$B:$AI,MATCH(R$1,'Published Daily Data'!$B$1:$AI$1,0),TRUE)</f>
        <v>11751.494879675178</v>
      </c>
      <c r="S212" s="89">
        <f>VLOOKUP($A212,'Published Daily Data'!$B:$AI,MATCH(S$1,'Published Daily Data'!$B$1:$AI$1,0),TRUE)</f>
        <v>10422.610637802507</v>
      </c>
      <c r="T212" s="89">
        <f>VLOOKUP($A212,'Published Daily Data'!$B:$AI,MATCH(T$1,'Published Daily Data'!$B$1:$AI$1,0),TRUE)</f>
        <v>0</v>
      </c>
      <c r="U212" s="89">
        <f>VLOOKUP($A212,'Published Daily Data'!$B:$AI,MATCH(U$1,'Published Daily Data'!$B$1:$AI$1,0),TRUE)</f>
        <v>0</v>
      </c>
      <c r="V212" s="89">
        <f>VLOOKUP($A212,'Published Daily Data'!$B:$BJ,MATCH(V$1,'Published Daily Data'!$B$1:$BJ$1,0),TRUE)</f>
        <v>22216.010463711355</v>
      </c>
      <c r="W212" s="89">
        <f>VLOOKUP($A212,'Published Daily Data'!$B:$AI,MATCH(W$1,'Published Daily Data'!$B$1:$AI$1,0),TRUE)</f>
        <v>2.3941687388139492</v>
      </c>
      <c r="X212" s="89">
        <f>-VLOOKUP($A212,'Published Daily Data'!$B:$AI,MATCH(X$1,'Published Daily Data'!$B$1:$AI$1,0),TRUE)</f>
        <v>-22212.663538696383</v>
      </c>
      <c r="Y212" s="89">
        <f>VLOOKUP($A212,'Published Daily Data'!$B:$AI,MATCH(Y$1,'Published Daily Data'!$B$1:$AI$1,0),TRUE)</f>
        <v>0</v>
      </c>
      <c r="Z212" s="89">
        <f>VLOOKUP($A212,'Published Daily Data'!$B:$AI,MATCH(Z$1,'Published Daily Data'!$B$1:$AI$1,0),TRUE)</f>
        <v>43445</v>
      </c>
      <c r="AA212" s="89" t="e">
        <f>VLOOKUP($A212,'Published Daily Data'!$B:$AI,MATCH(AA$1,'Published Daily Data'!$B$1:$AI$1,0),TRUE)</f>
        <v>#N/A</v>
      </c>
      <c r="AB212" s="80">
        <f>VLOOKUP($A212,'Published Daily Data'!$B:$AI,MATCH(AB$1,'Published Daily Data'!$B$1:$AI$1,0),TRUE)</f>
        <v>1.127353227955054</v>
      </c>
      <c r="AC212" s="80">
        <f>VLOOKUP($A212,'Published Daily Data'!$B:$AI,MATCH(AC$1,'Published Daily Data'!$B$1:$AI$1,0),TRUE)</f>
        <v>0</v>
      </c>
      <c r="AD212" s="80"/>
    </row>
    <row r="213" spans="1:30" x14ac:dyDescent="0.25">
      <c r="A213" s="88">
        <f t="shared" si="4"/>
        <v>44877</v>
      </c>
      <c r="B213" s="79">
        <f>VLOOKUP($A213,'Published Daily Data'!$B:$AI,MATCH(B$1,'Published Daily Data'!$B$1:$AI$1,0),TRUE)</f>
        <v>0</v>
      </c>
      <c r="C213" s="79">
        <f>VLOOKUP($A213,'Published Daily Data'!$B:$AI,MATCH(C$1,'Published Daily Data'!$B$1:$AI$1,0),TRUE)</f>
        <v>0</v>
      </c>
      <c r="D213" s="79">
        <f>VLOOKUP($A213,'Published Daily Data'!$B:$AI,MATCH(D$1,'Published Daily Data'!$B$1:$AI$1,0),TRUE)</f>
        <v>31925</v>
      </c>
      <c r="E213" s="79">
        <f>VLOOKUP($A213,'Published Daily Data'!$B:$AI,MATCH(E$1,'Published Daily Data'!$B$1:$AI$1,0),TRUE)</f>
        <v>31925</v>
      </c>
      <c r="F213" s="79">
        <f>VLOOKUP($A213,'Published Daily Data'!$B:$AI,MATCH(F$1,'Published Daily Data'!$B$1:$AI$1,0),TRUE)</f>
        <v>2</v>
      </c>
      <c r="G213" s="79">
        <f>VLOOKUP($A213,'Published Daily Data'!$B:$AI,MATCH(G$1,'Published Daily Data'!$B$1:$AI$1,0),TRUE)</f>
        <v>24831</v>
      </c>
      <c r="H213" s="79">
        <f>VLOOKUP($A213,'Published Daily Data'!$B:$AI,MATCH(H$1,'Published Daily Data'!$B$1:$AI$1,0),TRUE)</f>
        <v>0</v>
      </c>
      <c r="I213" s="79">
        <f>VLOOKUP($A213,'Published Daily Data'!$B:$AI,MATCH(I$1,'Published Daily Data'!$B$1:$AI$1,0),TRUE)</f>
        <v>0</v>
      </c>
      <c r="J213" s="79">
        <f>VLOOKUP($A213,'Published Daily Data'!$B:$AI,MATCH(J$1,'Published Daily Data'!$B$1:$AI$1,0),TRUE)</f>
        <v>0</v>
      </c>
      <c r="K213" s="79">
        <f>VLOOKUP($A213,'Published Daily Data'!$B:$AI,MATCH(K$1,'Published Daily Data'!$B$1:$AI$1,0),TRUE)</f>
        <v>832</v>
      </c>
      <c r="L213" s="79">
        <f>VLOOKUP($A213,'Published Daily Data'!$B:$AI,MATCH(L$1,'Published Daily Data'!$B$1:$AI$1,0),TRUE)</f>
        <v>6260</v>
      </c>
      <c r="M213" s="79">
        <f>VLOOKUP($A213,'Published Daily Data'!$B:$AI,MATCH(M$1,'Published Daily Data'!$B$1:$AI$1,0),TRUE)</f>
        <v>0</v>
      </c>
      <c r="N213" s="79">
        <f>VLOOKUP($A213,'Published Daily Data'!$B:$AI,MATCH(N$1,'Published Daily Data'!$B$1:$AI$1,0),TRUE)</f>
        <v>0</v>
      </c>
      <c r="O213" s="79">
        <f>VLOOKUP($A213,'Published Daily Data'!$B:$AI,MATCH(O$1,'Published Daily Data'!$B$1:$AI$1,0),TRUE)</f>
        <v>14184</v>
      </c>
      <c r="P213" s="79">
        <f>VLOOKUP($A213,'Published Daily Data'!$B:$AI,MATCH(P$1,'Published Daily Data'!$B$1:$AI$1,0),TRUE)</f>
        <v>6260</v>
      </c>
      <c r="Q213" s="79">
        <f>VLOOKUP($A213,'Published Daily Data'!$B:$AI,MATCH(Q$1,'Published Daily Data'!$B$1:$AI$1,0),TRUE)</f>
        <v>11481</v>
      </c>
      <c r="R213" s="89">
        <f>VLOOKUP($A213,'Published Daily Data'!$B:$AI,MATCH(R$1,'Published Daily Data'!$B$1:$AI$1,0),TRUE)</f>
        <v>2.0121494255718768</v>
      </c>
      <c r="S213" s="89">
        <f>VLOOKUP($A213,'Published Daily Data'!$B:$AI,MATCH(S$1,'Published Daily Data'!$B$1:$AI$1,0),TRUE)</f>
        <v>10097.097499011161</v>
      </c>
      <c r="T213" s="89">
        <f>VLOOKUP($A213,'Published Daily Data'!$B:$AI,MATCH(T$1,'Published Daily Data'!$B$1:$AI$1,0),TRUE)</f>
        <v>0</v>
      </c>
      <c r="U213" s="89">
        <f>VLOOKUP($A213,'Published Daily Data'!$B:$AI,MATCH(U$1,'Published Daily Data'!$B$1:$AI$1,0),TRUE)</f>
        <v>47.287110683970702</v>
      </c>
      <c r="V213" s="89">
        <f>VLOOKUP($A213,'Published Daily Data'!$B:$BJ,MATCH(V$1,'Published Daily Data'!$B$1:$BJ$1,0),TRUE)</f>
        <v>10146.396759120702</v>
      </c>
      <c r="W213" s="89">
        <f>VLOOKUP($A213,'Published Daily Data'!$B:$AI,MATCH(W$1,'Published Daily Data'!$B$1:$AI$1,0),TRUE)</f>
        <v>0</v>
      </c>
      <c r="X213" s="89">
        <f>-VLOOKUP($A213,'Published Daily Data'!$B:$AI,MATCH(X$1,'Published Daily Data'!$B$1:$AI$1,0),TRUE)</f>
        <v>-10144.094450899185</v>
      </c>
      <c r="Y213" s="89">
        <f>VLOOKUP($A213,'Published Daily Data'!$B:$AI,MATCH(Y$1,'Published Daily Data'!$B$1:$AI$1,0),TRUE)</f>
        <v>0</v>
      </c>
      <c r="Z213" s="89">
        <f>VLOOKUP($A213,'Published Daily Data'!$B:$AI,MATCH(Z$1,'Published Daily Data'!$B$1:$AI$1,0),TRUE)</f>
        <v>31932</v>
      </c>
      <c r="AA213" s="89" t="e">
        <f>VLOOKUP($A213,'Published Daily Data'!$B:$AI,MATCH(AA$1,'Published Daily Data'!$B$1:$AI$1,0),TRUE)</f>
        <v>#N/A</v>
      </c>
      <c r="AB213" s="80">
        <f>VLOOKUP($A213,'Published Daily Data'!$B:$AI,MATCH(AB$1,'Published Daily Data'!$B$1:$AI$1,0),TRUE)</f>
        <v>0.70051826453378063</v>
      </c>
      <c r="AC213" s="80">
        <f>VLOOKUP($A213,'Published Daily Data'!$B:$AI,MATCH(AC$1,'Published Daily Data'!$B$1:$AI$1,0),TRUE)</f>
        <v>0</v>
      </c>
      <c r="AD213" s="80"/>
    </row>
    <row r="214" spans="1:30" x14ac:dyDescent="0.25">
      <c r="A214" s="88">
        <f t="shared" si="4"/>
        <v>44878</v>
      </c>
      <c r="B214" s="79">
        <f>VLOOKUP($A214,'Published Daily Data'!$B:$AI,MATCH(B$1,'Published Daily Data'!$B$1:$AI$1,0),TRUE)</f>
        <v>0</v>
      </c>
      <c r="C214" s="79">
        <f>VLOOKUP($A214,'Published Daily Data'!$B:$AI,MATCH(C$1,'Published Daily Data'!$B$1:$AI$1,0),TRUE)</f>
        <v>0</v>
      </c>
      <c r="D214" s="79">
        <f>VLOOKUP($A214,'Published Daily Data'!$B:$AI,MATCH(D$1,'Published Daily Data'!$B$1:$AI$1,0),TRUE)</f>
        <v>36286</v>
      </c>
      <c r="E214" s="79">
        <f>VLOOKUP($A214,'Published Daily Data'!$B:$AI,MATCH(E$1,'Published Daily Data'!$B$1:$AI$1,0),TRUE)</f>
        <v>36286</v>
      </c>
      <c r="F214" s="79">
        <f>VLOOKUP($A214,'Published Daily Data'!$B:$AI,MATCH(F$1,'Published Daily Data'!$B$1:$AI$1,0),TRUE)</f>
        <v>0</v>
      </c>
      <c r="G214" s="79">
        <f>VLOOKUP($A214,'Published Daily Data'!$B:$AI,MATCH(G$1,'Published Daily Data'!$B$1:$AI$1,0),TRUE)</f>
        <v>24885</v>
      </c>
      <c r="H214" s="79">
        <f>VLOOKUP($A214,'Published Daily Data'!$B:$AI,MATCH(H$1,'Published Daily Data'!$B$1:$AI$1,0),TRUE)</f>
        <v>0</v>
      </c>
      <c r="I214" s="79">
        <f>VLOOKUP($A214,'Published Daily Data'!$B:$AI,MATCH(I$1,'Published Daily Data'!$B$1:$AI$1,0),TRUE)</f>
        <v>0</v>
      </c>
      <c r="J214" s="79">
        <f>VLOOKUP($A214,'Published Daily Data'!$B:$AI,MATCH(J$1,'Published Daily Data'!$B$1:$AI$1,0),TRUE)</f>
        <v>0</v>
      </c>
      <c r="K214" s="79">
        <f>VLOOKUP($A214,'Published Daily Data'!$B:$AI,MATCH(K$1,'Published Daily Data'!$B$1:$AI$1,0),TRUE)</f>
        <v>810</v>
      </c>
      <c r="L214" s="79">
        <f>VLOOKUP($A214,'Published Daily Data'!$B:$AI,MATCH(L$1,'Published Daily Data'!$B$1:$AI$1,0),TRUE)</f>
        <v>10591</v>
      </c>
      <c r="M214" s="79">
        <f>VLOOKUP($A214,'Published Daily Data'!$B:$AI,MATCH(M$1,'Published Daily Data'!$B$1:$AI$1,0),TRUE)</f>
        <v>0</v>
      </c>
      <c r="N214" s="79">
        <f>VLOOKUP($A214,'Published Daily Data'!$B:$AI,MATCH(N$1,'Published Daily Data'!$B$1:$AI$1,0),TRUE)</f>
        <v>0</v>
      </c>
      <c r="O214" s="79">
        <f>VLOOKUP($A214,'Published Daily Data'!$B:$AI,MATCH(O$1,'Published Daily Data'!$B$1:$AI$1,0),TRUE)</f>
        <v>14080</v>
      </c>
      <c r="P214" s="79">
        <f>VLOOKUP($A214,'Published Daily Data'!$B:$AI,MATCH(P$1,'Published Daily Data'!$B$1:$AI$1,0),TRUE)</f>
        <v>10591</v>
      </c>
      <c r="Q214" s="79">
        <f>VLOOKUP($A214,'Published Daily Data'!$B:$AI,MATCH(Q$1,'Published Daily Data'!$B$1:$AI$1,0),TRUE)</f>
        <v>11615</v>
      </c>
      <c r="R214" s="89">
        <f>VLOOKUP($A214,'Published Daily Data'!$B:$AI,MATCH(R$1,'Published Daily Data'!$B$1:$AI$1,0),TRUE)</f>
        <v>0</v>
      </c>
      <c r="S214" s="89">
        <f>VLOOKUP($A214,'Published Daily Data'!$B:$AI,MATCH(S$1,'Published Daily Data'!$B$1:$AI$1,0),TRUE)</f>
        <v>10172.607802659431</v>
      </c>
      <c r="T214" s="89">
        <f>VLOOKUP($A214,'Published Daily Data'!$B:$AI,MATCH(T$1,'Published Daily Data'!$B$1:$AI$1,0),TRUE)</f>
        <v>0</v>
      </c>
      <c r="U214" s="89">
        <f>VLOOKUP($A214,'Published Daily Data'!$B:$AI,MATCH(U$1,'Published Daily Data'!$B$1:$AI$1,0),TRUE)</f>
        <v>75.989767387341587</v>
      </c>
      <c r="V214" s="89">
        <f>VLOOKUP($A214,'Published Daily Data'!$B:$BJ,MATCH(V$1,'Published Daily Data'!$B$1:$BJ$1,0),TRUE)</f>
        <v>10248.597570046772</v>
      </c>
      <c r="W214" s="89">
        <f>VLOOKUP($A214,'Published Daily Data'!$B:$AI,MATCH(W$1,'Published Daily Data'!$B$1:$AI$1,0),TRUE)</f>
        <v>0</v>
      </c>
      <c r="X214" s="89">
        <f>-VLOOKUP($A214,'Published Daily Data'!$B:$AI,MATCH(X$1,'Published Daily Data'!$B$1:$AI$1,0),TRUE)</f>
        <v>-10246.50009803741</v>
      </c>
      <c r="Y214" s="89">
        <f>VLOOKUP($A214,'Published Daily Data'!$B:$AI,MATCH(Y$1,'Published Daily Data'!$B$1:$AI$1,0),TRUE)</f>
        <v>0</v>
      </c>
      <c r="Z214" s="89">
        <f>VLOOKUP($A214,'Published Daily Data'!$B:$AI,MATCH(Z$1,'Published Daily Data'!$B$1:$AI$1,0),TRUE)</f>
        <v>36293</v>
      </c>
      <c r="AA214" s="89" t="e">
        <f>VLOOKUP($A214,'Published Daily Data'!$B:$AI,MATCH(AA$1,'Published Daily Data'!$B$1:$AI$1,0),TRUE)</f>
        <v>#N/A</v>
      </c>
      <c r="AB214" s="80">
        <f>VLOOKUP($A214,'Published Daily Data'!$B:$AI,MATCH(AB$1,'Published Daily Data'!$B$1:$AI$1,0),TRUE)</f>
        <v>0.62255154368270771</v>
      </c>
      <c r="AC214" s="80">
        <f>VLOOKUP($A214,'Published Daily Data'!$B:$AI,MATCH(AC$1,'Published Daily Data'!$B$1:$AI$1,0),TRUE)</f>
        <v>0</v>
      </c>
      <c r="AD214" s="80"/>
    </row>
    <row r="215" spans="1:30" x14ac:dyDescent="0.25">
      <c r="A215" s="88">
        <f t="shared" si="4"/>
        <v>44879</v>
      </c>
      <c r="B215" s="79">
        <f>VLOOKUP($A215,'Published Daily Data'!$B:$AI,MATCH(B$1,'Published Daily Data'!$B$1:$AI$1,0),TRUE)</f>
        <v>0</v>
      </c>
      <c r="C215" s="79">
        <f>VLOOKUP($A215,'Published Daily Data'!$B:$AI,MATCH(C$1,'Published Daily Data'!$B$1:$AI$1,0),TRUE)</f>
        <v>0</v>
      </c>
      <c r="D215" s="79">
        <f>VLOOKUP($A215,'Published Daily Data'!$B:$AI,MATCH(D$1,'Published Daily Data'!$B$1:$AI$1,0),TRUE)</f>
        <v>31847</v>
      </c>
      <c r="E215" s="79">
        <f>VLOOKUP($A215,'Published Daily Data'!$B:$AI,MATCH(E$1,'Published Daily Data'!$B$1:$AI$1,0),TRUE)</f>
        <v>31847</v>
      </c>
      <c r="F215" s="79">
        <f>VLOOKUP($A215,'Published Daily Data'!$B:$AI,MATCH(F$1,'Published Daily Data'!$B$1:$AI$1,0),TRUE)</f>
        <v>0</v>
      </c>
      <c r="G215" s="79">
        <f>VLOOKUP($A215,'Published Daily Data'!$B:$AI,MATCH(G$1,'Published Daily Data'!$B$1:$AI$1,0),TRUE)</f>
        <v>25477</v>
      </c>
      <c r="H215" s="79">
        <f>VLOOKUP($A215,'Published Daily Data'!$B:$AI,MATCH(H$1,'Published Daily Data'!$B$1:$AI$1,0),TRUE)</f>
        <v>0</v>
      </c>
      <c r="I215" s="79">
        <f>VLOOKUP($A215,'Published Daily Data'!$B:$AI,MATCH(I$1,'Published Daily Data'!$B$1:$AI$1,0),TRUE)</f>
        <v>0</v>
      </c>
      <c r="J215" s="79">
        <f>VLOOKUP($A215,'Published Daily Data'!$B:$AI,MATCH(J$1,'Published Daily Data'!$B$1:$AI$1,0),TRUE)</f>
        <v>0</v>
      </c>
      <c r="K215" s="79">
        <f>VLOOKUP($A215,'Published Daily Data'!$B:$AI,MATCH(K$1,'Published Daily Data'!$B$1:$AI$1,0),TRUE)</f>
        <v>850</v>
      </c>
      <c r="L215" s="79">
        <f>VLOOKUP($A215,'Published Daily Data'!$B:$AI,MATCH(L$1,'Published Daily Data'!$B$1:$AI$1,0),TRUE)</f>
        <v>5520</v>
      </c>
      <c r="M215" s="79">
        <f>VLOOKUP($A215,'Published Daily Data'!$B:$AI,MATCH(M$1,'Published Daily Data'!$B$1:$AI$1,0),TRUE)</f>
        <v>0</v>
      </c>
      <c r="N215" s="79">
        <f>VLOOKUP($A215,'Published Daily Data'!$B:$AI,MATCH(N$1,'Published Daily Data'!$B$1:$AI$1,0),TRUE)</f>
        <v>0</v>
      </c>
      <c r="O215" s="79">
        <f>VLOOKUP($A215,'Published Daily Data'!$B:$AI,MATCH(O$1,'Published Daily Data'!$B$1:$AI$1,0),TRUE)</f>
        <v>13917</v>
      </c>
      <c r="P215" s="79">
        <f>VLOOKUP($A215,'Published Daily Data'!$B:$AI,MATCH(P$1,'Published Daily Data'!$B$1:$AI$1,0),TRUE)</f>
        <v>5520</v>
      </c>
      <c r="Q215" s="79">
        <f>VLOOKUP($A215,'Published Daily Data'!$B:$AI,MATCH(Q$1,'Published Daily Data'!$B$1:$AI$1,0),TRUE)</f>
        <v>12410</v>
      </c>
      <c r="R215" s="89">
        <f>VLOOKUP($A215,'Published Daily Data'!$B:$AI,MATCH(R$1,'Published Daily Data'!$B$1:$AI$1,0),TRUE)</f>
        <v>0</v>
      </c>
      <c r="S215" s="89">
        <f>VLOOKUP($A215,'Published Daily Data'!$B:$AI,MATCH(S$1,'Published Daily Data'!$B$1:$AI$1,0),TRUE)</f>
        <v>10353.829545100811</v>
      </c>
      <c r="T215" s="89">
        <f>VLOOKUP($A215,'Published Daily Data'!$B:$AI,MATCH(T$1,'Published Daily Data'!$B$1:$AI$1,0),TRUE)</f>
        <v>0</v>
      </c>
      <c r="U215" s="89">
        <f>VLOOKUP($A215,'Published Daily Data'!$B:$AI,MATCH(U$1,'Published Daily Data'!$B$1:$AI$1,0),TRUE)</f>
        <v>0</v>
      </c>
      <c r="V215" s="89">
        <f>VLOOKUP($A215,'Published Daily Data'!$B:$BJ,MATCH(V$1,'Published Daily Data'!$B$1:$BJ$1,0),TRUE)</f>
        <v>10396.573789256196</v>
      </c>
      <c r="W215" s="89">
        <f>VLOOKUP($A215,'Published Daily Data'!$B:$AI,MATCH(W$1,'Published Daily Data'!$B$1:$AI$1,0),TRUE)</f>
        <v>23.330229979663262</v>
      </c>
      <c r="X215" s="89">
        <f>-VLOOKUP($A215,'Published Daily Data'!$B:$AI,MATCH(X$1,'Published Daily Data'!$B$1:$AI$1,0),TRUE)</f>
        <v>-10400.958271819707</v>
      </c>
      <c r="Y215" s="89">
        <f>VLOOKUP($A215,'Published Daily Data'!$B:$AI,MATCH(Y$1,'Published Daily Data'!$B$1:$AI$1,0),TRUE)</f>
        <v>0</v>
      </c>
      <c r="Z215" s="89">
        <f>VLOOKUP($A215,'Published Daily Data'!$B:$AI,MATCH(Z$1,'Published Daily Data'!$B$1:$AI$1,0),TRUE)</f>
        <v>31894</v>
      </c>
      <c r="AA215" s="89" t="e">
        <f>VLOOKUP($A215,'Published Daily Data'!$B:$AI,MATCH(AA$1,'Published Daily Data'!$B$1:$AI$1,0),TRUE)</f>
        <v>#N/A</v>
      </c>
      <c r="AB215" s="80">
        <f>VLOOKUP($A215,'Published Daily Data'!$B:$AI,MATCH(AB$1,'Published Daily Data'!$B$1:$AI$1,0),TRUE)</f>
        <v>0.7186459681215901</v>
      </c>
      <c r="AC215" s="80">
        <f>VLOOKUP($A215,'Published Daily Data'!$B:$AI,MATCH(AC$1,'Published Daily Data'!$B$1:$AI$1,0),TRUE)</f>
        <v>0</v>
      </c>
      <c r="AD215" s="80"/>
    </row>
    <row r="216" spans="1:30" x14ac:dyDescent="0.25">
      <c r="A216" s="88">
        <f t="shared" si="4"/>
        <v>44880</v>
      </c>
      <c r="B216" s="79">
        <f>VLOOKUP($A216,'Published Daily Data'!$B:$AI,MATCH(B$1,'Published Daily Data'!$B$1:$AI$1,0),TRUE)</f>
        <v>0</v>
      </c>
      <c r="C216" s="79">
        <f>VLOOKUP($A216,'Published Daily Data'!$B:$AI,MATCH(C$1,'Published Daily Data'!$B$1:$AI$1,0),TRUE)</f>
        <v>0</v>
      </c>
      <c r="D216" s="79">
        <f>VLOOKUP($A216,'Published Daily Data'!$B:$AI,MATCH(D$1,'Published Daily Data'!$B$1:$AI$1,0),TRUE)</f>
        <v>26937</v>
      </c>
      <c r="E216" s="79">
        <f>VLOOKUP($A216,'Published Daily Data'!$B:$AI,MATCH(E$1,'Published Daily Data'!$B$1:$AI$1,0),TRUE)</f>
        <v>26937</v>
      </c>
      <c r="F216" s="79">
        <f>VLOOKUP($A216,'Published Daily Data'!$B:$AI,MATCH(F$1,'Published Daily Data'!$B$1:$AI$1,0),TRUE)</f>
        <v>0</v>
      </c>
      <c r="G216" s="79">
        <f>VLOOKUP($A216,'Published Daily Data'!$B:$AI,MATCH(G$1,'Published Daily Data'!$B$1:$AI$1,0),TRUE)</f>
        <v>24987</v>
      </c>
      <c r="H216" s="79">
        <f>VLOOKUP($A216,'Published Daily Data'!$B:$AI,MATCH(H$1,'Published Daily Data'!$B$1:$AI$1,0),TRUE)</f>
        <v>0</v>
      </c>
      <c r="I216" s="79">
        <f>VLOOKUP($A216,'Published Daily Data'!$B:$AI,MATCH(I$1,'Published Daily Data'!$B$1:$AI$1,0),TRUE)</f>
        <v>0</v>
      </c>
      <c r="J216" s="79">
        <f>VLOOKUP($A216,'Published Daily Data'!$B:$AI,MATCH(J$1,'Published Daily Data'!$B$1:$AI$1,0),TRUE)</f>
        <v>0</v>
      </c>
      <c r="K216" s="79">
        <f>VLOOKUP($A216,'Published Daily Data'!$B:$AI,MATCH(K$1,'Published Daily Data'!$B$1:$AI$1,0),TRUE)</f>
        <v>732</v>
      </c>
      <c r="L216" s="79">
        <f>VLOOKUP($A216,'Published Daily Data'!$B:$AI,MATCH(L$1,'Published Daily Data'!$B$1:$AI$1,0),TRUE)</f>
        <v>1218</v>
      </c>
      <c r="M216" s="79">
        <f>VLOOKUP($A216,'Published Daily Data'!$B:$AI,MATCH(M$1,'Published Daily Data'!$B$1:$AI$1,0),TRUE)</f>
        <v>0</v>
      </c>
      <c r="N216" s="79">
        <f>VLOOKUP($A216,'Published Daily Data'!$B:$AI,MATCH(N$1,'Published Daily Data'!$B$1:$AI$1,0),TRUE)</f>
        <v>0</v>
      </c>
      <c r="O216" s="79">
        <f>VLOOKUP($A216,'Published Daily Data'!$B:$AI,MATCH(O$1,'Published Daily Data'!$B$1:$AI$1,0),TRUE)</f>
        <v>13696</v>
      </c>
      <c r="P216" s="79">
        <f>VLOOKUP($A216,'Published Daily Data'!$B:$AI,MATCH(P$1,'Published Daily Data'!$B$1:$AI$1,0),TRUE)</f>
        <v>1218</v>
      </c>
      <c r="Q216" s="79">
        <f>VLOOKUP($A216,'Published Daily Data'!$B:$AI,MATCH(Q$1,'Published Daily Data'!$B$1:$AI$1,0),TRUE)</f>
        <v>12023</v>
      </c>
      <c r="R216" s="89">
        <f>VLOOKUP($A216,'Published Daily Data'!$B:$AI,MATCH(R$1,'Published Daily Data'!$B$1:$AI$1,0),TRUE)</f>
        <v>0</v>
      </c>
      <c r="S216" s="89">
        <f>VLOOKUP($A216,'Published Daily Data'!$B:$AI,MATCH(S$1,'Published Daily Data'!$B$1:$AI$1,0),TRUE)</f>
        <v>10159.39023587124</v>
      </c>
      <c r="T216" s="89">
        <f>VLOOKUP($A216,'Published Daily Data'!$B:$AI,MATCH(T$1,'Published Daily Data'!$B$1:$AI$1,0),TRUE)</f>
        <v>0</v>
      </c>
      <c r="U216" s="89">
        <f>VLOOKUP($A216,'Published Daily Data'!$B:$AI,MATCH(U$1,'Published Daily Data'!$B$1:$AI$1,0),TRUE)</f>
        <v>0</v>
      </c>
      <c r="V216" s="89">
        <f>VLOOKUP($A216,'Published Daily Data'!$B:$BJ,MATCH(V$1,'Published Daily Data'!$B$1:$BJ$1,0),TRUE)</f>
        <v>10172.619169780013</v>
      </c>
      <c r="W216" s="89">
        <f>VLOOKUP($A216,'Published Daily Data'!$B:$AI,MATCH(W$1,'Published Daily Data'!$B$1:$AI$1,0),TRUE)</f>
        <v>13.736913916558409</v>
      </c>
      <c r="X216" s="89">
        <f>-VLOOKUP($A216,'Published Daily Data'!$B:$AI,MATCH(X$1,'Published Daily Data'!$B$1:$AI$1,0),TRUE)</f>
        <v>-10172.207542961916</v>
      </c>
      <c r="Y216" s="89">
        <f>VLOOKUP($A216,'Published Daily Data'!$B:$AI,MATCH(Y$1,'Published Daily Data'!$B$1:$AI$1,0),TRUE)</f>
        <v>0</v>
      </c>
      <c r="Z216" s="89">
        <f>VLOOKUP($A216,'Published Daily Data'!$B:$AI,MATCH(Z$1,'Published Daily Data'!$B$1:$AI$1,0),TRUE)</f>
        <v>26973</v>
      </c>
      <c r="AA216" s="89" t="e">
        <f>VLOOKUP($A216,'Published Daily Data'!$B:$AI,MATCH(AA$1,'Published Daily Data'!$B$1:$AI$1,0),TRUE)</f>
        <v>#N/A</v>
      </c>
      <c r="AB216" s="80">
        <f>VLOOKUP($A216,'Published Daily Data'!$B:$AI,MATCH(AB$1,'Published Daily Data'!$B$1:$AI$1,0),TRUE)</f>
        <v>0.83145218085049544</v>
      </c>
      <c r="AC216" s="80">
        <f>VLOOKUP($A216,'Published Daily Data'!$B:$AI,MATCH(AC$1,'Published Daily Data'!$B$1:$AI$1,0),TRUE)</f>
        <v>0</v>
      </c>
      <c r="AD216" s="80"/>
    </row>
    <row r="217" spans="1:30" x14ac:dyDescent="0.25">
      <c r="A217" s="88">
        <f t="shared" si="4"/>
        <v>44881</v>
      </c>
      <c r="B217" s="79">
        <f>VLOOKUP($A217,'Published Daily Data'!$B:$AI,MATCH(B$1,'Published Daily Data'!$B$1:$AI$1,0),TRUE)</f>
        <v>0</v>
      </c>
      <c r="C217" s="79">
        <f>VLOOKUP($A217,'Published Daily Data'!$B:$AI,MATCH(C$1,'Published Daily Data'!$B$1:$AI$1,0),TRUE)</f>
        <v>0</v>
      </c>
      <c r="D217" s="79">
        <f>VLOOKUP($A217,'Published Daily Data'!$B:$AI,MATCH(D$1,'Published Daily Data'!$B$1:$AI$1,0),TRUE)</f>
        <v>27910</v>
      </c>
      <c r="E217" s="79">
        <f>VLOOKUP($A217,'Published Daily Data'!$B:$AI,MATCH(E$1,'Published Daily Data'!$B$1:$AI$1,0),TRUE)</f>
        <v>27910</v>
      </c>
      <c r="F217" s="79">
        <f>VLOOKUP($A217,'Published Daily Data'!$B:$AI,MATCH(F$1,'Published Daily Data'!$B$1:$AI$1,0),TRUE)</f>
        <v>0</v>
      </c>
      <c r="G217" s="79">
        <f>VLOOKUP($A217,'Published Daily Data'!$B:$AI,MATCH(G$1,'Published Daily Data'!$B$1:$AI$1,0),TRUE)</f>
        <v>25106</v>
      </c>
      <c r="H217" s="79">
        <f>VLOOKUP($A217,'Published Daily Data'!$B:$AI,MATCH(H$1,'Published Daily Data'!$B$1:$AI$1,0),TRUE)</f>
        <v>0</v>
      </c>
      <c r="I217" s="79">
        <f>VLOOKUP($A217,'Published Daily Data'!$B:$AI,MATCH(I$1,'Published Daily Data'!$B$1:$AI$1,0),TRUE)</f>
        <v>0</v>
      </c>
      <c r="J217" s="79">
        <f>VLOOKUP($A217,'Published Daily Data'!$B:$AI,MATCH(J$1,'Published Daily Data'!$B$1:$AI$1,0),TRUE)</f>
        <v>0</v>
      </c>
      <c r="K217" s="79">
        <f>VLOOKUP($A217,'Published Daily Data'!$B:$AI,MATCH(K$1,'Published Daily Data'!$B$1:$AI$1,0),TRUE)</f>
        <v>861</v>
      </c>
      <c r="L217" s="79">
        <f>VLOOKUP($A217,'Published Daily Data'!$B:$AI,MATCH(L$1,'Published Daily Data'!$B$1:$AI$1,0),TRUE)</f>
        <v>1943</v>
      </c>
      <c r="M217" s="79">
        <f>VLOOKUP($A217,'Published Daily Data'!$B:$AI,MATCH(M$1,'Published Daily Data'!$B$1:$AI$1,0),TRUE)</f>
        <v>0</v>
      </c>
      <c r="N217" s="79">
        <f>VLOOKUP($A217,'Published Daily Data'!$B:$AI,MATCH(N$1,'Published Daily Data'!$B$1:$AI$1,0),TRUE)</f>
        <v>0</v>
      </c>
      <c r="O217" s="79">
        <f>VLOOKUP($A217,'Published Daily Data'!$B:$AI,MATCH(O$1,'Published Daily Data'!$B$1:$AI$1,0),TRUE)</f>
        <v>13471</v>
      </c>
      <c r="P217" s="79">
        <f>VLOOKUP($A217,'Published Daily Data'!$B:$AI,MATCH(P$1,'Published Daily Data'!$B$1:$AI$1,0),TRUE)</f>
        <v>1943</v>
      </c>
      <c r="Q217" s="79">
        <f>VLOOKUP($A217,'Published Daily Data'!$B:$AI,MATCH(Q$1,'Published Daily Data'!$B$1:$AI$1,0),TRUE)</f>
        <v>12496</v>
      </c>
      <c r="R217" s="89">
        <f>VLOOKUP($A217,'Published Daily Data'!$B:$AI,MATCH(R$1,'Published Daily Data'!$B$1:$AI$1,0),TRUE)</f>
        <v>0</v>
      </c>
      <c r="S217" s="89">
        <f>VLOOKUP($A217,'Published Daily Data'!$B:$AI,MATCH(S$1,'Published Daily Data'!$B$1:$AI$1,0),TRUE)</f>
        <v>10214.040249281144</v>
      </c>
      <c r="T217" s="89">
        <f>VLOOKUP($A217,'Published Daily Data'!$B:$AI,MATCH(T$1,'Published Daily Data'!$B$1:$AI$1,0),TRUE)</f>
        <v>0</v>
      </c>
      <c r="U217" s="89">
        <f>VLOOKUP($A217,'Published Daily Data'!$B:$AI,MATCH(U$1,'Published Daily Data'!$B$1:$AI$1,0),TRUE)</f>
        <v>0</v>
      </c>
      <c r="V217" s="89">
        <f>VLOOKUP($A217,'Published Daily Data'!$B:$BJ,MATCH(V$1,'Published Daily Data'!$B$1:$BJ$1,0),TRUE)</f>
        <v>10232.924452519497</v>
      </c>
      <c r="W217" s="89">
        <f>VLOOKUP($A217,'Published Daily Data'!$B:$AI,MATCH(W$1,'Published Daily Data'!$B$1:$AI$1,0),TRUE)</f>
        <v>12.409055344928872</v>
      </c>
      <c r="X217" s="89">
        <f>-VLOOKUP($A217,'Published Daily Data'!$B:$AI,MATCH(X$1,'Published Daily Data'!$B$1:$AI$1,0),TRUE)</f>
        <v>-10233.314650387098</v>
      </c>
      <c r="Y217" s="89">
        <f>VLOOKUP($A217,'Published Daily Data'!$B:$AI,MATCH(Y$1,'Published Daily Data'!$B$1:$AI$1,0),TRUE)</f>
        <v>0</v>
      </c>
      <c r="Z217" s="89">
        <f>VLOOKUP($A217,'Published Daily Data'!$B:$AI,MATCH(Z$1,'Published Daily Data'!$B$1:$AI$1,0),TRUE)</f>
        <v>27941</v>
      </c>
      <c r="AA217" s="89" t="e">
        <f>VLOOKUP($A217,'Published Daily Data'!$B:$AI,MATCH(AA$1,'Published Daily Data'!$B$1:$AI$1,0),TRUE)</f>
        <v>#N/A</v>
      </c>
      <c r="AB217" s="80">
        <f>VLOOKUP($A217,'Published Daily Data'!$B:$AI,MATCH(AB$1,'Published Daily Data'!$B$1:$AI$1,0),TRUE)</f>
        <v>0.80740524342412712</v>
      </c>
      <c r="AC217" s="80">
        <f>VLOOKUP($A217,'Published Daily Data'!$B:$AI,MATCH(AC$1,'Published Daily Data'!$B$1:$AI$1,0),TRUE)</f>
        <v>0</v>
      </c>
      <c r="AD217" s="80"/>
    </row>
    <row r="218" spans="1:30" x14ac:dyDescent="0.25">
      <c r="A218" s="88">
        <f t="shared" si="4"/>
        <v>44882</v>
      </c>
      <c r="B218" s="79">
        <f>VLOOKUP($A218,'Published Daily Data'!$B:$AI,MATCH(B$1,'Published Daily Data'!$B$1:$AI$1,0),TRUE)</f>
        <v>0</v>
      </c>
      <c r="C218" s="79">
        <f>VLOOKUP($A218,'Published Daily Data'!$B:$AI,MATCH(C$1,'Published Daily Data'!$B$1:$AI$1,0),TRUE)</f>
        <v>0</v>
      </c>
      <c r="D218" s="79">
        <f>VLOOKUP($A218,'Published Daily Data'!$B:$AI,MATCH(D$1,'Published Daily Data'!$B$1:$AI$1,0),TRUE)</f>
        <v>35740</v>
      </c>
      <c r="E218" s="79">
        <f>VLOOKUP($A218,'Published Daily Data'!$B:$AI,MATCH(E$1,'Published Daily Data'!$B$1:$AI$1,0),TRUE)</f>
        <v>35740</v>
      </c>
      <c r="F218" s="79">
        <f>VLOOKUP($A218,'Published Daily Data'!$B:$AI,MATCH(F$1,'Published Daily Data'!$B$1:$AI$1,0),TRUE)</f>
        <v>0</v>
      </c>
      <c r="G218" s="79">
        <f>VLOOKUP($A218,'Published Daily Data'!$B:$AI,MATCH(G$1,'Published Daily Data'!$B$1:$AI$1,0),TRUE)</f>
        <v>26169</v>
      </c>
      <c r="H218" s="79">
        <f>VLOOKUP($A218,'Published Daily Data'!$B:$AI,MATCH(H$1,'Published Daily Data'!$B$1:$AI$1,0),TRUE)</f>
        <v>0</v>
      </c>
      <c r="I218" s="79">
        <f>VLOOKUP($A218,'Published Daily Data'!$B:$AI,MATCH(I$1,'Published Daily Data'!$B$1:$AI$1,0),TRUE)</f>
        <v>0</v>
      </c>
      <c r="J218" s="79">
        <f>VLOOKUP($A218,'Published Daily Data'!$B:$AI,MATCH(J$1,'Published Daily Data'!$B$1:$AI$1,0),TRUE)</f>
        <v>0</v>
      </c>
      <c r="K218" s="79">
        <f>VLOOKUP($A218,'Published Daily Data'!$B:$AI,MATCH(K$1,'Published Daily Data'!$B$1:$AI$1,0),TRUE)</f>
        <v>829</v>
      </c>
      <c r="L218" s="79">
        <f>VLOOKUP($A218,'Published Daily Data'!$B:$AI,MATCH(L$1,'Published Daily Data'!$B$1:$AI$1,0),TRUE)</f>
        <v>8742</v>
      </c>
      <c r="M218" s="79">
        <f>VLOOKUP($A218,'Published Daily Data'!$B:$AI,MATCH(M$1,'Published Daily Data'!$B$1:$AI$1,0),TRUE)</f>
        <v>0</v>
      </c>
      <c r="N218" s="79">
        <f>VLOOKUP($A218,'Published Daily Data'!$B:$AI,MATCH(N$1,'Published Daily Data'!$B$1:$AI$1,0),TRUE)</f>
        <v>0</v>
      </c>
      <c r="O218" s="79">
        <f>VLOOKUP($A218,'Published Daily Data'!$B:$AI,MATCH(O$1,'Published Daily Data'!$B$1:$AI$1,0),TRUE)</f>
        <v>13338</v>
      </c>
      <c r="P218" s="79">
        <f>VLOOKUP($A218,'Published Daily Data'!$B:$AI,MATCH(P$1,'Published Daily Data'!$B$1:$AI$1,0),TRUE)</f>
        <v>8742</v>
      </c>
      <c r="Q218" s="79">
        <f>VLOOKUP($A218,'Published Daily Data'!$B:$AI,MATCH(Q$1,'Published Daily Data'!$B$1:$AI$1,0),TRUE)</f>
        <v>13660</v>
      </c>
      <c r="R218" s="89">
        <f>VLOOKUP($A218,'Published Daily Data'!$B:$AI,MATCH(R$1,'Published Daily Data'!$B$1:$AI$1,0),TRUE)</f>
        <v>0</v>
      </c>
      <c r="S218" s="89">
        <f>VLOOKUP($A218,'Published Daily Data'!$B:$AI,MATCH(S$1,'Published Daily Data'!$B$1:$AI$1,0),TRUE)</f>
        <v>10680.755317696545</v>
      </c>
      <c r="T218" s="89">
        <f>VLOOKUP($A218,'Published Daily Data'!$B:$AI,MATCH(T$1,'Published Daily Data'!$B$1:$AI$1,0),TRUE)</f>
        <v>0</v>
      </c>
      <c r="U218" s="89">
        <f>VLOOKUP($A218,'Published Daily Data'!$B:$AI,MATCH(U$1,'Published Daily Data'!$B$1:$AI$1,0),TRUE)</f>
        <v>63.799964238776099</v>
      </c>
      <c r="V218" s="89">
        <f>VLOOKUP($A218,'Published Daily Data'!$B:$BJ,MATCH(V$1,'Published Daily Data'!$B$1:$BJ$1,0),TRUE)</f>
        <v>10744.555281935322</v>
      </c>
      <c r="W218" s="89">
        <f>VLOOKUP($A218,'Published Daily Data'!$B:$AI,MATCH(W$1,'Published Daily Data'!$B$1:$AI$1,0),TRUE)</f>
        <v>0</v>
      </c>
      <c r="X218" s="89">
        <f>-VLOOKUP($A218,'Published Daily Data'!$B:$AI,MATCH(X$1,'Published Daily Data'!$B$1:$AI$1,0),TRUE)</f>
        <v>-10742.527657241293</v>
      </c>
      <c r="Y218" s="89">
        <f>VLOOKUP($A218,'Published Daily Data'!$B:$AI,MATCH(Y$1,'Published Daily Data'!$B$1:$AI$1,0),TRUE)</f>
        <v>0</v>
      </c>
      <c r="Z218" s="89">
        <f>VLOOKUP($A218,'Published Daily Data'!$B:$AI,MATCH(Z$1,'Published Daily Data'!$B$1:$AI$1,0),TRUE)</f>
        <v>35747</v>
      </c>
      <c r="AA218" s="89" t="e">
        <f>VLOOKUP($A218,'Published Daily Data'!$B:$AI,MATCH(AA$1,'Published Daily Data'!$B$1:$AI$1,0),TRUE)</f>
        <v>#N/A</v>
      </c>
      <c r="AB218" s="80">
        <f>VLOOKUP($A218,'Published Daily Data'!$B:$AI,MATCH(AB$1,'Published Daily Data'!$B$1:$AI$1,0),TRUE)</f>
        <v>0.66264753589560654</v>
      </c>
      <c r="AC218" s="80">
        <f>VLOOKUP($A218,'Published Daily Data'!$B:$AI,MATCH(AC$1,'Published Daily Data'!$B$1:$AI$1,0),TRUE)</f>
        <v>0</v>
      </c>
      <c r="AD218" s="80"/>
    </row>
    <row r="219" spans="1:30" x14ac:dyDescent="0.25">
      <c r="A219" s="88">
        <f t="shared" si="4"/>
        <v>44883</v>
      </c>
      <c r="B219" s="79">
        <f>VLOOKUP($A219,'Published Daily Data'!$B:$AI,MATCH(B$1,'Published Daily Data'!$B$1:$AI$1,0),TRUE)</f>
        <v>0</v>
      </c>
      <c r="C219" s="79">
        <f>VLOOKUP($A219,'Published Daily Data'!$B:$AI,MATCH(C$1,'Published Daily Data'!$B$1:$AI$1,0),TRUE)</f>
        <v>0</v>
      </c>
      <c r="D219" s="79">
        <f>VLOOKUP($A219,'Published Daily Data'!$B:$AI,MATCH(D$1,'Published Daily Data'!$B$1:$AI$1,0),TRUE)</f>
        <v>28864</v>
      </c>
      <c r="E219" s="79">
        <f>VLOOKUP($A219,'Published Daily Data'!$B:$AI,MATCH(E$1,'Published Daily Data'!$B$1:$AI$1,0),TRUE)</f>
        <v>28864</v>
      </c>
      <c r="F219" s="79">
        <f>VLOOKUP($A219,'Published Daily Data'!$B:$AI,MATCH(F$1,'Published Daily Data'!$B$1:$AI$1,0),TRUE)</f>
        <v>0</v>
      </c>
      <c r="G219" s="79">
        <f>VLOOKUP($A219,'Published Daily Data'!$B:$AI,MATCH(G$1,'Published Daily Data'!$B$1:$AI$1,0),TRUE)</f>
        <v>25649</v>
      </c>
      <c r="H219" s="79">
        <f>VLOOKUP($A219,'Published Daily Data'!$B:$AI,MATCH(H$1,'Published Daily Data'!$B$1:$AI$1,0),TRUE)</f>
        <v>0</v>
      </c>
      <c r="I219" s="79">
        <f>VLOOKUP($A219,'Published Daily Data'!$B:$AI,MATCH(I$1,'Published Daily Data'!$B$1:$AI$1,0),TRUE)</f>
        <v>0</v>
      </c>
      <c r="J219" s="79">
        <f>VLOOKUP($A219,'Published Daily Data'!$B:$AI,MATCH(J$1,'Published Daily Data'!$B$1:$AI$1,0),TRUE)</f>
        <v>0</v>
      </c>
      <c r="K219" s="79">
        <f>VLOOKUP($A219,'Published Daily Data'!$B:$AI,MATCH(K$1,'Published Daily Data'!$B$1:$AI$1,0),TRUE)</f>
        <v>823</v>
      </c>
      <c r="L219" s="79">
        <f>VLOOKUP($A219,'Published Daily Data'!$B:$AI,MATCH(L$1,'Published Daily Data'!$B$1:$AI$1,0),TRUE)</f>
        <v>2392</v>
      </c>
      <c r="M219" s="79">
        <f>VLOOKUP($A219,'Published Daily Data'!$B:$AI,MATCH(M$1,'Published Daily Data'!$B$1:$AI$1,0),TRUE)</f>
        <v>0</v>
      </c>
      <c r="N219" s="79">
        <f>VLOOKUP($A219,'Published Daily Data'!$B:$AI,MATCH(N$1,'Published Daily Data'!$B$1:$AI$1,0),TRUE)</f>
        <v>0</v>
      </c>
      <c r="O219" s="79">
        <f>VLOOKUP($A219,'Published Daily Data'!$B:$AI,MATCH(O$1,'Published Daily Data'!$B$1:$AI$1,0),TRUE)</f>
        <v>13460</v>
      </c>
      <c r="P219" s="79">
        <f>VLOOKUP($A219,'Published Daily Data'!$B:$AI,MATCH(P$1,'Published Daily Data'!$B$1:$AI$1,0),TRUE)</f>
        <v>2392</v>
      </c>
      <c r="Q219" s="79">
        <f>VLOOKUP($A219,'Published Daily Data'!$B:$AI,MATCH(Q$1,'Published Daily Data'!$B$1:$AI$1,0),TRUE)</f>
        <v>13012</v>
      </c>
      <c r="R219" s="89">
        <f>VLOOKUP($A219,'Published Daily Data'!$B:$AI,MATCH(R$1,'Published Daily Data'!$B$1:$AI$1,0),TRUE)</f>
        <v>0</v>
      </c>
      <c r="S219" s="89">
        <f>VLOOKUP($A219,'Published Daily Data'!$B:$AI,MATCH(S$1,'Published Daily Data'!$B$1:$AI$1,0),TRUE)</f>
        <v>10445.154012491817</v>
      </c>
      <c r="T219" s="89">
        <f>VLOOKUP($A219,'Published Daily Data'!$B:$AI,MATCH(T$1,'Published Daily Data'!$B$1:$AI$1,0),TRUE)</f>
        <v>0</v>
      </c>
      <c r="U219" s="89">
        <f>VLOOKUP($A219,'Published Daily Data'!$B:$AI,MATCH(U$1,'Published Daily Data'!$B$1:$AI$1,0),TRUE)</f>
        <v>0</v>
      </c>
      <c r="V219" s="89">
        <f>VLOOKUP($A219,'Published Daily Data'!$B:$BJ,MATCH(V$1,'Published Daily Data'!$B$1:$BJ$1,0),TRUE)</f>
        <v>10466.629381536064</v>
      </c>
      <c r="W219" s="89">
        <f>VLOOKUP($A219,'Published Daily Data'!$B:$AI,MATCH(W$1,'Published Daily Data'!$B$1:$AI$1,0),TRUE)</f>
        <v>1.2408859321639951</v>
      </c>
      <c r="X219" s="89">
        <f>-VLOOKUP($A219,'Published Daily Data'!$B:$AI,MATCH(X$1,'Published Daily Data'!$B$1:$AI$1,0),TRUE)</f>
        <v>-10464.423086243918</v>
      </c>
      <c r="Y219" s="89">
        <f>VLOOKUP($A219,'Published Daily Data'!$B:$AI,MATCH(Y$1,'Published Daily Data'!$B$1:$AI$1,0),TRUE)</f>
        <v>0</v>
      </c>
      <c r="Z219" s="89">
        <f>VLOOKUP($A219,'Published Daily Data'!$B:$AI,MATCH(Z$1,'Published Daily Data'!$B$1:$AI$1,0),TRUE)</f>
        <v>28873</v>
      </c>
      <c r="AA219" s="89" t="e">
        <f>VLOOKUP($A219,'Published Daily Data'!$B:$AI,MATCH(AA$1,'Published Daily Data'!$B$1:$AI$1,0),TRUE)</f>
        <v>#N/A</v>
      </c>
      <c r="AB219" s="80">
        <f>VLOOKUP($A219,'Published Daily Data'!$B:$AI,MATCH(AB$1,'Published Daily Data'!$B$1:$AI$1,0),TRUE)</f>
        <v>0.79918749236733411</v>
      </c>
      <c r="AC219" s="80">
        <f>VLOOKUP($A219,'Published Daily Data'!$B:$AI,MATCH(AC$1,'Published Daily Data'!$B$1:$AI$1,0),TRUE)</f>
        <v>0</v>
      </c>
      <c r="AD219" s="80"/>
    </row>
    <row r="220" spans="1:30" x14ac:dyDescent="0.25">
      <c r="A220" s="88">
        <f t="shared" si="4"/>
        <v>44884</v>
      </c>
      <c r="B220" s="79">
        <f>VLOOKUP($A220,'Published Daily Data'!$B:$AI,MATCH(B$1,'Published Daily Data'!$B$1:$AI$1,0),TRUE)</f>
        <v>0</v>
      </c>
      <c r="C220" s="79">
        <f>VLOOKUP($A220,'Published Daily Data'!$B:$AI,MATCH(C$1,'Published Daily Data'!$B$1:$AI$1,0),TRUE)</f>
        <v>0</v>
      </c>
      <c r="D220" s="79">
        <f>VLOOKUP($A220,'Published Daily Data'!$B:$AI,MATCH(D$1,'Published Daily Data'!$B$1:$AI$1,0),TRUE)</f>
        <v>26952</v>
      </c>
      <c r="E220" s="79">
        <f>VLOOKUP($A220,'Published Daily Data'!$B:$AI,MATCH(E$1,'Published Daily Data'!$B$1:$AI$1,0),TRUE)</f>
        <v>26952</v>
      </c>
      <c r="F220" s="79">
        <f>VLOOKUP($A220,'Published Daily Data'!$B:$AI,MATCH(F$1,'Published Daily Data'!$B$1:$AI$1,0),TRUE)</f>
        <v>0</v>
      </c>
      <c r="G220" s="79">
        <f>VLOOKUP($A220,'Published Daily Data'!$B:$AI,MATCH(G$1,'Published Daily Data'!$B$1:$AI$1,0),TRUE)</f>
        <v>25064</v>
      </c>
      <c r="H220" s="79">
        <f>VLOOKUP($A220,'Published Daily Data'!$B:$AI,MATCH(H$1,'Published Daily Data'!$B$1:$AI$1,0),TRUE)</f>
        <v>0</v>
      </c>
      <c r="I220" s="79">
        <f>VLOOKUP($A220,'Published Daily Data'!$B:$AI,MATCH(I$1,'Published Daily Data'!$B$1:$AI$1,0),TRUE)</f>
        <v>0</v>
      </c>
      <c r="J220" s="79">
        <f>VLOOKUP($A220,'Published Daily Data'!$B:$AI,MATCH(J$1,'Published Daily Data'!$B$1:$AI$1,0),TRUE)</f>
        <v>0</v>
      </c>
      <c r="K220" s="79">
        <f>VLOOKUP($A220,'Published Daily Data'!$B:$AI,MATCH(K$1,'Published Daily Data'!$B$1:$AI$1,0),TRUE)</f>
        <v>809</v>
      </c>
      <c r="L220" s="79">
        <f>VLOOKUP($A220,'Published Daily Data'!$B:$AI,MATCH(L$1,'Published Daily Data'!$B$1:$AI$1,0),TRUE)</f>
        <v>1079</v>
      </c>
      <c r="M220" s="79">
        <f>VLOOKUP($A220,'Published Daily Data'!$B:$AI,MATCH(M$1,'Published Daily Data'!$B$1:$AI$1,0),TRUE)</f>
        <v>0</v>
      </c>
      <c r="N220" s="79">
        <f>VLOOKUP($A220,'Published Daily Data'!$B:$AI,MATCH(N$1,'Published Daily Data'!$B$1:$AI$1,0),TRUE)</f>
        <v>0</v>
      </c>
      <c r="O220" s="79">
        <f>VLOOKUP($A220,'Published Daily Data'!$B:$AI,MATCH(O$1,'Published Daily Data'!$B$1:$AI$1,0),TRUE)</f>
        <v>13529</v>
      </c>
      <c r="P220" s="79">
        <f>VLOOKUP($A220,'Published Daily Data'!$B:$AI,MATCH(P$1,'Published Daily Data'!$B$1:$AI$1,0),TRUE)</f>
        <v>1079</v>
      </c>
      <c r="Q220" s="79">
        <f>VLOOKUP($A220,'Published Daily Data'!$B:$AI,MATCH(Q$1,'Published Daily Data'!$B$1:$AI$1,0),TRUE)</f>
        <v>12344</v>
      </c>
      <c r="R220" s="89">
        <f>VLOOKUP($A220,'Published Daily Data'!$B:$AI,MATCH(R$1,'Published Daily Data'!$B$1:$AI$1,0),TRUE)</f>
        <v>0</v>
      </c>
      <c r="S220" s="89">
        <f>VLOOKUP($A220,'Published Daily Data'!$B:$AI,MATCH(S$1,'Published Daily Data'!$B$1:$AI$1,0),TRUE)</f>
        <v>10206.61273497223</v>
      </c>
      <c r="T220" s="89">
        <f>VLOOKUP($A220,'Published Daily Data'!$B:$AI,MATCH(T$1,'Published Daily Data'!$B$1:$AI$1,0),TRUE)</f>
        <v>0</v>
      </c>
      <c r="U220" s="89">
        <f>VLOOKUP($A220,'Published Daily Data'!$B:$AI,MATCH(U$1,'Published Daily Data'!$B$1:$AI$1,0),TRUE)</f>
        <v>0</v>
      </c>
      <c r="V220" s="89">
        <f>VLOOKUP($A220,'Published Daily Data'!$B:$BJ,MATCH(V$1,'Published Daily Data'!$B$1:$BJ$1,0),TRUE)</f>
        <v>10219.322103500897</v>
      </c>
      <c r="W220" s="89">
        <f>VLOOKUP($A220,'Published Daily Data'!$B:$AI,MATCH(W$1,'Published Daily Data'!$B$1:$AI$1,0),TRUE)</f>
        <v>8.1134977829454318</v>
      </c>
      <c r="X220" s="89">
        <f>-VLOOKUP($A220,'Published Daily Data'!$B:$AI,MATCH(X$1,'Published Daily Data'!$B$1:$AI$1,0),TRUE)</f>
        <v>-10219.337330240473</v>
      </c>
      <c r="Y220" s="89">
        <f>VLOOKUP($A220,'Published Daily Data'!$B:$AI,MATCH(Y$1,'Published Daily Data'!$B$1:$AI$1,0),TRUE)</f>
        <v>0</v>
      </c>
      <c r="Z220" s="89">
        <f>VLOOKUP($A220,'Published Daily Data'!$B:$AI,MATCH(Z$1,'Published Daily Data'!$B$1:$AI$1,0),TRUE)</f>
        <v>26972</v>
      </c>
      <c r="AA220" s="89" t="e">
        <f>VLOOKUP($A220,'Published Daily Data'!$B:$AI,MATCH(AA$1,'Published Daily Data'!$B$1:$AI$1,0),TRUE)</f>
        <v>#N/A</v>
      </c>
      <c r="AB220" s="80">
        <f>VLOOKUP($A220,'Published Daily Data'!$B:$AI,MATCH(AB$1,'Published Daily Data'!$B$1:$AI$1,0),TRUE)</f>
        <v>0.83530038172253251</v>
      </c>
      <c r="AC220" s="80">
        <f>VLOOKUP($A220,'Published Daily Data'!$B:$AI,MATCH(AC$1,'Published Daily Data'!$B$1:$AI$1,0),TRUE)</f>
        <v>0</v>
      </c>
      <c r="AD220" s="80"/>
    </row>
    <row r="221" spans="1:30" x14ac:dyDescent="0.25">
      <c r="A221" s="88">
        <f t="shared" si="4"/>
        <v>44885</v>
      </c>
      <c r="B221" s="79">
        <f>VLOOKUP($A221,'Published Daily Data'!$B:$AI,MATCH(B$1,'Published Daily Data'!$B$1:$AI$1,0),TRUE)</f>
        <v>0</v>
      </c>
      <c r="C221" s="79">
        <f>VLOOKUP($A221,'Published Daily Data'!$B:$AI,MATCH(C$1,'Published Daily Data'!$B$1:$AI$1,0),TRUE)</f>
        <v>0</v>
      </c>
      <c r="D221" s="79">
        <f>VLOOKUP($A221,'Published Daily Data'!$B:$AI,MATCH(D$1,'Published Daily Data'!$B$1:$AI$1,0),TRUE)</f>
        <v>35400</v>
      </c>
      <c r="E221" s="79">
        <f>VLOOKUP($A221,'Published Daily Data'!$B:$AI,MATCH(E$1,'Published Daily Data'!$B$1:$AI$1,0),TRUE)</f>
        <v>35400</v>
      </c>
      <c r="F221" s="79">
        <f>VLOOKUP($A221,'Published Daily Data'!$B:$AI,MATCH(F$1,'Published Daily Data'!$B$1:$AI$1,0),TRUE)</f>
        <v>4621</v>
      </c>
      <c r="G221" s="79">
        <f>VLOOKUP($A221,'Published Daily Data'!$B:$AI,MATCH(G$1,'Published Daily Data'!$B$1:$AI$1,0),TRUE)</f>
        <v>24641</v>
      </c>
      <c r="H221" s="79">
        <f>VLOOKUP($A221,'Published Daily Data'!$B:$AI,MATCH(H$1,'Published Daily Data'!$B$1:$AI$1,0),TRUE)</f>
        <v>0</v>
      </c>
      <c r="I221" s="79">
        <f>VLOOKUP($A221,'Published Daily Data'!$B:$AI,MATCH(I$1,'Published Daily Data'!$B$1:$AI$1,0),TRUE)</f>
        <v>0</v>
      </c>
      <c r="J221" s="79">
        <f>VLOOKUP($A221,'Published Daily Data'!$B:$AI,MATCH(J$1,'Published Daily Data'!$B$1:$AI$1,0),TRUE)</f>
        <v>0</v>
      </c>
      <c r="K221" s="79">
        <f>VLOOKUP($A221,'Published Daily Data'!$B:$AI,MATCH(K$1,'Published Daily Data'!$B$1:$AI$1,0),TRUE)</f>
        <v>797</v>
      </c>
      <c r="L221" s="79">
        <f>VLOOKUP($A221,'Published Daily Data'!$B:$AI,MATCH(L$1,'Published Daily Data'!$B$1:$AI$1,0),TRUE)</f>
        <v>5341</v>
      </c>
      <c r="M221" s="79">
        <f>VLOOKUP($A221,'Published Daily Data'!$B:$AI,MATCH(M$1,'Published Daily Data'!$B$1:$AI$1,0),TRUE)</f>
        <v>0</v>
      </c>
      <c r="N221" s="79">
        <f>VLOOKUP($A221,'Published Daily Data'!$B:$AI,MATCH(N$1,'Published Daily Data'!$B$1:$AI$1,0),TRUE)</f>
        <v>0</v>
      </c>
      <c r="O221" s="79">
        <f>VLOOKUP($A221,'Published Daily Data'!$B:$AI,MATCH(O$1,'Published Daily Data'!$B$1:$AI$1,0),TRUE)</f>
        <v>17982</v>
      </c>
      <c r="P221" s="79">
        <f>VLOOKUP($A221,'Published Daily Data'!$B:$AI,MATCH(P$1,'Published Daily Data'!$B$1:$AI$1,0),TRUE)</f>
        <v>5341</v>
      </c>
      <c r="Q221" s="79">
        <f>VLOOKUP($A221,'Published Daily Data'!$B:$AI,MATCH(Q$1,'Published Daily Data'!$B$1:$AI$1,0),TRUE)</f>
        <v>12077</v>
      </c>
      <c r="R221" s="89">
        <f>VLOOKUP($A221,'Published Daily Data'!$B:$AI,MATCH(R$1,'Published Daily Data'!$B$1:$AI$1,0),TRUE)</f>
        <v>4674.4082856695022</v>
      </c>
      <c r="S221" s="89">
        <f>VLOOKUP($A221,'Published Daily Data'!$B:$AI,MATCH(S$1,'Published Daily Data'!$B$1:$AI$1,0),TRUE)</f>
        <v>10071.374776083801</v>
      </c>
      <c r="T221" s="89">
        <f>VLOOKUP($A221,'Published Daily Data'!$B:$AI,MATCH(T$1,'Published Daily Data'!$B$1:$AI$1,0),TRUE)</f>
        <v>0</v>
      </c>
      <c r="U221" s="89">
        <f>VLOOKUP($A221,'Published Daily Data'!$B:$AI,MATCH(U$1,'Published Daily Data'!$B$1:$AI$1,0),TRUE)</f>
        <v>40.93242641963657</v>
      </c>
      <c r="V221" s="89">
        <f>VLOOKUP($A221,'Published Daily Data'!$B:$BJ,MATCH(V$1,'Published Daily Data'!$B$1:$BJ$1,0),TRUE)</f>
        <v>14786.71548817294</v>
      </c>
      <c r="W221" s="89">
        <f>VLOOKUP($A221,'Published Daily Data'!$B:$AI,MATCH(W$1,'Published Daily Data'!$B$1:$AI$1,0),TRUE)</f>
        <v>0</v>
      </c>
      <c r="X221" s="89">
        <f>-VLOOKUP($A221,'Published Daily Data'!$B:$AI,MATCH(X$1,'Published Daily Data'!$B$1:$AI$1,0),TRUE)</f>
        <v>-14783.512770835814</v>
      </c>
      <c r="Y221" s="89">
        <f>VLOOKUP($A221,'Published Daily Data'!$B:$AI,MATCH(Y$1,'Published Daily Data'!$B$1:$AI$1,0),TRUE)</f>
        <v>0</v>
      </c>
      <c r="Z221" s="89">
        <f>VLOOKUP($A221,'Published Daily Data'!$B:$AI,MATCH(Z$1,'Published Daily Data'!$B$1:$AI$1,0),TRUE)</f>
        <v>35407</v>
      </c>
      <c r="AA221" s="89" t="e">
        <f>VLOOKUP($A221,'Published Daily Data'!$B:$AI,MATCH(AA$1,'Published Daily Data'!$B$1:$AI$1,0),TRUE)</f>
        <v>#N/A</v>
      </c>
      <c r="AB221" s="80">
        <f>VLOOKUP($A221,'Published Daily Data'!$B:$AI,MATCH(AB$1,'Published Daily Data'!$B$1:$AI$1,0),TRUE)</f>
        <v>0.9206961532899095</v>
      </c>
      <c r="AC221" s="80">
        <f>VLOOKUP($A221,'Published Daily Data'!$B:$AI,MATCH(AC$1,'Published Daily Data'!$B$1:$AI$1,0),TRUE)</f>
        <v>0</v>
      </c>
      <c r="AD221" s="80"/>
    </row>
    <row r="222" spans="1:30" x14ac:dyDescent="0.25">
      <c r="A222" s="88">
        <f t="shared" si="4"/>
        <v>44886</v>
      </c>
      <c r="B222" s="79">
        <f>VLOOKUP($A222,'Published Daily Data'!$B:$AI,MATCH(B$1,'Published Daily Data'!$B$1:$AI$1,0),TRUE)</f>
        <v>0</v>
      </c>
      <c r="C222" s="79">
        <f>VLOOKUP($A222,'Published Daily Data'!$B:$AI,MATCH(C$1,'Published Daily Data'!$B$1:$AI$1,0),TRUE)</f>
        <v>0</v>
      </c>
      <c r="D222" s="79">
        <f>VLOOKUP($A222,'Published Daily Data'!$B:$AI,MATCH(D$1,'Published Daily Data'!$B$1:$AI$1,0),TRUE)</f>
        <v>44978</v>
      </c>
      <c r="E222" s="79">
        <f>VLOOKUP($A222,'Published Daily Data'!$B:$AI,MATCH(E$1,'Published Daily Data'!$B$1:$AI$1,0),TRUE)</f>
        <v>44978</v>
      </c>
      <c r="F222" s="79">
        <f>VLOOKUP($A222,'Published Daily Data'!$B:$AI,MATCH(F$1,'Published Daily Data'!$B$1:$AI$1,0),TRUE)</f>
        <v>16018</v>
      </c>
      <c r="G222" s="79">
        <f>VLOOKUP($A222,'Published Daily Data'!$B:$AI,MATCH(G$1,'Published Daily Data'!$B$1:$AI$1,0),TRUE)</f>
        <v>25158</v>
      </c>
      <c r="H222" s="79">
        <f>VLOOKUP($A222,'Published Daily Data'!$B:$AI,MATCH(H$1,'Published Daily Data'!$B$1:$AI$1,0),TRUE)</f>
        <v>0</v>
      </c>
      <c r="I222" s="79">
        <f>VLOOKUP($A222,'Published Daily Data'!$B:$AI,MATCH(I$1,'Published Daily Data'!$B$1:$AI$1,0),TRUE)</f>
        <v>0</v>
      </c>
      <c r="J222" s="79">
        <f>VLOOKUP($A222,'Published Daily Data'!$B:$AI,MATCH(J$1,'Published Daily Data'!$B$1:$AI$1,0),TRUE)</f>
        <v>0</v>
      </c>
      <c r="K222" s="79">
        <f>VLOOKUP($A222,'Published Daily Data'!$B:$AI,MATCH(K$1,'Published Daily Data'!$B$1:$AI$1,0),TRUE)</f>
        <v>788</v>
      </c>
      <c r="L222" s="79">
        <f>VLOOKUP($A222,'Published Daily Data'!$B:$AI,MATCH(L$1,'Published Daily Data'!$B$1:$AI$1,0),TRUE)</f>
        <v>3014</v>
      </c>
      <c r="M222" s="79">
        <f>VLOOKUP($A222,'Published Daily Data'!$B:$AI,MATCH(M$1,'Published Daily Data'!$B$1:$AI$1,0),TRUE)</f>
        <v>0</v>
      </c>
      <c r="N222" s="79">
        <f>VLOOKUP($A222,'Published Daily Data'!$B:$AI,MATCH(N$1,'Published Daily Data'!$B$1:$AI$1,0),TRUE)</f>
        <v>0</v>
      </c>
      <c r="O222" s="79">
        <f>VLOOKUP($A222,'Published Daily Data'!$B:$AI,MATCH(O$1,'Published Daily Data'!$B$1:$AI$1,0),TRUE)</f>
        <v>29429</v>
      </c>
      <c r="P222" s="79">
        <f>VLOOKUP($A222,'Published Daily Data'!$B:$AI,MATCH(P$1,'Published Daily Data'!$B$1:$AI$1,0),TRUE)</f>
        <v>3014</v>
      </c>
      <c r="Q222" s="79">
        <f>VLOOKUP($A222,'Published Daily Data'!$B:$AI,MATCH(Q$1,'Published Daily Data'!$B$1:$AI$1,0),TRUE)</f>
        <v>12535</v>
      </c>
      <c r="R222" s="89">
        <f>VLOOKUP($A222,'Published Daily Data'!$B:$AI,MATCH(R$1,'Published Daily Data'!$B$1:$AI$1,0),TRUE)</f>
        <v>16163.818978860738</v>
      </c>
      <c r="S222" s="89">
        <f>VLOOKUP($A222,'Published Daily Data'!$B:$AI,MATCH(S$1,'Published Daily Data'!$B$1:$AI$1,0),TRUE)</f>
        <v>10246.144627912501</v>
      </c>
      <c r="T222" s="89">
        <f>VLOOKUP($A222,'Published Daily Data'!$B:$AI,MATCH(T$1,'Published Daily Data'!$B$1:$AI$1,0),TRUE)</f>
        <v>0</v>
      </c>
      <c r="U222" s="89">
        <f>VLOOKUP($A222,'Published Daily Data'!$B:$AI,MATCH(U$1,'Published Daily Data'!$B$1:$AI$1,0),TRUE)</f>
        <v>25.625230990454341</v>
      </c>
      <c r="V222" s="89">
        <f>VLOOKUP($A222,'Published Daily Data'!$B:$BJ,MATCH(V$1,'Published Daily Data'!$B$1:$BJ$1,0),TRUE)</f>
        <v>26435.588837763687</v>
      </c>
      <c r="W222" s="89">
        <f>VLOOKUP($A222,'Published Daily Data'!$B:$AI,MATCH(W$1,'Published Daily Data'!$B$1:$AI$1,0),TRUE)</f>
        <v>17.258943644394634</v>
      </c>
      <c r="X222" s="89">
        <f>-VLOOKUP($A222,'Published Daily Data'!$B:$AI,MATCH(X$1,'Published Daily Data'!$B$1:$AI$1,0),TRUE)</f>
        <v>-26425.802278269759</v>
      </c>
      <c r="Y222" s="89">
        <f>VLOOKUP($A222,'Published Daily Data'!$B:$AI,MATCH(Y$1,'Published Daily Data'!$B$1:$AI$1,0),TRUE)</f>
        <v>0</v>
      </c>
      <c r="Z222" s="89">
        <f>VLOOKUP($A222,'Published Daily Data'!$B:$AI,MATCH(Z$1,'Published Daily Data'!$B$1:$AI$1,0),TRUE)</f>
        <v>45023</v>
      </c>
      <c r="AA222" s="89" t="e">
        <f>VLOOKUP($A222,'Published Daily Data'!$B:$AI,MATCH(AA$1,'Published Daily Data'!$B$1:$AI$1,0),TRUE)</f>
        <v>#N/A</v>
      </c>
      <c r="AB222" s="80">
        <f>VLOOKUP($A222,'Published Daily Data'!$B:$AI,MATCH(AB$1,'Published Daily Data'!$B$1:$AI$1,0),TRUE)</f>
        <v>1.2944590068078665</v>
      </c>
      <c r="AC222" s="80">
        <f>VLOOKUP($A222,'Published Daily Data'!$B:$AI,MATCH(AC$1,'Published Daily Data'!$B$1:$AI$1,0),TRUE)</f>
        <v>0</v>
      </c>
      <c r="AD222" s="80"/>
    </row>
    <row r="223" spans="1:30" x14ac:dyDescent="0.25">
      <c r="A223" s="88">
        <f t="shared" si="4"/>
        <v>44887</v>
      </c>
      <c r="B223" s="79">
        <f>VLOOKUP($A223,'Published Daily Data'!$B:$AI,MATCH(B$1,'Published Daily Data'!$B$1:$AI$1,0),TRUE)</f>
        <v>0</v>
      </c>
      <c r="C223" s="79">
        <f>VLOOKUP($A223,'Published Daily Data'!$B:$AI,MATCH(C$1,'Published Daily Data'!$B$1:$AI$1,0),TRUE)</f>
        <v>0</v>
      </c>
      <c r="D223" s="79">
        <f>VLOOKUP($A223,'Published Daily Data'!$B:$AI,MATCH(D$1,'Published Daily Data'!$B$1:$AI$1,0),TRUE)</f>
        <v>48477</v>
      </c>
      <c r="E223" s="79">
        <f>VLOOKUP($A223,'Published Daily Data'!$B:$AI,MATCH(E$1,'Published Daily Data'!$B$1:$AI$1,0),TRUE)</f>
        <v>48477</v>
      </c>
      <c r="F223" s="79">
        <f>VLOOKUP($A223,'Published Daily Data'!$B:$AI,MATCH(F$1,'Published Daily Data'!$B$1:$AI$1,0),TRUE)</f>
        <v>15633</v>
      </c>
      <c r="G223" s="79">
        <f>VLOOKUP($A223,'Published Daily Data'!$B:$AI,MATCH(G$1,'Published Daily Data'!$B$1:$AI$1,0),TRUE)</f>
        <v>24173</v>
      </c>
      <c r="H223" s="79">
        <f>VLOOKUP($A223,'Published Daily Data'!$B:$AI,MATCH(H$1,'Published Daily Data'!$B$1:$AI$1,0),TRUE)</f>
        <v>0</v>
      </c>
      <c r="I223" s="79">
        <f>VLOOKUP($A223,'Published Daily Data'!$B:$AI,MATCH(I$1,'Published Daily Data'!$B$1:$AI$1,0),TRUE)</f>
        <v>0</v>
      </c>
      <c r="J223" s="79">
        <f>VLOOKUP($A223,'Published Daily Data'!$B:$AI,MATCH(J$1,'Published Daily Data'!$B$1:$AI$1,0),TRUE)</f>
        <v>0</v>
      </c>
      <c r="K223" s="79">
        <f>VLOOKUP($A223,'Published Daily Data'!$B:$AI,MATCH(K$1,'Published Daily Data'!$B$1:$AI$1,0),TRUE)</f>
        <v>725</v>
      </c>
      <c r="L223" s="79">
        <f>VLOOKUP($A223,'Published Daily Data'!$B:$AI,MATCH(L$1,'Published Daily Data'!$B$1:$AI$1,0),TRUE)</f>
        <v>7946</v>
      </c>
      <c r="M223" s="79">
        <f>VLOOKUP($A223,'Published Daily Data'!$B:$AI,MATCH(M$1,'Published Daily Data'!$B$1:$AI$1,0),TRUE)</f>
        <v>0</v>
      </c>
      <c r="N223" s="79">
        <f>VLOOKUP($A223,'Published Daily Data'!$B:$AI,MATCH(N$1,'Published Daily Data'!$B$1:$AI$1,0),TRUE)</f>
        <v>0</v>
      </c>
      <c r="O223" s="79">
        <f>VLOOKUP($A223,'Published Daily Data'!$B:$AI,MATCH(O$1,'Published Daily Data'!$B$1:$AI$1,0),TRUE)</f>
        <v>29230</v>
      </c>
      <c r="P223" s="79">
        <f>VLOOKUP($A223,'Published Daily Data'!$B:$AI,MATCH(P$1,'Published Daily Data'!$B$1:$AI$1,0),TRUE)</f>
        <v>7946</v>
      </c>
      <c r="Q223" s="79">
        <f>VLOOKUP($A223,'Published Daily Data'!$B:$AI,MATCH(Q$1,'Published Daily Data'!$B$1:$AI$1,0),TRUE)</f>
        <v>11301</v>
      </c>
      <c r="R223" s="89">
        <f>VLOOKUP($A223,'Published Daily Data'!$B:$AI,MATCH(R$1,'Published Daily Data'!$B$1:$AI$1,0),TRUE)</f>
        <v>15774.455180805455</v>
      </c>
      <c r="S223" s="89">
        <f>VLOOKUP($A223,'Published Daily Data'!$B:$AI,MATCH(S$1,'Published Daily Data'!$B$1:$AI$1,0),TRUE)</f>
        <v>9877.445754554923</v>
      </c>
      <c r="T223" s="89">
        <f>VLOOKUP($A223,'Published Daily Data'!$B:$AI,MATCH(T$1,'Published Daily Data'!$B$1:$AI$1,0),TRUE)</f>
        <v>0</v>
      </c>
      <c r="U223" s="89">
        <f>VLOOKUP($A223,'Published Daily Data'!$B:$AI,MATCH(U$1,'Published Daily Data'!$B$1:$AI$1,0),TRUE)</f>
        <v>57.804979083743874</v>
      </c>
      <c r="V223" s="89">
        <f>VLOOKUP($A223,'Published Daily Data'!$B:$BJ,MATCH(V$1,'Published Daily Data'!$B$1:$BJ$1,0),TRUE)</f>
        <v>25709.705914444123</v>
      </c>
      <c r="W223" s="89">
        <f>VLOOKUP($A223,'Published Daily Data'!$B:$AI,MATCH(W$1,'Published Daily Data'!$B$1:$AI$1,0),TRUE)</f>
        <v>0</v>
      </c>
      <c r="X223" s="89">
        <f>-VLOOKUP($A223,'Published Daily Data'!$B:$AI,MATCH(X$1,'Published Daily Data'!$B$1:$AI$1,0),TRUE)</f>
        <v>-25706.080928502299</v>
      </c>
      <c r="Y223" s="89">
        <f>VLOOKUP($A223,'Published Daily Data'!$B:$AI,MATCH(Y$1,'Published Daily Data'!$B$1:$AI$1,0),TRUE)</f>
        <v>0</v>
      </c>
      <c r="Z223" s="89">
        <f>VLOOKUP($A223,'Published Daily Data'!$B:$AI,MATCH(Z$1,'Published Daily Data'!$B$1:$AI$1,0),TRUE)</f>
        <v>48484</v>
      </c>
      <c r="AA223" s="89" t="e">
        <f>VLOOKUP($A223,'Published Daily Data'!$B:$AI,MATCH(AA$1,'Published Daily Data'!$B$1:$AI$1,0),TRUE)</f>
        <v>#N/A</v>
      </c>
      <c r="AB223" s="80">
        <f>VLOOKUP($A223,'Published Daily Data'!$B:$AI,MATCH(AB$1,'Published Daily Data'!$B$1:$AI$1,0),TRUE)</f>
        <v>1.1690481778133364</v>
      </c>
      <c r="AC223" s="80">
        <f>VLOOKUP($A223,'Published Daily Data'!$B:$AI,MATCH(AC$1,'Published Daily Data'!$B$1:$AI$1,0),TRUE)</f>
        <v>0</v>
      </c>
      <c r="AD223" s="80"/>
    </row>
    <row r="224" spans="1:30" x14ac:dyDescent="0.25">
      <c r="A224" s="88">
        <f t="shared" si="4"/>
        <v>44888</v>
      </c>
      <c r="B224" s="79">
        <f>VLOOKUP($A224,'Published Daily Data'!$B:$AI,MATCH(B$1,'Published Daily Data'!$B$1:$AI$1,0),TRUE)</f>
        <v>0</v>
      </c>
      <c r="C224" s="79">
        <f>VLOOKUP($A224,'Published Daily Data'!$B:$AI,MATCH(C$1,'Published Daily Data'!$B$1:$AI$1,0),TRUE)</f>
        <v>0</v>
      </c>
      <c r="D224" s="79">
        <f>VLOOKUP($A224,'Published Daily Data'!$B:$AI,MATCH(D$1,'Published Daily Data'!$B$1:$AI$1,0),TRUE)</f>
        <v>51094</v>
      </c>
      <c r="E224" s="79">
        <f>VLOOKUP($A224,'Published Daily Data'!$B:$AI,MATCH(E$1,'Published Daily Data'!$B$1:$AI$1,0),TRUE)</f>
        <v>51094</v>
      </c>
      <c r="F224" s="79">
        <f>VLOOKUP($A224,'Published Daily Data'!$B:$AI,MATCH(F$1,'Published Daily Data'!$B$1:$AI$1,0),TRUE)</f>
        <v>15676</v>
      </c>
      <c r="G224" s="79">
        <f>VLOOKUP($A224,'Published Daily Data'!$B:$AI,MATCH(G$1,'Published Daily Data'!$B$1:$AI$1,0),TRUE)</f>
        <v>23229</v>
      </c>
      <c r="H224" s="79">
        <f>VLOOKUP($A224,'Published Daily Data'!$B:$AI,MATCH(H$1,'Published Daily Data'!$B$1:$AI$1,0),TRUE)</f>
        <v>0</v>
      </c>
      <c r="I224" s="79">
        <f>VLOOKUP($A224,'Published Daily Data'!$B:$AI,MATCH(I$1,'Published Daily Data'!$B$1:$AI$1,0),TRUE)</f>
        <v>0</v>
      </c>
      <c r="J224" s="79">
        <f>VLOOKUP($A224,'Published Daily Data'!$B:$AI,MATCH(J$1,'Published Daily Data'!$B$1:$AI$1,0),TRUE)</f>
        <v>0</v>
      </c>
      <c r="K224" s="79">
        <f>VLOOKUP($A224,'Published Daily Data'!$B:$AI,MATCH(K$1,'Published Daily Data'!$B$1:$AI$1,0),TRUE)</f>
        <v>794</v>
      </c>
      <c r="L224" s="79">
        <f>VLOOKUP($A224,'Published Daily Data'!$B:$AI,MATCH(L$1,'Published Daily Data'!$B$1:$AI$1,0),TRUE)</f>
        <v>11395</v>
      </c>
      <c r="M224" s="79">
        <f>VLOOKUP($A224,'Published Daily Data'!$B:$AI,MATCH(M$1,'Published Daily Data'!$B$1:$AI$1,0),TRUE)</f>
        <v>0</v>
      </c>
      <c r="N224" s="79">
        <f>VLOOKUP($A224,'Published Daily Data'!$B:$AI,MATCH(N$1,'Published Daily Data'!$B$1:$AI$1,0),TRUE)</f>
        <v>0</v>
      </c>
      <c r="O224" s="79">
        <f>VLOOKUP($A224,'Published Daily Data'!$B:$AI,MATCH(O$1,'Published Daily Data'!$B$1:$AI$1,0),TRUE)</f>
        <v>29053</v>
      </c>
      <c r="P224" s="79">
        <f>VLOOKUP($A224,'Published Daily Data'!$B:$AI,MATCH(P$1,'Published Daily Data'!$B$1:$AI$1,0),TRUE)</f>
        <v>11395</v>
      </c>
      <c r="Q224" s="79">
        <f>VLOOKUP($A224,'Published Daily Data'!$B:$AI,MATCH(Q$1,'Published Daily Data'!$B$1:$AI$1,0),TRUE)</f>
        <v>10646</v>
      </c>
      <c r="R224" s="89">
        <f>VLOOKUP($A224,'Published Daily Data'!$B:$AI,MATCH(R$1,'Published Daily Data'!$B$1:$AI$1,0),TRUE)</f>
        <v>15809.309038494819</v>
      </c>
      <c r="S224" s="89">
        <f>VLOOKUP($A224,'Published Daily Data'!$B:$AI,MATCH(S$1,'Published Daily Data'!$B$1:$AI$1,0),TRUE)</f>
        <v>9524.7077112607549</v>
      </c>
      <c r="T224" s="89">
        <f>VLOOKUP($A224,'Published Daily Data'!$B:$AI,MATCH(T$1,'Published Daily Data'!$B$1:$AI$1,0),TRUE)</f>
        <v>0</v>
      </c>
      <c r="U224" s="89">
        <f>VLOOKUP($A224,'Published Daily Data'!$B:$AI,MATCH(U$1,'Published Daily Data'!$B$1:$AI$1,0),TRUE)</f>
        <v>81.238709945303128</v>
      </c>
      <c r="V224" s="89">
        <f>VLOOKUP($A224,'Published Daily Data'!$B:$BJ,MATCH(V$1,'Published Daily Data'!$B$1:$BJ$1,0),TRUE)</f>
        <v>25415.255459700871</v>
      </c>
      <c r="W224" s="89">
        <f>VLOOKUP($A224,'Published Daily Data'!$B:$AI,MATCH(W$1,'Published Daily Data'!$B$1:$AI$1,0),TRUE)</f>
        <v>0</v>
      </c>
      <c r="X224" s="89">
        <f>-VLOOKUP($A224,'Published Daily Data'!$B:$AI,MATCH(X$1,'Published Daily Data'!$B$1:$AI$1,0),TRUE)</f>
        <v>-25411.729610135604</v>
      </c>
      <c r="Y224" s="89">
        <f>VLOOKUP($A224,'Published Daily Data'!$B:$AI,MATCH(Y$1,'Published Daily Data'!$B$1:$AI$1,0),TRUE)</f>
        <v>0</v>
      </c>
      <c r="Z224" s="89">
        <f>VLOOKUP($A224,'Published Daily Data'!$B:$AI,MATCH(Z$1,'Published Daily Data'!$B$1:$AI$1,0),TRUE)</f>
        <v>51101</v>
      </c>
      <c r="AA224" s="89" t="e">
        <f>VLOOKUP($A224,'Published Daily Data'!$B:$AI,MATCH(AA$1,'Published Daily Data'!$B$1:$AI$1,0),TRUE)</f>
        <v>#N/A</v>
      </c>
      <c r="AB224" s="80">
        <f>VLOOKUP($A224,'Published Daily Data'!$B:$AI,MATCH(AB$1,'Published Daily Data'!$B$1:$AI$1,0),TRUE)</f>
        <v>1.096475225368696</v>
      </c>
      <c r="AC224" s="80">
        <f>VLOOKUP($A224,'Published Daily Data'!$B:$AI,MATCH(AC$1,'Published Daily Data'!$B$1:$AI$1,0),TRUE)</f>
        <v>0</v>
      </c>
      <c r="AD224" s="80"/>
    </row>
    <row r="225" spans="1:30" x14ac:dyDescent="0.25">
      <c r="A225" s="88">
        <f t="shared" si="4"/>
        <v>44889</v>
      </c>
      <c r="B225" s="79">
        <f>VLOOKUP($A225,'Published Daily Data'!$B:$AI,MATCH(B$1,'Published Daily Data'!$B$1:$AI$1,0),TRUE)</f>
        <v>0</v>
      </c>
      <c r="C225" s="79">
        <f>VLOOKUP($A225,'Published Daily Data'!$B:$AI,MATCH(C$1,'Published Daily Data'!$B$1:$AI$1,0),TRUE)</f>
        <v>0</v>
      </c>
      <c r="D225" s="79">
        <f>VLOOKUP($A225,'Published Daily Data'!$B:$AI,MATCH(D$1,'Published Daily Data'!$B$1:$AI$1,0),TRUE)</f>
        <v>50740</v>
      </c>
      <c r="E225" s="79">
        <f>VLOOKUP($A225,'Published Daily Data'!$B:$AI,MATCH(E$1,'Published Daily Data'!$B$1:$AI$1,0),TRUE)</f>
        <v>50740</v>
      </c>
      <c r="F225" s="79">
        <f>VLOOKUP($A225,'Published Daily Data'!$B:$AI,MATCH(F$1,'Published Daily Data'!$B$1:$AI$1,0),TRUE)</f>
        <v>15987</v>
      </c>
      <c r="G225" s="79">
        <f>VLOOKUP($A225,'Published Daily Data'!$B:$AI,MATCH(G$1,'Published Daily Data'!$B$1:$AI$1,0),TRUE)</f>
        <v>23053</v>
      </c>
      <c r="H225" s="79">
        <f>VLOOKUP($A225,'Published Daily Data'!$B:$AI,MATCH(H$1,'Published Daily Data'!$B$1:$AI$1,0),TRUE)</f>
        <v>0</v>
      </c>
      <c r="I225" s="79">
        <f>VLOOKUP($A225,'Published Daily Data'!$B:$AI,MATCH(I$1,'Published Daily Data'!$B$1:$AI$1,0),TRUE)</f>
        <v>0</v>
      </c>
      <c r="J225" s="79">
        <f>VLOOKUP($A225,'Published Daily Data'!$B:$AI,MATCH(J$1,'Published Daily Data'!$B$1:$AI$1,0),TRUE)</f>
        <v>0</v>
      </c>
      <c r="K225" s="79">
        <f>VLOOKUP($A225,'Published Daily Data'!$B:$AI,MATCH(K$1,'Published Daily Data'!$B$1:$AI$1,0),TRUE)</f>
        <v>817</v>
      </c>
      <c r="L225" s="79">
        <f>VLOOKUP($A225,'Published Daily Data'!$B:$AI,MATCH(L$1,'Published Daily Data'!$B$1:$AI$1,0),TRUE)</f>
        <v>10883</v>
      </c>
      <c r="M225" s="79">
        <f>VLOOKUP($A225,'Published Daily Data'!$B:$AI,MATCH(M$1,'Published Daily Data'!$B$1:$AI$1,0),TRUE)</f>
        <v>0</v>
      </c>
      <c r="N225" s="79">
        <f>VLOOKUP($A225,'Published Daily Data'!$B:$AI,MATCH(N$1,'Published Daily Data'!$B$1:$AI$1,0),TRUE)</f>
        <v>0</v>
      </c>
      <c r="O225" s="79">
        <f>VLOOKUP($A225,'Published Daily Data'!$B:$AI,MATCH(O$1,'Published Daily Data'!$B$1:$AI$1,0),TRUE)</f>
        <v>29387</v>
      </c>
      <c r="P225" s="79">
        <f>VLOOKUP($A225,'Published Daily Data'!$B:$AI,MATCH(P$1,'Published Daily Data'!$B$1:$AI$1,0),TRUE)</f>
        <v>10883</v>
      </c>
      <c r="Q225" s="79">
        <f>VLOOKUP($A225,'Published Daily Data'!$B:$AI,MATCH(Q$1,'Published Daily Data'!$B$1:$AI$1,0),TRUE)</f>
        <v>10470</v>
      </c>
      <c r="R225" s="89">
        <f>VLOOKUP($A225,'Published Daily Data'!$B:$AI,MATCH(R$1,'Published Daily Data'!$B$1:$AI$1,0),TRUE)</f>
        <v>16121.048134904197</v>
      </c>
      <c r="S225" s="89">
        <f>VLOOKUP($A225,'Published Daily Data'!$B:$AI,MATCH(S$1,'Published Daily Data'!$B$1:$AI$1,0),TRUE)</f>
        <v>9479.8840611717569</v>
      </c>
      <c r="T225" s="89">
        <f>VLOOKUP($A225,'Published Daily Data'!$B:$AI,MATCH(T$1,'Published Daily Data'!$B$1:$AI$1,0),TRUE)</f>
        <v>0</v>
      </c>
      <c r="U225" s="89">
        <f>VLOOKUP($A225,'Published Daily Data'!$B:$AI,MATCH(U$1,'Published Daily Data'!$B$1:$AI$1,0),TRUE)</f>
        <v>77.981434677735578</v>
      </c>
      <c r="V225" s="89">
        <f>VLOOKUP($A225,'Published Daily Data'!$B:$BJ,MATCH(V$1,'Published Daily Data'!$B$1:$BJ$1,0),TRUE)</f>
        <v>25678.913630753683</v>
      </c>
      <c r="W225" s="89">
        <f>VLOOKUP($A225,'Published Daily Data'!$B:$AI,MATCH(W$1,'Published Daily Data'!$B$1:$AI$1,0),TRUE)</f>
        <v>0</v>
      </c>
      <c r="X225" s="89">
        <f>-VLOOKUP($A225,'Published Daily Data'!$B:$AI,MATCH(X$1,'Published Daily Data'!$B$1:$AI$1,0),TRUE)</f>
        <v>-25675.304427650524</v>
      </c>
      <c r="Y225" s="89">
        <f>VLOOKUP($A225,'Published Daily Data'!$B:$AI,MATCH(Y$1,'Published Daily Data'!$B$1:$AI$1,0),TRUE)</f>
        <v>0</v>
      </c>
      <c r="Z225" s="89">
        <f>VLOOKUP($A225,'Published Daily Data'!$B:$AI,MATCH(Z$1,'Published Daily Data'!$B$1:$AI$1,0),TRUE)</f>
        <v>50747</v>
      </c>
      <c r="AA225" s="89" t="e">
        <f>VLOOKUP($A225,'Published Daily Data'!$B:$AI,MATCH(AA$1,'Published Daily Data'!$B$1:$AI$1,0),TRUE)</f>
        <v>#N/A</v>
      </c>
      <c r="AB225" s="80">
        <f>VLOOKUP($A225,'Published Daily Data'!$B:$AI,MATCH(AB$1,'Published Daily Data'!$B$1:$AI$1,0),TRUE)</f>
        <v>1.1155781931667326</v>
      </c>
      <c r="AC225" s="80">
        <f>VLOOKUP($A225,'Published Daily Data'!$B:$AI,MATCH(AC$1,'Published Daily Data'!$B$1:$AI$1,0),TRUE)</f>
        <v>0</v>
      </c>
      <c r="AD225" s="80"/>
    </row>
    <row r="226" spans="1:30" x14ac:dyDescent="0.25">
      <c r="A226" s="88">
        <f t="shared" si="4"/>
        <v>44890</v>
      </c>
      <c r="B226" s="79">
        <f>VLOOKUP($A226,'Published Daily Data'!$B:$AI,MATCH(B$1,'Published Daily Data'!$B$1:$AI$1,0),TRUE)</f>
        <v>0</v>
      </c>
      <c r="C226" s="79">
        <f>VLOOKUP($A226,'Published Daily Data'!$B:$AI,MATCH(C$1,'Published Daily Data'!$B$1:$AI$1,0),TRUE)</f>
        <v>0</v>
      </c>
      <c r="D226" s="79">
        <f>VLOOKUP($A226,'Published Daily Data'!$B:$AI,MATCH(D$1,'Published Daily Data'!$B$1:$AI$1,0),TRUE)</f>
        <v>42558</v>
      </c>
      <c r="E226" s="79">
        <f>VLOOKUP($A226,'Published Daily Data'!$B:$AI,MATCH(E$1,'Published Daily Data'!$B$1:$AI$1,0),TRUE)</f>
        <v>42558</v>
      </c>
      <c r="F226" s="79">
        <f>VLOOKUP($A226,'Published Daily Data'!$B:$AI,MATCH(F$1,'Published Daily Data'!$B$1:$AI$1,0),TRUE)</f>
        <v>14066</v>
      </c>
      <c r="G226" s="79">
        <f>VLOOKUP($A226,'Published Daily Data'!$B:$AI,MATCH(G$1,'Published Daily Data'!$B$1:$AI$1,0),TRUE)</f>
        <v>21940</v>
      </c>
      <c r="H226" s="79">
        <f>VLOOKUP($A226,'Published Daily Data'!$B:$AI,MATCH(H$1,'Published Daily Data'!$B$1:$AI$1,0),TRUE)</f>
        <v>0</v>
      </c>
      <c r="I226" s="79">
        <f>VLOOKUP($A226,'Published Daily Data'!$B:$AI,MATCH(I$1,'Published Daily Data'!$B$1:$AI$1,0),TRUE)</f>
        <v>0</v>
      </c>
      <c r="J226" s="79">
        <f>VLOOKUP($A226,'Published Daily Data'!$B:$AI,MATCH(J$1,'Published Daily Data'!$B$1:$AI$1,0),TRUE)</f>
        <v>0</v>
      </c>
      <c r="K226" s="79">
        <f>VLOOKUP($A226,'Published Daily Data'!$B:$AI,MATCH(K$1,'Published Daily Data'!$B$1:$AI$1,0),TRUE)</f>
        <v>805</v>
      </c>
      <c r="L226" s="79">
        <f>VLOOKUP($A226,'Published Daily Data'!$B:$AI,MATCH(L$1,'Published Daily Data'!$B$1:$AI$1,0),TRUE)</f>
        <v>5747</v>
      </c>
      <c r="M226" s="79">
        <f>VLOOKUP($A226,'Published Daily Data'!$B:$AI,MATCH(M$1,'Published Daily Data'!$B$1:$AI$1,0),TRUE)</f>
        <v>0</v>
      </c>
      <c r="N226" s="79">
        <f>VLOOKUP($A226,'Published Daily Data'!$B:$AI,MATCH(N$1,'Published Daily Data'!$B$1:$AI$1,0),TRUE)</f>
        <v>0</v>
      </c>
      <c r="O226" s="79">
        <f>VLOOKUP($A226,'Published Daily Data'!$B:$AI,MATCH(O$1,'Published Daily Data'!$B$1:$AI$1,0),TRUE)</f>
        <v>28645</v>
      </c>
      <c r="P226" s="79">
        <f>VLOOKUP($A226,'Published Daily Data'!$B:$AI,MATCH(P$1,'Published Daily Data'!$B$1:$AI$1,0),TRUE)</f>
        <v>5747</v>
      </c>
      <c r="Q226" s="79">
        <f>VLOOKUP($A226,'Published Daily Data'!$B:$AI,MATCH(Q$1,'Published Daily Data'!$B$1:$AI$1,0),TRUE)</f>
        <v>8166</v>
      </c>
      <c r="R226" s="89">
        <f>VLOOKUP($A226,'Published Daily Data'!$B:$AI,MATCH(R$1,'Published Daily Data'!$B$1:$AI$1,0),TRUE)</f>
        <v>14166.577126781265</v>
      </c>
      <c r="S226" s="89">
        <f>VLOOKUP($A226,'Published Daily Data'!$B:$AI,MATCH(S$1,'Published Daily Data'!$B$1:$AI$1,0),TRUE)</f>
        <v>8981.5696068994803</v>
      </c>
      <c r="T226" s="89">
        <f>VLOOKUP($A226,'Published Daily Data'!$B:$AI,MATCH(T$1,'Published Daily Data'!$B$1:$AI$1,0),TRUE)</f>
        <v>0</v>
      </c>
      <c r="U226" s="89">
        <f>VLOOKUP($A226,'Published Daily Data'!$B:$AI,MATCH(U$1,'Published Daily Data'!$B$1:$AI$1,0),TRUE)</f>
        <v>43.690119590951397</v>
      </c>
      <c r="V226" s="89">
        <f>VLOOKUP($A226,'Published Daily Data'!$B:$BJ,MATCH(V$1,'Published Daily Data'!$B$1:$BJ$1,0),TRUE)</f>
        <v>23191.836853271696</v>
      </c>
      <c r="W226" s="89">
        <f>VLOOKUP($A226,'Published Daily Data'!$B:$AI,MATCH(W$1,'Published Daily Data'!$B$1:$AI$1,0),TRUE)</f>
        <v>0</v>
      </c>
      <c r="X226" s="89">
        <f>-VLOOKUP($A226,'Published Daily Data'!$B:$AI,MATCH(X$1,'Published Daily Data'!$B$1:$AI$1,0),TRUE)</f>
        <v>-23188.015299895986</v>
      </c>
      <c r="Y226" s="89">
        <f>VLOOKUP($A226,'Published Daily Data'!$B:$AI,MATCH(Y$1,'Published Daily Data'!$B$1:$AI$1,0),TRUE)</f>
        <v>0</v>
      </c>
      <c r="Z226" s="89">
        <f>VLOOKUP($A226,'Published Daily Data'!$B:$AI,MATCH(Z$1,'Published Daily Data'!$B$1:$AI$1,0),TRUE)</f>
        <v>42565</v>
      </c>
      <c r="AA226" s="89" t="e">
        <f>VLOOKUP($A226,'Published Daily Data'!$B:$AI,MATCH(AA$1,'Published Daily Data'!$B$1:$AI$1,0),TRUE)</f>
        <v>#N/A</v>
      </c>
      <c r="AB226" s="80">
        <f>VLOOKUP($A226,'Published Daily Data'!$B:$AI,MATCH(AB$1,'Published Daily Data'!$B$1:$AI$1,0),TRUE)</f>
        <v>1.2012025693283177</v>
      </c>
      <c r="AC226" s="80">
        <f>VLOOKUP($A226,'Published Daily Data'!$B:$AI,MATCH(AC$1,'Published Daily Data'!$B$1:$AI$1,0),TRUE)</f>
        <v>0</v>
      </c>
      <c r="AD226" s="80"/>
    </row>
    <row r="227" spans="1:30" x14ac:dyDescent="0.25">
      <c r="A227" s="88">
        <f t="shared" si="4"/>
        <v>44891</v>
      </c>
      <c r="B227" s="79">
        <f>VLOOKUP($A227,'Published Daily Data'!$B:$AI,MATCH(B$1,'Published Daily Data'!$B$1:$AI$1,0),TRUE)</f>
        <v>0</v>
      </c>
      <c r="C227" s="79">
        <f>VLOOKUP($A227,'Published Daily Data'!$B:$AI,MATCH(C$1,'Published Daily Data'!$B$1:$AI$1,0),TRUE)</f>
        <v>0</v>
      </c>
      <c r="D227" s="79">
        <f>VLOOKUP($A227,'Published Daily Data'!$B:$AI,MATCH(D$1,'Published Daily Data'!$B$1:$AI$1,0),TRUE)</f>
        <v>23596</v>
      </c>
      <c r="E227" s="79">
        <f>VLOOKUP($A227,'Published Daily Data'!$B:$AI,MATCH(E$1,'Published Daily Data'!$B$1:$AI$1,0),TRUE)</f>
        <v>23596</v>
      </c>
      <c r="F227" s="79">
        <f>VLOOKUP($A227,'Published Daily Data'!$B:$AI,MATCH(F$1,'Published Daily Data'!$B$1:$AI$1,0),TRUE)</f>
        <v>1</v>
      </c>
      <c r="G227" s="79">
        <f>VLOOKUP($A227,'Published Daily Data'!$B:$AI,MATCH(G$1,'Published Daily Data'!$B$1:$AI$1,0),TRUE)</f>
        <v>20560</v>
      </c>
      <c r="H227" s="79">
        <f>VLOOKUP($A227,'Published Daily Data'!$B:$AI,MATCH(H$1,'Published Daily Data'!$B$1:$AI$1,0),TRUE)</f>
        <v>0</v>
      </c>
      <c r="I227" s="79">
        <f>VLOOKUP($A227,'Published Daily Data'!$B:$AI,MATCH(I$1,'Published Daily Data'!$B$1:$AI$1,0),TRUE)</f>
        <v>0</v>
      </c>
      <c r="J227" s="79">
        <f>VLOOKUP($A227,'Published Daily Data'!$B:$AI,MATCH(J$1,'Published Daily Data'!$B$1:$AI$1,0),TRUE)</f>
        <v>0</v>
      </c>
      <c r="K227" s="79">
        <f>VLOOKUP($A227,'Published Daily Data'!$B:$AI,MATCH(K$1,'Published Daily Data'!$B$1:$AI$1,0),TRUE)</f>
        <v>815</v>
      </c>
      <c r="L227" s="79">
        <f>VLOOKUP($A227,'Published Daily Data'!$B:$AI,MATCH(L$1,'Published Daily Data'!$B$1:$AI$1,0),TRUE)</f>
        <v>2220</v>
      </c>
      <c r="M227" s="79">
        <f>VLOOKUP($A227,'Published Daily Data'!$B:$AI,MATCH(M$1,'Published Daily Data'!$B$1:$AI$1,0),TRUE)</f>
        <v>0</v>
      </c>
      <c r="N227" s="79">
        <f>VLOOKUP($A227,'Published Daily Data'!$B:$AI,MATCH(N$1,'Published Daily Data'!$B$1:$AI$1,0),TRUE)</f>
        <v>0</v>
      </c>
      <c r="O227" s="79">
        <f>VLOOKUP($A227,'Published Daily Data'!$B:$AI,MATCH(O$1,'Published Daily Data'!$B$1:$AI$1,0),TRUE)</f>
        <v>15468</v>
      </c>
      <c r="P227" s="79">
        <f>VLOOKUP($A227,'Published Daily Data'!$B:$AI,MATCH(P$1,'Published Daily Data'!$B$1:$AI$1,0),TRUE)</f>
        <v>2220</v>
      </c>
      <c r="Q227" s="79">
        <f>VLOOKUP($A227,'Published Daily Data'!$B:$AI,MATCH(Q$1,'Published Daily Data'!$B$1:$AI$1,0),TRUE)</f>
        <v>5907</v>
      </c>
      <c r="R227" s="89">
        <f>VLOOKUP($A227,'Published Daily Data'!$B:$AI,MATCH(R$1,'Published Daily Data'!$B$1:$AI$1,0),TRUE)</f>
        <v>1.0066651062260452</v>
      </c>
      <c r="S227" s="89">
        <f>VLOOKUP($A227,'Published Daily Data'!$B:$AI,MATCH(S$1,'Published Daily Data'!$B$1:$AI$1,0),TRUE)</f>
        <v>8424.5910084473016</v>
      </c>
      <c r="T227" s="89">
        <f>VLOOKUP($A227,'Published Daily Data'!$B:$AI,MATCH(T$1,'Published Daily Data'!$B$1:$AI$1,0),TRUE)</f>
        <v>0</v>
      </c>
      <c r="U227" s="89">
        <f>VLOOKUP($A227,'Published Daily Data'!$B:$AI,MATCH(U$1,'Published Daily Data'!$B$1:$AI$1,0),TRUE)</f>
        <v>20.26304982400886</v>
      </c>
      <c r="V227" s="89">
        <f>VLOOKUP($A227,'Published Daily Data'!$B:$BJ,MATCH(V$1,'Published Daily Data'!$B$1:$BJ$1,0),TRUE)</f>
        <v>8445.8607233775347</v>
      </c>
      <c r="W227" s="89">
        <f>VLOOKUP($A227,'Published Daily Data'!$B:$AI,MATCH(W$1,'Published Daily Data'!$B$1:$AI$1,0),TRUE)</f>
        <v>0</v>
      </c>
      <c r="X227" s="89">
        <f>-VLOOKUP($A227,'Published Daily Data'!$B:$AI,MATCH(X$1,'Published Daily Data'!$B$1:$AI$1,0),TRUE)</f>
        <v>-8442.9702781276992</v>
      </c>
      <c r="Y227" s="89">
        <f>VLOOKUP($A227,'Published Daily Data'!$B:$AI,MATCH(Y$1,'Published Daily Data'!$B$1:$AI$1,0),TRUE)</f>
        <v>0</v>
      </c>
      <c r="Z227" s="89">
        <f>VLOOKUP($A227,'Published Daily Data'!$B:$AI,MATCH(Z$1,'Published Daily Data'!$B$1:$AI$1,0),TRUE)</f>
        <v>23603</v>
      </c>
      <c r="AA227" s="89" t="e">
        <f>VLOOKUP($A227,'Published Daily Data'!$B:$AI,MATCH(AA$1,'Published Daily Data'!$B$1:$AI$1,0),TRUE)</f>
        <v>#N/A</v>
      </c>
      <c r="AB227" s="80">
        <f>VLOOKUP($A227,'Published Daily Data'!$B:$AI,MATCH(AB$1,'Published Daily Data'!$B$1:$AI$1,0),TRUE)</f>
        <v>0.78887910299422026</v>
      </c>
      <c r="AC227" s="80">
        <f>VLOOKUP($A227,'Published Daily Data'!$B:$AI,MATCH(AC$1,'Published Daily Data'!$B$1:$AI$1,0),TRUE)</f>
        <v>0</v>
      </c>
      <c r="AD227" s="80"/>
    </row>
    <row r="228" spans="1:30" x14ac:dyDescent="0.25">
      <c r="A228" s="88">
        <f t="shared" si="4"/>
        <v>44892</v>
      </c>
      <c r="B228" s="79">
        <f>VLOOKUP($A228,'Published Daily Data'!$B:$AI,MATCH(B$1,'Published Daily Data'!$B$1:$AI$1,0),TRUE)</f>
        <v>0</v>
      </c>
      <c r="C228" s="79">
        <f>VLOOKUP($A228,'Published Daily Data'!$B:$AI,MATCH(C$1,'Published Daily Data'!$B$1:$AI$1,0),TRUE)</f>
        <v>0</v>
      </c>
      <c r="D228" s="79">
        <f>VLOOKUP($A228,'Published Daily Data'!$B:$AI,MATCH(D$1,'Published Daily Data'!$B$1:$AI$1,0),TRUE)</f>
        <v>28089</v>
      </c>
      <c r="E228" s="79">
        <f>VLOOKUP($A228,'Published Daily Data'!$B:$AI,MATCH(E$1,'Published Daily Data'!$B$1:$AI$1,0),TRUE)</f>
        <v>28089</v>
      </c>
      <c r="F228" s="79">
        <f>VLOOKUP($A228,'Published Daily Data'!$B:$AI,MATCH(F$1,'Published Daily Data'!$B$1:$AI$1,0),TRUE)</f>
        <v>0</v>
      </c>
      <c r="G228" s="79">
        <f>VLOOKUP($A228,'Published Daily Data'!$B:$AI,MATCH(G$1,'Published Daily Data'!$B$1:$AI$1,0),TRUE)</f>
        <v>21039</v>
      </c>
      <c r="H228" s="79">
        <f>VLOOKUP($A228,'Published Daily Data'!$B:$AI,MATCH(H$1,'Published Daily Data'!$B$1:$AI$1,0),TRUE)</f>
        <v>0</v>
      </c>
      <c r="I228" s="79">
        <f>VLOOKUP($A228,'Published Daily Data'!$B:$AI,MATCH(I$1,'Published Daily Data'!$B$1:$AI$1,0),TRUE)</f>
        <v>0</v>
      </c>
      <c r="J228" s="79">
        <f>VLOOKUP($A228,'Published Daily Data'!$B:$AI,MATCH(J$1,'Published Daily Data'!$B$1:$AI$1,0),TRUE)</f>
        <v>0</v>
      </c>
      <c r="K228" s="79">
        <f>VLOOKUP($A228,'Published Daily Data'!$B:$AI,MATCH(K$1,'Published Daily Data'!$B$1:$AI$1,0),TRUE)</f>
        <v>812</v>
      </c>
      <c r="L228" s="79">
        <f>VLOOKUP($A228,'Published Daily Data'!$B:$AI,MATCH(L$1,'Published Daily Data'!$B$1:$AI$1,0),TRUE)</f>
        <v>6238</v>
      </c>
      <c r="M228" s="79">
        <f>VLOOKUP($A228,'Published Daily Data'!$B:$AI,MATCH(M$1,'Published Daily Data'!$B$1:$AI$1,0),TRUE)</f>
        <v>0</v>
      </c>
      <c r="N228" s="79">
        <f>VLOOKUP($A228,'Published Daily Data'!$B:$AI,MATCH(N$1,'Published Daily Data'!$B$1:$AI$1,0),TRUE)</f>
        <v>0</v>
      </c>
      <c r="O228" s="79">
        <f>VLOOKUP($A228,'Published Daily Data'!$B:$AI,MATCH(O$1,'Published Daily Data'!$B$1:$AI$1,0),TRUE)</f>
        <v>15654</v>
      </c>
      <c r="P228" s="79">
        <f>VLOOKUP($A228,'Published Daily Data'!$B:$AI,MATCH(P$1,'Published Daily Data'!$B$1:$AI$1,0),TRUE)</f>
        <v>6238</v>
      </c>
      <c r="Q228" s="79">
        <f>VLOOKUP($A228,'Published Daily Data'!$B:$AI,MATCH(Q$1,'Published Daily Data'!$B$1:$AI$1,0),TRUE)</f>
        <v>6197</v>
      </c>
      <c r="R228" s="89">
        <f>VLOOKUP($A228,'Published Daily Data'!$B:$AI,MATCH(R$1,'Published Daily Data'!$B$1:$AI$1,0),TRUE)</f>
        <v>0</v>
      </c>
      <c r="S228" s="89">
        <f>VLOOKUP($A228,'Published Daily Data'!$B:$AI,MATCH(S$1,'Published Daily Data'!$B$1:$AI$1,0),TRUE)</f>
        <v>8601.6479657170985</v>
      </c>
      <c r="T228" s="89">
        <f>VLOOKUP($A228,'Published Daily Data'!$B:$AI,MATCH(T$1,'Published Daily Data'!$B$1:$AI$1,0),TRUE)</f>
        <v>0</v>
      </c>
      <c r="U228" s="89">
        <f>VLOOKUP($A228,'Published Daily Data'!$B:$AI,MATCH(U$1,'Published Daily Data'!$B$1:$AI$1,0),TRUE)</f>
        <v>47.080616750852926</v>
      </c>
      <c r="V228" s="89">
        <f>VLOOKUP($A228,'Published Daily Data'!$B:$BJ,MATCH(V$1,'Published Daily Data'!$B$1:$BJ$1,0),TRUE)</f>
        <v>8648.7285824679529</v>
      </c>
      <c r="W228" s="89">
        <f>VLOOKUP($A228,'Published Daily Data'!$B:$AI,MATCH(W$1,'Published Daily Data'!$B$1:$AI$1,0),TRUE)</f>
        <v>1.7144912280421789</v>
      </c>
      <c r="X228" s="89">
        <f>-VLOOKUP($A228,'Published Daily Data'!$B:$AI,MATCH(X$1,'Published Daily Data'!$B$1:$AI$1,0),TRUE)</f>
        <v>-8644.4251009318577</v>
      </c>
      <c r="Y228" s="89">
        <f>VLOOKUP($A228,'Published Daily Data'!$B:$AI,MATCH(Y$1,'Published Daily Data'!$B$1:$AI$1,0),TRUE)</f>
        <v>0</v>
      </c>
      <c r="Z228" s="89">
        <f>VLOOKUP($A228,'Published Daily Data'!$B:$AI,MATCH(Z$1,'Published Daily Data'!$B$1:$AI$1,0),TRUE)</f>
        <v>28107</v>
      </c>
      <c r="AA228" s="89" t="e">
        <f>VLOOKUP($A228,'Published Daily Data'!$B:$AI,MATCH(AA$1,'Published Daily Data'!$B$1:$AI$1,0),TRUE)</f>
        <v>#N/A</v>
      </c>
      <c r="AB228" s="80">
        <f>VLOOKUP($A228,'Published Daily Data'!$B:$AI,MATCH(AB$1,'Published Daily Data'!$B$1:$AI$1,0),TRUE)</f>
        <v>0.67837762861495354</v>
      </c>
      <c r="AC228" s="80">
        <f>VLOOKUP($A228,'Published Daily Data'!$B:$AI,MATCH(AC$1,'Published Daily Data'!$B$1:$AI$1,0),TRUE)</f>
        <v>0</v>
      </c>
      <c r="AD228" s="80"/>
    </row>
    <row r="229" spans="1:30" x14ac:dyDescent="0.25">
      <c r="A229" s="88">
        <f t="shared" si="4"/>
        <v>44893</v>
      </c>
      <c r="B229" s="79">
        <f>VLOOKUP($A229,'Published Daily Data'!$B:$AI,MATCH(B$1,'Published Daily Data'!$B$1:$AI$1,0),TRUE)</f>
        <v>0</v>
      </c>
      <c r="C229" s="79">
        <f>VLOOKUP($A229,'Published Daily Data'!$B:$AI,MATCH(C$1,'Published Daily Data'!$B$1:$AI$1,0),TRUE)</f>
        <v>0</v>
      </c>
      <c r="D229" s="79">
        <f>VLOOKUP($A229,'Published Daily Data'!$B:$AI,MATCH(D$1,'Published Daily Data'!$B$1:$AI$1,0),TRUE)</f>
        <v>35687</v>
      </c>
      <c r="E229" s="79">
        <f>VLOOKUP($A229,'Published Daily Data'!$B:$AI,MATCH(E$1,'Published Daily Data'!$B$1:$AI$1,0),TRUE)</f>
        <v>35687</v>
      </c>
      <c r="F229" s="79">
        <f>VLOOKUP($A229,'Published Daily Data'!$B:$AI,MATCH(F$1,'Published Daily Data'!$B$1:$AI$1,0),TRUE)</f>
        <v>0</v>
      </c>
      <c r="G229" s="79">
        <f>VLOOKUP($A229,'Published Daily Data'!$B:$AI,MATCH(G$1,'Published Daily Data'!$B$1:$AI$1,0),TRUE)</f>
        <v>24194</v>
      </c>
      <c r="H229" s="79">
        <f>VLOOKUP($A229,'Published Daily Data'!$B:$AI,MATCH(H$1,'Published Daily Data'!$B$1:$AI$1,0),TRUE)</f>
        <v>0</v>
      </c>
      <c r="I229" s="79">
        <f>VLOOKUP($A229,'Published Daily Data'!$B:$AI,MATCH(I$1,'Published Daily Data'!$B$1:$AI$1,0),TRUE)</f>
        <v>0</v>
      </c>
      <c r="J229" s="79">
        <f>VLOOKUP($A229,'Published Daily Data'!$B:$AI,MATCH(J$1,'Published Daily Data'!$B$1:$AI$1,0),TRUE)</f>
        <v>0</v>
      </c>
      <c r="K229" s="79">
        <f>VLOOKUP($A229,'Published Daily Data'!$B:$AI,MATCH(K$1,'Published Daily Data'!$B$1:$AI$1,0),TRUE)</f>
        <v>760</v>
      </c>
      <c r="L229" s="79">
        <f>VLOOKUP($A229,'Published Daily Data'!$B:$AI,MATCH(L$1,'Published Daily Data'!$B$1:$AI$1,0),TRUE)</f>
        <v>10733</v>
      </c>
      <c r="M229" s="79">
        <f>VLOOKUP($A229,'Published Daily Data'!$B:$AI,MATCH(M$1,'Published Daily Data'!$B$1:$AI$1,0),TRUE)</f>
        <v>0</v>
      </c>
      <c r="N229" s="79">
        <f>VLOOKUP($A229,'Published Daily Data'!$B:$AI,MATCH(N$1,'Published Daily Data'!$B$1:$AI$1,0),TRUE)</f>
        <v>0</v>
      </c>
      <c r="O229" s="79">
        <f>VLOOKUP($A229,'Published Daily Data'!$B:$AI,MATCH(O$1,'Published Daily Data'!$B$1:$AI$1,0),TRUE)</f>
        <v>18801</v>
      </c>
      <c r="P229" s="79">
        <f>VLOOKUP($A229,'Published Daily Data'!$B:$AI,MATCH(P$1,'Published Daily Data'!$B$1:$AI$1,0),TRUE)</f>
        <v>10733</v>
      </c>
      <c r="Q229" s="79">
        <f>VLOOKUP($A229,'Published Daily Data'!$B:$AI,MATCH(Q$1,'Published Daily Data'!$B$1:$AI$1,0),TRUE)</f>
        <v>6153</v>
      </c>
      <c r="R229" s="89">
        <f>VLOOKUP($A229,'Published Daily Data'!$B:$AI,MATCH(R$1,'Published Daily Data'!$B$1:$AI$1,0),TRUE)</f>
        <v>0</v>
      </c>
      <c r="S229" s="89">
        <f>VLOOKUP($A229,'Published Daily Data'!$B:$AI,MATCH(S$1,'Published Daily Data'!$B$1:$AI$1,0),TRUE)</f>
        <v>9911.0708178886143</v>
      </c>
      <c r="T229" s="89">
        <f>VLOOKUP($A229,'Published Daily Data'!$B:$AI,MATCH(T$1,'Published Daily Data'!$B$1:$AI$1,0),TRUE)</f>
        <v>0</v>
      </c>
      <c r="U229" s="89">
        <f>VLOOKUP($A229,'Published Daily Data'!$B:$AI,MATCH(U$1,'Published Daily Data'!$B$1:$AI$1,0),TRUE)</f>
        <v>76.602588092078207</v>
      </c>
      <c r="V229" s="89">
        <f>VLOOKUP($A229,'Published Daily Data'!$B:$BJ,MATCH(V$1,'Published Daily Data'!$B$1:$BJ$1,0),TRUE)</f>
        <v>9987.6734059806913</v>
      </c>
      <c r="W229" s="89">
        <f>VLOOKUP($A229,'Published Daily Data'!$B:$AI,MATCH(W$1,'Published Daily Data'!$B$1:$AI$1,0),TRUE)</f>
        <v>0</v>
      </c>
      <c r="X229" s="89">
        <f>-VLOOKUP($A229,'Published Daily Data'!$B:$AI,MATCH(X$1,'Published Daily Data'!$B$1:$AI$1,0),TRUE)</f>
        <v>-9985.6501025561174</v>
      </c>
      <c r="Y229" s="89">
        <f>VLOOKUP($A229,'Published Daily Data'!$B:$AI,MATCH(Y$1,'Published Daily Data'!$B$1:$AI$1,0),TRUE)</f>
        <v>0</v>
      </c>
      <c r="Z229" s="89">
        <f>VLOOKUP($A229,'Published Daily Data'!$B:$AI,MATCH(Z$1,'Published Daily Data'!$B$1:$AI$1,0),TRUE)</f>
        <v>35694</v>
      </c>
      <c r="AA229" s="89" t="e">
        <f>VLOOKUP($A229,'Published Daily Data'!$B:$AI,MATCH(AA$1,'Published Daily Data'!$B$1:$AI$1,0),TRUE)</f>
        <v>#N/A</v>
      </c>
      <c r="AB229" s="80">
        <f>VLOOKUP($A229,'Published Daily Data'!$B:$AI,MATCH(AB$1,'Published Daily Data'!$B$1:$AI$1,0),TRUE)</f>
        <v>0.61688307682784638</v>
      </c>
      <c r="AC229" s="80">
        <f>VLOOKUP($A229,'Published Daily Data'!$B:$AI,MATCH(AC$1,'Published Daily Data'!$B$1:$AI$1,0),TRUE)</f>
        <v>0</v>
      </c>
      <c r="AD229" s="80"/>
    </row>
    <row r="230" spans="1:30" x14ac:dyDescent="0.25">
      <c r="A230" s="88">
        <f t="shared" si="4"/>
        <v>44894</v>
      </c>
      <c r="B230" s="79">
        <f>VLOOKUP($A230,'Published Daily Data'!$B:$AI,MATCH(B$1,'Published Daily Data'!$B$1:$AI$1,0),TRUE)</f>
        <v>0</v>
      </c>
      <c r="C230" s="79">
        <f>VLOOKUP($A230,'Published Daily Data'!$B:$AI,MATCH(C$1,'Published Daily Data'!$B$1:$AI$1,0),TRUE)</f>
        <v>0</v>
      </c>
      <c r="D230" s="79">
        <f>VLOOKUP($A230,'Published Daily Data'!$B:$AI,MATCH(D$1,'Published Daily Data'!$B$1:$AI$1,0),TRUE)</f>
        <v>41532</v>
      </c>
      <c r="E230" s="79">
        <f>VLOOKUP($A230,'Published Daily Data'!$B:$AI,MATCH(E$1,'Published Daily Data'!$B$1:$AI$1,0),TRUE)</f>
        <v>41532</v>
      </c>
      <c r="F230" s="79">
        <f>VLOOKUP($A230,'Published Daily Data'!$B:$AI,MATCH(F$1,'Published Daily Data'!$B$1:$AI$1,0),TRUE)</f>
        <v>1</v>
      </c>
      <c r="G230" s="79">
        <f>VLOOKUP($A230,'Published Daily Data'!$B:$AI,MATCH(G$1,'Published Daily Data'!$B$1:$AI$1,0),TRUE)</f>
        <v>31154</v>
      </c>
      <c r="H230" s="79">
        <f>VLOOKUP($A230,'Published Daily Data'!$B:$AI,MATCH(H$1,'Published Daily Data'!$B$1:$AI$1,0),TRUE)</f>
        <v>0</v>
      </c>
      <c r="I230" s="79">
        <f>VLOOKUP($A230,'Published Daily Data'!$B:$AI,MATCH(I$1,'Published Daily Data'!$B$1:$AI$1,0),TRUE)</f>
        <v>0</v>
      </c>
      <c r="J230" s="79">
        <f>VLOOKUP($A230,'Published Daily Data'!$B:$AI,MATCH(J$1,'Published Daily Data'!$B$1:$AI$1,0),TRUE)</f>
        <v>0</v>
      </c>
      <c r="K230" s="79">
        <f>VLOOKUP($A230,'Published Daily Data'!$B:$AI,MATCH(K$1,'Published Daily Data'!$B$1:$AI$1,0),TRUE)</f>
        <v>754</v>
      </c>
      <c r="L230" s="79">
        <f>VLOOKUP($A230,'Published Daily Data'!$B:$AI,MATCH(L$1,'Published Daily Data'!$B$1:$AI$1,0),TRUE)</f>
        <v>9623</v>
      </c>
      <c r="M230" s="79">
        <f>VLOOKUP($A230,'Published Daily Data'!$B:$AI,MATCH(M$1,'Published Daily Data'!$B$1:$AI$1,0),TRUE)</f>
        <v>0</v>
      </c>
      <c r="N230" s="79">
        <f>VLOOKUP($A230,'Published Daily Data'!$B:$AI,MATCH(N$1,'Published Daily Data'!$B$1:$AI$1,0),TRUE)</f>
        <v>0</v>
      </c>
      <c r="O230" s="79">
        <f>VLOOKUP($A230,'Published Daily Data'!$B:$AI,MATCH(O$1,'Published Daily Data'!$B$1:$AI$1,0),TRUE)</f>
        <v>19890</v>
      </c>
      <c r="P230" s="79">
        <f>VLOOKUP($A230,'Published Daily Data'!$B:$AI,MATCH(P$1,'Published Daily Data'!$B$1:$AI$1,0),TRUE)</f>
        <v>9623</v>
      </c>
      <c r="Q230" s="79">
        <f>VLOOKUP($A230,'Published Daily Data'!$B:$AI,MATCH(Q$1,'Published Daily Data'!$B$1:$AI$1,0),TRUE)</f>
        <v>12018</v>
      </c>
      <c r="R230" s="89">
        <f>VLOOKUP($A230,'Published Daily Data'!$B:$AI,MATCH(R$1,'Published Daily Data'!$B$1:$AI$1,0),TRUE)</f>
        <v>1.0111956812253982</v>
      </c>
      <c r="S230" s="89">
        <f>VLOOKUP($A230,'Published Daily Data'!$B:$AI,MATCH(S$1,'Published Daily Data'!$B$1:$AI$1,0),TRUE)</f>
        <v>12761.138630607013</v>
      </c>
      <c r="T230" s="89">
        <f>VLOOKUP($A230,'Published Daily Data'!$B:$AI,MATCH(T$1,'Published Daily Data'!$B$1:$AI$1,0),TRUE)</f>
        <v>0</v>
      </c>
      <c r="U230" s="89">
        <f>VLOOKUP($A230,'Published Daily Data'!$B:$AI,MATCH(U$1,'Published Daily Data'!$B$1:$AI$1,0),TRUE)</f>
        <v>69.168806499838269</v>
      </c>
      <c r="V230" s="89">
        <f>VLOOKUP($A230,'Published Daily Data'!$B:$BJ,MATCH(V$1,'Published Daily Data'!$B$1:$BJ$1,0),TRUE)</f>
        <v>12831.318632788074</v>
      </c>
      <c r="W230" s="89">
        <f>VLOOKUP($A230,'Published Daily Data'!$B:$AI,MATCH(W$1,'Published Daily Data'!$B$1:$AI$1,0),TRUE)</f>
        <v>0</v>
      </c>
      <c r="X230" s="89">
        <f>-VLOOKUP($A230,'Published Daily Data'!$B:$AI,MATCH(X$1,'Published Daily Data'!$B$1:$AI$1,0),TRUE)</f>
        <v>-12828.662868837364</v>
      </c>
      <c r="Y230" s="89">
        <f>VLOOKUP($A230,'Published Daily Data'!$B:$AI,MATCH(Y$1,'Published Daily Data'!$B$1:$AI$1,0),TRUE)</f>
        <v>0</v>
      </c>
      <c r="Z230" s="89">
        <f>VLOOKUP($A230,'Published Daily Data'!$B:$AI,MATCH(Z$1,'Published Daily Data'!$B$1:$AI$1,0),TRUE)</f>
        <v>41539</v>
      </c>
      <c r="AA230" s="89" t="e">
        <f>VLOOKUP($A230,'Published Daily Data'!$B:$AI,MATCH(AA$1,'Published Daily Data'!$B$1:$AI$1,0),TRUE)</f>
        <v>#N/A</v>
      </c>
      <c r="AB230" s="80">
        <f>VLOOKUP($A230,'Published Daily Data'!$B:$AI,MATCH(AB$1,'Published Daily Data'!$B$1:$AI$1,0),TRUE)</f>
        <v>0.68100295347064788</v>
      </c>
      <c r="AC230" s="80">
        <f>VLOOKUP($A230,'Published Daily Data'!$B:$AI,MATCH(AC$1,'Published Daily Data'!$B$1:$AI$1,0),TRUE)</f>
        <v>0</v>
      </c>
      <c r="AD230" s="80"/>
    </row>
    <row r="231" spans="1:30" x14ac:dyDescent="0.25">
      <c r="A231" s="88">
        <f t="shared" si="4"/>
        <v>44895</v>
      </c>
      <c r="B231" s="79">
        <f>VLOOKUP($A231,'Published Daily Data'!$B:$AI,MATCH(B$1,'Published Daily Data'!$B$1:$AI$1,0),TRUE)</f>
        <v>0</v>
      </c>
      <c r="C231" s="79">
        <f>VLOOKUP($A231,'Published Daily Data'!$B:$AI,MATCH(C$1,'Published Daily Data'!$B$1:$AI$1,0),TRUE)</f>
        <v>0</v>
      </c>
      <c r="D231" s="79">
        <f>VLOOKUP($A231,'Published Daily Data'!$B:$AI,MATCH(D$1,'Published Daily Data'!$B$1:$AI$1,0),TRUE)</f>
        <v>38056</v>
      </c>
      <c r="E231" s="79">
        <f>VLOOKUP($A231,'Published Daily Data'!$B:$AI,MATCH(E$1,'Published Daily Data'!$B$1:$AI$1,0),TRUE)</f>
        <v>38056</v>
      </c>
      <c r="F231" s="79">
        <f>VLOOKUP($A231,'Published Daily Data'!$B:$AI,MATCH(F$1,'Published Daily Data'!$B$1:$AI$1,0),TRUE)</f>
        <v>0</v>
      </c>
      <c r="G231" s="79">
        <f>VLOOKUP($A231,'Published Daily Data'!$B:$AI,MATCH(G$1,'Published Daily Data'!$B$1:$AI$1,0),TRUE)</f>
        <v>30709</v>
      </c>
      <c r="H231" s="79">
        <f>VLOOKUP($A231,'Published Daily Data'!$B:$AI,MATCH(H$1,'Published Daily Data'!$B$1:$AI$1,0),TRUE)</f>
        <v>0</v>
      </c>
      <c r="I231" s="79">
        <f>VLOOKUP($A231,'Published Daily Data'!$B:$AI,MATCH(I$1,'Published Daily Data'!$B$1:$AI$1,0),TRUE)</f>
        <v>0</v>
      </c>
      <c r="J231" s="79">
        <f>VLOOKUP($A231,'Published Daily Data'!$B:$AI,MATCH(J$1,'Published Daily Data'!$B$1:$AI$1,0),TRUE)</f>
        <v>0</v>
      </c>
      <c r="K231" s="79">
        <f>VLOOKUP($A231,'Published Daily Data'!$B:$AI,MATCH(K$1,'Published Daily Data'!$B$1:$AI$1,0),TRUE)</f>
        <v>750</v>
      </c>
      <c r="L231" s="79">
        <f>VLOOKUP($A231,'Published Daily Data'!$B:$AI,MATCH(L$1,'Published Daily Data'!$B$1:$AI$1,0),TRUE)</f>
        <v>6597</v>
      </c>
      <c r="M231" s="79">
        <f>VLOOKUP($A231,'Published Daily Data'!$B:$AI,MATCH(M$1,'Published Daily Data'!$B$1:$AI$1,0),TRUE)</f>
        <v>0</v>
      </c>
      <c r="N231" s="79">
        <f>VLOOKUP($A231,'Published Daily Data'!$B:$AI,MATCH(N$1,'Published Daily Data'!$B$1:$AI$1,0),TRUE)</f>
        <v>0</v>
      </c>
      <c r="O231" s="79">
        <f>VLOOKUP($A231,'Published Daily Data'!$B:$AI,MATCH(O$1,'Published Daily Data'!$B$1:$AI$1,0),TRUE)</f>
        <v>19602</v>
      </c>
      <c r="P231" s="79">
        <f>VLOOKUP($A231,'Published Daily Data'!$B:$AI,MATCH(P$1,'Published Daily Data'!$B$1:$AI$1,0),TRUE)</f>
        <v>6597</v>
      </c>
      <c r="Q231" s="79">
        <f>VLOOKUP($A231,'Published Daily Data'!$B:$AI,MATCH(Q$1,'Published Daily Data'!$B$1:$AI$1,0),TRUE)</f>
        <v>11857</v>
      </c>
      <c r="R231" s="89">
        <f>VLOOKUP($A231,'Published Daily Data'!$B:$AI,MATCH(R$1,'Published Daily Data'!$B$1:$AI$1,0),TRUE)</f>
        <v>0</v>
      </c>
      <c r="S231" s="89">
        <f>VLOOKUP($A231,'Published Daily Data'!$B:$AI,MATCH(S$1,'Published Daily Data'!$B$1:$AI$1,0),TRUE)</f>
        <v>12522.427468292266</v>
      </c>
      <c r="T231" s="89">
        <f>VLOOKUP($A231,'Published Daily Data'!$B:$AI,MATCH(T$1,'Published Daily Data'!$B$1:$AI$1,0),TRUE)</f>
        <v>0</v>
      </c>
      <c r="U231" s="89">
        <f>VLOOKUP($A231,'Published Daily Data'!$B:$AI,MATCH(U$1,'Published Daily Data'!$B$1:$AI$1,0),TRUE)</f>
        <v>0</v>
      </c>
      <c r="V231" s="89">
        <f>VLOOKUP($A231,'Published Daily Data'!$B:$BJ,MATCH(V$1,'Published Daily Data'!$B$1:$BJ$1,0),TRUE)</f>
        <v>12571.559702185066</v>
      </c>
      <c r="W231" s="89">
        <f>VLOOKUP($A231,'Published Daily Data'!$B:$AI,MATCH(W$1,'Published Daily Data'!$B$1:$AI$1,0),TRUE)</f>
        <v>11.006600966525889</v>
      </c>
      <c r="X231" s="89">
        <f>-VLOOKUP($A231,'Published Daily Data'!$B:$AI,MATCH(X$1,'Published Daily Data'!$B$1:$AI$1,0),TRUE)</f>
        <v>-12571.053323251213</v>
      </c>
      <c r="Y231" s="89">
        <f>VLOOKUP($A231,'Published Daily Data'!$B:$AI,MATCH(Y$1,'Published Daily Data'!$B$1:$AI$1,0),TRUE)</f>
        <v>0</v>
      </c>
      <c r="Z231" s="89">
        <f>VLOOKUP($A231,'Published Daily Data'!$B:$AI,MATCH(Z$1,'Published Daily Data'!$B$1:$AI$1,0),TRUE)</f>
        <v>38085</v>
      </c>
      <c r="AA231" s="89" t="e">
        <f>VLOOKUP($A231,'Published Daily Data'!$B:$AI,MATCH(AA$1,'Published Daily Data'!$B$1:$AI$1,0),TRUE)</f>
        <v>#N/A</v>
      </c>
      <c r="AB231" s="80">
        <f>VLOOKUP($A231,'Published Daily Data'!$B:$AI,MATCH(AB$1,'Published Daily Data'!$B$1:$AI$1,0),TRUE)</f>
        <v>0.72772776554105922</v>
      </c>
      <c r="AC231" s="80">
        <f>VLOOKUP($A231,'Published Daily Data'!$B:$AI,MATCH(AC$1,'Published Daily Data'!$B$1:$AI$1,0),TRUE)</f>
        <v>0</v>
      </c>
      <c r="AD231" s="80"/>
    </row>
    <row r="232" spans="1:30" x14ac:dyDescent="0.25">
      <c r="A232" s="88">
        <f t="shared" si="4"/>
        <v>44896</v>
      </c>
      <c r="B232" s="79">
        <f>VLOOKUP($A232,'Published Daily Data'!$B:$AI,MATCH(B$1,'Published Daily Data'!$B$1:$AI$1,0),TRUE)</f>
        <v>0</v>
      </c>
      <c r="C232" s="79">
        <f>VLOOKUP($A232,'Published Daily Data'!$B:$AI,MATCH(C$1,'Published Daily Data'!$B$1:$AI$1,0),TRUE)</f>
        <v>0</v>
      </c>
      <c r="D232" s="79">
        <f>VLOOKUP($A232,'Published Daily Data'!$B:$AI,MATCH(D$1,'Published Daily Data'!$B$1:$AI$1,0),TRUE)</f>
        <v>40139</v>
      </c>
      <c r="E232" s="79">
        <f>VLOOKUP($A232,'Published Daily Data'!$B:$AI,MATCH(E$1,'Published Daily Data'!$B$1:$AI$1,0),TRUE)</f>
        <v>40139</v>
      </c>
      <c r="F232" s="79">
        <f>VLOOKUP($A232,'Published Daily Data'!$B:$AI,MATCH(F$1,'Published Daily Data'!$B$1:$AI$1,0),TRUE)</f>
        <v>0</v>
      </c>
      <c r="G232" s="79">
        <f>VLOOKUP($A232,'Published Daily Data'!$B:$AI,MATCH(G$1,'Published Daily Data'!$B$1:$AI$1,0),TRUE)</f>
        <v>30672</v>
      </c>
      <c r="H232" s="79">
        <f>VLOOKUP($A232,'Published Daily Data'!$B:$AI,MATCH(H$1,'Published Daily Data'!$B$1:$AI$1,0),TRUE)</f>
        <v>0</v>
      </c>
      <c r="I232" s="79">
        <f>VLOOKUP($A232,'Published Daily Data'!$B:$AI,MATCH(I$1,'Published Daily Data'!$B$1:$AI$1,0),TRUE)</f>
        <v>0</v>
      </c>
      <c r="J232" s="79">
        <f>VLOOKUP($A232,'Published Daily Data'!$B:$AI,MATCH(J$1,'Published Daily Data'!$B$1:$AI$1,0),TRUE)</f>
        <v>0</v>
      </c>
      <c r="K232" s="79">
        <f>VLOOKUP($A232,'Published Daily Data'!$B:$AI,MATCH(K$1,'Published Daily Data'!$B$1:$AI$1,0),TRUE)</f>
        <v>701</v>
      </c>
      <c r="L232" s="79">
        <f>VLOOKUP($A232,'Published Daily Data'!$B:$AI,MATCH(L$1,'Published Daily Data'!$B$1:$AI$1,0),TRUE)</f>
        <v>8766</v>
      </c>
      <c r="M232" s="79">
        <f>VLOOKUP($A232,'Published Daily Data'!$B:$AI,MATCH(M$1,'Published Daily Data'!$B$1:$AI$1,0),TRUE)</f>
        <v>0</v>
      </c>
      <c r="N232" s="79">
        <f>VLOOKUP($A232,'Published Daily Data'!$B:$AI,MATCH(N$1,'Published Daily Data'!$B$1:$AI$1,0),TRUE)</f>
        <v>0</v>
      </c>
      <c r="O232" s="79">
        <f>VLOOKUP($A232,'Published Daily Data'!$B:$AI,MATCH(O$1,'Published Daily Data'!$B$1:$AI$1,0),TRUE)</f>
        <v>19806</v>
      </c>
      <c r="P232" s="79">
        <f>VLOOKUP($A232,'Published Daily Data'!$B:$AI,MATCH(P$1,'Published Daily Data'!$B$1:$AI$1,0),TRUE)</f>
        <v>8766</v>
      </c>
      <c r="Q232" s="79">
        <f>VLOOKUP($A232,'Published Daily Data'!$B:$AI,MATCH(Q$1,'Published Daily Data'!$B$1:$AI$1,0),TRUE)</f>
        <v>11567</v>
      </c>
      <c r="R232" s="89">
        <f>VLOOKUP($A232,'Published Daily Data'!$B:$AI,MATCH(R$1,'Published Daily Data'!$B$1:$AI$1,0),TRUE)</f>
        <v>0</v>
      </c>
      <c r="S232" s="89">
        <f>VLOOKUP($A232,'Published Daily Data'!$B:$AI,MATCH(S$1,'Published Daily Data'!$B$1:$AI$1,0),TRUE)</f>
        <v>12558.47436926139</v>
      </c>
      <c r="T232" s="89">
        <f>VLOOKUP($A232,'Published Daily Data'!$B:$AI,MATCH(T$1,'Published Daily Data'!$B$1:$AI$1,0),TRUE)</f>
        <v>0</v>
      </c>
      <c r="U232" s="89">
        <f>VLOOKUP($A232,'Published Daily Data'!$B:$AI,MATCH(U$1,'Published Daily Data'!$B$1:$AI$1,0),TRUE)</f>
        <v>63.107210398639047</v>
      </c>
      <c r="V232" s="89">
        <f>VLOOKUP($A232,'Published Daily Data'!$B:$BJ,MATCH(V$1,'Published Daily Data'!$B$1:$BJ$1,0),TRUE)</f>
        <v>12621.581579660029</v>
      </c>
      <c r="W232" s="89">
        <f>VLOOKUP($A232,'Published Daily Data'!$B:$AI,MATCH(W$1,'Published Daily Data'!$B$1:$AI$1,0),TRUE)</f>
        <v>0</v>
      </c>
      <c r="X232" s="89">
        <f>-VLOOKUP($A232,'Published Daily Data'!$B:$AI,MATCH(X$1,'Published Daily Data'!$B$1:$AI$1,0),TRUE)</f>
        <v>-12619.345767942197</v>
      </c>
      <c r="Y232" s="89">
        <f>VLOOKUP($A232,'Published Daily Data'!$B:$AI,MATCH(Y$1,'Published Daily Data'!$B$1:$AI$1,0),TRUE)</f>
        <v>0</v>
      </c>
      <c r="Z232" s="89">
        <f>VLOOKUP($A232,'Published Daily Data'!$B:$AI,MATCH(Z$1,'Published Daily Data'!$B$1:$AI$1,0),TRUE)</f>
        <v>40146</v>
      </c>
      <c r="AA232" s="89" t="e">
        <f>VLOOKUP($A232,'Published Daily Data'!$B:$AI,MATCH(AA$1,'Published Daily Data'!$B$1:$AI$1,0),TRUE)</f>
        <v>#N/A</v>
      </c>
      <c r="AB232" s="80">
        <f>VLOOKUP($A232,'Published Daily Data'!$B:$AI,MATCH(AB$1,'Published Daily Data'!$B$1:$AI$1,0),TRUE)</f>
        <v>0.69311491013177129</v>
      </c>
      <c r="AC232" s="80">
        <f>VLOOKUP($A232,'Published Daily Data'!$B:$AI,MATCH(AC$1,'Published Daily Data'!$B$1:$AI$1,0),TRUE)</f>
        <v>0</v>
      </c>
      <c r="AD232" s="80"/>
    </row>
    <row r="233" spans="1:30" x14ac:dyDescent="0.25">
      <c r="A233" s="88">
        <f t="shared" si="4"/>
        <v>44897</v>
      </c>
      <c r="B233" s="79">
        <f>VLOOKUP($A233,'Published Daily Data'!$B:$AI,MATCH(B$1,'Published Daily Data'!$B$1:$AI$1,0),TRUE)</f>
        <v>0</v>
      </c>
      <c r="C233" s="79">
        <f>VLOOKUP($A233,'Published Daily Data'!$B:$AI,MATCH(C$1,'Published Daily Data'!$B$1:$AI$1,0),TRUE)</f>
        <v>0</v>
      </c>
      <c r="D233" s="79">
        <f>VLOOKUP($A233,'Published Daily Data'!$B:$AI,MATCH(D$1,'Published Daily Data'!$B$1:$AI$1,0),TRUE)</f>
        <v>40023</v>
      </c>
      <c r="E233" s="79">
        <f>VLOOKUP($A233,'Published Daily Data'!$B:$AI,MATCH(E$1,'Published Daily Data'!$B$1:$AI$1,0),TRUE)</f>
        <v>40023</v>
      </c>
      <c r="F233" s="79">
        <f>VLOOKUP($A233,'Published Daily Data'!$B:$AI,MATCH(F$1,'Published Daily Data'!$B$1:$AI$1,0),TRUE)</f>
        <v>792</v>
      </c>
      <c r="G233" s="79">
        <f>VLOOKUP($A233,'Published Daily Data'!$B:$AI,MATCH(G$1,'Published Daily Data'!$B$1:$AI$1,0),TRUE)</f>
        <v>29791</v>
      </c>
      <c r="H233" s="79">
        <f>VLOOKUP($A233,'Published Daily Data'!$B:$AI,MATCH(H$1,'Published Daily Data'!$B$1:$AI$1,0),TRUE)</f>
        <v>0</v>
      </c>
      <c r="I233" s="79">
        <f>VLOOKUP($A233,'Published Daily Data'!$B:$AI,MATCH(I$1,'Published Daily Data'!$B$1:$AI$1,0),TRUE)</f>
        <v>0</v>
      </c>
      <c r="J233" s="79">
        <f>VLOOKUP($A233,'Published Daily Data'!$B:$AI,MATCH(J$1,'Published Daily Data'!$B$1:$AI$1,0),TRUE)</f>
        <v>0</v>
      </c>
      <c r="K233" s="79">
        <f>VLOOKUP($A233,'Published Daily Data'!$B:$AI,MATCH(K$1,'Published Daily Data'!$B$1:$AI$1,0),TRUE)</f>
        <v>479</v>
      </c>
      <c r="L233" s="79">
        <f>VLOOKUP($A233,'Published Daily Data'!$B:$AI,MATCH(L$1,'Published Daily Data'!$B$1:$AI$1,0),TRUE)</f>
        <v>8961</v>
      </c>
      <c r="M233" s="79">
        <f>VLOOKUP($A233,'Published Daily Data'!$B:$AI,MATCH(M$1,'Published Daily Data'!$B$1:$AI$1,0),TRUE)</f>
        <v>0</v>
      </c>
      <c r="N233" s="79">
        <f>VLOOKUP($A233,'Published Daily Data'!$B:$AI,MATCH(N$1,'Published Daily Data'!$B$1:$AI$1,0),TRUE)</f>
        <v>0</v>
      </c>
      <c r="O233" s="79">
        <f>VLOOKUP($A233,'Published Daily Data'!$B:$AI,MATCH(O$1,'Published Daily Data'!$B$1:$AI$1,0),TRUE)</f>
        <v>20780</v>
      </c>
      <c r="P233" s="79">
        <f>VLOOKUP($A233,'Published Daily Data'!$B:$AI,MATCH(P$1,'Published Daily Data'!$B$1:$AI$1,0),TRUE)</f>
        <v>8961</v>
      </c>
      <c r="Q233" s="79">
        <f>VLOOKUP($A233,'Published Daily Data'!$B:$AI,MATCH(Q$1,'Published Daily Data'!$B$1:$AI$1,0),TRUE)</f>
        <v>10282</v>
      </c>
      <c r="R233" s="89">
        <f>VLOOKUP($A233,'Published Daily Data'!$B:$AI,MATCH(R$1,'Published Daily Data'!$B$1:$AI$1,0),TRUE)</f>
        <v>798.17706740990548</v>
      </c>
      <c r="S233" s="89">
        <f>VLOOKUP($A233,'Published Daily Data'!$B:$AI,MATCH(S$1,'Published Daily Data'!$B$1:$AI$1,0),TRUE)</f>
        <v>12220.299427915124</v>
      </c>
      <c r="T233" s="89">
        <f>VLOOKUP($A233,'Published Daily Data'!$B:$AI,MATCH(T$1,'Published Daily Data'!$B$1:$AI$1,0),TRUE)</f>
        <v>0</v>
      </c>
      <c r="U233" s="89">
        <f>VLOOKUP($A233,'Published Daily Data'!$B:$AI,MATCH(U$1,'Published Daily Data'!$B$1:$AI$1,0),TRUE)</f>
        <v>62.934021938604765</v>
      </c>
      <c r="V233" s="89">
        <f>VLOOKUP($A233,'Published Daily Data'!$B:$BJ,MATCH(V$1,'Published Daily Data'!$B$1:$BJ$1,0),TRUE)</f>
        <v>13081.410517263632</v>
      </c>
      <c r="W233" s="89">
        <f>VLOOKUP($A233,'Published Daily Data'!$B:$AI,MATCH(W$1,'Published Daily Data'!$B$1:$AI$1,0),TRUE)</f>
        <v>0</v>
      </c>
      <c r="X233" s="89">
        <f>-VLOOKUP($A233,'Published Daily Data'!$B:$AI,MATCH(X$1,'Published Daily Data'!$B$1:$AI$1,0),TRUE)</f>
        <v>-13078.70538476617</v>
      </c>
      <c r="Y233" s="89">
        <f>VLOOKUP($A233,'Published Daily Data'!$B:$AI,MATCH(Y$1,'Published Daily Data'!$B$1:$AI$1,0),TRUE)</f>
        <v>0</v>
      </c>
      <c r="Z233" s="89">
        <f>VLOOKUP($A233,'Published Daily Data'!$B:$AI,MATCH(Z$1,'Published Daily Data'!$B$1:$AI$1,0),TRUE)</f>
        <v>40031</v>
      </c>
      <c r="AA233" s="89" t="e">
        <f>VLOOKUP($A233,'Published Daily Data'!$B:$AI,MATCH(AA$1,'Published Daily Data'!$B$1:$AI$1,0),TRUE)</f>
        <v>#N/A</v>
      </c>
      <c r="AB233" s="80">
        <f>VLOOKUP($A233,'Published Daily Data'!$B:$AI,MATCH(AB$1,'Published Daily Data'!$B$1:$AI$1,0),TRUE)</f>
        <v>0.72043014799954397</v>
      </c>
      <c r="AC233" s="80">
        <f>VLOOKUP($A233,'Published Daily Data'!$B:$AI,MATCH(AC$1,'Published Daily Data'!$B$1:$AI$1,0),TRUE)</f>
        <v>0</v>
      </c>
      <c r="AD233" s="80"/>
    </row>
    <row r="234" spans="1:30" x14ac:dyDescent="0.25">
      <c r="A234" s="88">
        <f t="shared" si="4"/>
        <v>44898</v>
      </c>
      <c r="B234" s="79">
        <f>VLOOKUP($A234,'Published Daily Data'!$B:$AI,MATCH(B$1,'Published Daily Data'!$B$1:$AI$1,0),TRUE)</f>
        <v>0</v>
      </c>
      <c r="C234" s="79">
        <f>VLOOKUP($A234,'Published Daily Data'!$B:$AI,MATCH(C$1,'Published Daily Data'!$B$1:$AI$1,0),TRUE)</f>
        <v>0</v>
      </c>
      <c r="D234" s="79">
        <f>VLOOKUP($A234,'Published Daily Data'!$B:$AI,MATCH(D$1,'Published Daily Data'!$B$1:$AI$1,0),TRUE)</f>
        <v>49316</v>
      </c>
      <c r="E234" s="79">
        <f>VLOOKUP($A234,'Published Daily Data'!$B:$AI,MATCH(E$1,'Published Daily Data'!$B$1:$AI$1,0),TRUE)</f>
        <v>49316</v>
      </c>
      <c r="F234" s="79">
        <f>VLOOKUP($A234,'Published Daily Data'!$B:$AI,MATCH(F$1,'Published Daily Data'!$B$1:$AI$1,0),TRUE)</f>
        <v>14636</v>
      </c>
      <c r="G234" s="79">
        <f>VLOOKUP($A234,'Published Daily Data'!$B:$AI,MATCH(G$1,'Published Daily Data'!$B$1:$AI$1,0),TRUE)</f>
        <v>29318</v>
      </c>
      <c r="H234" s="79">
        <f>VLOOKUP($A234,'Published Daily Data'!$B:$AI,MATCH(H$1,'Published Daily Data'!$B$1:$AI$1,0),TRUE)</f>
        <v>0</v>
      </c>
      <c r="I234" s="79">
        <f>VLOOKUP($A234,'Published Daily Data'!$B:$AI,MATCH(I$1,'Published Daily Data'!$B$1:$AI$1,0),TRUE)</f>
        <v>0</v>
      </c>
      <c r="J234" s="79">
        <f>VLOOKUP($A234,'Published Daily Data'!$B:$AI,MATCH(J$1,'Published Daily Data'!$B$1:$AI$1,0),TRUE)</f>
        <v>0</v>
      </c>
      <c r="K234" s="79">
        <f>VLOOKUP($A234,'Published Daily Data'!$B:$AI,MATCH(K$1,'Published Daily Data'!$B$1:$AI$1,0),TRUE)</f>
        <v>90</v>
      </c>
      <c r="L234" s="79">
        <f>VLOOKUP($A234,'Published Daily Data'!$B:$AI,MATCH(L$1,'Published Daily Data'!$B$1:$AI$1,0),TRUE)</f>
        <v>5272</v>
      </c>
      <c r="M234" s="79">
        <f>VLOOKUP($A234,'Published Daily Data'!$B:$AI,MATCH(M$1,'Published Daily Data'!$B$1:$AI$1,0),TRUE)</f>
        <v>0</v>
      </c>
      <c r="N234" s="79">
        <f>VLOOKUP($A234,'Published Daily Data'!$B:$AI,MATCH(N$1,'Published Daily Data'!$B$1:$AI$1,0),TRUE)</f>
        <v>0</v>
      </c>
      <c r="O234" s="79">
        <f>VLOOKUP($A234,'Published Daily Data'!$B:$AI,MATCH(O$1,'Published Daily Data'!$B$1:$AI$1,0),TRUE)</f>
        <v>34483</v>
      </c>
      <c r="P234" s="79">
        <f>VLOOKUP($A234,'Published Daily Data'!$B:$AI,MATCH(P$1,'Published Daily Data'!$B$1:$AI$1,0),TRUE)</f>
        <v>5272</v>
      </c>
      <c r="Q234" s="79">
        <f>VLOOKUP($A234,'Published Daily Data'!$B:$AI,MATCH(Q$1,'Published Daily Data'!$B$1:$AI$1,0),TRUE)</f>
        <v>9561</v>
      </c>
      <c r="R234" s="89">
        <f>VLOOKUP($A234,'Published Daily Data'!$B:$AI,MATCH(R$1,'Published Daily Data'!$B$1:$AI$1,0),TRUE)</f>
        <v>14730.177118889767</v>
      </c>
      <c r="S234" s="89">
        <f>VLOOKUP($A234,'Published Daily Data'!$B:$AI,MATCH(S$1,'Published Daily Data'!$B$1:$AI$1,0),TRUE)</f>
        <v>11963.787383033476</v>
      </c>
      <c r="T234" s="89">
        <f>VLOOKUP($A234,'Published Daily Data'!$B:$AI,MATCH(T$1,'Published Daily Data'!$B$1:$AI$1,0),TRUE)</f>
        <v>0</v>
      </c>
      <c r="U234" s="89">
        <f>VLOOKUP($A234,'Published Daily Data'!$B:$AI,MATCH(U$1,'Published Daily Data'!$B$1:$AI$1,0),TRUE)</f>
        <v>35.830027943242492</v>
      </c>
      <c r="V234" s="89">
        <f>VLOOKUP($A234,'Published Daily Data'!$B:$BJ,MATCH(V$1,'Published Daily Data'!$B$1:$BJ$1,0),TRUE)</f>
        <v>26729.794529866493</v>
      </c>
      <c r="W234" s="89">
        <f>VLOOKUP($A234,'Published Daily Data'!$B:$AI,MATCH(W$1,'Published Daily Data'!$B$1:$AI$1,0),TRUE)</f>
        <v>5.1916881788067917</v>
      </c>
      <c r="X234" s="89">
        <f>-VLOOKUP($A234,'Published Daily Data'!$B:$AI,MATCH(X$1,'Published Daily Data'!$B$1:$AI$1,0),TRUE)</f>
        <v>-26725.226983120887</v>
      </c>
      <c r="Y234" s="89">
        <f>VLOOKUP($A234,'Published Daily Data'!$B:$AI,MATCH(Y$1,'Published Daily Data'!$B$1:$AI$1,0),TRUE)</f>
        <v>0</v>
      </c>
      <c r="Z234" s="89">
        <f>VLOOKUP($A234,'Published Daily Data'!$B:$AI,MATCH(Z$1,'Published Daily Data'!$B$1:$AI$1,0),TRUE)</f>
        <v>49333</v>
      </c>
      <c r="AA234" s="89" t="e">
        <f>VLOOKUP($A234,'Published Daily Data'!$B:$AI,MATCH(AA$1,'Published Daily Data'!$B$1:$AI$1,0),TRUE)</f>
        <v>#N/A</v>
      </c>
      <c r="AB234" s="80">
        <f>VLOOKUP($A234,'Published Daily Data'!$B:$AI,MATCH(AB$1,'Published Daily Data'!$B$1:$AI$1,0),TRUE)</f>
        <v>1.194515630844146</v>
      </c>
      <c r="AC234" s="80">
        <f>VLOOKUP($A234,'Published Daily Data'!$B:$AI,MATCH(AC$1,'Published Daily Data'!$B$1:$AI$1,0),TRUE)</f>
        <v>0</v>
      </c>
      <c r="AD234" s="80"/>
    </row>
    <row r="235" spans="1:30" x14ac:dyDescent="0.25">
      <c r="A235" s="88">
        <f t="shared" si="4"/>
        <v>44899</v>
      </c>
      <c r="B235" s="79">
        <f>VLOOKUP($A235,'Published Daily Data'!$B:$AI,MATCH(B$1,'Published Daily Data'!$B$1:$AI$1,0),TRUE)</f>
        <v>0</v>
      </c>
      <c r="C235" s="79">
        <f>VLOOKUP($A235,'Published Daily Data'!$B:$AI,MATCH(C$1,'Published Daily Data'!$B$1:$AI$1,0),TRUE)</f>
        <v>0</v>
      </c>
      <c r="D235" s="79">
        <f>VLOOKUP($A235,'Published Daily Data'!$B:$AI,MATCH(D$1,'Published Daily Data'!$B$1:$AI$1,0),TRUE)</f>
        <v>51767</v>
      </c>
      <c r="E235" s="79">
        <f>VLOOKUP($A235,'Published Daily Data'!$B:$AI,MATCH(E$1,'Published Daily Data'!$B$1:$AI$1,0),TRUE)</f>
        <v>51767</v>
      </c>
      <c r="F235" s="79">
        <f>VLOOKUP($A235,'Published Daily Data'!$B:$AI,MATCH(F$1,'Published Daily Data'!$B$1:$AI$1,0),TRUE)</f>
        <v>15548</v>
      </c>
      <c r="G235" s="79">
        <f>VLOOKUP($A235,'Published Daily Data'!$B:$AI,MATCH(G$1,'Published Daily Data'!$B$1:$AI$1,0),TRUE)</f>
        <v>29297</v>
      </c>
      <c r="H235" s="79">
        <f>VLOOKUP($A235,'Published Daily Data'!$B:$AI,MATCH(H$1,'Published Daily Data'!$B$1:$AI$1,0),TRUE)</f>
        <v>0</v>
      </c>
      <c r="I235" s="79">
        <f>VLOOKUP($A235,'Published Daily Data'!$B:$AI,MATCH(I$1,'Published Daily Data'!$B$1:$AI$1,0),TRUE)</f>
        <v>0</v>
      </c>
      <c r="J235" s="79">
        <f>VLOOKUP($A235,'Published Daily Data'!$B:$AI,MATCH(J$1,'Published Daily Data'!$B$1:$AI$1,0),TRUE)</f>
        <v>0</v>
      </c>
      <c r="K235" s="79">
        <f>VLOOKUP($A235,'Published Daily Data'!$B:$AI,MATCH(K$1,'Published Daily Data'!$B$1:$AI$1,0),TRUE)</f>
        <v>228</v>
      </c>
      <c r="L235" s="79">
        <f>VLOOKUP($A235,'Published Daily Data'!$B:$AI,MATCH(L$1,'Published Daily Data'!$B$1:$AI$1,0),TRUE)</f>
        <v>6694</v>
      </c>
      <c r="M235" s="79">
        <f>VLOOKUP($A235,'Published Daily Data'!$B:$AI,MATCH(M$1,'Published Daily Data'!$B$1:$AI$1,0),TRUE)</f>
        <v>0</v>
      </c>
      <c r="N235" s="79">
        <f>VLOOKUP($A235,'Published Daily Data'!$B:$AI,MATCH(N$1,'Published Daily Data'!$B$1:$AI$1,0),TRUE)</f>
        <v>0</v>
      </c>
      <c r="O235" s="79">
        <f>VLOOKUP($A235,'Published Daily Data'!$B:$AI,MATCH(O$1,'Published Daily Data'!$B$1:$AI$1,0),TRUE)</f>
        <v>35603</v>
      </c>
      <c r="P235" s="79">
        <f>VLOOKUP($A235,'Published Daily Data'!$B:$AI,MATCH(P$1,'Published Daily Data'!$B$1:$AI$1,0),TRUE)</f>
        <v>6693</v>
      </c>
      <c r="Q235" s="79">
        <f>VLOOKUP($A235,'Published Daily Data'!$B:$AI,MATCH(Q$1,'Published Daily Data'!$B$1:$AI$1,0),TRUE)</f>
        <v>9470</v>
      </c>
      <c r="R235" s="89">
        <f>VLOOKUP($A235,'Published Daily Data'!$B:$AI,MATCH(R$1,'Published Daily Data'!$B$1:$AI$1,0),TRUE)</f>
        <v>15665.363648071723</v>
      </c>
      <c r="S235" s="89">
        <f>VLOOKUP($A235,'Published Daily Data'!$B:$AI,MATCH(S$1,'Published Daily Data'!$B$1:$AI$1,0),TRUE)</f>
        <v>11970.638563157376</v>
      </c>
      <c r="T235" s="89">
        <f>VLOOKUP($A235,'Published Daily Data'!$B:$AI,MATCH(T$1,'Published Daily Data'!$B$1:$AI$1,0),TRUE)</f>
        <v>0</v>
      </c>
      <c r="U235" s="89">
        <f>VLOOKUP($A235,'Published Daily Data'!$B:$AI,MATCH(U$1,'Published Daily Data'!$B$1:$AI$1,0),TRUE)</f>
        <v>46.168046788364684</v>
      </c>
      <c r="V235" s="89">
        <f>VLOOKUP($A235,'Published Daily Data'!$B:$BJ,MATCH(V$1,'Published Daily Data'!$B$1:$BJ$1,0),TRUE)</f>
        <v>27682.170258017464</v>
      </c>
      <c r="W235" s="89">
        <f>VLOOKUP($A235,'Published Daily Data'!$B:$AI,MATCH(W$1,'Published Daily Data'!$B$1:$AI$1,0),TRUE)</f>
        <v>0</v>
      </c>
      <c r="X235" s="89">
        <f>-VLOOKUP($A235,'Published Daily Data'!$B:$AI,MATCH(X$1,'Published Daily Data'!$B$1:$AI$1,0),TRUE)</f>
        <v>-27676.912163487777</v>
      </c>
      <c r="Y235" s="89">
        <f>VLOOKUP($A235,'Published Daily Data'!$B:$AI,MATCH(Y$1,'Published Daily Data'!$B$1:$AI$1,0),TRUE)</f>
        <v>0</v>
      </c>
      <c r="Z235" s="89">
        <f>VLOOKUP($A235,'Published Daily Data'!$B:$AI,MATCH(Z$1,'Published Daily Data'!$B$1:$AI$1,0),TRUE)</f>
        <v>51776</v>
      </c>
      <c r="AA235" s="89" t="e">
        <f>VLOOKUP($A235,'Published Daily Data'!$B:$AI,MATCH(AA$1,'Published Daily Data'!$B$1:$AI$1,0),TRUE)</f>
        <v>#N/A</v>
      </c>
      <c r="AB235" s="80">
        <f>VLOOKUP($A235,'Published Daily Data'!$B:$AI,MATCH(AB$1,'Published Daily Data'!$B$1:$AI$1,0),TRUE)</f>
        <v>1.1787056975090864</v>
      </c>
      <c r="AC235" s="80">
        <f>VLOOKUP($A235,'Published Daily Data'!$B:$AI,MATCH(AC$1,'Published Daily Data'!$B$1:$AI$1,0),TRUE)</f>
        <v>0</v>
      </c>
      <c r="AD235" s="80"/>
    </row>
    <row r="236" spans="1:30" x14ac:dyDescent="0.25">
      <c r="A236" s="88">
        <f t="shared" si="4"/>
        <v>44900</v>
      </c>
      <c r="B236" s="79">
        <f>VLOOKUP($A236,'Published Daily Data'!$B:$AI,MATCH(B$1,'Published Daily Data'!$B$1:$AI$1,0),TRUE)</f>
        <v>0</v>
      </c>
      <c r="C236" s="79">
        <f>VLOOKUP($A236,'Published Daily Data'!$B:$AI,MATCH(C$1,'Published Daily Data'!$B$1:$AI$1,0),TRUE)</f>
        <v>0</v>
      </c>
      <c r="D236" s="79">
        <f>VLOOKUP($A236,'Published Daily Data'!$B:$AI,MATCH(D$1,'Published Daily Data'!$B$1:$AI$1,0),TRUE)</f>
        <v>54294</v>
      </c>
      <c r="E236" s="79">
        <f>VLOOKUP($A236,'Published Daily Data'!$B:$AI,MATCH(E$1,'Published Daily Data'!$B$1:$AI$1,0),TRUE)</f>
        <v>54294</v>
      </c>
      <c r="F236" s="79">
        <f>VLOOKUP($A236,'Published Daily Data'!$B:$AI,MATCH(F$1,'Published Daily Data'!$B$1:$AI$1,0),TRUE)</f>
        <v>15990</v>
      </c>
      <c r="G236" s="79">
        <f>VLOOKUP($A236,'Published Daily Data'!$B:$AI,MATCH(G$1,'Published Daily Data'!$B$1:$AI$1,0),TRUE)</f>
        <v>30408</v>
      </c>
      <c r="H236" s="79">
        <f>VLOOKUP($A236,'Published Daily Data'!$B:$AI,MATCH(H$1,'Published Daily Data'!$B$1:$AI$1,0),TRUE)</f>
        <v>0</v>
      </c>
      <c r="I236" s="79">
        <f>VLOOKUP($A236,'Published Daily Data'!$B:$AI,MATCH(I$1,'Published Daily Data'!$B$1:$AI$1,0),TRUE)</f>
        <v>0</v>
      </c>
      <c r="J236" s="79">
        <f>VLOOKUP($A236,'Published Daily Data'!$B:$AI,MATCH(J$1,'Published Daily Data'!$B$1:$AI$1,0),TRUE)</f>
        <v>0</v>
      </c>
      <c r="K236" s="79">
        <f>VLOOKUP($A236,'Published Daily Data'!$B:$AI,MATCH(K$1,'Published Daily Data'!$B$1:$AI$1,0),TRUE)</f>
        <v>528</v>
      </c>
      <c r="L236" s="79">
        <f>VLOOKUP($A236,'Published Daily Data'!$B:$AI,MATCH(L$1,'Published Daily Data'!$B$1:$AI$1,0),TRUE)</f>
        <v>7368</v>
      </c>
      <c r="M236" s="79">
        <f>VLOOKUP($A236,'Published Daily Data'!$B:$AI,MATCH(M$1,'Published Daily Data'!$B$1:$AI$1,0),TRUE)</f>
        <v>0</v>
      </c>
      <c r="N236" s="79">
        <f>VLOOKUP($A236,'Published Daily Data'!$B:$AI,MATCH(N$1,'Published Daily Data'!$B$1:$AI$1,0),TRUE)</f>
        <v>0</v>
      </c>
      <c r="O236" s="79">
        <f>VLOOKUP($A236,'Published Daily Data'!$B:$AI,MATCH(O$1,'Published Daily Data'!$B$1:$AI$1,0),TRUE)</f>
        <v>36195</v>
      </c>
      <c r="P236" s="79">
        <f>VLOOKUP($A236,'Published Daily Data'!$B:$AI,MATCH(P$1,'Published Daily Data'!$B$1:$AI$1,0),TRUE)</f>
        <v>7368</v>
      </c>
      <c r="Q236" s="79">
        <f>VLOOKUP($A236,'Published Daily Data'!$B:$AI,MATCH(Q$1,'Published Daily Data'!$B$1:$AI$1,0),TRUE)</f>
        <v>10731</v>
      </c>
      <c r="R236" s="89">
        <f>VLOOKUP($A236,'Published Daily Data'!$B:$AI,MATCH(R$1,'Published Daily Data'!$B$1:$AI$1,0),TRUE)</f>
        <v>16130.602236448414</v>
      </c>
      <c r="S236" s="89">
        <f>VLOOKUP($A236,'Published Daily Data'!$B:$AI,MATCH(S$1,'Published Daily Data'!$B$1:$AI$1,0),TRUE)</f>
        <v>12444.313171222309</v>
      </c>
      <c r="T236" s="89">
        <f>VLOOKUP($A236,'Published Daily Data'!$B:$AI,MATCH(T$1,'Published Daily Data'!$B$1:$AI$1,0),TRUE)</f>
        <v>0</v>
      </c>
      <c r="U236" s="89">
        <f>VLOOKUP($A236,'Published Daily Data'!$B:$AI,MATCH(U$1,'Published Daily Data'!$B$1:$AI$1,0),TRUE)</f>
        <v>52.642630755799473</v>
      </c>
      <c r="V236" s="89">
        <f>VLOOKUP($A236,'Published Daily Data'!$B:$BJ,MATCH(V$1,'Published Daily Data'!$B$1:$BJ$1,0),TRUE)</f>
        <v>28627.558038426519</v>
      </c>
      <c r="W236" s="89">
        <f>VLOOKUP($A236,'Published Daily Data'!$B:$AI,MATCH(W$1,'Published Daily Data'!$B$1:$AI$1,0),TRUE)</f>
        <v>0</v>
      </c>
      <c r="X236" s="89">
        <f>-VLOOKUP($A236,'Published Daily Data'!$B:$AI,MATCH(X$1,'Published Daily Data'!$B$1:$AI$1,0),TRUE)</f>
        <v>-28623.791341288779</v>
      </c>
      <c r="Y236" s="89">
        <f>VLOOKUP($A236,'Published Daily Data'!$B:$AI,MATCH(Y$1,'Published Daily Data'!$B$1:$AI$1,0),TRUE)</f>
        <v>0</v>
      </c>
      <c r="Z236" s="89">
        <f>VLOOKUP($A236,'Published Daily Data'!$B:$AI,MATCH(Z$1,'Published Daily Data'!$B$1:$AI$1,0),TRUE)</f>
        <v>54301</v>
      </c>
      <c r="AA236" s="89" t="e">
        <f>VLOOKUP($A236,'Published Daily Data'!$B:$AI,MATCH(AA$1,'Published Daily Data'!$B$1:$AI$1,0),TRUE)</f>
        <v>#N/A</v>
      </c>
      <c r="AB236" s="80">
        <f>VLOOKUP($A236,'Published Daily Data'!$B:$AI,MATCH(AB$1,'Published Daily Data'!$B$1:$AI$1,0),TRUE)</f>
        <v>1.1622785400393338</v>
      </c>
      <c r="AC236" s="80">
        <f>VLOOKUP($A236,'Published Daily Data'!$B:$AI,MATCH(AC$1,'Published Daily Data'!$B$1:$AI$1,0),TRUE)</f>
        <v>0</v>
      </c>
      <c r="AD236" s="80"/>
    </row>
    <row r="237" spans="1:30" x14ac:dyDescent="0.25">
      <c r="A237" s="88">
        <f t="shared" si="4"/>
        <v>44901</v>
      </c>
      <c r="B237" s="79">
        <f>VLOOKUP($A237,'Published Daily Data'!$B:$AI,MATCH(B$1,'Published Daily Data'!$B$1:$AI$1,0),TRUE)</f>
        <v>0</v>
      </c>
      <c r="C237" s="79">
        <f>VLOOKUP($A237,'Published Daily Data'!$B:$AI,MATCH(C$1,'Published Daily Data'!$B$1:$AI$1,0),TRUE)</f>
        <v>0</v>
      </c>
      <c r="D237" s="79">
        <f>VLOOKUP($A237,'Published Daily Data'!$B:$AI,MATCH(D$1,'Published Daily Data'!$B$1:$AI$1,0),TRUE)</f>
        <v>52654</v>
      </c>
      <c r="E237" s="79">
        <f>VLOOKUP($A237,'Published Daily Data'!$B:$AI,MATCH(E$1,'Published Daily Data'!$B$1:$AI$1,0),TRUE)</f>
        <v>52654</v>
      </c>
      <c r="F237" s="79">
        <f>VLOOKUP($A237,'Published Daily Data'!$B:$AI,MATCH(F$1,'Published Daily Data'!$B$1:$AI$1,0),TRUE)</f>
        <v>15934</v>
      </c>
      <c r="G237" s="79">
        <f>VLOOKUP($A237,'Published Daily Data'!$B:$AI,MATCH(G$1,'Published Daily Data'!$B$1:$AI$1,0),TRUE)</f>
        <v>28531</v>
      </c>
      <c r="H237" s="79">
        <f>VLOOKUP($A237,'Published Daily Data'!$B:$AI,MATCH(H$1,'Published Daily Data'!$B$1:$AI$1,0),TRUE)</f>
        <v>0</v>
      </c>
      <c r="I237" s="79">
        <f>VLOOKUP($A237,'Published Daily Data'!$B:$AI,MATCH(I$1,'Published Daily Data'!$B$1:$AI$1,0),TRUE)</f>
        <v>0</v>
      </c>
      <c r="J237" s="79">
        <f>VLOOKUP($A237,'Published Daily Data'!$B:$AI,MATCH(J$1,'Published Daily Data'!$B$1:$AI$1,0),TRUE)</f>
        <v>0</v>
      </c>
      <c r="K237" s="79">
        <f>VLOOKUP($A237,'Published Daily Data'!$B:$AI,MATCH(K$1,'Published Daily Data'!$B$1:$AI$1,0),TRUE)</f>
        <v>497</v>
      </c>
      <c r="L237" s="79">
        <f>VLOOKUP($A237,'Published Daily Data'!$B:$AI,MATCH(L$1,'Published Daily Data'!$B$1:$AI$1,0),TRUE)</f>
        <v>7692</v>
      </c>
      <c r="M237" s="79">
        <f>VLOOKUP($A237,'Published Daily Data'!$B:$AI,MATCH(M$1,'Published Daily Data'!$B$1:$AI$1,0),TRUE)</f>
        <v>0</v>
      </c>
      <c r="N237" s="79">
        <f>VLOOKUP($A237,'Published Daily Data'!$B:$AI,MATCH(N$1,'Published Daily Data'!$B$1:$AI$1,0),TRUE)</f>
        <v>0</v>
      </c>
      <c r="O237" s="79">
        <f>VLOOKUP($A237,'Published Daily Data'!$B:$AI,MATCH(O$1,'Published Daily Data'!$B$1:$AI$1,0),TRUE)</f>
        <v>35803</v>
      </c>
      <c r="P237" s="79">
        <f>VLOOKUP($A237,'Published Daily Data'!$B:$AI,MATCH(P$1,'Published Daily Data'!$B$1:$AI$1,0),TRUE)</f>
        <v>7692</v>
      </c>
      <c r="Q237" s="79">
        <f>VLOOKUP($A237,'Published Daily Data'!$B:$AI,MATCH(Q$1,'Published Daily Data'!$B$1:$AI$1,0),TRUE)</f>
        <v>9159</v>
      </c>
      <c r="R237" s="89">
        <f>VLOOKUP($A237,'Published Daily Data'!$B:$AI,MATCH(R$1,'Published Daily Data'!$B$1:$AI$1,0),TRUE)</f>
        <v>16041.254955232871</v>
      </c>
      <c r="S237" s="89">
        <f>VLOOKUP($A237,'Published Daily Data'!$B:$AI,MATCH(S$1,'Published Daily Data'!$B$1:$AI$1,0),TRUE)</f>
        <v>11619.805780409664</v>
      </c>
      <c r="T237" s="89">
        <f>VLOOKUP($A237,'Published Daily Data'!$B:$AI,MATCH(T$1,'Published Daily Data'!$B$1:$AI$1,0),TRUE)</f>
        <v>0</v>
      </c>
      <c r="U237" s="89">
        <f>VLOOKUP($A237,'Published Daily Data'!$B:$AI,MATCH(U$1,'Published Daily Data'!$B$1:$AI$1,0),TRUE)</f>
        <v>54.594331478493302</v>
      </c>
      <c r="V237" s="89">
        <f>VLOOKUP($A237,'Published Daily Data'!$B:$BJ,MATCH(V$1,'Published Daily Data'!$B$1:$BJ$1,0),TRUE)</f>
        <v>27715.655067121024</v>
      </c>
      <c r="W237" s="89">
        <f>VLOOKUP($A237,'Published Daily Data'!$B:$AI,MATCH(W$1,'Published Daily Data'!$B$1:$AI$1,0),TRUE)</f>
        <v>0</v>
      </c>
      <c r="X237" s="89">
        <f>-VLOOKUP($A237,'Published Daily Data'!$B:$AI,MATCH(X$1,'Published Daily Data'!$B$1:$AI$1,0),TRUE)</f>
        <v>-27711.801614078657</v>
      </c>
      <c r="Y237" s="89">
        <f>VLOOKUP($A237,'Published Daily Data'!$B:$AI,MATCH(Y$1,'Published Daily Data'!$B$1:$AI$1,0),TRUE)</f>
        <v>0</v>
      </c>
      <c r="Z237" s="89">
        <f>VLOOKUP($A237,'Published Daily Data'!$B:$AI,MATCH(Z$1,'Published Daily Data'!$B$1:$AI$1,0),TRUE)</f>
        <v>52661</v>
      </c>
      <c r="AA237" s="89" t="e">
        <f>VLOOKUP($A237,'Published Daily Data'!$B:$AI,MATCH(AA$1,'Published Daily Data'!$B$1:$AI$1,0),TRUE)</f>
        <v>#N/A</v>
      </c>
      <c r="AB237" s="80">
        <f>VLOOKUP($A237,'Published Daily Data'!$B:$AI,MATCH(AB$1,'Published Daily Data'!$B$1:$AI$1,0),TRUE)</f>
        <v>1.1602986550592727</v>
      </c>
      <c r="AC237" s="80">
        <f>VLOOKUP($A237,'Published Daily Data'!$B:$AI,MATCH(AC$1,'Published Daily Data'!$B$1:$AI$1,0),TRUE)</f>
        <v>0</v>
      </c>
      <c r="AD237" s="80"/>
    </row>
    <row r="238" spans="1:30" x14ac:dyDescent="0.25">
      <c r="A238" s="88">
        <f t="shared" si="4"/>
        <v>44902</v>
      </c>
      <c r="B238" s="79">
        <f>VLOOKUP($A238,'Published Daily Data'!$B:$AI,MATCH(B$1,'Published Daily Data'!$B$1:$AI$1,0),TRUE)</f>
        <v>0</v>
      </c>
      <c r="C238" s="79">
        <f>VLOOKUP($A238,'Published Daily Data'!$B:$AI,MATCH(C$1,'Published Daily Data'!$B$1:$AI$1,0),TRUE)</f>
        <v>0</v>
      </c>
      <c r="D238" s="79">
        <f>VLOOKUP($A238,'Published Daily Data'!$B:$AI,MATCH(D$1,'Published Daily Data'!$B$1:$AI$1,0),TRUE)</f>
        <v>42825</v>
      </c>
      <c r="E238" s="79">
        <f>VLOOKUP($A238,'Published Daily Data'!$B:$AI,MATCH(E$1,'Published Daily Data'!$B$1:$AI$1,0),TRUE)</f>
        <v>42825</v>
      </c>
      <c r="F238" s="79">
        <f>VLOOKUP($A238,'Published Daily Data'!$B:$AI,MATCH(F$1,'Published Daily Data'!$B$1:$AI$1,0),TRUE)</f>
        <v>8963</v>
      </c>
      <c r="G238" s="79">
        <f>VLOOKUP($A238,'Published Daily Data'!$B:$AI,MATCH(G$1,'Published Daily Data'!$B$1:$AI$1,0),TRUE)</f>
        <v>29388</v>
      </c>
      <c r="H238" s="79">
        <f>VLOOKUP($A238,'Published Daily Data'!$B:$AI,MATCH(H$1,'Published Daily Data'!$B$1:$AI$1,0),TRUE)</f>
        <v>0</v>
      </c>
      <c r="I238" s="79">
        <f>VLOOKUP($A238,'Published Daily Data'!$B:$AI,MATCH(I$1,'Published Daily Data'!$B$1:$AI$1,0),TRUE)</f>
        <v>0</v>
      </c>
      <c r="J238" s="79">
        <f>VLOOKUP($A238,'Published Daily Data'!$B:$AI,MATCH(J$1,'Published Daily Data'!$B$1:$AI$1,0),TRUE)</f>
        <v>0</v>
      </c>
      <c r="K238" s="79">
        <f>VLOOKUP($A238,'Published Daily Data'!$B:$AI,MATCH(K$1,'Published Daily Data'!$B$1:$AI$1,0),TRUE)</f>
        <v>541</v>
      </c>
      <c r="L238" s="79">
        <f>VLOOKUP($A238,'Published Daily Data'!$B:$AI,MATCH(L$1,'Published Daily Data'!$B$1:$AI$1,0),TRUE)</f>
        <v>3933</v>
      </c>
      <c r="M238" s="79">
        <f>VLOOKUP($A238,'Published Daily Data'!$B:$AI,MATCH(M$1,'Published Daily Data'!$B$1:$AI$1,0),TRUE)</f>
        <v>0</v>
      </c>
      <c r="N238" s="79">
        <f>VLOOKUP($A238,'Published Daily Data'!$B:$AI,MATCH(N$1,'Published Daily Data'!$B$1:$AI$1,0),TRUE)</f>
        <v>0</v>
      </c>
      <c r="O238" s="79">
        <f>VLOOKUP($A238,'Published Daily Data'!$B:$AI,MATCH(O$1,'Published Daily Data'!$B$1:$AI$1,0),TRUE)</f>
        <v>28860</v>
      </c>
      <c r="P238" s="79">
        <f>VLOOKUP($A238,'Published Daily Data'!$B:$AI,MATCH(P$1,'Published Daily Data'!$B$1:$AI$1,0),TRUE)</f>
        <v>3933</v>
      </c>
      <c r="Q238" s="79">
        <f>VLOOKUP($A238,'Published Daily Data'!$B:$AI,MATCH(Q$1,'Published Daily Data'!$B$1:$AI$1,0),TRUE)</f>
        <v>10032</v>
      </c>
      <c r="R238" s="89">
        <f>VLOOKUP($A238,'Published Daily Data'!$B:$AI,MATCH(R$1,'Published Daily Data'!$B$1:$AI$1,0),TRUE)</f>
        <v>9020.8798837992799</v>
      </c>
      <c r="S238" s="89">
        <f>VLOOKUP($A238,'Published Daily Data'!$B:$AI,MATCH(S$1,'Published Daily Data'!$B$1:$AI$1,0),TRUE)</f>
        <v>11951.417066882947</v>
      </c>
      <c r="T238" s="89">
        <f>VLOOKUP($A238,'Published Daily Data'!$B:$AI,MATCH(T$1,'Published Daily Data'!$B$1:$AI$1,0),TRUE)</f>
        <v>0</v>
      </c>
      <c r="U238" s="89">
        <f>VLOOKUP($A238,'Published Daily Data'!$B:$AI,MATCH(U$1,'Published Daily Data'!$B$1:$AI$1,0),TRUE)</f>
        <v>29.848364977443683</v>
      </c>
      <c r="V238" s="89">
        <f>VLOOKUP($A238,'Published Daily Data'!$B:$BJ,MATCH(V$1,'Published Daily Data'!$B$1:$BJ$1,0),TRUE)</f>
        <v>21002.145315659665</v>
      </c>
      <c r="W238" s="89">
        <f>VLOOKUP($A238,'Published Daily Data'!$B:$AI,MATCH(W$1,'Published Daily Data'!$B$1:$AI$1,0),TRUE)</f>
        <v>0</v>
      </c>
      <c r="X238" s="89">
        <f>-VLOOKUP($A238,'Published Daily Data'!$B:$AI,MATCH(X$1,'Published Daily Data'!$B$1:$AI$1,0),TRUE)</f>
        <v>-20998.979945008436</v>
      </c>
      <c r="Y238" s="89">
        <f>VLOOKUP($A238,'Published Daily Data'!$B:$AI,MATCH(Y$1,'Published Daily Data'!$B$1:$AI$1,0),TRUE)</f>
        <v>0</v>
      </c>
      <c r="Z238" s="89">
        <f>VLOOKUP($A238,'Published Daily Data'!$B:$AI,MATCH(Z$1,'Published Daily Data'!$B$1:$AI$1,0),TRUE)</f>
        <v>42832</v>
      </c>
      <c r="AA238" s="89" t="e">
        <f>VLOOKUP($A238,'Published Daily Data'!$B:$AI,MATCH(AA$1,'Published Daily Data'!$B$1:$AI$1,0),TRUE)</f>
        <v>#N/A</v>
      </c>
      <c r="AB238" s="80">
        <f>VLOOKUP($A238,'Published Daily Data'!$B:$AI,MATCH(AB$1,'Published Daily Data'!$B$1:$AI$1,0),TRUE)</f>
        <v>1.0810083490336573</v>
      </c>
      <c r="AC238" s="80">
        <f>VLOOKUP($A238,'Published Daily Data'!$B:$AI,MATCH(AC$1,'Published Daily Data'!$B$1:$AI$1,0),TRUE)</f>
        <v>0</v>
      </c>
      <c r="AD238" s="80"/>
    </row>
    <row r="239" spans="1:30" x14ac:dyDescent="0.25">
      <c r="A239" s="88">
        <f t="shared" si="4"/>
        <v>44903</v>
      </c>
      <c r="B239" s="79">
        <f>VLOOKUP($A239,'Published Daily Data'!$B:$AI,MATCH(B$1,'Published Daily Data'!$B$1:$AI$1,0),TRUE)</f>
        <v>0</v>
      </c>
      <c r="C239" s="79">
        <f>VLOOKUP($A239,'Published Daily Data'!$B:$AI,MATCH(C$1,'Published Daily Data'!$B$1:$AI$1,0),TRUE)</f>
        <v>0</v>
      </c>
      <c r="D239" s="79">
        <f>VLOOKUP($A239,'Published Daily Data'!$B:$AI,MATCH(D$1,'Published Daily Data'!$B$1:$AI$1,0),TRUE)</f>
        <v>36700</v>
      </c>
      <c r="E239" s="79">
        <f>VLOOKUP($A239,'Published Daily Data'!$B:$AI,MATCH(E$1,'Published Daily Data'!$B$1:$AI$1,0),TRUE)</f>
        <v>36700</v>
      </c>
      <c r="F239" s="79">
        <f>VLOOKUP($A239,'Published Daily Data'!$B:$AI,MATCH(F$1,'Published Daily Data'!$B$1:$AI$1,0),TRUE)</f>
        <v>0</v>
      </c>
      <c r="G239" s="79">
        <f>VLOOKUP($A239,'Published Daily Data'!$B:$AI,MATCH(G$1,'Published Daily Data'!$B$1:$AI$1,0),TRUE)</f>
        <v>26924</v>
      </c>
      <c r="H239" s="79">
        <f>VLOOKUP($A239,'Published Daily Data'!$B:$AI,MATCH(H$1,'Published Daily Data'!$B$1:$AI$1,0),TRUE)</f>
        <v>0</v>
      </c>
      <c r="I239" s="79">
        <f>VLOOKUP($A239,'Published Daily Data'!$B:$AI,MATCH(I$1,'Published Daily Data'!$B$1:$AI$1,0),TRUE)</f>
        <v>0</v>
      </c>
      <c r="J239" s="79">
        <f>VLOOKUP($A239,'Published Daily Data'!$B:$AI,MATCH(J$1,'Published Daily Data'!$B$1:$AI$1,0),TRUE)</f>
        <v>0</v>
      </c>
      <c r="K239" s="79">
        <f>VLOOKUP($A239,'Published Daily Data'!$B:$AI,MATCH(K$1,'Published Daily Data'!$B$1:$AI$1,0),TRUE)</f>
        <v>768</v>
      </c>
      <c r="L239" s="79">
        <f>VLOOKUP($A239,'Published Daily Data'!$B:$AI,MATCH(L$1,'Published Daily Data'!$B$1:$AI$1,0),TRUE)</f>
        <v>9008</v>
      </c>
      <c r="M239" s="79">
        <f>VLOOKUP($A239,'Published Daily Data'!$B:$AI,MATCH(M$1,'Published Daily Data'!$B$1:$AI$1,0),TRUE)</f>
        <v>0</v>
      </c>
      <c r="N239" s="79">
        <f>VLOOKUP($A239,'Published Daily Data'!$B:$AI,MATCH(N$1,'Published Daily Data'!$B$1:$AI$1,0),TRUE)</f>
        <v>0</v>
      </c>
      <c r="O239" s="79">
        <f>VLOOKUP($A239,'Published Daily Data'!$B:$AI,MATCH(O$1,'Published Daily Data'!$B$1:$AI$1,0),TRUE)</f>
        <v>18027</v>
      </c>
      <c r="P239" s="79">
        <f>VLOOKUP($A239,'Published Daily Data'!$B:$AI,MATCH(P$1,'Published Daily Data'!$B$1:$AI$1,0),TRUE)</f>
        <v>9008</v>
      </c>
      <c r="Q239" s="79">
        <f>VLOOKUP($A239,'Published Daily Data'!$B:$AI,MATCH(Q$1,'Published Daily Data'!$B$1:$AI$1,0),TRUE)</f>
        <v>9665</v>
      </c>
      <c r="R239" s="89">
        <f>VLOOKUP($A239,'Published Daily Data'!$B:$AI,MATCH(R$1,'Published Daily Data'!$B$1:$AI$1,0),TRUE)</f>
        <v>0</v>
      </c>
      <c r="S239" s="89">
        <f>VLOOKUP($A239,'Published Daily Data'!$B:$AI,MATCH(S$1,'Published Daily Data'!$B$1:$AI$1,0),TRUE)</f>
        <v>10962.416150939571</v>
      </c>
      <c r="T239" s="89">
        <f>VLOOKUP($A239,'Published Daily Data'!$B:$AI,MATCH(T$1,'Published Daily Data'!$B$1:$AI$1,0),TRUE)</f>
        <v>0</v>
      </c>
      <c r="U239" s="89">
        <f>VLOOKUP($A239,'Published Daily Data'!$B:$AI,MATCH(U$1,'Published Daily Data'!$B$1:$AI$1,0),TRUE)</f>
        <v>65.165488635200091</v>
      </c>
      <c r="V239" s="89">
        <f>VLOOKUP($A239,'Published Daily Data'!$B:$BJ,MATCH(V$1,'Published Daily Data'!$B$1:$BJ$1,0),TRUE)</f>
        <v>11027.581639574768</v>
      </c>
      <c r="W239" s="89">
        <f>VLOOKUP($A239,'Published Daily Data'!$B:$AI,MATCH(W$1,'Published Daily Data'!$B$1:$AI$1,0),TRUE)</f>
        <v>0</v>
      </c>
      <c r="X239" s="89">
        <f>-VLOOKUP($A239,'Published Daily Data'!$B:$AI,MATCH(X$1,'Published Daily Data'!$B$1:$AI$1,0),TRUE)</f>
        <v>-11025.329327603955</v>
      </c>
      <c r="Y239" s="89">
        <f>VLOOKUP($A239,'Published Daily Data'!$B:$AI,MATCH(Y$1,'Published Daily Data'!$B$1:$AI$1,0),TRUE)</f>
        <v>0</v>
      </c>
      <c r="Z239" s="89">
        <f>VLOOKUP($A239,'Published Daily Data'!$B:$AI,MATCH(Z$1,'Published Daily Data'!$B$1:$AI$1,0),TRUE)</f>
        <v>36707</v>
      </c>
      <c r="AA239" s="89" t="e">
        <f>VLOOKUP($A239,'Published Daily Data'!$B:$AI,MATCH(AA$1,'Published Daily Data'!$B$1:$AI$1,0),TRUE)</f>
        <v>#N/A</v>
      </c>
      <c r="AB239" s="80">
        <f>VLOOKUP($A239,'Published Daily Data'!$B:$AI,MATCH(AB$1,'Published Daily Data'!$B$1:$AI$1,0),TRUE)</f>
        <v>0.66231582625219498</v>
      </c>
      <c r="AC239" s="80">
        <f>VLOOKUP($A239,'Published Daily Data'!$B:$AI,MATCH(AC$1,'Published Daily Data'!$B$1:$AI$1,0),TRUE)</f>
        <v>0</v>
      </c>
      <c r="AD239" s="80"/>
    </row>
    <row r="240" spans="1:30" x14ac:dyDescent="0.25">
      <c r="A240" s="88">
        <f t="shared" si="4"/>
        <v>44904</v>
      </c>
      <c r="B240" s="79">
        <f>VLOOKUP($A240,'Published Daily Data'!$B:$AI,MATCH(B$1,'Published Daily Data'!$B$1:$AI$1,0),TRUE)</f>
        <v>0</v>
      </c>
      <c r="C240" s="79">
        <f>VLOOKUP($A240,'Published Daily Data'!$B:$AI,MATCH(C$1,'Published Daily Data'!$B$1:$AI$1,0),TRUE)</f>
        <v>0</v>
      </c>
      <c r="D240" s="79">
        <f>VLOOKUP($A240,'Published Daily Data'!$B:$AI,MATCH(D$1,'Published Daily Data'!$B$1:$AI$1,0),TRUE)</f>
        <v>34249</v>
      </c>
      <c r="E240" s="79">
        <f>VLOOKUP($A240,'Published Daily Data'!$B:$AI,MATCH(E$1,'Published Daily Data'!$B$1:$AI$1,0),TRUE)</f>
        <v>34249</v>
      </c>
      <c r="F240" s="79">
        <f>VLOOKUP($A240,'Published Daily Data'!$B:$AI,MATCH(F$1,'Published Daily Data'!$B$1:$AI$1,0),TRUE)</f>
        <v>0</v>
      </c>
      <c r="G240" s="79">
        <f>VLOOKUP($A240,'Published Daily Data'!$B:$AI,MATCH(G$1,'Published Daily Data'!$B$1:$AI$1,0),TRUE)</f>
        <v>31069</v>
      </c>
      <c r="H240" s="79">
        <f>VLOOKUP($A240,'Published Daily Data'!$B:$AI,MATCH(H$1,'Published Daily Data'!$B$1:$AI$1,0),TRUE)</f>
        <v>0</v>
      </c>
      <c r="I240" s="79">
        <f>VLOOKUP($A240,'Published Daily Data'!$B:$AI,MATCH(I$1,'Published Daily Data'!$B$1:$AI$1,0),TRUE)</f>
        <v>0</v>
      </c>
      <c r="J240" s="79">
        <f>VLOOKUP($A240,'Published Daily Data'!$B:$AI,MATCH(J$1,'Published Daily Data'!$B$1:$AI$1,0),TRUE)</f>
        <v>0</v>
      </c>
      <c r="K240" s="79">
        <f>VLOOKUP($A240,'Published Daily Data'!$B:$AI,MATCH(K$1,'Published Daily Data'!$B$1:$AI$1,0),TRUE)</f>
        <v>773</v>
      </c>
      <c r="L240" s="79">
        <f>VLOOKUP($A240,'Published Daily Data'!$B:$AI,MATCH(L$1,'Published Daily Data'!$B$1:$AI$1,0),TRUE)</f>
        <v>2407</v>
      </c>
      <c r="M240" s="79">
        <f>VLOOKUP($A240,'Published Daily Data'!$B:$AI,MATCH(M$1,'Published Daily Data'!$B$1:$AI$1,0),TRUE)</f>
        <v>0</v>
      </c>
      <c r="N240" s="79">
        <f>VLOOKUP($A240,'Published Daily Data'!$B:$AI,MATCH(N$1,'Published Daily Data'!$B$1:$AI$1,0),TRUE)</f>
        <v>0</v>
      </c>
      <c r="O240" s="79">
        <f>VLOOKUP($A240,'Published Daily Data'!$B:$AI,MATCH(O$1,'Published Daily Data'!$B$1:$AI$1,0),TRUE)</f>
        <v>19901</v>
      </c>
      <c r="P240" s="79">
        <f>VLOOKUP($A240,'Published Daily Data'!$B:$AI,MATCH(P$1,'Published Daily Data'!$B$1:$AI$1,0),TRUE)</f>
        <v>2407</v>
      </c>
      <c r="Q240" s="79">
        <f>VLOOKUP($A240,'Published Daily Data'!$B:$AI,MATCH(Q$1,'Published Daily Data'!$B$1:$AI$1,0),TRUE)</f>
        <v>11941</v>
      </c>
      <c r="R240" s="89">
        <f>VLOOKUP($A240,'Published Daily Data'!$B:$AI,MATCH(R$1,'Published Daily Data'!$B$1:$AI$1,0),TRUE)</f>
        <v>0</v>
      </c>
      <c r="S240" s="89">
        <f>VLOOKUP($A240,'Published Daily Data'!$B:$AI,MATCH(S$1,'Published Daily Data'!$B$1:$AI$1,0),TRUE)</f>
        <v>12644.598392207363</v>
      </c>
      <c r="T240" s="89">
        <f>VLOOKUP($A240,'Published Daily Data'!$B:$AI,MATCH(T$1,'Published Daily Data'!$B$1:$AI$1,0),TRUE)</f>
        <v>0</v>
      </c>
      <c r="U240" s="89">
        <f>VLOOKUP($A240,'Published Daily Data'!$B:$AI,MATCH(U$1,'Published Daily Data'!$B$1:$AI$1,0),TRUE)</f>
        <v>21.248891827280822</v>
      </c>
      <c r="V240" s="89">
        <f>VLOOKUP($A240,'Published Daily Data'!$B:$BJ,MATCH(V$1,'Published Daily Data'!$B$1:$BJ$1,0),TRUE)</f>
        <v>12665.847284034639</v>
      </c>
      <c r="W240" s="89">
        <f>VLOOKUP($A240,'Published Daily Data'!$B:$AI,MATCH(W$1,'Published Daily Data'!$B$1:$AI$1,0),TRUE)</f>
        <v>1.7471025225729724</v>
      </c>
      <c r="X240" s="89">
        <f>-VLOOKUP($A240,'Published Daily Data'!$B:$AI,MATCH(X$1,'Published Daily Data'!$B$1:$AI$1,0),TRUE)</f>
        <v>-12663.789562269771</v>
      </c>
      <c r="Y240" s="89">
        <f>VLOOKUP($A240,'Published Daily Data'!$B:$AI,MATCH(Y$1,'Published Daily Data'!$B$1:$AI$1,0),TRUE)</f>
        <v>0</v>
      </c>
      <c r="Z240" s="89">
        <f>VLOOKUP($A240,'Published Daily Data'!$B:$AI,MATCH(Z$1,'Published Daily Data'!$B$1:$AI$1,0),TRUE)</f>
        <v>34259</v>
      </c>
      <c r="AA240" s="89" t="e">
        <f>VLOOKUP($A240,'Published Daily Data'!$B:$AI,MATCH(AA$1,'Published Daily Data'!$B$1:$AI$1,0),TRUE)</f>
        <v>#N/A</v>
      </c>
      <c r="AB240" s="80">
        <f>VLOOKUP($A240,'Published Daily Data'!$B:$AI,MATCH(AB$1,'Published Daily Data'!$B$1:$AI$1,0),TRUE)</f>
        <v>0.81506699668199434</v>
      </c>
      <c r="AC240" s="80">
        <f>VLOOKUP($A240,'Published Daily Data'!$B:$AI,MATCH(AC$1,'Published Daily Data'!$B$1:$AI$1,0),TRUE)</f>
        <v>0</v>
      </c>
      <c r="AD240" s="80"/>
    </row>
    <row r="241" spans="1:30" x14ac:dyDescent="0.25">
      <c r="A241" s="88">
        <f t="shared" si="4"/>
        <v>44905</v>
      </c>
      <c r="B241" s="79">
        <f>VLOOKUP($A241,'Published Daily Data'!$B:$AI,MATCH(B$1,'Published Daily Data'!$B$1:$AI$1,0),TRUE)</f>
        <v>0</v>
      </c>
      <c r="C241" s="79">
        <f>VLOOKUP($A241,'Published Daily Data'!$B:$AI,MATCH(C$1,'Published Daily Data'!$B$1:$AI$1,0),TRUE)</f>
        <v>0</v>
      </c>
      <c r="D241" s="79">
        <f>VLOOKUP($A241,'Published Daily Data'!$B:$AI,MATCH(D$1,'Published Daily Data'!$B$1:$AI$1,0),TRUE)</f>
        <v>34568</v>
      </c>
      <c r="E241" s="79">
        <f>VLOOKUP($A241,'Published Daily Data'!$B:$AI,MATCH(E$1,'Published Daily Data'!$B$1:$AI$1,0),TRUE)</f>
        <v>34568</v>
      </c>
      <c r="F241" s="79">
        <f>VLOOKUP($A241,'Published Daily Data'!$B:$AI,MATCH(F$1,'Published Daily Data'!$B$1:$AI$1,0),TRUE)</f>
        <v>1</v>
      </c>
      <c r="G241" s="79">
        <f>VLOOKUP($A241,'Published Daily Data'!$B:$AI,MATCH(G$1,'Published Daily Data'!$B$1:$AI$1,0),TRUE)</f>
        <v>31191</v>
      </c>
      <c r="H241" s="79">
        <f>VLOOKUP($A241,'Published Daily Data'!$B:$AI,MATCH(H$1,'Published Daily Data'!$B$1:$AI$1,0),TRUE)</f>
        <v>0</v>
      </c>
      <c r="I241" s="79">
        <f>VLOOKUP($A241,'Published Daily Data'!$B:$AI,MATCH(I$1,'Published Daily Data'!$B$1:$AI$1,0),TRUE)</f>
        <v>0</v>
      </c>
      <c r="J241" s="79">
        <f>VLOOKUP($A241,'Published Daily Data'!$B:$AI,MATCH(J$1,'Published Daily Data'!$B$1:$AI$1,0),TRUE)</f>
        <v>0</v>
      </c>
      <c r="K241" s="79">
        <f>VLOOKUP($A241,'Published Daily Data'!$B:$AI,MATCH(K$1,'Published Daily Data'!$B$1:$AI$1,0),TRUE)</f>
        <v>772</v>
      </c>
      <c r="L241" s="79">
        <f>VLOOKUP($A241,'Published Daily Data'!$B:$AI,MATCH(L$1,'Published Daily Data'!$B$1:$AI$1,0),TRUE)</f>
        <v>2604</v>
      </c>
      <c r="M241" s="79">
        <f>VLOOKUP($A241,'Published Daily Data'!$B:$AI,MATCH(M$1,'Published Daily Data'!$B$1:$AI$1,0),TRUE)</f>
        <v>0</v>
      </c>
      <c r="N241" s="79">
        <f>VLOOKUP($A241,'Published Daily Data'!$B:$AI,MATCH(N$1,'Published Daily Data'!$B$1:$AI$1,0),TRUE)</f>
        <v>0</v>
      </c>
      <c r="O241" s="79">
        <f>VLOOKUP($A241,'Published Daily Data'!$B:$AI,MATCH(O$1,'Published Daily Data'!$B$1:$AI$1,0),TRUE)</f>
        <v>19808</v>
      </c>
      <c r="P241" s="79">
        <f>VLOOKUP($A241,'Published Daily Data'!$B:$AI,MATCH(P$1,'Published Daily Data'!$B$1:$AI$1,0),TRUE)</f>
        <v>2604</v>
      </c>
      <c r="Q241" s="79">
        <f>VLOOKUP($A241,'Published Daily Data'!$B:$AI,MATCH(Q$1,'Published Daily Data'!$B$1:$AI$1,0),TRUE)</f>
        <v>12156</v>
      </c>
      <c r="R241" s="89">
        <f>VLOOKUP($A241,'Published Daily Data'!$B:$AI,MATCH(R$1,'Published Daily Data'!$B$1:$AI$1,0),TRUE)</f>
        <v>1.008116243169366</v>
      </c>
      <c r="S241" s="89">
        <f>VLOOKUP($A241,'Published Daily Data'!$B:$AI,MATCH(S$1,'Published Daily Data'!$B$1:$AI$1,0),TRUE)</f>
        <v>12710.442434772853</v>
      </c>
      <c r="T241" s="89">
        <f>VLOOKUP($A241,'Published Daily Data'!$B:$AI,MATCH(T$1,'Published Daily Data'!$B$1:$AI$1,0),TRUE)</f>
        <v>0</v>
      </c>
      <c r="U241" s="89">
        <f>VLOOKUP($A241,'Published Daily Data'!$B:$AI,MATCH(U$1,'Published Daily Data'!$B$1:$AI$1,0),TRUE)</f>
        <v>22.534483088304395</v>
      </c>
      <c r="V241" s="89">
        <f>VLOOKUP($A241,'Published Daily Data'!$B:$BJ,MATCH(V$1,'Published Daily Data'!$B$1:$BJ$1,0),TRUE)</f>
        <v>12733.985034104322</v>
      </c>
      <c r="W241" s="89">
        <f>VLOOKUP($A241,'Published Daily Data'!$B:$AI,MATCH(W$1,'Published Daily Data'!$B$1:$AI$1,0),TRUE)</f>
        <v>0</v>
      </c>
      <c r="X241" s="89">
        <f>-VLOOKUP($A241,'Published Daily Data'!$B:$AI,MATCH(X$1,'Published Daily Data'!$B$1:$AI$1,0),TRUE)</f>
        <v>-12731.318769570293</v>
      </c>
      <c r="Y241" s="89">
        <f>VLOOKUP($A241,'Published Daily Data'!$B:$AI,MATCH(Y$1,'Published Daily Data'!$B$1:$AI$1,0),TRUE)</f>
        <v>0</v>
      </c>
      <c r="Z241" s="89">
        <f>VLOOKUP($A241,'Published Daily Data'!$B:$AI,MATCH(Z$1,'Published Daily Data'!$B$1:$AI$1,0),TRUE)</f>
        <v>34575</v>
      </c>
      <c r="AA241" s="89" t="e">
        <f>VLOOKUP($A241,'Published Daily Data'!$B:$AI,MATCH(AA$1,'Published Daily Data'!$B$1:$AI$1,0),TRUE)</f>
        <v>#N/A</v>
      </c>
      <c r="AB241" s="80">
        <f>VLOOKUP($A241,'Published Daily Data'!$B:$AI,MATCH(AB$1,'Published Daily Data'!$B$1:$AI$1,0),TRUE)</f>
        <v>0.81196234521726884</v>
      </c>
      <c r="AC241" s="80">
        <f>VLOOKUP($A241,'Published Daily Data'!$B:$AI,MATCH(AC$1,'Published Daily Data'!$B$1:$AI$1,0),TRUE)</f>
        <v>0</v>
      </c>
      <c r="AD241" s="80"/>
    </row>
    <row r="242" spans="1:30" x14ac:dyDescent="0.25">
      <c r="A242" s="88">
        <f t="shared" si="4"/>
        <v>44906</v>
      </c>
      <c r="B242" s="79">
        <f>VLOOKUP($A242,'Published Daily Data'!$B:$AI,MATCH(B$1,'Published Daily Data'!$B$1:$AI$1,0),TRUE)</f>
        <v>0</v>
      </c>
      <c r="C242" s="79">
        <f>VLOOKUP($A242,'Published Daily Data'!$B:$AI,MATCH(C$1,'Published Daily Data'!$B$1:$AI$1,0),TRUE)</f>
        <v>0</v>
      </c>
      <c r="D242" s="79">
        <f>VLOOKUP($A242,'Published Daily Data'!$B:$AI,MATCH(D$1,'Published Daily Data'!$B$1:$AI$1,0),TRUE)</f>
        <v>38896</v>
      </c>
      <c r="E242" s="79">
        <f>VLOOKUP($A242,'Published Daily Data'!$B:$AI,MATCH(E$1,'Published Daily Data'!$B$1:$AI$1,0),TRUE)</f>
        <v>38896</v>
      </c>
      <c r="F242" s="79">
        <f>VLOOKUP($A242,'Published Daily Data'!$B:$AI,MATCH(F$1,'Published Daily Data'!$B$1:$AI$1,0),TRUE)</f>
        <v>940</v>
      </c>
      <c r="G242" s="79">
        <f>VLOOKUP($A242,'Published Daily Data'!$B:$AI,MATCH(G$1,'Published Daily Data'!$B$1:$AI$1,0),TRUE)</f>
        <v>30109</v>
      </c>
      <c r="H242" s="79">
        <f>VLOOKUP($A242,'Published Daily Data'!$B:$AI,MATCH(H$1,'Published Daily Data'!$B$1:$AI$1,0),TRUE)</f>
        <v>0</v>
      </c>
      <c r="I242" s="79">
        <f>VLOOKUP($A242,'Published Daily Data'!$B:$AI,MATCH(I$1,'Published Daily Data'!$B$1:$AI$1,0),TRUE)</f>
        <v>0</v>
      </c>
      <c r="J242" s="79">
        <f>VLOOKUP($A242,'Published Daily Data'!$B:$AI,MATCH(J$1,'Published Daily Data'!$B$1:$AI$1,0),TRUE)</f>
        <v>0</v>
      </c>
      <c r="K242" s="79">
        <f>VLOOKUP($A242,'Published Daily Data'!$B:$AI,MATCH(K$1,'Published Daily Data'!$B$1:$AI$1,0),TRUE)</f>
        <v>743</v>
      </c>
      <c r="L242" s="79">
        <f>VLOOKUP($A242,'Published Daily Data'!$B:$AI,MATCH(L$1,'Published Daily Data'!$B$1:$AI$1,0),TRUE)</f>
        <v>7104</v>
      </c>
      <c r="M242" s="79">
        <f>VLOOKUP($A242,'Published Daily Data'!$B:$AI,MATCH(M$1,'Published Daily Data'!$B$1:$AI$1,0),TRUE)</f>
        <v>0</v>
      </c>
      <c r="N242" s="79">
        <f>VLOOKUP($A242,'Published Daily Data'!$B:$AI,MATCH(N$1,'Published Daily Data'!$B$1:$AI$1,0),TRUE)</f>
        <v>0</v>
      </c>
      <c r="O242" s="79">
        <f>VLOOKUP($A242,'Published Daily Data'!$B:$AI,MATCH(O$1,'Published Daily Data'!$B$1:$AI$1,0),TRUE)</f>
        <v>20898</v>
      </c>
      <c r="P242" s="79">
        <f>VLOOKUP($A242,'Published Daily Data'!$B:$AI,MATCH(P$1,'Published Daily Data'!$B$1:$AI$1,0),TRUE)</f>
        <v>7104</v>
      </c>
      <c r="Q242" s="79">
        <f>VLOOKUP($A242,'Published Daily Data'!$B:$AI,MATCH(Q$1,'Published Daily Data'!$B$1:$AI$1,0),TRUE)</f>
        <v>10894</v>
      </c>
      <c r="R242" s="89">
        <f>VLOOKUP($A242,'Published Daily Data'!$B:$AI,MATCH(R$1,'Published Daily Data'!$B$1:$AI$1,0),TRUE)</f>
        <v>951.40512661395348</v>
      </c>
      <c r="S242" s="89">
        <f>VLOOKUP($A242,'Published Daily Data'!$B:$AI,MATCH(S$1,'Published Daily Data'!$B$1:$AI$1,0),TRUE)</f>
        <v>12289.540246593289</v>
      </c>
      <c r="T242" s="89">
        <f>VLOOKUP($A242,'Published Daily Data'!$B:$AI,MATCH(T$1,'Published Daily Data'!$B$1:$AI$1,0),TRUE)</f>
        <v>0</v>
      </c>
      <c r="U242" s="89">
        <f>VLOOKUP($A242,'Published Daily Data'!$B:$AI,MATCH(U$1,'Published Daily Data'!$B$1:$AI$1,0),TRUE)</f>
        <v>52.316237119581068</v>
      </c>
      <c r="V242" s="89">
        <f>VLOOKUP($A242,'Published Daily Data'!$B:$BJ,MATCH(V$1,'Published Daily Data'!$B$1:$BJ$1,0),TRUE)</f>
        <v>13293.261610326825</v>
      </c>
      <c r="W242" s="89">
        <f>VLOOKUP($A242,'Published Daily Data'!$B:$AI,MATCH(W$1,'Published Daily Data'!$B$1:$AI$1,0),TRUE)</f>
        <v>0</v>
      </c>
      <c r="X242" s="89">
        <f>-VLOOKUP($A242,'Published Daily Data'!$B:$AI,MATCH(X$1,'Published Daily Data'!$B$1:$AI$1,0),TRUE)</f>
        <v>-13290.709660399403</v>
      </c>
      <c r="Y242" s="89">
        <f>VLOOKUP($A242,'Published Daily Data'!$B:$AI,MATCH(Y$1,'Published Daily Data'!$B$1:$AI$1,0),TRUE)</f>
        <v>0</v>
      </c>
      <c r="Z242" s="89">
        <f>VLOOKUP($A242,'Published Daily Data'!$B:$AI,MATCH(Z$1,'Published Daily Data'!$B$1:$AI$1,0),TRUE)</f>
        <v>38903</v>
      </c>
      <c r="AA242" s="89" t="e">
        <f>VLOOKUP($A242,'Published Daily Data'!$B:$AI,MATCH(AA$1,'Published Daily Data'!$B$1:$AI$1,0),TRUE)</f>
        <v>#N/A</v>
      </c>
      <c r="AB242" s="80">
        <f>VLOOKUP($A242,'Published Daily Data'!$B:$AI,MATCH(AB$1,'Published Daily Data'!$B$1:$AI$1,0),TRUE)</f>
        <v>0.75332468990460177</v>
      </c>
      <c r="AC242" s="80">
        <f>VLOOKUP($A242,'Published Daily Data'!$B:$AI,MATCH(AC$1,'Published Daily Data'!$B$1:$AI$1,0),TRUE)</f>
        <v>0</v>
      </c>
      <c r="AD242" s="80"/>
    </row>
    <row r="243" spans="1:30" x14ac:dyDescent="0.25">
      <c r="A243" s="88">
        <f t="shared" si="4"/>
        <v>44907</v>
      </c>
      <c r="B243" s="79">
        <f>VLOOKUP($A243,'Published Daily Data'!$B:$AI,MATCH(B$1,'Published Daily Data'!$B$1:$AI$1,0),TRUE)</f>
        <v>0</v>
      </c>
      <c r="C243" s="79">
        <f>VLOOKUP($A243,'Published Daily Data'!$B:$AI,MATCH(C$1,'Published Daily Data'!$B$1:$AI$1,0),TRUE)</f>
        <v>0</v>
      </c>
      <c r="D243" s="79">
        <f>VLOOKUP($A243,'Published Daily Data'!$B:$AI,MATCH(D$1,'Published Daily Data'!$B$1:$AI$1,0),TRUE)</f>
        <v>52183</v>
      </c>
      <c r="E243" s="79">
        <f>VLOOKUP($A243,'Published Daily Data'!$B:$AI,MATCH(E$1,'Published Daily Data'!$B$1:$AI$1,0),TRUE)</f>
        <v>52183</v>
      </c>
      <c r="F243" s="79">
        <f>VLOOKUP($A243,'Published Daily Data'!$B:$AI,MATCH(F$1,'Published Daily Data'!$B$1:$AI$1,0),TRUE)</f>
        <v>14778</v>
      </c>
      <c r="G243" s="79">
        <f>VLOOKUP($A243,'Published Daily Data'!$B:$AI,MATCH(G$1,'Published Daily Data'!$B$1:$AI$1,0),TRUE)</f>
        <v>30249</v>
      </c>
      <c r="H243" s="79">
        <f>VLOOKUP($A243,'Published Daily Data'!$B:$AI,MATCH(H$1,'Published Daily Data'!$B$1:$AI$1,0),TRUE)</f>
        <v>0</v>
      </c>
      <c r="I243" s="79">
        <f>VLOOKUP($A243,'Published Daily Data'!$B:$AI,MATCH(I$1,'Published Daily Data'!$B$1:$AI$1,0),TRUE)</f>
        <v>0</v>
      </c>
      <c r="J243" s="79">
        <f>VLOOKUP($A243,'Published Daily Data'!$B:$AI,MATCH(J$1,'Published Daily Data'!$B$1:$AI$1,0),TRUE)</f>
        <v>0</v>
      </c>
      <c r="K243" s="79">
        <f>VLOOKUP($A243,'Published Daily Data'!$B:$AI,MATCH(K$1,'Published Daily Data'!$B$1:$AI$1,0),TRUE)</f>
        <v>646</v>
      </c>
      <c r="L243" s="79">
        <f>VLOOKUP($A243,'Published Daily Data'!$B:$AI,MATCH(L$1,'Published Daily Data'!$B$1:$AI$1,0),TRUE)</f>
        <v>6510</v>
      </c>
      <c r="M243" s="79">
        <f>VLOOKUP($A243,'Published Daily Data'!$B:$AI,MATCH(M$1,'Published Daily Data'!$B$1:$AI$1,0),TRUE)</f>
        <v>0</v>
      </c>
      <c r="N243" s="79">
        <f>VLOOKUP($A243,'Published Daily Data'!$B:$AI,MATCH(N$1,'Published Daily Data'!$B$1:$AI$1,0),TRUE)</f>
        <v>0</v>
      </c>
      <c r="O243" s="79">
        <f>VLOOKUP($A243,'Published Daily Data'!$B:$AI,MATCH(O$1,'Published Daily Data'!$B$1:$AI$1,0),TRUE)</f>
        <v>34644</v>
      </c>
      <c r="P243" s="79">
        <f>VLOOKUP($A243,'Published Daily Data'!$B:$AI,MATCH(P$1,'Published Daily Data'!$B$1:$AI$1,0),TRUE)</f>
        <v>6510</v>
      </c>
      <c r="Q243" s="79">
        <f>VLOOKUP($A243,'Published Daily Data'!$B:$AI,MATCH(Q$1,'Published Daily Data'!$B$1:$AI$1,0),TRUE)</f>
        <v>11029</v>
      </c>
      <c r="R243" s="89">
        <f>VLOOKUP($A243,'Published Daily Data'!$B:$AI,MATCH(R$1,'Published Daily Data'!$B$1:$AI$1,0),TRUE)</f>
        <v>14975.368155652885</v>
      </c>
      <c r="S243" s="89">
        <f>VLOOKUP($A243,'Published Daily Data'!$B:$AI,MATCH(S$1,'Published Daily Data'!$B$1:$AI$1,0),TRUE)</f>
        <v>12390.769383120381</v>
      </c>
      <c r="T243" s="89">
        <f>VLOOKUP($A243,'Published Daily Data'!$B:$AI,MATCH(T$1,'Published Daily Data'!$B$1:$AI$1,0),TRUE)</f>
        <v>0</v>
      </c>
      <c r="U243" s="89">
        <f>VLOOKUP($A243,'Published Daily Data'!$B:$AI,MATCH(U$1,'Published Daily Data'!$B$1:$AI$1,0),TRUE)</f>
        <v>47.720081834056366</v>
      </c>
      <c r="V243" s="89">
        <f>VLOOKUP($A243,'Published Daily Data'!$B:$BJ,MATCH(V$1,'Published Daily Data'!$B$1:$BJ$1,0),TRUE)</f>
        <v>27413.85762060733</v>
      </c>
      <c r="W243" s="89">
        <f>VLOOKUP($A243,'Published Daily Data'!$B:$AI,MATCH(W$1,'Published Daily Data'!$B$1:$AI$1,0),TRUE)</f>
        <v>0</v>
      </c>
      <c r="X243" s="89">
        <f>-VLOOKUP($A243,'Published Daily Data'!$B:$AI,MATCH(X$1,'Published Daily Data'!$B$1:$AI$1,0),TRUE)</f>
        <v>-27409.59995832029</v>
      </c>
      <c r="Y243" s="89">
        <f>VLOOKUP($A243,'Published Daily Data'!$B:$AI,MATCH(Y$1,'Published Daily Data'!$B$1:$AI$1,0),TRUE)</f>
        <v>0</v>
      </c>
      <c r="Z243" s="89">
        <f>VLOOKUP($A243,'Published Daily Data'!$B:$AI,MATCH(Z$1,'Published Daily Data'!$B$1:$AI$1,0),TRUE)</f>
        <v>52191</v>
      </c>
      <c r="AA243" s="89" t="e">
        <f>VLOOKUP($A243,'Published Daily Data'!$B:$AI,MATCH(AA$1,'Published Daily Data'!$B$1:$AI$1,0),TRUE)</f>
        <v>#N/A</v>
      </c>
      <c r="AB243" s="80">
        <f>VLOOKUP($A243,'Published Daily Data'!$B:$AI,MATCH(AB$1,'Published Daily Data'!$B$1:$AI$1,0),TRUE)</f>
        <v>1.157999248673973</v>
      </c>
      <c r="AC243" s="80">
        <f>VLOOKUP($A243,'Published Daily Data'!$B:$AI,MATCH(AC$1,'Published Daily Data'!$B$1:$AI$1,0),TRUE)</f>
        <v>0</v>
      </c>
      <c r="AD243" s="80"/>
    </row>
    <row r="244" spans="1:30" x14ac:dyDescent="0.25">
      <c r="A244" s="88">
        <f t="shared" si="4"/>
        <v>44908</v>
      </c>
      <c r="B244" s="79">
        <f>VLOOKUP($A244,'Published Daily Data'!$B:$AI,MATCH(B$1,'Published Daily Data'!$B$1:$AI$1,0),TRUE)</f>
        <v>0</v>
      </c>
      <c r="C244" s="79">
        <f>VLOOKUP($A244,'Published Daily Data'!$B:$AI,MATCH(C$1,'Published Daily Data'!$B$1:$AI$1,0),TRUE)</f>
        <v>0</v>
      </c>
      <c r="D244" s="79">
        <f>VLOOKUP($A244,'Published Daily Data'!$B:$AI,MATCH(D$1,'Published Daily Data'!$B$1:$AI$1,0),TRUE)</f>
        <v>53825</v>
      </c>
      <c r="E244" s="79">
        <f>VLOOKUP($A244,'Published Daily Data'!$B:$AI,MATCH(E$1,'Published Daily Data'!$B$1:$AI$1,0),TRUE)</f>
        <v>53825</v>
      </c>
      <c r="F244" s="79">
        <f>VLOOKUP($A244,'Published Daily Data'!$B:$AI,MATCH(F$1,'Published Daily Data'!$B$1:$AI$1,0),TRUE)</f>
        <v>15995</v>
      </c>
      <c r="G244" s="79">
        <f>VLOOKUP($A244,'Published Daily Data'!$B:$AI,MATCH(G$1,'Published Daily Data'!$B$1:$AI$1,0),TRUE)</f>
        <v>29337</v>
      </c>
      <c r="H244" s="79">
        <f>VLOOKUP($A244,'Published Daily Data'!$B:$AI,MATCH(H$1,'Published Daily Data'!$B$1:$AI$1,0),TRUE)</f>
        <v>0</v>
      </c>
      <c r="I244" s="79">
        <f>VLOOKUP($A244,'Published Daily Data'!$B:$AI,MATCH(I$1,'Published Daily Data'!$B$1:$AI$1,0),TRUE)</f>
        <v>0</v>
      </c>
      <c r="J244" s="79">
        <f>VLOOKUP($A244,'Published Daily Data'!$B:$AI,MATCH(J$1,'Published Daily Data'!$B$1:$AI$1,0),TRUE)</f>
        <v>0</v>
      </c>
      <c r="K244" s="79">
        <f>VLOOKUP($A244,'Published Daily Data'!$B:$AI,MATCH(K$1,'Published Daily Data'!$B$1:$AI$1,0),TRUE)</f>
        <v>633</v>
      </c>
      <c r="L244" s="79">
        <f>VLOOKUP($A244,'Published Daily Data'!$B:$AI,MATCH(L$1,'Published Daily Data'!$B$1:$AI$1,0),TRUE)</f>
        <v>7860</v>
      </c>
      <c r="M244" s="79">
        <f>VLOOKUP($A244,'Published Daily Data'!$B:$AI,MATCH(M$1,'Published Daily Data'!$B$1:$AI$1,0),TRUE)</f>
        <v>0</v>
      </c>
      <c r="N244" s="79">
        <f>VLOOKUP($A244,'Published Daily Data'!$B:$AI,MATCH(N$1,'Published Daily Data'!$B$1:$AI$1,0),TRUE)</f>
        <v>0</v>
      </c>
      <c r="O244" s="79">
        <f>VLOOKUP($A244,'Published Daily Data'!$B:$AI,MATCH(O$1,'Published Daily Data'!$B$1:$AI$1,0),TRUE)</f>
        <v>35942</v>
      </c>
      <c r="P244" s="79">
        <f>VLOOKUP($A244,'Published Daily Data'!$B:$AI,MATCH(P$1,'Published Daily Data'!$B$1:$AI$1,0),TRUE)</f>
        <v>7860</v>
      </c>
      <c r="Q244" s="79">
        <f>VLOOKUP($A244,'Published Daily Data'!$B:$AI,MATCH(Q$1,'Published Daily Data'!$B$1:$AI$1,0),TRUE)</f>
        <v>10023</v>
      </c>
      <c r="R244" s="89">
        <f>VLOOKUP($A244,'Published Daily Data'!$B:$AI,MATCH(R$1,'Published Daily Data'!$B$1:$AI$1,0),TRUE)</f>
        <v>16212.863929371288</v>
      </c>
      <c r="S244" s="89">
        <f>VLOOKUP($A244,'Published Daily Data'!$B:$AI,MATCH(S$1,'Published Daily Data'!$B$1:$AI$1,0),TRUE)</f>
        <v>12018.627188660774</v>
      </c>
      <c r="T244" s="89">
        <f>VLOOKUP($A244,'Published Daily Data'!$B:$AI,MATCH(T$1,'Published Daily Data'!$B$1:$AI$1,0),TRUE)</f>
        <v>0</v>
      </c>
      <c r="U244" s="89">
        <f>VLOOKUP($A244,'Published Daily Data'!$B:$AI,MATCH(U$1,'Published Daily Data'!$B$1:$AI$1,0),TRUE)</f>
        <v>56.592659863504039</v>
      </c>
      <c r="V244" s="89">
        <f>VLOOKUP($A244,'Published Daily Data'!$B:$BJ,MATCH(V$1,'Published Daily Data'!$B$1:$BJ$1,0),TRUE)</f>
        <v>28288.083777895568</v>
      </c>
      <c r="W244" s="89">
        <f>VLOOKUP($A244,'Published Daily Data'!$B:$AI,MATCH(W$1,'Published Daily Data'!$B$1:$AI$1,0),TRUE)</f>
        <v>0</v>
      </c>
      <c r="X244" s="89">
        <f>-VLOOKUP($A244,'Published Daily Data'!$B:$AI,MATCH(X$1,'Published Daily Data'!$B$1:$AI$1,0),TRUE)</f>
        <v>-28286.497499142486</v>
      </c>
      <c r="Y244" s="89">
        <f>VLOOKUP($A244,'Published Daily Data'!$B:$AI,MATCH(Y$1,'Published Daily Data'!$B$1:$AI$1,0),TRUE)</f>
        <v>0</v>
      </c>
      <c r="Z244" s="89">
        <f>VLOOKUP($A244,'Published Daily Data'!$B:$AI,MATCH(Z$1,'Published Daily Data'!$B$1:$AI$1,0),TRUE)</f>
        <v>53828</v>
      </c>
      <c r="AA244" s="89" t="e">
        <f>VLOOKUP($A244,'Published Daily Data'!$B:$AI,MATCH(AA$1,'Published Daily Data'!$B$1:$AI$1,0),TRUE)</f>
        <v>#N/A</v>
      </c>
      <c r="AB244" s="80">
        <f>VLOOKUP($A244,'Published Daily Data'!$B:$AI,MATCH(AB$1,'Published Daily Data'!$B$1:$AI$1,0),TRUE)</f>
        <v>1.1585880073274899</v>
      </c>
      <c r="AC244" s="80">
        <f>VLOOKUP($A244,'Published Daily Data'!$B:$AI,MATCH(AC$1,'Published Daily Data'!$B$1:$AI$1,0),TRUE)</f>
        <v>0</v>
      </c>
      <c r="AD244" s="80"/>
    </row>
    <row r="245" spans="1:30" x14ac:dyDescent="0.25">
      <c r="A245" s="88">
        <f t="shared" si="4"/>
        <v>44909</v>
      </c>
      <c r="B245" s="79">
        <f>VLOOKUP($A245,'Published Daily Data'!$B:$AI,MATCH(B$1,'Published Daily Data'!$B$1:$AI$1,0),TRUE)</f>
        <v>0</v>
      </c>
      <c r="C245" s="79">
        <f>VLOOKUP($A245,'Published Daily Data'!$B:$AI,MATCH(C$1,'Published Daily Data'!$B$1:$AI$1,0),TRUE)</f>
        <v>0</v>
      </c>
      <c r="D245" s="79">
        <f>VLOOKUP($A245,'Published Daily Data'!$B:$AI,MATCH(D$1,'Published Daily Data'!$B$1:$AI$1,0),TRUE)</f>
        <v>47399</v>
      </c>
      <c r="E245" s="79">
        <f>VLOOKUP($A245,'Published Daily Data'!$B:$AI,MATCH(E$1,'Published Daily Data'!$B$1:$AI$1,0),TRUE)</f>
        <v>47399</v>
      </c>
      <c r="F245" s="79">
        <f>VLOOKUP($A245,'Published Daily Data'!$B:$AI,MATCH(F$1,'Published Daily Data'!$B$1:$AI$1,0),TRUE)</f>
        <v>15999</v>
      </c>
      <c r="G245" s="79">
        <f>VLOOKUP($A245,'Published Daily Data'!$B:$AI,MATCH(G$1,'Published Daily Data'!$B$1:$AI$1,0),TRUE)</f>
        <v>29583</v>
      </c>
      <c r="H245" s="79">
        <f>VLOOKUP($A245,'Published Daily Data'!$B:$AI,MATCH(H$1,'Published Daily Data'!$B$1:$AI$1,0),TRUE)</f>
        <v>0</v>
      </c>
      <c r="I245" s="79">
        <f>VLOOKUP($A245,'Published Daily Data'!$B:$AI,MATCH(I$1,'Published Daily Data'!$B$1:$AI$1,0),TRUE)</f>
        <v>0</v>
      </c>
      <c r="J245" s="79">
        <f>VLOOKUP($A245,'Published Daily Data'!$B:$AI,MATCH(J$1,'Published Daily Data'!$B$1:$AI$1,0),TRUE)</f>
        <v>0</v>
      </c>
      <c r="K245" s="79">
        <f>VLOOKUP($A245,'Published Daily Data'!$B:$AI,MATCH(K$1,'Published Daily Data'!$B$1:$AI$1,0),TRUE)</f>
        <v>717</v>
      </c>
      <c r="L245" s="79">
        <f>VLOOKUP($A245,'Published Daily Data'!$B:$AI,MATCH(L$1,'Published Daily Data'!$B$1:$AI$1,0),TRUE)</f>
        <v>1100</v>
      </c>
      <c r="M245" s="79">
        <f>VLOOKUP($A245,'Published Daily Data'!$B:$AI,MATCH(M$1,'Published Daily Data'!$B$1:$AI$1,0),TRUE)</f>
        <v>0</v>
      </c>
      <c r="N245" s="79">
        <f>VLOOKUP($A245,'Published Daily Data'!$B:$AI,MATCH(N$1,'Published Daily Data'!$B$1:$AI$1,0),TRUE)</f>
        <v>0</v>
      </c>
      <c r="O245" s="79">
        <f>VLOOKUP($A245,'Published Daily Data'!$B:$AI,MATCH(O$1,'Published Daily Data'!$B$1:$AI$1,0),TRUE)</f>
        <v>35900</v>
      </c>
      <c r="P245" s="79">
        <f>VLOOKUP($A245,'Published Daily Data'!$B:$AI,MATCH(P$1,'Published Daily Data'!$B$1:$AI$1,0),TRUE)</f>
        <v>1100</v>
      </c>
      <c r="Q245" s="79">
        <f>VLOOKUP($A245,'Published Daily Data'!$B:$AI,MATCH(Q$1,'Published Daily Data'!$B$1:$AI$1,0),TRUE)</f>
        <v>10399</v>
      </c>
      <c r="R245" s="89">
        <f>VLOOKUP($A245,'Published Daily Data'!$B:$AI,MATCH(R$1,'Published Daily Data'!$B$1:$AI$1,0),TRUE)</f>
        <v>16189.061500995504</v>
      </c>
      <c r="S245" s="89">
        <f>VLOOKUP($A245,'Published Daily Data'!$B:$AI,MATCH(S$1,'Published Daily Data'!$B$1:$AI$1,0),TRUE)</f>
        <v>12094.681902835697</v>
      </c>
      <c r="T245" s="89">
        <f>VLOOKUP($A245,'Published Daily Data'!$B:$AI,MATCH(T$1,'Published Daily Data'!$B$1:$AI$1,0),TRUE)</f>
        <v>0</v>
      </c>
      <c r="U245" s="89">
        <f>VLOOKUP($A245,'Published Daily Data'!$B:$AI,MATCH(U$1,'Published Daily Data'!$B$1:$AI$1,0),TRUE)</f>
        <v>12.169819864715382</v>
      </c>
      <c r="V245" s="89">
        <f>VLOOKUP($A245,'Published Daily Data'!$B:$BJ,MATCH(V$1,'Published Daily Data'!$B$1:$BJ$1,0),TRUE)</f>
        <v>28295.913223695916</v>
      </c>
      <c r="W245" s="89">
        <f>VLOOKUP($A245,'Published Daily Data'!$B:$AI,MATCH(W$1,'Published Daily Data'!$B$1:$AI$1,0),TRUE)</f>
        <v>1.6367857022930632</v>
      </c>
      <c r="X245" s="89">
        <f>-VLOOKUP($A245,'Published Daily Data'!$B:$AI,MATCH(X$1,'Published Daily Data'!$B$1:$AI$1,0),TRUE)</f>
        <v>-28291.611400454298</v>
      </c>
      <c r="Y245" s="89">
        <f>VLOOKUP($A245,'Published Daily Data'!$B:$AI,MATCH(Y$1,'Published Daily Data'!$B$1:$AI$1,0),TRUE)</f>
        <v>0</v>
      </c>
      <c r="Z245" s="89">
        <f>VLOOKUP($A245,'Published Daily Data'!$B:$AI,MATCH(Z$1,'Published Daily Data'!$B$1:$AI$1,0),TRUE)</f>
        <v>47409</v>
      </c>
      <c r="AA245" s="89" t="e">
        <f>VLOOKUP($A245,'Published Daily Data'!$B:$AI,MATCH(AA$1,'Published Daily Data'!$B$1:$AI$1,0),TRUE)</f>
        <v>#N/A</v>
      </c>
      <c r="AB245" s="80">
        <f>VLOOKUP($A245,'Published Daily Data'!$B:$AI,MATCH(AB$1,'Published Daily Data'!$B$1:$AI$1,0),TRUE)</f>
        <v>1.3158205448590876</v>
      </c>
      <c r="AC245" s="80">
        <f>VLOOKUP($A245,'Published Daily Data'!$B:$AI,MATCH(AC$1,'Published Daily Data'!$B$1:$AI$1,0),TRUE)</f>
        <v>0</v>
      </c>
      <c r="AD245" s="80"/>
    </row>
    <row r="246" spans="1:30" x14ac:dyDescent="0.25">
      <c r="A246" s="88">
        <f t="shared" si="4"/>
        <v>44910</v>
      </c>
      <c r="B246" s="79">
        <f>VLOOKUP($A246,'Published Daily Data'!$B:$AI,MATCH(B$1,'Published Daily Data'!$B$1:$AI$1,0),TRUE)</f>
        <v>0</v>
      </c>
      <c r="C246" s="79">
        <f>VLOOKUP($A246,'Published Daily Data'!$B:$AI,MATCH(C$1,'Published Daily Data'!$B$1:$AI$1,0),TRUE)</f>
        <v>0</v>
      </c>
      <c r="D246" s="79">
        <f>VLOOKUP($A246,'Published Daily Data'!$B:$AI,MATCH(D$1,'Published Daily Data'!$B$1:$AI$1,0),TRUE)</f>
        <v>49203</v>
      </c>
      <c r="E246" s="79">
        <f>VLOOKUP($A246,'Published Daily Data'!$B:$AI,MATCH(E$1,'Published Daily Data'!$B$1:$AI$1,0),TRUE)</f>
        <v>49203</v>
      </c>
      <c r="F246" s="79">
        <f>VLOOKUP($A246,'Published Daily Data'!$B:$AI,MATCH(F$1,'Published Daily Data'!$B$1:$AI$1,0),TRUE)</f>
        <v>16007</v>
      </c>
      <c r="G246" s="79">
        <f>VLOOKUP($A246,'Published Daily Data'!$B:$AI,MATCH(G$1,'Published Daily Data'!$B$1:$AI$1,0),TRUE)</f>
        <v>29770</v>
      </c>
      <c r="H246" s="79">
        <f>VLOOKUP($A246,'Published Daily Data'!$B:$AI,MATCH(H$1,'Published Daily Data'!$B$1:$AI$1,0),TRUE)</f>
        <v>0</v>
      </c>
      <c r="I246" s="79">
        <f>VLOOKUP($A246,'Published Daily Data'!$B:$AI,MATCH(I$1,'Published Daily Data'!$B$1:$AI$1,0),TRUE)</f>
        <v>0</v>
      </c>
      <c r="J246" s="79">
        <f>VLOOKUP($A246,'Published Daily Data'!$B:$AI,MATCH(J$1,'Published Daily Data'!$B$1:$AI$1,0),TRUE)</f>
        <v>0</v>
      </c>
      <c r="K246" s="79">
        <f>VLOOKUP($A246,'Published Daily Data'!$B:$AI,MATCH(K$1,'Published Daily Data'!$B$1:$AI$1,0),TRUE)</f>
        <v>583</v>
      </c>
      <c r="L246" s="79">
        <f>VLOOKUP($A246,'Published Daily Data'!$B:$AI,MATCH(L$1,'Published Daily Data'!$B$1:$AI$1,0),TRUE)</f>
        <v>2843</v>
      </c>
      <c r="M246" s="79">
        <f>VLOOKUP($A246,'Published Daily Data'!$B:$AI,MATCH(M$1,'Published Daily Data'!$B$1:$AI$1,0),TRUE)</f>
        <v>0</v>
      </c>
      <c r="N246" s="79">
        <f>VLOOKUP($A246,'Published Daily Data'!$B:$AI,MATCH(N$1,'Published Daily Data'!$B$1:$AI$1,0),TRUE)</f>
        <v>0</v>
      </c>
      <c r="O246" s="79">
        <f>VLOOKUP($A246,'Published Daily Data'!$B:$AI,MATCH(O$1,'Published Daily Data'!$B$1:$AI$1,0),TRUE)</f>
        <v>35937</v>
      </c>
      <c r="P246" s="79">
        <f>VLOOKUP($A246,'Published Daily Data'!$B:$AI,MATCH(P$1,'Published Daily Data'!$B$1:$AI$1,0),TRUE)</f>
        <v>2843</v>
      </c>
      <c r="Q246" s="79">
        <f>VLOOKUP($A246,'Published Daily Data'!$B:$AI,MATCH(Q$1,'Published Daily Data'!$B$1:$AI$1,0),TRUE)</f>
        <v>10423</v>
      </c>
      <c r="R246" s="89">
        <f>VLOOKUP($A246,'Published Daily Data'!$B:$AI,MATCH(R$1,'Published Daily Data'!$B$1:$AI$1,0),TRUE)</f>
        <v>16188.473507473396</v>
      </c>
      <c r="S246" s="89">
        <f>VLOOKUP($A246,'Published Daily Data'!$B:$AI,MATCH(S$1,'Published Daily Data'!$B$1:$AI$1,0),TRUE)</f>
        <v>12164.146675652877</v>
      </c>
      <c r="T246" s="89">
        <f>VLOOKUP($A246,'Published Daily Data'!$B:$AI,MATCH(T$1,'Published Daily Data'!$B$1:$AI$1,0),TRUE)</f>
        <v>0</v>
      </c>
      <c r="U246" s="89">
        <f>VLOOKUP($A246,'Published Daily Data'!$B:$AI,MATCH(U$1,'Published Daily Data'!$B$1:$AI$1,0),TRUE)</f>
        <v>22.867537819139521</v>
      </c>
      <c r="V246" s="89">
        <f>VLOOKUP($A246,'Published Daily Data'!$B:$BJ,MATCH(V$1,'Published Daily Data'!$B$1:$BJ$1,0),TRUE)</f>
        <v>28375.487720945417</v>
      </c>
      <c r="W246" s="89">
        <f>VLOOKUP($A246,'Published Daily Data'!$B:$AI,MATCH(W$1,'Published Daily Data'!$B$1:$AI$1,0),TRUE)</f>
        <v>0</v>
      </c>
      <c r="X246" s="89">
        <f>-VLOOKUP($A246,'Published Daily Data'!$B:$AI,MATCH(X$1,'Published Daily Data'!$B$1:$AI$1,0),TRUE)</f>
        <v>-28371.437893503229</v>
      </c>
      <c r="Y246" s="89">
        <f>VLOOKUP($A246,'Published Daily Data'!$B:$AI,MATCH(Y$1,'Published Daily Data'!$B$1:$AI$1,0),TRUE)</f>
        <v>0</v>
      </c>
      <c r="Z246" s="89">
        <f>VLOOKUP($A246,'Published Daily Data'!$B:$AI,MATCH(Z$1,'Published Daily Data'!$B$1:$AI$1,0),TRUE)</f>
        <v>49210</v>
      </c>
      <c r="AA246" s="89" t="e">
        <f>VLOOKUP($A246,'Published Daily Data'!$B:$AI,MATCH(AA$1,'Published Daily Data'!$B$1:$AI$1,0),TRUE)</f>
        <v>#N/A</v>
      </c>
      <c r="AB246" s="80">
        <f>VLOOKUP($A246,'Published Daily Data'!$B:$AI,MATCH(AB$1,'Published Daily Data'!$B$1:$AI$1,0),TRUE)</f>
        <v>1.2712287693426272</v>
      </c>
      <c r="AC246" s="80">
        <f>VLOOKUP($A246,'Published Daily Data'!$B:$AI,MATCH(AC$1,'Published Daily Data'!$B$1:$AI$1,0),TRUE)</f>
        <v>0</v>
      </c>
      <c r="AD246" s="80"/>
    </row>
    <row r="247" spans="1:30" x14ac:dyDescent="0.25">
      <c r="A247" s="88">
        <f t="shared" si="4"/>
        <v>44911</v>
      </c>
      <c r="B247" s="79">
        <f>VLOOKUP($A247,'Published Daily Data'!$B:$AI,MATCH(B$1,'Published Daily Data'!$B$1:$AI$1,0),TRUE)</f>
        <v>0</v>
      </c>
      <c r="C247" s="79">
        <f>VLOOKUP($A247,'Published Daily Data'!$B:$AI,MATCH(C$1,'Published Daily Data'!$B$1:$AI$1,0),TRUE)</f>
        <v>0</v>
      </c>
      <c r="D247" s="79">
        <f>VLOOKUP($A247,'Published Daily Data'!$B:$AI,MATCH(D$1,'Published Daily Data'!$B$1:$AI$1,0),TRUE)</f>
        <v>47442</v>
      </c>
      <c r="E247" s="79">
        <f>VLOOKUP($A247,'Published Daily Data'!$B:$AI,MATCH(E$1,'Published Daily Data'!$B$1:$AI$1,0),TRUE)</f>
        <v>47442</v>
      </c>
      <c r="F247" s="79">
        <f>VLOOKUP($A247,'Published Daily Data'!$B:$AI,MATCH(F$1,'Published Daily Data'!$B$1:$AI$1,0),TRUE)</f>
        <v>16008</v>
      </c>
      <c r="G247" s="79">
        <f>VLOOKUP($A247,'Published Daily Data'!$B:$AI,MATCH(G$1,'Published Daily Data'!$B$1:$AI$1,0),TRUE)</f>
        <v>29916</v>
      </c>
      <c r="H247" s="79">
        <f>VLOOKUP($A247,'Published Daily Data'!$B:$AI,MATCH(H$1,'Published Daily Data'!$B$1:$AI$1,0),TRUE)</f>
        <v>0</v>
      </c>
      <c r="I247" s="79">
        <f>VLOOKUP($A247,'Published Daily Data'!$B:$AI,MATCH(I$1,'Published Daily Data'!$B$1:$AI$1,0),TRUE)</f>
        <v>0</v>
      </c>
      <c r="J247" s="79">
        <f>VLOOKUP($A247,'Published Daily Data'!$B:$AI,MATCH(J$1,'Published Daily Data'!$B$1:$AI$1,0),TRUE)</f>
        <v>0</v>
      </c>
      <c r="K247" s="79">
        <f>VLOOKUP($A247,'Published Daily Data'!$B:$AI,MATCH(K$1,'Published Daily Data'!$B$1:$AI$1,0),TRUE)</f>
        <v>525</v>
      </c>
      <c r="L247" s="79">
        <f>VLOOKUP($A247,'Published Daily Data'!$B:$AI,MATCH(L$1,'Published Daily Data'!$B$1:$AI$1,0),TRUE)</f>
        <v>993</v>
      </c>
      <c r="M247" s="79">
        <f>VLOOKUP($A247,'Published Daily Data'!$B:$AI,MATCH(M$1,'Published Daily Data'!$B$1:$AI$1,0),TRUE)</f>
        <v>0</v>
      </c>
      <c r="N247" s="79">
        <f>VLOOKUP($A247,'Published Daily Data'!$B:$AI,MATCH(N$1,'Published Daily Data'!$B$1:$AI$1,0),TRUE)</f>
        <v>0</v>
      </c>
      <c r="O247" s="79">
        <f>VLOOKUP($A247,'Published Daily Data'!$B:$AI,MATCH(O$1,'Published Daily Data'!$B$1:$AI$1,0),TRUE)</f>
        <v>35901</v>
      </c>
      <c r="P247" s="79">
        <f>VLOOKUP($A247,'Published Daily Data'!$B:$AI,MATCH(P$1,'Published Daily Data'!$B$1:$AI$1,0),TRUE)</f>
        <v>993</v>
      </c>
      <c r="Q247" s="79">
        <f>VLOOKUP($A247,'Published Daily Data'!$B:$AI,MATCH(Q$1,'Published Daily Data'!$B$1:$AI$1,0),TRUE)</f>
        <v>10548</v>
      </c>
      <c r="R247" s="89">
        <f>VLOOKUP($A247,'Published Daily Data'!$B:$AI,MATCH(R$1,'Published Daily Data'!$B$1:$AI$1,0),TRUE)</f>
        <v>16180.342702283906</v>
      </c>
      <c r="S247" s="89">
        <f>VLOOKUP($A247,'Published Daily Data'!$B:$AI,MATCH(S$1,'Published Daily Data'!$B$1:$AI$1,0),TRUE)</f>
        <v>12223.941235886909</v>
      </c>
      <c r="T247" s="89">
        <f>VLOOKUP($A247,'Published Daily Data'!$B:$AI,MATCH(T$1,'Published Daily Data'!$B$1:$AI$1,0),TRUE)</f>
        <v>0</v>
      </c>
      <c r="U247" s="89">
        <f>VLOOKUP($A247,'Published Daily Data'!$B:$AI,MATCH(U$1,'Published Daily Data'!$B$1:$AI$1,0),TRUE)</f>
        <v>0</v>
      </c>
      <c r="V247" s="89">
        <f>VLOOKUP($A247,'Published Daily Data'!$B:$BJ,MATCH(V$1,'Published Daily Data'!$B$1:$BJ$1,0),TRUE)</f>
        <v>28414.695229056717</v>
      </c>
      <c r="W247" s="89">
        <f>VLOOKUP($A247,'Published Daily Data'!$B:$AI,MATCH(W$1,'Published Daily Data'!$B$1:$AI$1,0),TRUE)</f>
        <v>13.263466796107895</v>
      </c>
      <c r="X247" s="89">
        <f>-VLOOKUP($A247,'Published Daily Data'!$B:$AI,MATCH(X$1,'Published Daily Data'!$B$1:$AI$1,0),TRUE)</f>
        <v>-28400.632435624437</v>
      </c>
      <c r="Y247" s="89">
        <f>VLOOKUP($A247,'Published Daily Data'!$B:$AI,MATCH(Y$1,'Published Daily Data'!$B$1:$AI$1,0),TRUE)</f>
        <v>0</v>
      </c>
      <c r="Z247" s="89">
        <f>VLOOKUP($A247,'Published Daily Data'!$B:$AI,MATCH(Z$1,'Published Daily Data'!$B$1:$AI$1,0),TRUE)</f>
        <v>47487</v>
      </c>
      <c r="AA247" s="89" t="e">
        <f>VLOOKUP($A247,'Published Daily Data'!$B:$AI,MATCH(AA$1,'Published Daily Data'!$B$1:$AI$1,0),TRUE)</f>
        <v>#N/A</v>
      </c>
      <c r="AB247" s="80">
        <f>VLOOKUP($A247,'Published Daily Data'!$B:$AI,MATCH(AB$1,'Published Daily Data'!$B$1:$AI$1,0),TRUE)</f>
        <v>1.3191737822116161</v>
      </c>
      <c r="AC247" s="80">
        <f>VLOOKUP($A247,'Published Daily Data'!$B:$AI,MATCH(AC$1,'Published Daily Data'!$B$1:$AI$1,0),TRUE)</f>
        <v>0</v>
      </c>
      <c r="AD247" s="80"/>
    </row>
    <row r="248" spans="1:30" x14ac:dyDescent="0.25">
      <c r="A248" s="88">
        <f t="shared" si="4"/>
        <v>44912</v>
      </c>
      <c r="B248" s="79">
        <f>VLOOKUP($A248,'Published Daily Data'!$B:$AI,MATCH(B$1,'Published Daily Data'!$B$1:$AI$1,0),TRUE)</f>
        <v>0</v>
      </c>
      <c r="C248" s="79">
        <f>VLOOKUP($A248,'Published Daily Data'!$B:$AI,MATCH(C$1,'Published Daily Data'!$B$1:$AI$1,0),TRUE)</f>
        <v>0</v>
      </c>
      <c r="D248" s="79">
        <f>VLOOKUP($A248,'Published Daily Data'!$B:$AI,MATCH(D$1,'Published Daily Data'!$B$1:$AI$1,0),TRUE)</f>
        <v>48528</v>
      </c>
      <c r="E248" s="79">
        <f>VLOOKUP($A248,'Published Daily Data'!$B:$AI,MATCH(E$1,'Published Daily Data'!$B$1:$AI$1,0),TRUE)</f>
        <v>48528</v>
      </c>
      <c r="F248" s="79">
        <f>VLOOKUP($A248,'Published Daily Data'!$B:$AI,MATCH(F$1,'Published Daily Data'!$B$1:$AI$1,0),TRUE)</f>
        <v>15908</v>
      </c>
      <c r="G248" s="79">
        <f>VLOOKUP($A248,'Published Daily Data'!$B:$AI,MATCH(G$1,'Published Daily Data'!$B$1:$AI$1,0),TRUE)</f>
        <v>29947</v>
      </c>
      <c r="H248" s="79">
        <f>VLOOKUP($A248,'Published Daily Data'!$B:$AI,MATCH(H$1,'Published Daily Data'!$B$1:$AI$1,0),TRUE)</f>
        <v>0</v>
      </c>
      <c r="I248" s="79">
        <f>VLOOKUP($A248,'Published Daily Data'!$B:$AI,MATCH(I$1,'Published Daily Data'!$B$1:$AI$1,0),TRUE)</f>
        <v>0</v>
      </c>
      <c r="J248" s="79">
        <f>VLOOKUP($A248,'Published Daily Data'!$B:$AI,MATCH(J$1,'Published Daily Data'!$B$1:$AI$1,0),TRUE)</f>
        <v>0</v>
      </c>
      <c r="K248" s="79">
        <f>VLOOKUP($A248,'Published Daily Data'!$B:$AI,MATCH(K$1,'Published Daily Data'!$B$1:$AI$1,0),TRUE)</f>
        <v>733</v>
      </c>
      <c r="L248" s="79">
        <f>VLOOKUP($A248,'Published Daily Data'!$B:$AI,MATCH(L$1,'Published Daily Data'!$B$1:$AI$1,0),TRUE)</f>
        <v>1940</v>
      </c>
      <c r="M248" s="79">
        <f>VLOOKUP($A248,'Published Daily Data'!$B:$AI,MATCH(M$1,'Published Daily Data'!$B$1:$AI$1,0),TRUE)</f>
        <v>0</v>
      </c>
      <c r="N248" s="79">
        <f>VLOOKUP($A248,'Published Daily Data'!$B:$AI,MATCH(N$1,'Published Daily Data'!$B$1:$AI$1,0),TRUE)</f>
        <v>0</v>
      </c>
      <c r="O248" s="79">
        <f>VLOOKUP($A248,'Published Daily Data'!$B:$AI,MATCH(O$1,'Published Daily Data'!$B$1:$AI$1,0),TRUE)</f>
        <v>35869</v>
      </c>
      <c r="P248" s="79">
        <f>VLOOKUP($A248,'Published Daily Data'!$B:$AI,MATCH(P$1,'Published Daily Data'!$B$1:$AI$1,0),TRUE)</f>
        <v>1940</v>
      </c>
      <c r="Q248" s="79">
        <f>VLOOKUP($A248,'Published Daily Data'!$B:$AI,MATCH(Q$1,'Published Daily Data'!$B$1:$AI$1,0),TRUE)</f>
        <v>10719</v>
      </c>
      <c r="R248" s="89">
        <f>VLOOKUP($A248,'Published Daily Data'!$B:$AI,MATCH(R$1,'Published Daily Data'!$B$1:$AI$1,0),TRUE)</f>
        <v>16057.804671736647</v>
      </c>
      <c r="S248" s="89">
        <f>VLOOKUP($A248,'Published Daily Data'!$B:$AI,MATCH(S$1,'Published Daily Data'!$B$1:$AI$1,0),TRUE)</f>
        <v>12198.456198950329</v>
      </c>
      <c r="T248" s="89">
        <f>VLOOKUP($A248,'Published Daily Data'!$B:$AI,MATCH(T$1,'Published Daily Data'!$B$1:$AI$1,0),TRUE)</f>
        <v>0</v>
      </c>
      <c r="U248" s="89">
        <f>VLOOKUP($A248,'Published Daily Data'!$B:$AI,MATCH(U$1,'Published Daily Data'!$B$1:$AI$1,0),TRUE)</f>
        <v>18.031583127413537</v>
      </c>
      <c r="V248" s="89">
        <f>VLOOKUP($A248,'Published Daily Data'!$B:$BJ,MATCH(V$1,'Published Daily Data'!$B$1:$BJ$1,0),TRUE)</f>
        <v>28274.2924538144</v>
      </c>
      <c r="W248" s="89">
        <f>VLOOKUP($A248,'Published Daily Data'!$B:$AI,MATCH(W$1,'Published Daily Data'!$B$1:$AI$1,0),TRUE)</f>
        <v>9.0484610627051119</v>
      </c>
      <c r="X248" s="89">
        <f>-VLOOKUP($A248,'Published Daily Data'!$B:$AI,MATCH(X$1,'Published Daily Data'!$B$1:$AI$1,0),TRUE)</f>
        <v>-28262.992100713054</v>
      </c>
      <c r="Y248" s="89">
        <f>VLOOKUP($A248,'Published Daily Data'!$B:$AI,MATCH(Y$1,'Published Daily Data'!$B$1:$AI$1,0),TRUE)</f>
        <v>0</v>
      </c>
      <c r="Z248" s="89">
        <f>VLOOKUP($A248,'Published Daily Data'!$B:$AI,MATCH(Z$1,'Published Daily Data'!$B$1:$AI$1,0),TRUE)</f>
        <v>48562</v>
      </c>
      <c r="AA248" s="89" t="e">
        <f>VLOOKUP($A248,'Published Daily Data'!$B:$AI,MATCH(AA$1,'Published Daily Data'!$B$1:$AI$1,0),TRUE)</f>
        <v>#N/A</v>
      </c>
      <c r="AB248" s="80">
        <f>VLOOKUP($A248,'Published Daily Data'!$B:$AI,MATCH(AB$1,'Published Daily Data'!$B$1:$AI$1,0),TRUE)</f>
        <v>1.2835976819226618</v>
      </c>
      <c r="AC248" s="80">
        <f>VLOOKUP($A248,'Published Daily Data'!$B:$AI,MATCH(AC$1,'Published Daily Data'!$B$1:$AI$1,0),TRUE)</f>
        <v>0</v>
      </c>
      <c r="AD248" s="80"/>
    </row>
    <row r="249" spans="1:30" x14ac:dyDescent="0.25">
      <c r="A249" s="88">
        <f t="shared" si="4"/>
        <v>44913</v>
      </c>
      <c r="B249" s="79">
        <f>VLOOKUP($A249,'Published Daily Data'!$B:$AI,MATCH(B$1,'Published Daily Data'!$B$1:$AI$1,0),TRUE)</f>
        <v>0</v>
      </c>
      <c r="C249" s="79">
        <f>VLOOKUP($A249,'Published Daily Data'!$B:$AI,MATCH(C$1,'Published Daily Data'!$B$1:$AI$1,0),TRUE)</f>
        <v>0</v>
      </c>
      <c r="D249" s="79">
        <f>VLOOKUP($A249,'Published Daily Data'!$B:$AI,MATCH(D$1,'Published Daily Data'!$B$1:$AI$1,0),TRUE)</f>
        <v>54578</v>
      </c>
      <c r="E249" s="79">
        <f>VLOOKUP($A249,'Published Daily Data'!$B:$AI,MATCH(E$1,'Published Daily Data'!$B$1:$AI$1,0),TRUE)</f>
        <v>54578</v>
      </c>
      <c r="F249" s="79">
        <f>VLOOKUP($A249,'Published Daily Data'!$B:$AI,MATCH(F$1,'Published Daily Data'!$B$1:$AI$1,0),TRUE)</f>
        <v>16007</v>
      </c>
      <c r="G249" s="79">
        <f>VLOOKUP($A249,'Published Daily Data'!$B:$AI,MATCH(G$1,'Published Daily Data'!$B$1:$AI$1,0),TRUE)</f>
        <v>29388</v>
      </c>
      <c r="H249" s="79">
        <f>VLOOKUP($A249,'Published Daily Data'!$B:$AI,MATCH(H$1,'Published Daily Data'!$B$1:$AI$1,0),TRUE)</f>
        <v>0</v>
      </c>
      <c r="I249" s="79">
        <f>VLOOKUP($A249,'Published Daily Data'!$B:$AI,MATCH(I$1,'Published Daily Data'!$B$1:$AI$1,0),TRUE)</f>
        <v>0</v>
      </c>
      <c r="J249" s="79">
        <f>VLOOKUP($A249,'Published Daily Data'!$B:$AI,MATCH(J$1,'Published Daily Data'!$B$1:$AI$1,0),TRUE)</f>
        <v>0</v>
      </c>
      <c r="K249" s="79">
        <f>VLOOKUP($A249,'Published Daily Data'!$B:$AI,MATCH(K$1,'Published Daily Data'!$B$1:$AI$1,0),TRUE)</f>
        <v>435</v>
      </c>
      <c r="L249" s="79">
        <f>VLOOKUP($A249,'Published Daily Data'!$B:$AI,MATCH(L$1,'Published Daily Data'!$B$1:$AI$1,0),TRUE)</f>
        <v>8748</v>
      </c>
      <c r="M249" s="79">
        <f>VLOOKUP($A249,'Published Daily Data'!$B:$AI,MATCH(M$1,'Published Daily Data'!$B$1:$AI$1,0),TRUE)</f>
        <v>0</v>
      </c>
      <c r="N249" s="79">
        <f>VLOOKUP($A249,'Published Daily Data'!$B:$AI,MATCH(N$1,'Published Daily Data'!$B$1:$AI$1,0),TRUE)</f>
        <v>0</v>
      </c>
      <c r="O249" s="79">
        <f>VLOOKUP($A249,'Published Daily Data'!$B:$AI,MATCH(O$1,'Published Daily Data'!$B$1:$AI$1,0),TRUE)</f>
        <v>35995</v>
      </c>
      <c r="P249" s="79">
        <f>VLOOKUP($A249,'Published Daily Data'!$B:$AI,MATCH(P$1,'Published Daily Data'!$B$1:$AI$1,0),TRUE)</f>
        <v>8748</v>
      </c>
      <c r="Q249" s="79">
        <f>VLOOKUP($A249,'Published Daily Data'!$B:$AI,MATCH(Q$1,'Published Daily Data'!$B$1:$AI$1,0),TRUE)</f>
        <v>9835</v>
      </c>
      <c r="R249" s="89">
        <f>VLOOKUP($A249,'Published Daily Data'!$B:$AI,MATCH(R$1,'Published Daily Data'!$B$1:$AI$1,0),TRUE)</f>
        <v>16168.366163213283</v>
      </c>
      <c r="S249" s="89">
        <f>VLOOKUP($A249,'Published Daily Data'!$B:$AI,MATCH(S$1,'Published Daily Data'!$B$1:$AI$1,0),TRUE)</f>
        <v>11969.91850862046</v>
      </c>
      <c r="T249" s="89">
        <f>VLOOKUP($A249,'Published Daily Data'!$B:$AI,MATCH(T$1,'Published Daily Data'!$B$1:$AI$1,0),TRUE)</f>
        <v>0</v>
      </c>
      <c r="U249" s="89">
        <f>VLOOKUP($A249,'Published Daily Data'!$B:$AI,MATCH(U$1,'Published Daily Data'!$B$1:$AI$1,0),TRUE)</f>
        <v>61.21545952749554</v>
      </c>
      <c r="V249" s="89">
        <f>VLOOKUP($A249,'Published Daily Data'!$B:$BJ,MATCH(V$1,'Published Daily Data'!$B$1:$BJ$1,0),TRUE)</f>
        <v>28199.500131361234</v>
      </c>
      <c r="W249" s="89">
        <f>VLOOKUP($A249,'Published Daily Data'!$B:$AI,MATCH(W$1,'Published Daily Data'!$B$1:$AI$1,0),TRUE)</f>
        <v>0</v>
      </c>
      <c r="X249" s="89">
        <f>-VLOOKUP($A249,'Published Daily Data'!$B:$AI,MATCH(X$1,'Published Daily Data'!$B$1:$AI$1,0),TRUE)</f>
        <v>-28195.904047557688</v>
      </c>
      <c r="Y249" s="89">
        <f>VLOOKUP($A249,'Published Daily Data'!$B:$AI,MATCH(Y$1,'Published Daily Data'!$B$1:$AI$1,0),TRUE)</f>
        <v>0</v>
      </c>
      <c r="Z249" s="89">
        <f>VLOOKUP($A249,'Published Daily Data'!$B:$AI,MATCH(Z$1,'Published Daily Data'!$B$1:$AI$1,0),TRUE)</f>
        <v>54585</v>
      </c>
      <c r="AA249" s="89" t="e">
        <f>VLOOKUP($A249,'Published Daily Data'!$B:$AI,MATCH(AA$1,'Published Daily Data'!$B$1:$AI$1,0),TRUE)</f>
        <v>#N/A</v>
      </c>
      <c r="AB249" s="80">
        <f>VLOOKUP($A249,'Published Daily Data'!$B:$AI,MATCH(AB$1,'Published Daily Data'!$B$1:$AI$1,0),TRUE)</f>
        <v>1.1389426029055894</v>
      </c>
      <c r="AC249" s="80">
        <f>VLOOKUP($A249,'Published Daily Data'!$B:$AI,MATCH(AC$1,'Published Daily Data'!$B$1:$AI$1,0),TRUE)</f>
        <v>0</v>
      </c>
      <c r="AD249" s="80"/>
    </row>
    <row r="250" spans="1:30" x14ac:dyDescent="0.25">
      <c r="A250" s="88">
        <f t="shared" si="4"/>
        <v>44914</v>
      </c>
      <c r="B250" s="79">
        <f>VLOOKUP($A250,'Published Daily Data'!$B:$AI,MATCH(B$1,'Published Daily Data'!$B$1:$AI$1,0),TRUE)</f>
        <v>0</v>
      </c>
      <c r="C250" s="79">
        <f>VLOOKUP($A250,'Published Daily Data'!$B:$AI,MATCH(C$1,'Published Daily Data'!$B$1:$AI$1,0),TRUE)</f>
        <v>0</v>
      </c>
      <c r="D250" s="79">
        <f>VLOOKUP($A250,'Published Daily Data'!$B:$AI,MATCH(D$1,'Published Daily Data'!$B$1:$AI$1,0),TRUE)</f>
        <v>50722</v>
      </c>
      <c r="E250" s="79">
        <f>VLOOKUP($A250,'Published Daily Data'!$B:$AI,MATCH(E$1,'Published Daily Data'!$B$1:$AI$1,0),TRUE)</f>
        <v>50722</v>
      </c>
      <c r="F250" s="79">
        <f>VLOOKUP($A250,'Published Daily Data'!$B:$AI,MATCH(F$1,'Published Daily Data'!$B$1:$AI$1,0),TRUE)</f>
        <v>15896</v>
      </c>
      <c r="G250" s="79">
        <f>VLOOKUP($A250,'Published Daily Data'!$B:$AI,MATCH(G$1,'Published Daily Data'!$B$1:$AI$1,0),TRUE)</f>
        <v>29886</v>
      </c>
      <c r="H250" s="79">
        <f>VLOOKUP($A250,'Published Daily Data'!$B:$AI,MATCH(H$1,'Published Daily Data'!$B$1:$AI$1,0),TRUE)</f>
        <v>0</v>
      </c>
      <c r="I250" s="79">
        <f>VLOOKUP($A250,'Published Daily Data'!$B:$AI,MATCH(I$1,'Published Daily Data'!$B$1:$AI$1,0),TRUE)</f>
        <v>0</v>
      </c>
      <c r="J250" s="79">
        <f>VLOOKUP($A250,'Published Daily Data'!$B:$AI,MATCH(J$1,'Published Daily Data'!$B$1:$AI$1,0),TRUE)</f>
        <v>0</v>
      </c>
      <c r="K250" s="79">
        <f>VLOOKUP($A250,'Published Daily Data'!$B:$AI,MATCH(K$1,'Published Daily Data'!$B$1:$AI$1,0),TRUE)</f>
        <v>760</v>
      </c>
      <c r="L250" s="79">
        <f>VLOOKUP($A250,'Published Daily Data'!$B:$AI,MATCH(L$1,'Published Daily Data'!$B$1:$AI$1,0),TRUE)</f>
        <v>4180</v>
      </c>
      <c r="M250" s="79">
        <f>VLOOKUP($A250,'Published Daily Data'!$B:$AI,MATCH(M$1,'Published Daily Data'!$B$1:$AI$1,0),TRUE)</f>
        <v>0</v>
      </c>
      <c r="N250" s="79">
        <f>VLOOKUP($A250,'Published Daily Data'!$B:$AI,MATCH(N$1,'Published Daily Data'!$B$1:$AI$1,0),TRUE)</f>
        <v>0</v>
      </c>
      <c r="O250" s="79">
        <f>VLOOKUP($A250,'Published Daily Data'!$B:$AI,MATCH(O$1,'Published Daily Data'!$B$1:$AI$1,0),TRUE)</f>
        <v>35788</v>
      </c>
      <c r="P250" s="79">
        <f>VLOOKUP($A250,'Published Daily Data'!$B:$AI,MATCH(P$1,'Published Daily Data'!$B$1:$AI$1,0),TRUE)</f>
        <v>4180</v>
      </c>
      <c r="Q250" s="79">
        <f>VLOOKUP($A250,'Published Daily Data'!$B:$AI,MATCH(Q$1,'Published Daily Data'!$B$1:$AI$1,0),TRUE)</f>
        <v>10754</v>
      </c>
      <c r="R250" s="89">
        <f>VLOOKUP($A250,'Published Daily Data'!$B:$AI,MATCH(R$1,'Published Daily Data'!$B$1:$AI$1,0),TRUE)</f>
        <v>16071.95061278805</v>
      </c>
      <c r="S250" s="89">
        <f>VLOOKUP($A250,'Published Daily Data'!$B:$AI,MATCH(S$1,'Published Daily Data'!$B$1:$AI$1,0),TRUE)</f>
        <v>12179.612467532583</v>
      </c>
      <c r="T250" s="89">
        <f>VLOOKUP($A250,'Published Daily Data'!$B:$AI,MATCH(T$1,'Published Daily Data'!$B$1:$AI$1,0),TRUE)</f>
        <v>0</v>
      </c>
      <c r="U250" s="89">
        <f>VLOOKUP($A250,'Published Daily Data'!$B:$AI,MATCH(U$1,'Published Daily Data'!$B$1:$AI$1,0),TRUE)</f>
        <v>32.952435068827036</v>
      </c>
      <c r="V250" s="89">
        <f>VLOOKUP($A250,'Published Daily Data'!$B:$BJ,MATCH(V$1,'Published Daily Data'!$B$1:$BJ$1,0),TRUE)</f>
        <v>28284.515515389456</v>
      </c>
      <c r="W250" s="89">
        <f>VLOOKUP($A250,'Published Daily Data'!$B:$AI,MATCH(W$1,'Published Daily Data'!$B$1:$AI$1,0),TRUE)</f>
        <v>0</v>
      </c>
      <c r="X250" s="89">
        <f>-VLOOKUP($A250,'Published Daily Data'!$B:$AI,MATCH(X$1,'Published Daily Data'!$B$1:$AI$1,0),TRUE)</f>
        <v>-28280.67379668057</v>
      </c>
      <c r="Y250" s="89">
        <f>VLOOKUP($A250,'Published Daily Data'!$B:$AI,MATCH(Y$1,'Published Daily Data'!$B$1:$AI$1,0),TRUE)</f>
        <v>0</v>
      </c>
      <c r="Z250" s="89">
        <f>VLOOKUP($A250,'Published Daily Data'!$B:$AI,MATCH(Z$1,'Published Daily Data'!$B$1:$AI$1,0),TRUE)</f>
        <v>50729</v>
      </c>
      <c r="AA250" s="89" t="e">
        <f>VLOOKUP($A250,'Published Daily Data'!$B:$AI,MATCH(AA$1,'Published Daily Data'!$B$1:$AI$1,0),TRUE)</f>
        <v>#N/A</v>
      </c>
      <c r="AB250" s="80">
        <f>VLOOKUP($A250,'Published Daily Data'!$B:$AI,MATCH(AB$1,'Published Daily Data'!$B$1:$AI$1,0),TRUE)</f>
        <v>1.2292102859417275</v>
      </c>
      <c r="AC250" s="80">
        <f>VLOOKUP($A250,'Published Daily Data'!$B:$AI,MATCH(AC$1,'Published Daily Data'!$B$1:$AI$1,0),TRUE)</f>
        <v>0</v>
      </c>
      <c r="AD250" s="80"/>
    </row>
    <row r="251" spans="1:30" x14ac:dyDescent="0.25">
      <c r="A251" s="88">
        <f t="shared" si="4"/>
        <v>44915</v>
      </c>
      <c r="B251" s="79">
        <f>VLOOKUP($A251,'Published Daily Data'!$B:$AI,MATCH(B$1,'Published Daily Data'!$B$1:$AI$1,0),TRUE)</f>
        <v>0</v>
      </c>
      <c r="C251" s="79">
        <f>VLOOKUP($A251,'Published Daily Data'!$B:$AI,MATCH(C$1,'Published Daily Data'!$B$1:$AI$1,0),TRUE)</f>
        <v>0</v>
      </c>
      <c r="D251" s="79">
        <f>VLOOKUP($A251,'Published Daily Data'!$B:$AI,MATCH(D$1,'Published Daily Data'!$B$1:$AI$1,0),TRUE)</f>
        <v>51456</v>
      </c>
      <c r="E251" s="79">
        <f>VLOOKUP($A251,'Published Daily Data'!$B:$AI,MATCH(E$1,'Published Daily Data'!$B$1:$AI$1,0),TRUE)</f>
        <v>51456</v>
      </c>
      <c r="F251" s="79">
        <f>VLOOKUP($A251,'Published Daily Data'!$B:$AI,MATCH(F$1,'Published Daily Data'!$B$1:$AI$1,0),TRUE)</f>
        <v>15733</v>
      </c>
      <c r="G251" s="79">
        <f>VLOOKUP($A251,'Published Daily Data'!$B:$AI,MATCH(G$1,'Published Daily Data'!$B$1:$AI$1,0),TRUE)</f>
        <v>30601</v>
      </c>
      <c r="H251" s="79">
        <f>VLOOKUP($A251,'Published Daily Data'!$B:$AI,MATCH(H$1,'Published Daily Data'!$B$1:$AI$1,0),TRUE)</f>
        <v>0</v>
      </c>
      <c r="I251" s="79">
        <f>VLOOKUP($A251,'Published Daily Data'!$B:$AI,MATCH(I$1,'Published Daily Data'!$B$1:$AI$1,0),TRUE)</f>
        <v>0</v>
      </c>
      <c r="J251" s="79">
        <f>VLOOKUP($A251,'Published Daily Data'!$B:$AI,MATCH(J$1,'Published Daily Data'!$B$1:$AI$1,0),TRUE)</f>
        <v>0</v>
      </c>
      <c r="K251" s="79">
        <f>VLOOKUP($A251,'Published Daily Data'!$B:$AI,MATCH(K$1,'Published Daily Data'!$B$1:$AI$1,0),TRUE)</f>
        <v>517</v>
      </c>
      <c r="L251" s="79">
        <f>VLOOKUP($A251,'Published Daily Data'!$B:$AI,MATCH(L$1,'Published Daily Data'!$B$1:$AI$1,0),TRUE)</f>
        <v>4605</v>
      </c>
      <c r="M251" s="79">
        <f>VLOOKUP($A251,'Published Daily Data'!$B:$AI,MATCH(M$1,'Published Daily Data'!$B$1:$AI$1,0),TRUE)</f>
        <v>0</v>
      </c>
      <c r="N251" s="79">
        <f>VLOOKUP($A251,'Published Daily Data'!$B:$AI,MATCH(N$1,'Published Daily Data'!$B$1:$AI$1,0),TRUE)</f>
        <v>0</v>
      </c>
      <c r="O251" s="79">
        <f>VLOOKUP($A251,'Published Daily Data'!$B:$AI,MATCH(O$1,'Published Daily Data'!$B$1:$AI$1,0),TRUE)</f>
        <v>35764</v>
      </c>
      <c r="P251" s="79">
        <f>VLOOKUP($A251,'Published Daily Data'!$B:$AI,MATCH(P$1,'Published Daily Data'!$B$1:$AI$1,0),TRUE)</f>
        <v>4605</v>
      </c>
      <c r="Q251" s="79">
        <f>VLOOKUP($A251,'Published Daily Data'!$B:$AI,MATCH(Q$1,'Published Daily Data'!$B$1:$AI$1,0),TRUE)</f>
        <v>11087</v>
      </c>
      <c r="R251" s="89">
        <f>VLOOKUP($A251,'Published Daily Data'!$B:$AI,MATCH(R$1,'Published Daily Data'!$B$1:$AI$1,0),TRUE)</f>
        <v>15892.468760364169</v>
      </c>
      <c r="S251" s="89">
        <f>VLOOKUP($A251,'Published Daily Data'!$B:$AI,MATCH(S$1,'Published Daily Data'!$B$1:$AI$1,0),TRUE)</f>
        <v>12442.225872880234</v>
      </c>
      <c r="T251" s="89">
        <f>VLOOKUP($A251,'Published Daily Data'!$B:$AI,MATCH(T$1,'Published Daily Data'!$B$1:$AI$1,0),TRUE)</f>
        <v>0</v>
      </c>
      <c r="U251" s="89">
        <f>VLOOKUP($A251,'Published Daily Data'!$B:$AI,MATCH(U$1,'Published Daily Data'!$B$1:$AI$1,0),TRUE)</f>
        <v>34.198059762150386</v>
      </c>
      <c r="V251" s="89">
        <f>VLOOKUP($A251,'Published Daily Data'!$B:$BJ,MATCH(V$1,'Published Daily Data'!$B$1:$BJ$1,0),TRUE)</f>
        <v>28368.892693006554</v>
      </c>
      <c r="W251" s="89">
        <f>VLOOKUP($A251,'Published Daily Data'!$B:$AI,MATCH(W$1,'Published Daily Data'!$B$1:$AI$1,0),TRUE)</f>
        <v>2.6468691319649054</v>
      </c>
      <c r="X251" s="89">
        <f>-VLOOKUP($A251,'Published Daily Data'!$B:$AI,MATCH(X$1,'Published Daily Data'!$B$1:$AI$1,0),TRUE)</f>
        <v>-28364.755276345026</v>
      </c>
      <c r="Y251" s="89">
        <f>VLOOKUP($A251,'Published Daily Data'!$B:$AI,MATCH(Y$1,'Published Daily Data'!$B$1:$AI$1,0),TRUE)</f>
        <v>0</v>
      </c>
      <c r="Z251" s="89">
        <f>VLOOKUP($A251,'Published Daily Data'!$B:$AI,MATCH(Z$1,'Published Daily Data'!$B$1:$AI$1,0),TRUE)</f>
        <v>51468</v>
      </c>
      <c r="AA251" s="89" t="e">
        <f>VLOOKUP($A251,'Published Daily Data'!$B:$AI,MATCH(AA$1,'Published Daily Data'!$B$1:$AI$1,0),TRUE)</f>
        <v>#N/A</v>
      </c>
      <c r="AB251" s="80">
        <f>VLOOKUP($A251,'Published Daily Data'!$B:$AI,MATCH(AB$1,'Published Daily Data'!$B$1:$AI$1,0),TRUE)</f>
        <v>1.2151750254304832</v>
      </c>
      <c r="AC251" s="80">
        <f>VLOOKUP($A251,'Published Daily Data'!$B:$AI,MATCH(AC$1,'Published Daily Data'!$B$1:$AI$1,0),TRUE)</f>
        <v>0</v>
      </c>
      <c r="AD251" s="80"/>
    </row>
    <row r="252" spans="1:30" x14ac:dyDescent="0.25">
      <c r="A252" s="88">
        <f t="shared" si="4"/>
        <v>44916</v>
      </c>
      <c r="B252" s="79">
        <f>VLOOKUP($A252,'Published Daily Data'!$B:$AI,MATCH(B$1,'Published Daily Data'!$B$1:$AI$1,0),TRUE)</f>
        <v>0</v>
      </c>
      <c r="C252" s="79">
        <f>VLOOKUP($A252,'Published Daily Data'!$B:$AI,MATCH(C$1,'Published Daily Data'!$B$1:$AI$1,0),TRUE)</f>
        <v>0</v>
      </c>
      <c r="D252" s="79">
        <f>VLOOKUP($A252,'Published Daily Data'!$B:$AI,MATCH(D$1,'Published Daily Data'!$B$1:$AI$1,0),TRUE)</f>
        <v>54923</v>
      </c>
      <c r="E252" s="79">
        <f>VLOOKUP($A252,'Published Daily Data'!$B:$AI,MATCH(E$1,'Published Daily Data'!$B$1:$AI$1,0),TRUE)</f>
        <v>54923</v>
      </c>
      <c r="F252" s="79">
        <f>VLOOKUP($A252,'Published Daily Data'!$B:$AI,MATCH(F$1,'Published Daily Data'!$B$1:$AI$1,0),TRUE)</f>
        <v>15849</v>
      </c>
      <c r="G252" s="79">
        <f>VLOOKUP($A252,'Published Daily Data'!$B:$AI,MATCH(G$1,'Published Daily Data'!$B$1:$AI$1,0),TRUE)</f>
        <v>30505</v>
      </c>
      <c r="H252" s="79">
        <f>VLOOKUP($A252,'Published Daily Data'!$B:$AI,MATCH(H$1,'Published Daily Data'!$B$1:$AI$1,0),TRUE)</f>
        <v>0</v>
      </c>
      <c r="I252" s="79">
        <f>VLOOKUP($A252,'Published Daily Data'!$B:$AI,MATCH(I$1,'Published Daily Data'!$B$1:$AI$1,0),TRUE)</f>
        <v>0</v>
      </c>
      <c r="J252" s="79">
        <f>VLOOKUP($A252,'Published Daily Data'!$B:$AI,MATCH(J$1,'Published Daily Data'!$B$1:$AI$1,0),TRUE)</f>
        <v>0</v>
      </c>
      <c r="K252" s="79">
        <f>VLOOKUP($A252,'Published Daily Data'!$B:$AI,MATCH(K$1,'Published Daily Data'!$B$1:$AI$1,0),TRUE)</f>
        <v>769</v>
      </c>
      <c r="L252" s="79">
        <f>VLOOKUP($A252,'Published Daily Data'!$B:$AI,MATCH(L$1,'Published Daily Data'!$B$1:$AI$1,0),TRUE)</f>
        <v>7800</v>
      </c>
      <c r="M252" s="79">
        <f>VLOOKUP($A252,'Published Daily Data'!$B:$AI,MATCH(M$1,'Published Daily Data'!$B$1:$AI$1,0),TRUE)</f>
        <v>0</v>
      </c>
      <c r="N252" s="79">
        <f>VLOOKUP($A252,'Published Daily Data'!$B:$AI,MATCH(N$1,'Published Daily Data'!$B$1:$AI$1,0),TRUE)</f>
        <v>0</v>
      </c>
      <c r="O252" s="79">
        <f>VLOOKUP($A252,'Published Daily Data'!$B:$AI,MATCH(O$1,'Published Daily Data'!$B$1:$AI$1,0),TRUE)</f>
        <v>35713</v>
      </c>
      <c r="P252" s="79">
        <f>VLOOKUP($A252,'Published Daily Data'!$B:$AI,MATCH(P$1,'Published Daily Data'!$B$1:$AI$1,0),TRUE)</f>
        <v>7800</v>
      </c>
      <c r="Q252" s="79">
        <f>VLOOKUP($A252,'Published Daily Data'!$B:$AI,MATCH(Q$1,'Published Daily Data'!$B$1:$AI$1,0),TRUE)</f>
        <v>11410</v>
      </c>
      <c r="R252" s="89">
        <f>VLOOKUP($A252,'Published Daily Data'!$B:$AI,MATCH(R$1,'Published Daily Data'!$B$1:$AI$1,0),TRUE)</f>
        <v>16015.555031024578</v>
      </c>
      <c r="S252" s="89">
        <f>VLOOKUP($A252,'Published Daily Data'!$B:$AI,MATCH(S$1,'Published Daily Data'!$B$1:$AI$1,0),TRUE)</f>
        <v>12433.804634631095</v>
      </c>
      <c r="T252" s="89">
        <f>VLOOKUP($A252,'Published Daily Data'!$B:$AI,MATCH(T$1,'Published Daily Data'!$B$1:$AI$1,0),TRUE)</f>
        <v>0</v>
      </c>
      <c r="U252" s="89">
        <f>VLOOKUP($A252,'Published Daily Data'!$B:$AI,MATCH(U$1,'Published Daily Data'!$B$1:$AI$1,0),TRUE)</f>
        <v>57.125547432840222</v>
      </c>
      <c r="V252" s="89">
        <f>VLOOKUP($A252,'Published Daily Data'!$B:$BJ,MATCH(V$1,'Published Daily Data'!$B$1:$BJ$1,0),TRUE)</f>
        <v>28506.485213088516</v>
      </c>
      <c r="W252" s="89">
        <f>VLOOKUP($A252,'Published Daily Data'!$B:$AI,MATCH(W$1,'Published Daily Data'!$B$1:$AI$1,0),TRUE)</f>
        <v>0</v>
      </c>
      <c r="X252" s="89">
        <f>-VLOOKUP($A252,'Published Daily Data'!$B:$AI,MATCH(X$1,'Published Daily Data'!$B$1:$AI$1,0),TRUE)</f>
        <v>-28502.791525020202</v>
      </c>
      <c r="Y252" s="89">
        <f>VLOOKUP($A252,'Published Daily Data'!$B:$AI,MATCH(Y$1,'Published Daily Data'!$B$1:$AI$1,0),TRUE)</f>
        <v>0</v>
      </c>
      <c r="Z252" s="89">
        <f>VLOOKUP($A252,'Published Daily Data'!$B:$AI,MATCH(Z$1,'Published Daily Data'!$B$1:$AI$1,0),TRUE)</f>
        <v>54930</v>
      </c>
      <c r="AA252" s="89" t="e">
        <f>VLOOKUP($A252,'Published Daily Data'!$B:$AI,MATCH(AA$1,'Published Daily Data'!$B$1:$AI$1,0),TRUE)</f>
        <v>#N/A</v>
      </c>
      <c r="AB252" s="80">
        <f>VLOOKUP($A252,'Published Daily Data'!$B:$AI,MATCH(AB$1,'Published Daily Data'!$B$1:$AI$1,0),TRUE)</f>
        <v>1.144110093400313</v>
      </c>
      <c r="AC252" s="80">
        <f>VLOOKUP($A252,'Published Daily Data'!$B:$AI,MATCH(AC$1,'Published Daily Data'!$B$1:$AI$1,0),TRUE)</f>
        <v>0</v>
      </c>
      <c r="AD252" s="80"/>
    </row>
    <row r="253" spans="1:30" x14ac:dyDescent="0.25">
      <c r="A253" s="88">
        <f t="shared" si="4"/>
        <v>44917</v>
      </c>
      <c r="B253" s="79">
        <f>VLOOKUP($A253,'Published Daily Data'!$B:$AI,MATCH(B$1,'Published Daily Data'!$B$1:$AI$1,0),TRUE)</f>
        <v>0</v>
      </c>
      <c r="C253" s="79">
        <f>VLOOKUP($A253,'Published Daily Data'!$B:$AI,MATCH(C$1,'Published Daily Data'!$B$1:$AI$1,0),TRUE)</f>
        <v>0</v>
      </c>
      <c r="D253" s="79">
        <f>VLOOKUP($A253,'Published Daily Data'!$B:$AI,MATCH(D$1,'Published Daily Data'!$B$1:$AI$1,0),TRUE)</f>
        <v>56352</v>
      </c>
      <c r="E253" s="79">
        <f>VLOOKUP($A253,'Published Daily Data'!$B:$AI,MATCH(E$1,'Published Daily Data'!$B$1:$AI$1,0),TRUE)</f>
        <v>56352</v>
      </c>
      <c r="F253" s="79">
        <f>VLOOKUP($A253,'Published Daily Data'!$B:$AI,MATCH(F$1,'Published Daily Data'!$B$1:$AI$1,0),TRUE)</f>
        <v>16004</v>
      </c>
      <c r="G253" s="79">
        <f>VLOOKUP($A253,'Published Daily Data'!$B:$AI,MATCH(G$1,'Published Daily Data'!$B$1:$AI$1,0),TRUE)</f>
        <v>30972</v>
      </c>
      <c r="H253" s="79">
        <f>VLOOKUP($A253,'Published Daily Data'!$B:$AI,MATCH(H$1,'Published Daily Data'!$B$1:$AI$1,0),TRUE)</f>
        <v>0</v>
      </c>
      <c r="I253" s="79">
        <f>VLOOKUP($A253,'Published Daily Data'!$B:$AI,MATCH(I$1,'Published Daily Data'!$B$1:$AI$1,0),TRUE)</f>
        <v>0</v>
      </c>
      <c r="J253" s="79">
        <f>VLOOKUP($A253,'Published Daily Data'!$B:$AI,MATCH(J$1,'Published Daily Data'!$B$1:$AI$1,0),TRUE)</f>
        <v>0</v>
      </c>
      <c r="K253" s="79">
        <f>VLOOKUP($A253,'Published Daily Data'!$B:$AI,MATCH(K$1,'Published Daily Data'!$B$1:$AI$1,0),TRUE)</f>
        <v>714</v>
      </c>
      <c r="L253" s="79">
        <f>VLOOKUP($A253,'Published Daily Data'!$B:$AI,MATCH(L$1,'Published Daily Data'!$B$1:$AI$1,0),TRUE)</f>
        <v>8662</v>
      </c>
      <c r="M253" s="79">
        <f>VLOOKUP($A253,'Published Daily Data'!$B:$AI,MATCH(M$1,'Published Daily Data'!$B$1:$AI$1,0),TRUE)</f>
        <v>0</v>
      </c>
      <c r="N253" s="79">
        <f>VLOOKUP($A253,'Published Daily Data'!$B:$AI,MATCH(N$1,'Published Daily Data'!$B$1:$AI$1,0),TRUE)</f>
        <v>0</v>
      </c>
      <c r="O253" s="79">
        <f>VLOOKUP($A253,'Published Daily Data'!$B:$AI,MATCH(O$1,'Published Daily Data'!$B$1:$AI$1,0),TRUE)</f>
        <v>36073</v>
      </c>
      <c r="P253" s="79">
        <f>VLOOKUP($A253,'Published Daily Data'!$B:$AI,MATCH(P$1,'Published Daily Data'!$B$1:$AI$1,0),TRUE)</f>
        <v>8662</v>
      </c>
      <c r="Q253" s="79">
        <f>VLOOKUP($A253,'Published Daily Data'!$B:$AI,MATCH(Q$1,'Published Daily Data'!$B$1:$AI$1,0),TRUE)</f>
        <v>11617</v>
      </c>
      <c r="R253" s="89">
        <f>VLOOKUP($A253,'Published Daily Data'!$B:$AI,MATCH(R$1,'Published Daily Data'!$B$1:$AI$1,0),TRUE)</f>
        <v>16168.868283973181</v>
      </c>
      <c r="S253" s="89">
        <f>VLOOKUP($A253,'Published Daily Data'!$B:$AI,MATCH(S$1,'Published Daily Data'!$B$1:$AI$1,0),TRUE)</f>
        <v>12615.278135123859</v>
      </c>
      <c r="T253" s="89">
        <f>VLOOKUP($A253,'Published Daily Data'!$B:$AI,MATCH(T$1,'Published Daily Data'!$B$1:$AI$1,0),TRUE)</f>
        <v>0</v>
      </c>
      <c r="U253" s="89">
        <f>VLOOKUP($A253,'Published Daily Data'!$B:$AI,MATCH(U$1,'Published Daily Data'!$B$1:$AI$1,0),TRUE)</f>
        <v>62.507711883135805</v>
      </c>
      <c r="V253" s="89">
        <f>VLOOKUP($A253,'Published Daily Data'!$B:$BJ,MATCH(V$1,'Published Daily Data'!$B$1:$BJ$1,0),TRUE)</f>
        <v>28846.654130980176</v>
      </c>
      <c r="W253" s="89">
        <f>VLOOKUP($A253,'Published Daily Data'!$B:$AI,MATCH(W$1,'Published Daily Data'!$B$1:$AI$1,0),TRUE)</f>
        <v>0</v>
      </c>
      <c r="X253" s="89">
        <f>-VLOOKUP($A253,'Published Daily Data'!$B:$AI,MATCH(X$1,'Published Daily Data'!$B$1:$AI$1,0),TRUE)</f>
        <v>-28842.292785773669</v>
      </c>
      <c r="Y253" s="89">
        <f>VLOOKUP($A253,'Published Daily Data'!$B:$AI,MATCH(Y$1,'Published Daily Data'!$B$1:$AI$1,0),TRUE)</f>
        <v>0</v>
      </c>
      <c r="Z253" s="89">
        <f>VLOOKUP($A253,'Published Daily Data'!$B:$AI,MATCH(Z$1,'Published Daily Data'!$B$1:$AI$1,0),TRUE)</f>
        <v>56360</v>
      </c>
      <c r="AA253" s="89" t="e">
        <f>VLOOKUP($A253,'Published Daily Data'!$B:$AI,MATCH(AA$1,'Published Daily Data'!$B$1:$AI$1,0),TRUE)</f>
        <v>#N/A</v>
      </c>
      <c r="AB253" s="80">
        <f>VLOOKUP($A253,'Published Daily Data'!$B:$AI,MATCH(AB$1,'Published Daily Data'!$B$1:$AI$1,0),TRUE)</f>
        <v>1.1283873426231639</v>
      </c>
      <c r="AC253" s="80">
        <f>VLOOKUP($A253,'Published Daily Data'!$B:$AI,MATCH(AC$1,'Published Daily Data'!$B$1:$AI$1,0),TRUE)</f>
        <v>0</v>
      </c>
      <c r="AD253" s="80"/>
    </row>
    <row r="254" spans="1:30" x14ac:dyDescent="0.25">
      <c r="A254" s="88">
        <f t="shared" si="4"/>
        <v>44918</v>
      </c>
      <c r="B254" s="79">
        <f>VLOOKUP($A254,'Published Daily Data'!$B:$AI,MATCH(B$1,'Published Daily Data'!$B$1:$AI$1,0),TRUE)</f>
        <v>0</v>
      </c>
      <c r="C254" s="79">
        <f>VLOOKUP($A254,'Published Daily Data'!$B:$AI,MATCH(C$1,'Published Daily Data'!$B$1:$AI$1,0),TRUE)</f>
        <v>0</v>
      </c>
      <c r="D254" s="79">
        <f>VLOOKUP($A254,'Published Daily Data'!$B:$AI,MATCH(D$1,'Published Daily Data'!$B$1:$AI$1,0),TRUE)</f>
        <v>47410</v>
      </c>
      <c r="E254" s="79">
        <f>VLOOKUP($A254,'Published Daily Data'!$B:$AI,MATCH(E$1,'Published Daily Data'!$B$1:$AI$1,0),TRUE)</f>
        <v>47410</v>
      </c>
      <c r="F254" s="79">
        <f>VLOOKUP($A254,'Published Daily Data'!$B:$AI,MATCH(F$1,'Published Daily Data'!$B$1:$AI$1,0),TRUE)</f>
        <v>16010</v>
      </c>
      <c r="G254" s="79">
        <f>VLOOKUP($A254,'Published Daily Data'!$B:$AI,MATCH(G$1,'Published Daily Data'!$B$1:$AI$1,0),TRUE)</f>
        <v>29874</v>
      </c>
      <c r="H254" s="79">
        <f>VLOOKUP($A254,'Published Daily Data'!$B:$AI,MATCH(H$1,'Published Daily Data'!$B$1:$AI$1,0),TRUE)</f>
        <v>0</v>
      </c>
      <c r="I254" s="79">
        <f>VLOOKUP($A254,'Published Daily Data'!$B:$AI,MATCH(I$1,'Published Daily Data'!$B$1:$AI$1,0),TRUE)</f>
        <v>0</v>
      </c>
      <c r="J254" s="79">
        <f>VLOOKUP($A254,'Published Daily Data'!$B:$AI,MATCH(J$1,'Published Daily Data'!$B$1:$AI$1,0),TRUE)</f>
        <v>0</v>
      </c>
      <c r="K254" s="79">
        <f>VLOOKUP($A254,'Published Daily Data'!$B:$AI,MATCH(K$1,'Published Daily Data'!$B$1:$AI$1,0),TRUE)</f>
        <v>703</v>
      </c>
      <c r="L254" s="79">
        <f>VLOOKUP($A254,'Published Daily Data'!$B:$AI,MATCH(L$1,'Published Daily Data'!$B$1:$AI$1,0),TRUE)</f>
        <v>823</v>
      </c>
      <c r="M254" s="79">
        <f>VLOOKUP($A254,'Published Daily Data'!$B:$AI,MATCH(M$1,'Published Daily Data'!$B$1:$AI$1,0),TRUE)</f>
        <v>0</v>
      </c>
      <c r="N254" s="79">
        <f>VLOOKUP($A254,'Published Daily Data'!$B:$AI,MATCH(N$1,'Published Daily Data'!$B$1:$AI$1,0),TRUE)</f>
        <v>0</v>
      </c>
      <c r="O254" s="79">
        <f>VLOOKUP($A254,'Published Daily Data'!$B:$AI,MATCH(O$1,'Published Daily Data'!$B$1:$AI$1,0),TRUE)</f>
        <v>36066</v>
      </c>
      <c r="P254" s="79">
        <f>VLOOKUP($A254,'Published Daily Data'!$B:$AI,MATCH(P$1,'Published Daily Data'!$B$1:$AI$1,0),TRUE)</f>
        <v>823</v>
      </c>
      <c r="Q254" s="79">
        <f>VLOOKUP($A254,'Published Daily Data'!$B:$AI,MATCH(Q$1,'Published Daily Data'!$B$1:$AI$1,0),TRUE)</f>
        <v>10521</v>
      </c>
      <c r="R254" s="89">
        <f>VLOOKUP($A254,'Published Daily Data'!$B:$AI,MATCH(R$1,'Published Daily Data'!$B$1:$AI$1,0),TRUE)</f>
        <v>16196.613127667422</v>
      </c>
      <c r="S254" s="89">
        <f>VLOOKUP($A254,'Published Daily Data'!$B:$AI,MATCH(S$1,'Published Daily Data'!$B$1:$AI$1,0),TRUE)</f>
        <v>12092.965762095397</v>
      </c>
      <c r="T254" s="89">
        <f>VLOOKUP($A254,'Published Daily Data'!$B:$AI,MATCH(T$1,'Published Daily Data'!$B$1:$AI$1,0),TRUE)</f>
        <v>0</v>
      </c>
      <c r="U254" s="89">
        <f>VLOOKUP($A254,'Published Daily Data'!$B:$AI,MATCH(U$1,'Published Daily Data'!$B$1:$AI$1,0),TRUE)</f>
        <v>10.411290885905935</v>
      </c>
      <c r="V254" s="89">
        <f>VLOOKUP($A254,'Published Daily Data'!$B:$BJ,MATCH(V$1,'Published Daily Data'!$B$1:$BJ$1,0),TRUE)</f>
        <v>28299.990180648721</v>
      </c>
      <c r="W254" s="89">
        <f>VLOOKUP($A254,'Published Daily Data'!$B:$AI,MATCH(W$1,'Published Daily Data'!$B$1:$AI$1,0),TRUE)</f>
        <v>15.947644432879713</v>
      </c>
      <c r="X254" s="89">
        <f>-VLOOKUP($A254,'Published Daily Data'!$B:$AI,MATCH(X$1,'Published Daily Data'!$B$1:$AI$1,0),TRUE)</f>
        <v>-28293.912474284949</v>
      </c>
      <c r="Y254" s="89">
        <f>VLOOKUP($A254,'Published Daily Data'!$B:$AI,MATCH(Y$1,'Published Daily Data'!$B$1:$AI$1,0),TRUE)</f>
        <v>0</v>
      </c>
      <c r="Z254" s="89">
        <f>VLOOKUP($A254,'Published Daily Data'!$B:$AI,MATCH(Z$1,'Published Daily Data'!$B$1:$AI$1,0),TRUE)</f>
        <v>47447</v>
      </c>
      <c r="AA254" s="89" t="e">
        <f>VLOOKUP($A254,'Published Daily Data'!$B:$AI,MATCH(AA$1,'Published Daily Data'!$B$1:$AI$1,0),TRUE)</f>
        <v>#N/A</v>
      </c>
      <c r="AB254" s="80">
        <f>VLOOKUP($A254,'Published Daily Data'!$B:$AI,MATCH(AB$1,'Published Daily Data'!$B$1:$AI$1,0),TRUE)</f>
        <v>1.3149561479558618</v>
      </c>
      <c r="AC254" s="80">
        <f>VLOOKUP($A254,'Published Daily Data'!$B:$AI,MATCH(AC$1,'Published Daily Data'!$B$1:$AI$1,0),TRUE)</f>
        <v>0</v>
      </c>
      <c r="AD254" s="80"/>
    </row>
    <row r="255" spans="1:30" x14ac:dyDescent="0.25">
      <c r="A255" s="88">
        <f t="shared" si="4"/>
        <v>44919</v>
      </c>
      <c r="B255" s="79">
        <f>VLOOKUP($A255,'Published Daily Data'!$B:$AI,MATCH(B$1,'Published Daily Data'!$B$1:$AI$1,0),TRUE)</f>
        <v>0</v>
      </c>
      <c r="C255" s="79">
        <f>VLOOKUP($A255,'Published Daily Data'!$B:$AI,MATCH(C$1,'Published Daily Data'!$B$1:$AI$1,0),TRUE)</f>
        <v>0</v>
      </c>
      <c r="D255" s="79">
        <f>VLOOKUP($A255,'Published Daily Data'!$B:$AI,MATCH(D$1,'Published Daily Data'!$B$1:$AI$1,0),TRUE)</f>
        <v>48724</v>
      </c>
      <c r="E255" s="79">
        <f>VLOOKUP($A255,'Published Daily Data'!$B:$AI,MATCH(E$1,'Published Daily Data'!$B$1:$AI$1,0),TRUE)</f>
        <v>48724</v>
      </c>
      <c r="F255" s="79">
        <f>VLOOKUP($A255,'Published Daily Data'!$B:$AI,MATCH(F$1,'Published Daily Data'!$B$1:$AI$1,0),TRUE)</f>
        <v>15805</v>
      </c>
      <c r="G255" s="79">
        <f>VLOOKUP($A255,'Published Daily Data'!$B:$AI,MATCH(G$1,'Published Daily Data'!$B$1:$AI$1,0),TRUE)</f>
        <v>29254</v>
      </c>
      <c r="H255" s="79">
        <f>VLOOKUP($A255,'Published Daily Data'!$B:$AI,MATCH(H$1,'Published Daily Data'!$B$1:$AI$1,0),TRUE)</f>
        <v>0</v>
      </c>
      <c r="I255" s="79">
        <f>VLOOKUP($A255,'Published Daily Data'!$B:$AI,MATCH(I$1,'Published Daily Data'!$B$1:$AI$1,0),TRUE)</f>
        <v>0</v>
      </c>
      <c r="J255" s="79">
        <f>VLOOKUP($A255,'Published Daily Data'!$B:$AI,MATCH(J$1,'Published Daily Data'!$B$1:$AI$1,0),TRUE)</f>
        <v>0</v>
      </c>
      <c r="K255" s="79">
        <f>VLOOKUP($A255,'Published Daily Data'!$B:$AI,MATCH(K$1,'Published Daily Data'!$B$1:$AI$1,0),TRUE)</f>
        <v>747</v>
      </c>
      <c r="L255" s="79">
        <f>VLOOKUP($A255,'Published Daily Data'!$B:$AI,MATCH(L$1,'Published Daily Data'!$B$1:$AI$1,0),TRUE)</f>
        <v>2918</v>
      </c>
      <c r="M255" s="79">
        <f>VLOOKUP($A255,'Published Daily Data'!$B:$AI,MATCH(M$1,'Published Daily Data'!$B$1:$AI$1,0),TRUE)</f>
        <v>0</v>
      </c>
      <c r="N255" s="79">
        <f>VLOOKUP($A255,'Published Daily Data'!$B:$AI,MATCH(N$1,'Published Daily Data'!$B$1:$AI$1,0),TRUE)</f>
        <v>0</v>
      </c>
      <c r="O255" s="79">
        <f>VLOOKUP($A255,'Published Daily Data'!$B:$AI,MATCH(O$1,'Published Daily Data'!$B$1:$AI$1,0),TRUE)</f>
        <v>35688</v>
      </c>
      <c r="P255" s="79">
        <f>VLOOKUP($A255,'Published Daily Data'!$B:$AI,MATCH(P$1,'Published Daily Data'!$B$1:$AI$1,0),TRUE)</f>
        <v>2918</v>
      </c>
      <c r="Q255" s="79">
        <f>VLOOKUP($A255,'Published Daily Data'!$B:$AI,MATCH(Q$1,'Published Daily Data'!$B$1:$AI$1,0),TRUE)</f>
        <v>10118</v>
      </c>
      <c r="R255" s="89">
        <f>VLOOKUP($A255,'Published Daily Data'!$B:$AI,MATCH(R$1,'Published Daily Data'!$B$1:$AI$1,0),TRUE)</f>
        <v>15993.923160479175</v>
      </c>
      <c r="S255" s="89">
        <f>VLOOKUP($A255,'Published Daily Data'!$B:$AI,MATCH(S$1,'Published Daily Data'!$B$1:$AI$1,0),TRUE)</f>
        <v>11850.529094919384</v>
      </c>
      <c r="T255" s="89">
        <f>VLOOKUP($A255,'Published Daily Data'!$B:$AI,MATCH(T$1,'Published Daily Data'!$B$1:$AI$1,0),TRUE)</f>
        <v>0</v>
      </c>
      <c r="U255" s="89">
        <f>VLOOKUP($A255,'Published Daily Data'!$B:$AI,MATCH(U$1,'Published Daily Data'!$B$1:$AI$1,0),TRUE)</f>
        <v>0</v>
      </c>
      <c r="V255" s="89">
        <f>VLOOKUP($A255,'Published Daily Data'!$B:$BJ,MATCH(V$1,'Published Daily Data'!$B$1:$BJ$1,0),TRUE)</f>
        <v>27869.025033439579</v>
      </c>
      <c r="W255" s="89">
        <f>VLOOKUP($A255,'Published Daily Data'!$B:$AI,MATCH(W$1,'Published Daily Data'!$B$1:$AI$1,0),TRUE)</f>
        <v>9.9291508159788417</v>
      </c>
      <c r="X255" s="89">
        <f>-VLOOKUP($A255,'Published Daily Data'!$B:$AI,MATCH(X$1,'Published Daily Data'!$B$1:$AI$1,0),TRUE)</f>
        <v>-27864.571427297549</v>
      </c>
      <c r="Y255" s="89">
        <f>VLOOKUP($A255,'Published Daily Data'!$B:$AI,MATCH(Y$1,'Published Daily Data'!$B$1:$AI$1,0),TRUE)</f>
        <v>0</v>
      </c>
      <c r="Z255" s="89">
        <f>VLOOKUP($A255,'Published Daily Data'!$B:$AI,MATCH(Z$1,'Published Daily Data'!$B$1:$AI$1,0),TRUE)</f>
        <v>48748</v>
      </c>
      <c r="AA255" s="89" t="e">
        <f>VLOOKUP($A255,'Published Daily Data'!$B:$AI,MATCH(AA$1,'Published Daily Data'!$B$1:$AI$1,0),TRUE)</f>
        <v>#N/A</v>
      </c>
      <c r="AB255" s="80">
        <f>VLOOKUP($A255,'Published Daily Data'!$B:$AI,MATCH(AB$1,'Published Daily Data'!$B$1:$AI$1,0),TRUE)</f>
        <v>1.2603719120624757</v>
      </c>
      <c r="AC255" s="80">
        <f>VLOOKUP($A255,'Published Daily Data'!$B:$AI,MATCH(AC$1,'Published Daily Data'!$B$1:$AI$1,0),TRUE)</f>
        <v>0</v>
      </c>
      <c r="AD255" s="80"/>
    </row>
    <row r="256" spans="1:30" x14ac:dyDescent="0.25">
      <c r="A256" s="88">
        <f t="shared" si="4"/>
        <v>44920</v>
      </c>
      <c r="B256" s="79">
        <f>VLOOKUP($A256,'Published Daily Data'!$B:$AI,MATCH(B$1,'Published Daily Data'!$B$1:$AI$1,0),TRUE)</f>
        <v>0</v>
      </c>
      <c r="C256" s="79">
        <f>VLOOKUP($A256,'Published Daily Data'!$B:$AI,MATCH(C$1,'Published Daily Data'!$B$1:$AI$1,0),TRUE)</f>
        <v>0</v>
      </c>
      <c r="D256" s="79">
        <f>VLOOKUP($A256,'Published Daily Data'!$B:$AI,MATCH(D$1,'Published Daily Data'!$B$1:$AI$1,0),TRUE)</f>
        <v>46506</v>
      </c>
      <c r="E256" s="79">
        <f>VLOOKUP($A256,'Published Daily Data'!$B:$AI,MATCH(E$1,'Published Daily Data'!$B$1:$AI$1,0),TRUE)</f>
        <v>46506</v>
      </c>
      <c r="F256" s="79">
        <f>VLOOKUP($A256,'Published Daily Data'!$B:$AI,MATCH(F$1,'Published Daily Data'!$B$1:$AI$1,0),TRUE)</f>
        <v>15365</v>
      </c>
      <c r="G256" s="79">
        <f>VLOOKUP($A256,'Published Daily Data'!$B:$AI,MATCH(G$1,'Published Daily Data'!$B$1:$AI$1,0),TRUE)</f>
        <v>23240</v>
      </c>
      <c r="H256" s="79">
        <f>VLOOKUP($A256,'Published Daily Data'!$B:$AI,MATCH(H$1,'Published Daily Data'!$B$1:$AI$1,0),TRUE)</f>
        <v>0</v>
      </c>
      <c r="I256" s="79">
        <f>VLOOKUP($A256,'Published Daily Data'!$B:$AI,MATCH(I$1,'Published Daily Data'!$B$1:$AI$1,0),TRUE)</f>
        <v>0</v>
      </c>
      <c r="J256" s="79">
        <f>VLOOKUP($A256,'Published Daily Data'!$B:$AI,MATCH(J$1,'Published Daily Data'!$B$1:$AI$1,0),TRUE)</f>
        <v>0</v>
      </c>
      <c r="K256" s="79">
        <f>VLOOKUP($A256,'Published Daily Data'!$B:$AI,MATCH(K$1,'Published Daily Data'!$B$1:$AI$1,0),TRUE)</f>
        <v>640</v>
      </c>
      <c r="L256" s="79">
        <f>VLOOKUP($A256,'Published Daily Data'!$B:$AI,MATCH(L$1,'Published Daily Data'!$B$1:$AI$1,0),TRUE)</f>
        <v>7261</v>
      </c>
      <c r="M256" s="79">
        <f>VLOOKUP($A256,'Published Daily Data'!$B:$AI,MATCH(M$1,'Published Daily Data'!$B$1:$AI$1,0),TRUE)</f>
        <v>0</v>
      </c>
      <c r="N256" s="79">
        <f>VLOOKUP($A256,'Published Daily Data'!$B:$AI,MATCH(N$1,'Published Daily Data'!$B$1:$AI$1,0),TRUE)</f>
        <v>0</v>
      </c>
      <c r="O256" s="79">
        <f>VLOOKUP($A256,'Published Daily Data'!$B:$AI,MATCH(O$1,'Published Daily Data'!$B$1:$AI$1,0),TRUE)</f>
        <v>29770</v>
      </c>
      <c r="P256" s="79">
        <f>VLOOKUP($A256,'Published Daily Data'!$B:$AI,MATCH(P$1,'Published Daily Data'!$B$1:$AI$1,0),TRUE)</f>
        <v>7261</v>
      </c>
      <c r="Q256" s="79">
        <f>VLOOKUP($A256,'Published Daily Data'!$B:$AI,MATCH(Q$1,'Published Daily Data'!$B$1:$AI$1,0),TRUE)</f>
        <v>9475</v>
      </c>
      <c r="R256" s="89">
        <f>VLOOKUP($A256,'Published Daily Data'!$B:$AI,MATCH(R$1,'Published Daily Data'!$B$1:$AI$1,0),TRUE)</f>
        <v>15571.69305311519</v>
      </c>
      <c r="S256" s="89">
        <f>VLOOKUP($A256,'Published Daily Data'!$B:$AI,MATCH(S$1,'Published Daily Data'!$B$1:$AI$1,0),TRUE)</f>
        <v>9448.6295868913985</v>
      </c>
      <c r="T256" s="89">
        <f>VLOOKUP($A256,'Published Daily Data'!$B:$AI,MATCH(T$1,'Published Daily Data'!$B$1:$AI$1,0),TRUE)</f>
        <v>0</v>
      </c>
      <c r="U256" s="89">
        <f>VLOOKUP($A256,'Published Daily Data'!$B:$AI,MATCH(U$1,'Published Daily Data'!$B$1:$AI$1,0),TRUE)</f>
        <v>52.682597323499699</v>
      </c>
      <c r="V256" s="89">
        <f>VLOOKUP($A256,'Published Daily Data'!$B:$BJ,MATCH(V$1,'Published Daily Data'!$B$1:$BJ$1,0),TRUE)</f>
        <v>25073.00523733009</v>
      </c>
      <c r="W256" s="89">
        <f>VLOOKUP($A256,'Published Daily Data'!$B:$AI,MATCH(W$1,'Published Daily Data'!$B$1:$AI$1,0),TRUE)</f>
        <v>0.4971778499342509</v>
      </c>
      <c r="X256" s="89">
        <f>-VLOOKUP($A256,'Published Daily Data'!$B:$AI,MATCH(X$1,'Published Daily Data'!$B$1:$AI$1,0),TRUE)</f>
        <v>-25068.943741884865</v>
      </c>
      <c r="Y256" s="89">
        <f>VLOOKUP($A256,'Published Daily Data'!$B:$AI,MATCH(Y$1,'Published Daily Data'!$B$1:$AI$1,0),TRUE)</f>
        <v>0</v>
      </c>
      <c r="Z256" s="89">
        <f>VLOOKUP($A256,'Published Daily Data'!$B:$AI,MATCH(Z$1,'Published Daily Data'!$B$1:$AI$1,0),TRUE)</f>
        <v>46514</v>
      </c>
      <c r="AA256" s="89" t="e">
        <f>VLOOKUP($A256,'Published Daily Data'!$B:$AI,MATCH(AA$1,'Published Daily Data'!$B$1:$AI$1,0),TRUE)</f>
        <v>#N/A</v>
      </c>
      <c r="AB256" s="80">
        <f>VLOOKUP($A256,'Published Daily Data'!$B:$AI,MATCH(AB$1,'Published Daily Data'!$B$1:$AI$1,0),TRUE)</f>
        <v>1.1883830418008052</v>
      </c>
      <c r="AC256" s="80">
        <f>VLOOKUP($A256,'Published Daily Data'!$B:$AI,MATCH(AC$1,'Published Daily Data'!$B$1:$AI$1,0),TRUE)</f>
        <v>0</v>
      </c>
      <c r="AD256" s="80"/>
    </row>
    <row r="257" spans="1:30" x14ac:dyDescent="0.25">
      <c r="A257" s="88">
        <f t="shared" si="4"/>
        <v>44921</v>
      </c>
      <c r="B257" s="79">
        <f>VLOOKUP($A257,'Published Daily Data'!$B:$AI,MATCH(B$1,'Published Daily Data'!$B$1:$AI$1,0),TRUE)</f>
        <v>0</v>
      </c>
      <c r="C257" s="79">
        <f>VLOOKUP($A257,'Published Daily Data'!$B:$AI,MATCH(C$1,'Published Daily Data'!$B$1:$AI$1,0),TRUE)</f>
        <v>0</v>
      </c>
      <c r="D257" s="79">
        <f>VLOOKUP($A257,'Published Daily Data'!$B:$AI,MATCH(D$1,'Published Daily Data'!$B$1:$AI$1,0),TRUE)</f>
        <v>45476</v>
      </c>
      <c r="E257" s="79">
        <f>VLOOKUP($A257,'Published Daily Data'!$B:$AI,MATCH(E$1,'Published Daily Data'!$B$1:$AI$1,0),TRUE)</f>
        <v>45476</v>
      </c>
      <c r="F257" s="79">
        <f>VLOOKUP($A257,'Published Daily Data'!$B:$AI,MATCH(F$1,'Published Daily Data'!$B$1:$AI$1,0),TRUE)</f>
        <v>15127</v>
      </c>
      <c r="G257" s="79">
        <f>VLOOKUP($A257,'Published Daily Data'!$B:$AI,MATCH(G$1,'Published Daily Data'!$B$1:$AI$1,0),TRUE)</f>
        <v>24117</v>
      </c>
      <c r="H257" s="79">
        <f>VLOOKUP($A257,'Published Daily Data'!$B:$AI,MATCH(H$1,'Published Daily Data'!$B$1:$AI$1,0),TRUE)</f>
        <v>0</v>
      </c>
      <c r="I257" s="79">
        <f>VLOOKUP($A257,'Published Daily Data'!$B:$AI,MATCH(I$1,'Published Daily Data'!$B$1:$AI$1,0),TRUE)</f>
        <v>0</v>
      </c>
      <c r="J257" s="79">
        <f>VLOOKUP($A257,'Published Daily Data'!$B:$AI,MATCH(J$1,'Published Daily Data'!$B$1:$AI$1,0),TRUE)</f>
        <v>0</v>
      </c>
      <c r="K257" s="79">
        <f>VLOOKUP($A257,'Published Daily Data'!$B:$AI,MATCH(K$1,'Published Daily Data'!$B$1:$AI$1,0),TRUE)</f>
        <v>690</v>
      </c>
      <c r="L257" s="79">
        <f>VLOOKUP($A257,'Published Daily Data'!$B:$AI,MATCH(L$1,'Published Daily Data'!$B$1:$AI$1,0),TRUE)</f>
        <v>5542</v>
      </c>
      <c r="M257" s="79">
        <f>VLOOKUP($A257,'Published Daily Data'!$B:$AI,MATCH(M$1,'Published Daily Data'!$B$1:$AI$1,0),TRUE)</f>
        <v>0</v>
      </c>
      <c r="N257" s="79">
        <f>VLOOKUP($A257,'Published Daily Data'!$B:$AI,MATCH(N$1,'Published Daily Data'!$B$1:$AI$1,0),TRUE)</f>
        <v>0</v>
      </c>
      <c r="O257" s="79">
        <f>VLOOKUP($A257,'Published Daily Data'!$B:$AI,MATCH(O$1,'Published Daily Data'!$B$1:$AI$1,0),TRUE)</f>
        <v>29547</v>
      </c>
      <c r="P257" s="79">
        <f>VLOOKUP($A257,'Published Daily Data'!$B:$AI,MATCH(P$1,'Published Daily Data'!$B$1:$AI$1,0),TRUE)</f>
        <v>5542</v>
      </c>
      <c r="Q257" s="79">
        <f>VLOOKUP($A257,'Published Daily Data'!$B:$AI,MATCH(Q$1,'Published Daily Data'!$B$1:$AI$1,0),TRUE)</f>
        <v>10387</v>
      </c>
      <c r="R257" s="89">
        <f>VLOOKUP($A257,'Published Daily Data'!$B:$AI,MATCH(R$1,'Published Daily Data'!$B$1:$AI$1,0),TRUE)</f>
        <v>15330.130538268646</v>
      </c>
      <c r="S257" s="89">
        <f>VLOOKUP($A257,'Published Daily Data'!$B:$AI,MATCH(S$1,'Published Daily Data'!$B$1:$AI$1,0),TRUE)</f>
        <v>9829.8229238121348</v>
      </c>
      <c r="T257" s="89">
        <f>VLOOKUP($A257,'Published Daily Data'!$B:$AI,MATCH(T$1,'Published Daily Data'!$B$1:$AI$1,0),TRUE)</f>
        <v>0</v>
      </c>
      <c r="U257" s="89">
        <f>VLOOKUP($A257,'Published Daily Data'!$B:$AI,MATCH(U$1,'Published Daily Data'!$B$1:$AI$1,0),TRUE)</f>
        <v>41.638502449007035</v>
      </c>
      <c r="V257" s="89">
        <f>VLOOKUP($A257,'Published Daily Data'!$B:$BJ,MATCH(V$1,'Published Daily Data'!$B$1:$BJ$1,0),TRUE)</f>
        <v>25201.591964529787</v>
      </c>
      <c r="W257" s="89">
        <f>VLOOKUP($A257,'Published Daily Data'!$B:$AI,MATCH(W$1,'Published Daily Data'!$B$1:$AI$1,0),TRUE)</f>
        <v>6.1495658443768999</v>
      </c>
      <c r="X257" s="89">
        <f>-VLOOKUP($A257,'Published Daily Data'!$B:$AI,MATCH(X$1,'Published Daily Data'!$B$1:$AI$1,0),TRUE)</f>
        <v>-25196.38748404798</v>
      </c>
      <c r="Y257" s="89">
        <f>VLOOKUP($A257,'Published Daily Data'!$B:$AI,MATCH(Y$1,'Published Daily Data'!$B$1:$AI$1,0),TRUE)</f>
        <v>0</v>
      </c>
      <c r="Z257" s="89">
        <f>VLOOKUP($A257,'Published Daily Data'!$B:$AI,MATCH(Z$1,'Published Daily Data'!$B$1:$AI$1,0),TRUE)</f>
        <v>45495</v>
      </c>
      <c r="AA257" s="89" t="e">
        <f>VLOOKUP($A257,'Published Daily Data'!$B:$AI,MATCH(AA$1,'Published Daily Data'!$B$1:$AI$1,0),TRUE)</f>
        <v>#N/A</v>
      </c>
      <c r="AB257" s="80">
        <f>VLOOKUP($A257,'Published Daily Data'!$B:$AI,MATCH(AB$1,'Published Daily Data'!$B$1:$AI$1,0),TRUE)</f>
        <v>1.2212316447267095</v>
      </c>
      <c r="AC257" s="80">
        <f>VLOOKUP($A257,'Published Daily Data'!$B:$AI,MATCH(AC$1,'Published Daily Data'!$B$1:$AI$1,0),TRUE)</f>
        <v>0</v>
      </c>
      <c r="AD257" s="80"/>
    </row>
    <row r="258" spans="1:30" x14ac:dyDescent="0.25">
      <c r="A258" s="88">
        <f t="shared" si="4"/>
        <v>44922</v>
      </c>
      <c r="B258" s="79">
        <f>VLOOKUP($A258,'Published Daily Data'!$B:$AI,MATCH(B$1,'Published Daily Data'!$B$1:$AI$1,0),TRUE)</f>
        <v>0</v>
      </c>
      <c r="C258" s="79">
        <f>VLOOKUP($A258,'Published Daily Data'!$B:$AI,MATCH(C$1,'Published Daily Data'!$B$1:$AI$1,0),TRUE)</f>
        <v>0</v>
      </c>
      <c r="D258" s="79">
        <f>VLOOKUP($A258,'Published Daily Data'!$B:$AI,MATCH(D$1,'Published Daily Data'!$B$1:$AI$1,0),TRUE)</f>
        <v>48313</v>
      </c>
      <c r="E258" s="79">
        <f>VLOOKUP($A258,'Published Daily Data'!$B:$AI,MATCH(E$1,'Published Daily Data'!$B$1:$AI$1,0),TRUE)</f>
        <v>48313</v>
      </c>
      <c r="F258" s="79">
        <f>VLOOKUP($A258,'Published Daily Data'!$B:$AI,MATCH(F$1,'Published Daily Data'!$B$1:$AI$1,0),TRUE)</f>
        <v>14460</v>
      </c>
      <c r="G258" s="79">
        <f>VLOOKUP($A258,'Published Daily Data'!$B:$AI,MATCH(G$1,'Published Daily Data'!$B$1:$AI$1,0),TRUE)</f>
        <v>23441</v>
      </c>
      <c r="H258" s="79">
        <f>VLOOKUP($A258,'Published Daily Data'!$B:$AI,MATCH(H$1,'Published Daily Data'!$B$1:$AI$1,0),TRUE)</f>
        <v>0</v>
      </c>
      <c r="I258" s="79">
        <f>VLOOKUP($A258,'Published Daily Data'!$B:$AI,MATCH(I$1,'Published Daily Data'!$B$1:$AI$1,0),TRUE)</f>
        <v>0</v>
      </c>
      <c r="J258" s="79">
        <f>VLOOKUP($A258,'Published Daily Data'!$B:$AI,MATCH(J$1,'Published Daily Data'!$B$1:$AI$1,0),TRUE)</f>
        <v>0</v>
      </c>
      <c r="K258" s="79">
        <f>VLOOKUP($A258,'Published Daily Data'!$B:$AI,MATCH(K$1,'Published Daily Data'!$B$1:$AI$1,0),TRUE)</f>
        <v>412</v>
      </c>
      <c r="L258" s="79">
        <f>VLOOKUP($A258,'Published Daily Data'!$B:$AI,MATCH(L$1,'Published Daily Data'!$B$1:$AI$1,0),TRUE)</f>
        <v>10000</v>
      </c>
      <c r="M258" s="79">
        <f>VLOOKUP($A258,'Published Daily Data'!$B:$AI,MATCH(M$1,'Published Daily Data'!$B$1:$AI$1,0),TRUE)</f>
        <v>0</v>
      </c>
      <c r="N258" s="79">
        <f>VLOOKUP($A258,'Published Daily Data'!$B:$AI,MATCH(N$1,'Published Daily Data'!$B$1:$AI$1,0),TRUE)</f>
        <v>0</v>
      </c>
      <c r="O258" s="79">
        <f>VLOOKUP($A258,'Published Daily Data'!$B:$AI,MATCH(O$1,'Published Daily Data'!$B$1:$AI$1,0),TRUE)</f>
        <v>27935</v>
      </c>
      <c r="P258" s="79">
        <f>VLOOKUP($A258,'Published Daily Data'!$B:$AI,MATCH(P$1,'Published Daily Data'!$B$1:$AI$1,0),TRUE)</f>
        <v>10000</v>
      </c>
      <c r="Q258" s="79">
        <f>VLOOKUP($A258,'Published Daily Data'!$B:$AI,MATCH(Q$1,'Published Daily Data'!$B$1:$AI$1,0),TRUE)</f>
        <v>10378</v>
      </c>
      <c r="R258" s="89">
        <f>VLOOKUP($A258,'Published Daily Data'!$B:$AI,MATCH(R$1,'Published Daily Data'!$B$1:$AI$1,0),TRUE)</f>
        <v>14661.404567399</v>
      </c>
      <c r="S258" s="89">
        <f>VLOOKUP($A258,'Published Daily Data'!$B:$AI,MATCH(S$1,'Published Daily Data'!$B$1:$AI$1,0),TRUE)</f>
        <v>9568.6065808273725</v>
      </c>
      <c r="T258" s="89">
        <f>VLOOKUP($A258,'Published Daily Data'!$B:$AI,MATCH(T$1,'Published Daily Data'!$B$1:$AI$1,0),TRUE)</f>
        <v>0</v>
      </c>
      <c r="U258" s="89">
        <f>VLOOKUP($A258,'Published Daily Data'!$B:$AI,MATCH(U$1,'Published Daily Data'!$B$1:$AI$1,0),TRUE)</f>
        <v>69.408605906039554</v>
      </c>
      <c r="V258" s="89">
        <f>VLOOKUP($A258,'Published Daily Data'!$B:$BJ,MATCH(V$1,'Published Daily Data'!$B$1:$BJ$1,0),TRUE)</f>
        <v>24299.419754132403</v>
      </c>
      <c r="W258" s="89">
        <f>VLOOKUP($A258,'Published Daily Data'!$B:$AI,MATCH(W$1,'Published Daily Data'!$B$1:$AI$1,0),TRUE)</f>
        <v>0</v>
      </c>
      <c r="X258" s="89">
        <f>-VLOOKUP($A258,'Published Daily Data'!$B:$AI,MATCH(X$1,'Published Daily Data'!$B$1:$AI$1,0),TRUE)</f>
        <v>-24295.420249777839</v>
      </c>
      <c r="Y258" s="89">
        <f>VLOOKUP($A258,'Published Daily Data'!$B:$AI,MATCH(Y$1,'Published Daily Data'!$B$1:$AI$1,0),TRUE)</f>
        <v>0</v>
      </c>
      <c r="Z258" s="89">
        <f>VLOOKUP($A258,'Published Daily Data'!$B:$AI,MATCH(Z$1,'Published Daily Data'!$B$1:$AI$1,0),TRUE)</f>
        <v>48321</v>
      </c>
      <c r="AA258" s="89" t="e">
        <f>VLOOKUP($A258,'Published Daily Data'!$B:$AI,MATCH(AA$1,'Published Daily Data'!$B$1:$AI$1,0),TRUE)</f>
        <v>#N/A</v>
      </c>
      <c r="AB258" s="80">
        <f>VLOOKUP($A258,'Published Daily Data'!$B:$AI,MATCH(AB$1,'Published Daily Data'!$B$1:$AI$1,0),TRUE)</f>
        <v>1.1086481401120709</v>
      </c>
      <c r="AC258" s="80">
        <f>VLOOKUP($A258,'Published Daily Data'!$B:$AI,MATCH(AC$1,'Published Daily Data'!$B$1:$AI$1,0),TRUE)</f>
        <v>0</v>
      </c>
      <c r="AD258" s="80"/>
    </row>
    <row r="259" spans="1:30" x14ac:dyDescent="0.25">
      <c r="A259" s="88">
        <f t="shared" ref="A259:A322" si="5">A260-1</f>
        <v>44923</v>
      </c>
      <c r="B259" s="79">
        <f>VLOOKUP($A259,'Published Daily Data'!$B:$AI,MATCH(B$1,'Published Daily Data'!$B$1:$AI$1,0),TRUE)</f>
        <v>0</v>
      </c>
      <c r="C259" s="79">
        <f>VLOOKUP($A259,'Published Daily Data'!$B:$AI,MATCH(C$1,'Published Daily Data'!$B$1:$AI$1,0),TRUE)</f>
        <v>0</v>
      </c>
      <c r="D259" s="79">
        <f>VLOOKUP($A259,'Published Daily Data'!$B:$AI,MATCH(D$1,'Published Daily Data'!$B$1:$AI$1,0),TRUE)</f>
        <v>35976</v>
      </c>
      <c r="E259" s="79">
        <f>VLOOKUP($A259,'Published Daily Data'!$B:$AI,MATCH(E$1,'Published Daily Data'!$B$1:$AI$1,0),TRUE)</f>
        <v>35976</v>
      </c>
      <c r="F259" s="79">
        <f>VLOOKUP($A259,'Published Daily Data'!$B:$AI,MATCH(F$1,'Published Daily Data'!$B$1:$AI$1,0),TRUE)</f>
        <v>310</v>
      </c>
      <c r="G259" s="79">
        <f>VLOOKUP($A259,'Published Daily Data'!$B:$AI,MATCH(G$1,'Published Daily Data'!$B$1:$AI$1,0),TRUE)</f>
        <v>24932</v>
      </c>
      <c r="H259" s="79">
        <f>VLOOKUP($A259,'Published Daily Data'!$B:$AI,MATCH(H$1,'Published Daily Data'!$B$1:$AI$1,0),TRUE)</f>
        <v>0</v>
      </c>
      <c r="I259" s="79">
        <f>VLOOKUP($A259,'Published Daily Data'!$B:$AI,MATCH(I$1,'Published Daily Data'!$B$1:$AI$1,0),TRUE)</f>
        <v>0</v>
      </c>
      <c r="J259" s="79">
        <f>VLOOKUP($A259,'Published Daily Data'!$B:$AI,MATCH(J$1,'Published Daily Data'!$B$1:$AI$1,0),TRUE)</f>
        <v>0</v>
      </c>
      <c r="K259" s="79">
        <f>VLOOKUP($A259,'Published Daily Data'!$B:$AI,MATCH(K$1,'Published Daily Data'!$B$1:$AI$1,0),TRUE)</f>
        <v>279</v>
      </c>
      <c r="L259" s="79">
        <f>VLOOKUP($A259,'Published Daily Data'!$B:$AI,MATCH(L$1,'Published Daily Data'!$B$1:$AI$1,0),TRUE)</f>
        <v>10455</v>
      </c>
      <c r="M259" s="79">
        <f>VLOOKUP($A259,'Published Daily Data'!$B:$AI,MATCH(M$1,'Published Daily Data'!$B$1:$AI$1,0),TRUE)</f>
        <v>0</v>
      </c>
      <c r="N259" s="79">
        <f>VLOOKUP($A259,'Published Daily Data'!$B:$AI,MATCH(N$1,'Published Daily Data'!$B$1:$AI$1,0),TRUE)</f>
        <v>0</v>
      </c>
      <c r="O259" s="79">
        <f>VLOOKUP($A259,'Published Daily Data'!$B:$AI,MATCH(O$1,'Published Daily Data'!$B$1:$AI$1,0),TRUE)</f>
        <v>17160</v>
      </c>
      <c r="P259" s="79">
        <f>VLOOKUP($A259,'Published Daily Data'!$B:$AI,MATCH(P$1,'Published Daily Data'!$B$1:$AI$1,0),TRUE)</f>
        <v>10455</v>
      </c>
      <c r="Q259" s="79">
        <f>VLOOKUP($A259,'Published Daily Data'!$B:$AI,MATCH(Q$1,'Published Daily Data'!$B$1:$AI$1,0),TRUE)</f>
        <v>8361</v>
      </c>
      <c r="R259" s="89">
        <f>VLOOKUP($A259,'Published Daily Data'!$B:$AI,MATCH(R$1,'Published Daily Data'!$B$1:$AI$1,0),TRUE)</f>
        <v>315.20564663159212</v>
      </c>
      <c r="S259" s="89">
        <f>VLOOKUP($A259,'Published Daily Data'!$B:$AI,MATCH(S$1,'Published Daily Data'!$B$1:$AI$1,0),TRUE)</f>
        <v>10184.941957577903</v>
      </c>
      <c r="T259" s="89">
        <f>VLOOKUP($A259,'Published Daily Data'!$B:$AI,MATCH(T$1,'Published Daily Data'!$B$1:$AI$1,0),TRUE)</f>
        <v>0</v>
      </c>
      <c r="U259" s="89">
        <f>VLOOKUP($A259,'Published Daily Data'!$B:$AI,MATCH(U$1,'Published Daily Data'!$B$1:$AI$1,0),TRUE)</f>
        <v>71.553478372617761</v>
      </c>
      <c r="V259" s="89">
        <f>VLOOKUP($A259,'Published Daily Data'!$B:$BJ,MATCH(V$1,'Published Daily Data'!$B$1:$BJ$1,0),TRUE)</f>
        <v>10571.701082582109</v>
      </c>
      <c r="W259" s="89">
        <f>VLOOKUP($A259,'Published Daily Data'!$B:$AI,MATCH(W$1,'Published Daily Data'!$B$1:$AI$1,0),TRUE)</f>
        <v>0</v>
      </c>
      <c r="X259" s="89">
        <f>-VLOOKUP($A259,'Published Daily Data'!$B:$AI,MATCH(X$1,'Published Daily Data'!$B$1:$AI$1,0),TRUE)</f>
        <v>-10569.289347798342</v>
      </c>
      <c r="Y259" s="89">
        <f>VLOOKUP($A259,'Published Daily Data'!$B:$AI,MATCH(Y$1,'Published Daily Data'!$B$1:$AI$1,0),TRUE)</f>
        <v>0</v>
      </c>
      <c r="Z259" s="89">
        <f>VLOOKUP($A259,'Published Daily Data'!$B:$AI,MATCH(Z$1,'Published Daily Data'!$B$1:$AI$1,0),TRUE)</f>
        <v>35984</v>
      </c>
      <c r="AA259" s="89" t="e">
        <f>VLOOKUP($A259,'Published Daily Data'!$B:$AI,MATCH(AA$1,'Published Daily Data'!$B$1:$AI$1,0),TRUE)</f>
        <v>#N/A</v>
      </c>
      <c r="AB259" s="80">
        <f>VLOOKUP($A259,'Published Daily Data'!$B:$AI,MATCH(AB$1,'Published Daily Data'!$B$1:$AI$1,0),TRUE)</f>
        <v>0.64769296466991355</v>
      </c>
      <c r="AC259" s="80">
        <f>VLOOKUP($A259,'Published Daily Data'!$B:$AI,MATCH(AC$1,'Published Daily Data'!$B$1:$AI$1,0),TRUE)</f>
        <v>0</v>
      </c>
      <c r="AD259" s="80"/>
    </row>
    <row r="260" spans="1:30" x14ac:dyDescent="0.25">
      <c r="A260" s="88">
        <f t="shared" si="5"/>
        <v>44924</v>
      </c>
      <c r="B260" s="79">
        <f>VLOOKUP($A260,'Published Daily Data'!$B:$AI,MATCH(B$1,'Published Daily Data'!$B$1:$AI$1,0),TRUE)</f>
        <v>0</v>
      </c>
      <c r="C260" s="79">
        <f>VLOOKUP($A260,'Published Daily Data'!$B:$AI,MATCH(C$1,'Published Daily Data'!$B$1:$AI$1,0),TRUE)</f>
        <v>0</v>
      </c>
      <c r="D260" s="79">
        <f>VLOOKUP($A260,'Published Daily Data'!$B:$AI,MATCH(D$1,'Published Daily Data'!$B$1:$AI$1,0),TRUE)</f>
        <v>43743</v>
      </c>
      <c r="E260" s="79">
        <f>VLOOKUP($A260,'Published Daily Data'!$B:$AI,MATCH(E$1,'Published Daily Data'!$B$1:$AI$1,0),TRUE)</f>
        <v>43743</v>
      </c>
      <c r="F260" s="79">
        <f>VLOOKUP($A260,'Published Daily Data'!$B:$AI,MATCH(F$1,'Published Daily Data'!$B$1:$AI$1,0),TRUE)</f>
        <v>2</v>
      </c>
      <c r="G260" s="79">
        <f>VLOOKUP($A260,'Published Daily Data'!$B:$AI,MATCH(G$1,'Published Daily Data'!$B$1:$AI$1,0),TRUE)</f>
        <v>31917</v>
      </c>
      <c r="H260" s="79">
        <f>VLOOKUP($A260,'Published Daily Data'!$B:$AI,MATCH(H$1,'Published Daily Data'!$B$1:$AI$1,0),TRUE)</f>
        <v>0</v>
      </c>
      <c r="I260" s="79">
        <f>VLOOKUP($A260,'Published Daily Data'!$B:$AI,MATCH(I$1,'Published Daily Data'!$B$1:$AI$1,0),TRUE)</f>
        <v>0</v>
      </c>
      <c r="J260" s="79">
        <f>VLOOKUP($A260,'Published Daily Data'!$B:$AI,MATCH(J$1,'Published Daily Data'!$B$1:$AI$1,0),TRUE)</f>
        <v>0</v>
      </c>
      <c r="K260" s="79">
        <f>VLOOKUP($A260,'Published Daily Data'!$B:$AI,MATCH(K$1,'Published Daily Data'!$B$1:$AI$1,0),TRUE)</f>
        <v>398</v>
      </c>
      <c r="L260" s="79">
        <f>VLOOKUP($A260,'Published Daily Data'!$B:$AI,MATCH(L$1,'Published Daily Data'!$B$1:$AI$1,0),TRUE)</f>
        <v>11426</v>
      </c>
      <c r="M260" s="79">
        <f>VLOOKUP($A260,'Published Daily Data'!$B:$AI,MATCH(M$1,'Published Daily Data'!$B$1:$AI$1,0),TRUE)</f>
        <v>0</v>
      </c>
      <c r="N260" s="79">
        <f>VLOOKUP($A260,'Published Daily Data'!$B:$AI,MATCH(N$1,'Published Daily Data'!$B$1:$AI$1,0),TRUE)</f>
        <v>0</v>
      </c>
      <c r="O260" s="79">
        <f>VLOOKUP($A260,'Published Daily Data'!$B:$AI,MATCH(O$1,'Published Daily Data'!$B$1:$AI$1,0),TRUE)</f>
        <v>19775</v>
      </c>
      <c r="P260" s="79">
        <f>VLOOKUP($A260,'Published Daily Data'!$B:$AI,MATCH(P$1,'Published Daily Data'!$B$1:$AI$1,0),TRUE)</f>
        <v>11426</v>
      </c>
      <c r="Q260" s="79">
        <f>VLOOKUP($A260,'Published Daily Data'!$B:$AI,MATCH(Q$1,'Published Daily Data'!$B$1:$AI$1,0),TRUE)</f>
        <v>12542</v>
      </c>
      <c r="R260" s="89">
        <f>VLOOKUP($A260,'Published Daily Data'!$B:$AI,MATCH(R$1,'Published Daily Data'!$B$1:$AI$1,0),TRUE)</f>
        <v>2.0229854612784735</v>
      </c>
      <c r="S260" s="89">
        <f>VLOOKUP($A260,'Published Daily Data'!$B:$AI,MATCH(S$1,'Published Daily Data'!$B$1:$AI$1,0),TRUE)</f>
        <v>13032.979237673206</v>
      </c>
      <c r="T260" s="89">
        <f>VLOOKUP($A260,'Published Daily Data'!$B:$AI,MATCH(T$1,'Published Daily Data'!$B$1:$AI$1,0),TRUE)</f>
        <v>0</v>
      </c>
      <c r="U260" s="89">
        <f>VLOOKUP($A260,'Published Daily Data'!$B:$AI,MATCH(U$1,'Published Daily Data'!$B$1:$AI$1,0),TRUE)</f>
        <v>78.814071504823417</v>
      </c>
      <c r="V260" s="89">
        <f>VLOOKUP($A260,'Published Daily Data'!$B:$BJ,MATCH(V$1,'Published Daily Data'!$B$1:$BJ$1,0),TRUE)</f>
        <v>13113.816294639309</v>
      </c>
      <c r="W260" s="89">
        <f>VLOOKUP($A260,'Published Daily Data'!$B:$AI,MATCH(W$1,'Published Daily Data'!$B$1:$AI$1,0),TRUE)</f>
        <v>0</v>
      </c>
      <c r="X260" s="89">
        <f>-VLOOKUP($A260,'Published Daily Data'!$B:$AI,MATCH(X$1,'Published Daily Data'!$B$1:$AI$1,0),TRUE)</f>
        <v>-13111.360390853033</v>
      </c>
      <c r="Y260" s="89">
        <f>VLOOKUP($A260,'Published Daily Data'!$B:$AI,MATCH(Y$1,'Published Daily Data'!$B$1:$AI$1,0),TRUE)</f>
        <v>0</v>
      </c>
      <c r="Z260" s="89">
        <f>VLOOKUP($A260,'Published Daily Data'!$B:$AI,MATCH(Z$1,'Published Daily Data'!$B$1:$AI$1,0),TRUE)</f>
        <v>43751</v>
      </c>
      <c r="AA260" s="89" t="e">
        <f>VLOOKUP($A260,'Published Daily Data'!$B:$AI,MATCH(AA$1,'Published Daily Data'!$B$1:$AI$1,0),TRUE)</f>
        <v>#N/A</v>
      </c>
      <c r="AB260" s="80">
        <f>VLOOKUP($A260,'Published Daily Data'!$B:$AI,MATCH(AB$1,'Published Daily Data'!$B$1:$AI$1,0),TRUE)</f>
        <v>0.6608073342206513</v>
      </c>
      <c r="AC260" s="80">
        <f>VLOOKUP($A260,'Published Daily Data'!$B:$AI,MATCH(AC$1,'Published Daily Data'!$B$1:$AI$1,0),TRUE)</f>
        <v>0</v>
      </c>
      <c r="AD260" s="80"/>
    </row>
    <row r="261" spans="1:30" x14ac:dyDescent="0.25">
      <c r="A261" s="88">
        <f t="shared" si="5"/>
        <v>44925</v>
      </c>
      <c r="B261" s="79">
        <f>VLOOKUP($A261,'Published Daily Data'!$B:$AI,MATCH(B$1,'Published Daily Data'!$B$1:$AI$1,0),TRUE)</f>
        <v>0</v>
      </c>
      <c r="C261" s="79">
        <f>VLOOKUP($A261,'Published Daily Data'!$B:$AI,MATCH(C$1,'Published Daily Data'!$B$1:$AI$1,0),TRUE)</f>
        <v>0</v>
      </c>
      <c r="D261" s="79">
        <f>VLOOKUP($A261,'Published Daily Data'!$B:$AI,MATCH(D$1,'Published Daily Data'!$B$1:$AI$1,0),TRUE)</f>
        <v>33062</v>
      </c>
      <c r="E261" s="79">
        <f>VLOOKUP($A261,'Published Daily Data'!$B:$AI,MATCH(E$1,'Published Daily Data'!$B$1:$AI$1,0),TRUE)</f>
        <v>33062</v>
      </c>
      <c r="F261" s="79">
        <f>VLOOKUP($A261,'Published Daily Data'!$B:$AI,MATCH(F$1,'Published Daily Data'!$B$1:$AI$1,0),TRUE)</f>
        <v>0</v>
      </c>
      <c r="G261" s="79">
        <f>VLOOKUP($A261,'Published Daily Data'!$B:$AI,MATCH(G$1,'Published Daily Data'!$B$1:$AI$1,0),TRUE)</f>
        <v>25034</v>
      </c>
      <c r="H261" s="79">
        <f>VLOOKUP($A261,'Published Daily Data'!$B:$AI,MATCH(H$1,'Published Daily Data'!$B$1:$AI$1,0),TRUE)</f>
        <v>0</v>
      </c>
      <c r="I261" s="79">
        <f>VLOOKUP($A261,'Published Daily Data'!$B:$AI,MATCH(I$1,'Published Daily Data'!$B$1:$AI$1,0),TRUE)</f>
        <v>0</v>
      </c>
      <c r="J261" s="79">
        <f>VLOOKUP($A261,'Published Daily Data'!$B:$AI,MATCH(J$1,'Published Daily Data'!$B$1:$AI$1,0),TRUE)</f>
        <v>0</v>
      </c>
      <c r="K261" s="79">
        <f>VLOOKUP($A261,'Published Daily Data'!$B:$AI,MATCH(K$1,'Published Daily Data'!$B$1:$AI$1,0),TRUE)</f>
        <v>300</v>
      </c>
      <c r="L261" s="79">
        <f>VLOOKUP($A261,'Published Daily Data'!$B:$AI,MATCH(L$1,'Published Daily Data'!$B$1:$AI$1,0),TRUE)</f>
        <v>7728</v>
      </c>
      <c r="M261" s="79">
        <f>VLOOKUP($A261,'Published Daily Data'!$B:$AI,MATCH(M$1,'Published Daily Data'!$B$1:$AI$1,0),TRUE)</f>
        <v>0</v>
      </c>
      <c r="N261" s="79">
        <f>VLOOKUP($A261,'Published Daily Data'!$B:$AI,MATCH(N$1,'Published Daily Data'!$B$1:$AI$1,0),TRUE)</f>
        <v>0</v>
      </c>
      <c r="O261" s="79">
        <f>VLOOKUP($A261,'Published Daily Data'!$B:$AI,MATCH(O$1,'Published Daily Data'!$B$1:$AI$1,0),TRUE)</f>
        <v>15726</v>
      </c>
      <c r="P261" s="79">
        <f>VLOOKUP($A261,'Published Daily Data'!$B:$AI,MATCH(P$1,'Published Daily Data'!$B$1:$AI$1,0),TRUE)</f>
        <v>7728</v>
      </c>
      <c r="Q261" s="79">
        <f>VLOOKUP($A261,'Published Daily Data'!$B:$AI,MATCH(Q$1,'Published Daily Data'!$B$1:$AI$1,0),TRUE)</f>
        <v>9608</v>
      </c>
      <c r="R261" s="89">
        <f>VLOOKUP($A261,'Published Daily Data'!$B:$AI,MATCH(R$1,'Published Daily Data'!$B$1:$AI$1,0),TRUE)</f>
        <v>0</v>
      </c>
      <c r="S261" s="89">
        <f>VLOOKUP($A261,'Published Daily Data'!$B:$AI,MATCH(S$1,'Published Daily Data'!$B$1:$AI$1,0),TRUE)</f>
        <v>10185.658497264154</v>
      </c>
      <c r="T261" s="89">
        <f>VLOOKUP($A261,'Published Daily Data'!$B:$AI,MATCH(T$1,'Published Daily Data'!$B$1:$AI$1,0),TRUE)</f>
        <v>0</v>
      </c>
      <c r="U261" s="89">
        <f>VLOOKUP($A261,'Published Daily Data'!$B:$AI,MATCH(U$1,'Published Daily Data'!$B$1:$AI$1,0),TRUE)</f>
        <v>53.521895245204213</v>
      </c>
      <c r="V261" s="89">
        <f>VLOOKUP($A261,'Published Daily Data'!$B:$BJ,MATCH(V$1,'Published Daily Data'!$B$1:$BJ$1,0),TRUE)</f>
        <v>10239.180392509357</v>
      </c>
      <c r="W261" s="89">
        <f>VLOOKUP($A261,'Published Daily Data'!$B:$AI,MATCH(W$1,'Published Daily Data'!$B$1:$AI$1,0),TRUE)</f>
        <v>0</v>
      </c>
      <c r="X261" s="89">
        <f>-VLOOKUP($A261,'Published Daily Data'!$B:$AI,MATCH(X$1,'Published Daily Data'!$B$1:$AI$1,0),TRUE)</f>
        <v>-10236.888818953508</v>
      </c>
      <c r="Y261" s="89">
        <f>VLOOKUP($A261,'Published Daily Data'!$B:$AI,MATCH(Y$1,'Published Daily Data'!$B$1:$AI$1,0),TRUE)</f>
        <v>0</v>
      </c>
      <c r="Z261" s="89">
        <f>VLOOKUP($A261,'Published Daily Data'!$B:$AI,MATCH(Z$1,'Published Daily Data'!$B$1:$AI$1,0),TRUE)</f>
        <v>33069</v>
      </c>
      <c r="AA261" s="89" t="e">
        <f>VLOOKUP($A261,'Published Daily Data'!$B:$AI,MATCH(AA$1,'Published Daily Data'!$B$1:$AI$1,0),TRUE)</f>
        <v>#N/A</v>
      </c>
      <c r="AB261" s="80">
        <f>VLOOKUP($A261,'Published Daily Data'!$B:$AI,MATCH(AB$1,'Published Daily Data'!$B$1:$AI$1,0),TRUE)</f>
        <v>0.68261821878296824</v>
      </c>
      <c r="AC261" s="80">
        <f>VLOOKUP($A261,'Published Daily Data'!$B:$AI,MATCH(AC$1,'Published Daily Data'!$B$1:$AI$1,0),TRUE)</f>
        <v>0</v>
      </c>
      <c r="AD261" s="80"/>
    </row>
    <row r="262" spans="1:30" x14ac:dyDescent="0.25">
      <c r="A262" s="88">
        <f t="shared" si="5"/>
        <v>44926</v>
      </c>
      <c r="B262" s="79">
        <f>VLOOKUP($A262,'Published Daily Data'!$B:$AI,MATCH(B$1,'Published Daily Data'!$B$1:$AI$1,0),TRUE)</f>
        <v>0</v>
      </c>
      <c r="C262" s="79">
        <f>VLOOKUP($A262,'Published Daily Data'!$B:$AI,MATCH(C$1,'Published Daily Data'!$B$1:$AI$1,0),TRUE)</f>
        <v>0</v>
      </c>
      <c r="D262" s="79">
        <f>VLOOKUP($A262,'Published Daily Data'!$B:$AI,MATCH(D$1,'Published Daily Data'!$B$1:$AI$1,0),TRUE)</f>
        <v>39543</v>
      </c>
      <c r="E262" s="79">
        <f>VLOOKUP($A262,'Published Daily Data'!$B:$AI,MATCH(E$1,'Published Daily Data'!$B$1:$AI$1,0),TRUE)</f>
        <v>39543</v>
      </c>
      <c r="F262" s="79">
        <f>VLOOKUP($A262,'Published Daily Data'!$B:$AI,MATCH(F$1,'Published Daily Data'!$B$1:$AI$1,0),TRUE)</f>
        <v>4162</v>
      </c>
      <c r="G262" s="79">
        <f>VLOOKUP($A262,'Published Daily Data'!$B:$AI,MATCH(G$1,'Published Daily Data'!$B$1:$AI$1,0),TRUE)</f>
        <v>24185</v>
      </c>
      <c r="H262" s="79">
        <f>VLOOKUP($A262,'Published Daily Data'!$B:$AI,MATCH(H$1,'Published Daily Data'!$B$1:$AI$1,0),TRUE)</f>
        <v>0</v>
      </c>
      <c r="I262" s="79">
        <f>VLOOKUP($A262,'Published Daily Data'!$B:$AI,MATCH(I$1,'Published Daily Data'!$B$1:$AI$1,0),TRUE)</f>
        <v>0</v>
      </c>
      <c r="J262" s="79">
        <f>VLOOKUP($A262,'Published Daily Data'!$B:$AI,MATCH(J$1,'Published Daily Data'!$B$1:$AI$1,0),TRUE)</f>
        <v>0</v>
      </c>
      <c r="K262" s="79">
        <f>VLOOKUP($A262,'Published Daily Data'!$B:$AI,MATCH(K$1,'Published Daily Data'!$B$1:$AI$1,0),TRUE)</f>
        <v>549</v>
      </c>
      <c r="L262" s="79">
        <f>VLOOKUP($A262,'Published Daily Data'!$B:$AI,MATCH(L$1,'Published Daily Data'!$B$1:$AI$1,0),TRUE)</f>
        <v>10647</v>
      </c>
      <c r="M262" s="79">
        <f>VLOOKUP($A262,'Published Daily Data'!$B:$AI,MATCH(M$1,'Published Daily Data'!$B$1:$AI$1,0),TRUE)</f>
        <v>0</v>
      </c>
      <c r="N262" s="79">
        <f>VLOOKUP($A262,'Published Daily Data'!$B:$AI,MATCH(N$1,'Published Daily Data'!$B$1:$AI$1,0),TRUE)</f>
        <v>0</v>
      </c>
      <c r="O262" s="79">
        <f>VLOOKUP($A262,'Published Daily Data'!$B:$AI,MATCH(O$1,'Published Daily Data'!$B$1:$AI$1,0),TRUE)</f>
        <v>19352</v>
      </c>
      <c r="P262" s="79">
        <f>VLOOKUP($A262,'Published Daily Data'!$B:$AI,MATCH(P$1,'Published Daily Data'!$B$1:$AI$1,0),TRUE)</f>
        <v>10647</v>
      </c>
      <c r="Q262" s="79">
        <f>VLOOKUP($A262,'Published Daily Data'!$B:$AI,MATCH(Q$1,'Published Daily Data'!$B$1:$AI$1,0),TRUE)</f>
        <v>9544</v>
      </c>
      <c r="R262" s="89">
        <f>VLOOKUP($A262,'Published Daily Data'!$B:$AI,MATCH(R$1,'Published Daily Data'!$B$1:$AI$1,0),TRUE)</f>
        <v>4193.6888191691605</v>
      </c>
      <c r="S262" s="89">
        <f>VLOOKUP($A262,'Published Daily Data'!$B:$AI,MATCH(S$1,'Published Daily Data'!$B$1:$AI$1,0),TRUE)</f>
        <v>9880.1097578596728</v>
      </c>
      <c r="T262" s="89">
        <f>VLOOKUP($A262,'Published Daily Data'!$B:$AI,MATCH(T$1,'Published Daily Data'!$B$1:$AI$1,0),TRUE)</f>
        <v>0</v>
      </c>
      <c r="U262" s="89">
        <f>VLOOKUP($A262,'Published Daily Data'!$B:$AI,MATCH(U$1,'Published Daily Data'!$B$1:$AI$1,0),TRUE)</f>
        <v>74.630904085534297</v>
      </c>
      <c r="V262" s="89">
        <f>VLOOKUP($A262,'Published Daily Data'!$B:$BJ,MATCH(V$1,'Published Daily Data'!$B$1:$BJ$1,0),TRUE)</f>
        <v>14148.42948111437</v>
      </c>
      <c r="W262" s="89">
        <f>VLOOKUP($A262,'Published Daily Data'!$B:$AI,MATCH(W$1,'Published Daily Data'!$B$1:$AI$1,0),TRUE)</f>
        <v>0</v>
      </c>
      <c r="X262" s="89">
        <f>-VLOOKUP($A262,'Published Daily Data'!$B:$AI,MATCH(X$1,'Published Daily Data'!$B$1:$AI$1,0),TRUE)</f>
        <v>-14145.332300890917</v>
      </c>
      <c r="Y262" s="89">
        <f>VLOOKUP($A262,'Published Daily Data'!$B:$AI,MATCH(Y$1,'Published Daily Data'!$B$1:$AI$1,0),TRUE)</f>
        <v>0</v>
      </c>
      <c r="Z262" s="89">
        <f>VLOOKUP($A262,'Published Daily Data'!$B:$AI,MATCH(Z$1,'Published Daily Data'!$B$1:$AI$1,0),TRUE)</f>
        <v>39551</v>
      </c>
      <c r="AA262" s="89" t="e">
        <f>VLOOKUP($A262,'Published Daily Data'!$B:$AI,MATCH(AA$1,'Published Daily Data'!$B$1:$AI$1,0),TRUE)</f>
        <v>#N/A</v>
      </c>
      <c r="AB262" s="80">
        <f>VLOOKUP($A262,'Published Daily Data'!$B:$AI,MATCH(AB$1,'Published Daily Data'!$B$1:$AI$1,0),TRUE)</f>
        <v>0.78865036541817801</v>
      </c>
      <c r="AC262" s="80">
        <f>VLOOKUP($A262,'Published Daily Data'!$B:$AI,MATCH(AC$1,'Published Daily Data'!$B$1:$AI$1,0),TRUE)</f>
        <v>0</v>
      </c>
      <c r="AD262" s="80"/>
    </row>
    <row r="263" spans="1:30" x14ac:dyDescent="0.25">
      <c r="A263" s="88">
        <f t="shared" si="5"/>
        <v>44927</v>
      </c>
      <c r="B263" s="79">
        <f>VLOOKUP($A263,'Published Daily Data'!$B:$AI,MATCH(B$1,'Published Daily Data'!$B$1:$AI$1,0),TRUE)</f>
        <v>0</v>
      </c>
      <c r="C263" s="79">
        <f>VLOOKUP($A263,'Published Daily Data'!$B:$AI,MATCH(C$1,'Published Daily Data'!$B$1:$AI$1,0),TRUE)</f>
        <v>0</v>
      </c>
      <c r="D263" s="79">
        <f>VLOOKUP($A263,'Published Daily Data'!$B:$AI,MATCH(D$1,'Published Daily Data'!$B$1:$AI$1,0),TRUE)</f>
        <v>51409</v>
      </c>
      <c r="E263" s="79">
        <f>VLOOKUP($A263,'Published Daily Data'!$B:$AI,MATCH(E$1,'Published Daily Data'!$B$1:$AI$1,0),TRUE)</f>
        <v>51409</v>
      </c>
      <c r="F263" s="79">
        <f>VLOOKUP($A263,'Published Daily Data'!$B:$AI,MATCH(F$1,'Published Daily Data'!$B$1:$AI$1,0),TRUE)</f>
        <v>15485</v>
      </c>
      <c r="G263" s="79">
        <f>VLOOKUP($A263,'Published Daily Data'!$B:$AI,MATCH(G$1,'Published Daily Data'!$B$1:$AI$1,0),TRUE)</f>
        <v>26739</v>
      </c>
      <c r="H263" s="79">
        <f>VLOOKUP($A263,'Published Daily Data'!$B:$AI,MATCH(H$1,'Published Daily Data'!$B$1:$AI$1,0),TRUE)</f>
        <v>0</v>
      </c>
      <c r="I263" s="79">
        <f>VLOOKUP($A263,'Published Daily Data'!$B:$AI,MATCH(I$1,'Published Daily Data'!$B$1:$AI$1,0),TRUE)</f>
        <v>0</v>
      </c>
      <c r="J263" s="79">
        <f>VLOOKUP($A263,'Published Daily Data'!$B:$AI,MATCH(J$1,'Published Daily Data'!$B$1:$AI$1,0),TRUE)</f>
        <v>0</v>
      </c>
      <c r="K263" s="79">
        <f>VLOOKUP($A263,'Published Daily Data'!$B:$AI,MATCH(K$1,'Published Daily Data'!$B$1:$AI$1,0),TRUE)</f>
        <v>219</v>
      </c>
      <c r="L263" s="79">
        <f>VLOOKUP($A263,'Published Daily Data'!$B:$AI,MATCH(L$1,'Published Daily Data'!$B$1:$AI$1,0),TRUE)</f>
        <v>8966</v>
      </c>
      <c r="M263" s="79">
        <f>VLOOKUP($A263,'Published Daily Data'!$B:$AI,MATCH(M$1,'Published Daily Data'!$B$1:$AI$1,0),TRUE)</f>
        <v>0</v>
      </c>
      <c r="N263" s="79">
        <f>VLOOKUP($A263,'Published Daily Data'!$B:$AI,MATCH(N$1,'Published Daily Data'!$B$1:$AI$1,0),TRUE)</f>
        <v>0</v>
      </c>
      <c r="O263" s="79">
        <f>VLOOKUP($A263,'Published Daily Data'!$B:$AI,MATCH(O$1,'Published Daily Data'!$B$1:$AI$1,0),TRUE)</f>
        <v>33444</v>
      </c>
      <c r="P263" s="79">
        <f>VLOOKUP($A263,'Published Daily Data'!$B:$AI,MATCH(P$1,'Published Daily Data'!$B$1:$AI$1,0),TRUE)</f>
        <v>8966</v>
      </c>
      <c r="Q263" s="79">
        <f>VLOOKUP($A263,'Published Daily Data'!$B:$AI,MATCH(Q$1,'Published Daily Data'!$B$1:$AI$1,0),TRUE)</f>
        <v>8999</v>
      </c>
      <c r="R263" s="89">
        <f>VLOOKUP($A263,'Published Daily Data'!$B:$AI,MATCH(R$1,'Published Daily Data'!$B$1:$AI$1,0),TRUE)</f>
        <v>15578.44818409409</v>
      </c>
      <c r="S263" s="89">
        <f>VLOOKUP($A263,'Published Daily Data'!$B:$AI,MATCH(S$1,'Published Daily Data'!$B$1:$AI$1,0),TRUE)</f>
        <v>10881.469599327589</v>
      </c>
      <c r="T263" s="89">
        <f>VLOOKUP($A263,'Published Daily Data'!$B:$AI,MATCH(T$1,'Published Daily Data'!$B$1:$AI$1,0),TRUE)</f>
        <v>0</v>
      </c>
      <c r="U263" s="89">
        <f>VLOOKUP($A263,'Published Daily Data'!$B:$AI,MATCH(U$1,'Published Daily Data'!$B$1:$AI$1,0),TRUE)</f>
        <v>61.268748284429158</v>
      </c>
      <c r="V263" s="89">
        <f>VLOOKUP($A263,'Published Daily Data'!$B:$BJ,MATCH(V$1,'Published Daily Data'!$B$1:$BJ$1,0),TRUE)</f>
        <v>26521.186531706109</v>
      </c>
      <c r="W263" s="89">
        <f>VLOOKUP($A263,'Published Daily Data'!$B:$AI,MATCH(W$1,'Published Daily Data'!$B$1:$AI$1,0),TRUE)</f>
        <v>1.6489027849301694</v>
      </c>
      <c r="X263" s="89">
        <f>-VLOOKUP($A263,'Published Daily Data'!$B:$AI,MATCH(X$1,'Published Daily Data'!$B$1:$AI$1,0),TRUE)</f>
        <v>-26515.724722891646</v>
      </c>
      <c r="Y263" s="89">
        <f>VLOOKUP($A263,'Published Daily Data'!$B:$AI,MATCH(Y$1,'Published Daily Data'!$B$1:$AI$1,0),TRUE)</f>
        <v>0</v>
      </c>
      <c r="Z263" s="89">
        <f>VLOOKUP($A263,'Published Daily Data'!$B:$AI,MATCH(Z$1,'Published Daily Data'!$B$1:$AI$1,0),TRUE)</f>
        <v>51422</v>
      </c>
      <c r="AA263" s="89" t="e">
        <f>VLOOKUP($A263,'Published Daily Data'!$B:$AI,MATCH(AA$1,'Published Daily Data'!$B$1:$AI$1,0),TRUE)</f>
        <v>#N/A</v>
      </c>
      <c r="AB263" s="80">
        <f>VLOOKUP($A263,'Published Daily Data'!$B:$AI,MATCH(AB$1,'Published Daily Data'!$B$1:$AI$1,0),TRUE)</f>
        <v>1.1370451995552471</v>
      </c>
      <c r="AC263" s="80">
        <f>VLOOKUP($A263,'Published Daily Data'!$B:$AI,MATCH(AC$1,'Published Daily Data'!$B$1:$AI$1,0),TRUE)</f>
        <v>0</v>
      </c>
      <c r="AD263" s="80"/>
    </row>
    <row r="264" spans="1:30" x14ac:dyDescent="0.25">
      <c r="A264" s="88">
        <f t="shared" si="5"/>
        <v>44928</v>
      </c>
      <c r="B264" s="79">
        <f>VLOOKUP($A264,'Published Daily Data'!$B:$AI,MATCH(B$1,'Published Daily Data'!$B$1:$AI$1,0),TRUE)</f>
        <v>0</v>
      </c>
      <c r="C264" s="79">
        <f>VLOOKUP($A264,'Published Daily Data'!$B:$AI,MATCH(C$1,'Published Daily Data'!$B$1:$AI$1,0),TRUE)</f>
        <v>0</v>
      </c>
      <c r="D264" s="79">
        <f>VLOOKUP($A264,'Published Daily Data'!$B:$AI,MATCH(D$1,'Published Daily Data'!$B$1:$AI$1,0),TRUE)</f>
        <v>54651</v>
      </c>
      <c r="E264" s="79">
        <f>VLOOKUP($A264,'Published Daily Data'!$B:$AI,MATCH(E$1,'Published Daily Data'!$B$1:$AI$1,0),TRUE)</f>
        <v>54651</v>
      </c>
      <c r="F264" s="79">
        <f>VLOOKUP($A264,'Published Daily Data'!$B:$AI,MATCH(F$1,'Published Daily Data'!$B$1:$AI$1,0),TRUE)</f>
        <v>15542</v>
      </c>
      <c r="G264" s="79">
        <f>VLOOKUP($A264,'Published Daily Data'!$B:$AI,MATCH(G$1,'Published Daily Data'!$B$1:$AI$1,0),TRUE)</f>
        <v>30054</v>
      </c>
      <c r="H264" s="79">
        <f>VLOOKUP($A264,'Published Daily Data'!$B:$AI,MATCH(H$1,'Published Daily Data'!$B$1:$AI$1,0),TRUE)</f>
        <v>0</v>
      </c>
      <c r="I264" s="79">
        <f>VLOOKUP($A264,'Published Daily Data'!$B:$AI,MATCH(I$1,'Published Daily Data'!$B$1:$AI$1,0),TRUE)</f>
        <v>0</v>
      </c>
      <c r="J264" s="79">
        <f>VLOOKUP($A264,'Published Daily Data'!$B:$AI,MATCH(J$1,'Published Daily Data'!$B$1:$AI$1,0),TRUE)</f>
        <v>0</v>
      </c>
      <c r="K264" s="79">
        <f>VLOOKUP($A264,'Published Daily Data'!$B:$AI,MATCH(K$1,'Published Daily Data'!$B$1:$AI$1,0),TRUE)</f>
        <v>510</v>
      </c>
      <c r="L264" s="79">
        <f>VLOOKUP($A264,'Published Daily Data'!$B:$AI,MATCH(L$1,'Published Daily Data'!$B$1:$AI$1,0),TRUE)</f>
        <v>8545</v>
      </c>
      <c r="M264" s="79">
        <f>VLOOKUP($A264,'Published Daily Data'!$B:$AI,MATCH(M$1,'Published Daily Data'!$B$1:$AI$1,0),TRUE)</f>
        <v>0</v>
      </c>
      <c r="N264" s="79">
        <f>VLOOKUP($A264,'Published Daily Data'!$B:$AI,MATCH(N$1,'Published Daily Data'!$B$1:$AI$1,0),TRUE)</f>
        <v>0</v>
      </c>
      <c r="O264" s="79">
        <f>VLOOKUP($A264,'Published Daily Data'!$B:$AI,MATCH(O$1,'Published Daily Data'!$B$1:$AI$1,0),TRUE)</f>
        <v>34367</v>
      </c>
      <c r="P264" s="79">
        <f>VLOOKUP($A264,'Published Daily Data'!$B:$AI,MATCH(P$1,'Published Daily Data'!$B$1:$AI$1,0),TRUE)</f>
        <v>8545</v>
      </c>
      <c r="Q264" s="79">
        <f>VLOOKUP($A264,'Published Daily Data'!$B:$AI,MATCH(Q$1,'Published Daily Data'!$B$1:$AI$1,0),TRUE)</f>
        <v>11739</v>
      </c>
      <c r="R264" s="89">
        <f>VLOOKUP($A264,'Published Daily Data'!$B:$AI,MATCH(R$1,'Published Daily Data'!$B$1:$AI$1,0),TRUE)</f>
        <v>15648.302626937584</v>
      </c>
      <c r="S264" s="89">
        <f>VLOOKUP($A264,'Published Daily Data'!$B:$AI,MATCH(S$1,'Published Daily Data'!$B$1:$AI$1,0),TRUE)</f>
        <v>12278.084314833823</v>
      </c>
      <c r="T264" s="89">
        <f>VLOOKUP($A264,'Published Daily Data'!$B:$AI,MATCH(T$1,'Published Daily Data'!$B$1:$AI$1,0),TRUE)</f>
        <v>0</v>
      </c>
      <c r="U264" s="89">
        <f>VLOOKUP($A264,'Published Daily Data'!$B:$AI,MATCH(U$1,'Published Daily Data'!$B$1:$AI$1,0),TRUE)</f>
        <v>60.376161605791033</v>
      </c>
      <c r="V264" s="89">
        <f>VLOOKUP($A264,'Published Daily Data'!$B:$BJ,MATCH(V$1,'Published Daily Data'!$B$1:$BJ$1,0),TRUE)</f>
        <v>27986.763103377198</v>
      </c>
      <c r="W264" s="89">
        <f>VLOOKUP($A264,'Published Daily Data'!$B:$AI,MATCH(W$1,'Published Daily Data'!$B$1:$AI$1,0),TRUE)</f>
        <v>0</v>
      </c>
      <c r="X264" s="89">
        <f>-VLOOKUP($A264,'Published Daily Data'!$B:$AI,MATCH(X$1,'Published Daily Data'!$B$1:$AI$1,0),TRUE)</f>
        <v>-27982.078254568205</v>
      </c>
      <c r="Y264" s="89">
        <f>VLOOKUP($A264,'Published Daily Data'!$B:$AI,MATCH(Y$1,'Published Daily Data'!$B$1:$AI$1,0),TRUE)</f>
        <v>0</v>
      </c>
      <c r="Z264" s="89">
        <f>VLOOKUP($A264,'Published Daily Data'!$B:$AI,MATCH(Z$1,'Published Daily Data'!$B$1:$AI$1,0),TRUE)</f>
        <v>54660</v>
      </c>
      <c r="AA264" s="89" t="e">
        <f>VLOOKUP($A264,'Published Daily Data'!$B:$AI,MATCH(AA$1,'Published Daily Data'!$B$1:$AI$1,0),TRUE)</f>
        <v>#N/A</v>
      </c>
      <c r="AB264" s="80">
        <f>VLOOKUP($A264,'Published Daily Data'!$B:$AI,MATCH(AB$1,'Published Daily Data'!$B$1:$AI$1,0),TRUE)</f>
        <v>1.1287994451695469</v>
      </c>
      <c r="AC264" s="80">
        <f>VLOOKUP($A264,'Published Daily Data'!$B:$AI,MATCH(AC$1,'Published Daily Data'!$B$1:$AI$1,0),TRUE)</f>
        <v>0</v>
      </c>
      <c r="AD264" s="80"/>
    </row>
    <row r="265" spans="1:30" x14ac:dyDescent="0.25">
      <c r="A265" s="88">
        <f t="shared" si="5"/>
        <v>44929</v>
      </c>
      <c r="B265" s="79">
        <f>VLOOKUP($A265,'Published Daily Data'!$B:$AI,MATCH(B$1,'Published Daily Data'!$B$1:$AI$1,0),TRUE)</f>
        <v>0</v>
      </c>
      <c r="C265" s="79">
        <f>VLOOKUP($A265,'Published Daily Data'!$B:$AI,MATCH(C$1,'Published Daily Data'!$B$1:$AI$1,0),TRUE)</f>
        <v>0</v>
      </c>
      <c r="D265" s="79">
        <f>VLOOKUP($A265,'Published Daily Data'!$B:$AI,MATCH(D$1,'Published Daily Data'!$B$1:$AI$1,0),TRUE)</f>
        <v>56524</v>
      </c>
      <c r="E265" s="79">
        <f>VLOOKUP($A265,'Published Daily Data'!$B:$AI,MATCH(E$1,'Published Daily Data'!$B$1:$AI$1,0),TRUE)</f>
        <v>56524</v>
      </c>
      <c r="F265" s="79">
        <f>VLOOKUP($A265,'Published Daily Data'!$B:$AI,MATCH(F$1,'Published Daily Data'!$B$1:$AI$1,0),TRUE)</f>
        <v>15510</v>
      </c>
      <c r="G265" s="79">
        <f>VLOOKUP($A265,'Published Daily Data'!$B:$AI,MATCH(G$1,'Published Daily Data'!$B$1:$AI$1,0),TRUE)</f>
        <v>29825</v>
      </c>
      <c r="H265" s="79">
        <f>VLOOKUP($A265,'Published Daily Data'!$B:$AI,MATCH(H$1,'Published Daily Data'!$B$1:$AI$1,0),TRUE)</f>
        <v>0</v>
      </c>
      <c r="I265" s="79">
        <f>VLOOKUP($A265,'Published Daily Data'!$B:$AI,MATCH(I$1,'Published Daily Data'!$B$1:$AI$1,0),TRUE)</f>
        <v>0</v>
      </c>
      <c r="J265" s="79">
        <f>VLOOKUP($A265,'Published Daily Data'!$B:$AI,MATCH(J$1,'Published Daily Data'!$B$1:$AI$1,0),TRUE)</f>
        <v>0</v>
      </c>
      <c r="K265" s="79">
        <f>VLOOKUP($A265,'Published Daily Data'!$B:$AI,MATCH(K$1,'Published Daily Data'!$B$1:$AI$1,0),TRUE)</f>
        <v>682</v>
      </c>
      <c r="L265" s="79">
        <f>VLOOKUP($A265,'Published Daily Data'!$B:$AI,MATCH(L$1,'Published Daily Data'!$B$1:$AI$1,0),TRUE)</f>
        <v>10507</v>
      </c>
      <c r="M265" s="79">
        <f>VLOOKUP($A265,'Published Daily Data'!$B:$AI,MATCH(M$1,'Published Daily Data'!$B$1:$AI$1,0),TRUE)</f>
        <v>0</v>
      </c>
      <c r="N265" s="79">
        <f>VLOOKUP($A265,'Published Daily Data'!$B:$AI,MATCH(N$1,'Published Daily Data'!$B$1:$AI$1,0),TRUE)</f>
        <v>0</v>
      </c>
      <c r="O265" s="79">
        <f>VLOOKUP($A265,'Published Daily Data'!$B:$AI,MATCH(O$1,'Published Daily Data'!$B$1:$AI$1,0),TRUE)</f>
        <v>34772</v>
      </c>
      <c r="P265" s="79">
        <f>VLOOKUP($A265,'Published Daily Data'!$B:$AI,MATCH(P$1,'Published Daily Data'!$B$1:$AI$1,0),TRUE)</f>
        <v>10507</v>
      </c>
      <c r="Q265" s="79">
        <f>VLOOKUP($A265,'Published Daily Data'!$B:$AI,MATCH(Q$1,'Published Daily Data'!$B$1:$AI$1,0),TRUE)</f>
        <v>11245</v>
      </c>
      <c r="R265" s="89">
        <f>VLOOKUP($A265,'Published Daily Data'!$B:$AI,MATCH(R$1,'Published Daily Data'!$B$1:$AI$1,0),TRUE)</f>
        <v>15624.661550284569</v>
      </c>
      <c r="S265" s="89">
        <f>VLOOKUP($A265,'Published Daily Data'!$B:$AI,MATCH(S$1,'Published Daily Data'!$B$1:$AI$1,0),TRUE)</f>
        <v>12182.10368665054</v>
      </c>
      <c r="T265" s="89">
        <f>VLOOKUP($A265,'Published Daily Data'!$B:$AI,MATCH(T$1,'Published Daily Data'!$B$1:$AI$1,0),TRUE)</f>
        <v>0</v>
      </c>
      <c r="U265" s="89">
        <f>VLOOKUP($A265,'Published Daily Data'!$B:$AI,MATCH(U$1,'Published Daily Data'!$B$1:$AI$1,0),TRUE)</f>
        <v>74.577615328600672</v>
      </c>
      <c r="V265" s="89">
        <f>VLOOKUP($A265,'Published Daily Data'!$B:$BJ,MATCH(V$1,'Published Daily Data'!$B$1:$BJ$1,0),TRUE)</f>
        <v>27881.342852263711</v>
      </c>
      <c r="W265" s="89">
        <f>VLOOKUP($A265,'Published Daily Data'!$B:$AI,MATCH(W$1,'Published Daily Data'!$B$1:$AI$1,0),TRUE)</f>
        <v>0</v>
      </c>
      <c r="X265" s="89">
        <f>-VLOOKUP($A265,'Published Daily Data'!$B:$AI,MATCH(X$1,'Published Daily Data'!$B$1:$AI$1,0),TRUE)</f>
        <v>-27877.908640208967</v>
      </c>
      <c r="Y265" s="89">
        <f>VLOOKUP($A265,'Published Daily Data'!$B:$AI,MATCH(Y$1,'Published Daily Data'!$B$1:$AI$1,0),TRUE)</f>
        <v>0</v>
      </c>
      <c r="Z265" s="89">
        <f>VLOOKUP($A265,'Published Daily Data'!$B:$AI,MATCH(Z$1,'Published Daily Data'!$B$1:$AI$1,0),TRUE)</f>
        <v>56531</v>
      </c>
      <c r="AA265" s="89" t="e">
        <f>VLOOKUP($A265,'Published Daily Data'!$B:$AI,MATCH(AA$1,'Published Daily Data'!$B$1:$AI$1,0),TRUE)</f>
        <v>#N/A</v>
      </c>
      <c r="AB265" s="80">
        <f>VLOOKUP($A265,'Published Daily Data'!$B:$AI,MATCH(AB$1,'Published Daily Data'!$B$1:$AI$1,0),TRUE)</f>
        <v>1.0873284760389452</v>
      </c>
      <c r="AC265" s="80">
        <f>VLOOKUP($A265,'Published Daily Data'!$B:$AI,MATCH(AC$1,'Published Daily Data'!$B$1:$AI$1,0),TRUE)</f>
        <v>0</v>
      </c>
      <c r="AD265" s="80"/>
    </row>
    <row r="266" spans="1:30" x14ac:dyDescent="0.25">
      <c r="A266" s="88">
        <f t="shared" si="5"/>
        <v>44930</v>
      </c>
      <c r="B266" s="79">
        <f>VLOOKUP($A266,'Published Daily Data'!$B:$AI,MATCH(B$1,'Published Daily Data'!$B$1:$AI$1,0),TRUE)</f>
        <v>0</v>
      </c>
      <c r="C266" s="79">
        <f>VLOOKUP($A266,'Published Daily Data'!$B:$AI,MATCH(C$1,'Published Daily Data'!$B$1:$AI$1,0),TRUE)</f>
        <v>0</v>
      </c>
      <c r="D266" s="79">
        <f>VLOOKUP($A266,'Published Daily Data'!$B:$AI,MATCH(D$1,'Published Daily Data'!$B$1:$AI$1,0),TRUE)</f>
        <v>50152</v>
      </c>
      <c r="E266" s="79">
        <f>VLOOKUP($A266,'Published Daily Data'!$B:$AI,MATCH(E$1,'Published Daily Data'!$B$1:$AI$1,0),TRUE)</f>
        <v>50152</v>
      </c>
      <c r="F266" s="79">
        <f>VLOOKUP($A266,'Published Daily Data'!$B:$AI,MATCH(F$1,'Published Daily Data'!$B$1:$AI$1,0),TRUE)</f>
        <v>15529</v>
      </c>
      <c r="G266" s="79">
        <f>VLOOKUP($A266,'Published Daily Data'!$B:$AI,MATCH(G$1,'Published Daily Data'!$B$1:$AI$1,0),TRUE)</f>
        <v>28018</v>
      </c>
      <c r="H266" s="79">
        <f>VLOOKUP($A266,'Published Daily Data'!$B:$AI,MATCH(H$1,'Published Daily Data'!$B$1:$AI$1,0),TRUE)</f>
        <v>0</v>
      </c>
      <c r="I266" s="79">
        <f>VLOOKUP($A266,'Published Daily Data'!$B:$AI,MATCH(I$1,'Published Daily Data'!$B$1:$AI$1,0),TRUE)</f>
        <v>0</v>
      </c>
      <c r="J266" s="79">
        <f>VLOOKUP($A266,'Published Daily Data'!$B:$AI,MATCH(J$1,'Published Daily Data'!$B$1:$AI$1,0),TRUE)</f>
        <v>0</v>
      </c>
      <c r="K266" s="79">
        <f>VLOOKUP($A266,'Published Daily Data'!$B:$AI,MATCH(K$1,'Published Daily Data'!$B$1:$AI$1,0),TRUE)</f>
        <v>576</v>
      </c>
      <c r="L266" s="79">
        <f>VLOOKUP($A266,'Published Daily Data'!$B:$AI,MATCH(L$1,'Published Daily Data'!$B$1:$AI$1,0),TRUE)</f>
        <v>6029</v>
      </c>
      <c r="M266" s="79">
        <f>VLOOKUP($A266,'Published Daily Data'!$B:$AI,MATCH(M$1,'Published Daily Data'!$B$1:$AI$1,0),TRUE)</f>
        <v>0</v>
      </c>
      <c r="N266" s="79">
        <f>VLOOKUP($A266,'Published Daily Data'!$B:$AI,MATCH(N$1,'Published Daily Data'!$B$1:$AI$1,0),TRUE)</f>
        <v>0</v>
      </c>
      <c r="O266" s="79">
        <f>VLOOKUP($A266,'Published Daily Data'!$B:$AI,MATCH(O$1,'Published Daily Data'!$B$1:$AI$1,0),TRUE)</f>
        <v>34715</v>
      </c>
      <c r="P266" s="79">
        <f>VLOOKUP($A266,'Published Daily Data'!$B:$AI,MATCH(P$1,'Published Daily Data'!$B$1:$AI$1,0),TRUE)</f>
        <v>6029</v>
      </c>
      <c r="Q266" s="79">
        <f>VLOOKUP($A266,'Published Daily Data'!$B:$AI,MATCH(Q$1,'Published Daily Data'!$B$1:$AI$1,0),TRUE)</f>
        <v>9408</v>
      </c>
      <c r="R266" s="89">
        <f>VLOOKUP($A266,'Published Daily Data'!$B:$AI,MATCH(R$1,'Published Daily Data'!$B$1:$AI$1,0),TRUE)</f>
        <v>15646.425704756537</v>
      </c>
      <c r="S266" s="89">
        <f>VLOOKUP($A266,'Published Daily Data'!$B:$AI,MATCH(S$1,'Published Daily Data'!$B$1:$AI$1,0),TRUE)</f>
        <v>11433.340776980744</v>
      </c>
      <c r="T266" s="89">
        <f>VLOOKUP($A266,'Published Daily Data'!$B:$AI,MATCH(T$1,'Published Daily Data'!$B$1:$AI$1,0),TRUE)</f>
        <v>0</v>
      </c>
      <c r="U266" s="89">
        <f>VLOOKUP($A266,'Published Daily Data'!$B:$AI,MATCH(U$1,'Published Daily Data'!$B$1:$AI$1,0),TRUE)</f>
        <v>44.043157605636615</v>
      </c>
      <c r="V266" s="89">
        <f>VLOOKUP($A266,'Published Daily Data'!$B:$BJ,MATCH(V$1,'Published Daily Data'!$B$1:$BJ$1,0),TRUE)</f>
        <v>27123.809639342915</v>
      </c>
      <c r="W266" s="89">
        <f>VLOOKUP($A266,'Published Daily Data'!$B:$AI,MATCH(W$1,'Published Daily Data'!$B$1:$AI$1,0),TRUE)</f>
        <v>0</v>
      </c>
      <c r="X266" s="89">
        <f>-VLOOKUP($A266,'Published Daily Data'!$B:$AI,MATCH(X$1,'Published Daily Data'!$B$1:$AI$1,0),TRUE)</f>
        <v>-27119.939535318201</v>
      </c>
      <c r="Y266" s="89">
        <f>VLOOKUP($A266,'Published Daily Data'!$B:$AI,MATCH(Y$1,'Published Daily Data'!$B$1:$AI$1,0),TRUE)</f>
        <v>0</v>
      </c>
      <c r="Z266" s="89">
        <f>VLOOKUP($A266,'Published Daily Data'!$B:$AI,MATCH(Z$1,'Published Daily Data'!$B$1:$AI$1,0),TRUE)</f>
        <v>50159</v>
      </c>
      <c r="AA266" s="89" t="e">
        <f>VLOOKUP($A266,'Published Daily Data'!$B:$AI,MATCH(AA$1,'Published Daily Data'!$B$1:$AI$1,0),TRUE)</f>
        <v>#N/A</v>
      </c>
      <c r="AB266" s="80">
        <f>VLOOKUP($A266,'Published Daily Data'!$B:$AI,MATCH(AB$1,'Published Daily Data'!$B$1:$AI$1,0),TRUE)</f>
        <v>1.1921627864807547</v>
      </c>
      <c r="AC266" s="80">
        <f>VLOOKUP($A266,'Published Daily Data'!$B:$AI,MATCH(AC$1,'Published Daily Data'!$B$1:$AI$1,0),TRUE)</f>
        <v>0</v>
      </c>
      <c r="AD266" s="80"/>
    </row>
    <row r="267" spans="1:30" x14ac:dyDescent="0.25">
      <c r="A267" s="88">
        <f t="shared" si="5"/>
        <v>44931</v>
      </c>
      <c r="B267" s="79">
        <f>VLOOKUP($A267,'Published Daily Data'!$B:$AI,MATCH(B$1,'Published Daily Data'!$B$1:$AI$1,0),TRUE)</f>
        <v>0</v>
      </c>
      <c r="C267" s="79">
        <f>VLOOKUP($A267,'Published Daily Data'!$B:$AI,MATCH(C$1,'Published Daily Data'!$B$1:$AI$1,0),TRUE)</f>
        <v>0</v>
      </c>
      <c r="D267" s="79">
        <f>VLOOKUP($A267,'Published Daily Data'!$B:$AI,MATCH(D$1,'Published Daily Data'!$B$1:$AI$1,0),TRUE)</f>
        <v>51560</v>
      </c>
      <c r="E267" s="79">
        <f>VLOOKUP($A267,'Published Daily Data'!$B:$AI,MATCH(E$1,'Published Daily Data'!$B$1:$AI$1,0),TRUE)</f>
        <v>51560</v>
      </c>
      <c r="F267" s="79">
        <f>VLOOKUP($A267,'Published Daily Data'!$B:$AI,MATCH(F$1,'Published Daily Data'!$B$1:$AI$1,0),TRUE)</f>
        <v>15495</v>
      </c>
      <c r="G267" s="79">
        <f>VLOOKUP($A267,'Published Daily Data'!$B:$AI,MATCH(G$1,'Published Daily Data'!$B$1:$AI$1,0),TRUE)</f>
        <v>29166</v>
      </c>
      <c r="H267" s="79">
        <f>VLOOKUP($A267,'Published Daily Data'!$B:$AI,MATCH(H$1,'Published Daily Data'!$B$1:$AI$1,0),TRUE)</f>
        <v>0</v>
      </c>
      <c r="I267" s="79">
        <f>VLOOKUP($A267,'Published Daily Data'!$B:$AI,MATCH(I$1,'Published Daily Data'!$B$1:$AI$1,0),TRUE)</f>
        <v>0</v>
      </c>
      <c r="J267" s="79">
        <f>VLOOKUP($A267,'Published Daily Data'!$B:$AI,MATCH(J$1,'Published Daily Data'!$B$1:$AI$1,0),TRUE)</f>
        <v>0</v>
      </c>
      <c r="K267" s="79">
        <f>VLOOKUP($A267,'Published Daily Data'!$B:$AI,MATCH(K$1,'Published Daily Data'!$B$1:$AI$1,0),TRUE)</f>
        <v>336</v>
      </c>
      <c r="L267" s="79">
        <f>VLOOKUP($A267,'Published Daily Data'!$B:$AI,MATCH(L$1,'Published Daily Data'!$B$1:$AI$1,0),TRUE)</f>
        <v>6563</v>
      </c>
      <c r="M267" s="79">
        <f>VLOOKUP($A267,'Published Daily Data'!$B:$AI,MATCH(M$1,'Published Daily Data'!$B$1:$AI$1,0),TRUE)</f>
        <v>0</v>
      </c>
      <c r="N267" s="79">
        <f>VLOOKUP($A267,'Published Daily Data'!$B:$AI,MATCH(N$1,'Published Daily Data'!$B$1:$AI$1,0),TRUE)</f>
        <v>0</v>
      </c>
      <c r="O267" s="79">
        <f>VLOOKUP($A267,'Published Daily Data'!$B:$AI,MATCH(O$1,'Published Daily Data'!$B$1:$AI$1,0),TRUE)</f>
        <v>34726</v>
      </c>
      <c r="P267" s="79">
        <f>VLOOKUP($A267,'Published Daily Data'!$B:$AI,MATCH(P$1,'Published Daily Data'!$B$1:$AI$1,0),TRUE)</f>
        <v>6563</v>
      </c>
      <c r="Q267" s="79">
        <f>VLOOKUP($A267,'Published Daily Data'!$B:$AI,MATCH(Q$1,'Published Daily Data'!$B$1:$AI$1,0),TRUE)</f>
        <v>10271</v>
      </c>
      <c r="R267" s="89">
        <f>VLOOKUP($A267,'Published Daily Data'!$B:$AI,MATCH(R$1,'Published Daily Data'!$B$1:$AI$1,0),TRUE)</f>
        <v>15599.728195688283</v>
      </c>
      <c r="S267" s="89">
        <f>VLOOKUP($A267,'Published Daily Data'!$B:$AI,MATCH(S$1,'Published Daily Data'!$B$1:$AI$1,0),TRUE)</f>
        <v>11870.576145891615</v>
      </c>
      <c r="T267" s="89">
        <f>VLOOKUP($A267,'Published Daily Data'!$B:$AI,MATCH(T$1,'Published Daily Data'!$B$1:$AI$1,0),TRUE)</f>
        <v>0</v>
      </c>
      <c r="U267" s="89">
        <f>VLOOKUP($A267,'Published Daily Data'!$B:$AI,MATCH(U$1,'Published Daily Data'!$B$1:$AI$1,0),TRUE)</f>
        <v>46.054808179880766</v>
      </c>
      <c r="V267" s="89">
        <f>VLOOKUP($A267,'Published Daily Data'!$B:$BJ,MATCH(V$1,'Published Daily Data'!$B$1:$BJ$1,0),TRUE)</f>
        <v>27516.359149759784</v>
      </c>
      <c r="W267" s="89">
        <f>VLOOKUP($A267,'Published Daily Data'!$B:$AI,MATCH(W$1,'Published Daily Data'!$B$1:$AI$1,0),TRUE)</f>
        <v>2.7748575316621471</v>
      </c>
      <c r="X267" s="89">
        <f>-VLOOKUP($A267,'Published Daily Data'!$B:$AI,MATCH(X$1,'Published Daily Data'!$B$1:$AI$1,0),TRUE)</f>
        <v>-27510.395683079907</v>
      </c>
      <c r="Y267" s="89">
        <f>VLOOKUP($A267,'Published Daily Data'!$B:$AI,MATCH(Y$1,'Published Daily Data'!$B$1:$AI$1,0),TRUE)</f>
        <v>0</v>
      </c>
      <c r="Z267" s="89">
        <f>VLOOKUP($A267,'Published Daily Data'!$B:$AI,MATCH(Z$1,'Published Daily Data'!$B$1:$AI$1,0),TRUE)</f>
        <v>51575</v>
      </c>
      <c r="AA267" s="89" t="e">
        <f>VLOOKUP($A267,'Published Daily Data'!$B:$AI,MATCH(AA$1,'Published Daily Data'!$B$1:$AI$1,0),TRUE)</f>
        <v>#N/A</v>
      </c>
      <c r="AB267" s="80">
        <f>VLOOKUP($A267,'Published Daily Data'!$B:$AI,MATCH(AB$1,'Published Daily Data'!$B$1:$AI$1,0),TRUE)</f>
        <v>1.176211647285379</v>
      </c>
      <c r="AC267" s="80">
        <f>VLOOKUP($A267,'Published Daily Data'!$B:$AI,MATCH(AC$1,'Published Daily Data'!$B$1:$AI$1,0),TRUE)</f>
        <v>0</v>
      </c>
      <c r="AD267" s="80"/>
    </row>
    <row r="268" spans="1:30" x14ac:dyDescent="0.25">
      <c r="A268" s="88">
        <f t="shared" si="5"/>
        <v>44932</v>
      </c>
      <c r="B268" s="79">
        <f>VLOOKUP($A268,'Published Daily Data'!$B:$AI,MATCH(B$1,'Published Daily Data'!$B$1:$AI$1,0),TRUE)</f>
        <v>0</v>
      </c>
      <c r="C268" s="79">
        <f>VLOOKUP($A268,'Published Daily Data'!$B:$AI,MATCH(C$1,'Published Daily Data'!$B$1:$AI$1,0),TRUE)</f>
        <v>0</v>
      </c>
      <c r="D268" s="79">
        <f>VLOOKUP($A268,'Published Daily Data'!$B:$AI,MATCH(D$1,'Published Daily Data'!$B$1:$AI$1,0),TRUE)</f>
        <v>54608</v>
      </c>
      <c r="E268" s="79">
        <f>VLOOKUP($A268,'Published Daily Data'!$B:$AI,MATCH(E$1,'Published Daily Data'!$B$1:$AI$1,0),TRUE)</f>
        <v>54608</v>
      </c>
      <c r="F268" s="79">
        <f>VLOOKUP($A268,'Published Daily Data'!$B:$AI,MATCH(F$1,'Published Daily Data'!$B$1:$AI$1,0),TRUE)</f>
        <v>15526</v>
      </c>
      <c r="G268" s="79">
        <f>VLOOKUP($A268,'Published Daily Data'!$B:$AI,MATCH(G$1,'Published Daily Data'!$B$1:$AI$1,0),TRUE)</f>
        <v>27343</v>
      </c>
      <c r="H268" s="79">
        <f>VLOOKUP($A268,'Published Daily Data'!$B:$AI,MATCH(H$1,'Published Daily Data'!$B$1:$AI$1,0),TRUE)</f>
        <v>0</v>
      </c>
      <c r="I268" s="79">
        <f>VLOOKUP($A268,'Published Daily Data'!$B:$AI,MATCH(I$1,'Published Daily Data'!$B$1:$AI$1,0),TRUE)</f>
        <v>0</v>
      </c>
      <c r="J268" s="79">
        <f>VLOOKUP($A268,'Published Daily Data'!$B:$AI,MATCH(J$1,'Published Daily Data'!$B$1:$AI$1,0),TRUE)</f>
        <v>0</v>
      </c>
      <c r="K268" s="79">
        <f>VLOOKUP($A268,'Published Daily Data'!$B:$AI,MATCH(K$1,'Published Daily Data'!$B$1:$AI$1,0),TRUE)</f>
        <v>414</v>
      </c>
      <c r="L268" s="79">
        <f>VLOOKUP($A268,'Published Daily Data'!$B:$AI,MATCH(L$1,'Published Daily Data'!$B$1:$AI$1,0),TRUE)</f>
        <v>11325</v>
      </c>
      <c r="M268" s="79">
        <f>VLOOKUP($A268,'Published Daily Data'!$B:$AI,MATCH(M$1,'Published Daily Data'!$B$1:$AI$1,0),TRUE)</f>
        <v>0</v>
      </c>
      <c r="N268" s="79">
        <f>VLOOKUP($A268,'Published Daily Data'!$B:$AI,MATCH(N$1,'Published Daily Data'!$B$1:$AI$1,0),TRUE)</f>
        <v>0</v>
      </c>
      <c r="O268" s="79">
        <f>VLOOKUP($A268,'Published Daily Data'!$B:$AI,MATCH(O$1,'Published Daily Data'!$B$1:$AI$1,0),TRUE)</f>
        <v>34287</v>
      </c>
      <c r="P268" s="79">
        <f>VLOOKUP($A268,'Published Daily Data'!$B:$AI,MATCH(P$1,'Published Daily Data'!$B$1:$AI$1,0),TRUE)</f>
        <v>11325</v>
      </c>
      <c r="Q268" s="79">
        <f>VLOOKUP($A268,'Published Daily Data'!$B:$AI,MATCH(Q$1,'Published Daily Data'!$B$1:$AI$1,0),TRUE)</f>
        <v>8996</v>
      </c>
      <c r="R268" s="89">
        <f>VLOOKUP($A268,'Published Daily Data'!$B:$AI,MATCH(R$1,'Published Daily Data'!$B$1:$AI$1,0),TRUE)</f>
        <v>15666.454717231125</v>
      </c>
      <c r="S268" s="89">
        <f>VLOOKUP($A268,'Published Daily Data'!$B:$AI,MATCH(S$1,'Published Daily Data'!$B$1:$AI$1,0),TRUE)</f>
        <v>11150.371690268636</v>
      </c>
      <c r="T268" s="89">
        <f>VLOOKUP($A268,'Published Daily Data'!$B:$AI,MATCH(T$1,'Published Daily Data'!$B$1:$AI$1,0),TRUE)</f>
        <v>0</v>
      </c>
      <c r="U268" s="89">
        <f>VLOOKUP($A268,'Published Daily Data'!$B:$AI,MATCH(U$1,'Published Daily Data'!$B$1:$AI$1,0),TRUE)</f>
        <v>78.254539557020408</v>
      </c>
      <c r="V268" s="89">
        <f>VLOOKUP($A268,'Published Daily Data'!$B:$BJ,MATCH(V$1,'Published Daily Data'!$B$1:$BJ$1,0),TRUE)</f>
        <v>26895.08094705678</v>
      </c>
      <c r="W268" s="89">
        <f>VLOOKUP($A268,'Published Daily Data'!$B:$AI,MATCH(W$1,'Published Daily Data'!$B$1:$AI$1,0),TRUE)</f>
        <v>0</v>
      </c>
      <c r="X268" s="89">
        <f>-VLOOKUP($A268,'Published Daily Data'!$B:$AI,MATCH(X$1,'Published Daily Data'!$B$1:$AI$1,0),TRUE)</f>
        <v>-26890.578547605026</v>
      </c>
      <c r="Y268" s="89">
        <f>VLOOKUP($A268,'Published Daily Data'!$B:$AI,MATCH(Y$1,'Published Daily Data'!$B$1:$AI$1,0),TRUE)</f>
        <v>0</v>
      </c>
      <c r="Z268" s="89">
        <f>VLOOKUP($A268,'Published Daily Data'!$B:$AI,MATCH(Z$1,'Published Daily Data'!$B$1:$AI$1,0),TRUE)</f>
        <v>54617</v>
      </c>
      <c r="AA268" s="89" t="e">
        <f>VLOOKUP($A268,'Published Daily Data'!$B:$AI,MATCH(AA$1,'Published Daily Data'!$B$1:$AI$1,0),TRUE)</f>
        <v>#N/A</v>
      </c>
      <c r="AB268" s="80">
        <f>VLOOKUP($A268,'Published Daily Data'!$B:$AI,MATCH(AB$1,'Published Daily Data'!$B$1:$AI$1,0),TRUE)</f>
        <v>1.0856223036325743</v>
      </c>
      <c r="AC268" s="80">
        <f>VLOOKUP($A268,'Published Daily Data'!$B:$AI,MATCH(AC$1,'Published Daily Data'!$B$1:$AI$1,0),TRUE)</f>
        <v>0</v>
      </c>
      <c r="AD268" s="80"/>
    </row>
    <row r="269" spans="1:30" x14ac:dyDescent="0.25">
      <c r="A269" s="88">
        <f t="shared" si="5"/>
        <v>44933</v>
      </c>
      <c r="B269" s="79">
        <f>VLOOKUP($A269,'Published Daily Data'!$B:$AI,MATCH(B$1,'Published Daily Data'!$B$1:$AI$1,0),TRUE)</f>
        <v>0</v>
      </c>
      <c r="C269" s="79">
        <f>VLOOKUP($A269,'Published Daily Data'!$B:$AI,MATCH(C$1,'Published Daily Data'!$B$1:$AI$1,0),TRUE)</f>
        <v>0</v>
      </c>
      <c r="D269" s="79">
        <f>VLOOKUP($A269,'Published Daily Data'!$B:$AI,MATCH(D$1,'Published Daily Data'!$B$1:$AI$1,0),TRUE)</f>
        <v>44362</v>
      </c>
      <c r="E269" s="79">
        <f>VLOOKUP($A269,'Published Daily Data'!$B:$AI,MATCH(E$1,'Published Daily Data'!$B$1:$AI$1,0),TRUE)</f>
        <v>44362</v>
      </c>
      <c r="F269" s="79">
        <f>VLOOKUP($A269,'Published Daily Data'!$B:$AI,MATCH(F$1,'Published Daily Data'!$B$1:$AI$1,0),TRUE)</f>
        <v>13457</v>
      </c>
      <c r="G269" s="79">
        <f>VLOOKUP($A269,'Published Daily Data'!$B:$AI,MATCH(G$1,'Published Daily Data'!$B$1:$AI$1,0),TRUE)</f>
        <v>26691</v>
      </c>
      <c r="H269" s="79">
        <f>VLOOKUP($A269,'Published Daily Data'!$B:$AI,MATCH(H$1,'Published Daily Data'!$B$1:$AI$1,0),TRUE)</f>
        <v>0</v>
      </c>
      <c r="I269" s="79">
        <f>VLOOKUP($A269,'Published Daily Data'!$B:$AI,MATCH(I$1,'Published Daily Data'!$B$1:$AI$1,0),TRUE)</f>
        <v>0</v>
      </c>
      <c r="J269" s="79">
        <f>VLOOKUP($A269,'Published Daily Data'!$B:$AI,MATCH(J$1,'Published Daily Data'!$B$1:$AI$1,0),TRUE)</f>
        <v>0</v>
      </c>
      <c r="K269" s="79">
        <f>VLOOKUP($A269,'Published Daily Data'!$B:$AI,MATCH(K$1,'Published Daily Data'!$B$1:$AI$1,0),TRUE)</f>
        <v>772</v>
      </c>
      <c r="L269" s="79">
        <f>VLOOKUP($A269,'Published Daily Data'!$B:$AI,MATCH(L$1,'Published Daily Data'!$B$1:$AI$1,0),TRUE)</f>
        <v>3442</v>
      </c>
      <c r="M269" s="79">
        <f>VLOOKUP($A269,'Published Daily Data'!$B:$AI,MATCH(M$1,'Published Daily Data'!$B$1:$AI$1,0),TRUE)</f>
        <v>0</v>
      </c>
      <c r="N269" s="79">
        <f>VLOOKUP($A269,'Published Daily Data'!$B:$AI,MATCH(N$1,'Published Daily Data'!$B$1:$AI$1,0),TRUE)</f>
        <v>0</v>
      </c>
      <c r="O269" s="79">
        <f>VLOOKUP($A269,'Published Daily Data'!$B:$AI,MATCH(O$1,'Published Daily Data'!$B$1:$AI$1,0),TRUE)</f>
        <v>32246</v>
      </c>
      <c r="P269" s="79">
        <f>VLOOKUP($A269,'Published Daily Data'!$B:$AI,MATCH(P$1,'Published Daily Data'!$B$1:$AI$1,0),TRUE)</f>
        <v>3442</v>
      </c>
      <c r="Q269" s="79">
        <f>VLOOKUP($A269,'Published Daily Data'!$B:$AI,MATCH(Q$1,'Published Daily Data'!$B$1:$AI$1,0),TRUE)</f>
        <v>8674</v>
      </c>
      <c r="R269" s="89">
        <f>VLOOKUP($A269,'Published Daily Data'!$B:$AI,MATCH(R$1,'Published Daily Data'!$B$1:$AI$1,0),TRUE)</f>
        <v>13566.910305844433</v>
      </c>
      <c r="S269" s="89">
        <f>VLOOKUP($A269,'Published Daily Data'!$B:$AI,MATCH(S$1,'Published Daily Data'!$B$1:$AI$1,0),TRUE)</f>
        <v>10873.326898079833</v>
      </c>
      <c r="T269" s="89">
        <f>VLOOKUP($A269,'Published Daily Data'!$B:$AI,MATCH(T$1,'Published Daily Data'!$B$1:$AI$1,0),TRUE)</f>
        <v>0</v>
      </c>
      <c r="U269" s="89">
        <f>VLOOKUP($A269,'Published Daily Data'!$B:$AI,MATCH(U$1,'Published Daily Data'!$B$1:$AI$1,0),TRUE)</f>
        <v>28.18975241788478</v>
      </c>
      <c r="V269" s="89">
        <f>VLOOKUP($A269,'Published Daily Data'!$B:$BJ,MATCH(V$1,'Published Daily Data'!$B$1:$BJ$1,0),TRUE)</f>
        <v>24468.426956342148</v>
      </c>
      <c r="W269" s="89">
        <f>VLOOKUP($A269,'Published Daily Data'!$B:$AI,MATCH(W$1,'Published Daily Data'!$B$1:$AI$1,0),TRUE)</f>
        <v>4.8034900423491305</v>
      </c>
      <c r="X269" s="89">
        <f>-VLOOKUP($A269,'Published Daily Data'!$B:$AI,MATCH(X$1,'Published Daily Data'!$B$1:$AI$1,0),TRUE)</f>
        <v>-24463.098995318487</v>
      </c>
      <c r="Y269" s="89">
        <f>VLOOKUP($A269,'Published Daily Data'!$B:$AI,MATCH(Y$1,'Published Daily Data'!$B$1:$AI$1,0),TRUE)</f>
        <v>0</v>
      </c>
      <c r="Z269" s="89">
        <f>VLOOKUP($A269,'Published Daily Data'!$B:$AI,MATCH(Z$1,'Published Daily Data'!$B$1:$AI$1,0),TRUE)</f>
        <v>44380</v>
      </c>
      <c r="AA269" s="89" t="e">
        <f>VLOOKUP($A269,'Published Daily Data'!$B:$AI,MATCH(AA$1,'Published Daily Data'!$B$1:$AI$1,0),TRUE)</f>
        <v>#N/A</v>
      </c>
      <c r="AB269" s="80">
        <f>VLOOKUP($A269,'Published Daily Data'!$B:$AI,MATCH(AB$1,'Published Daily Data'!$B$1:$AI$1,0),TRUE)</f>
        <v>1.2154930923048901</v>
      </c>
      <c r="AC269" s="80">
        <f>VLOOKUP($A269,'Published Daily Data'!$B:$AI,MATCH(AC$1,'Published Daily Data'!$B$1:$AI$1,0),TRUE)</f>
        <v>0</v>
      </c>
      <c r="AD269" s="80"/>
    </row>
    <row r="270" spans="1:30" x14ac:dyDescent="0.25">
      <c r="A270" s="88">
        <f t="shared" si="5"/>
        <v>44934</v>
      </c>
      <c r="B270" s="79">
        <f>VLOOKUP($A270,'Published Daily Data'!$B:$AI,MATCH(B$1,'Published Daily Data'!$B$1:$AI$1,0),TRUE)</f>
        <v>0</v>
      </c>
      <c r="C270" s="79">
        <f>VLOOKUP($A270,'Published Daily Data'!$B:$AI,MATCH(C$1,'Published Daily Data'!$B$1:$AI$1,0),TRUE)</f>
        <v>0</v>
      </c>
      <c r="D270" s="79">
        <f>VLOOKUP($A270,'Published Daily Data'!$B:$AI,MATCH(D$1,'Published Daily Data'!$B$1:$AI$1,0),TRUE)</f>
        <v>36173</v>
      </c>
      <c r="E270" s="79">
        <f>VLOOKUP($A270,'Published Daily Data'!$B:$AI,MATCH(E$1,'Published Daily Data'!$B$1:$AI$1,0),TRUE)</f>
        <v>36173</v>
      </c>
      <c r="F270" s="79">
        <f>VLOOKUP($A270,'Published Daily Data'!$B:$AI,MATCH(F$1,'Published Daily Data'!$B$1:$AI$1,0),TRUE)</f>
        <v>0</v>
      </c>
      <c r="G270" s="79">
        <f>VLOOKUP($A270,'Published Daily Data'!$B:$AI,MATCH(G$1,'Published Daily Data'!$B$1:$AI$1,0),TRUE)</f>
        <v>26385</v>
      </c>
      <c r="H270" s="79">
        <f>VLOOKUP($A270,'Published Daily Data'!$B:$AI,MATCH(H$1,'Published Daily Data'!$B$1:$AI$1,0),TRUE)</f>
        <v>0</v>
      </c>
      <c r="I270" s="79">
        <f>VLOOKUP($A270,'Published Daily Data'!$B:$AI,MATCH(I$1,'Published Daily Data'!$B$1:$AI$1,0),TRUE)</f>
        <v>0</v>
      </c>
      <c r="J270" s="79">
        <f>VLOOKUP($A270,'Published Daily Data'!$B:$AI,MATCH(J$1,'Published Daily Data'!$B$1:$AI$1,0),TRUE)</f>
        <v>0</v>
      </c>
      <c r="K270" s="79">
        <f>VLOOKUP($A270,'Published Daily Data'!$B:$AI,MATCH(K$1,'Published Daily Data'!$B$1:$AI$1,0),TRUE)</f>
        <v>661</v>
      </c>
      <c r="L270" s="79">
        <f>VLOOKUP($A270,'Published Daily Data'!$B:$AI,MATCH(L$1,'Published Daily Data'!$B$1:$AI$1,0),TRUE)</f>
        <v>9127</v>
      </c>
      <c r="M270" s="79">
        <f>VLOOKUP($A270,'Published Daily Data'!$B:$AI,MATCH(M$1,'Published Daily Data'!$B$1:$AI$1,0),TRUE)</f>
        <v>0</v>
      </c>
      <c r="N270" s="79">
        <f>VLOOKUP($A270,'Published Daily Data'!$B:$AI,MATCH(N$1,'Published Daily Data'!$B$1:$AI$1,0),TRUE)</f>
        <v>0</v>
      </c>
      <c r="O270" s="79">
        <f>VLOOKUP($A270,'Published Daily Data'!$B:$AI,MATCH(O$1,'Published Daily Data'!$B$1:$AI$1,0),TRUE)</f>
        <v>18576</v>
      </c>
      <c r="P270" s="79">
        <f>VLOOKUP($A270,'Published Daily Data'!$B:$AI,MATCH(P$1,'Published Daily Data'!$B$1:$AI$1,0),TRUE)</f>
        <v>9126</v>
      </c>
      <c r="Q270" s="79">
        <f>VLOOKUP($A270,'Published Daily Data'!$B:$AI,MATCH(Q$1,'Published Daily Data'!$B$1:$AI$1,0),TRUE)</f>
        <v>8470</v>
      </c>
      <c r="R270" s="89">
        <f>VLOOKUP($A270,'Published Daily Data'!$B:$AI,MATCH(R$1,'Published Daily Data'!$B$1:$AI$1,0),TRUE)</f>
        <v>0</v>
      </c>
      <c r="S270" s="89">
        <f>VLOOKUP($A270,'Published Daily Data'!$B:$AI,MATCH(S$1,'Published Daily Data'!$B$1:$AI$1,0),TRUE)</f>
        <v>10749.763331548591</v>
      </c>
      <c r="T270" s="89">
        <f>VLOOKUP($A270,'Published Daily Data'!$B:$AI,MATCH(T$1,'Published Daily Data'!$B$1:$AI$1,0),TRUE)</f>
        <v>0</v>
      </c>
      <c r="U270" s="89">
        <f>VLOOKUP($A270,'Published Daily Data'!$B:$AI,MATCH(U$1,'Published Daily Data'!$B$1:$AI$1,0),TRUE)</f>
        <v>65.252082865217233</v>
      </c>
      <c r="V270" s="89">
        <f>VLOOKUP($A270,'Published Daily Data'!$B:$BJ,MATCH(V$1,'Published Daily Data'!$B$1:$BJ$1,0),TRUE)</f>
        <v>10815.015414413807</v>
      </c>
      <c r="W270" s="89">
        <f>VLOOKUP($A270,'Published Daily Data'!$B:$AI,MATCH(W$1,'Published Daily Data'!$B$1:$AI$1,0),TRUE)</f>
        <v>0</v>
      </c>
      <c r="X270" s="89">
        <f>-VLOOKUP($A270,'Published Daily Data'!$B:$AI,MATCH(X$1,'Published Daily Data'!$B$1:$AI$1,0),TRUE)</f>
        <v>-10812.309507626604</v>
      </c>
      <c r="Y270" s="89">
        <f>VLOOKUP($A270,'Published Daily Data'!$B:$AI,MATCH(Y$1,'Published Daily Data'!$B$1:$AI$1,0),TRUE)</f>
        <v>0</v>
      </c>
      <c r="Z270" s="89">
        <f>VLOOKUP($A270,'Published Daily Data'!$B:$AI,MATCH(Z$1,'Published Daily Data'!$B$1:$AI$1,0),TRUE)</f>
        <v>36181</v>
      </c>
      <c r="AA270" s="89" t="e">
        <f>VLOOKUP($A270,'Published Daily Data'!$B:$AI,MATCH(AA$1,'Published Daily Data'!$B$1:$AI$1,0),TRUE)</f>
        <v>#N/A</v>
      </c>
      <c r="AB270" s="80">
        <f>VLOOKUP($A270,'Published Daily Data'!$B:$AI,MATCH(AB$1,'Published Daily Data'!$B$1:$AI$1,0),TRUE)</f>
        <v>0.65899226895124419</v>
      </c>
      <c r="AC270" s="80">
        <f>VLOOKUP($A270,'Published Daily Data'!$B:$AI,MATCH(AC$1,'Published Daily Data'!$B$1:$AI$1,0),TRUE)</f>
        <v>0</v>
      </c>
      <c r="AD270" s="80"/>
    </row>
    <row r="271" spans="1:30" x14ac:dyDescent="0.25">
      <c r="A271" s="88">
        <f t="shared" si="5"/>
        <v>44935</v>
      </c>
      <c r="B271" s="79">
        <f>VLOOKUP($A271,'Published Daily Data'!$B:$AI,MATCH(B$1,'Published Daily Data'!$B$1:$AI$1,0),TRUE)</f>
        <v>0</v>
      </c>
      <c r="C271" s="79">
        <f>VLOOKUP($A271,'Published Daily Data'!$B:$AI,MATCH(C$1,'Published Daily Data'!$B$1:$AI$1,0),TRUE)</f>
        <v>0</v>
      </c>
      <c r="D271" s="79">
        <f>VLOOKUP($A271,'Published Daily Data'!$B:$AI,MATCH(D$1,'Published Daily Data'!$B$1:$AI$1,0),TRUE)</f>
        <v>37492</v>
      </c>
      <c r="E271" s="79">
        <f>VLOOKUP($A271,'Published Daily Data'!$B:$AI,MATCH(E$1,'Published Daily Data'!$B$1:$AI$1,0),TRUE)</f>
        <v>37492</v>
      </c>
      <c r="F271" s="79">
        <f>VLOOKUP($A271,'Published Daily Data'!$B:$AI,MATCH(F$1,'Published Daily Data'!$B$1:$AI$1,0),TRUE)</f>
        <v>0</v>
      </c>
      <c r="G271" s="79">
        <f>VLOOKUP($A271,'Published Daily Data'!$B:$AI,MATCH(G$1,'Published Daily Data'!$B$1:$AI$1,0),TRUE)</f>
        <v>28225</v>
      </c>
      <c r="H271" s="79">
        <f>VLOOKUP($A271,'Published Daily Data'!$B:$AI,MATCH(H$1,'Published Daily Data'!$B$1:$AI$1,0),TRUE)</f>
        <v>0</v>
      </c>
      <c r="I271" s="79">
        <f>VLOOKUP($A271,'Published Daily Data'!$B:$AI,MATCH(I$1,'Published Daily Data'!$B$1:$AI$1,0),TRUE)</f>
        <v>0</v>
      </c>
      <c r="J271" s="79">
        <f>VLOOKUP($A271,'Published Daily Data'!$B:$AI,MATCH(J$1,'Published Daily Data'!$B$1:$AI$1,0),TRUE)</f>
        <v>0</v>
      </c>
      <c r="K271" s="79">
        <f>VLOOKUP($A271,'Published Daily Data'!$B:$AI,MATCH(K$1,'Published Daily Data'!$B$1:$AI$1,0),TRUE)</f>
        <v>344</v>
      </c>
      <c r="L271" s="79">
        <f>VLOOKUP($A271,'Published Daily Data'!$B:$AI,MATCH(L$1,'Published Daily Data'!$B$1:$AI$1,0),TRUE)</f>
        <v>8923</v>
      </c>
      <c r="M271" s="79">
        <f>VLOOKUP($A271,'Published Daily Data'!$B:$AI,MATCH(M$1,'Published Daily Data'!$B$1:$AI$1,0),TRUE)</f>
        <v>0</v>
      </c>
      <c r="N271" s="79">
        <f>VLOOKUP($A271,'Published Daily Data'!$B:$AI,MATCH(N$1,'Published Daily Data'!$B$1:$AI$1,0),TRUE)</f>
        <v>0</v>
      </c>
      <c r="O271" s="79">
        <f>VLOOKUP($A271,'Published Daily Data'!$B:$AI,MATCH(O$1,'Published Daily Data'!$B$1:$AI$1,0),TRUE)</f>
        <v>18990</v>
      </c>
      <c r="P271" s="79">
        <f>VLOOKUP($A271,'Published Daily Data'!$B:$AI,MATCH(P$1,'Published Daily Data'!$B$1:$AI$1,0),TRUE)</f>
        <v>8923</v>
      </c>
      <c r="Q271" s="79">
        <f>VLOOKUP($A271,'Published Daily Data'!$B:$AI,MATCH(Q$1,'Published Daily Data'!$B$1:$AI$1,0),TRUE)</f>
        <v>9579</v>
      </c>
      <c r="R271" s="89">
        <f>VLOOKUP($A271,'Published Daily Data'!$B:$AI,MATCH(R$1,'Published Daily Data'!$B$1:$AI$1,0),TRUE)</f>
        <v>0</v>
      </c>
      <c r="S271" s="89">
        <f>VLOOKUP($A271,'Published Daily Data'!$B:$AI,MATCH(S$1,'Published Daily Data'!$B$1:$AI$1,0),TRUE)</f>
        <v>11537.138375304776</v>
      </c>
      <c r="T271" s="89">
        <f>VLOOKUP($A271,'Published Daily Data'!$B:$AI,MATCH(T$1,'Published Daily Data'!$B$1:$AI$1,0),TRUE)</f>
        <v>0</v>
      </c>
      <c r="U271" s="89">
        <f>VLOOKUP($A271,'Published Daily Data'!$B:$AI,MATCH(U$1,'Published Daily Data'!$B$1:$AI$1,0),TRUE)</f>
        <v>61.788313664531941</v>
      </c>
      <c r="V271" s="89">
        <f>VLOOKUP($A271,'Published Daily Data'!$B:$BJ,MATCH(V$1,'Published Daily Data'!$B$1:$BJ$1,0),TRUE)</f>
        <v>11598.926688969303</v>
      </c>
      <c r="W271" s="89">
        <f>VLOOKUP($A271,'Published Daily Data'!$B:$AI,MATCH(W$1,'Published Daily Data'!$B$1:$AI$1,0),TRUE)</f>
        <v>0</v>
      </c>
      <c r="X271" s="89">
        <f>-VLOOKUP($A271,'Published Daily Data'!$B:$AI,MATCH(X$1,'Published Daily Data'!$B$1:$AI$1,0),TRUE)</f>
        <v>-11596.214692272157</v>
      </c>
      <c r="Y271" s="89">
        <f>VLOOKUP($A271,'Published Daily Data'!$B:$AI,MATCH(Y$1,'Published Daily Data'!$B$1:$AI$1,0),TRUE)</f>
        <v>0</v>
      </c>
      <c r="Z271" s="89">
        <f>VLOOKUP($A271,'Published Daily Data'!$B:$AI,MATCH(Z$1,'Published Daily Data'!$B$1:$AI$1,0),TRUE)</f>
        <v>37501</v>
      </c>
      <c r="AA271" s="89" t="e">
        <f>VLOOKUP($A271,'Published Daily Data'!$B:$AI,MATCH(AA$1,'Published Daily Data'!$B$1:$AI$1,0),TRUE)</f>
        <v>#N/A</v>
      </c>
      <c r="AB271" s="80">
        <f>VLOOKUP($A271,'Published Daily Data'!$B:$AI,MATCH(AB$1,'Published Daily Data'!$B$1:$AI$1,0),TRUE)</f>
        <v>0.68188117002307946</v>
      </c>
      <c r="AC271" s="80">
        <f>VLOOKUP($A271,'Published Daily Data'!$B:$AI,MATCH(AC$1,'Published Daily Data'!$B$1:$AI$1,0),TRUE)</f>
        <v>0</v>
      </c>
      <c r="AD271" s="80"/>
    </row>
    <row r="272" spans="1:30" x14ac:dyDescent="0.25">
      <c r="A272" s="88">
        <f t="shared" si="5"/>
        <v>44936</v>
      </c>
      <c r="B272" s="79">
        <f>VLOOKUP($A272,'Published Daily Data'!$B:$AI,MATCH(B$1,'Published Daily Data'!$B$1:$AI$1,0),TRUE)</f>
        <v>0</v>
      </c>
      <c r="C272" s="79">
        <f>VLOOKUP($A272,'Published Daily Data'!$B:$AI,MATCH(C$1,'Published Daily Data'!$B$1:$AI$1,0),TRUE)</f>
        <v>0</v>
      </c>
      <c r="D272" s="79">
        <f>VLOOKUP($A272,'Published Daily Data'!$B:$AI,MATCH(D$1,'Published Daily Data'!$B$1:$AI$1,0),TRUE)</f>
        <v>52271</v>
      </c>
      <c r="E272" s="79">
        <f>VLOOKUP($A272,'Published Daily Data'!$B:$AI,MATCH(E$1,'Published Daily Data'!$B$1:$AI$1,0),TRUE)</f>
        <v>52271</v>
      </c>
      <c r="F272" s="79">
        <f>VLOOKUP($A272,'Published Daily Data'!$B:$AI,MATCH(F$1,'Published Daily Data'!$B$1:$AI$1,0),TRUE)</f>
        <v>13018</v>
      </c>
      <c r="G272" s="79">
        <f>VLOOKUP($A272,'Published Daily Data'!$B:$AI,MATCH(G$1,'Published Daily Data'!$B$1:$AI$1,0),TRUE)</f>
        <v>27381</v>
      </c>
      <c r="H272" s="79">
        <f>VLOOKUP($A272,'Published Daily Data'!$B:$AI,MATCH(H$1,'Published Daily Data'!$B$1:$AI$1,0),TRUE)</f>
        <v>0</v>
      </c>
      <c r="I272" s="79">
        <f>VLOOKUP($A272,'Published Daily Data'!$B:$AI,MATCH(I$1,'Published Daily Data'!$B$1:$AI$1,0),TRUE)</f>
        <v>0</v>
      </c>
      <c r="J272" s="79">
        <f>VLOOKUP($A272,'Published Daily Data'!$B:$AI,MATCH(J$1,'Published Daily Data'!$B$1:$AI$1,0),TRUE)</f>
        <v>0</v>
      </c>
      <c r="K272" s="79">
        <f>VLOOKUP($A272,'Published Daily Data'!$B:$AI,MATCH(K$1,'Published Daily Data'!$B$1:$AI$1,0),TRUE)</f>
        <v>430</v>
      </c>
      <c r="L272" s="79">
        <f>VLOOKUP($A272,'Published Daily Data'!$B:$AI,MATCH(L$1,'Published Daily Data'!$B$1:$AI$1,0),TRUE)</f>
        <v>11442</v>
      </c>
      <c r="M272" s="79">
        <f>VLOOKUP($A272,'Published Daily Data'!$B:$AI,MATCH(M$1,'Published Daily Data'!$B$1:$AI$1,0),TRUE)</f>
        <v>0</v>
      </c>
      <c r="N272" s="79">
        <f>VLOOKUP($A272,'Published Daily Data'!$B:$AI,MATCH(N$1,'Published Daily Data'!$B$1:$AI$1,0),TRUE)</f>
        <v>0</v>
      </c>
      <c r="O272" s="79">
        <f>VLOOKUP($A272,'Published Daily Data'!$B:$AI,MATCH(O$1,'Published Daily Data'!$B$1:$AI$1,0),TRUE)</f>
        <v>32059</v>
      </c>
      <c r="P272" s="79">
        <f>VLOOKUP($A272,'Published Daily Data'!$B:$AI,MATCH(P$1,'Published Daily Data'!$B$1:$AI$1,0),TRUE)</f>
        <v>11442</v>
      </c>
      <c r="Q272" s="79">
        <f>VLOOKUP($A272,'Published Daily Data'!$B:$AI,MATCH(Q$1,'Published Daily Data'!$B$1:$AI$1,0),TRUE)</f>
        <v>8770</v>
      </c>
      <c r="R272" s="89">
        <f>VLOOKUP($A272,'Published Daily Data'!$B:$AI,MATCH(R$1,'Published Daily Data'!$B$1:$AI$1,0),TRUE)</f>
        <v>13131.224480535333</v>
      </c>
      <c r="S272" s="89">
        <f>VLOOKUP($A272,'Published Daily Data'!$B:$AI,MATCH(S$1,'Published Daily Data'!$B$1:$AI$1,0),TRUE)</f>
        <v>11200.441156531095</v>
      </c>
      <c r="T272" s="89">
        <f>VLOOKUP($A272,'Published Daily Data'!$B:$AI,MATCH(T$1,'Published Daily Data'!$B$1:$AI$1,0),TRUE)</f>
        <v>0</v>
      </c>
      <c r="U272" s="89">
        <f>VLOOKUP($A272,'Published Daily Data'!$B:$AI,MATCH(U$1,'Published Daily Data'!$B$1:$AI$1,0),TRUE)</f>
        <v>79.140465141041844</v>
      </c>
      <c r="V272" s="89">
        <f>VLOOKUP($A272,'Published Daily Data'!$B:$BJ,MATCH(V$1,'Published Daily Data'!$B$1:$BJ$1,0),TRUE)</f>
        <v>24410.806102207465</v>
      </c>
      <c r="W272" s="89">
        <f>VLOOKUP($A272,'Published Daily Data'!$B:$AI,MATCH(W$1,'Published Daily Data'!$B$1:$AI$1,0),TRUE)</f>
        <v>0</v>
      </c>
      <c r="X272" s="89">
        <f>-VLOOKUP($A272,'Published Daily Data'!$B:$AI,MATCH(X$1,'Published Daily Data'!$B$1:$AI$1,0),TRUE)</f>
        <v>-24406.725040994286</v>
      </c>
      <c r="Y272" s="89">
        <f>VLOOKUP($A272,'Published Daily Data'!$B:$AI,MATCH(Y$1,'Published Daily Data'!$B$1:$AI$1,0),TRUE)</f>
        <v>0</v>
      </c>
      <c r="Z272" s="89">
        <f>VLOOKUP($A272,'Published Daily Data'!$B:$AI,MATCH(Z$1,'Published Daily Data'!$B$1:$AI$1,0),TRUE)</f>
        <v>52280</v>
      </c>
      <c r="AA272" s="89" t="e">
        <f>VLOOKUP($A272,'Published Daily Data'!$B:$AI,MATCH(AA$1,'Published Daily Data'!$B$1:$AI$1,0),TRUE)</f>
        <v>#N/A</v>
      </c>
      <c r="AB272" s="80">
        <f>VLOOKUP($A272,'Published Daily Data'!$B:$AI,MATCH(AB$1,'Published Daily Data'!$B$1:$AI$1,0),TRUE)</f>
        <v>1.0293908062174564</v>
      </c>
      <c r="AC272" s="80">
        <f>VLOOKUP($A272,'Published Daily Data'!$B:$AI,MATCH(AC$1,'Published Daily Data'!$B$1:$AI$1,0),TRUE)</f>
        <v>0</v>
      </c>
      <c r="AD272" s="80"/>
    </row>
    <row r="273" spans="1:30" x14ac:dyDescent="0.25">
      <c r="A273" s="88">
        <f t="shared" si="5"/>
        <v>44937</v>
      </c>
      <c r="B273" s="79">
        <f>VLOOKUP($A273,'Published Daily Data'!$B:$AI,MATCH(B$1,'Published Daily Data'!$B$1:$AI$1,0),TRUE)</f>
        <v>0</v>
      </c>
      <c r="C273" s="79">
        <f>VLOOKUP($A273,'Published Daily Data'!$B:$AI,MATCH(C$1,'Published Daily Data'!$B$1:$AI$1,0),TRUE)</f>
        <v>0</v>
      </c>
      <c r="D273" s="79">
        <f>VLOOKUP($A273,'Published Daily Data'!$B:$AI,MATCH(D$1,'Published Daily Data'!$B$1:$AI$1,0),TRUE)</f>
        <v>53069</v>
      </c>
      <c r="E273" s="79">
        <f>VLOOKUP($A273,'Published Daily Data'!$B:$AI,MATCH(E$1,'Published Daily Data'!$B$1:$AI$1,0),TRUE)</f>
        <v>53069</v>
      </c>
      <c r="F273" s="79">
        <f>VLOOKUP($A273,'Published Daily Data'!$B:$AI,MATCH(F$1,'Published Daily Data'!$B$1:$AI$1,0),TRUE)</f>
        <v>15505</v>
      </c>
      <c r="G273" s="79">
        <f>VLOOKUP($A273,'Published Daily Data'!$B:$AI,MATCH(G$1,'Published Daily Data'!$B$1:$AI$1,0),TRUE)</f>
        <v>27192</v>
      </c>
      <c r="H273" s="79">
        <f>VLOOKUP($A273,'Published Daily Data'!$B:$AI,MATCH(H$1,'Published Daily Data'!$B$1:$AI$1,0),TRUE)</f>
        <v>0</v>
      </c>
      <c r="I273" s="79">
        <f>VLOOKUP($A273,'Published Daily Data'!$B:$AI,MATCH(I$1,'Published Daily Data'!$B$1:$AI$1,0),TRUE)</f>
        <v>0</v>
      </c>
      <c r="J273" s="79">
        <f>VLOOKUP($A273,'Published Daily Data'!$B:$AI,MATCH(J$1,'Published Daily Data'!$B$1:$AI$1,0),TRUE)</f>
        <v>0</v>
      </c>
      <c r="K273" s="79">
        <f>VLOOKUP($A273,'Published Daily Data'!$B:$AI,MATCH(K$1,'Published Daily Data'!$B$1:$AI$1,0),TRUE)</f>
        <v>605</v>
      </c>
      <c r="L273" s="79">
        <f>VLOOKUP($A273,'Published Daily Data'!$B:$AI,MATCH(L$1,'Published Daily Data'!$B$1:$AI$1,0),TRUE)</f>
        <v>9767</v>
      </c>
      <c r="M273" s="79">
        <f>VLOOKUP($A273,'Published Daily Data'!$B:$AI,MATCH(M$1,'Published Daily Data'!$B$1:$AI$1,0),TRUE)</f>
        <v>0</v>
      </c>
      <c r="N273" s="79">
        <f>VLOOKUP($A273,'Published Daily Data'!$B:$AI,MATCH(N$1,'Published Daily Data'!$B$1:$AI$1,0),TRUE)</f>
        <v>0</v>
      </c>
      <c r="O273" s="79">
        <f>VLOOKUP($A273,'Published Daily Data'!$B:$AI,MATCH(O$1,'Published Daily Data'!$B$1:$AI$1,0),TRUE)</f>
        <v>34525</v>
      </c>
      <c r="P273" s="79">
        <f>VLOOKUP($A273,'Published Daily Data'!$B:$AI,MATCH(P$1,'Published Daily Data'!$B$1:$AI$1,0),TRUE)</f>
        <v>9767</v>
      </c>
      <c r="Q273" s="79">
        <f>VLOOKUP($A273,'Published Daily Data'!$B:$AI,MATCH(Q$1,'Published Daily Data'!$B$1:$AI$1,0),TRUE)</f>
        <v>8777</v>
      </c>
      <c r="R273" s="89">
        <f>VLOOKUP($A273,'Published Daily Data'!$B:$AI,MATCH(R$1,'Published Daily Data'!$B$1:$AI$1,0),TRUE)</f>
        <v>15646.302034570772</v>
      </c>
      <c r="S273" s="89">
        <f>VLOOKUP($A273,'Published Daily Data'!$B:$AI,MATCH(S$1,'Published Daily Data'!$B$1:$AI$1,0),TRUE)</f>
        <v>11145.267882252389</v>
      </c>
      <c r="T273" s="89">
        <f>VLOOKUP($A273,'Published Daily Data'!$B:$AI,MATCH(T$1,'Published Daily Data'!$B$1:$AI$1,0),TRUE)</f>
        <v>0</v>
      </c>
      <c r="U273" s="89">
        <f>VLOOKUP($A273,'Published Daily Data'!$B:$AI,MATCH(U$1,'Published Daily Data'!$B$1:$AI$1,0),TRUE)</f>
        <v>69.135501026754767</v>
      </c>
      <c r="V273" s="89">
        <f>VLOOKUP($A273,'Published Daily Data'!$B:$BJ,MATCH(V$1,'Published Daily Data'!$B$1:$BJ$1,0),TRUE)</f>
        <v>26860.705417849917</v>
      </c>
      <c r="W273" s="89">
        <f>VLOOKUP($A273,'Published Daily Data'!$B:$AI,MATCH(W$1,'Published Daily Data'!$B$1:$AI$1,0),TRUE)</f>
        <v>0</v>
      </c>
      <c r="X273" s="89">
        <f>-VLOOKUP($A273,'Published Daily Data'!$B:$AI,MATCH(X$1,'Published Daily Data'!$B$1:$AI$1,0),TRUE)</f>
        <v>-26857.201671044288</v>
      </c>
      <c r="Y273" s="89">
        <f>VLOOKUP($A273,'Published Daily Data'!$B:$AI,MATCH(Y$1,'Published Daily Data'!$B$1:$AI$1,0),TRUE)</f>
        <v>0</v>
      </c>
      <c r="Z273" s="89">
        <f>VLOOKUP($A273,'Published Daily Data'!$B:$AI,MATCH(Z$1,'Published Daily Data'!$B$1:$AI$1,0),TRUE)</f>
        <v>53076</v>
      </c>
      <c r="AA273" s="89" t="e">
        <f>VLOOKUP($A273,'Published Daily Data'!$B:$AI,MATCH(AA$1,'Published Daily Data'!$B$1:$AI$1,0),TRUE)</f>
        <v>#N/A</v>
      </c>
      <c r="AB273" s="80">
        <f>VLOOKUP($A273,'Published Daily Data'!$B:$AI,MATCH(AB$1,'Published Daily Data'!$B$1:$AI$1,0),TRUE)</f>
        <v>1.1157142282444095</v>
      </c>
      <c r="AC273" s="80">
        <f>VLOOKUP($A273,'Published Daily Data'!$B:$AI,MATCH(AC$1,'Published Daily Data'!$B$1:$AI$1,0),TRUE)</f>
        <v>0</v>
      </c>
      <c r="AD273" s="80"/>
    </row>
    <row r="274" spans="1:30" x14ac:dyDescent="0.25">
      <c r="A274" s="88">
        <f t="shared" si="5"/>
        <v>44938</v>
      </c>
      <c r="B274" s="79">
        <f>VLOOKUP($A274,'Published Daily Data'!$B:$AI,MATCH(B$1,'Published Daily Data'!$B$1:$AI$1,0),TRUE)</f>
        <v>0</v>
      </c>
      <c r="C274" s="79">
        <f>VLOOKUP($A274,'Published Daily Data'!$B:$AI,MATCH(C$1,'Published Daily Data'!$B$1:$AI$1,0),TRUE)</f>
        <v>0</v>
      </c>
      <c r="D274" s="79">
        <f>VLOOKUP($A274,'Published Daily Data'!$B:$AI,MATCH(D$1,'Published Daily Data'!$B$1:$AI$1,0),TRUE)</f>
        <v>47562</v>
      </c>
      <c r="E274" s="79">
        <f>VLOOKUP($A274,'Published Daily Data'!$B:$AI,MATCH(E$1,'Published Daily Data'!$B$1:$AI$1,0),TRUE)</f>
        <v>47562</v>
      </c>
      <c r="F274" s="79">
        <f>VLOOKUP($A274,'Published Daily Data'!$B:$AI,MATCH(F$1,'Published Daily Data'!$B$1:$AI$1,0),TRUE)</f>
        <v>15511</v>
      </c>
      <c r="G274" s="79">
        <f>VLOOKUP($A274,'Published Daily Data'!$B:$AI,MATCH(G$1,'Published Daily Data'!$B$1:$AI$1,0),TRUE)</f>
        <v>26780</v>
      </c>
      <c r="H274" s="79">
        <f>VLOOKUP($A274,'Published Daily Data'!$B:$AI,MATCH(H$1,'Published Daily Data'!$B$1:$AI$1,0),TRUE)</f>
        <v>0</v>
      </c>
      <c r="I274" s="79">
        <f>VLOOKUP($A274,'Published Daily Data'!$B:$AI,MATCH(I$1,'Published Daily Data'!$B$1:$AI$1,0),TRUE)</f>
        <v>0</v>
      </c>
      <c r="J274" s="79">
        <f>VLOOKUP($A274,'Published Daily Data'!$B:$AI,MATCH(J$1,'Published Daily Data'!$B$1:$AI$1,0),TRUE)</f>
        <v>0</v>
      </c>
      <c r="K274" s="79">
        <f>VLOOKUP($A274,'Published Daily Data'!$B:$AI,MATCH(K$1,'Published Daily Data'!$B$1:$AI$1,0),TRUE)</f>
        <v>769</v>
      </c>
      <c r="L274" s="79">
        <f>VLOOKUP($A274,'Published Daily Data'!$B:$AI,MATCH(L$1,'Published Daily Data'!$B$1:$AI$1,0),TRUE)</f>
        <v>4502</v>
      </c>
      <c r="M274" s="79">
        <f>VLOOKUP($A274,'Published Daily Data'!$B:$AI,MATCH(M$1,'Published Daily Data'!$B$1:$AI$1,0),TRUE)</f>
        <v>0</v>
      </c>
      <c r="N274" s="79">
        <f>VLOOKUP($A274,'Published Daily Data'!$B:$AI,MATCH(N$1,'Published Daily Data'!$B$1:$AI$1,0),TRUE)</f>
        <v>0</v>
      </c>
      <c r="O274" s="79">
        <f>VLOOKUP($A274,'Published Daily Data'!$B:$AI,MATCH(O$1,'Published Daily Data'!$B$1:$AI$1,0),TRUE)</f>
        <v>33501</v>
      </c>
      <c r="P274" s="79">
        <f>VLOOKUP($A274,'Published Daily Data'!$B:$AI,MATCH(P$1,'Published Daily Data'!$B$1:$AI$1,0),TRUE)</f>
        <v>4502</v>
      </c>
      <c r="Q274" s="79">
        <f>VLOOKUP($A274,'Published Daily Data'!$B:$AI,MATCH(Q$1,'Published Daily Data'!$B$1:$AI$1,0),TRUE)</f>
        <v>9559</v>
      </c>
      <c r="R274" s="89">
        <f>VLOOKUP($A274,'Published Daily Data'!$B:$AI,MATCH(R$1,'Published Daily Data'!$B$1:$AI$1,0),TRUE)</f>
        <v>15625.61287495694</v>
      </c>
      <c r="S274" s="89">
        <f>VLOOKUP($A274,'Published Daily Data'!$B:$AI,MATCH(S$1,'Published Daily Data'!$B$1:$AI$1,0),TRUE)</f>
        <v>10946.901685579782</v>
      </c>
      <c r="T274" s="89">
        <f>VLOOKUP($A274,'Published Daily Data'!$B:$AI,MATCH(T$1,'Published Daily Data'!$B$1:$AI$1,0),TRUE)</f>
        <v>0</v>
      </c>
      <c r="U274" s="89">
        <f>VLOOKUP($A274,'Published Daily Data'!$B:$AI,MATCH(U$1,'Published Daily Data'!$B$1:$AI$1,0),TRUE)</f>
        <v>0</v>
      </c>
      <c r="V274" s="89">
        <f>VLOOKUP($A274,'Published Daily Data'!$B:$BJ,MATCH(V$1,'Published Daily Data'!$B$1:$BJ$1,0),TRUE)</f>
        <v>26607.778395437548</v>
      </c>
      <c r="W274" s="89">
        <f>VLOOKUP($A274,'Published Daily Data'!$B:$AI,MATCH(W$1,'Published Daily Data'!$B$1:$AI$1,0),TRUE)</f>
        <v>9.1191746179247666</v>
      </c>
      <c r="X274" s="89">
        <f>-VLOOKUP($A274,'Published Daily Data'!$B:$AI,MATCH(X$1,'Published Daily Data'!$B$1:$AI$1,0),TRUE)</f>
        <v>-26603.062057340838</v>
      </c>
      <c r="Y274" s="89">
        <f>VLOOKUP($A274,'Published Daily Data'!$B:$AI,MATCH(Y$1,'Published Daily Data'!$B$1:$AI$1,0),TRUE)</f>
        <v>0</v>
      </c>
      <c r="Z274" s="89">
        <f>VLOOKUP($A274,'Published Daily Data'!$B:$AI,MATCH(Z$1,'Published Daily Data'!$B$1:$AI$1,0),TRUE)</f>
        <v>47585</v>
      </c>
      <c r="AA274" s="89" t="e">
        <f>VLOOKUP($A274,'Published Daily Data'!$B:$AI,MATCH(AA$1,'Published Daily Data'!$B$1:$AI$1,0),TRUE)</f>
        <v>#N/A</v>
      </c>
      <c r="AB274" s="80">
        <f>VLOOKUP($A274,'Published Daily Data'!$B:$AI,MATCH(AB$1,'Published Daily Data'!$B$1:$AI$1,0),TRUE)</f>
        <v>1.2327422592444999</v>
      </c>
      <c r="AC274" s="80">
        <f>VLOOKUP($A274,'Published Daily Data'!$B:$AI,MATCH(AC$1,'Published Daily Data'!$B$1:$AI$1,0),TRUE)</f>
        <v>0</v>
      </c>
      <c r="AD274" s="80"/>
    </row>
    <row r="275" spans="1:30" x14ac:dyDescent="0.25">
      <c r="A275" s="88">
        <f t="shared" si="5"/>
        <v>44939</v>
      </c>
      <c r="B275" s="79">
        <f>VLOOKUP($A275,'Published Daily Data'!$B:$AI,MATCH(B$1,'Published Daily Data'!$B$1:$AI$1,0),TRUE)</f>
        <v>0</v>
      </c>
      <c r="C275" s="79">
        <f>VLOOKUP($A275,'Published Daily Data'!$B:$AI,MATCH(C$1,'Published Daily Data'!$B$1:$AI$1,0),TRUE)</f>
        <v>0</v>
      </c>
      <c r="D275" s="79">
        <f>VLOOKUP($A275,'Published Daily Data'!$B:$AI,MATCH(D$1,'Published Daily Data'!$B$1:$AI$1,0),TRUE)</f>
        <v>47965</v>
      </c>
      <c r="E275" s="79">
        <f>VLOOKUP($A275,'Published Daily Data'!$B:$AI,MATCH(E$1,'Published Daily Data'!$B$1:$AI$1,0),TRUE)</f>
        <v>47965</v>
      </c>
      <c r="F275" s="79">
        <f>VLOOKUP($A275,'Published Daily Data'!$B:$AI,MATCH(F$1,'Published Daily Data'!$B$1:$AI$1,0),TRUE)</f>
        <v>15521</v>
      </c>
      <c r="G275" s="79">
        <f>VLOOKUP($A275,'Published Daily Data'!$B:$AI,MATCH(G$1,'Published Daily Data'!$B$1:$AI$1,0),TRUE)</f>
        <v>22249</v>
      </c>
      <c r="H275" s="79">
        <f>VLOOKUP($A275,'Published Daily Data'!$B:$AI,MATCH(H$1,'Published Daily Data'!$B$1:$AI$1,0),TRUE)</f>
        <v>0</v>
      </c>
      <c r="I275" s="79">
        <f>VLOOKUP($A275,'Published Daily Data'!$B:$AI,MATCH(I$1,'Published Daily Data'!$B$1:$AI$1,0),TRUE)</f>
        <v>0</v>
      </c>
      <c r="J275" s="79">
        <f>VLOOKUP($A275,'Published Daily Data'!$B:$AI,MATCH(J$1,'Published Daily Data'!$B$1:$AI$1,0),TRUE)</f>
        <v>0</v>
      </c>
      <c r="K275" s="79">
        <f>VLOOKUP($A275,'Published Daily Data'!$B:$AI,MATCH(K$1,'Published Daily Data'!$B$1:$AI$1,0),TRUE)</f>
        <v>655</v>
      </c>
      <c r="L275" s="79">
        <f>VLOOKUP($A275,'Published Daily Data'!$B:$AI,MATCH(L$1,'Published Daily Data'!$B$1:$AI$1,0),TRUE)</f>
        <v>9540</v>
      </c>
      <c r="M275" s="79">
        <f>VLOOKUP($A275,'Published Daily Data'!$B:$AI,MATCH(M$1,'Published Daily Data'!$B$1:$AI$1,0),TRUE)</f>
        <v>0</v>
      </c>
      <c r="N275" s="79">
        <f>VLOOKUP($A275,'Published Daily Data'!$B:$AI,MATCH(N$1,'Published Daily Data'!$B$1:$AI$1,0),TRUE)</f>
        <v>0</v>
      </c>
      <c r="O275" s="79">
        <f>VLOOKUP($A275,'Published Daily Data'!$B:$AI,MATCH(O$1,'Published Daily Data'!$B$1:$AI$1,0),TRUE)</f>
        <v>28944</v>
      </c>
      <c r="P275" s="79">
        <f>VLOOKUP($A275,'Published Daily Data'!$B:$AI,MATCH(P$1,'Published Daily Data'!$B$1:$AI$1,0),TRUE)</f>
        <v>9540</v>
      </c>
      <c r="Q275" s="79">
        <f>VLOOKUP($A275,'Published Daily Data'!$B:$AI,MATCH(Q$1,'Published Daily Data'!$B$1:$AI$1,0),TRUE)</f>
        <v>9481</v>
      </c>
      <c r="R275" s="89">
        <f>VLOOKUP($A275,'Published Daily Data'!$B:$AI,MATCH(R$1,'Published Daily Data'!$B$1:$AI$1,0),TRUE)</f>
        <v>15616.243562159283</v>
      </c>
      <c r="S275" s="89">
        <f>VLOOKUP($A275,'Published Daily Data'!$B:$AI,MATCH(S$1,'Published Daily Data'!$B$1:$AI$1,0),TRUE)</f>
        <v>9061.2151269065889</v>
      </c>
      <c r="T275" s="89">
        <f>VLOOKUP($A275,'Published Daily Data'!$B:$AI,MATCH(T$1,'Published Daily Data'!$B$1:$AI$1,0),TRUE)</f>
        <v>0</v>
      </c>
      <c r="U275" s="89">
        <f>VLOOKUP($A275,'Published Daily Data'!$B:$AI,MATCH(U$1,'Published Daily Data'!$B$1:$AI$1,0),TRUE)</f>
        <v>67.956487279598392</v>
      </c>
      <c r="V275" s="89">
        <f>VLOOKUP($A275,'Published Daily Data'!$B:$BJ,MATCH(V$1,'Published Daily Data'!$B$1:$BJ$1,0),TRUE)</f>
        <v>24745.415176345472</v>
      </c>
      <c r="W275" s="89">
        <f>VLOOKUP($A275,'Published Daily Data'!$B:$AI,MATCH(W$1,'Published Daily Data'!$B$1:$AI$1,0),TRUE)</f>
        <v>0</v>
      </c>
      <c r="X275" s="89">
        <f>-VLOOKUP($A275,'Published Daily Data'!$B:$AI,MATCH(X$1,'Published Daily Data'!$B$1:$AI$1,0),TRUE)</f>
        <v>-24741.838427582108</v>
      </c>
      <c r="Y275" s="89">
        <f>VLOOKUP($A275,'Published Daily Data'!$B:$AI,MATCH(Y$1,'Published Daily Data'!$B$1:$AI$1,0),TRUE)</f>
        <v>0</v>
      </c>
      <c r="Z275" s="89">
        <f>VLOOKUP($A275,'Published Daily Data'!$B:$AI,MATCH(Z$1,'Published Daily Data'!$B$1:$AI$1,0),TRUE)</f>
        <v>47972</v>
      </c>
      <c r="AA275" s="89" t="e">
        <f>VLOOKUP($A275,'Published Daily Data'!$B:$AI,MATCH(AA$1,'Published Daily Data'!$B$1:$AI$1,0),TRUE)</f>
        <v>#N/A</v>
      </c>
      <c r="AB275" s="80">
        <f>VLOOKUP($A275,'Published Daily Data'!$B:$AI,MATCH(AB$1,'Published Daily Data'!$B$1:$AI$1,0),TRUE)</f>
        <v>1.1372099809487775</v>
      </c>
      <c r="AC275" s="80">
        <f>VLOOKUP($A275,'Published Daily Data'!$B:$AI,MATCH(AC$1,'Published Daily Data'!$B$1:$AI$1,0),TRUE)</f>
        <v>0</v>
      </c>
      <c r="AD275" s="80"/>
    </row>
    <row r="276" spans="1:30" x14ac:dyDescent="0.25">
      <c r="A276" s="88">
        <f t="shared" si="5"/>
        <v>44940</v>
      </c>
      <c r="B276" s="79">
        <f>VLOOKUP($A276,'Published Daily Data'!$B:$AI,MATCH(B$1,'Published Daily Data'!$B$1:$AI$1,0),TRUE)</f>
        <v>0</v>
      </c>
      <c r="C276" s="79">
        <f>VLOOKUP($A276,'Published Daily Data'!$B:$AI,MATCH(C$1,'Published Daily Data'!$B$1:$AI$1,0),TRUE)</f>
        <v>0</v>
      </c>
      <c r="D276" s="79">
        <f>VLOOKUP($A276,'Published Daily Data'!$B:$AI,MATCH(D$1,'Published Daily Data'!$B$1:$AI$1,0),TRUE)</f>
        <v>53455</v>
      </c>
      <c r="E276" s="79">
        <f>VLOOKUP($A276,'Published Daily Data'!$B:$AI,MATCH(E$1,'Published Daily Data'!$B$1:$AI$1,0),TRUE)</f>
        <v>53455</v>
      </c>
      <c r="F276" s="79">
        <f>VLOOKUP($A276,'Published Daily Data'!$B:$AI,MATCH(F$1,'Published Daily Data'!$B$1:$AI$1,0),TRUE)</f>
        <v>15022</v>
      </c>
      <c r="G276" s="79">
        <f>VLOOKUP($A276,'Published Daily Data'!$B:$AI,MATCH(G$1,'Published Daily Data'!$B$1:$AI$1,0),TRUE)</f>
        <v>26869</v>
      </c>
      <c r="H276" s="79">
        <f>VLOOKUP($A276,'Published Daily Data'!$B:$AI,MATCH(H$1,'Published Daily Data'!$B$1:$AI$1,0),TRUE)</f>
        <v>0</v>
      </c>
      <c r="I276" s="79">
        <f>VLOOKUP($A276,'Published Daily Data'!$B:$AI,MATCH(I$1,'Published Daily Data'!$B$1:$AI$1,0),TRUE)</f>
        <v>0</v>
      </c>
      <c r="J276" s="79">
        <f>VLOOKUP($A276,'Published Daily Data'!$B:$AI,MATCH(J$1,'Published Daily Data'!$B$1:$AI$1,0),TRUE)</f>
        <v>0</v>
      </c>
      <c r="K276" s="79">
        <f>VLOOKUP($A276,'Published Daily Data'!$B:$AI,MATCH(K$1,'Published Daily Data'!$B$1:$AI$1,0),TRUE)</f>
        <v>219</v>
      </c>
      <c r="L276" s="79">
        <f>VLOOKUP($A276,'Published Daily Data'!$B:$AI,MATCH(L$1,'Published Daily Data'!$B$1:$AI$1,0),TRUE)</f>
        <v>11345</v>
      </c>
      <c r="M276" s="79">
        <f>VLOOKUP($A276,'Published Daily Data'!$B:$AI,MATCH(M$1,'Published Daily Data'!$B$1:$AI$1,0),TRUE)</f>
        <v>0</v>
      </c>
      <c r="N276" s="79">
        <f>VLOOKUP($A276,'Published Daily Data'!$B:$AI,MATCH(N$1,'Published Daily Data'!$B$1:$AI$1,0),TRUE)</f>
        <v>0</v>
      </c>
      <c r="O276" s="79">
        <f>VLOOKUP($A276,'Published Daily Data'!$B:$AI,MATCH(O$1,'Published Daily Data'!$B$1:$AI$1,0),TRUE)</f>
        <v>33544</v>
      </c>
      <c r="P276" s="79">
        <f>VLOOKUP($A276,'Published Daily Data'!$B:$AI,MATCH(P$1,'Published Daily Data'!$B$1:$AI$1,0),TRUE)</f>
        <v>11345</v>
      </c>
      <c r="Q276" s="79">
        <f>VLOOKUP($A276,'Published Daily Data'!$B:$AI,MATCH(Q$1,'Published Daily Data'!$B$1:$AI$1,0),TRUE)</f>
        <v>8566</v>
      </c>
      <c r="R276" s="89">
        <f>VLOOKUP($A276,'Published Daily Data'!$B:$AI,MATCH(R$1,'Published Daily Data'!$B$1:$AI$1,0),TRUE)</f>
        <v>15203.045496855551</v>
      </c>
      <c r="S276" s="89">
        <f>VLOOKUP($A276,'Published Daily Data'!$B:$AI,MATCH(S$1,'Published Daily Data'!$B$1:$AI$1,0),TRUE)</f>
        <v>11022.80521426723</v>
      </c>
      <c r="T276" s="89">
        <f>VLOOKUP($A276,'Published Daily Data'!$B:$AI,MATCH(T$1,'Published Daily Data'!$B$1:$AI$1,0),TRUE)</f>
        <v>0</v>
      </c>
      <c r="U276" s="89">
        <f>VLOOKUP($A276,'Published Daily Data'!$B:$AI,MATCH(U$1,'Published Daily Data'!$B$1:$AI$1,0),TRUE)</f>
        <v>77.088847999097482</v>
      </c>
      <c r="V276" s="89">
        <f>VLOOKUP($A276,'Published Daily Data'!$B:$BJ,MATCH(V$1,'Published Daily Data'!$B$1:$BJ$1,0),TRUE)</f>
        <v>26302.939559121882</v>
      </c>
      <c r="W276" s="89">
        <f>VLOOKUP($A276,'Published Daily Data'!$B:$AI,MATCH(W$1,'Published Daily Data'!$B$1:$AI$1,0),TRUE)</f>
        <v>0</v>
      </c>
      <c r="X276" s="89">
        <f>-VLOOKUP($A276,'Published Daily Data'!$B:$AI,MATCH(X$1,'Published Daily Data'!$B$1:$AI$1,0),TRUE)</f>
        <v>-26298.472841638799</v>
      </c>
      <c r="Y276" s="89">
        <f>VLOOKUP($A276,'Published Daily Data'!$B:$AI,MATCH(Y$1,'Published Daily Data'!$B$1:$AI$1,0),TRUE)</f>
        <v>0</v>
      </c>
      <c r="Z276" s="89">
        <f>VLOOKUP($A276,'Published Daily Data'!$B:$AI,MATCH(Z$1,'Published Daily Data'!$B$1:$AI$1,0),TRUE)</f>
        <v>53464</v>
      </c>
      <c r="AA276" s="89" t="e">
        <f>VLOOKUP($A276,'Published Daily Data'!$B:$AI,MATCH(AA$1,'Published Daily Data'!$B$1:$AI$1,0),TRUE)</f>
        <v>#N/A</v>
      </c>
      <c r="AB276" s="80">
        <f>VLOOKUP($A276,'Published Daily Data'!$B:$AI,MATCH(AB$1,'Published Daily Data'!$B$1:$AI$1,0),TRUE)</f>
        <v>1.0846174362343124</v>
      </c>
      <c r="AC276" s="80">
        <f>VLOOKUP($A276,'Published Daily Data'!$B:$AI,MATCH(AC$1,'Published Daily Data'!$B$1:$AI$1,0),TRUE)</f>
        <v>0</v>
      </c>
      <c r="AD276" s="80"/>
    </row>
    <row r="277" spans="1:30" x14ac:dyDescent="0.25">
      <c r="A277" s="88">
        <f t="shared" si="5"/>
        <v>44941</v>
      </c>
      <c r="B277" s="79">
        <f>VLOOKUP($A277,'Published Daily Data'!$B:$AI,MATCH(B$1,'Published Daily Data'!$B$1:$AI$1,0),TRUE)</f>
        <v>0</v>
      </c>
      <c r="C277" s="79">
        <f>VLOOKUP($A277,'Published Daily Data'!$B:$AI,MATCH(C$1,'Published Daily Data'!$B$1:$AI$1,0),TRUE)</f>
        <v>0</v>
      </c>
      <c r="D277" s="79">
        <f>VLOOKUP($A277,'Published Daily Data'!$B:$AI,MATCH(D$1,'Published Daily Data'!$B$1:$AI$1,0),TRUE)</f>
        <v>51505</v>
      </c>
      <c r="E277" s="79">
        <f>VLOOKUP($A277,'Published Daily Data'!$B:$AI,MATCH(E$1,'Published Daily Data'!$B$1:$AI$1,0),TRUE)</f>
        <v>51505</v>
      </c>
      <c r="F277" s="79">
        <f>VLOOKUP($A277,'Published Daily Data'!$B:$AI,MATCH(F$1,'Published Daily Data'!$B$1:$AI$1,0),TRUE)</f>
        <v>15104</v>
      </c>
      <c r="G277" s="79">
        <f>VLOOKUP($A277,'Published Daily Data'!$B:$AI,MATCH(G$1,'Published Daily Data'!$B$1:$AI$1,0),TRUE)</f>
        <v>25100</v>
      </c>
      <c r="H277" s="79">
        <f>VLOOKUP($A277,'Published Daily Data'!$B:$AI,MATCH(H$1,'Published Daily Data'!$B$1:$AI$1,0),TRUE)</f>
        <v>0</v>
      </c>
      <c r="I277" s="79">
        <f>VLOOKUP($A277,'Published Daily Data'!$B:$AI,MATCH(I$1,'Published Daily Data'!$B$1:$AI$1,0),TRUE)</f>
        <v>0</v>
      </c>
      <c r="J277" s="79">
        <f>VLOOKUP($A277,'Published Daily Data'!$B:$AI,MATCH(J$1,'Published Daily Data'!$B$1:$AI$1,0),TRUE)</f>
        <v>0</v>
      </c>
      <c r="K277" s="79">
        <f>VLOOKUP($A277,'Published Daily Data'!$B:$AI,MATCH(K$1,'Published Daily Data'!$B$1:$AI$1,0),TRUE)</f>
        <v>181</v>
      </c>
      <c r="L277" s="79">
        <f>VLOOKUP($A277,'Published Daily Data'!$B:$AI,MATCH(L$1,'Published Daily Data'!$B$1:$AI$1,0),TRUE)</f>
        <v>11120</v>
      </c>
      <c r="M277" s="79">
        <f>VLOOKUP($A277,'Published Daily Data'!$B:$AI,MATCH(M$1,'Published Daily Data'!$B$1:$AI$1,0),TRUE)</f>
        <v>0</v>
      </c>
      <c r="N277" s="79">
        <f>VLOOKUP($A277,'Published Daily Data'!$B:$AI,MATCH(N$1,'Published Daily Data'!$B$1:$AI$1,0),TRUE)</f>
        <v>0</v>
      </c>
      <c r="O277" s="79">
        <f>VLOOKUP($A277,'Published Daily Data'!$B:$AI,MATCH(O$1,'Published Daily Data'!$B$1:$AI$1,0),TRUE)</f>
        <v>30779</v>
      </c>
      <c r="P277" s="79">
        <f>VLOOKUP($A277,'Published Daily Data'!$B:$AI,MATCH(P$1,'Published Daily Data'!$B$1:$AI$1,0),TRUE)</f>
        <v>11120</v>
      </c>
      <c r="Q277" s="79">
        <f>VLOOKUP($A277,'Published Daily Data'!$B:$AI,MATCH(Q$1,'Published Daily Data'!$B$1:$AI$1,0),TRUE)</f>
        <v>9606</v>
      </c>
      <c r="R277" s="89">
        <f>VLOOKUP($A277,'Published Daily Data'!$B:$AI,MATCH(R$1,'Published Daily Data'!$B$1:$AI$1,0),TRUE)</f>
        <v>15285.837987046616</v>
      </c>
      <c r="S277" s="89">
        <f>VLOOKUP($A277,'Published Daily Data'!$B:$AI,MATCH(S$1,'Published Daily Data'!$B$1:$AI$1,0),TRUE)</f>
        <v>10313.483044316714</v>
      </c>
      <c r="T277" s="89">
        <f>VLOOKUP($A277,'Published Daily Data'!$B:$AI,MATCH(T$1,'Published Daily Data'!$B$1:$AI$1,0),TRUE)</f>
        <v>0</v>
      </c>
      <c r="U277" s="89">
        <f>VLOOKUP($A277,'Published Daily Data'!$B:$AI,MATCH(U$1,'Published Daily Data'!$B$1:$AI$1,0),TRUE)</f>
        <v>75.323657925671341</v>
      </c>
      <c r="V277" s="89">
        <f>VLOOKUP($A277,'Published Daily Data'!$B:$BJ,MATCH(V$1,'Published Daily Data'!$B$1:$BJ$1,0),TRUE)</f>
        <v>25674.644689289002</v>
      </c>
      <c r="W277" s="89">
        <f>VLOOKUP($A277,'Published Daily Data'!$B:$AI,MATCH(W$1,'Published Daily Data'!$B$1:$AI$1,0),TRUE)</f>
        <v>0</v>
      </c>
      <c r="X277" s="89">
        <f>-VLOOKUP($A277,'Published Daily Data'!$B:$AI,MATCH(X$1,'Published Daily Data'!$B$1:$AI$1,0),TRUE)</f>
        <v>-25671.139426080656</v>
      </c>
      <c r="Y277" s="89">
        <f>VLOOKUP($A277,'Published Daily Data'!$B:$AI,MATCH(Y$1,'Published Daily Data'!$B$1:$AI$1,0),TRUE)</f>
        <v>0</v>
      </c>
      <c r="Z277" s="89">
        <f>VLOOKUP($A277,'Published Daily Data'!$B:$AI,MATCH(Z$1,'Published Daily Data'!$B$1:$AI$1,0),TRUE)</f>
        <v>51512</v>
      </c>
      <c r="AA277" s="89" t="e">
        <f>VLOOKUP($A277,'Published Daily Data'!$B:$AI,MATCH(AA$1,'Published Daily Data'!$B$1:$AI$1,0),TRUE)</f>
        <v>#N/A</v>
      </c>
      <c r="AB277" s="80">
        <f>VLOOKUP($A277,'Published Daily Data'!$B:$AI,MATCH(AB$1,'Published Daily Data'!$B$1:$AI$1,0),TRUE)</f>
        <v>1.0988281405284266</v>
      </c>
      <c r="AC277" s="80">
        <f>VLOOKUP($A277,'Published Daily Data'!$B:$AI,MATCH(AC$1,'Published Daily Data'!$B$1:$AI$1,0),TRUE)</f>
        <v>0</v>
      </c>
      <c r="AD277" s="80"/>
    </row>
    <row r="278" spans="1:30" x14ac:dyDescent="0.25">
      <c r="A278" s="88">
        <f t="shared" si="5"/>
        <v>44942</v>
      </c>
      <c r="B278" s="79">
        <f>VLOOKUP($A278,'Published Daily Data'!$B:$AI,MATCH(B$1,'Published Daily Data'!$B$1:$AI$1,0),TRUE)</f>
        <v>0</v>
      </c>
      <c r="C278" s="79">
        <f>VLOOKUP($A278,'Published Daily Data'!$B:$AI,MATCH(C$1,'Published Daily Data'!$B$1:$AI$1,0),TRUE)</f>
        <v>0</v>
      </c>
      <c r="D278" s="79">
        <f>VLOOKUP($A278,'Published Daily Data'!$B:$AI,MATCH(D$1,'Published Daily Data'!$B$1:$AI$1,0),TRUE)</f>
        <v>55357</v>
      </c>
      <c r="E278" s="79">
        <f>VLOOKUP($A278,'Published Daily Data'!$B:$AI,MATCH(E$1,'Published Daily Data'!$B$1:$AI$1,0),TRUE)</f>
        <v>55357</v>
      </c>
      <c r="F278" s="79">
        <f>VLOOKUP($A278,'Published Daily Data'!$B:$AI,MATCH(F$1,'Published Daily Data'!$B$1:$AI$1,0),TRUE)</f>
        <v>15255</v>
      </c>
      <c r="G278" s="79">
        <f>VLOOKUP($A278,'Published Daily Data'!$B:$AI,MATCH(G$1,'Published Daily Data'!$B$1:$AI$1,0),TRUE)</f>
        <v>28281</v>
      </c>
      <c r="H278" s="79">
        <f>VLOOKUP($A278,'Published Daily Data'!$B:$AI,MATCH(H$1,'Published Daily Data'!$B$1:$AI$1,0),TRUE)</f>
        <v>0</v>
      </c>
      <c r="I278" s="79">
        <f>VLOOKUP($A278,'Published Daily Data'!$B:$AI,MATCH(I$1,'Published Daily Data'!$B$1:$AI$1,0),TRUE)</f>
        <v>0</v>
      </c>
      <c r="J278" s="79">
        <f>VLOOKUP($A278,'Published Daily Data'!$B:$AI,MATCH(J$1,'Published Daily Data'!$B$1:$AI$1,0),TRUE)</f>
        <v>0</v>
      </c>
      <c r="K278" s="79">
        <f>VLOOKUP($A278,'Published Daily Data'!$B:$AI,MATCH(K$1,'Published Daily Data'!$B$1:$AI$1,0),TRUE)</f>
        <v>282</v>
      </c>
      <c r="L278" s="79">
        <f>VLOOKUP($A278,'Published Daily Data'!$B:$AI,MATCH(L$1,'Published Daily Data'!$B$1:$AI$1,0),TRUE)</f>
        <v>11539</v>
      </c>
      <c r="M278" s="79">
        <f>VLOOKUP($A278,'Published Daily Data'!$B:$AI,MATCH(M$1,'Published Daily Data'!$B$1:$AI$1,0),TRUE)</f>
        <v>0</v>
      </c>
      <c r="N278" s="79">
        <f>VLOOKUP($A278,'Published Daily Data'!$B:$AI,MATCH(N$1,'Published Daily Data'!$B$1:$AI$1,0),TRUE)</f>
        <v>0</v>
      </c>
      <c r="O278" s="79">
        <f>VLOOKUP($A278,'Published Daily Data'!$B:$AI,MATCH(O$1,'Published Daily Data'!$B$1:$AI$1,0),TRUE)</f>
        <v>34277</v>
      </c>
      <c r="P278" s="79">
        <f>VLOOKUP($A278,'Published Daily Data'!$B:$AI,MATCH(P$1,'Published Daily Data'!$B$1:$AI$1,0),TRUE)</f>
        <v>11539</v>
      </c>
      <c r="Q278" s="79">
        <f>VLOOKUP($A278,'Published Daily Data'!$B:$AI,MATCH(Q$1,'Published Daily Data'!$B$1:$AI$1,0),TRUE)</f>
        <v>9541</v>
      </c>
      <c r="R278" s="89">
        <f>VLOOKUP($A278,'Published Daily Data'!$B:$AI,MATCH(R$1,'Published Daily Data'!$B$1:$AI$1,0),TRUE)</f>
        <v>15397.123132366456</v>
      </c>
      <c r="S278" s="89">
        <f>VLOOKUP($A278,'Published Daily Data'!$B:$AI,MATCH(S$1,'Published Daily Data'!$B$1:$AI$1,0),TRUE)</f>
        <v>11573.214700755943</v>
      </c>
      <c r="T278" s="89">
        <f>VLOOKUP($A278,'Published Daily Data'!$B:$AI,MATCH(T$1,'Published Daily Data'!$B$1:$AI$1,0),TRUE)</f>
        <v>0</v>
      </c>
      <c r="U278" s="89">
        <f>VLOOKUP($A278,'Published Daily Data'!$B:$AI,MATCH(U$1,'Published Daily Data'!$B$1:$AI$1,0),TRUE)</f>
        <v>78.787427126356576</v>
      </c>
      <c r="V278" s="89">
        <f>VLOOKUP($A278,'Published Daily Data'!$B:$BJ,MATCH(V$1,'Published Daily Data'!$B$1:$BJ$1,0),TRUE)</f>
        <v>27049.125260248758</v>
      </c>
      <c r="W278" s="89">
        <f>VLOOKUP($A278,'Published Daily Data'!$B:$AI,MATCH(W$1,'Published Daily Data'!$B$1:$AI$1,0),TRUE)</f>
        <v>0</v>
      </c>
      <c r="X278" s="89">
        <f>-VLOOKUP($A278,'Published Daily Data'!$B:$AI,MATCH(X$1,'Published Daily Data'!$B$1:$AI$1,0),TRUE)</f>
        <v>-27045.689014846746</v>
      </c>
      <c r="Y278" s="89">
        <f>VLOOKUP($A278,'Published Daily Data'!$B:$AI,MATCH(Y$1,'Published Daily Data'!$B$1:$AI$1,0),TRUE)</f>
        <v>0</v>
      </c>
      <c r="Z278" s="89">
        <f>VLOOKUP($A278,'Published Daily Data'!$B:$AI,MATCH(Z$1,'Published Daily Data'!$B$1:$AI$1,0),TRUE)</f>
        <v>55364</v>
      </c>
      <c r="AA278" s="89" t="e">
        <f>VLOOKUP($A278,'Published Daily Data'!$B:$AI,MATCH(AA$1,'Published Daily Data'!$B$1:$AI$1,0),TRUE)</f>
        <v>#N/A</v>
      </c>
      <c r="AB278" s="80">
        <f>VLOOKUP($A278,'Published Daily Data'!$B:$AI,MATCH(AB$1,'Published Daily Data'!$B$1:$AI$1,0),TRUE)</f>
        <v>1.0771086361399034</v>
      </c>
      <c r="AC278" s="80">
        <f>VLOOKUP($A278,'Published Daily Data'!$B:$AI,MATCH(AC$1,'Published Daily Data'!$B$1:$AI$1,0),TRUE)</f>
        <v>0</v>
      </c>
      <c r="AD278" s="80"/>
    </row>
    <row r="279" spans="1:30" x14ac:dyDescent="0.25">
      <c r="A279" s="88">
        <f t="shared" si="5"/>
        <v>44943</v>
      </c>
      <c r="B279" s="79">
        <f>VLOOKUP($A279,'Published Daily Data'!$B:$AI,MATCH(B$1,'Published Daily Data'!$B$1:$AI$1,0),TRUE)</f>
        <v>0</v>
      </c>
      <c r="C279" s="79">
        <f>VLOOKUP($A279,'Published Daily Data'!$B:$AI,MATCH(C$1,'Published Daily Data'!$B$1:$AI$1,0),TRUE)</f>
        <v>0</v>
      </c>
      <c r="D279" s="79">
        <f>VLOOKUP($A279,'Published Daily Data'!$B:$AI,MATCH(D$1,'Published Daily Data'!$B$1:$AI$1,0),TRUE)</f>
        <v>42770</v>
      </c>
      <c r="E279" s="79">
        <f>VLOOKUP($A279,'Published Daily Data'!$B:$AI,MATCH(E$1,'Published Daily Data'!$B$1:$AI$1,0),TRUE)</f>
        <v>42770</v>
      </c>
      <c r="F279" s="79">
        <f>VLOOKUP($A279,'Published Daily Data'!$B:$AI,MATCH(F$1,'Published Daily Data'!$B$1:$AI$1,0),TRUE)</f>
        <v>15432</v>
      </c>
      <c r="G279" s="79">
        <f>VLOOKUP($A279,'Published Daily Data'!$B:$AI,MATCH(G$1,'Published Daily Data'!$B$1:$AI$1,0),TRUE)</f>
        <v>18111</v>
      </c>
      <c r="H279" s="79">
        <f>VLOOKUP($A279,'Published Daily Data'!$B:$AI,MATCH(H$1,'Published Daily Data'!$B$1:$AI$1,0),TRUE)</f>
        <v>0</v>
      </c>
      <c r="I279" s="79">
        <f>VLOOKUP($A279,'Published Daily Data'!$B:$AI,MATCH(I$1,'Published Daily Data'!$B$1:$AI$1,0),TRUE)</f>
        <v>0</v>
      </c>
      <c r="J279" s="79">
        <f>VLOOKUP($A279,'Published Daily Data'!$B:$AI,MATCH(J$1,'Published Daily Data'!$B$1:$AI$1,0),TRUE)</f>
        <v>0</v>
      </c>
      <c r="K279" s="79">
        <f>VLOOKUP($A279,'Published Daily Data'!$B:$AI,MATCH(K$1,'Published Daily Data'!$B$1:$AI$1,0),TRUE)</f>
        <v>706</v>
      </c>
      <c r="L279" s="79">
        <f>VLOOKUP($A279,'Published Daily Data'!$B:$AI,MATCH(L$1,'Published Daily Data'!$B$1:$AI$1,0),TRUE)</f>
        <v>8521</v>
      </c>
      <c r="M279" s="79">
        <f>VLOOKUP($A279,'Published Daily Data'!$B:$AI,MATCH(M$1,'Published Daily Data'!$B$1:$AI$1,0),TRUE)</f>
        <v>0</v>
      </c>
      <c r="N279" s="79">
        <f>VLOOKUP($A279,'Published Daily Data'!$B:$AI,MATCH(N$1,'Published Daily Data'!$B$1:$AI$1,0),TRUE)</f>
        <v>0</v>
      </c>
      <c r="O279" s="79">
        <f>VLOOKUP($A279,'Published Daily Data'!$B:$AI,MATCH(O$1,'Published Daily Data'!$B$1:$AI$1,0),TRUE)</f>
        <v>24057</v>
      </c>
      <c r="P279" s="79">
        <f>VLOOKUP($A279,'Published Daily Data'!$B:$AI,MATCH(P$1,'Published Daily Data'!$B$1:$AI$1,0),TRUE)</f>
        <v>8521</v>
      </c>
      <c r="Q279" s="79">
        <f>VLOOKUP($A279,'Published Daily Data'!$B:$AI,MATCH(Q$1,'Published Daily Data'!$B$1:$AI$1,0),TRUE)</f>
        <v>10192</v>
      </c>
      <c r="R279" s="89">
        <f>VLOOKUP($A279,'Published Daily Data'!$B:$AI,MATCH(R$1,'Published Daily Data'!$B$1:$AI$1,0),TRUE)</f>
        <v>15532.599304984344</v>
      </c>
      <c r="S279" s="89">
        <f>VLOOKUP($A279,'Published Daily Data'!$B:$AI,MATCH(S$1,'Published Daily Data'!$B$1:$AI$1,0),TRUE)</f>
        <v>7376.1470816161691</v>
      </c>
      <c r="T279" s="89">
        <f>VLOOKUP($A279,'Published Daily Data'!$B:$AI,MATCH(T$1,'Published Daily Data'!$B$1:$AI$1,0),TRUE)</f>
        <v>0</v>
      </c>
      <c r="U279" s="89">
        <f>VLOOKUP($A279,'Published Daily Data'!$B:$AI,MATCH(U$1,'Published Daily Data'!$B$1:$AI$1,0),TRUE)</f>
        <v>61.508547690630444</v>
      </c>
      <c r="V279" s="89">
        <f>VLOOKUP($A279,'Published Daily Data'!$B:$BJ,MATCH(V$1,'Published Daily Data'!$B$1:$BJ$1,0),TRUE)</f>
        <v>22970.254934291141</v>
      </c>
      <c r="W279" s="89">
        <f>VLOOKUP($A279,'Published Daily Data'!$B:$AI,MATCH(W$1,'Published Daily Data'!$B$1:$AI$1,0),TRUE)</f>
        <v>0</v>
      </c>
      <c r="X279" s="89">
        <f>-VLOOKUP($A279,'Published Daily Data'!$B:$AI,MATCH(X$1,'Published Daily Data'!$B$1:$AI$1,0),TRUE)</f>
        <v>-22966.636228975913</v>
      </c>
      <c r="Y279" s="89">
        <f>VLOOKUP($A279,'Published Daily Data'!$B:$AI,MATCH(Y$1,'Published Daily Data'!$B$1:$AI$1,0),TRUE)</f>
        <v>0</v>
      </c>
      <c r="Z279" s="89">
        <f>VLOOKUP($A279,'Published Daily Data'!$B:$AI,MATCH(Z$1,'Published Daily Data'!$B$1:$AI$1,0),TRUE)</f>
        <v>42777</v>
      </c>
      <c r="AA279" s="89" t="e">
        <f>VLOOKUP($A279,'Published Daily Data'!$B:$AI,MATCH(AA$1,'Published Daily Data'!$B$1:$AI$1,0),TRUE)</f>
        <v>#N/A</v>
      </c>
      <c r="AB279" s="80">
        <f>VLOOKUP($A279,'Published Daily Data'!$B:$AI,MATCH(AB$1,'Published Daily Data'!$B$1:$AI$1,0),TRUE)</f>
        <v>1.1838297083301057</v>
      </c>
      <c r="AC279" s="80">
        <f>VLOOKUP($A279,'Published Daily Data'!$B:$AI,MATCH(AC$1,'Published Daily Data'!$B$1:$AI$1,0),TRUE)</f>
        <v>0</v>
      </c>
      <c r="AD279" s="80"/>
    </row>
    <row r="280" spans="1:30" x14ac:dyDescent="0.25">
      <c r="A280" s="88">
        <f t="shared" si="5"/>
        <v>44944</v>
      </c>
      <c r="B280" s="79">
        <f>VLOOKUP($A280,'Published Daily Data'!$B:$AI,MATCH(B$1,'Published Daily Data'!$B$1:$AI$1,0),TRUE)</f>
        <v>0</v>
      </c>
      <c r="C280" s="79">
        <f>VLOOKUP($A280,'Published Daily Data'!$B:$AI,MATCH(C$1,'Published Daily Data'!$B$1:$AI$1,0),TRUE)</f>
        <v>0</v>
      </c>
      <c r="D280" s="79">
        <f>VLOOKUP($A280,'Published Daily Data'!$B:$AI,MATCH(D$1,'Published Daily Data'!$B$1:$AI$1,0),TRUE)</f>
        <v>39282</v>
      </c>
      <c r="E280" s="79">
        <f>VLOOKUP($A280,'Published Daily Data'!$B:$AI,MATCH(E$1,'Published Daily Data'!$B$1:$AI$1,0),TRUE)</f>
        <v>39282</v>
      </c>
      <c r="F280" s="79">
        <f>VLOOKUP($A280,'Published Daily Data'!$B:$AI,MATCH(F$1,'Published Daily Data'!$B$1:$AI$1,0),TRUE)</f>
        <v>15209</v>
      </c>
      <c r="G280" s="79">
        <f>VLOOKUP($A280,'Published Daily Data'!$B:$AI,MATCH(G$1,'Published Daily Data'!$B$1:$AI$1,0),TRUE)</f>
        <v>14715</v>
      </c>
      <c r="H280" s="79">
        <f>VLOOKUP($A280,'Published Daily Data'!$B:$AI,MATCH(H$1,'Published Daily Data'!$B$1:$AI$1,0),TRUE)</f>
        <v>0</v>
      </c>
      <c r="I280" s="79">
        <f>VLOOKUP($A280,'Published Daily Data'!$B:$AI,MATCH(I$1,'Published Daily Data'!$B$1:$AI$1,0),TRUE)</f>
        <v>0</v>
      </c>
      <c r="J280" s="79">
        <f>VLOOKUP($A280,'Published Daily Data'!$B:$AI,MATCH(J$1,'Published Daily Data'!$B$1:$AI$1,0),TRUE)</f>
        <v>0</v>
      </c>
      <c r="K280" s="79">
        <f>VLOOKUP($A280,'Published Daily Data'!$B:$AI,MATCH(K$1,'Published Daily Data'!$B$1:$AI$1,0),TRUE)</f>
        <v>855</v>
      </c>
      <c r="L280" s="79">
        <f>VLOOKUP($A280,'Published Daily Data'!$B:$AI,MATCH(L$1,'Published Daily Data'!$B$1:$AI$1,0),TRUE)</f>
        <v>8503</v>
      </c>
      <c r="M280" s="79">
        <f>VLOOKUP($A280,'Published Daily Data'!$B:$AI,MATCH(M$1,'Published Daily Data'!$B$1:$AI$1,0),TRUE)</f>
        <v>0</v>
      </c>
      <c r="N280" s="79">
        <f>VLOOKUP($A280,'Published Daily Data'!$B:$AI,MATCH(N$1,'Published Daily Data'!$B$1:$AI$1,0),TRUE)</f>
        <v>0</v>
      </c>
      <c r="O280" s="79">
        <f>VLOOKUP($A280,'Published Daily Data'!$B:$AI,MATCH(O$1,'Published Daily Data'!$B$1:$AI$1,0),TRUE)</f>
        <v>20515</v>
      </c>
      <c r="P280" s="79">
        <f>VLOOKUP($A280,'Published Daily Data'!$B:$AI,MATCH(P$1,'Published Daily Data'!$B$1:$AI$1,0),TRUE)</f>
        <v>8503</v>
      </c>
      <c r="Q280" s="79">
        <f>VLOOKUP($A280,'Published Daily Data'!$B:$AI,MATCH(Q$1,'Published Daily Data'!$B$1:$AI$1,0),TRUE)</f>
        <v>10264</v>
      </c>
      <c r="R280" s="89">
        <f>VLOOKUP($A280,'Published Daily Data'!$B:$AI,MATCH(R$1,'Published Daily Data'!$B$1:$AI$1,0),TRUE)</f>
        <v>15322.961926397948</v>
      </c>
      <c r="S280" s="89">
        <f>VLOOKUP($A280,'Published Daily Data'!$B:$AI,MATCH(S$1,'Published Daily Data'!$B$1:$AI$1,0),TRUE)</f>
        <v>6015.1254203136596</v>
      </c>
      <c r="T280" s="89">
        <f>VLOOKUP($A280,'Published Daily Data'!$B:$AI,MATCH(T$1,'Published Daily Data'!$B$1:$AI$1,0),TRUE)</f>
        <v>0</v>
      </c>
      <c r="U280" s="89">
        <f>VLOOKUP($A280,'Published Daily Data'!$B:$AI,MATCH(U$1,'Published Daily Data'!$B$1:$AI$1,0),TRUE)</f>
        <v>62.387812180035155</v>
      </c>
      <c r="V280" s="89">
        <f>VLOOKUP($A280,'Published Daily Data'!$B:$BJ,MATCH(V$1,'Published Daily Data'!$B$1:$BJ$1,0),TRUE)</f>
        <v>21400.475158891644</v>
      </c>
      <c r="W280" s="89">
        <f>VLOOKUP($A280,'Published Daily Data'!$B:$AI,MATCH(W$1,'Published Daily Data'!$B$1:$AI$1,0),TRUE)</f>
        <v>0.27935237518029282</v>
      </c>
      <c r="X280" s="89">
        <f>-VLOOKUP($A280,'Published Daily Data'!$B:$AI,MATCH(X$1,'Published Daily Data'!$B$1:$AI$1,0),TRUE)</f>
        <v>-21395.911115763582</v>
      </c>
      <c r="Y280" s="89">
        <f>VLOOKUP($A280,'Published Daily Data'!$B:$AI,MATCH(Y$1,'Published Daily Data'!$B$1:$AI$1,0),TRUE)</f>
        <v>0</v>
      </c>
      <c r="Z280" s="89">
        <f>VLOOKUP($A280,'Published Daily Data'!$B:$AI,MATCH(Z$1,'Published Daily Data'!$B$1:$AI$1,0),TRUE)</f>
        <v>39290</v>
      </c>
      <c r="AA280" s="89" t="e">
        <f>VLOOKUP($A280,'Published Daily Data'!$B:$AI,MATCH(AA$1,'Published Daily Data'!$B$1:$AI$1,0),TRUE)</f>
        <v>#N/A</v>
      </c>
      <c r="AB280" s="80">
        <f>VLOOKUP($A280,'Published Daily Data'!$B:$AI,MATCH(AB$1,'Published Daily Data'!$B$1:$AI$1,0),TRUE)</f>
        <v>1.2008123070703918</v>
      </c>
      <c r="AC280" s="80">
        <f>VLOOKUP($A280,'Published Daily Data'!$B:$AI,MATCH(AC$1,'Published Daily Data'!$B$1:$AI$1,0),TRUE)</f>
        <v>0</v>
      </c>
      <c r="AD280" s="80"/>
    </row>
    <row r="281" spans="1:30" x14ac:dyDescent="0.25">
      <c r="A281" s="88">
        <f t="shared" si="5"/>
        <v>44945</v>
      </c>
      <c r="B281" s="79">
        <f>VLOOKUP($A281,'Published Daily Data'!$B:$AI,MATCH(B$1,'Published Daily Data'!$B$1:$AI$1,0),TRUE)</f>
        <v>0</v>
      </c>
      <c r="C281" s="79">
        <f>VLOOKUP($A281,'Published Daily Data'!$B:$AI,MATCH(C$1,'Published Daily Data'!$B$1:$AI$1,0),TRUE)</f>
        <v>0</v>
      </c>
      <c r="D281" s="79">
        <f>VLOOKUP($A281,'Published Daily Data'!$B:$AI,MATCH(D$1,'Published Daily Data'!$B$1:$AI$1,0),TRUE)</f>
        <v>32695</v>
      </c>
      <c r="E281" s="79">
        <f>VLOOKUP($A281,'Published Daily Data'!$B:$AI,MATCH(E$1,'Published Daily Data'!$B$1:$AI$1,0),TRUE)</f>
        <v>32695</v>
      </c>
      <c r="F281" s="79">
        <f>VLOOKUP($A281,'Published Daily Data'!$B:$AI,MATCH(F$1,'Published Daily Data'!$B$1:$AI$1,0),TRUE)</f>
        <v>15182</v>
      </c>
      <c r="G281" s="79">
        <f>VLOOKUP($A281,'Published Daily Data'!$B:$AI,MATCH(G$1,'Published Daily Data'!$B$1:$AI$1,0),TRUE)</f>
        <v>15250</v>
      </c>
      <c r="H281" s="79">
        <f>VLOOKUP($A281,'Published Daily Data'!$B:$AI,MATCH(H$1,'Published Daily Data'!$B$1:$AI$1,0),TRUE)</f>
        <v>0</v>
      </c>
      <c r="I281" s="79">
        <f>VLOOKUP($A281,'Published Daily Data'!$B:$AI,MATCH(I$1,'Published Daily Data'!$B$1:$AI$1,0),TRUE)</f>
        <v>0</v>
      </c>
      <c r="J281" s="79">
        <f>VLOOKUP($A281,'Published Daily Data'!$B:$AI,MATCH(J$1,'Published Daily Data'!$B$1:$AI$1,0),TRUE)</f>
        <v>0</v>
      </c>
      <c r="K281" s="79">
        <f>VLOOKUP($A281,'Published Daily Data'!$B:$AI,MATCH(K$1,'Published Daily Data'!$B$1:$AI$1,0),TRUE)</f>
        <v>734</v>
      </c>
      <c r="L281" s="79">
        <f>VLOOKUP($A281,'Published Daily Data'!$B:$AI,MATCH(L$1,'Published Daily Data'!$B$1:$AI$1,0),TRUE)</f>
        <v>1529</v>
      </c>
      <c r="M281" s="79">
        <f>VLOOKUP($A281,'Published Daily Data'!$B:$AI,MATCH(M$1,'Published Daily Data'!$B$1:$AI$1,0),TRUE)</f>
        <v>0</v>
      </c>
      <c r="N281" s="79">
        <f>VLOOKUP($A281,'Published Daily Data'!$B:$AI,MATCH(N$1,'Published Daily Data'!$B$1:$AI$1,0),TRUE)</f>
        <v>0</v>
      </c>
      <c r="O281" s="79">
        <f>VLOOKUP($A281,'Published Daily Data'!$B:$AI,MATCH(O$1,'Published Daily Data'!$B$1:$AI$1,0),TRUE)</f>
        <v>20523</v>
      </c>
      <c r="P281" s="79">
        <f>VLOOKUP($A281,'Published Daily Data'!$B:$AI,MATCH(P$1,'Published Daily Data'!$B$1:$AI$1,0),TRUE)</f>
        <v>1529</v>
      </c>
      <c r="Q281" s="79">
        <f>VLOOKUP($A281,'Published Daily Data'!$B:$AI,MATCH(Q$1,'Published Daily Data'!$B$1:$AI$1,0),TRUE)</f>
        <v>10643</v>
      </c>
      <c r="R281" s="89">
        <f>VLOOKUP($A281,'Published Daily Data'!$B:$AI,MATCH(R$1,'Published Daily Data'!$B$1:$AI$1,0),TRUE)</f>
        <v>15275.816154735949</v>
      </c>
      <c r="S281" s="89">
        <f>VLOOKUP($A281,'Published Daily Data'!$B:$AI,MATCH(S$1,'Published Daily Data'!$B$1:$AI$1,0),TRUE)</f>
        <v>6213.263570262332</v>
      </c>
      <c r="T281" s="89">
        <f>VLOOKUP($A281,'Published Daily Data'!$B:$AI,MATCH(T$1,'Published Daily Data'!$B$1:$AI$1,0),TRUE)</f>
        <v>0</v>
      </c>
      <c r="U281" s="89">
        <f>VLOOKUP($A281,'Published Daily Data'!$B:$AI,MATCH(U$1,'Published Daily Data'!$B$1:$AI$1,0),TRUE)</f>
        <v>0</v>
      </c>
      <c r="V281" s="89">
        <f>VLOOKUP($A281,'Published Daily Data'!$B:$BJ,MATCH(V$1,'Published Daily Data'!$B$1:$BJ$1,0),TRUE)</f>
        <v>21504.433548089779</v>
      </c>
      <c r="W281" s="89">
        <f>VLOOKUP($A281,'Published Daily Data'!$B:$AI,MATCH(W$1,'Published Daily Data'!$B$1:$AI$1,0),TRUE)</f>
        <v>11.472618198925359</v>
      </c>
      <c r="X281" s="89">
        <f>-VLOOKUP($A281,'Published Daily Data'!$B:$AI,MATCH(X$1,'Published Daily Data'!$B$1:$AI$1,0),TRUE)</f>
        <v>-21487.232066111879</v>
      </c>
      <c r="Y281" s="89">
        <f>VLOOKUP($A281,'Published Daily Data'!$B:$AI,MATCH(Y$1,'Published Daily Data'!$B$1:$AI$1,0),TRUE)</f>
        <v>0</v>
      </c>
      <c r="Z281" s="89">
        <f>VLOOKUP($A281,'Published Daily Data'!$B:$AI,MATCH(Z$1,'Published Daily Data'!$B$1:$AI$1,0),TRUE)</f>
        <v>32737</v>
      </c>
      <c r="AA281" s="89" t="e">
        <f>VLOOKUP($A281,'Published Daily Data'!$B:$AI,MATCH(AA$1,'Published Daily Data'!$B$1:$AI$1,0),TRUE)</f>
        <v>#N/A</v>
      </c>
      <c r="AB281" s="80">
        <f>VLOOKUP($A281,'Published Daily Data'!$B:$AI,MATCH(AB$1,'Published Daily Data'!$B$1:$AI$1,0),TRUE)</f>
        <v>1.4481810883339856</v>
      </c>
      <c r="AC281" s="80">
        <f>VLOOKUP($A281,'Published Daily Data'!$B:$AI,MATCH(AC$1,'Published Daily Data'!$B$1:$AI$1,0),TRUE)</f>
        <v>0</v>
      </c>
      <c r="AD281" s="80"/>
    </row>
    <row r="282" spans="1:30" x14ac:dyDescent="0.25">
      <c r="A282" s="88">
        <f t="shared" si="5"/>
        <v>44946</v>
      </c>
      <c r="B282" s="79">
        <f>VLOOKUP($A282,'Published Daily Data'!$B:$AI,MATCH(B$1,'Published Daily Data'!$B$1:$AI$1,0),TRUE)</f>
        <v>0</v>
      </c>
      <c r="C282" s="79">
        <f>VLOOKUP($A282,'Published Daily Data'!$B:$AI,MATCH(C$1,'Published Daily Data'!$B$1:$AI$1,0),TRUE)</f>
        <v>0</v>
      </c>
      <c r="D282" s="79">
        <f>VLOOKUP($A282,'Published Daily Data'!$B:$AI,MATCH(D$1,'Published Daily Data'!$B$1:$AI$1,0),TRUE)</f>
        <v>37839</v>
      </c>
      <c r="E282" s="79">
        <f>VLOOKUP($A282,'Published Daily Data'!$B:$AI,MATCH(E$1,'Published Daily Data'!$B$1:$AI$1,0),TRUE)</f>
        <v>37839</v>
      </c>
      <c r="F282" s="79">
        <f>VLOOKUP($A282,'Published Daily Data'!$B:$AI,MATCH(F$1,'Published Daily Data'!$B$1:$AI$1,0),TRUE)</f>
        <v>15560</v>
      </c>
      <c r="G282" s="79">
        <f>VLOOKUP($A282,'Published Daily Data'!$B:$AI,MATCH(G$1,'Published Daily Data'!$B$1:$AI$1,0),TRUE)</f>
        <v>14773</v>
      </c>
      <c r="H282" s="79">
        <f>VLOOKUP($A282,'Published Daily Data'!$B:$AI,MATCH(H$1,'Published Daily Data'!$B$1:$AI$1,0),TRUE)</f>
        <v>0</v>
      </c>
      <c r="I282" s="79">
        <f>VLOOKUP($A282,'Published Daily Data'!$B:$AI,MATCH(I$1,'Published Daily Data'!$B$1:$AI$1,0),TRUE)</f>
        <v>0</v>
      </c>
      <c r="J282" s="79">
        <f>VLOOKUP($A282,'Published Daily Data'!$B:$AI,MATCH(J$1,'Published Daily Data'!$B$1:$AI$1,0),TRUE)</f>
        <v>0</v>
      </c>
      <c r="K282" s="79">
        <f>VLOOKUP($A282,'Published Daily Data'!$B:$AI,MATCH(K$1,'Published Daily Data'!$B$1:$AI$1,0),TRUE)</f>
        <v>842</v>
      </c>
      <c r="L282" s="79">
        <f>VLOOKUP($A282,'Published Daily Data'!$B:$AI,MATCH(L$1,'Published Daily Data'!$B$1:$AI$1,0),TRUE)</f>
        <v>6664</v>
      </c>
      <c r="M282" s="79">
        <f>VLOOKUP($A282,'Published Daily Data'!$B:$AI,MATCH(M$1,'Published Daily Data'!$B$1:$AI$1,0),TRUE)</f>
        <v>0</v>
      </c>
      <c r="N282" s="79">
        <f>VLOOKUP($A282,'Published Daily Data'!$B:$AI,MATCH(N$1,'Published Daily Data'!$B$1:$AI$1,0),TRUE)</f>
        <v>0</v>
      </c>
      <c r="O282" s="79">
        <f>VLOOKUP($A282,'Published Daily Data'!$B:$AI,MATCH(O$1,'Published Daily Data'!$B$1:$AI$1,0),TRUE)</f>
        <v>20946</v>
      </c>
      <c r="P282" s="79">
        <f>VLOOKUP($A282,'Published Daily Data'!$B:$AI,MATCH(P$1,'Published Daily Data'!$B$1:$AI$1,0),TRUE)</f>
        <v>6664</v>
      </c>
      <c r="Q282" s="79">
        <f>VLOOKUP($A282,'Published Daily Data'!$B:$AI,MATCH(Q$1,'Published Daily Data'!$B$1:$AI$1,0),TRUE)</f>
        <v>10229</v>
      </c>
      <c r="R282" s="89">
        <f>VLOOKUP($A282,'Published Daily Data'!$B:$AI,MATCH(R$1,'Published Daily Data'!$B$1:$AI$1,0),TRUE)</f>
        <v>15639.126888392137</v>
      </c>
      <c r="S282" s="89">
        <f>VLOOKUP($A282,'Published Daily Data'!$B:$AI,MATCH(S$1,'Published Daily Data'!$B$1:$AI$1,0),TRUE)</f>
        <v>6014.7873152782113</v>
      </c>
      <c r="T282" s="89">
        <f>VLOOKUP($A282,'Published Daily Data'!$B:$AI,MATCH(T$1,'Published Daily Data'!$B$1:$AI$1,0),TRUE)</f>
        <v>0</v>
      </c>
      <c r="U282" s="89">
        <f>VLOOKUP($A282,'Published Daily Data'!$B:$AI,MATCH(U$1,'Published Daily Data'!$B$1:$AI$1,0),TRUE)</f>
        <v>50.044803855285529</v>
      </c>
      <c r="V282" s="89">
        <f>VLOOKUP($A282,'Published Daily Data'!$B:$BJ,MATCH(V$1,'Published Daily Data'!$B$1:$BJ$1,0),TRUE)</f>
        <v>21703.959007525631</v>
      </c>
      <c r="W282" s="89">
        <f>VLOOKUP($A282,'Published Daily Data'!$B:$AI,MATCH(W$1,'Published Daily Data'!$B$1:$AI$1,0),TRUE)</f>
        <v>0</v>
      </c>
      <c r="X282" s="89">
        <f>-VLOOKUP($A282,'Published Daily Data'!$B:$AI,MATCH(X$1,'Published Daily Data'!$B$1:$AI$1,0),TRUE)</f>
        <v>-21699.83068319154</v>
      </c>
      <c r="Y282" s="89">
        <f>VLOOKUP($A282,'Published Daily Data'!$B:$AI,MATCH(Y$1,'Published Daily Data'!$B$1:$AI$1,0),TRUE)</f>
        <v>0</v>
      </c>
      <c r="Z282" s="89">
        <f>VLOOKUP($A282,'Published Daily Data'!$B:$AI,MATCH(Z$1,'Published Daily Data'!$B$1:$AI$1,0),TRUE)</f>
        <v>37846</v>
      </c>
      <c r="AA282" s="89" t="e">
        <f>VLOOKUP($A282,'Published Daily Data'!$B:$AI,MATCH(AA$1,'Published Daily Data'!$B$1:$AI$1,0),TRUE)</f>
        <v>#N/A</v>
      </c>
      <c r="AB282" s="80">
        <f>VLOOKUP($A282,'Published Daily Data'!$B:$AI,MATCH(AB$1,'Published Daily Data'!$B$1:$AI$1,0),TRUE)</f>
        <v>1.2643075122118892</v>
      </c>
      <c r="AC282" s="80">
        <f>VLOOKUP($A282,'Published Daily Data'!$B:$AI,MATCH(AC$1,'Published Daily Data'!$B$1:$AI$1,0),TRUE)</f>
        <v>0</v>
      </c>
      <c r="AD282" s="80"/>
    </row>
    <row r="283" spans="1:30" x14ac:dyDescent="0.25">
      <c r="A283" s="88">
        <f t="shared" si="5"/>
        <v>44947</v>
      </c>
      <c r="B283" s="79">
        <f>VLOOKUP($A283,'Published Daily Data'!$B:$AI,MATCH(B$1,'Published Daily Data'!$B$1:$AI$1,0),TRUE)</f>
        <v>0</v>
      </c>
      <c r="C283" s="79">
        <f>VLOOKUP($A283,'Published Daily Data'!$B:$AI,MATCH(C$1,'Published Daily Data'!$B$1:$AI$1,0),TRUE)</f>
        <v>0</v>
      </c>
      <c r="D283" s="79">
        <f>VLOOKUP($A283,'Published Daily Data'!$B:$AI,MATCH(D$1,'Published Daily Data'!$B$1:$AI$1,0),TRUE)</f>
        <v>39812</v>
      </c>
      <c r="E283" s="79">
        <f>VLOOKUP($A283,'Published Daily Data'!$B:$AI,MATCH(E$1,'Published Daily Data'!$B$1:$AI$1,0),TRUE)</f>
        <v>39812</v>
      </c>
      <c r="F283" s="79">
        <f>VLOOKUP($A283,'Published Daily Data'!$B:$AI,MATCH(F$1,'Published Daily Data'!$B$1:$AI$1,0),TRUE)</f>
        <v>15523</v>
      </c>
      <c r="G283" s="79">
        <f>VLOOKUP($A283,'Published Daily Data'!$B:$AI,MATCH(G$1,'Published Daily Data'!$B$1:$AI$1,0),TRUE)</f>
        <v>14858</v>
      </c>
      <c r="H283" s="79">
        <f>VLOOKUP($A283,'Published Daily Data'!$B:$AI,MATCH(H$1,'Published Daily Data'!$B$1:$AI$1,0),TRUE)</f>
        <v>0</v>
      </c>
      <c r="I283" s="79">
        <f>VLOOKUP($A283,'Published Daily Data'!$B:$AI,MATCH(I$1,'Published Daily Data'!$B$1:$AI$1,0),TRUE)</f>
        <v>0</v>
      </c>
      <c r="J283" s="79">
        <f>VLOOKUP($A283,'Published Daily Data'!$B:$AI,MATCH(J$1,'Published Daily Data'!$B$1:$AI$1,0),TRUE)</f>
        <v>0</v>
      </c>
      <c r="K283" s="79">
        <f>VLOOKUP($A283,'Published Daily Data'!$B:$AI,MATCH(K$1,'Published Daily Data'!$B$1:$AI$1,0),TRUE)</f>
        <v>805</v>
      </c>
      <c r="L283" s="79">
        <f>VLOOKUP($A283,'Published Daily Data'!$B:$AI,MATCH(L$1,'Published Daily Data'!$B$1:$AI$1,0),TRUE)</f>
        <v>8626</v>
      </c>
      <c r="M283" s="79">
        <f>VLOOKUP($A283,'Published Daily Data'!$B:$AI,MATCH(M$1,'Published Daily Data'!$B$1:$AI$1,0),TRUE)</f>
        <v>0</v>
      </c>
      <c r="N283" s="79">
        <f>VLOOKUP($A283,'Published Daily Data'!$B:$AI,MATCH(N$1,'Published Daily Data'!$B$1:$AI$1,0),TRUE)</f>
        <v>0</v>
      </c>
      <c r="O283" s="79">
        <f>VLOOKUP($A283,'Published Daily Data'!$B:$AI,MATCH(O$1,'Published Daily Data'!$B$1:$AI$1,0),TRUE)</f>
        <v>20758</v>
      </c>
      <c r="P283" s="79">
        <f>VLOOKUP($A283,'Published Daily Data'!$B:$AI,MATCH(P$1,'Published Daily Data'!$B$1:$AI$1,0),TRUE)</f>
        <v>8626</v>
      </c>
      <c r="Q283" s="79">
        <f>VLOOKUP($A283,'Published Daily Data'!$B:$AI,MATCH(Q$1,'Published Daily Data'!$B$1:$AI$1,0),TRUE)</f>
        <v>10428</v>
      </c>
      <c r="R283" s="89">
        <f>VLOOKUP($A283,'Published Daily Data'!$B:$AI,MATCH(R$1,'Published Daily Data'!$B$1:$AI$1,0),TRUE)</f>
        <v>15640.925734283173</v>
      </c>
      <c r="S283" s="89">
        <f>VLOOKUP($A283,'Published Daily Data'!$B:$AI,MATCH(S$1,'Published Daily Data'!$B$1:$AI$1,0),TRUE)</f>
        <v>6066.6568941661626</v>
      </c>
      <c r="T283" s="89">
        <f>VLOOKUP($A283,'Published Daily Data'!$B:$AI,MATCH(T$1,'Published Daily Data'!$B$1:$AI$1,0),TRUE)</f>
        <v>0</v>
      </c>
      <c r="U283" s="89">
        <f>VLOOKUP($A283,'Published Daily Data'!$B:$AI,MATCH(U$1,'Published Daily Data'!$B$1:$AI$1,0),TRUE)</f>
        <v>62.867410992437755</v>
      </c>
      <c r="V283" s="89">
        <f>VLOOKUP($A283,'Published Daily Data'!$B:$BJ,MATCH(V$1,'Published Daily Data'!$B$1:$BJ$1,0),TRUE)</f>
        <v>21770.450039441774</v>
      </c>
      <c r="W283" s="89">
        <f>VLOOKUP($A283,'Published Daily Data'!$B:$AI,MATCH(W$1,'Published Daily Data'!$B$1:$AI$1,0),TRUE)</f>
        <v>0</v>
      </c>
      <c r="X283" s="89">
        <f>-VLOOKUP($A283,'Published Daily Data'!$B:$AI,MATCH(X$1,'Published Daily Data'!$B$1:$AI$1,0),TRUE)</f>
        <v>-21766.348852318304</v>
      </c>
      <c r="Y283" s="89">
        <f>VLOOKUP($A283,'Published Daily Data'!$B:$AI,MATCH(Y$1,'Published Daily Data'!$B$1:$AI$1,0),TRUE)</f>
        <v>0</v>
      </c>
      <c r="Z283" s="89">
        <f>VLOOKUP($A283,'Published Daily Data'!$B:$AI,MATCH(Z$1,'Published Daily Data'!$B$1:$AI$1,0),TRUE)</f>
        <v>39819</v>
      </c>
      <c r="AA283" s="89" t="e">
        <f>VLOOKUP($A283,'Published Daily Data'!$B:$AI,MATCH(AA$1,'Published Daily Data'!$B$1:$AI$1,0),TRUE)</f>
        <v>#N/A</v>
      </c>
      <c r="AB283" s="80">
        <f>VLOOKUP($A283,'Published Daily Data'!$B:$AI,MATCH(AB$1,'Published Daily Data'!$B$1:$AI$1,0),TRUE)</f>
        <v>1.2053434181158271</v>
      </c>
      <c r="AC283" s="80">
        <f>VLOOKUP($A283,'Published Daily Data'!$B:$AI,MATCH(AC$1,'Published Daily Data'!$B$1:$AI$1,0),TRUE)</f>
        <v>0</v>
      </c>
      <c r="AD283" s="80"/>
    </row>
    <row r="284" spans="1:30" x14ac:dyDescent="0.25">
      <c r="A284" s="88">
        <f t="shared" si="5"/>
        <v>44948</v>
      </c>
      <c r="B284" s="79">
        <f>VLOOKUP($A284,'Published Daily Data'!$B:$AI,MATCH(B$1,'Published Daily Data'!$B$1:$AI$1,0),TRUE)</f>
        <v>0</v>
      </c>
      <c r="C284" s="79">
        <f>VLOOKUP($A284,'Published Daily Data'!$B:$AI,MATCH(C$1,'Published Daily Data'!$B$1:$AI$1,0),TRUE)</f>
        <v>0</v>
      </c>
      <c r="D284" s="79">
        <f>VLOOKUP($A284,'Published Daily Data'!$B:$AI,MATCH(D$1,'Published Daily Data'!$B$1:$AI$1,0),TRUE)</f>
        <v>34709</v>
      </c>
      <c r="E284" s="79">
        <f>VLOOKUP($A284,'Published Daily Data'!$B:$AI,MATCH(E$1,'Published Daily Data'!$B$1:$AI$1,0),TRUE)</f>
        <v>34709</v>
      </c>
      <c r="F284" s="79">
        <f>VLOOKUP($A284,'Published Daily Data'!$B:$AI,MATCH(F$1,'Published Daily Data'!$B$1:$AI$1,0),TRUE)</f>
        <v>15477</v>
      </c>
      <c r="G284" s="79">
        <f>VLOOKUP($A284,'Published Daily Data'!$B:$AI,MATCH(G$1,'Published Daily Data'!$B$1:$AI$1,0),TRUE)</f>
        <v>14900</v>
      </c>
      <c r="H284" s="79">
        <f>VLOOKUP($A284,'Published Daily Data'!$B:$AI,MATCH(H$1,'Published Daily Data'!$B$1:$AI$1,0),TRUE)</f>
        <v>0</v>
      </c>
      <c r="I284" s="79">
        <f>VLOOKUP($A284,'Published Daily Data'!$B:$AI,MATCH(I$1,'Published Daily Data'!$B$1:$AI$1,0),TRUE)</f>
        <v>0</v>
      </c>
      <c r="J284" s="79">
        <f>VLOOKUP($A284,'Published Daily Data'!$B:$AI,MATCH(J$1,'Published Daily Data'!$B$1:$AI$1,0),TRUE)</f>
        <v>0</v>
      </c>
      <c r="K284" s="79">
        <f>VLOOKUP($A284,'Published Daily Data'!$B:$AI,MATCH(K$1,'Published Daily Data'!$B$1:$AI$1,0),TRUE)</f>
        <v>849</v>
      </c>
      <c r="L284" s="79">
        <f>VLOOKUP($A284,'Published Daily Data'!$B:$AI,MATCH(L$1,'Published Daily Data'!$B$1:$AI$1,0),TRUE)</f>
        <v>3483</v>
      </c>
      <c r="M284" s="79">
        <f>VLOOKUP($A284,'Published Daily Data'!$B:$AI,MATCH(M$1,'Published Daily Data'!$B$1:$AI$1,0),TRUE)</f>
        <v>0</v>
      </c>
      <c r="N284" s="79">
        <f>VLOOKUP($A284,'Published Daily Data'!$B:$AI,MATCH(N$1,'Published Daily Data'!$B$1:$AI$1,0),TRUE)</f>
        <v>0</v>
      </c>
      <c r="O284" s="79">
        <f>VLOOKUP($A284,'Published Daily Data'!$B:$AI,MATCH(O$1,'Published Daily Data'!$B$1:$AI$1,0),TRUE)</f>
        <v>20818</v>
      </c>
      <c r="P284" s="79">
        <f>VLOOKUP($A284,'Published Daily Data'!$B:$AI,MATCH(P$1,'Published Daily Data'!$B$1:$AI$1,0),TRUE)</f>
        <v>3483</v>
      </c>
      <c r="Q284" s="79">
        <f>VLOOKUP($A284,'Published Daily Data'!$B:$AI,MATCH(Q$1,'Published Daily Data'!$B$1:$AI$1,0),TRUE)</f>
        <v>10408</v>
      </c>
      <c r="R284" s="89">
        <f>VLOOKUP($A284,'Published Daily Data'!$B:$AI,MATCH(R$1,'Published Daily Data'!$B$1:$AI$1,0),TRUE)</f>
        <v>15591.722303811957</v>
      </c>
      <c r="S284" s="89">
        <f>VLOOKUP($A284,'Published Daily Data'!$B:$AI,MATCH(S$1,'Published Daily Data'!$B$1:$AI$1,0),TRUE)</f>
        <v>6056.3545973252994</v>
      </c>
      <c r="T284" s="89">
        <f>VLOOKUP($A284,'Published Daily Data'!$B:$AI,MATCH(T$1,'Published Daily Data'!$B$1:$AI$1,0),TRUE)</f>
        <v>0</v>
      </c>
      <c r="U284" s="89">
        <f>VLOOKUP($A284,'Published Daily Data'!$B:$AI,MATCH(U$1,'Published Daily Data'!$B$1:$AI$1,0),TRUE)</f>
        <v>28.955778298805573</v>
      </c>
      <c r="V284" s="89">
        <f>VLOOKUP($A284,'Published Daily Data'!$B:$BJ,MATCH(V$1,'Published Daily Data'!$B$1:$BJ$1,0),TRUE)</f>
        <v>21677.032679436059</v>
      </c>
      <c r="W284" s="89">
        <f>VLOOKUP($A284,'Published Daily Data'!$B:$AI,MATCH(W$1,'Published Daily Data'!$B$1:$AI$1,0),TRUE)</f>
        <v>3.2980315796291699</v>
      </c>
      <c r="X284" s="89">
        <f>-VLOOKUP($A284,'Published Daily Data'!$B:$AI,MATCH(X$1,'Published Daily Data'!$B$1:$AI$1,0),TRUE)</f>
        <v>-21670.64453333784</v>
      </c>
      <c r="Y284" s="89">
        <f>VLOOKUP($A284,'Published Daily Data'!$B:$AI,MATCH(Y$1,'Published Daily Data'!$B$1:$AI$1,0),TRUE)</f>
        <v>0</v>
      </c>
      <c r="Z284" s="89">
        <f>VLOOKUP($A284,'Published Daily Data'!$B:$AI,MATCH(Z$1,'Published Daily Data'!$B$1:$AI$1,0),TRUE)</f>
        <v>34724</v>
      </c>
      <c r="AA284" s="89" t="e">
        <f>VLOOKUP($A284,'Published Daily Data'!$B:$AI,MATCH(AA$1,'Published Daily Data'!$B$1:$AI$1,0),TRUE)</f>
        <v>#N/A</v>
      </c>
      <c r="AB284" s="80">
        <f>VLOOKUP($A284,'Published Daily Data'!$B:$AI,MATCH(AB$1,'Published Daily Data'!$B$1:$AI$1,0),TRUE)</f>
        <v>1.3762705847753232</v>
      </c>
      <c r="AC284" s="80">
        <f>VLOOKUP($A284,'Published Daily Data'!$B:$AI,MATCH(AC$1,'Published Daily Data'!$B$1:$AI$1,0),TRUE)</f>
        <v>0</v>
      </c>
      <c r="AD284" s="80"/>
    </row>
    <row r="285" spans="1:30" x14ac:dyDescent="0.25">
      <c r="A285" s="88">
        <f t="shared" si="5"/>
        <v>44949</v>
      </c>
      <c r="B285" s="79">
        <f>VLOOKUP($A285,'Published Daily Data'!$B:$AI,MATCH(B$1,'Published Daily Data'!$B$1:$AI$1,0),TRUE)</f>
        <v>0</v>
      </c>
      <c r="C285" s="79">
        <f>VLOOKUP($A285,'Published Daily Data'!$B:$AI,MATCH(C$1,'Published Daily Data'!$B$1:$AI$1,0),TRUE)</f>
        <v>0</v>
      </c>
      <c r="D285" s="79">
        <f>VLOOKUP($A285,'Published Daily Data'!$B:$AI,MATCH(D$1,'Published Daily Data'!$B$1:$AI$1,0),TRUE)</f>
        <v>41904</v>
      </c>
      <c r="E285" s="79">
        <f>VLOOKUP($A285,'Published Daily Data'!$B:$AI,MATCH(E$1,'Published Daily Data'!$B$1:$AI$1,0),TRUE)</f>
        <v>41904</v>
      </c>
      <c r="F285" s="79">
        <f>VLOOKUP($A285,'Published Daily Data'!$B:$AI,MATCH(F$1,'Published Daily Data'!$B$1:$AI$1,0),TRUE)</f>
        <v>15512</v>
      </c>
      <c r="G285" s="79">
        <f>VLOOKUP($A285,'Published Daily Data'!$B:$AI,MATCH(G$1,'Published Daily Data'!$B$1:$AI$1,0),TRUE)</f>
        <v>17425</v>
      </c>
      <c r="H285" s="79">
        <f>VLOOKUP($A285,'Published Daily Data'!$B:$AI,MATCH(H$1,'Published Daily Data'!$B$1:$AI$1,0),TRUE)</f>
        <v>0</v>
      </c>
      <c r="I285" s="79">
        <f>VLOOKUP($A285,'Published Daily Data'!$B:$AI,MATCH(I$1,'Published Daily Data'!$B$1:$AI$1,0),TRUE)</f>
        <v>0</v>
      </c>
      <c r="J285" s="79">
        <f>VLOOKUP($A285,'Published Daily Data'!$B:$AI,MATCH(J$1,'Published Daily Data'!$B$1:$AI$1,0),TRUE)</f>
        <v>0</v>
      </c>
      <c r="K285" s="79">
        <f>VLOOKUP($A285,'Published Daily Data'!$B:$AI,MATCH(K$1,'Published Daily Data'!$B$1:$AI$1,0),TRUE)</f>
        <v>629</v>
      </c>
      <c r="L285" s="79">
        <f>VLOOKUP($A285,'Published Daily Data'!$B:$AI,MATCH(L$1,'Published Daily Data'!$B$1:$AI$1,0),TRUE)</f>
        <v>8338</v>
      </c>
      <c r="M285" s="79">
        <f>VLOOKUP($A285,'Published Daily Data'!$B:$AI,MATCH(M$1,'Published Daily Data'!$B$1:$AI$1,0),TRUE)</f>
        <v>0</v>
      </c>
      <c r="N285" s="79">
        <f>VLOOKUP($A285,'Published Daily Data'!$B:$AI,MATCH(N$1,'Published Daily Data'!$B$1:$AI$1,0),TRUE)</f>
        <v>0</v>
      </c>
      <c r="O285" s="79">
        <f>VLOOKUP($A285,'Published Daily Data'!$B:$AI,MATCH(O$1,'Published Daily Data'!$B$1:$AI$1,0),TRUE)</f>
        <v>22593</v>
      </c>
      <c r="P285" s="79">
        <f>VLOOKUP($A285,'Published Daily Data'!$B:$AI,MATCH(P$1,'Published Daily Data'!$B$1:$AI$1,0),TRUE)</f>
        <v>8338</v>
      </c>
      <c r="Q285" s="79">
        <f>VLOOKUP($A285,'Published Daily Data'!$B:$AI,MATCH(Q$1,'Published Daily Data'!$B$1:$AI$1,0),TRUE)</f>
        <v>10973</v>
      </c>
      <c r="R285" s="89">
        <f>VLOOKUP($A285,'Published Daily Data'!$B:$AI,MATCH(R$1,'Published Daily Data'!$B$1:$AI$1,0),TRUE)</f>
        <v>15618.847050465201</v>
      </c>
      <c r="S285" s="89">
        <f>VLOOKUP($A285,'Published Daily Data'!$B:$AI,MATCH(S$1,'Published Daily Data'!$B$1:$AI$1,0),TRUE)</f>
        <v>7089.2168338339807</v>
      </c>
      <c r="T285" s="89">
        <f>VLOOKUP($A285,'Published Daily Data'!$B:$AI,MATCH(T$1,'Published Daily Data'!$B$1:$AI$1,0),TRUE)</f>
        <v>0</v>
      </c>
      <c r="U285" s="89">
        <f>VLOOKUP($A285,'Published Daily Data'!$B:$AI,MATCH(U$1,'Published Daily Data'!$B$1:$AI$1,0),TRUE)</f>
        <v>59.776663090287812</v>
      </c>
      <c r="V285" s="89">
        <f>VLOOKUP($A285,'Published Daily Data'!$B:$BJ,MATCH(V$1,'Published Daily Data'!$B$1:$BJ$1,0),TRUE)</f>
        <v>22767.840547389467</v>
      </c>
      <c r="W285" s="89">
        <f>VLOOKUP($A285,'Published Daily Data'!$B:$AI,MATCH(W$1,'Published Daily Data'!$B$1:$AI$1,0),TRUE)</f>
        <v>0</v>
      </c>
      <c r="X285" s="89">
        <f>-VLOOKUP($A285,'Published Daily Data'!$B:$AI,MATCH(X$1,'Published Daily Data'!$B$1:$AI$1,0),TRUE)</f>
        <v>-22764.009866320775</v>
      </c>
      <c r="Y285" s="89">
        <f>VLOOKUP($A285,'Published Daily Data'!$B:$AI,MATCH(Y$1,'Published Daily Data'!$B$1:$AI$1,0),TRUE)</f>
        <v>0</v>
      </c>
      <c r="Z285" s="89">
        <f>VLOOKUP($A285,'Published Daily Data'!$B:$AI,MATCH(Z$1,'Published Daily Data'!$B$1:$AI$1,0),TRUE)</f>
        <v>41911</v>
      </c>
      <c r="AA285" s="89" t="e">
        <f>VLOOKUP($A285,'Published Daily Data'!$B:$AI,MATCH(AA$1,'Published Daily Data'!$B$1:$AI$1,0),TRUE)</f>
        <v>#N/A</v>
      </c>
      <c r="AB285" s="80">
        <f>VLOOKUP($A285,'Published Daily Data'!$B:$AI,MATCH(AB$1,'Published Daily Data'!$B$1:$AI$1,0),TRUE)</f>
        <v>1.1976434975921777</v>
      </c>
      <c r="AC285" s="80">
        <f>VLOOKUP($A285,'Published Daily Data'!$B:$AI,MATCH(AC$1,'Published Daily Data'!$B$1:$AI$1,0),TRUE)</f>
        <v>0</v>
      </c>
      <c r="AD285" s="80"/>
    </row>
    <row r="286" spans="1:30" x14ac:dyDescent="0.25">
      <c r="A286" s="88">
        <f t="shared" si="5"/>
        <v>44950</v>
      </c>
      <c r="B286" s="79">
        <f>VLOOKUP($A286,'Published Daily Data'!$B:$AI,MATCH(B$1,'Published Daily Data'!$B$1:$AI$1,0),TRUE)</f>
        <v>0</v>
      </c>
      <c r="C286" s="79">
        <f>VLOOKUP($A286,'Published Daily Data'!$B:$AI,MATCH(C$1,'Published Daily Data'!$B$1:$AI$1,0),TRUE)</f>
        <v>0</v>
      </c>
      <c r="D286" s="79">
        <f>VLOOKUP($A286,'Published Daily Data'!$B:$AI,MATCH(D$1,'Published Daily Data'!$B$1:$AI$1,0),TRUE)</f>
        <v>47149</v>
      </c>
      <c r="E286" s="79">
        <f>VLOOKUP($A286,'Published Daily Data'!$B:$AI,MATCH(E$1,'Published Daily Data'!$B$1:$AI$1,0),TRUE)</f>
        <v>47149</v>
      </c>
      <c r="F286" s="79">
        <f>VLOOKUP($A286,'Published Daily Data'!$B:$AI,MATCH(F$1,'Published Daily Data'!$B$1:$AI$1,0),TRUE)</f>
        <v>15507</v>
      </c>
      <c r="G286" s="79">
        <f>VLOOKUP($A286,'Published Daily Data'!$B:$AI,MATCH(G$1,'Published Daily Data'!$B$1:$AI$1,0),TRUE)</f>
        <v>27862</v>
      </c>
      <c r="H286" s="79">
        <f>VLOOKUP($A286,'Published Daily Data'!$B:$AI,MATCH(H$1,'Published Daily Data'!$B$1:$AI$1,0),TRUE)</f>
        <v>0</v>
      </c>
      <c r="I286" s="79">
        <f>VLOOKUP($A286,'Published Daily Data'!$B:$AI,MATCH(I$1,'Published Daily Data'!$B$1:$AI$1,0),TRUE)</f>
        <v>0</v>
      </c>
      <c r="J286" s="79">
        <f>VLOOKUP($A286,'Published Daily Data'!$B:$AI,MATCH(J$1,'Published Daily Data'!$B$1:$AI$1,0),TRUE)</f>
        <v>0</v>
      </c>
      <c r="K286" s="79">
        <f>VLOOKUP($A286,'Published Daily Data'!$B:$AI,MATCH(K$1,'Published Daily Data'!$B$1:$AI$1,0),TRUE)</f>
        <v>921</v>
      </c>
      <c r="L286" s="79">
        <f>VLOOKUP($A286,'Published Daily Data'!$B:$AI,MATCH(L$1,'Published Daily Data'!$B$1:$AI$1,0),TRUE)</f>
        <v>2859</v>
      </c>
      <c r="M286" s="79">
        <f>VLOOKUP($A286,'Published Daily Data'!$B:$AI,MATCH(M$1,'Published Daily Data'!$B$1:$AI$1,0),TRUE)</f>
        <v>0</v>
      </c>
      <c r="N286" s="79">
        <f>VLOOKUP($A286,'Published Daily Data'!$B:$AI,MATCH(N$1,'Published Daily Data'!$B$1:$AI$1,0),TRUE)</f>
        <v>0</v>
      </c>
      <c r="O286" s="79">
        <f>VLOOKUP($A286,'Published Daily Data'!$B:$AI,MATCH(O$1,'Published Daily Data'!$B$1:$AI$1,0),TRUE)</f>
        <v>33948</v>
      </c>
      <c r="P286" s="79">
        <f>VLOOKUP($A286,'Published Daily Data'!$B:$AI,MATCH(P$1,'Published Daily Data'!$B$1:$AI$1,0),TRUE)</f>
        <v>2859</v>
      </c>
      <c r="Q286" s="79">
        <f>VLOOKUP($A286,'Published Daily Data'!$B:$AI,MATCH(Q$1,'Published Daily Data'!$B$1:$AI$1,0),TRUE)</f>
        <v>10342</v>
      </c>
      <c r="R286" s="89">
        <f>VLOOKUP($A286,'Published Daily Data'!$B:$AI,MATCH(R$1,'Published Daily Data'!$B$1:$AI$1,0),TRUE)</f>
        <v>15612.719328563133</v>
      </c>
      <c r="S286" s="89">
        <f>VLOOKUP($A286,'Published Daily Data'!$B:$AI,MATCH(S$1,'Published Daily Data'!$B$1:$AI$1,0),TRUE)</f>
        <v>11339.184300831159</v>
      </c>
      <c r="T286" s="89">
        <f>VLOOKUP($A286,'Published Daily Data'!$B:$AI,MATCH(T$1,'Published Daily Data'!$B$1:$AI$1,0),TRUE)</f>
        <v>0</v>
      </c>
      <c r="U286" s="89">
        <f>VLOOKUP($A286,'Published Daily Data'!$B:$AI,MATCH(U$1,'Published Daily Data'!$B$1:$AI$1,0),TRUE)</f>
        <v>0</v>
      </c>
      <c r="V286" s="89">
        <f>VLOOKUP($A286,'Published Daily Data'!$B:$BJ,MATCH(V$1,'Published Daily Data'!$B$1:$BJ$1,0),TRUE)</f>
        <v>26977.342349735482</v>
      </c>
      <c r="W286" s="89">
        <f>VLOOKUP($A286,'Published Daily Data'!$B:$AI,MATCH(W$1,'Published Daily Data'!$B$1:$AI$1,0),TRUE)</f>
        <v>10.688642662876799</v>
      </c>
      <c r="X286" s="89">
        <f>-VLOOKUP($A286,'Published Daily Data'!$B:$AI,MATCH(X$1,'Published Daily Data'!$B$1:$AI$1,0),TRUE)</f>
        <v>-26964.871632688468</v>
      </c>
      <c r="Y286" s="89">
        <f>VLOOKUP($A286,'Published Daily Data'!$B:$AI,MATCH(Y$1,'Published Daily Data'!$B$1:$AI$1,0),TRUE)</f>
        <v>0</v>
      </c>
      <c r="Z286" s="89">
        <f>VLOOKUP($A286,'Published Daily Data'!$B:$AI,MATCH(Z$1,'Published Daily Data'!$B$1:$AI$1,0),TRUE)</f>
        <v>47188</v>
      </c>
      <c r="AA286" s="89" t="e">
        <f>VLOOKUP($A286,'Published Daily Data'!$B:$AI,MATCH(AA$1,'Published Daily Data'!$B$1:$AI$1,0),TRUE)</f>
        <v>#N/A</v>
      </c>
      <c r="AB286" s="80">
        <f>VLOOKUP($A286,'Published Daily Data'!$B:$AI,MATCH(AB$1,'Published Daily Data'!$B$1:$AI$1,0),TRUE)</f>
        <v>1.260379513670294</v>
      </c>
      <c r="AC286" s="80">
        <f>VLOOKUP($A286,'Published Daily Data'!$B:$AI,MATCH(AC$1,'Published Daily Data'!$B$1:$AI$1,0),TRUE)</f>
        <v>0</v>
      </c>
      <c r="AD286" s="80"/>
    </row>
    <row r="287" spans="1:30" x14ac:dyDescent="0.25">
      <c r="A287" s="88">
        <f t="shared" si="5"/>
        <v>44951</v>
      </c>
      <c r="B287" s="79">
        <f>VLOOKUP($A287,'Published Daily Data'!$B:$AI,MATCH(B$1,'Published Daily Data'!$B$1:$AI$1,0),TRUE)</f>
        <v>0</v>
      </c>
      <c r="C287" s="79">
        <f>VLOOKUP($A287,'Published Daily Data'!$B:$AI,MATCH(C$1,'Published Daily Data'!$B$1:$AI$1,0),TRUE)</f>
        <v>0</v>
      </c>
      <c r="D287" s="79">
        <f>VLOOKUP($A287,'Published Daily Data'!$B:$AI,MATCH(D$1,'Published Daily Data'!$B$1:$AI$1,0),TRUE)</f>
        <v>48031</v>
      </c>
      <c r="E287" s="79">
        <f>VLOOKUP($A287,'Published Daily Data'!$B:$AI,MATCH(E$1,'Published Daily Data'!$B$1:$AI$1,0),TRUE)</f>
        <v>48031</v>
      </c>
      <c r="F287" s="79">
        <f>VLOOKUP($A287,'Published Daily Data'!$B:$AI,MATCH(F$1,'Published Daily Data'!$B$1:$AI$1,0),TRUE)</f>
        <v>15511</v>
      </c>
      <c r="G287" s="79">
        <f>VLOOKUP($A287,'Published Daily Data'!$B:$AI,MATCH(G$1,'Published Daily Data'!$B$1:$AI$1,0),TRUE)</f>
        <v>28746</v>
      </c>
      <c r="H287" s="79">
        <f>VLOOKUP($A287,'Published Daily Data'!$B:$AI,MATCH(H$1,'Published Daily Data'!$B$1:$AI$1,0),TRUE)</f>
        <v>0</v>
      </c>
      <c r="I287" s="79">
        <f>VLOOKUP($A287,'Published Daily Data'!$B:$AI,MATCH(I$1,'Published Daily Data'!$B$1:$AI$1,0),TRUE)</f>
        <v>0</v>
      </c>
      <c r="J287" s="79">
        <f>VLOOKUP($A287,'Published Daily Data'!$B:$AI,MATCH(J$1,'Published Daily Data'!$B$1:$AI$1,0),TRUE)</f>
        <v>0</v>
      </c>
      <c r="K287" s="79">
        <f>VLOOKUP($A287,'Published Daily Data'!$B:$AI,MATCH(K$1,'Published Daily Data'!$B$1:$AI$1,0),TRUE)</f>
        <v>925</v>
      </c>
      <c r="L287" s="79">
        <f>VLOOKUP($A287,'Published Daily Data'!$B:$AI,MATCH(L$1,'Published Daily Data'!$B$1:$AI$1,0),TRUE)</f>
        <v>2849</v>
      </c>
      <c r="M287" s="79">
        <f>VLOOKUP($A287,'Published Daily Data'!$B:$AI,MATCH(M$1,'Published Daily Data'!$B$1:$AI$1,0),TRUE)</f>
        <v>0</v>
      </c>
      <c r="N287" s="79">
        <f>VLOOKUP($A287,'Published Daily Data'!$B:$AI,MATCH(N$1,'Published Daily Data'!$B$1:$AI$1,0),TRUE)</f>
        <v>0</v>
      </c>
      <c r="O287" s="79">
        <f>VLOOKUP($A287,'Published Daily Data'!$B:$AI,MATCH(O$1,'Published Daily Data'!$B$1:$AI$1,0),TRUE)</f>
        <v>34691</v>
      </c>
      <c r="P287" s="79">
        <f>VLOOKUP($A287,'Published Daily Data'!$B:$AI,MATCH(P$1,'Published Daily Data'!$B$1:$AI$1,0),TRUE)</f>
        <v>2849</v>
      </c>
      <c r="Q287" s="79">
        <f>VLOOKUP($A287,'Published Daily Data'!$B:$AI,MATCH(Q$1,'Published Daily Data'!$B$1:$AI$1,0),TRUE)</f>
        <v>10491</v>
      </c>
      <c r="R287" s="89">
        <f>VLOOKUP($A287,'Published Daily Data'!$B:$AI,MATCH(R$1,'Published Daily Data'!$B$1:$AI$1,0),TRUE)</f>
        <v>15631.631440618374</v>
      </c>
      <c r="S287" s="89">
        <f>VLOOKUP($A287,'Published Daily Data'!$B:$AI,MATCH(S$1,'Published Daily Data'!$B$1:$AI$1,0),TRUE)</f>
        <v>11751.470121481754</v>
      </c>
      <c r="T287" s="89">
        <f>VLOOKUP($A287,'Published Daily Data'!$B:$AI,MATCH(T$1,'Published Daily Data'!$B$1:$AI$1,0),TRUE)</f>
        <v>0</v>
      </c>
      <c r="U287" s="89">
        <f>VLOOKUP($A287,'Published Daily Data'!$B:$AI,MATCH(U$1,'Published Daily Data'!$B$1:$AI$1,0),TRUE)</f>
        <v>0</v>
      </c>
      <c r="V287" s="89">
        <f>VLOOKUP($A287,'Published Daily Data'!$B:$BJ,MATCH(V$1,'Published Daily Data'!$B$1:$BJ$1,0),TRUE)</f>
        <v>27408.367093981276</v>
      </c>
      <c r="W287" s="89">
        <f>VLOOKUP($A287,'Published Daily Data'!$B:$AI,MATCH(W$1,'Published Daily Data'!$B$1:$AI$1,0),TRUE)</f>
        <v>5.9810491359549438</v>
      </c>
      <c r="X287" s="89">
        <f>-VLOOKUP($A287,'Published Daily Data'!$B:$AI,MATCH(X$1,'Published Daily Data'!$B$1:$AI$1,0),TRUE)</f>
        <v>-27403.11481998688</v>
      </c>
      <c r="Y287" s="89">
        <f>VLOOKUP($A287,'Published Daily Data'!$B:$AI,MATCH(Y$1,'Published Daily Data'!$B$1:$AI$1,0),TRUE)</f>
        <v>0</v>
      </c>
      <c r="Z287" s="89">
        <f>VLOOKUP($A287,'Published Daily Data'!$B:$AI,MATCH(Z$1,'Published Daily Data'!$B$1:$AI$1,0),TRUE)</f>
        <v>48050</v>
      </c>
      <c r="AA287" s="89" t="e">
        <f>VLOOKUP($A287,'Published Daily Data'!$B:$AI,MATCH(AA$1,'Published Daily Data'!$B$1:$AI$1,0),TRUE)</f>
        <v>#N/A</v>
      </c>
      <c r="AB287" s="80">
        <f>VLOOKUP($A287,'Published Daily Data'!$B:$AI,MATCH(AB$1,'Published Daily Data'!$B$1:$AI$1,0),TRUE)</f>
        <v>1.2575449378300312</v>
      </c>
      <c r="AC287" s="80">
        <f>VLOOKUP($A287,'Published Daily Data'!$B:$AI,MATCH(AC$1,'Published Daily Data'!$B$1:$AI$1,0),TRUE)</f>
        <v>0</v>
      </c>
      <c r="AD287" s="80"/>
    </row>
    <row r="288" spans="1:30" x14ac:dyDescent="0.25">
      <c r="A288" s="88">
        <f t="shared" si="5"/>
        <v>44952</v>
      </c>
      <c r="B288" s="79">
        <f>VLOOKUP($A288,'Published Daily Data'!$B:$AI,MATCH(B$1,'Published Daily Data'!$B$1:$AI$1,0),TRUE)</f>
        <v>0</v>
      </c>
      <c r="C288" s="79">
        <f>VLOOKUP($A288,'Published Daily Data'!$B:$AI,MATCH(C$1,'Published Daily Data'!$B$1:$AI$1,0),TRUE)</f>
        <v>0</v>
      </c>
      <c r="D288" s="79">
        <f>VLOOKUP($A288,'Published Daily Data'!$B:$AI,MATCH(D$1,'Published Daily Data'!$B$1:$AI$1,0),TRUE)</f>
        <v>49697</v>
      </c>
      <c r="E288" s="79">
        <f>VLOOKUP($A288,'Published Daily Data'!$B:$AI,MATCH(E$1,'Published Daily Data'!$B$1:$AI$1,0),TRUE)</f>
        <v>49697</v>
      </c>
      <c r="F288" s="79">
        <f>VLOOKUP($A288,'Published Daily Data'!$B:$AI,MATCH(F$1,'Published Daily Data'!$B$1:$AI$1,0),TRUE)</f>
        <v>15458</v>
      </c>
      <c r="G288" s="79">
        <f>VLOOKUP($A288,'Published Daily Data'!$B:$AI,MATCH(G$1,'Published Daily Data'!$B$1:$AI$1,0),TRUE)</f>
        <v>27381</v>
      </c>
      <c r="H288" s="79">
        <f>VLOOKUP($A288,'Published Daily Data'!$B:$AI,MATCH(H$1,'Published Daily Data'!$B$1:$AI$1,0),TRUE)</f>
        <v>0</v>
      </c>
      <c r="I288" s="79">
        <f>VLOOKUP($A288,'Published Daily Data'!$B:$AI,MATCH(I$1,'Published Daily Data'!$B$1:$AI$1,0),TRUE)</f>
        <v>0</v>
      </c>
      <c r="J288" s="79">
        <f>VLOOKUP($A288,'Published Daily Data'!$B:$AI,MATCH(J$1,'Published Daily Data'!$B$1:$AI$1,0),TRUE)</f>
        <v>0</v>
      </c>
      <c r="K288" s="79">
        <f>VLOOKUP($A288,'Published Daily Data'!$B:$AI,MATCH(K$1,'Published Daily Data'!$B$1:$AI$1,0),TRUE)</f>
        <v>963</v>
      </c>
      <c r="L288" s="79">
        <f>VLOOKUP($A288,'Published Daily Data'!$B:$AI,MATCH(L$1,'Published Daily Data'!$B$1:$AI$1,0),TRUE)</f>
        <v>5895</v>
      </c>
      <c r="M288" s="79">
        <f>VLOOKUP($A288,'Published Daily Data'!$B:$AI,MATCH(M$1,'Published Daily Data'!$B$1:$AI$1,0),TRUE)</f>
        <v>0</v>
      </c>
      <c r="N288" s="79">
        <f>VLOOKUP($A288,'Published Daily Data'!$B:$AI,MATCH(N$1,'Published Daily Data'!$B$1:$AI$1,0),TRUE)</f>
        <v>0</v>
      </c>
      <c r="O288" s="79">
        <f>VLOOKUP($A288,'Published Daily Data'!$B:$AI,MATCH(O$1,'Published Daily Data'!$B$1:$AI$1,0),TRUE)</f>
        <v>33678</v>
      </c>
      <c r="P288" s="79">
        <f>VLOOKUP($A288,'Published Daily Data'!$B:$AI,MATCH(P$1,'Published Daily Data'!$B$1:$AI$1,0),TRUE)</f>
        <v>5895</v>
      </c>
      <c r="Q288" s="79">
        <f>VLOOKUP($A288,'Published Daily Data'!$B:$AI,MATCH(Q$1,'Published Daily Data'!$B$1:$AI$1,0),TRUE)</f>
        <v>10124</v>
      </c>
      <c r="R288" s="89">
        <f>VLOOKUP($A288,'Published Daily Data'!$B:$AI,MATCH(R$1,'Published Daily Data'!$B$1:$AI$1,0),TRUE)</f>
        <v>15591.902200932167</v>
      </c>
      <c r="S288" s="89">
        <f>VLOOKUP($A288,'Published Daily Data'!$B:$AI,MATCH(S$1,'Published Daily Data'!$B$1:$AI$1,0),TRUE)</f>
        <v>11160.843138838727</v>
      </c>
      <c r="T288" s="89">
        <f>VLOOKUP($A288,'Published Daily Data'!$B:$AI,MATCH(T$1,'Published Daily Data'!$B$1:$AI$1,0),TRUE)</f>
        <v>0</v>
      </c>
      <c r="U288" s="89">
        <f>VLOOKUP($A288,'Published Daily Data'!$B:$AI,MATCH(U$1,'Published Daily Data'!$B$1:$AI$1,0),TRUE)</f>
        <v>45.768381111362558</v>
      </c>
      <c r="V288" s="89">
        <f>VLOOKUP($A288,'Published Daily Data'!$B:$BJ,MATCH(V$1,'Published Daily Data'!$B$1:$BJ$1,0),TRUE)</f>
        <v>26798.513720882256</v>
      </c>
      <c r="W288" s="89">
        <f>VLOOKUP($A288,'Published Daily Data'!$B:$AI,MATCH(W$1,'Published Daily Data'!$B$1:$AI$1,0),TRUE)</f>
        <v>3.3195196186340974</v>
      </c>
      <c r="X288" s="89">
        <f>-VLOOKUP($A288,'Published Daily Data'!$B:$AI,MATCH(X$1,'Published Daily Data'!$B$1:$AI$1,0),TRUE)</f>
        <v>-26794.497045160238</v>
      </c>
      <c r="Y288" s="89">
        <f>VLOOKUP($A288,'Published Daily Data'!$B:$AI,MATCH(Y$1,'Published Daily Data'!$B$1:$AI$1,0),TRUE)</f>
        <v>0</v>
      </c>
      <c r="Z288" s="89">
        <f>VLOOKUP($A288,'Published Daily Data'!$B:$AI,MATCH(Z$1,'Published Daily Data'!$B$1:$AI$1,0),TRUE)</f>
        <v>49710</v>
      </c>
      <c r="AA288" s="89" t="e">
        <f>VLOOKUP($A288,'Published Daily Data'!$B:$AI,MATCH(AA$1,'Published Daily Data'!$B$1:$AI$1,0),TRUE)</f>
        <v>#N/A</v>
      </c>
      <c r="AB288" s="80">
        <f>VLOOKUP($A288,'Published Daily Data'!$B:$AI,MATCH(AB$1,'Published Daily Data'!$B$1:$AI$1,0),TRUE)</f>
        <v>1.1885041102259393</v>
      </c>
      <c r="AC288" s="80">
        <f>VLOOKUP($A288,'Published Daily Data'!$B:$AI,MATCH(AC$1,'Published Daily Data'!$B$1:$AI$1,0),TRUE)</f>
        <v>0</v>
      </c>
      <c r="AD288" s="80"/>
    </row>
    <row r="289" spans="1:30" x14ac:dyDescent="0.25">
      <c r="A289" s="88">
        <f t="shared" si="5"/>
        <v>44953</v>
      </c>
      <c r="B289" s="79">
        <f>VLOOKUP($A289,'Published Daily Data'!$B:$AI,MATCH(B$1,'Published Daily Data'!$B$1:$AI$1,0),TRUE)</f>
        <v>0</v>
      </c>
      <c r="C289" s="79">
        <f>VLOOKUP($A289,'Published Daily Data'!$B:$AI,MATCH(C$1,'Published Daily Data'!$B$1:$AI$1,0),TRUE)</f>
        <v>0</v>
      </c>
      <c r="D289" s="79">
        <f>VLOOKUP($A289,'Published Daily Data'!$B:$AI,MATCH(D$1,'Published Daily Data'!$B$1:$AI$1,0),TRUE)</f>
        <v>50093</v>
      </c>
      <c r="E289" s="79">
        <f>VLOOKUP($A289,'Published Daily Data'!$B:$AI,MATCH(E$1,'Published Daily Data'!$B$1:$AI$1,0),TRUE)</f>
        <v>50093</v>
      </c>
      <c r="F289" s="79">
        <f>VLOOKUP($A289,'Published Daily Data'!$B:$AI,MATCH(F$1,'Published Daily Data'!$B$1:$AI$1,0),TRUE)</f>
        <v>15504</v>
      </c>
      <c r="G289" s="79">
        <f>VLOOKUP($A289,'Published Daily Data'!$B:$AI,MATCH(G$1,'Published Daily Data'!$B$1:$AI$1,0),TRUE)</f>
        <v>27328</v>
      </c>
      <c r="H289" s="79">
        <f>VLOOKUP($A289,'Published Daily Data'!$B:$AI,MATCH(H$1,'Published Daily Data'!$B$1:$AI$1,0),TRUE)</f>
        <v>0</v>
      </c>
      <c r="I289" s="79">
        <f>VLOOKUP($A289,'Published Daily Data'!$B:$AI,MATCH(I$1,'Published Daily Data'!$B$1:$AI$1,0),TRUE)</f>
        <v>0</v>
      </c>
      <c r="J289" s="79">
        <f>VLOOKUP($A289,'Published Daily Data'!$B:$AI,MATCH(J$1,'Published Daily Data'!$B$1:$AI$1,0),TRUE)</f>
        <v>0</v>
      </c>
      <c r="K289" s="79">
        <f>VLOOKUP($A289,'Published Daily Data'!$B:$AI,MATCH(K$1,'Published Daily Data'!$B$1:$AI$1,0),TRUE)</f>
        <v>953</v>
      </c>
      <c r="L289" s="79">
        <f>VLOOKUP($A289,'Published Daily Data'!$B:$AI,MATCH(L$1,'Published Daily Data'!$B$1:$AI$1,0),TRUE)</f>
        <v>6308</v>
      </c>
      <c r="M289" s="79">
        <f>VLOOKUP($A289,'Published Daily Data'!$B:$AI,MATCH(M$1,'Published Daily Data'!$B$1:$AI$1,0),TRUE)</f>
        <v>0</v>
      </c>
      <c r="N289" s="79">
        <f>VLOOKUP($A289,'Published Daily Data'!$B:$AI,MATCH(N$1,'Published Daily Data'!$B$1:$AI$1,0),TRUE)</f>
        <v>0</v>
      </c>
      <c r="O289" s="79">
        <f>VLOOKUP($A289,'Published Daily Data'!$B:$AI,MATCH(O$1,'Published Daily Data'!$B$1:$AI$1,0),TRUE)</f>
        <v>34194</v>
      </c>
      <c r="P289" s="79">
        <f>VLOOKUP($A289,'Published Daily Data'!$B:$AI,MATCH(P$1,'Published Daily Data'!$B$1:$AI$1,0),TRUE)</f>
        <v>6308</v>
      </c>
      <c r="Q289" s="79">
        <f>VLOOKUP($A289,'Published Daily Data'!$B:$AI,MATCH(Q$1,'Published Daily Data'!$B$1:$AI$1,0),TRUE)</f>
        <v>9591</v>
      </c>
      <c r="R289" s="89">
        <f>VLOOKUP($A289,'Published Daily Data'!$B:$AI,MATCH(R$1,'Published Daily Data'!$B$1:$AI$1,0),TRUE)</f>
        <v>15659.304436987753</v>
      </c>
      <c r="S289" s="89">
        <f>VLOOKUP($A289,'Published Daily Data'!$B:$AI,MATCH(S$1,'Published Daily Data'!$B$1:$AI$1,0),TRUE)</f>
        <v>11165.676811308067</v>
      </c>
      <c r="T289" s="89">
        <f>VLOOKUP($A289,'Published Daily Data'!$B:$AI,MATCH(T$1,'Published Daily Data'!$B$1:$AI$1,0),TRUE)</f>
        <v>0</v>
      </c>
      <c r="U289" s="89">
        <f>VLOOKUP($A289,'Published Daily Data'!$B:$AI,MATCH(U$1,'Published Daily Data'!$B$1:$AI$1,0),TRUE)</f>
        <v>48.419496768810141</v>
      </c>
      <c r="V289" s="89">
        <f>VLOOKUP($A289,'Published Daily Data'!$B:$BJ,MATCH(V$1,'Published Daily Data'!$B$1:$BJ$1,0),TRUE)</f>
        <v>26873.400745064628</v>
      </c>
      <c r="W289" s="89">
        <f>VLOOKUP($A289,'Published Daily Data'!$B:$AI,MATCH(W$1,'Published Daily Data'!$B$1:$AI$1,0),TRUE)</f>
        <v>0</v>
      </c>
      <c r="X289" s="89">
        <f>-VLOOKUP($A289,'Published Daily Data'!$B:$AI,MATCH(X$1,'Published Daily Data'!$B$1:$AI$1,0),TRUE)</f>
        <v>-26869.205530150157</v>
      </c>
      <c r="Y289" s="89">
        <f>VLOOKUP($A289,'Published Daily Data'!$B:$AI,MATCH(Y$1,'Published Daily Data'!$B$1:$AI$1,0),TRUE)</f>
        <v>0</v>
      </c>
      <c r="Z289" s="89">
        <f>VLOOKUP($A289,'Published Daily Data'!$B:$AI,MATCH(Z$1,'Published Daily Data'!$B$1:$AI$1,0),TRUE)</f>
        <v>50101</v>
      </c>
      <c r="AA289" s="89" t="e">
        <f>VLOOKUP($A289,'Published Daily Data'!$B:$AI,MATCH(AA$1,'Published Daily Data'!$B$1:$AI$1,0),TRUE)</f>
        <v>#N/A</v>
      </c>
      <c r="AB289" s="80">
        <f>VLOOKUP($A289,'Published Daily Data'!$B:$AI,MATCH(AB$1,'Published Daily Data'!$B$1:$AI$1,0),TRUE)</f>
        <v>1.1825240364580423</v>
      </c>
      <c r="AC289" s="80">
        <f>VLOOKUP($A289,'Published Daily Data'!$B:$AI,MATCH(AC$1,'Published Daily Data'!$B$1:$AI$1,0),TRUE)</f>
        <v>0</v>
      </c>
      <c r="AD289" s="80"/>
    </row>
    <row r="290" spans="1:30" x14ac:dyDescent="0.25">
      <c r="A290" s="88">
        <f t="shared" si="5"/>
        <v>44954</v>
      </c>
      <c r="B290" s="79">
        <f>VLOOKUP($A290,'Published Daily Data'!$B:$AI,MATCH(B$1,'Published Daily Data'!$B$1:$AI$1,0),TRUE)</f>
        <v>0</v>
      </c>
      <c r="C290" s="79">
        <f>VLOOKUP($A290,'Published Daily Data'!$B:$AI,MATCH(C$1,'Published Daily Data'!$B$1:$AI$1,0),TRUE)</f>
        <v>0</v>
      </c>
      <c r="D290" s="79">
        <f>VLOOKUP($A290,'Published Daily Data'!$B:$AI,MATCH(D$1,'Published Daily Data'!$B$1:$AI$1,0),TRUE)</f>
        <v>54393</v>
      </c>
      <c r="E290" s="79">
        <f>VLOOKUP($A290,'Published Daily Data'!$B:$AI,MATCH(E$1,'Published Daily Data'!$B$1:$AI$1,0),TRUE)</f>
        <v>54393</v>
      </c>
      <c r="F290" s="79">
        <f>VLOOKUP($A290,'Published Daily Data'!$B:$AI,MATCH(F$1,'Published Daily Data'!$B$1:$AI$1,0),TRUE)</f>
        <v>15525</v>
      </c>
      <c r="G290" s="79">
        <f>VLOOKUP($A290,'Published Daily Data'!$B:$AI,MATCH(G$1,'Published Daily Data'!$B$1:$AI$1,0),TRUE)</f>
        <v>27421</v>
      </c>
      <c r="H290" s="79">
        <f>VLOOKUP($A290,'Published Daily Data'!$B:$AI,MATCH(H$1,'Published Daily Data'!$B$1:$AI$1,0),TRUE)</f>
        <v>0</v>
      </c>
      <c r="I290" s="79">
        <f>VLOOKUP($A290,'Published Daily Data'!$B:$AI,MATCH(I$1,'Published Daily Data'!$B$1:$AI$1,0),TRUE)</f>
        <v>0</v>
      </c>
      <c r="J290" s="79">
        <f>VLOOKUP($A290,'Published Daily Data'!$B:$AI,MATCH(J$1,'Published Daily Data'!$B$1:$AI$1,0),TRUE)</f>
        <v>0</v>
      </c>
      <c r="K290" s="79">
        <f>VLOOKUP($A290,'Published Daily Data'!$B:$AI,MATCH(K$1,'Published Daily Data'!$B$1:$AI$1,0),TRUE)</f>
        <v>932</v>
      </c>
      <c r="L290" s="79">
        <f>VLOOKUP($A290,'Published Daily Data'!$B:$AI,MATCH(L$1,'Published Daily Data'!$B$1:$AI$1,0),TRUE)</f>
        <v>10515</v>
      </c>
      <c r="M290" s="79">
        <f>VLOOKUP($A290,'Published Daily Data'!$B:$AI,MATCH(M$1,'Published Daily Data'!$B$1:$AI$1,0),TRUE)</f>
        <v>0</v>
      </c>
      <c r="N290" s="79">
        <f>VLOOKUP($A290,'Published Daily Data'!$B:$AI,MATCH(N$1,'Published Daily Data'!$B$1:$AI$1,0),TRUE)</f>
        <v>0</v>
      </c>
      <c r="O290" s="79">
        <f>VLOOKUP($A290,'Published Daily Data'!$B:$AI,MATCH(O$1,'Published Daily Data'!$B$1:$AI$1,0),TRUE)</f>
        <v>34490</v>
      </c>
      <c r="P290" s="79">
        <f>VLOOKUP($A290,'Published Daily Data'!$B:$AI,MATCH(P$1,'Published Daily Data'!$B$1:$AI$1,0),TRUE)</f>
        <v>10515</v>
      </c>
      <c r="Q290" s="79">
        <f>VLOOKUP($A290,'Published Daily Data'!$B:$AI,MATCH(Q$1,'Published Daily Data'!$B$1:$AI$1,0),TRUE)</f>
        <v>9388</v>
      </c>
      <c r="R290" s="89">
        <f>VLOOKUP($A290,'Published Daily Data'!$B:$AI,MATCH(R$1,'Published Daily Data'!$B$1:$AI$1,0),TRUE)</f>
        <v>15663.85969635654</v>
      </c>
      <c r="S290" s="89">
        <f>VLOOKUP($A290,'Published Daily Data'!$B:$AI,MATCH(S$1,'Published Daily Data'!$B$1:$AI$1,0),TRUE)</f>
        <v>11244.515634552419</v>
      </c>
      <c r="T290" s="89">
        <f>VLOOKUP($A290,'Published Daily Data'!$B:$AI,MATCH(T$1,'Published Daily Data'!$B$1:$AI$1,0),TRUE)</f>
        <v>0</v>
      </c>
      <c r="U290" s="89">
        <f>VLOOKUP($A290,'Published Daily Data'!$B:$AI,MATCH(U$1,'Published Daily Data'!$B$1:$AI$1,0),TRUE)</f>
        <v>76.296177739709904</v>
      </c>
      <c r="V290" s="89">
        <f>VLOOKUP($A290,'Published Daily Data'!$B:$BJ,MATCH(V$1,'Published Daily Data'!$B$1:$BJ$1,0),TRUE)</f>
        <v>26984.671508648669</v>
      </c>
      <c r="W290" s="89">
        <f>VLOOKUP($A290,'Published Daily Data'!$B:$AI,MATCH(W$1,'Published Daily Data'!$B$1:$AI$1,0),TRUE)</f>
        <v>0</v>
      </c>
      <c r="X290" s="89">
        <f>-VLOOKUP($A290,'Published Daily Data'!$B:$AI,MATCH(X$1,'Published Daily Data'!$B$1:$AI$1,0),TRUE)</f>
        <v>-26981.1066450002</v>
      </c>
      <c r="Y290" s="89">
        <f>VLOOKUP($A290,'Published Daily Data'!$B:$AI,MATCH(Y$1,'Published Daily Data'!$B$1:$AI$1,0),TRUE)</f>
        <v>0</v>
      </c>
      <c r="Z290" s="89">
        <f>VLOOKUP($A290,'Published Daily Data'!$B:$AI,MATCH(Z$1,'Published Daily Data'!$B$1:$AI$1,0),TRUE)</f>
        <v>54400</v>
      </c>
      <c r="AA290" s="89" t="e">
        <f>VLOOKUP($A290,'Published Daily Data'!$B:$AI,MATCH(AA$1,'Published Daily Data'!$B$1:$AI$1,0),TRUE)</f>
        <v>#N/A</v>
      </c>
      <c r="AB290" s="80">
        <f>VLOOKUP($A290,'Published Daily Data'!$B:$AI,MATCH(AB$1,'Published Daily Data'!$B$1:$AI$1,0),TRUE)</f>
        <v>1.0935835753933276</v>
      </c>
      <c r="AC290" s="80">
        <f>VLOOKUP($A290,'Published Daily Data'!$B:$AI,MATCH(AC$1,'Published Daily Data'!$B$1:$AI$1,0),TRUE)</f>
        <v>0</v>
      </c>
      <c r="AD290" s="80"/>
    </row>
    <row r="291" spans="1:30" x14ac:dyDescent="0.25">
      <c r="A291" s="88">
        <f t="shared" si="5"/>
        <v>44955</v>
      </c>
      <c r="B291" s="79">
        <f>VLOOKUP($A291,'Published Daily Data'!$B:$AI,MATCH(B$1,'Published Daily Data'!$B$1:$AI$1,0),TRUE)</f>
        <v>0</v>
      </c>
      <c r="C291" s="79">
        <f>VLOOKUP($A291,'Published Daily Data'!$B:$AI,MATCH(C$1,'Published Daily Data'!$B$1:$AI$1,0),TRUE)</f>
        <v>0</v>
      </c>
      <c r="D291" s="79">
        <f>VLOOKUP($A291,'Published Daily Data'!$B:$AI,MATCH(D$1,'Published Daily Data'!$B$1:$AI$1,0),TRUE)</f>
        <v>45950</v>
      </c>
      <c r="E291" s="79">
        <f>VLOOKUP($A291,'Published Daily Data'!$B:$AI,MATCH(E$1,'Published Daily Data'!$B$1:$AI$1,0),TRUE)</f>
        <v>45950</v>
      </c>
      <c r="F291" s="79">
        <f>VLOOKUP($A291,'Published Daily Data'!$B:$AI,MATCH(F$1,'Published Daily Data'!$B$1:$AI$1,0),TRUE)</f>
        <v>15553</v>
      </c>
      <c r="G291" s="79">
        <f>VLOOKUP($A291,'Published Daily Data'!$B:$AI,MATCH(G$1,'Published Daily Data'!$B$1:$AI$1,0),TRUE)</f>
        <v>28438</v>
      </c>
      <c r="H291" s="79">
        <f>VLOOKUP($A291,'Published Daily Data'!$B:$AI,MATCH(H$1,'Published Daily Data'!$B$1:$AI$1,0),TRUE)</f>
        <v>0</v>
      </c>
      <c r="I291" s="79">
        <f>VLOOKUP($A291,'Published Daily Data'!$B:$AI,MATCH(I$1,'Published Daily Data'!$B$1:$AI$1,0),TRUE)</f>
        <v>0</v>
      </c>
      <c r="J291" s="79">
        <f>VLOOKUP($A291,'Published Daily Data'!$B:$AI,MATCH(J$1,'Published Daily Data'!$B$1:$AI$1,0),TRUE)</f>
        <v>0</v>
      </c>
      <c r="K291" s="79">
        <f>VLOOKUP($A291,'Published Daily Data'!$B:$AI,MATCH(K$1,'Published Daily Data'!$B$1:$AI$1,0),TRUE)</f>
        <v>894</v>
      </c>
      <c r="L291" s="79">
        <f>VLOOKUP($A291,'Published Daily Data'!$B:$AI,MATCH(L$1,'Published Daily Data'!$B$1:$AI$1,0),TRUE)</f>
        <v>1065</v>
      </c>
      <c r="M291" s="79">
        <f>VLOOKUP($A291,'Published Daily Data'!$B:$AI,MATCH(M$1,'Published Daily Data'!$B$1:$AI$1,0),TRUE)</f>
        <v>0</v>
      </c>
      <c r="N291" s="79">
        <f>VLOOKUP($A291,'Published Daily Data'!$B:$AI,MATCH(N$1,'Published Daily Data'!$B$1:$AI$1,0),TRUE)</f>
        <v>0</v>
      </c>
      <c r="O291" s="79">
        <f>VLOOKUP($A291,'Published Daily Data'!$B:$AI,MATCH(O$1,'Published Daily Data'!$B$1:$AI$1,0),TRUE)</f>
        <v>35046</v>
      </c>
      <c r="P291" s="79">
        <f>VLOOKUP($A291,'Published Daily Data'!$B:$AI,MATCH(P$1,'Published Daily Data'!$B$1:$AI$1,0),TRUE)</f>
        <v>1065</v>
      </c>
      <c r="Q291" s="79">
        <f>VLOOKUP($A291,'Published Daily Data'!$B:$AI,MATCH(Q$1,'Published Daily Data'!$B$1:$AI$1,0),TRUE)</f>
        <v>9839</v>
      </c>
      <c r="R291" s="89">
        <f>VLOOKUP($A291,'Published Daily Data'!$B:$AI,MATCH(R$1,'Published Daily Data'!$B$1:$AI$1,0),TRUE)</f>
        <v>15651.153126020141</v>
      </c>
      <c r="S291" s="89">
        <f>VLOOKUP($A291,'Published Daily Data'!$B:$AI,MATCH(S$1,'Published Daily Data'!$B$1:$AI$1,0),TRUE)</f>
        <v>11614.12631078672</v>
      </c>
      <c r="T291" s="89">
        <f>VLOOKUP($A291,'Published Daily Data'!$B:$AI,MATCH(T$1,'Published Daily Data'!$B$1:$AI$1,0),TRUE)</f>
        <v>0</v>
      </c>
      <c r="U291" s="89">
        <f>VLOOKUP($A291,'Published Daily Data'!$B:$AI,MATCH(U$1,'Published Daily Data'!$B$1:$AI$1,0),TRUE)</f>
        <v>13.395461274188634</v>
      </c>
      <c r="V291" s="89">
        <f>VLOOKUP($A291,'Published Daily Data'!$B:$BJ,MATCH(V$1,'Published Daily Data'!$B$1:$BJ$1,0),TRUE)</f>
        <v>27278.674898081041</v>
      </c>
      <c r="W291" s="89">
        <f>VLOOKUP($A291,'Published Daily Data'!$B:$AI,MATCH(W$1,'Published Daily Data'!$B$1:$AI$1,0),TRUE)</f>
        <v>13.360773363649271</v>
      </c>
      <c r="X291" s="89">
        <f>-VLOOKUP($A291,'Published Daily Data'!$B:$AI,MATCH(X$1,'Published Daily Data'!$B$1:$AI$1,0),TRUE)</f>
        <v>-27260.925888739563</v>
      </c>
      <c r="Y291" s="89">
        <f>VLOOKUP($A291,'Published Daily Data'!$B:$AI,MATCH(Y$1,'Published Daily Data'!$B$1:$AI$1,0),TRUE)</f>
        <v>0</v>
      </c>
      <c r="Z291" s="89">
        <f>VLOOKUP($A291,'Published Daily Data'!$B:$AI,MATCH(Z$1,'Published Daily Data'!$B$1:$AI$1,0),TRUE)</f>
        <v>46002</v>
      </c>
      <c r="AA291" s="89" t="e">
        <f>VLOOKUP($A291,'Published Daily Data'!$B:$AI,MATCH(AA$1,'Published Daily Data'!$B$1:$AI$1,0),TRUE)</f>
        <v>#N/A</v>
      </c>
      <c r="AB291" s="80">
        <f>VLOOKUP($A291,'Published Daily Data'!$B:$AI,MATCH(AB$1,'Published Daily Data'!$B$1:$AI$1,0),TRUE)</f>
        <v>1.3073151657277384</v>
      </c>
      <c r="AC291" s="80">
        <f>VLOOKUP($A291,'Published Daily Data'!$B:$AI,MATCH(AC$1,'Published Daily Data'!$B$1:$AI$1,0),TRUE)</f>
        <v>0</v>
      </c>
      <c r="AD291" s="80"/>
    </row>
    <row r="292" spans="1:30" x14ac:dyDescent="0.25">
      <c r="A292" s="88">
        <f t="shared" si="5"/>
        <v>44956</v>
      </c>
      <c r="B292" s="79">
        <f>VLOOKUP($A292,'Published Daily Data'!$B:$AI,MATCH(B$1,'Published Daily Data'!$B$1:$AI$1,0),TRUE)</f>
        <v>0</v>
      </c>
      <c r="C292" s="79">
        <f>VLOOKUP($A292,'Published Daily Data'!$B:$AI,MATCH(C$1,'Published Daily Data'!$B$1:$AI$1,0),TRUE)</f>
        <v>0</v>
      </c>
      <c r="D292" s="79">
        <f>VLOOKUP($A292,'Published Daily Data'!$B:$AI,MATCH(D$1,'Published Daily Data'!$B$1:$AI$1,0),TRUE)</f>
        <v>45403</v>
      </c>
      <c r="E292" s="79">
        <f>VLOOKUP($A292,'Published Daily Data'!$B:$AI,MATCH(E$1,'Published Daily Data'!$B$1:$AI$1,0),TRUE)</f>
        <v>45403</v>
      </c>
      <c r="F292" s="79">
        <f>VLOOKUP($A292,'Published Daily Data'!$B:$AI,MATCH(F$1,'Published Daily Data'!$B$1:$AI$1,0),TRUE)</f>
        <v>15519</v>
      </c>
      <c r="G292" s="79">
        <f>VLOOKUP($A292,'Published Daily Data'!$B:$AI,MATCH(G$1,'Published Daily Data'!$B$1:$AI$1,0),TRUE)</f>
        <v>29602</v>
      </c>
      <c r="H292" s="79">
        <f>VLOOKUP($A292,'Published Daily Data'!$B:$AI,MATCH(H$1,'Published Daily Data'!$B$1:$AI$1,0),TRUE)</f>
        <v>0</v>
      </c>
      <c r="I292" s="79">
        <f>VLOOKUP($A292,'Published Daily Data'!$B:$AI,MATCH(I$1,'Published Daily Data'!$B$1:$AI$1,0),TRUE)</f>
        <v>0</v>
      </c>
      <c r="J292" s="79">
        <f>VLOOKUP($A292,'Published Daily Data'!$B:$AI,MATCH(J$1,'Published Daily Data'!$B$1:$AI$1,0),TRUE)</f>
        <v>0</v>
      </c>
      <c r="K292" s="79">
        <f>VLOOKUP($A292,'Published Daily Data'!$B:$AI,MATCH(K$1,'Published Daily Data'!$B$1:$AI$1,0),TRUE)</f>
        <v>416</v>
      </c>
      <c r="L292" s="79">
        <f>VLOOKUP($A292,'Published Daily Data'!$B:$AI,MATCH(L$1,'Published Daily Data'!$B$1:$AI$1,0),TRUE)</f>
        <v>-134</v>
      </c>
      <c r="M292" s="79">
        <f>VLOOKUP($A292,'Published Daily Data'!$B:$AI,MATCH(M$1,'Published Daily Data'!$B$1:$AI$1,0),TRUE)</f>
        <v>0</v>
      </c>
      <c r="N292" s="79">
        <f>VLOOKUP($A292,'Published Daily Data'!$B:$AI,MATCH(N$1,'Published Daily Data'!$B$1:$AI$1,0),TRUE)</f>
        <v>0</v>
      </c>
      <c r="O292" s="79">
        <f>VLOOKUP($A292,'Published Daily Data'!$B:$AI,MATCH(O$1,'Published Daily Data'!$B$1:$AI$1,0),TRUE)</f>
        <v>35431</v>
      </c>
      <c r="P292" s="79">
        <f>VLOOKUP($A292,'Published Daily Data'!$B:$AI,MATCH(P$1,'Published Daily Data'!$B$1:$AI$1,0),TRUE)</f>
        <v>-134</v>
      </c>
      <c r="Q292" s="79">
        <f>VLOOKUP($A292,'Published Daily Data'!$B:$AI,MATCH(Q$1,'Published Daily Data'!$B$1:$AI$1,0),TRUE)</f>
        <v>10106</v>
      </c>
      <c r="R292" s="89">
        <f>VLOOKUP($A292,'Published Daily Data'!$B:$AI,MATCH(R$1,'Published Daily Data'!$B$1:$AI$1,0),TRUE)</f>
        <v>15578.135808252891</v>
      </c>
      <c r="S292" s="89">
        <f>VLOOKUP($A292,'Published Daily Data'!$B:$AI,MATCH(S$1,'Published Daily Data'!$B$1:$AI$1,0),TRUE)</f>
        <v>12030.106526168949</v>
      </c>
      <c r="T292" s="89">
        <f>VLOOKUP($A292,'Published Daily Data'!$B:$AI,MATCH(T$1,'Published Daily Data'!$B$1:$AI$1,0),TRUE)</f>
        <v>0</v>
      </c>
      <c r="U292" s="89">
        <f>VLOOKUP($A292,'Published Daily Data'!$B:$AI,MATCH(U$1,'Published Daily Data'!$B$1:$AI$1,0),TRUE)</f>
        <v>0</v>
      </c>
      <c r="V292" s="89">
        <f>VLOOKUP($A292,'Published Daily Data'!$B:$BJ,MATCH(V$1,'Published Daily Data'!$B$1:$BJ$1,0),TRUE)</f>
        <v>27611.059977444704</v>
      </c>
      <c r="W292" s="89">
        <f>VLOOKUP($A292,'Published Daily Data'!$B:$AI,MATCH(W$1,'Published Daily Data'!$B$1:$AI$1,0),TRUE)</f>
        <v>62.657175132824385</v>
      </c>
      <c r="X292" s="89">
        <f>-VLOOKUP($A292,'Published Daily Data'!$B:$AI,MATCH(X$1,'Published Daily Data'!$B$1:$AI$1,0),TRUE)</f>
        <v>-27588.286069692353</v>
      </c>
      <c r="Y292" s="89">
        <f>VLOOKUP($A292,'Published Daily Data'!$B:$AI,MATCH(Y$1,'Published Daily Data'!$B$1:$AI$1,0),TRUE)</f>
        <v>0</v>
      </c>
      <c r="Z292" s="89">
        <f>VLOOKUP($A292,'Published Daily Data'!$B:$AI,MATCH(Z$1,'Published Daily Data'!$B$1:$AI$1,0),TRUE)</f>
        <v>45544</v>
      </c>
      <c r="AA292" s="89" t="e">
        <f>VLOOKUP($A292,'Published Daily Data'!$B:$AI,MATCH(AA$1,'Published Daily Data'!$B$1:$AI$1,0),TRUE)</f>
        <v>#N/A</v>
      </c>
      <c r="AB292" s="80">
        <f>VLOOKUP($A292,'Published Daily Data'!$B:$AI,MATCH(AB$1,'Published Daily Data'!$B$1:$AI$1,0),TRUE)</f>
        <v>1.3365513579719424</v>
      </c>
      <c r="AC292" s="80">
        <f>VLOOKUP($A292,'Published Daily Data'!$B:$AI,MATCH(AC$1,'Published Daily Data'!$B$1:$AI$1,0),TRUE)</f>
        <v>0</v>
      </c>
      <c r="AD292" s="80"/>
    </row>
    <row r="293" spans="1:30" x14ac:dyDescent="0.25">
      <c r="A293" s="88">
        <f t="shared" si="5"/>
        <v>44957</v>
      </c>
      <c r="B293" s="79">
        <f>VLOOKUP($A293,'Published Daily Data'!$B:$AI,MATCH(B$1,'Published Daily Data'!$B$1:$AI$1,0),TRUE)</f>
        <v>0</v>
      </c>
      <c r="C293" s="79">
        <f>VLOOKUP($A293,'Published Daily Data'!$B:$AI,MATCH(C$1,'Published Daily Data'!$B$1:$AI$1,0),TRUE)</f>
        <v>0</v>
      </c>
      <c r="D293" s="79">
        <f>VLOOKUP($A293,'Published Daily Data'!$B:$AI,MATCH(D$1,'Published Daily Data'!$B$1:$AI$1,0),TRUE)</f>
        <v>44531</v>
      </c>
      <c r="E293" s="79">
        <f>VLOOKUP($A293,'Published Daily Data'!$B:$AI,MATCH(E$1,'Published Daily Data'!$B$1:$AI$1,0),TRUE)</f>
        <v>44531</v>
      </c>
      <c r="F293" s="79">
        <f>VLOOKUP($A293,'Published Daily Data'!$B:$AI,MATCH(F$1,'Published Daily Data'!$B$1:$AI$1,0),TRUE)</f>
        <v>15506</v>
      </c>
      <c r="G293" s="79">
        <f>VLOOKUP($A293,'Published Daily Data'!$B:$AI,MATCH(G$1,'Published Daily Data'!$B$1:$AI$1,0),TRUE)</f>
        <v>28849</v>
      </c>
      <c r="H293" s="79">
        <f>VLOOKUP($A293,'Published Daily Data'!$B:$AI,MATCH(H$1,'Published Daily Data'!$B$1:$AI$1,0),TRUE)</f>
        <v>0</v>
      </c>
      <c r="I293" s="79">
        <f>VLOOKUP($A293,'Published Daily Data'!$B:$AI,MATCH(I$1,'Published Daily Data'!$B$1:$AI$1,0),TRUE)</f>
        <v>0</v>
      </c>
      <c r="J293" s="79">
        <f>VLOOKUP($A293,'Published Daily Data'!$B:$AI,MATCH(J$1,'Published Daily Data'!$B$1:$AI$1,0),TRUE)</f>
        <v>0</v>
      </c>
      <c r="K293" s="79">
        <f>VLOOKUP($A293,'Published Daily Data'!$B:$AI,MATCH(K$1,'Published Daily Data'!$B$1:$AI$1,0),TRUE)</f>
        <v>301</v>
      </c>
      <c r="L293" s="79">
        <f>VLOOKUP($A293,'Published Daily Data'!$B:$AI,MATCH(L$1,'Published Daily Data'!$B$1:$AI$1,0),TRUE)</f>
        <v>-125</v>
      </c>
      <c r="M293" s="79">
        <f>VLOOKUP($A293,'Published Daily Data'!$B:$AI,MATCH(M$1,'Published Daily Data'!$B$1:$AI$1,0),TRUE)</f>
        <v>0</v>
      </c>
      <c r="N293" s="79">
        <f>VLOOKUP($A293,'Published Daily Data'!$B:$AI,MATCH(N$1,'Published Daily Data'!$B$1:$AI$1,0),TRUE)</f>
        <v>0</v>
      </c>
      <c r="O293" s="79">
        <f>VLOOKUP($A293,'Published Daily Data'!$B:$AI,MATCH(O$1,'Published Daily Data'!$B$1:$AI$1,0),TRUE)</f>
        <v>35442</v>
      </c>
      <c r="P293" s="79">
        <f>VLOOKUP($A293,'Published Daily Data'!$B:$AI,MATCH(P$1,'Published Daily Data'!$B$1:$AI$1,0),TRUE)</f>
        <v>-125</v>
      </c>
      <c r="Q293" s="79">
        <f>VLOOKUP($A293,'Published Daily Data'!$B:$AI,MATCH(Q$1,'Published Daily Data'!$B$1:$AI$1,0),TRUE)</f>
        <v>9214</v>
      </c>
      <c r="R293" s="89">
        <f>VLOOKUP($A293,'Published Daily Data'!$B:$AI,MATCH(R$1,'Published Daily Data'!$B$1:$AI$1,0),TRUE)</f>
        <v>15560.180649975024</v>
      </c>
      <c r="S293" s="89">
        <f>VLOOKUP($A293,'Published Daily Data'!$B:$AI,MATCH(S$1,'Published Daily Data'!$B$1:$AI$1,0),TRUE)</f>
        <v>11722.339179044749</v>
      </c>
      <c r="T293" s="89">
        <f>VLOOKUP($A293,'Published Daily Data'!$B:$AI,MATCH(T$1,'Published Daily Data'!$B$1:$AI$1,0),TRUE)</f>
        <v>0</v>
      </c>
      <c r="U293" s="89">
        <f>VLOOKUP($A293,'Published Daily Data'!$B:$AI,MATCH(U$1,'Published Daily Data'!$B$1:$AI$1,0),TRUE)</f>
        <v>0</v>
      </c>
      <c r="V293" s="89">
        <f>VLOOKUP($A293,'Published Daily Data'!$B:$BJ,MATCH(V$1,'Published Daily Data'!$B$1:$BJ$1,0),TRUE)</f>
        <v>27284.57810725634</v>
      </c>
      <c r="W293" s="89">
        <f>VLOOKUP($A293,'Published Daily Data'!$B:$AI,MATCH(W$1,'Published Daily Data'!$B$1:$AI$1,0),TRUE)</f>
        <v>68.989002077062793</v>
      </c>
      <c r="X293" s="89">
        <f>-VLOOKUP($A293,'Published Daily Data'!$B:$AI,MATCH(X$1,'Published Daily Data'!$B$1:$AI$1,0),TRUE)</f>
        <v>-27272.297375481998</v>
      </c>
      <c r="Y293" s="89">
        <f>VLOOKUP($A293,'Published Daily Data'!$B:$AI,MATCH(Y$1,'Published Daily Data'!$B$1:$AI$1,0),TRUE)</f>
        <v>0</v>
      </c>
      <c r="Z293" s="89">
        <f>VLOOKUP($A293,'Published Daily Data'!$B:$AI,MATCH(Z$1,'Published Daily Data'!$B$1:$AI$1,0),TRUE)</f>
        <v>44664</v>
      </c>
      <c r="AA293" s="89" t="e">
        <f>VLOOKUP($A293,'Published Daily Data'!$B:$AI,MATCH(AA$1,'Published Daily Data'!$B$1:$AI$1,0),TRUE)</f>
        <v>#N/A</v>
      </c>
      <c r="AB293" s="80">
        <f>VLOOKUP($A293,'Published Daily Data'!$B:$AI,MATCH(AB$1,'Published Daily Data'!$B$1:$AI$1,0),TRUE)</f>
        <v>1.3467698053649353</v>
      </c>
      <c r="AC293" s="80">
        <f>VLOOKUP($A293,'Published Daily Data'!$B:$AI,MATCH(AC$1,'Published Daily Data'!$B$1:$AI$1,0),TRUE)</f>
        <v>0</v>
      </c>
      <c r="AD293" s="80"/>
    </row>
    <row r="294" spans="1:30" x14ac:dyDescent="0.25">
      <c r="A294" s="88">
        <f t="shared" si="5"/>
        <v>44958</v>
      </c>
      <c r="B294" s="79">
        <f>VLOOKUP($A294,'Published Daily Data'!$B:$AI,MATCH(B$1,'Published Daily Data'!$B$1:$AI$1,0),TRUE)</f>
        <v>0</v>
      </c>
      <c r="C294" s="79">
        <f>VLOOKUP($A294,'Published Daily Data'!$B:$AI,MATCH(C$1,'Published Daily Data'!$B$1:$AI$1,0),TRUE)</f>
        <v>0</v>
      </c>
      <c r="D294" s="79">
        <f>VLOOKUP($A294,'Published Daily Data'!$B:$AI,MATCH(D$1,'Published Daily Data'!$B$1:$AI$1,0),TRUE)</f>
        <v>47187</v>
      </c>
      <c r="E294" s="79">
        <f>VLOOKUP($A294,'Published Daily Data'!$B:$AI,MATCH(E$1,'Published Daily Data'!$B$1:$AI$1,0),TRUE)</f>
        <v>47187</v>
      </c>
      <c r="F294" s="79">
        <f>VLOOKUP($A294,'Published Daily Data'!$B:$AI,MATCH(F$1,'Published Daily Data'!$B$1:$AI$1,0),TRUE)</f>
        <v>15496</v>
      </c>
      <c r="G294" s="79">
        <f>VLOOKUP($A294,'Published Daily Data'!$B:$AI,MATCH(G$1,'Published Daily Data'!$B$1:$AI$1,0),TRUE)</f>
        <v>30111</v>
      </c>
      <c r="H294" s="79">
        <f>VLOOKUP($A294,'Published Daily Data'!$B:$AI,MATCH(H$1,'Published Daily Data'!$B$1:$AI$1,0),TRUE)</f>
        <v>0</v>
      </c>
      <c r="I294" s="79">
        <f>VLOOKUP($A294,'Published Daily Data'!$B:$AI,MATCH(I$1,'Published Daily Data'!$B$1:$AI$1,0),TRUE)</f>
        <v>0</v>
      </c>
      <c r="J294" s="79">
        <f>VLOOKUP($A294,'Published Daily Data'!$B:$AI,MATCH(J$1,'Published Daily Data'!$B$1:$AI$1,0),TRUE)</f>
        <v>0</v>
      </c>
      <c r="K294" s="79">
        <f>VLOOKUP($A294,'Published Daily Data'!$B:$AI,MATCH(K$1,'Published Daily Data'!$B$1:$AI$1,0),TRUE)</f>
        <v>983</v>
      </c>
      <c r="L294" s="79">
        <f>VLOOKUP($A294,'Published Daily Data'!$B:$AI,MATCH(L$1,'Published Daily Data'!$B$1:$AI$1,0),TRUE)</f>
        <v>597</v>
      </c>
      <c r="M294" s="79">
        <f>VLOOKUP($A294,'Published Daily Data'!$B:$AI,MATCH(M$1,'Published Daily Data'!$B$1:$AI$1,0),TRUE)</f>
        <v>0</v>
      </c>
      <c r="N294" s="79">
        <f>VLOOKUP($A294,'Published Daily Data'!$B:$AI,MATCH(N$1,'Published Daily Data'!$B$1:$AI$1,0),TRUE)</f>
        <v>0</v>
      </c>
      <c r="O294" s="79">
        <f>VLOOKUP($A294,'Published Daily Data'!$B:$AI,MATCH(O$1,'Published Daily Data'!$B$1:$AI$1,0),TRUE)</f>
        <v>35294</v>
      </c>
      <c r="P294" s="79">
        <f>VLOOKUP($A294,'Published Daily Data'!$B:$AI,MATCH(P$1,'Published Daily Data'!$B$1:$AI$1,0),TRUE)</f>
        <v>597</v>
      </c>
      <c r="Q294" s="79">
        <f>VLOOKUP($A294,'Published Daily Data'!$B:$AI,MATCH(Q$1,'Published Daily Data'!$B$1:$AI$1,0),TRUE)</f>
        <v>11296</v>
      </c>
      <c r="R294" s="89">
        <f>VLOOKUP($A294,'Published Daily Data'!$B:$AI,MATCH(R$1,'Published Daily Data'!$B$1:$AI$1,0),TRUE)</f>
        <v>15558.878260902497</v>
      </c>
      <c r="S294" s="89">
        <f>VLOOKUP($A294,'Published Daily Data'!$B:$AI,MATCH(S$1,'Published Daily Data'!$B$1:$AI$1,0),TRUE)</f>
        <v>12227.645111435502</v>
      </c>
      <c r="T294" s="89">
        <f>VLOOKUP($A294,'Published Daily Data'!$B:$AI,MATCH(T$1,'Published Daily Data'!$B$1:$AI$1,0),TRUE)</f>
        <v>0</v>
      </c>
      <c r="U294" s="89">
        <f>VLOOKUP($A294,'Published Daily Data'!$B:$AI,MATCH(U$1,'Published Daily Data'!$B$1:$AI$1,0),TRUE)</f>
        <v>0</v>
      </c>
      <c r="V294" s="89">
        <f>VLOOKUP($A294,'Published Daily Data'!$B:$BJ,MATCH(V$1,'Published Daily Data'!$B$1:$BJ$1,0),TRUE)</f>
        <v>27797.360973279374</v>
      </c>
      <c r="W294" s="89">
        <f>VLOOKUP($A294,'Published Daily Data'!$B:$AI,MATCH(W$1,'Published Daily Data'!$B$1:$AI$1,0),TRUE)</f>
        <v>21.19093395778685</v>
      </c>
      <c r="X294" s="89">
        <f>-VLOOKUP($A294,'Published Daily Data'!$B:$AI,MATCH(X$1,'Published Daily Data'!$B$1:$AI$1,0),TRUE)</f>
        <v>-27790.712481855691</v>
      </c>
      <c r="Y294" s="89">
        <f>VLOOKUP($A294,'Published Daily Data'!$B:$AI,MATCH(Y$1,'Published Daily Data'!$B$1:$AI$1,0),TRUE)</f>
        <v>0</v>
      </c>
      <c r="Z294" s="89">
        <f>VLOOKUP($A294,'Published Daily Data'!$B:$AI,MATCH(Z$1,'Published Daily Data'!$B$1:$AI$1,0),TRUE)</f>
        <v>47234</v>
      </c>
      <c r="AA294" s="89" t="e">
        <f>VLOOKUP($A294,'Published Daily Data'!$B:$AI,MATCH(AA$1,'Published Daily Data'!$B$1:$AI$1,0),TRUE)</f>
        <v>#N/A</v>
      </c>
      <c r="AB294" s="80">
        <f>VLOOKUP($A294,'Published Daily Data'!$B:$AI,MATCH(AB$1,'Published Daily Data'!$B$1:$AI$1,0),TRUE)</f>
        <v>1.2974259632661043</v>
      </c>
      <c r="AC294" s="80">
        <f>VLOOKUP($A294,'Published Daily Data'!$B:$AI,MATCH(AC$1,'Published Daily Data'!$B$1:$AI$1,0),TRUE)</f>
        <v>0</v>
      </c>
      <c r="AD294" s="80"/>
    </row>
    <row r="295" spans="1:30" x14ac:dyDescent="0.25">
      <c r="A295" s="88">
        <f t="shared" si="5"/>
        <v>44959</v>
      </c>
      <c r="B295" s="79">
        <f>VLOOKUP($A295,'Published Daily Data'!$B:$AI,MATCH(B$1,'Published Daily Data'!$B$1:$AI$1,0),TRUE)</f>
        <v>0</v>
      </c>
      <c r="C295" s="79">
        <f>VLOOKUP($A295,'Published Daily Data'!$B:$AI,MATCH(C$1,'Published Daily Data'!$B$1:$AI$1,0),TRUE)</f>
        <v>0</v>
      </c>
      <c r="D295" s="79">
        <f>VLOOKUP($A295,'Published Daily Data'!$B:$AI,MATCH(D$1,'Published Daily Data'!$B$1:$AI$1,0),TRUE)</f>
        <v>47029</v>
      </c>
      <c r="E295" s="79">
        <f>VLOOKUP($A295,'Published Daily Data'!$B:$AI,MATCH(E$1,'Published Daily Data'!$B$1:$AI$1,0),TRUE)</f>
        <v>47029</v>
      </c>
      <c r="F295" s="79">
        <f>VLOOKUP($A295,'Published Daily Data'!$B:$AI,MATCH(F$1,'Published Daily Data'!$B$1:$AI$1,0),TRUE)</f>
        <v>15628</v>
      </c>
      <c r="G295" s="79">
        <f>VLOOKUP($A295,'Published Daily Data'!$B:$AI,MATCH(G$1,'Published Daily Data'!$B$1:$AI$1,0),TRUE)</f>
        <v>28106</v>
      </c>
      <c r="H295" s="79">
        <f>VLOOKUP($A295,'Published Daily Data'!$B:$AI,MATCH(H$1,'Published Daily Data'!$B$1:$AI$1,0),TRUE)</f>
        <v>0</v>
      </c>
      <c r="I295" s="79">
        <f>VLOOKUP($A295,'Published Daily Data'!$B:$AI,MATCH(I$1,'Published Daily Data'!$B$1:$AI$1,0),TRUE)</f>
        <v>0</v>
      </c>
      <c r="J295" s="79">
        <f>VLOOKUP($A295,'Published Daily Data'!$B:$AI,MATCH(J$1,'Published Daily Data'!$B$1:$AI$1,0),TRUE)</f>
        <v>0</v>
      </c>
      <c r="K295" s="79">
        <f>VLOOKUP($A295,'Published Daily Data'!$B:$AI,MATCH(K$1,'Published Daily Data'!$B$1:$AI$1,0),TRUE)</f>
        <v>996</v>
      </c>
      <c r="L295" s="79">
        <f>VLOOKUP($A295,'Published Daily Data'!$B:$AI,MATCH(L$1,'Published Daily Data'!$B$1:$AI$1,0),TRUE)</f>
        <v>2299</v>
      </c>
      <c r="M295" s="79">
        <f>VLOOKUP($A295,'Published Daily Data'!$B:$AI,MATCH(M$1,'Published Daily Data'!$B$1:$AI$1,0),TRUE)</f>
        <v>0</v>
      </c>
      <c r="N295" s="79">
        <f>VLOOKUP($A295,'Published Daily Data'!$B:$AI,MATCH(N$1,'Published Daily Data'!$B$1:$AI$1,0),TRUE)</f>
        <v>0</v>
      </c>
      <c r="O295" s="79">
        <f>VLOOKUP($A295,'Published Daily Data'!$B:$AI,MATCH(O$1,'Published Daily Data'!$B$1:$AI$1,0),TRUE)</f>
        <v>35292</v>
      </c>
      <c r="P295" s="79">
        <f>VLOOKUP($A295,'Published Daily Data'!$B:$AI,MATCH(P$1,'Published Daily Data'!$B$1:$AI$1,0),TRUE)</f>
        <v>2299</v>
      </c>
      <c r="Q295" s="79">
        <f>VLOOKUP($A295,'Published Daily Data'!$B:$AI,MATCH(Q$1,'Published Daily Data'!$B$1:$AI$1,0),TRUE)</f>
        <v>9438</v>
      </c>
      <c r="R295" s="89">
        <f>VLOOKUP($A295,'Published Daily Data'!$B:$AI,MATCH(R$1,'Published Daily Data'!$B$1:$AI$1,0),TRUE)</f>
        <v>15731.506664602304</v>
      </c>
      <c r="S295" s="89">
        <f>VLOOKUP($A295,'Published Daily Data'!$B:$AI,MATCH(S$1,'Published Daily Data'!$B$1:$AI$1,0),TRUE)</f>
        <v>11435.219671266479</v>
      </c>
      <c r="T295" s="89">
        <f>VLOOKUP($A295,'Published Daily Data'!$B:$AI,MATCH(T$1,'Published Daily Data'!$B$1:$AI$1,0),TRUE)</f>
        <v>0</v>
      </c>
      <c r="U295" s="89">
        <f>VLOOKUP($A295,'Published Daily Data'!$B:$AI,MATCH(U$1,'Published Daily Data'!$B$1:$AI$1,0),TRUE)</f>
        <v>0</v>
      </c>
      <c r="V295" s="89">
        <f>VLOOKUP($A295,'Published Daily Data'!$B:$BJ,MATCH(V$1,'Published Daily Data'!$B$1:$BJ$1,0),TRUE)</f>
        <v>27188.794542333919</v>
      </c>
      <c r="W295" s="89">
        <f>VLOOKUP($A295,'Published Daily Data'!$B:$AI,MATCH(W$1,'Published Daily Data'!$B$1:$AI$1,0),TRUE)</f>
        <v>5.3447165229274054</v>
      </c>
      <c r="X295" s="89">
        <f>-VLOOKUP($A295,'Published Daily Data'!$B:$AI,MATCH(X$1,'Published Daily Data'!$B$1:$AI$1,0),TRUE)</f>
        <v>-27183.186429248268</v>
      </c>
      <c r="Y295" s="89">
        <f>VLOOKUP($A295,'Published Daily Data'!$B:$AI,MATCH(Y$1,'Published Daily Data'!$B$1:$AI$1,0),TRUE)</f>
        <v>0</v>
      </c>
      <c r="Z295" s="89">
        <f>VLOOKUP($A295,'Published Daily Data'!$B:$AI,MATCH(Z$1,'Published Daily Data'!$B$1:$AI$1,0),TRUE)</f>
        <v>47047</v>
      </c>
      <c r="AA295" s="89" t="e">
        <f>VLOOKUP($A295,'Published Daily Data'!$B:$AI,MATCH(AA$1,'Published Daily Data'!$B$1:$AI$1,0),TRUE)</f>
        <v>#N/A</v>
      </c>
      <c r="AB295" s="80">
        <f>VLOOKUP($A295,'Published Daily Data'!$B:$AI,MATCH(AB$1,'Published Daily Data'!$B$1:$AI$1,0),TRUE)</f>
        <v>1.2740655137186261</v>
      </c>
      <c r="AC295" s="80">
        <f>VLOOKUP($A295,'Published Daily Data'!$B:$AI,MATCH(AC$1,'Published Daily Data'!$B$1:$AI$1,0),TRUE)</f>
        <v>0</v>
      </c>
      <c r="AD295" s="80"/>
    </row>
    <row r="296" spans="1:30" x14ac:dyDescent="0.25">
      <c r="A296" s="88">
        <f t="shared" si="5"/>
        <v>44960</v>
      </c>
      <c r="B296" s="79">
        <f>VLOOKUP($A296,'Published Daily Data'!$B:$AI,MATCH(B$1,'Published Daily Data'!$B$1:$AI$1,0),TRUE)</f>
        <v>0</v>
      </c>
      <c r="C296" s="79">
        <f>VLOOKUP($A296,'Published Daily Data'!$B:$AI,MATCH(C$1,'Published Daily Data'!$B$1:$AI$1,0),TRUE)</f>
        <v>0</v>
      </c>
      <c r="D296" s="79">
        <f>VLOOKUP($A296,'Published Daily Data'!$B:$AI,MATCH(D$1,'Published Daily Data'!$B$1:$AI$1,0),TRUE)</f>
        <v>53356</v>
      </c>
      <c r="E296" s="79">
        <f>VLOOKUP($A296,'Published Daily Data'!$B:$AI,MATCH(E$1,'Published Daily Data'!$B$1:$AI$1,0),TRUE)</f>
        <v>53356</v>
      </c>
      <c r="F296" s="79">
        <f>VLOOKUP($A296,'Published Daily Data'!$B:$AI,MATCH(F$1,'Published Daily Data'!$B$1:$AI$1,0),TRUE)</f>
        <v>15603</v>
      </c>
      <c r="G296" s="79">
        <f>VLOOKUP($A296,'Published Daily Data'!$B:$AI,MATCH(G$1,'Published Daily Data'!$B$1:$AI$1,0),TRUE)</f>
        <v>28018</v>
      </c>
      <c r="H296" s="79">
        <f>VLOOKUP($A296,'Published Daily Data'!$B:$AI,MATCH(H$1,'Published Daily Data'!$B$1:$AI$1,0),TRUE)</f>
        <v>0</v>
      </c>
      <c r="I296" s="79">
        <f>VLOOKUP($A296,'Published Daily Data'!$B:$AI,MATCH(I$1,'Published Daily Data'!$B$1:$AI$1,0),TRUE)</f>
        <v>0</v>
      </c>
      <c r="J296" s="79">
        <f>VLOOKUP($A296,'Published Daily Data'!$B:$AI,MATCH(J$1,'Published Daily Data'!$B$1:$AI$1,0),TRUE)</f>
        <v>0</v>
      </c>
      <c r="K296" s="79">
        <f>VLOOKUP($A296,'Published Daily Data'!$B:$AI,MATCH(K$1,'Published Daily Data'!$B$1:$AI$1,0),TRUE)</f>
        <v>586</v>
      </c>
      <c r="L296" s="79">
        <f>VLOOKUP($A296,'Published Daily Data'!$B:$AI,MATCH(L$1,'Published Daily Data'!$B$1:$AI$1,0),TRUE)</f>
        <v>9149</v>
      </c>
      <c r="M296" s="79">
        <f>VLOOKUP($A296,'Published Daily Data'!$B:$AI,MATCH(M$1,'Published Daily Data'!$B$1:$AI$1,0),TRUE)</f>
        <v>0</v>
      </c>
      <c r="N296" s="79">
        <f>VLOOKUP($A296,'Published Daily Data'!$B:$AI,MATCH(N$1,'Published Daily Data'!$B$1:$AI$1,0),TRUE)</f>
        <v>0</v>
      </c>
      <c r="O296" s="79">
        <f>VLOOKUP($A296,'Published Daily Data'!$B:$AI,MATCH(O$1,'Published Daily Data'!$B$1:$AI$1,0),TRUE)</f>
        <v>35189</v>
      </c>
      <c r="P296" s="79">
        <f>VLOOKUP($A296,'Published Daily Data'!$B:$AI,MATCH(P$1,'Published Daily Data'!$B$1:$AI$1,0),TRUE)</f>
        <v>9149</v>
      </c>
      <c r="Q296" s="79">
        <f>VLOOKUP($A296,'Published Daily Data'!$B:$AI,MATCH(Q$1,'Published Daily Data'!$B$1:$AI$1,0),TRUE)</f>
        <v>9018</v>
      </c>
      <c r="R296" s="89">
        <f>VLOOKUP($A296,'Published Daily Data'!$B:$AI,MATCH(R$1,'Published Daily Data'!$B$1:$AI$1,0),TRUE)</f>
        <v>15767.093903102921</v>
      </c>
      <c r="S296" s="89">
        <f>VLOOKUP($A296,'Published Daily Data'!$B:$AI,MATCH(S$1,'Published Daily Data'!$B$1:$AI$1,0),TRUE)</f>
        <v>11415.73859288719</v>
      </c>
      <c r="T296" s="89">
        <f>VLOOKUP($A296,'Published Daily Data'!$B:$AI,MATCH(T$1,'Published Daily Data'!$B$1:$AI$1,0),TRUE)</f>
        <v>0</v>
      </c>
      <c r="U296" s="89">
        <f>VLOOKUP($A296,'Published Daily Data'!$B:$AI,MATCH(U$1,'Published Daily Data'!$B$1:$AI$1,0),TRUE)</f>
        <v>64.892383755915304</v>
      </c>
      <c r="V296" s="89">
        <f>VLOOKUP($A296,'Published Daily Data'!$B:$BJ,MATCH(V$1,'Published Daily Data'!$B$1:$BJ$1,0),TRUE)</f>
        <v>27247.724879746034</v>
      </c>
      <c r="W296" s="89">
        <f>VLOOKUP($A296,'Published Daily Data'!$B:$AI,MATCH(W$1,'Published Daily Data'!$B$1:$AI$1,0),TRUE)</f>
        <v>0</v>
      </c>
      <c r="X296" s="89">
        <f>-VLOOKUP($A296,'Published Daily Data'!$B:$AI,MATCH(X$1,'Published Daily Data'!$B$1:$AI$1,0),TRUE)</f>
        <v>-27244.039623714732</v>
      </c>
      <c r="Y296" s="89">
        <f>VLOOKUP($A296,'Published Daily Data'!$B:$AI,MATCH(Y$1,'Published Daily Data'!$B$1:$AI$1,0),TRUE)</f>
        <v>0</v>
      </c>
      <c r="Z296" s="89">
        <f>VLOOKUP($A296,'Published Daily Data'!$B:$AI,MATCH(Z$1,'Published Daily Data'!$B$1:$AI$1,0),TRUE)</f>
        <v>53363</v>
      </c>
      <c r="AA296" s="89" t="e">
        <f>VLOOKUP($A296,'Published Daily Data'!$B:$AI,MATCH(AA$1,'Published Daily Data'!$B$1:$AI$1,0),TRUE)</f>
        <v>#N/A</v>
      </c>
      <c r="AB296" s="80">
        <f>VLOOKUP($A296,'Published Daily Data'!$B:$AI,MATCH(AB$1,'Published Daily Data'!$B$1:$AI$1,0),TRUE)</f>
        <v>1.1257028132673519</v>
      </c>
      <c r="AC296" s="80">
        <f>VLOOKUP($A296,'Published Daily Data'!$B:$AI,MATCH(AC$1,'Published Daily Data'!$B$1:$AI$1,0),TRUE)</f>
        <v>0</v>
      </c>
      <c r="AD296" s="80"/>
    </row>
    <row r="297" spans="1:30" x14ac:dyDescent="0.25">
      <c r="A297" s="88">
        <f t="shared" si="5"/>
        <v>44961</v>
      </c>
      <c r="B297" s="79">
        <f>VLOOKUP($A297,'Published Daily Data'!$B:$AI,MATCH(B$1,'Published Daily Data'!$B$1:$AI$1,0),TRUE)</f>
        <v>0</v>
      </c>
      <c r="C297" s="79">
        <f>VLOOKUP($A297,'Published Daily Data'!$B:$AI,MATCH(C$1,'Published Daily Data'!$B$1:$AI$1,0),TRUE)</f>
        <v>0</v>
      </c>
      <c r="D297" s="79">
        <f>VLOOKUP($A297,'Published Daily Data'!$B:$AI,MATCH(D$1,'Published Daily Data'!$B$1:$AI$1,0),TRUE)</f>
        <v>50597</v>
      </c>
      <c r="E297" s="79">
        <f>VLOOKUP($A297,'Published Daily Data'!$B:$AI,MATCH(E$1,'Published Daily Data'!$B$1:$AI$1,0),TRUE)</f>
        <v>50597</v>
      </c>
      <c r="F297" s="79">
        <f>VLOOKUP($A297,'Published Daily Data'!$B:$AI,MATCH(F$1,'Published Daily Data'!$B$1:$AI$1,0),TRUE)</f>
        <v>15492</v>
      </c>
      <c r="G297" s="79">
        <f>VLOOKUP($A297,'Published Daily Data'!$B:$AI,MATCH(G$1,'Published Daily Data'!$B$1:$AI$1,0),TRUE)</f>
        <v>26941</v>
      </c>
      <c r="H297" s="79">
        <f>VLOOKUP($A297,'Published Daily Data'!$B:$AI,MATCH(H$1,'Published Daily Data'!$B$1:$AI$1,0),TRUE)</f>
        <v>0</v>
      </c>
      <c r="I297" s="79">
        <f>VLOOKUP($A297,'Published Daily Data'!$B:$AI,MATCH(I$1,'Published Daily Data'!$B$1:$AI$1,0),TRUE)</f>
        <v>0</v>
      </c>
      <c r="J297" s="79">
        <f>VLOOKUP($A297,'Published Daily Data'!$B:$AI,MATCH(J$1,'Published Daily Data'!$B$1:$AI$1,0),TRUE)</f>
        <v>0</v>
      </c>
      <c r="K297" s="79">
        <f>VLOOKUP($A297,'Published Daily Data'!$B:$AI,MATCH(K$1,'Published Daily Data'!$B$1:$AI$1,0),TRUE)</f>
        <v>958</v>
      </c>
      <c r="L297" s="79">
        <f>VLOOKUP($A297,'Published Daily Data'!$B:$AI,MATCH(L$1,'Published Daily Data'!$B$1:$AI$1,0),TRUE)</f>
        <v>7206</v>
      </c>
      <c r="M297" s="79">
        <f>VLOOKUP($A297,'Published Daily Data'!$B:$AI,MATCH(M$1,'Published Daily Data'!$B$1:$AI$1,0),TRUE)</f>
        <v>0</v>
      </c>
      <c r="N297" s="79">
        <f>VLOOKUP($A297,'Published Daily Data'!$B:$AI,MATCH(N$1,'Published Daily Data'!$B$1:$AI$1,0),TRUE)</f>
        <v>0</v>
      </c>
      <c r="O297" s="79">
        <f>VLOOKUP($A297,'Published Daily Data'!$B:$AI,MATCH(O$1,'Published Daily Data'!$B$1:$AI$1,0),TRUE)</f>
        <v>34834</v>
      </c>
      <c r="P297" s="79">
        <f>VLOOKUP($A297,'Published Daily Data'!$B:$AI,MATCH(P$1,'Published Daily Data'!$B$1:$AI$1,0),TRUE)</f>
        <v>7206</v>
      </c>
      <c r="Q297" s="79">
        <f>VLOOKUP($A297,'Published Daily Data'!$B:$AI,MATCH(Q$1,'Published Daily Data'!$B$1:$AI$1,0),TRUE)</f>
        <v>8557</v>
      </c>
      <c r="R297" s="89">
        <f>VLOOKUP($A297,'Published Daily Data'!$B:$AI,MATCH(R$1,'Published Daily Data'!$B$1:$AI$1,0),TRUE)</f>
        <v>15706.304171891536</v>
      </c>
      <c r="S297" s="89">
        <f>VLOOKUP($A297,'Published Daily Data'!$B:$AI,MATCH(S$1,'Published Daily Data'!$B$1:$AI$1,0),TRUE)</f>
        <v>11001.735811803326</v>
      </c>
      <c r="T297" s="89">
        <f>VLOOKUP($A297,'Published Daily Data'!$B:$AI,MATCH(T$1,'Published Daily Data'!$B$1:$AI$1,0),TRUE)</f>
        <v>0</v>
      </c>
      <c r="U297" s="89">
        <f>VLOOKUP($A297,'Published Daily Data'!$B:$AI,MATCH(U$1,'Published Daily Data'!$B$1:$AI$1,0),TRUE)</f>
        <v>54.427804113075737</v>
      </c>
      <c r="V297" s="89">
        <f>VLOOKUP($A297,'Published Daily Data'!$B:$BJ,MATCH(V$1,'Published Daily Data'!$B$1:$BJ$1,0),TRUE)</f>
        <v>26762.467787807942</v>
      </c>
      <c r="W297" s="89">
        <f>VLOOKUP($A297,'Published Daily Data'!$B:$AI,MATCH(W$1,'Published Daily Data'!$B$1:$AI$1,0),TRUE)</f>
        <v>0</v>
      </c>
      <c r="X297" s="89">
        <f>-VLOOKUP($A297,'Published Daily Data'!$B:$AI,MATCH(X$1,'Published Daily Data'!$B$1:$AI$1,0),TRUE)</f>
        <v>-26758.695455134253</v>
      </c>
      <c r="Y297" s="89">
        <f>VLOOKUP($A297,'Published Daily Data'!$B:$AI,MATCH(Y$1,'Published Daily Data'!$B$1:$AI$1,0),TRUE)</f>
        <v>0</v>
      </c>
      <c r="Z297" s="89">
        <f>VLOOKUP($A297,'Published Daily Data'!$B:$AI,MATCH(Z$1,'Published Daily Data'!$B$1:$AI$1,0),TRUE)</f>
        <v>50604</v>
      </c>
      <c r="AA297" s="89" t="e">
        <f>VLOOKUP($A297,'Published Daily Data'!$B:$AI,MATCH(AA$1,'Published Daily Data'!$B$1:$AI$1,0),TRUE)</f>
        <v>#N/A</v>
      </c>
      <c r="AB297" s="80">
        <f>VLOOKUP($A297,'Published Daily Data'!$B:$AI,MATCH(AB$1,'Published Daily Data'!$B$1:$AI$1,0),TRUE)</f>
        <v>1.165936916733008</v>
      </c>
      <c r="AC297" s="80">
        <f>VLOOKUP($A297,'Published Daily Data'!$B:$AI,MATCH(AC$1,'Published Daily Data'!$B$1:$AI$1,0),TRUE)</f>
        <v>0</v>
      </c>
      <c r="AD297" s="80"/>
    </row>
    <row r="298" spans="1:30" x14ac:dyDescent="0.25">
      <c r="A298" s="88">
        <f t="shared" si="5"/>
        <v>44962</v>
      </c>
      <c r="B298" s="79">
        <f>VLOOKUP($A298,'Published Daily Data'!$B:$AI,MATCH(B$1,'Published Daily Data'!$B$1:$AI$1,0),TRUE)</f>
        <v>0</v>
      </c>
      <c r="C298" s="79">
        <f>VLOOKUP($A298,'Published Daily Data'!$B:$AI,MATCH(C$1,'Published Daily Data'!$B$1:$AI$1,0),TRUE)</f>
        <v>0</v>
      </c>
      <c r="D298" s="79">
        <f>VLOOKUP($A298,'Published Daily Data'!$B:$AI,MATCH(D$1,'Published Daily Data'!$B$1:$AI$1,0),TRUE)</f>
        <v>48819</v>
      </c>
      <c r="E298" s="79">
        <f>VLOOKUP($A298,'Published Daily Data'!$B:$AI,MATCH(E$1,'Published Daily Data'!$B$1:$AI$1,0),TRUE)</f>
        <v>48819</v>
      </c>
      <c r="F298" s="79">
        <f>VLOOKUP($A298,'Published Daily Data'!$B:$AI,MATCH(F$1,'Published Daily Data'!$B$1:$AI$1,0),TRUE)</f>
        <v>15192</v>
      </c>
      <c r="G298" s="79">
        <f>VLOOKUP($A298,'Published Daily Data'!$B:$AI,MATCH(G$1,'Published Daily Data'!$B$1:$AI$1,0),TRUE)</f>
        <v>26839</v>
      </c>
      <c r="H298" s="79">
        <f>VLOOKUP($A298,'Published Daily Data'!$B:$AI,MATCH(H$1,'Published Daily Data'!$B$1:$AI$1,0),TRUE)</f>
        <v>0</v>
      </c>
      <c r="I298" s="79">
        <f>VLOOKUP($A298,'Published Daily Data'!$B:$AI,MATCH(I$1,'Published Daily Data'!$B$1:$AI$1,0),TRUE)</f>
        <v>0</v>
      </c>
      <c r="J298" s="79">
        <f>VLOOKUP($A298,'Published Daily Data'!$B:$AI,MATCH(J$1,'Published Daily Data'!$B$1:$AI$1,0),TRUE)</f>
        <v>0</v>
      </c>
      <c r="K298" s="79">
        <f>VLOOKUP($A298,'Published Daily Data'!$B:$AI,MATCH(K$1,'Published Daily Data'!$B$1:$AI$1,0),TRUE)</f>
        <v>956</v>
      </c>
      <c r="L298" s="79">
        <f>VLOOKUP($A298,'Published Daily Data'!$B:$AI,MATCH(L$1,'Published Daily Data'!$B$1:$AI$1,0),TRUE)</f>
        <v>5832</v>
      </c>
      <c r="M298" s="79">
        <f>VLOOKUP($A298,'Published Daily Data'!$B:$AI,MATCH(M$1,'Published Daily Data'!$B$1:$AI$1,0),TRUE)</f>
        <v>0</v>
      </c>
      <c r="N298" s="79">
        <f>VLOOKUP($A298,'Published Daily Data'!$B:$AI,MATCH(N$1,'Published Daily Data'!$B$1:$AI$1,0),TRUE)</f>
        <v>0</v>
      </c>
      <c r="O298" s="79">
        <f>VLOOKUP($A298,'Published Daily Data'!$B:$AI,MATCH(O$1,'Published Daily Data'!$B$1:$AI$1,0),TRUE)</f>
        <v>34353</v>
      </c>
      <c r="P298" s="79">
        <f>VLOOKUP($A298,'Published Daily Data'!$B:$AI,MATCH(P$1,'Published Daily Data'!$B$1:$AI$1,0),TRUE)</f>
        <v>5832</v>
      </c>
      <c r="Q298" s="79">
        <f>VLOOKUP($A298,'Published Daily Data'!$B:$AI,MATCH(Q$1,'Published Daily Data'!$B$1:$AI$1,0),TRUE)</f>
        <v>8634</v>
      </c>
      <c r="R298" s="89">
        <f>VLOOKUP($A298,'Published Daily Data'!$B:$AI,MATCH(R$1,'Published Daily Data'!$B$1:$AI$1,0),TRUE)</f>
        <v>15350.885949597667</v>
      </c>
      <c r="S298" s="89">
        <f>VLOOKUP($A298,'Published Daily Data'!$B:$AI,MATCH(S$1,'Published Daily Data'!$B$1:$AI$1,0),TRUE)</f>
        <v>10943.1440796895</v>
      </c>
      <c r="T298" s="89">
        <f>VLOOKUP($A298,'Published Daily Data'!$B:$AI,MATCH(T$1,'Published Daily Data'!$B$1:$AI$1,0),TRUE)</f>
        <v>0</v>
      </c>
      <c r="U298" s="89">
        <f>VLOOKUP($A298,'Published Daily Data'!$B:$AI,MATCH(U$1,'Published Daily Data'!$B$1:$AI$1,0),TRUE)</f>
        <v>45.26879901510987</v>
      </c>
      <c r="V298" s="89">
        <f>VLOOKUP($A298,'Published Daily Data'!$B:$BJ,MATCH(V$1,'Published Daily Data'!$B$1:$BJ$1,0),TRUE)</f>
        <v>26339.298828302271</v>
      </c>
      <c r="W298" s="89">
        <f>VLOOKUP($A298,'Published Daily Data'!$B:$AI,MATCH(W$1,'Published Daily Data'!$B$1:$AI$1,0),TRUE)</f>
        <v>0</v>
      </c>
      <c r="X298" s="89">
        <f>-VLOOKUP($A298,'Published Daily Data'!$B:$AI,MATCH(X$1,'Published Daily Data'!$B$1:$AI$1,0),TRUE)</f>
        <v>-26334.826082881886</v>
      </c>
      <c r="Y298" s="89">
        <f>VLOOKUP($A298,'Published Daily Data'!$B:$AI,MATCH(Y$1,'Published Daily Data'!$B$1:$AI$1,0),TRUE)</f>
        <v>0</v>
      </c>
      <c r="Z298" s="89">
        <f>VLOOKUP($A298,'Published Daily Data'!$B:$AI,MATCH(Z$1,'Published Daily Data'!$B$1:$AI$1,0),TRUE)</f>
        <v>48827</v>
      </c>
      <c r="AA298" s="89" t="e">
        <f>VLOOKUP($A298,'Published Daily Data'!$B:$AI,MATCH(AA$1,'Published Daily Data'!$B$1:$AI$1,0),TRUE)</f>
        <v>#N/A</v>
      </c>
      <c r="AB298" s="80">
        <f>VLOOKUP($A298,'Published Daily Data'!$B:$AI,MATCH(AB$1,'Published Daily Data'!$B$1:$AI$1,0),TRUE)</f>
        <v>1.1892630098685513</v>
      </c>
      <c r="AC298" s="80">
        <f>VLOOKUP($A298,'Published Daily Data'!$B:$AI,MATCH(AC$1,'Published Daily Data'!$B$1:$AI$1,0),TRUE)</f>
        <v>0</v>
      </c>
      <c r="AD298" s="80"/>
    </row>
    <row r="299" spans="1:30" x14ac:dyDescent="0.25">
      <c r="A299" s="88">
        <f t="shared" si="5"/>
        <v>44963</v>
      </c>
      <c r="B299" s="79">
        <f>VLOOKUP($A299,'Published Daily Data'!$B:$AI,MATCH(B$1,'Published Daily Data'!$B$1:$AI$1,0),TRUE)</f>
        <v>0</v>
      </c>
      <c r="C299" s="79">
        <f>VLOOKUP($A299,'Published Daily Data'!$B:$AI,MATCH(C$1,'Published Daily Data'!$B$1:$AI$1,0),TRUE)</f>
        <v>0</v>
      </c>
      <c r="D299" s="79">
        <f>VLOOKUP($A299,'Published Daily Data'!$B:$AI,MATCH(D$1,'Published Daily Data'!$B$1:$AI$1,0),TRUE)</f>
        <v>51935</v>
      </c>
      <c r="E299" s="79">
        <f>VLOOKUP($A299,'Published Daily Data'!$B:$AI,MATCH(E$1,'Published Daily Data'!$B$1:$AI$1,0),TRUE)</f>
        <v>51935</v>
      </c>
      <c r="F299" s="79">
        <f>VLOOKUP($A299,'Published Daily Data'!$B:$AI,MATCH(F$1,'Published Daily Data'!$B$1:$AI$1,0),TRUE)</f>
        <v>14765</v>
      </c>
      <c r="G299" s="79">
        <f>VLOOKUP($A299,'Published Daily Data'!$B:$AI,MATCH(G$1,'Published Daily Data'!$B$1:$AI$1,0),TRUE)</f>
        <v>28381</v>
      </c>
      <c r="H299" s="79">
        <f>VLOOKUP($A299,'Published Daily Data'!$B:$AI,MATCH(H$1,'Published Daily Data'!$B$1:$AI$1,0),TRUE)</f>
        <v>0</v>
      </c>
      <c r="I299" s="79">
        <f>VLOOKUP($A299,'Published Daily Data'!$B:$AI,MATCH(I$1,'Published Daily Data'!$B$1:$AI$1,0),TRUE)</f>
        <v>0</v>
      </c>
      <c r="J299" s="79">
        <f>VLOOKUP($A299,'Published Daily Data'!$B:$AI,MATCH(J$1,'Published Daily Data'!$B$1:$AI$1,0),TRUE)</f>
        <v>0</v>
      </c>
      <c r="K299" s="79">
        <f>VLOOKUP($A299,'Published Daily Data'!$B:$AI,MATCH(K$1,'Published Daily Data'!$B$1:$AI$1,0),TRUE)</f>
        <v>1015</v>
      </c>
      <c r="L299" s="79">
        <f>VLOOKUP($A299,'Published Daily Data'!$B:$AI,MATCH(L$1,'Published Daily Data'!$B$1:$AI$1,0),TRUE)</f>
        <v>7774</v>
      </c>
      <c r="M299" s="79">
        <f>VLOOKUP($A299,'Published Daily Data'!$B:$AI,MATCH(M$1,'Published Daily Data'!$B$1:$AI$1,0),TRUE)</f>
        <v>0</v>
      </c>
      <c r="N299" s="79">
        <f>VLOOKUP($A299,'Published Daily Data'!$B:$AI,MATCH(N$1,'Published Daily Data'!$B$1:$AI$1,0),TRUE)</f>
        <v>0</v>
      </c>
      <c r="O299" s="79">
        <f>VLOOKUP($A299,'Published Daily Data'!$B:$AI,MATCH(O$1,'Published Daily Data'!$B$1:$AI$1,0),TRUE)</f>
        <v>33581</v>
      </c>
      <c r="P299" s="79">
        <f>VLOOKUP($A299,'Published Daily Data'!$B:$AI,MATCH(P$1,'Published Daily Data'!$B$1:$AI$1,0),TRUE)</f>
        <v>7774</v>
      </c>
      <c r="Q299" s="79">
        <f>VLOOKUP($A299,'Published Daily Data'!$B:$AI,MATCH(Q$1,'Published Daily Data'!$B$1:$AI$1,0),TRUE)</f>
        <v>10580</v>
      </c>
      <c r="R299" s="89">
        <f>VLOOKUP($A299,'Published Daily Data'!$B:$AI,MATCH(R$1,'Published Daily Data'!$B$1:$AI$1,0),TRUE)</f>
        <v>14957.28154499115</v>
      </c>
      <c r="S299" s="89">
        <f>VLOOKUP($A299,'Published Daily Data'!$B:$AI,MATCH(S$1,'Published Daily Data'!$B$1:$AI$1,0),TRUE)</f>
        <v>11647.519011109418</v>
      </c>
      <c r="T299" s="89">
        <f>VLOOKUP($A299,'Published Daily Data'!$B:$AI,MATCH(T$1,'Published Daily Data'!$B$1:$AI$1,0),TRUE)</f>
        <v>0</v>
      </c>
      <c r="U299" s="89">
        <f>VLOOKUP($A299,'Published Daily Data'!$B:$AI,MATCH(U$1,'Published Daily Data'!$B$1:$AI$1,0),TRUE)</f>
        <v>58.590988248514769</v>
      </c>
      <c r="V299" s="89">
        <f>VLOOKUP($A299,'Published Daily Data'!$B:$BJ,MATCH(V$1,'Published Daily Data'!$B$1:$BJ$1,0),TRUE)</f>
        <v>26663.391544349084</v>
      </c>
      <c r="W299" s="89">
        <f>VLOOKUP($A299,'Published Daily Data'!$B:$AI,MATCH(W$1,'Published Daily Data'!$B$1:$AI$1,0),TRUE)</f>
        <v>0</v>
      </c>
      <c r="X299" s="89">
        <f>-VLOOKUP($A299,'Published Daily Data'!$B:$AI,MATCH(X$1,'Published Daily Data'!$B$1:$AI$1,0),TRUE)</f>
        <v>-26659.929842135993</v>
      </c>
      <c r="Y299" s="89">
        <f>VLOOKUP($A299,'Published Daily Data'!$B:$AI,MATCH(Y$1,'Published Daily Data'!$B$1:$AI$1,0),TRUE)</f>
        <v>0</v>
      </c>
      <c r="Z299" s="89">
        <f>VLOOKUP($A299,'Published Daily Data'!$B:$AI,MATCH(Z$1,'Published Daily Data'!$B$1:$AI$1,0),TRUE)</f>
        <v>51942</v>
      </c>
      <c r="AA299" s="89" t="e">
        <f>VLOOKUP($A299,'Published Daily Data'!$B:$AI,MATCH(AA$1,'Published Daily Data'!$B$1:$AI$1,0),TRUE)</f>
        <v>#N/A</v>
      </c>
      <c r="AB299" s="80">
        <f>VLOOKUP($A299,'Published Daily Data'!$B:$AI,MATCH(AB$1,'Published Daily Data'!$B$1:$AI$1,0),TRUE)</f>
        <v>1.131697783421949</v>
      </c>
      <c r="AC299" s="80">
        <f>VLOOKUP($A299,'Published Daily Data'!$B:$AI,MATCH(AC$1,'Published Daily Data'!$B$1:$AI$1,0),TRUE)</f>
        <v>0</v>
      </c>
      <c r="AD299" s="80"/>
    </row>
    <row r="300" spans="1:30" x14ac:dyDescent="0.25">
      <c r="A300" s="88">
        <f t="shared" si="5"/>
        <v>44964</v>
      </c>
      <c r="B300" s="79">
        <f>VLOOKUP($A300,'Published Daily Data'!$B:$AI,MATCH(B$1,'Published Daily Data'!$B$1:$AI$1,0),TRUE)</f>
        <v>0</v>
      </c>
      <c r="C300" s="79">
        <f>VLOOKUP($A300,'Published Daily Data'!$B:$AI,MATCH(C$1,'Published Daily Data'!$B$1:$AI$1,0),TRUE)</f>
        <v>0</v>
      </c>
      <c r="D300" s="79">
        <f>VLOOKUP($A300,'Published Daily Data'!$B:$AI,MATCH(D$1,'Published Daily Data'!$B$1:$AI$1,0),TRUE)</f>
        <v>53056</v>
      </c>
      <c r="E300" s="79">
        <f>VLOOKUP($A300,'Published Daily Data'!$B:$AI,MATCH(E$1,'Published Daily Data'!$B$1:$AI$1,0),TRUE)</f>
        <v>53056</v>
      </c>
      <c r="F300" s="79">
        <f>VLOOKUP($A300,'Published Daily Data'!$B:$AI,MATCH(F$1,'Published Daily Data'!$B$1:$AI$1,0),TRUE)</f>
        <v>15126</v>
      </c>
      <c r="G300" s="79">
        <f>VLOOKUP($A300,'Published Daily Data'!$B:$AI,MATCH(G$1,'Published Daily Data'!$B$1:$AI$1,0),TRUE)</f>
        <v>29199</v>
      </c>
      <c r="H300" s="79">
        <f>VLOOKUP($A300,'Published Daily Data'!$B:$AI,MATCH(H$1,'Published Daily Data'!$B$1:$AI$1,0),TRUE)</f>
        <v>0</v>
      </c>
      <c r="I300" s="79">
        <f>VLOOKUP($A300,'Published Daily Data'!$B:$AI,MATCH(I$1,'Published Daily Data'!$B$1:$AI$1,0),TRUE)</f>
        <v>0</v>
      </c>
      <c r="J300" s="79">
        <f>VLOOKUP($A300,'Published Daily Data'!$B:$AI,MATCH(J$1,'Published Daily Data'!$B$1:$AI$1,0),TRUE)</f>
        <v>0</v>
      </c>
      <c r="K300" s="79">
        <f>VLOOKUP($A300,'Published Daily Data'!$B:$AI,MATCH(K$1,'Published Daily Data'!$B$1:$AI$1,0),TRUE)</f>
        <v>1036</v>
      </c>
      <c r="L300" s="79">
        <f>VLOOKUP($A300,'Published Daily Data'!$B:$AI,MATCH(L$1,'Published Daily Data'!$B$1:$AI$1,0),TRUE)</f>
        <v>7695</v>
      </c>
      <c r="M300" s="79">
        <f>VLOOKUP($A300,'Published Daily Data'!$B:$AI,MATCH(M$1,'Published Daily Data'!$B$1:$AI$1,0),TRUE)</f>
        <v>0</v>
      </c>
      <c r="N300" s="79">
        <f>VLOOKUP($A300,'Published Daily Data'!$B:$AI,MATCH(N$1,'Published Daily Data'!$B$1:$AI$1,0),TRUE)</f>
        <v>0</v>
      </c>
      <c r="O300" s="79">
        <f>VLOOKUP($A300,'Published Daily Data'!$B:$AI,MATCH(O$1,'Published Daily Data'!$B$1:$AI$1,0),TRUE)</f>
        <v>34496</v>
      </c>
      <c r="P300" s="79">
        <f>VLOOKUP($A300,'Published Daily Data'!$B:$AI,MATCH(P$1,'Published Daily Data'!$B$1:$AI$1,0),TRUE)</f>
        <v>7695</v>
      </c>
      <c r="Q300" s="79">
        <f>VLOOKUP($A300,'Published Daily Data'!$B:$AI,MATCH(Q$1,'Published Daily Data'!$B$1:$AI$1,0),TRUE)</f>
        <v>10865</v>
      </c>
      <c r="R300" s="89">
        <f>VLOOKUP($A300,'Published Daily Data'!$B:$AI,MATCH(R$1,'Published Daily Data'!$B$1:$AI$1,0),TRUE)</f>
        <v>15266.540277819719</v>
      </c>
      <c r="S300" s="89">
        <f>VLOOKUP($A300,'Published Daily Data'!$B:$AI,MATCH(S$1,'Published Daily Data'!$B$1:$AI$1,0),TRUE)</f>
        <v>11923.544440339874</v>
      </c>
      <c r="T300" s="89">
        <f>VLOOKUP($A300,'Published Daily Data'!$B:$AI,MATCH(T$1,'Published Daily Data'!$B$1:$AI$1,0),TRUE)</f>
        <v>0</v>
      </c>
      <c r="U300" s="89">
        <f>VLOOKUP($A300,'Published Daily Data'!$B:$AI,MATCH(U$1,'Published Daily Data'!$B$1:$AI$1,0),TRUE)</f>
        <v>58.204644760746042</v>
      </c>
      <c r="V300" s="89">
        <f>VLOOKUP($A300,'Published Daily Data'!$B:$BJ,MATCH(V$1,'Published Daily Data'!$B$1:$BJ$1,0),TRUE)</f>
        <v>27248.289362920339</v>
      </c>
      <c r="W300" s="89">
        <f>VLOOKUP($A300,'Published Daily Data'!$B:$AI,MATCH(W$1,'Published Daily Data'!$B$1:$AI$1,0),TRUE)</f>
        <v>0</v>
      </c>
      <c r="X300" s="89">
        <f>-VLOOKUP($A300,'Published Daily Data'!$B:$AI,MATCH(X$1,'Published Daily Data'!$B$1:$AI$1,0),TRUE)</f>
        <v>-27244.519801928534</v>
      </c>
      <c r="Y300" s="89">
        <f>VLOOKUP($A300,'Published Daily Data'!$B:$AI,MATCH(Y$1,'Published Daily Data'!$B$1:$AI$1,0),TRUE)</f>
        <v>0</v>
      </c>
      <c r="Z300" s="89">
        <f>VLOOKUP($A300,'Published Daily Data'!$B:$AI,MATCH(Z$1,'Published Daily Data'!$B$1:$AI$1,0),TRUE)</f>
        <v>53063</v>
      </c>
      <c r="AA300" s="89" t="e">
        <f>VLOOKUP($A300,'Published Daily Data'!$B:$AI,MATCH(AA$1,'Published Daily Data'!$B$1:$AI$1,0),TRUE)</f>
        <v>#N/A</v>
      </c>
      <c r="AB300" s="80">
        <f>VLOOKUP($A300,'Published Daily Data'!$B:$AI,MATCH(AB$1,'Published Daily Data'!$B$1:$AI$1,0),TRUE)</f>
        <v>1.1320906035331859</v>
      </c>
      <c r="AC300" s="80">
        <f>VLOOKUP($A300,'Published Daily Data'!$B:$AI,MATCH(AC$1,'Published Daily Data'!$B$1:$AI$1,0),TRUE)</f>
        <v>0</v>
      </c>
      <c r="AD300" s="80"/>
    </row>
    <row r="301" spans="1:30" x14ac:dyDescent="0.25">
      <c r="A301" s="88">
        <f t="shared" si="5"/>
        <v>44965</v>
      </c>
      <c r="B301" s="79">
        <f>VLOOKUP($A301,'Published Daily Data'!$B:$AI,MATCH(B$1,'Published Daily Data'!$B$1:$AI$1,0),TRUE)</f>
        <v>0</v>
      </c>
      <c r="C301" s="79">
        <f>VLOOKUP($A301,'Published Daily Data'!$B:$AI,MATCH(C$1,'Published Daily Data'!$B$1:$AI$1,0),TRUE)</f>
        <v>0</v>
      </c>
      <c r="D301" s="79">
        <f>VLOOKUP($A301,'Published Daily Data'!$B:$AI,MATCH(D$1,'Published Daily Data'!$B$1:$AI$1,0),TRUE)</f>
        <v>50111</v>
      </c>
      <c r="E301" s="79">
        <f>VLOOKUP($A301,'Published Daily Data'!$B:$AI,MATCH(E$1,'Published Daily Data'!$B$1:$AI$1,0),TRUE)</f>
        <v>50111</v>
      </c>
      <c r="F301" s="79">
        <f>VLOOKUP($A301,'Published Daily Data'!$B:$AI,MATCH(F$1,'Published Daily Data'!$B$1:$AI$1,0),TRUE)</f>
        <v>15092</v>
      </c>
      <c r="G301" s="79">
        <f>VLOOKUP($A301,'Published Daily Data'!$B:$AI,MATCH(G$1,'Published Daily Data'!$B$1:$AI$1,0),TRUE)</f>
        <v>29268</v>
      </c>
      <c r="H301" s="79">
        <f>VLOOKUP($A301,'Published Daily Data'!$B:$AI,MATCH(H$1,'Published Daily Data'!$B$1:$AI$1,0),TRUE)</f>
        <v>0</v>
      </c>
      <c r="I301" s="79">
        <f>VLOOKUP($A301,'Published Daily Data'!$B:$AI,MATCH(I$1,'Published Daily Data'!$B$1:$AI$1,0),TRUE)</f>
        <v>0</v>
      </c>
      <c r="J301" s="79">
        <f>VLOOKUP($A301,'Published Daily Data'!$B:$AI,MATCH(J$1,'Published Daily Data'!$B$1:$AI$1,0),TRUE)</f>
        <v>0</v>
      </c>
      <c r="K301" s="79">
        <f>VLOOKUP($A301,'Published Daily Data'!$B:$AI,MATCH(K$1,'Published Daily Data'!$B$1:$AI$1,0),TRUE)</f>
        <v>986</v>
      </c>
      <c r="L301" s="79">
        <f>VLOOKUP($A301,'Published Daily Data'!$B:$AI,MATCH(L$1,'Published Daily Data'!$B$1:$AI$1,0),TRUE)</f>
        <v>4765</v>
      </c>
      <c r="M301" s="79">
        <f>VLOOKUP($A301,'Published Daily Data'!$B:$AI,MATCH(M$1,'Published Daily Data'!$B$1:$AI$1,0),TRUE)</f>
        <v>0</v>
      </c>
      <c r="N301" s="79">
        <f>VLOOKUP($A301,'Published Daily Data'!$B:$AI,MATCH(N$1,'Published Daily Data'!$B$1:$AI$1,0),TRUE)</f>
        <v>0</v>
      </c>
      <c r="O301" s="79">
        <f>VLOOKUP($A301,'Published Daily Data'!$B:$AI,MATCH(O$1,'Published Daily Data'!$B$1:$AI$1,0),TRUE)</f>
        <v>34663</v>
      </c>
      <c r="P301" s="79">
        <f>VLOOKUP($A301,'Published Daily Data'!$B:$AI,MATCH(P$1,'Published Daily Data'!$B$1:$AI$1,0),TRUE)</f>
        <v>4765</v>
      </c>
      <c r="Q301" s="79">
        <f>VLOOKUP($A301,'Published Daily Data'!$B:$AI,MATCH(Q$1,'Published Daily Data'!$B$1:$AI$1,0),TRUE)</f>
        <v>10683</v>
      </c>
      <c r="R301" s="89">
        <f>VLOOKUP($A301,'Published Daily Data'!$B:$AI,MATCH(R$1,'Published Daily Data'!$B$1:$AI$1,0),TRUE)</f>
        <v>15206.994509451641</v>
      </c>
      <c r="S301" s="89">
        <f>VLOOKUP($A301,'Published Daily Data'!$B:$AI,MATCH(S$1,'Published Daily Data'!$B$1:$AI$1,0),TRUE)</f>
        <v>11915.783829752949</v>
      </c>
      <c r="T301" s="89">
        <f>VLOOKUP($A301,'Published Daily Data'!$B:$AI,MATCH(T$1,'Published Daily Data'!$B$1:$AI$1,0),TRUE)</f>
        <v>0</v>
      </c>
      <c r="U301" s="89">
        <f>VLOOKUP($A301,'Published Daily Data'!$B:$AI,MATCH(U$1,'Published Daily Data'!$B$1:$AI$1,0),TRUE)</f>
        <v>38.354582802972708</v>
      </c>
      <c r="V301" s="89">
        <f>VLOOKUP($A301,'Published Daily Data'!$B:$BJ,MATCH(V$1,'Published Daily Data'!$B$1:$BJ$1,0),TRUE)</f>
        <v>27161.132922007575</v>
      </c>
      <c r="W301" s="89">
        <f>VLOOKUP($A301,'Published Daily Data'!$B:$AI,MATCH(W$1,'Published Daily Data'!$B$1:$AI$1,0),TRUE)</f>
        <v>0</v>
      </c>
      <c r="X301" s="89">
        <f>-VLOOKUP($A301,'Published Daily Data'!$B:$AI,MATCH(X$1,'Published Daily Data'!$B$1:$AI$1,0),TRUE)</f>
        <v>-27157.372523877391</v>
      </c>
      <c r="Y301" s="89">
        <f>VLOOKUP($A301,'Published Daily Data'!$B:$AI,MATCH(Y$1,'Published Daily Data'!$B$1:$AI$1,0),TRUE)</f>
        <v>0</v>
      </c>
      <c r="Z301" s="89">
        <f>VLOOKUP($A301,'Published Daily Data'!$B:$AI,MATCH(Z$1,'Published Daily Data'!$B$1:$AI$1,0),TRUE)</f>
        <v>50118</v>
      </c>
      <c r="AA301" s="89" t="e">
        <f>VLOOKUP($A301,'Published Daily Data'!$B:$AI,MATCH(AA$1,'Published Daily Data'!$B$1:$AI$1,0),TRUE)</f>
        <v>#N/A</v>
      </c>
      <c r="AB301" s="80">
        <f>VLOOKUP($A301,'Published Daily Data'!$B:$AI,MATCH(AB$1,'Published Daily Data'!$B$1:$AI$1,0),TRUE)</f>
        <v>1.1947798567883063</v>
      </c>
      <c r="AC301" s="80">
        <f>VLOOKUP($A301,'Published Daily Data'!$B:$AI,MATCH(AC$1,'Published Daily Data'!$B$1:$AI$1,0),TRUE)</f>
        <v>0</v>
      </c>
      <c r="AD301" s="80"/>
    </row>
    <row r="302" spans="1:30" x14ac:dyDescent="0.25">
      <c r="A302" s="88">
        <f t="shared" si="5"/>
        <v>44966</v>
      </c>
      <c r="B302" s="79">
        <f>VLOOKUP($A302,'Published Daily Data'!$B:$AI,MATCH(B$1,'Published Daily Data'!$B$1:$AI$1,0),TRUE)</f>
        <v>0</v>
      </c>
      <c r="C302" s="79">
        <f>VLOOKUP($A302,'Published Daily Data'!$B:$AI,MATCH(C$1,'Published Daily Data'!$B$1:$AI$1,0),TRUE)</f>
        <v>0</v>
      </c>
      <c r="D302" s="79">
        <f>VLOOKUP($A302,'Published Daily Data'!$B:$AI,MATCH(D$1,'Published Daily Data'!$B$1:$AI$1,0),TRUE)</f>
        <v>57139</v>
      </c>
      <c r="E302" s="79">
        <f>VLOOKUP($A302,'Published Daily Data'!$B:$AI,MATCH(E$1,'Published Daily Data'!$B$1:$AI$1,0),TRUE)</f>
        <v>57139</v>
      </c>
      <c r="F302" s="79">
        <f>VLOOKUP($A302,'Published Daily Data'!$B:$AI,MATCH(F$1,'Published Daily Data'!$B$1:$AI$1,0),TRUE)</f>
        <v>15451</v>
      </c>
      <c r="G302" s="79">
        <f>VLOOKUP($A302,'Published Daily Data'!$B:$AI,MATCH(G$1,'Published Daily Data'!$B$1:$AI$1,0),TRUE)</f>
        <v>29260</v>
      </c>
      <c r="H302" s="79">
        <f>VLOOKUP($A302,'Published Daily Data'!$B:$AI,MATCH(H$1,'Published Daily Data'!$B$1:$AI$1,0),TRUE)</f>
        <v>0</v>
      </c>
      <c r="I302" s="79">
        <f>VLOOKUP($A302,'Published Daily Data'!$B:$AI,MATCH(I$1,'Published Daily Data'!$B$1:$AI$1,0),TRUE)</f>
        <v>0</v>
      </c>
      <c r="J302" s="79">
        <f>VLOOKUP($A302,'Published Daily Data'!$B:$AI,MATCH(J$1,'Published Daily Data'!$B$1:$AI$1,0),TRUE)</f>
        <v>0</v>
      </c>
      <c r="K302" s="79">
        <f>VLOOKUP($A302,'Published Daily Data'!$B:$AI,MATCH(K$1,'Published Daily Data'!$B$1:$AI$1,0),TRUE)</f>
        <v>1047</v>
      </c>
      <c r="L302" s="79">
        <f>VLOOKUP($A302,'Published Daily Data'!$B:$AI,MATCH(L$1,'Published Daily Data'!$B$1:$AI$1,0),TRUE)</f>
        <v>11381</v>
      </c>
      <c r="M302" s="79">
        <f>VLOOKUP($A302,'Published Daily Data'!$B:$AI,MATCH(M$1,'Published Daily Data'!$B$1:$AI$1,0),TRUE)</f>
        <v>0</v>
      </c>
      <c r="N302" s="79">
        <f>VLOOKUP($A302,'Published Daily Data'!$B:$AI,MATCH(N$1,'Published Daily Data'!$B$1:$AI$1,0),TRUE)</f>
        <v>0</v>
      </c>
      <c r="O302" s="79">
        <f>VLOOKUP($A302,'Published Daily Data'!$B:$AI,MATCH(O$1,'Published Daily Data'!$B$1:$AI$1,0),TRUE)</f>
        <v>34934</v>
      </c>
      <c r="P302" s="79">
        <f>VLOOKUP($A302,'Published Daily Data'!$B:$AI,MATCH(P$1,'Published Daily Data'!$B$1:$AI$1,0),TRUE)</f>
        <v>11381</v>
      </c>
      <c r="Q302" s="79">
        <f>VLOOKUP($A302,'Published Daily Data'!$B:$AI,MATCH(Q$1,'Published Daily Data'!$B$1:$AI$1,0),TRUE)</f>
        <v>10824</v>
      </c>
      <c r="R302" s="89">
        <f>VLOOKUP($A302,'Published Daily Data'!$B:$AI,MATCH(R$1,'Published Daily Data'!$B$1:$AI$1,0),TRUE)</f>
        <v>15594.764319144391</v>
      </c>
      <c r="S302" s="89">
        <f>VLOOKUP($A302,'Published Daily Data'!$B:$AI,MATCH(S$1,'Published Daily Data'!$B$1:$AI$1,0),TRUE)</f>
        <v>11982.257374295616</v>
      </c>
      <c r="T302" s="89">
        <f>VLOOKUP($A302,'Published Daily Data'!$B:$AI,MATCH(T$1,'Published Daily Data'!$B$1:$AI$1,0),TRUE)</f>
        <v>0</v>
      </c>
      <c r="U302" s="89">
        <f>VLOOKUP($A302,'Published Daily Data'!$B:$AI,MATCH(U$1,'Published Daily Data'!$B$1:$AI$1,0),TRUE)</f>
        <v>82.830711558694986</v>
      </c>
      <c r="V302" s="89">
        <f>VLOOKUP($A302,'Published Daily Data'!$B:$BJ,MATCH(V$1,'Published Daily Data'!$B$1:$BJ$1,0),TRUE)</f>
        <v>27659.852404998703</v>
      </c>
      <c r="W302" s="89">
        <f>VLOOKUP($A302,'Published Daily Data'!$B:$AI,MATCH(W$1,'Published Daily Data'!$B$1:$AI$1,0),TRUE)</f>
        <v>0</v>
      </c>
      <c r="X302" s="89">
        <f>-VLOOKUP($A302,'Published Daily Data'!$B:$AI,MATCH(X$1,'Published Daily Data'!$B$1:$AI$1,0),TRUE)</f>
        <v>-27656.415883562797</v>
      </c>
      <c r="Y302" s="89">
        <f>VLOOKUP($A302,'Published Daily Data'!$B:$AI,MATCH(Y$1,'Published Daily Data'!$B$1:$AI$1,0),TRUE)</f>
        <v>0</v>
      </c>
      <c r="Z302" s="89">
        <f>VLOOKUP($A302,'Published Daily Data'!$B:$AI,MATCH(Z$1,'Published Daily Data'!$B$1:$AI$1,0),TRUE)</f>
        <v>57146</v>
      </c>
      <c r="AA302" s="89" t="e">
        <f>VLOOKUP($A302,'Published Daily Data'!$B:$AI,MATCH(AA$1,'Published Daily Data'!$B$1:$AI$1,0),TRUE)</f>
        <v>#N/A</v>
      </c>
      <c r="AB302" s="80">
        <f>VLOOKUP($A302,'Published Daily Data'!$B:$AI,MATCH(AB$1,'Published Daily Data'!$B$1:$AI$1,0),TRUE)</f>
        <v>1.0670819271534007</v>
      </c>
      <c r="AC302" s="80">
        <f>VLOOKUP($A302,'Published Daily Data'!$B:$AI,MATCH(AC$1,'Published Daily Data'!$B$1:$AI$1,0),TRUE)</f>
        <v>0</v>
      </c>
      <c r="AD302" s="80"/>
    </row>
    <row r="303" spans="1:30" x14ac:dyDescent="0.25">
      <c r="A303" s="88">
        <f t="shared" si="5"/>
        <v>44967</v>
      </c>
      <c r="B303" s="79">
        <f>VLOOKUP($A303,'Published Daily Data'!$B:$AI,MATCH(B$1,'Published Daily Data'!$B$1:$AI$1,0),TRUE)</f>
        <v>0</v>
      </c>
      <c r="C303" s="79">
        <f>VLOOKUP($A303,'Published Daily Data'!$B:$AI,MATCH(C$1,'Published Daily Data'!$B$1:$AI$1,0),TRUE)</f>
        <v>0</v>
      </c>
      <c r="D303" s="79">
        <f>VLOOKUP($A303,'Published Daily Data'!$B:$AI,MATCH(D$1,'Published Daily Data'!$B$1:$AI$1,0),TRUE)</f>
        <v>48359</v>
      </c>
      <c r="E303" s="79">
        <f>VLOOKUP($A303,'Published Daily Data'!$B:$AI,MATCH(E$1,'Published Daily Data'!$B$1:$AI$1,0),TRUE)</f>
        <v>48359</v>
      </c>
      <c r="F303" s="79">
        <f>VLOOKUP($A303,'Published Daily Data'!$B:$AI,MATCH(F$1,'Published Daily Data'!$B$1:$AI$1,0),TRUE)</f>
        <v>15490</v>
      </c>
      <c r="G303" s="79">
        <f>VLOOKUP($A303,'Published Daily Data'!$B:$AI,MATCH(G$1,'Published Daily Data'!$B$1:$AI$1,0),TRUE)</f>
        <v>29607</v>
      </c>
      <c r="H303" s="79">
        <f>VLOOKUP($A303,'Published Daily Data'!$B:$AI,MATCH(H$1,'Published Daily Data'!$B$1:$AI$1,0),TRUE)</f>
        <v>0</v>
      </c>
      <c r="I303" s="79">
        <f>VLOOKUP($A303,'Published Daily Data'!$B:$AI,MATCH(I$1,'Published Daily Data'!$B$1:$AI$1,0),TRUE)</f>
        <v>0</v>
      </c>
      <c r="J303" s="79">
        <f>VLOOKUP($A303,'Published Daily Data'!$B:$AI,MATCH(J$1,'Published Daily Data'!$B$1:$AI$1,0),TRUE)</f>
        <v>0</v>
      </c>
      <c r="K303" s="79">
        <f>VLOOKUP($A303,'Published Daily Data'!$B:$AI,MATCH(K$1,'Published Daily Data'!$B$1:$AI$1,0),TRUE)</f>
        <v>1060</v>
      </c>
      <c r="L303" s="79">
        <f>VLOOKUP($A303,'Published Daily Data'!$B:$AI,MATCH(L$1,'Published Daily Data'!$B$1:$AI$1,0),TRUE)</f>
        <v>2202</v>
      </c>
      <c r="M303" s="79">
        <f>VLOOKUP($A303,'Published Daily Data'!$B:$AI,MATCH(M$1,'Published Daily Data'!$B$1:$AI$1,0),TRUE)</f>
        <v>0</v>
      </c>
      <c r="N303" s="79">
        <f>VLOOKUP($A303,'Published Daily Data'!$B:$AI,MATCH(N$1,'Published Daily Data'!$B$1:$AI$1,0),TRUE)</f>
        <v>0</v>
      </c>
      <c r="O303" s="79">
        <f>VLOOKUP($A303,'Published Daily Data'!$B:$AI,MATCH(O$1,'Published Daily Data'!$B$1:$AI$1,0),TRUE)</f>
        <v>35027</v>
      </c>
      <c r="P303" s="79">
        <f>VLOOKUP($A303,'Published Daily Data'!$B:$AI,MATCH(P$1,'Published Daily Data'!$B$1:$AI$1,0),TRUE)</f>
        <v>2202</v>
      </c>
      <c r="Q303" s="79">
        <f>VLOOKUP($A303,'Published Daily Data'!$B:$AI,MATCH(Q$1,'Published Daily Data'!$B$1:$AI$1,0),TRUE)</f>
        <v>11130</v>
      </c>
      <c r="R303" s="89">
        <f>VLOOKUP($A303,'Published Daily Data'!$B:$AI,MATCH(R$1,'Published Daily Data'!$B$1:$AI$1,0),TRUE)</f>
        <v>15586.239919105999</v>
      </c>
      <c r="S303" s="89">
        <f>VLOOKUP($A303,'Published Daily Data'!$B:$AI,MATCH(S$1,'Published Daily Data'!$B$1:$AI$1,0),TRUE)</f>
        <v>12073.904254825644</v>
      </c>
      <c r="T303" s="89">
        <f>VLOOKUP($A303,'Published Daily Data'!$B:$AI,MATCH(T$1,'Published Daily Data'!$B$1:$AI$1,0),TRUE)</f>
        <v>0</v>
      </c>
      <c r="U303" s="89">
        <f>VLOOKUP($A303,'Published Daily Data'!$B:$AI,MATCH(U$1,'Published Daily Data'!$B$1:$AI$1,0),TRUE)</f>
        <v>0</v>
      </c>
      <c r="V303" s="89">
        <f>VLOOKUP($A303,'Published Daily Data'!$B:$BJ,MATCH(V$1,'Published Daily Data'!$B$1:$BJ$1,0),TRUE)</f>
        <v>27681.959258801344</v>
      </c>
      <c r="W303" s="89">
        <f>VLOOKUP($A303,'Published Daily Data'!$B:$AI,MATCH(W$1,'Published Daily Data'!$B$1:$AI$1,0),TRUE)</f>
        <v>2.6504124067124959</v>
      </c>
      <c r="X303" s="89">
        <f>-VLOOKUP($A303,'Published Daily Data'!$B:$AI,MATCH(X$1,'Published Daily Data'!$B$1:$AI$1,0),TRUE)</f>
        <v>-27676.993521309316</v>
      </c>
      <c r="Y303" s="89">
        <f>VLOOKUP($A303,'Published Daily Data'!$B:$AI,MATCH(Y$1,'Published Daily Data'!$B$1:$AI$1,0),TRUE)</f>
        <v>0</v>
      </c>
      <c r="Z303" s="89">
        <f>VLOOKUP($A303,'Published Daily Data'!$B:$AI,MATCH(Z$1,'Published Daily Data'!$B$1:$AI$1,0),TRUE)</f>
        <v>48372</v>
      </c>
      <c r="AA303" s="89" t="e">
        <f>VLOOKUP($A303,'Published Daily Data'!$B:$AI,MATCH(AA$1,'Published Daily Data'!$B$1:$AI$1,0),TRUE)</f>
        <v>#N/A</v>
      </c>
      <c r="AB303" s="80">
        <f>VLOOKUP($A303,'Published Daily Data'!$B:$AI,MATCH(AB$1,'Published Daily Data'!$B$1:$AI$1,0),TRUE)</f>
        <v>1.2616431204237704</v>
      </c>
      <c r="AC303" s="80">
        <f>VLOOKUP($A303,'Published Daily Data'!$B:$AI,MATCH(AC$1,'Published Daily Data'!$B$1:$AI$1,0),TRUE)</f>
        <v>0</v>
      </c>
      <c r="AD303" s="80"/>
    </row>
    <row r="304" spans="1:30" x14ac:dyDescent="0.25">
      <c r="A304" s="88">
        <f t="shared" si="5"/>
        <v>44968</v>
      </c>
      <c r="B304" s="79">
        <f>VLOOKUP($A304,'Published Daily Data'!$B:$AI,MATCH(B$1,'Published Daily Data'!$B$1:$AI$1,0),TRUE)</f>
        <v>0</v>
      </c>
      <c r="C304" s="79">
        <f>VLOOKUP($A304,'Published Daily Data'!$B:$AI,MATCH(C$1,'Published Daily Data'!$B$1:$AI$1,0),TRUE)</f>
        <v>0</v>
      </c>
      <c r="D304" s="79">
        <f>VLOOKUP($A304,'Published Daily Data'!$B:$AI,MATCH(D$1,'Published Daily Data'!$B$1:$AI$1,0),TRUE)</f>
        <v>54467</v>
      </c>
      <c r="E304" s="79">
        <f>VLOOKUP($A304,'Published Daily Data'!$B:$AI,MATCH(E$1,'Published Daily Data'!$B$1:$AI$1,0),TRUE)</f>
        <v>54467</v>
      </c>
      <c r="F304" s="79">
        <f>VLOOKUP($A304,'Published Daily Data'!$B:$AI,MATCH(F$1,'Published Daily Data'!$B$1:$AI$1,0),TRUE)</f>
        <v>15432</v>
      </c>
      <c r="G304" s="79">
        <f>VLOOKUP($A304,'Published Daily Data'!$B:$AI,MATCH(G$1,'Published Daily Data'!$B$1:$AI$1,0),TRUE)</f>
        <v>29056</v>
      </c>
      <c r="H304" s="79">
        <f>VLOOKUP($A304,'Published Daily Data'!$B:$AI,MATCH(H$1,'Published Daily Data'!$B$1:$AI$1,0),TRUE)</f>
        <v>0</v>
      </c>
      <c r="I304" s="79">
        <f>VLOOKUP($A304,'Published Daily Data'!$B:$AI,MATCH(I$1,'Published Daily Data'!$B$1:$AI$1,0),TRUE)</f>
        <v>0</v>
      </c>
      <c r="J304" s="79">
        <f>VLOOKUP($A304,'Published Daily Data'!$B:$AI,MATCH(J$1,'Published Daily Data'!$B$1:$AI$1,0),TRUE)</f>
        <v>0</v>
      </c>
      <c r="K304" s="79">
        <f>VLOOKUP($A304,'Published Daily Data'!$B:$AI,MATCH(K$1,'Published Daily Data'!$B$1:$AI$1,0),TRUE)</f>
        <v>939</v>
      </c>
      <c r="L304" s="79">
        <f>VLOOKUP($A304,'Published Daily Data'!$B:$AI,MATCH(L$1,'Published Daily Data'!$B$1:$AI$1,0),TRUE)</f>
        <v>9040</v>
      </c>
      <c r="M304" s="79">
        <f>VLOOKUP($A304,'Published Daily Data'!$B:$AI,MATCH(M$1,'Published Daily Data'!$B$1:$AI$1,0),TRUE)</f>
        <v>0</v>
      </c>
      <c r="N304" s="79">
        <f>VLOOKUP($A304,'Published Daily Data'!$B:$AI,MATCH(N$1,'Published Daily Data'!$B$1:$AI$1,0),TRUE)</f>
        <v>0</v>
      </c>
      <c r="O304" s="79">
        <f>VLOOKUP($A304,'Published Daily Data'!$B:$AI,MATCH(O$1,'Published Daily Data'!$B$1:$AI$1,0),TRUE)</f>
        <v>35114</v>
      </c>
      <c r="P304" s="79">
        <f>VLOOKUP($A304,'Published Daily Data'!$B:$AI,MATCH(P$1,'Published Daily Data'!$B$1:$AI$1,0),TRUE)</f>
        <v>9040</v>
      </c>
      <c r="Q304" s="79">
        <f>VLOOKUP($A304,'Published Daily Data'!$B:$AI,MATCH(Q$1,'Published Daily Data'!$B$1:$AI$1,0),TRUE)</f>
        <v>10313</v>
      </c>
      <c r="R304" s="89">
        <f>VLOOKUP($A304,'Published Daily Data'!$B:$AI,MATCH(R$1,'Published Daily Data'!$B$1:$AI$1,0),TRUE)</f>
        <v>15532.867313957218</v>
      </c>
      <c r="S304" s="89">
        <f>VLOOKUP($A304,'Published Daily Data'!$B:$AI,MATCH(S$1,'Published Daily Data'!$B$1:$AI$1,0),TRUE)</f>
        <v>11858.642266756784</v>
      </c>
      <c r="T304" s="89">
        <f>VLOOKUP($A304,'Published Daily Data'!$B:$AI,MATCH(T$1,'Published Daily Data'!$B$1:$AI$1,0),TRUE)</f>
        <v>0</v>
      </c>
      <c r="U304" s="89">
        <f>VLOOKUP($A304,'Published Daily Data'!$B:$AI,MATCH(U$1,'Published Daily Data'!$B$1:$AI$1,0),TRUE)</f>
        <v>66.517690842390692</v>
      </c>
      <c r="V304" s="89">
        <f>VLOOKUP($A304,'Published Daily Data'!$B:$BJ,MATCH(V$1,'Published Daily Data'!$B$1:$BJ$1,0),TRUE)</f>
        <v>27458.027271556399</v>
      </c>
      <c r="W304" s="89">
        <f>VLOOKUP($A304,'Published Daily Data'!$B:$AI,MATCH(W$1,'Published Daily Data'!$B$1:$AI$1,0),TRUE)</f>
        <v>0</v>
      </c>
      <c r="X304" s="89">
        <f>-VLOOKUP($A304,'Published Daily Data'!$B:$AI,MATCH(X$1,'Published Daily Data'!$B$1:$AI$1,0),TRUE)</f>
        <v>-27454.577574864685</v>
      </c>
      <c r="Y304" s="89">
        <f>VLOOKUP($A304,'Published Daily Data'!$B:$AI,MATCH(Y$1,'Published Daily Data'!$B$1:$AI$1,0),TRUE)</f>
        <v>0</v>
      </c>
      <c r="Z304" s="89">
        <f>VLOOKUP($A304,'Published Daily Data'!$B:$AI,MATCH(Z$1,'Published Daily Data'!$B$1:$AI$1,0),TRUE)</f>
        <v>54474</v>
      </c>
      <c r="AA304" s="89" t="e">
        <f>VLOOKUP($A304,'Published Daily Data'!$B:$AI,MATCH(AA$1,'Published Daily Data'!$B$1:$AI$1,0),TRUE)</f>
        <v>#N/A</v>
      </c>
      <c r="AB304" s="80">
        <f>VLOOKUP($A304,'Published Daily Data'!$B:$AI,MATCH(AB$1,'Published Daily Data'!$B$1:$AI$1,0),TRUE)</f>
        <v>1.1112552058490044</v>
      </c>
      <c r="AC304" s="80">
        <f>VLOOKUP($A304,'Published Daily Data'!$B:$AI,MATCH(AC$1,'Published Daily Data'!$B$1:$AI$1,0),TRUE)</f>
        <v>0</v>
      </c>
      <c r="AD304" s="80"/>
    </row>
    <row r="305" spans="1:30" x14ac:dyDescent="0.25">
      <c r="A305" s="88">
        <f t="shared" si="5"/>
        <v>44969</v>
      </c>
      <c r="B305" s="79">
        <f>VLOOKUP($A305,'Published Daily Data'!$B:$AI,MATCH(B$1,'Published Daily Data'!$B$1:$AI$1,0),TRUE)</f>
        <v>0</v>
      </c>
      <c r="C305" s="79">
        <f>VLOOKUP($A305,'Published Daily Data'!$B:$AI,MATCH(C$1,'Published Daily Data'!$B$1:$AI$1,0),TRUE)</f>
        <v>0</v>
      </c>
      <c r="D305" s="79">
        <f>VLOOKUP($A305,'Published Daily Data'!$B:$AI,MATCH(D$1,'Published Daily Data'!$B$1:$AI$1,0),TRUE)</f>
        <v>47564</v>
      </c>
      <c r="E305" s="79">
        <f>VLOOKUP($A305,'Published Daily Data'!$B:$AI,MATCH(E$1,'Published Daily Data'!$B$1:$AI$1,0),TRUE)</f>
        <v>47564</v>
      </c>
      <c r="F305" s="79">
        <f>VLOOKUP($A305,'Published Daily Data'!$B:$AI,MATCH(F$1,'Published Daily Data'!$B$1:$AI$1,0),TRUE)</f>
        <v>15511</v>
      </c>
      <c r="G305" s="79">
        <f>VLOOKUP($A305,'Published Daily Data'!$B:$AI,MATCH(G$1,'Published Daily Data'!$B$1:$AI$1,0),TRUE)</f>
        <v>26185</v>
      </c>
      <c r="H305" s="79">
        <f>VLOOKUP($A305,'Published Daily Data'!$B:$AI,MATCH(H$1,'Published Daily Data'!$B$1:$AI$1,0),TRUE)</f>
        <v>0</v>
      </c>
      <c r="I305" s="79">
        <f>VLOOKUP($A305,'Published Daily Data'!$B:$AI,MATCH(I$1,'Published Daily Data'!$B$1:$AI$1,0),TRUE)</f>
        <v>0</v>
      </c>
      <c r="J305" s="79">
        <f>VLOOKUP($A305,'Published Daily Data'!$B:$AI,MATCH(J$1,'Published Daily Data'!$B$1:$AI$1,0),TRUE)</f>
        <v>0</v>
      </c>
      <c r="K305" s="79">
        <f>VLOOKUP($A305,'Published Daily Data'!$B:$AI,MATCH(K$1,'Published Daily Data'!$B$1:$AI$1,0),TRUE)</f>
        <v>903</v>
      </c>
      <c r="L305" s="79">
        <f>VLOOKUP($A305,'Published Daily Data'!$B:$AI,MATCH(L$1,'Published Daily Data'!$B$1:$AI$1,0),TRUE)</f>
        <v>4965</v>
      </c>
      <c r="M305" s="79">
        <f>VLOOKUP($A305,'Published Daily Data'!$B:$AI,MATCH(M$1,'Published Daily Data'!$B$1:$AI$1,0),TRUE)</f>
        <v>0</v>
      </c>
      <c r="N305" s="79">
        <f>VLOOKUP($A305,'Published Daily Data'!$B:$AI,MATCH(N$1,'Published Daily Data'!$B$1:$AI$1,0),TRUE)</f>
        <v>0</v>
      </c>
      <c r="O305" s="79">
        <f>VLOOKUP($A305,'Published Daily Data'!$B:$AI,MATCH(O$1,'Published Daily Data'!$B$1:$AI$1,0),TRUE)</f>
        <v>34770</v>
      </c>
      <c r="P305" s="79">
        <f>VLOOKUP($A305,'Published Daily Data'!$B:$AI,MATCH(P$1,'Published Daily Data'!$B$1:$AI$1,0),TRUE)</f>
        <v>4965</v>
      </c>
      <c r="Q305" s="79">
        <f>VLOOKUP($A305,'Published Daily Data'!$B:$AI,MATCH(Q$1,'Published Daily Data'!$B$1:$AI$1,0),TRUE)</f>
        <v>7829</v>
      </c>
      <c r="R305" s="89">
        <f>VLOOKUP($A305,'Published Daily Data'!$B:$AI,MATCH(R$1,'Published Daily Data'!$B$1:$AI$1,0),TRUE)</f>
        <v>15661.341067531508</v>
      </c>
      <c r="S305" s="89">
        <f>VLOOKUP($A305,'Published Daily Data'!$B:$AI,MATCH(S$1,'Published Daily Data'!$B$1:$AI$1,0),TRUE)</f>
        <v>10716.729701713302</v>
      </c>
      <c r="T305" s="89">
        <f>VLOOKUP($A305,'Published Daily Data'!$B:$AI,MATCH(T$1,'Published Daily Data'!$B$1:$AI$1,0),TRUE)</f>
        <v>0</v>
      </c>
      <c r="U305" s="89">
        <f>VLOOKUP($A305,'Published Daily Data'!$B:$AI,MATCH(U$1,'Published Daily Data'!$B$1:$AI$1,0),TRUE)</f>
        <v>39.133930873126907</v>
      </c>
      <c r="V305" s="89">
        <f>VLOOKUP($A305,'Published Daily Data'!$B:$BJ,MATCH(V$1,'Published Daily Data'!$B$1:$BJ$1,0),TRUE)</f>
        <v>26417.204700117934</v>
      </c>
      <c r="W305" s="89">
        <f>VLOOKUP($A305,'Published Daily Data'!$B:$AI,MATCH(W$1,'Published Daily Data'!$B$1:$AI$1,0),TRUE)</f>
        <v>0</v>
      </c>
      <c r="X305" s="89">
        <f>-VLOOKUP($A305,'Published Daily Data'!$B:$AI,MATCH(X$1,'Published Daily Data'!$B$1:$AI$1,0),TRUE)</f>
        <v>-26413.336999439973</v>
      </c>
      <c r="Y305" s="89">
        <f>VLOOKUP($A305,'Published Daily Data'!$B:$AI,MATCH(Y$1,'Published Daily Data'!$B$1:$AI$1,0),TRUE)</f>
        <v>0</v>
      </c>
      <c r="Z305" s="89">
        <f>VLOOKUP($A305,'Published Daily Data'!$B:$AI,MATCH(Z$1,'Published Daily Data'!$B$1:$AI$1,0),TRUE)</f>
        <v>47571</v>
      </c>
      <c r="AA305" s="89" t="e">
        <f>VLOOKUP($A305,'Published Daily Data'!$B:$AI,MATCH(AA$1,'Published Daily Data'!$B$1:$AI$1,0),TRUE)</f>
        <v>#N/A</v>
      </c>
      <c r="AB305" s="80">
        <f>VLOOKUP($A305,'Published Daily Data'!$B:$AI,MATCH(AB$1,'Published Daily Data'!$B$1:$AI$1,0),TRUE)</f>
        <v>1.2242731459497171</v>
      </c>
      <c r="AC305" s="80">
        <f>VLOOKUP($A305,'Published Daily Data'!$B:$AI,MATCH(AC$1,'Published Daily Data'!$B$1:$AI$1,0),TRUE)</f>
        <v>0</v>
      </c>
      <c r="AD305" s="80"/>
    </row>
    <row r="306" spans="1:30" x14ac:dyDescent="0.25">
      <c r="A306" s="88">
        <f t="shared" si="5"/>
        <v>44970</v>
      </c>
      <c r="B306" s="79">
        <f>VLOOKUP($A306,'Published Daily Data'!$B:$AI,MATCH(B$1,'Published Daily Data'!$B$1:$AI$1,0),TRUE)</f>
        <v>0</v>
      </c>
      <c r="C306" s="79">
        <f>VLOOKUP($A306,'Published Daily Data'!$B:$AI,MATCH(C$1,'Published Daily Data'!$B$1:$AI$1,0),TRUE)</f>
        <v>0</v>
      </c>
      <c r="D306" s="79">
        <f>VLOOKUP($A306,'Published Daily Data'!$B:$AI,MATCH(D$1,'Published Daily Data'!$B$1:$AI$1,0),TRUE)</f>
        <v>51559</v>
      </c>
      <c r="E306" s="79">
        <f>VLOOKUP($A306,'Published Daily Data'!$B:$AI,MATCH(E$1,'Published Daily Data'!$B$1:$AI$1,0),TRUE)</f>
        <v>51559</v>
      </c>
      <c r="F306" s="79">
        <f>VLOOKUP($A306,'Published Daily Data'!$B:$AI,MATCH(F$1,'Published Daily Data'!$B$1:$AI$1,0),TRUE)</f>
        <v>15515</v>
      </c>
      <c r="G306" s="79">
        <f>VLOOKUP($A306,'Published Daily Data'!$B:$AI,MATCH(G$1,'Published Daily Data'!$B$1:$AI$1,0),TRUE)</f>
        <v>28637</v>
      </c>
      <c r="H306" s="79">
        <f>VLOOKUP($A306,'Published Daily Data'!$B:$AI,MATCH(H$1,'Published Daily Data'!$B$1:$AI$1,0),TRUE)</f>
        <v>0</v>
      </c>
      <c r="I306" s="79">
        <f>VLOOKUP($A306,'Published Daily Data'!$B:$AI,MATCH(I$1,'Published Daily Data'!$B$1:$AI$1,0),TRUE)</f>
        <v>0</v>
      </c>
      <c r="J306" s="79">
        <f>VLOOKUP($A306,'Published Daily Data'!$B:$AI,MATCH(J$1,'Published Daily Data'!$B$1:$AI$1,0),TRUE)</f>
        <v>0</v>
      </c>
      <c r="K306" s="79">
        <f>VLOOKUP($A306,'Published Daily Data'!$B:$AI,MATCH(K$1,'Published Daily Data'!$B$1:$AI$1,0),TRUE)</f>
        <v>730</v>
      </c>
      <c r="L306" s="79">
        <f>VLOOKUP($A306,'Published Daily Data'!$B:$AI,MATCH(L$1,'Published Daily Data'!$B$1:$AI$1,0),TRUE)</f>
        <v>6677</v>
      </c>
      <c r="M306" s="79">
        <f>VLOOKUP($A306,'Published Daily Data'!$B:$AI,MATCH(M$1,'Published Daily Data'!$B$1:$AI$1,0),TRUE)</f>
        <v>0</v>
      </c>
      <c r="N306" s="79">
        <f>VLOOKUP($A306,'Published Daily Data'!$B:$AI,MATCH(N$1,'Published Daily Data'!$B$1:$AI$1,0),TRUE)</f>
        <v>0</v>
      </c>
      <c r="O306" s="79">
        <f>VLOOKUP($A306,'Published Daily Data'!$B:$AI,MATCH(O$1,'Published Daily Data'!$B$1:$AI$1,0),TRUE)</f>
        <v>34972</v>
      </c>
      <c r="P306" s="79">
        <f>VLOOKUP($A306,'Published Daily Data'!$B:$AI,MATCH(P$1,'Published Daily Data'!$B$1:$AI$1,0),TRUE)</f>
        <v>6677</v>
      </c>
      <c r="Q306" s="79">
        <f>VLOOKUP($A306,'Published Daily Data'!$B:$AI,MATCH(Q$1,'Published Daily Data'!$B$1:$AI$1,0),TRUE)</f>
        <v>9910</v>
      </c>
      <c r="R306" s="89">
        <f>VLOOKUP($A306,'Published Daily Data'!$B:$AI,MATCH(R$1,'Published Daily Data'!$B$1:$AI$1,0),TRUE)</f>
        <v>15658.356757494987</v>
      </c>
      <c r="S306" s="89">
        <f>VLOOKUP($A306,'Published Daily Data'!$B:$AI,MATCH(S$1,'Published Daily Data'!$B$1:$AI$1,0),TRUE)</f>
        <v>11696.930397365937</v>
      </c>
      <c r="T306" s="89">
        <f>VLOOKUP($A306,'Published Daily Data'!$B:$AI,MATCH(T$1,'Published Daily Data'!$B$1:$AI$1,0),TRUE)</f>
        <v>0</v>
      </c>
      <c r="U306" s="89">
        <f>VLOOKUP($A306,'Published Daily Data'!$B:$AI,MATCH(U$1,'Published Daily Data'!$B$1:$AI$1,0),TRUE)</f>
        <v>49.38535548823198</v>
      </c>
      <c r="V306" s="89">
        <f>VLOOKUP($A306,'Published Daily Data'!$B:$BJ,MATCH(V$1,'Published Daily Data'!$B$1:$BJ$1,0),TRUE)</f>
        <v>27404.672510349159</v>
      </c>
      <c r="W306" s="89">
        <f>VLOOKUP($A306,'Published Daily Data'!$B:$AI,MATCH(W$1,'Published Daily Data'!$B$1:$AI$1,0),TRUE)</f>
        <v>0</v>
      </c>
      <c r="X306" s="89">
        <f>-VLOOKUP($A306,'Published Daily Data'!$B:$AI,MATCH(X$1,'Published Daily Data'!$B$1:$AI$1,0),TRUE)</f>
        <v>-27400.880139507895</v>
      </c>
      <c r="Y306" s="89">
        <f>VLOOKUP($A306,'Published Daily Data'!$B:$AI,MATCH(Y$1,'Published Daily Data'!$B$1:$AI$1,0),TRUE)</f>
        <v>0</v>
      </c>
      <c r="Z306" s="89">
        <f>VLOOKUP($A306,'Published Daily Data'!$B:$AI,MATCH(Z$1,'Published Daily Data'!$B$1:$AI$1,0),TRUE)</f>
        <v>51566</v>
      </c>
      <c r="AA306" s="89" t="e">
        <f>VLOOKUP($A306,'Published Daily Data'!$B:$AI,MATCH(AA$1,'Published Daily Data'!$B$1:$AI$1,0),TRUE)</f>
        <v>#N/A</v>
      </c>
      <c r="AB306" s="80">
        <f>VLOOKUP($A306,'Published Daily Data'!$B:$AI,MATCH(AB$1,'Published Daily Data'!$B$1:$AI$1,0),TRUE)</f>
        <v>1.1716419561293481</v>
      </c>
      <c r="AC306" s="80">
        <f>VLOOKUP($A306,'Published Daily Data'!$B:$AI,MATCH(AC$1,'Published Daily Data'!$B$1:$AI$1,0),TRUE)</f>
        <v>0</v>
      </c>
      <c r="AD306" s="80"/>
    </row>
    <row r="307" spans="1:30" x14ac:dyDescent="0.25">
      <c r="A307" s="88">
        <f t="shared" si="5"/>
        <v>44971</v>
      </c>
      <c r="B307" s="79">
        <f>VLOOKUP($A307,'Published Daily Data'!$B:$AI,MATCH(B$1,'Published Daily Data'!$B$1:$AI$1,0),TRUE)</f>
        <v>0</v>
      </c>
      <c r="C307" s="79">
        <f>VLOOKUP($A307,'Published Daily Data'!$B:$AI,MATCH(C$1,'Published Daily Data'!$B$1:$AI$1,0),TRUE)</f>
        <v>0</v>
      </c>
      <c r="D307" s="79">
        <f>VLOOKUP($A307,'Published Daily Data'!$B:$AI,MATCH(D$1,'Published Daily Data'!$B$1:$AI$1,0),TRUE)</f>
        <v>54309</v>
      </c>
      <c r="E307" s="79">
        <f>VLOOKUP($A307,'Published Daily Data'!$B:$AI,MATCH(E$1,'Published Daily Data'!$B$1:$AI$1,0),TRUE)</f>
        <v>54309</v>
      </c>
      <c r="F307" s="79">
        <f>VLOOKUP($A307,'Published Daily Data'!$B:$AI,MATCH(F$1,'Published Daily Data'!$B$1:$AI$1,0),TRUE)</f>
        <v>15500</v>
      </c>
      <c r="G307" s="79">
        <f>VLOOKUP($A307,'Published Daily Data'!$B:$AI,MATCH(G$1,'Published Daily Data'!$B$1:$AI$1,0),TRUE)</f>
        <v>29128</v>
      </c>
      <c r="H307" s="79">
        <f>VLOOKUP($A307,'Published Daily Data'!$B:$AI,MATCH(H$1,'Published Daily Data'!$B$1:$AI$1,0),TRUE)</f>
        <v>0</v>
      </c>
      <c r="I307" s="79">
        <f>VLOOKUP($A307,'Published Daily Data'!$B:$AI,MATCH(I$1,'Published Daily Data'!$B$1:$AI$1,0),TRUE)</f>
        <v>0</v>
      </c>
      <c r="J307" s="79">
        <f>VLOOKUP($A307,'Published Daily Data'!$B:$AI,MATCH(J$1,'Published Daily Data'!$B$1:$AI$1,0),TRUE)</f>
        <v>0</v>
      </c>
      <c r="K307" s="79">
        <f>VLOOKUP($A307,'Published Daily Data'!$B:$AI,MATCH(K$1,'Published Daily Data'!$B$1:$AI$1,0),TRUE)</f>
        <v>291</v>
      </c>
      <c r="L307" s="79">
        <f>VLOOKUP($A307,'Published Daily Data'!$B:$AI,MATCH(L$1,'Published Daily Data'!$B$1:$AI$1,0),TRUE)</f>
        <v>9390</v>
      </c>
      <c r="M307" s="79">
        <f>VLOOKUP($A307,'Published Daily Data'!$B:$AI,MATCH(M$1,'Published Daily Data'!$B$1:$AI$1,0),TRUE)</f>
        <v>0</v>
      </c>
      <c r="N307" s="79">
        <f>VLOOKUP($A307,'Published Daily Data'!$B:$AI,MATCH(N$1,'Published Daily Data'!$B$1:$AI$1,0),TRUE)</f>
        <v>0</v>
      </c>
      <c r="O307" s="79">
        <f>VLOOKUP($A307,'Published Daily Data'!$B:$AI,MATCH(O$1,'Published Daily Data'!$B$1:$AI$1,0),TRUE)</f>
        <v>35057</v>
      </c>
      <c r="P307" s="79">
        <f>VLOOKUP($A307,'Published Daily Data'!$B:$AI,MATCH(P$1,'Published Daily Data'!$B$1:$AI$1,0),TRUE)</f>
        <v>9390</v>
      </c>
      <c r="Q307" s="79">
        <f>VLOOKUP($A307,'Published Daily Data'!$B:$AI,MATCH(Q$1,'Published Daily Data'!$B$1:$AI$1,0),TRUE)</f>
        <v>9862</v>
      </c>
      <c r="R307" s="89">
        <f>VLOOKUP($A307,'Published Daily Data'!$B:$AI,MATCH(R$1,'Published Daily Data'!$B$1:$AI$1,0),TRUE)</f>
        <v>15677.095617402998</v>
      </c>
      <c r="S307" s="89">
        <f>VLOOKUP($A307,'Published Daily Data'!$B:$AI,MATCH(S$1,'Published Daily Data'!$B$1:$AI$1,0),TRUE)</f>
        <v>11934.518449989988</v>
      </c>
      <c r="T307" s="89">
        <f>VLOOKUP($A307,'Published Daily Data'!$B:$AI,MATCH(T$1,'Published Daily Data'!$B$1:$AI$1,0),TRUE)</f>
        <v>0</v>
      </c>
      <c r="U307" s="89">
        <f>VLOOKUP($A307,'Published Daily Data'!$B:$AI,MATCH(U$1,'Published Daily Data'!$B$1:$AI$1,0),TRUE)</f>
        <v>64.532684646613362</v>
      </c>
      <c r="V307" s="89">
        <f>VLOOKUP($A307,'Published Daily Data'!$B:$BJ,MATCH(V$1,'Published Daily Data'!$B$1:$BJ$1,0),TRUE)</f>
        <v>27676.146752039596</v>
      </c>
      <c r="W307" s="89">
        <f>VLOOKUP($A307,'Published Daily Data'!$B:$AI,MATCH(W$1,'Published Daily Data'!$B$1:$AI$1,0),TRUE)</f>
        <v>0</v>
      </c>
      <c r="X307" s="89">
        <f>-VLOOKUP($A307,'Published Daily Data'!$B:$AI,MATCH(X$1,'Published Daily Data'!$B$1:$AI$1,0),TRUE)</f>
        <v>-27672.609857532752</v>
      </c>
      <c r="Y307" s="89">
        <f>VLOOKUP($A307,'Published Daily Data'!$B:$AI,MATCH(Y$1,'Published Daily Data'!$B$1:$AI$1,0),TRUE)</f>
        <v>0</v>
      </c>
      <c r="Z307" s="89">
        <f>VLOOKUP($A307,'Published Daily Data'!$B:$AI,MATCH(Z$1,'Published Daily Data'!$B$1:$AI$1,0),TRUE)</f>
        <v>54316</v>
      </c>
      <c r="AA307" s="89" t="e">
        <f>VLOOKUP($A307,'Published Daily Data'!$B:$AI,MATCH(AA$1,'Published Daily Data'!$B$1:$AI$1,0),TRUE)</f>
        <v>#N/A</v>
      </c>
      <c r="AB307" s="80">
        <f>VLOOKUP($A307,'Published Daily Data'!$B:$AI,MATCH(AB$1,'Published Daily Data'!$B$1:$AI$1,0),TRUE)</f>
        <v>1.1233409428618002</v>
      </c>
      <c r="AC307" s="80">
        <f>VLOOKUP($A307,'Published Daily Data'!$B:$AI,MATCH(AC$1,'Published Daily Data'!$B$1:$AI$1,0),TRUE)</f>
        <v>0</v>
      </c>
      <c r="AD307" s="80"/>
    </row>
    <row r="308" spans="1:30" x14ac:dyDescent="0.25">
      <c r="A308" s="88">
        <f t="shared" si="5"/>
        <v>44972</v>
      </c>
      <c r="B308" s="79">
        <f>VLOOKUP($A308,'Published Daily Data'!$B:$AI,MATCH(B$1,'Published Daily Data'!$B$1:$AI$1,0),TRUE)</f>
        <v>0</v>
      </c>
      <c r="C308" s="79">
        <f>VLOOKUP($A308,'Published Daily Data'!$B:$AI,MATCH(C$1,'Published Daily Data'!$B$1:$AI$1,0),TRUE)</f>
        <v>0</v>
      </c>
      <c r="D308" s="79">
        <f>VLOOKUP($A308,'Published Daily Data'!$B:$AI,MATCH(D$1,'Published Daily Data'!$B$1:$AI$1,0),TRUE)</f>
        <v>54635</v>
      </c>
      <c r="E308" s="79">
        <f>VLOOKUP($A308,'Published Daily Data'!$B:$AI,MATCH(E$1,'Published Daily Data'!$B$1:$AI$1,0),TRUE)</f>
        <v>54635</v>
      </c>
      <c r="F308" s="79">
        <f>VLOOKUP($A308,'Published Daily Data'!$B:$AI,MATCH(F$1,'Published Daily Data'!$B$1:$AI$1,0),TRUE)</f>
        <v>15527</v>
      </c>
      <c r="G308" s="79">
        <f>VLOOKUP($A308,'Published Daily Data'!$B:$AI,MATCH(G$1,'Published Daily Data'!$B$1:$AI$1,0),TRUE)</f>
        <v>28759</v>
      </c>
      <c r="H308" s="79">
        <f>VLOOKUP($A308,'Published Daily Data'!$B:$AI,MATCH(H$1,'Published Daily Data'!$B$1:$AI$1,0),TRUE)</f>
        <v>0</v>
      </c>
      <c r="I308" s="79">
        <f>VLOOKUP($A308,'Published Daily Data'!$B:$AI,MATCH(I$1,'Published Daily Data'!$B$1:$AI$1,0),TRUE)</f>
        <v>0</v>
      </c>
      <c r="J308" s="79">
        <f>VLOOKUP($A308,'Published Daily Data'!$B:$AI,MATCH(J$1,'Published Daily Data'!$B$1:$AI$1,0),TRUE)</f>
        <v>0</v>
      </c>
      <c r="K308" s="79">
        <f>VLOOKUP($A308,'Published Daily Data'!$B:$AI,MATCH(K$1,'Published Daily Data'!$B$1:$AI$1,0),TRUE)</f>
        <v>1123</v>
      </c>
      <c r="L308" s="79">
        <f>VLOOKUP($A308,'Published Daily Data'!$B:$AI,MATCH(L$1,'Published Daily Data'!$B$1:$AI$1,0),TRUE)</f>
        <v>9226</v>
      </c>
      <c r="M308" s="79">
        <f>VLOOKUP($A308,'Published Daily Data'!$B:$AI,MATCH(M$1,'Published Daily Data'!$B$1:$AI$1,0),TRUE)</f>
        <v>0</v>
      </c>
      <c r="N308" s="79">
        <f>VLOOKUP($A308,'Published Daily Data'!$B:$AI,MATCH(N$1,'Published Daily Data'!$B$1:$AI$1,0),TRUE)</f>
        <v>0</v>
      </c>
      <c r="O308" s="79">
        <f>VLOOKUP($A308,'Published Daily Data'!$B:$AI,MATCH(O$1,'Published Daily Data'!$B$1:$AI$1,0),TRUE)</f>
        <v>35106</v>
      </c>
      <c r="P308" s="79">
        <f>VLOOKUP($A308,'Published Daily Data'!$B:$AI,MATCH(P$1,'Published Daily Data'!$B$1:$AI$1,0),TRUE)</f>
        <v>9226</v>
      </c>
      <c r="Q308" s="79">
        <f>VLOOKUP($A308,'Published Daily Data'!$B:$AI,MATCH(Q$1,'Published Daily Data'!$B$1:$AI$1,0),TRUE)</f>
        <v>10303</v>
      </c>
      <c r="R308" s="89">
        <f>VLOOKUP($A308,'Published Daily Data'!$B:$AI,MATCH(R$1,'Published Daily Data'!$B$1:$AI$1,0),TRUE)</f>
        <v>15681.673489196273</v>
      </c>
      <c r="S308" s="89">
        <f>VLOOKUP($A308,'Published Daily Data'!$B:$AI,MATCH(S$1,'Published Daily Data'!$B$1:$AI$1,0),TRUE)</f>
        <v>11773.138273087083</v>
      </c>
      <c r="T308" s="89">
        <f>VLOOKUP($A308,'Published Daily Data'!$B:$AI,MATCH(T$1,'Published Daily Data'!$B$1:$AI$1,0),TRUE)</f>
        <v>0</v>
      </c>
      <c r="U308" s="89">
        <f>VLOOKUP($A308,'Published Daily Data'!$B:$AI,MATCH(U$1,'Published Daily Data'!$B$1:$AI$1,0),TRUE)</f>
        <v>68.982295850570623</v>
      </c>
      <c r="V308" s="89">
        <f>VLOOKUP($A308,'Published Daily Data'!$B:$BJ,MATCH(V$1,'Published Daily Data'!$B$1:$BJ$1,0),TRUE)</f>
        <v>27523.794058133928</v>
      </c>
      <c r="W308" s="89">
        <f>VLOOKUP($A308,'Published Daily Data'!$B:$AI,MATCH(W$1,'Published Daily Data'!$B$1:$AI$1,0),TRUE)</f>
        <v>0</v>
      </c>
      <c r="X308" s="89">
        <f>-VLOOKUP($A308,'Published Daily Data'!$B:$AI,MATCH(X$1,'Published Daily Data'!$B$1:$AI$1,0),TRUE)</f>
        <v>-27520.25492247134</v>
      </c>
      <c r="Y308" s="89">
        <f>VLOOKUP($A308,'Published Daily Data'!$B:$AI,MATCH(Y$1,'Published Daily Data'!$B$1:$AI$1,0),TRUE)</f>
        <v>0</v>
      </c>
      <c r="Z308" s="89">
        <f>VLOOKUP($A308,'Published Daily Data'!$B:$AI,MATCH(Z$1,'Published Daily Data'!$B$1:$AI$1,0),TRUE)</f>
        <v>54642</v>
      </c>
      <c r="AA308" s="89" t="e">
        <f>VLOOKUP($A308,'Published Daily Data'!$B:$AI,MATCH(AA$1,'Published Daily Data'!$B$1:$AI$1,0),TRUE)</f>
        <v>#N/A</v>
      </c>
      <c r="AB308" s="80">
        <f>VLOOKUP($A308,'Published Daily Data'!$B:$AI,MATCH(AB$1,'Published Daily Data'!$B$1:$AI$1,0),TRUE)</f>
        <v>1.1104920547645258</v>
      </c>
      <c r="AC308" s="80">
        <f>VLOOKUP($A308,'Published Daily Data'!$B:$AI,MATCH(AC$1,'Published Daily Data'!$B$1:$AI$1,0),TRUE)</f>
        <v>0</v>
      </c>
      <c r="AD308" s="80"/>
    </row>
    <row r="309" spans="1:30" x14ac:dyDescent="0.25">
      <c r="A309" s="88">
        <f t="shared" si="5"/>
        <v>44973</v>
      </c>
      <c r="B309" s="79">
        <f>VLOOKUP($A309,'Published Daily Data'!$B:$AI,MATCH(B$1,'Published Daily Data'!$B$1:$AI$1,0),TRUE)</f>
        <v>0</v>
      </c>
      <c r="C309" s="79">
        <f>VLOOKUP($A309,'Published Daily Data'!$B:$AI,MATCH(C$1,'Published Daily Data'!$B$1:$AI$1,0),TRUE)</f>
        <v>0</v>
      </c>
      <c r="D309" s="79">
        <f>VLOOKUP($A309,'Published Daily Data'!$B:$AI,MATCH(D$1,'Published Daily Data'!$B$1:$AI$1,0),TRUE)</f>
        <v>51443</v>
      </c>
      <c r="E309" s="79">
        <f>VLOOKUP($A309,'Published Daily Data'!$B:$AI,MATCH(E$1,'Published Daily Data'!$B$1:$AI$1,0),TRUE)</f>
        <v>51443</v>
      </c>
      <c r="F309" s="79">
        <f>VLOOKUP($A309,'Published Daily Data'!$B:$AI,MATCH(F$1,'Published Daily Data'!$B$1:$AI$1,0),TRUE)</f>
        <v>15522</v>
      </c>
      <c r="G309" s="79">
        <f>VLOOKUP($A309,'Published Daily Data'!$B:$AI,MATCH(G$1,'Published Daily Data'!$B$1:$AI$1,0),TRUE)</f>
        <v>29004</v>
      </c>
      <c r="H309" s="79">
        <f>VLOOKUP($A309,'Published Daily Data'!$B:$AI,MATCH(H$1,'Published Daily Data'!$B$1:$AI$1,0),TRUE)</f>
        <v>0</v>
      </c>
      <c r="I309" s="79">
        <f>VLOOKUP($A309,'Published Daily Data'!$B:$AI,MATCH(I$1,'Published Daily Data'!$B$1:$AI$1,0),TRUE)</f>
        <v>0</v>
      </c>
      <c r="J309" s="79">
        <f>VLOOKUP($A309,'Published Daily Data'!$B:$AI,MATCH(J$1,'Published Daily Data'!$B$1:$AI$1,0),TRUE)</f>
        <v>0</v>
      </c>
      <c r="K309" s="79">
        <f>VLOOKUP($A309,'Published Daily Data'!$B:$AI,MATCH(K$1,'Published Daily Data'!$B$1:$AI$1,0),TRUE)</f>
        <v>1133</v>
      </c>
      <c r="L309" s="79">
        <f>VLOOKUP($A309,'Published Daily Data'!$B:$AI,MATCH(L$1,'Published Daily Data'!$B$1:$AI$1,0),TRUE)</f>
        <v>5784</v>
      </c>
      <c r="M309" s="79">
        <f>VLOOKUP($A309,'Published Daily Data'!$B:$AI,MATCH(M$1,'Published Daily Data'!$B$1:$AI$1,0),TRUE)</f>
        <v>0</v>
      </c>
      <c r="N309" s="79">
        <f>VLOOKUP($A309,'Published Daily Data'!$B:$AI,MATCH(N$1,'Published Daily Data'!$B$1:$AI$1,0),TRUE)</f>
        <v>0</v>
      </c>
      <c r="O309" s="79">
        <f>VLOOKUP($A309,'Published Daily Data'!$B:$AI,MATCH(O$1,'Published Daily Data'!$B$1:$AI$1,0),TRUE)</f>
        <v>35156</v>
      </c>
      <c r="P309" s="79">
        <f>VLOOKUP($A309,'Published Daily Data'!$B:$AI,MATCH(P$1,'Published Daily Data'!$B$1:$AI$1,0),TRUE)</f>
        <v>5784</v>
      </c>
      <c r="Q309" s="79">
        <f>VLOOKUP($A309,'Published Daily Data'!$B:$AI,MATCH(Q$1,'Published Daily Data'!$B$1:$AI$1,0),TRUE)</f>
        <v>10503</v>
      </c>
      <c r="R309" s="89">
        <f>VLOOKUP($A309,'Published Daily Data'!$B:$AI,MATCH(R$1,'Published Daily Data'!$B$1:$AI$1,0),TRUE)</f>
        <v>15645.770880492477</v>
      </c>
      <c r="S309" s="89">
        <f>VLOOKUP($A309,'Published Daily Data'!$B:$AI,MATCH(S$1,'Published Daily Data'!$B$1:$AI$1,0),TRUE)</f>
        <v>11830.471234223225</v>
      </c>
      <c r="T309" s="89">
        <f>VLOOKUP($A309,'Published Daily Data'!$B:$AI,MATCH(T$1,'Published Daily Data'!$B$1:$AI$1,0),TRUE)</f>
        <v>0</v>
      </c>
      <c r="U309" s="89">
        <f>VLOOKUP($A309,'Published Daily Data'!$B:$AI,MATCH(U$1,'Published Daily Data'!$B$1:$AI$1,0),TRUE)</f>
        <v>0</v>
      </c>
      <c r="V309" s="89">
        <f>VLOOKUP($A309,'Published Daily Data'!$B:$BJ,MATCH(V$1,'Published Daily Data'!$B$1:$BJ$1,0),TRUE)</f>
        <v>27522.470111355615</v>
      </c>
      <c r="W309" s="89">
        <f>VLOOKUP($A309,'Published Daily Data'!$B:$AI,MATCH(W$1,'Published Daily Data'!$B$1:$AI$1,0),TRUE)</f>
        <v>8.6961574086497819</v>
      </c>
      <c r="X309" s="89">
        <f>-VLOOKUP($A309,'Published Daily Data'!$B:$AI,MATCH(X$1,'Published Daily Data'!$B$1:$AI$1,0),TRUE)</f>
        <v>-27517.496633374511</v>
      </c>
      <c r="Y309" s="89">
        <f>VLOOKUP($A309,'Published Daily Data'!$B:$AI,MATCH(Y$1,'Published Daily Data'!$B$1:$AI$1,0),TRUE)</f>
        <v>0</v>
      </c>
      <c r="Z309" s="89">
        <f>VLOOKUP($A309,'Published Daily Data'!$B:$AI,MATCH(Z$1,'Published Daily Data'!$B$1:$AI$1,0),TRUE)</f>
        <v>51466</v>
      </c>
      <c r="AA309" s="89" t="e">
        <f>VLOOKUP($A309,'Published Daily Data'!$B:$AI,MATCH(AA$1,'Published Daily Data'!$B$1:$AI$1,0),TRUE)</f>
        <v>#N/A</v>
      </c>
      <c r="AB309" s="80">
        <f>VLOOKUP($A309,'Published Daily Data'!$B:$AI,MATCH(AB$1,'Published Daily Data'!$B$1:$AI$1,0),TRUE)</f>
        <v>1.1789645213713289</v>
      </c>
      <c r="AC309" s="80">
        <f>VLOOKUP($A309,'Published Daily Data'!$B:$AI,MATCH(AC$1,'Published Daily Data'!$B$1:$AI$1,0),TRUE)</f>
        <v>0</v>
      </c>
      <c r="AD309" s="80"/>
    </row>
    <row r="310" spans="1:30" x14ac:dyDescent="0.25">
      <c r="A310" s="88">
        <f t="shared" si="5"/>
        <v>44974</v>
      </c>
      <c r="B310" s="79">
        <f>VLOOKUP($A310,'Published Daily Data'!$B:$AI,MATCH(B$1,'Published Daily Data'!$B$1:$AI$1,0),TRUE)</f>
        <v>0</v>
      </c>
      <c r="C310" s="79">
        <f>VLOOKUP($A310,'Published Daily Data'!$B:$AI,MATCH(C$1,'Published Daily Data'!$B$1:$AI$1,0),TRUE)</f>
        <v>0</v>
      </c>
      <c r="D310" s="79">
        <f>VLOOKUP($A310,'Published Daily Data'!$B:$AI,MATCH(D$1,'Published Daily Data'!$B$1:$AI$1,0),TRUE)</f>
        <v>51047</v>
      </c>
      <c r="E310" s="79">
        <f>VLOOKUP($A310,'Published Daily Data'!$B:$AI,MATCH(E$1,'Published Daily Data'!$B$1:$AI$1,0),TRUE)</f>
        <v>51047</v>
      </c>
      <c r="F310" s="79">
        <f>VLOOKUP($A310,'Published Daily Data'!$B:$AI,MATCH(F$1,'Published Daily Data'!$B$1:$AI$1,0),TRUE)</f>
        <v>15394</v>
      </c>
      <c r="G310" s="79">
        <f>VLOOKUP($A310,'Published Daily Data'!$B:$AI,MATCH(G$1,'Published Daily Data'!$B$1:$AI$1,0),TRUE)</f>
        <v>28843</v>
      </c>
      <c r="H310" s="79">
        <f>VLOOKUP($A310,'Published Daily Data'!$B:$AI,MATCH(H$1,'Published Daily Data'!$B$1:$AI$1,0),TRUE)</f>
        <v>0</v>
      </c>
      <c r="I310" s="79">
        <f>VLOOKUP($A310,'Published Daily Data'!$B:$AI,MATCH(I$1,'Published Daily Data'!$B$1:$AI$1,0),TRUE)</f>
        <v>0</v>
      </c>
      <c r="J310" s="79">
        <f>VLOOKUP($A310,'Published Daily Data'!$B:$AI,MATCH(J$1,'Published Daily Data'!$B$1:$AI$1,0),TRUE)</f>
        <v>0</v>
      </c>
      <c r="K310" s="79">
        <f>VLOOKUP($A310,'Published Daily Data'!$B:$AI,MATCH(K$1,'Published Daily Data'!$B$1:$AI$1,0),TRUE)</f>
        <v>733</v>
      </c>
      <c r="L310" s="79">
        <f>VLOOKUP($A310,'Published Daily Data'!$B:$AI,MATCH(L$1,'Published Daily Data'!$B$1:$AI$1,0),TRUE)</f>
        <v>6077</v>
      </c>
      <c r="M310" s="79">
        <f>VLOOKUP($A310,'Published Daily Data'!$B:$AI,MATCH(M$1,'Published Daily Data'!$B$1:$AI$1,0),TRUE)</f>
        <v>0</v>
      </c>
      <c r="N310" s="79">
        <f>VLOOKUP($A310,'Published Daily Data'!$B:$AI,MATCH(N$1,'Published Daily Data'!$B$1:$AI$1,0),TRUE)</f>
        <v>0</v>
      </c>
      <c r="O310" s="79">
        <f>VLOOKUP($A310,'Published Daily Data'!$B:$AI,MATCH(O$1,'Published Daily Data'!$B$1:$AI$1,0),TRUE)</f>
        <v>34950</v>
      </c>
      <c r="P310" s="79">
        <f>VLOOKUP($A310,'Published Daily Data'!$B:$AI,MATCH(P$1,'Published Daily Data'!$B$1:$AI$1,0),TRUE)</f>
        <v>6077</v>
      </c>
      <c r="Q310" s="79">
        <f>VLOOKUP($A310,'Published Daily Data'!$B:$AI,MATCH(Q$1,'Published Daily Data'!$B$1:$AI$1,0),TRUE)</f>
        <v>10020</v>
      </c>
      <c r="R310" s="89">
        <f>VLOOKUP($A310,'Published Daily Data'!$B:$AI,MATCH(R$1,'Published Daily Data'!$B$1:$AI$1,0),TRUE)</f>
        <v>15496.470687514224</v>
      </c>
      <c r="S310" s="89">
        <f>VLOOKUP($A310,'Published Daily Data'!$B:$AI,MATCH(S$1,'Published Daily Data'!$B$1:$AI$1,0),TRUE)</f>
        <v>11756.705250469438</v>
      </c>
      <c r="T310" s="89">
        <f>VLOOKUP($A310,'Published Daily Data'!$B:$AI,MATCH(T$1,'Published Daily Data'!$B$1:$AI$1,0),TRUE)</f>
        <v>0</v>
      </c>
      <c r="U310" s="89">
        <f>VLOOKUP($A310,'Published Daily Data'!$B:$AI,MATCH(U$1,'Published Daily Data'!$B$1:$AI$1,0),TRUE)</f>
        <v>45.408682002060623</v>
      </c>
      <c r="V310" s="89">
        <f>VLOOKUP($A310,'Published Daily Data'!$B:$BJ,MATCH(V$1,'Published Daily Data'!$B$1:$BJ$1,0),TRUE)</f>
        <v>27298.584619985719</v>
      </c>
      <c r="W310" s="89">
        <f>VLOOKUP($A310,'Published Daily Data'!$B:$AI,MATCH(W$1,'Published Daily Data'!$B$1:$AI$1,0),TRUE)</f>
        <v>0</v>
      </c>
      <c r="X310" s="89">
        <f>-VLOOKUP($A310,'Published Daily Data'!$B:$AI,MATCH(X$1,'Published Daily Data'!$B$1:$AI$1,0),TRUE)</f>
        <v>-27294.848306864267</v>
      </c>
      <c r="Y310" s="89">
        <f>VLOOKUP($A310,'Published Daily Data'!$B:$AI,MATCH(Y$1,'Published Daily Data'!$B$1:$AI$1,0),TRUE)</f>
        <v>0</v>
      </c>
      <c r="Z310" s="89">
        <f>VLOOKUP($A310,'Published Daily Data'!$B:$AI,MATCH(Z$1,'Published Daily Data'!$B$1:$AI$1,0),TRUE)</f>
        <v>51054</v>
      </c>
      <c r="AA310" s="89" t="e">
        <f>VLOOKUP($A310,'Published Daily Data'!$B:$AI,MATCH(AA$1,'Published Daily Data'!$B$1:$AI$1,0),TRUE)</f>
        <v>#N/A</v>
      </c>
      <c r="AB310" s="80">
        <f>VLOOKUP($A310,'Published Daily Data'!$B:$AI,MATCH(AB$1,'Published Daily Data'!$B$1:$AI$1,0),TRUE)</f>
        <v>1.1788107812299313</v>
      </c>
      <c r="AC310" s="80">
        <f>VLOOKUP($A310,'Published Daily Data'!$B:$AI,MATCH(AC$1,'Published Daily Data'!$B$1:$AI$1,0),TRUE)</f>
        <v>0</v>
      </c>
      <c r="AD310" s="80"/>
    </row>
    <row r="311" spans="1:30" x14ac:dyDescent="0.25">
      <c r="A311" s="88">
        <f t="shared" si="5"/>
        <v>44975</v>
      </c>
      <c r="B311" s="79">
        <f>VLOOKUP($A311,'Published Daily Data'!$B:$AI,MATCH(B$1,'Published Daily Data'!$B$1:$AI$1,0),TRUE)</f>
        <v>0</v>
      </c>
      <c r="C311" s="79">
        <f>VLOOKUP($A311,'Published Daily Data'!$B:$AI,MATCH(C$1,'Published Daily Data'!$B$1:$AI$1,0),TRUE)</f>
        <v>0</v>
      </c>
      <c r="D311" s="79">
        <f>VLOOKUP($A311,'Published Daily Data'!$B:$AI,MATCH(D$1,'Published Daily Data'!$B$1:$AI$1,0),TRUE)</f>
        <v>55784</v>
      </c>
      <c r="E311" s="79">
        <f>VLOOKUP($A311,'Published Daily Data'!$B:$AI,MATCH(E$1,'Published Daily Data'!$B$1:$AI$1,0),TRUE)</f>
        <v>55784</v>
      </c>
      <c r="F311" s="79">
        <f>VLOOKUP($A311,'Published Daily Data'!$B:$AI,MATCH(F$1,'Published Daily Data'!$B$1:$AI$1,0),TRUE)</f>
        <v>15177</v>
      </c>
      <c r="G311" s="79">
        <f>VLOOKUP($A311,'Published Daily Data'!$B:$AI,MATCH(G$1,'Published Daily Data'!$B$1:$AI$1,0),TRUE)</f>
        <v>27878</v>
      </c>
      <c r="H311" s="79">
        <f>VLOOKUP($A311,'Published Daily Data'!$B:$AI,MATCH(H$1,'Published Daily Data'!$B$1:$AI$1,0),TRUE)</f>
        <v>0</v>
      </c>
      <c r="I311" s="79">
        <f>VLOOKUP($A311,'Published Daily Data'!$B:$AI,MATCH(I$1,'Published Daily Data'!$B$1:$AI$1,0),TRUE)</f>
        <v>0</v>
      </c>
      <c r="J311" s="79">
        <f>VLOOKUP($A311,'Published Daily Data'!$B:$AI,MATCH(J$1,'Published Daily Data'!$B$1:$AI$1,0),TRUE)</f>
        <v>0</v>
      </c>
      <c r="K311" s="79">
        <f>VLOOKUP($A311,'Published Daily Data'!$B:$AI,MATCH(K$1,'Published Daily Data'!$B$1:$AI$1,0),TRUE)</f>
        <v>1083</v>
      </c>
      <c r="L311" s="79">
        <f>VLOOKUP($A311,'Published Daily Data'!$B:$AI,MATCH(L$1,'Published Daily Data'!$B$1:$AI$1,0),TRUE)</f>
        <v>11646</v>
      </c>
      <c r="M311" s="79">
        <f>VLOOKUP($A311,'Published Daily Data'!$B:$AI,MATCH(M$1,'Published Daily Data'!$B$1:$AI$1,0),TRUE)</f>
        <v>0</v>
      </c>
      <c r="N311" s="79">
        <f>VLOOKUP($A311,'Published Daily Data'!$B:$AI,MATCH(N$1,'Published Daily Data'!$B$1:$AI$1,0),TRUE)</f>
        <v>0</v>
      </c>
      <c r="O311" s="79">
        <f>VLOOKUP($A311,'Published Daily Data'!$B:$AI,MATCH(O$1,'Published Daily Data'!$B$1:$AI$1,0),TRUE)</f>
        <v>34385</v>
      </c>
      <c r="P311" s="79">
        <f>VLOOKUP($A311,'Published Daily Data'!$B:$AI,MATCH(P$1,'Published Daily Data'!$B$1:$AI$1,0),TRUE)</f>
        <v>11646</v>
      </c>
      <c r="Q311" s="79">
        <f>VLOOKUP($A311,'Published Daily Data'!$B:$AI,MATCH(Q$1,'Published Daily Data'!$B$1:$AI$1,0),TRUE)</f>
        <v>9753</v>
      </c>
      <c r="R311" s="89">
        <f>VLOOKUP($A311,'Published Daily Data'!$B:$AI,MATCH(R$1,'Published Daily Data'!$B$1:$AI$1,0),TRUE)</f>
        <v>15323.195679453594</v>
      </c>
      <c r="S311" s="89">
        <f>VLOOKUP($A311,'Published Daily Data'!$B:$AI,MATCH(S$1,'Published Daily Data'!$B$1:$AI$1,0),TRUE)</f>
        <v>11407.495769449055</v>
      </c>
      <c r="T311" s="89">
        <f>VLOOKUP($A311,'Published Daily Data'!$B:$AI,MATCH(T$1,'Published Daily Data'!$B$1:$AI$1,0),TRUE)</f>
        <v>0</v>
      </c>
      <c r="U311" s="89">
        <f>VLOOKUP($A311,'Published Daily Data'!$B:$AI,MATCH(U$1,'Published Daily Data'!$B$1:$AI$1,0),TRUE)</f>
        <v>84.835701038322441</v>
      </c>
      <c r="V311" s="89">
        <f>VLOOKUP($A311,'Published Daily Data'!$B:$BJ,MATCH(V$1,'Published Daily Data'!$B$1:$BJ$1,0),TRUE)</f>
        <v>26815.527149940972</v>
      </c>
      <c r="W311" s="89">
        <f>VLOOKUP($A311,'Published Daily Data'!$B:$AI,MATCH(W$1,'Published Daily Data'!$B$1:$AI$1,0),TRUE)</f>
        <v>0</v>
      </c>
      <c r="X311" s="89">
        <f>-VLOOKUP($A311,'Published Daily Data'!$B:$AI,MATCH(X$1,'Published Daily Data'!$B$1:$AI$1,0),TRUE)</f>
        <v>-26812.079864334235</v>
      </c>
      <c r="Y311" s="89">
        <f>VLOOKUP($A311,'Published Daily Data'!$B:$AI,MATCH(Y$1,'Published Daily Data'!$B$1:$AI$1,0),TRUE)</f>
        <v>0</v>
      </c>
      <c r="Z311" s="89">
        <f>VLOOKUP($A311,'Published Daily Data'!$B:$AI,MATCH(Z$1,'Published Daily Data'!$B$1:$AI$1,0),TRUE)</f>
        <v>55791</v>
      </c>
      <c r="AA311" s="89" t="e">
        <f>VLOOKUP($A311,'Published Daily Data'!$B:$AI,MATCH(AA$1,'Published Daily Data'!$B$1:$AI$1,0),TRUE)</f>
        <v>#N/A</v>
      </c>
      <c r="AB311" s="80">
        <f>VLOOKUP($A311,'Published Daily Data'!$B:$AI,MATCH(AB$1,'Published Daily Data'!$B$1:$AI$1,0),TRUE)</f>
        <v>1.059634124953897</v>
      </c>
      <c r="AC311" s="80">
        <f>VLOOKUP($A311,'Published Daily Data'!$B:$AI,MATCH(AC$1,'Published Daily Data'!$B$1:$AI$1,0),TRUE)</f>
        <v>0</v>
      </c>
      <c r="AD311" s="80"/>
    </row>
    <row r="312" spans="1:30" x14ac:dyDescent="0.25">
      <c r="A312" s="88">
        <f t="shared" si="5"/>
        <v>44976</v>
      </c>
      <c r="B312" s="79">
        <f>VLOOKUP($A312,'Published Daily Data'!$B:$AI,MATCH(B$1,'Published Daily Data'!$B$1:$AI$1,0),TRUE)</f>
        <v>0</v>
      </c>
      <c r="C312" s="79">
        <f>VLOOKUP($A312,'Published Daily Data'!$B:$AI,MATCH(C$1,'Published Daily Data'!$B$1:$AI$1,0),TRUE)</f>
        <v>0</v>
      </c>
      <c r="D312" s="79">
        <f>VLOOKUP($A312,'Published Daily Data'!$B:$AI,MATCH(D$1,'Published Daily Data'!$B$1:$AI$1,0),TRUE)</f>
        <v>52037</v>
      </c>
      <c r="E312" s="79">
        <f>VLOOKUP($A312,'Published Daily Data'!$B:$AI,MATCH(E$1,'Published Daily Data'!$B$1:$AI$1,0),TRUE)</f>
        <v>52037</v>
      </c>
      <c r="F312" s="79">
        <f>VLOOKUP($A312,'Published Daily Data'!$B:$AI,MATCH(F$1,'Published Daily Data'!$B$1:$AI$1,0),TRUE)</f>
        <v>13765</v>
      </c>
      <c r="G312" s="79">
        <f>VLOOKUP($A312,'Published Daily Data'!$B:$AI,MATCH(G$1,'Published Daily Data'!$B$1:$AI$1,0),TRUE)</f>
        <v>25864</v>
      </c>
      <c r="H312" s="79">
        <f>VLOOKUP($A312,'Published Daily Data'!$B:$AI,MATCH(H$1,'Published Daily Data'!$B$1:$AI$1,0),TRUE)</f>
        <v>0</v>
      </c>
      <c r="I312" s="79">
        <f>VLOOKUP($A312,'Published Daily Data'!$B:$AI,MATCH(I$1,'Published Daily Data'!$B$1:$AI$1,0),TRUE)</f>
        <v>0</v>
      </c>
      <c r="J312" s="79">
        <f>VLOOKUP($A312,'Published Daily Data'!$B:$AI,MATCH(J$1,'Published Daily Data'!$B$1:$AI$1,0),TRUE)</f>
        <v>0</v>
      </c>
      <c r="K312" s="79">
        <f>VLOOKUP($A312,'Published Daily Data'!$B:$AI,MATCH(K$1,'Published Daily Data'!$B$1:$AI$1,0),TRUE)</f>
        <v>932</v>
      </c>
      <c r="L312" s="79">
        <f>VLOOKUP($A312,'Published Daily Data'!$B:$AI,MATCH(L$1,'Published Daily Data'!$B$1:$AI$1,0),TRUE)</f>
        <v>11476</v>
      </c>
      <c r="M312" s="79">
        <f>VLOOKUP($A312,'Published Daily Data'!$B:$AI,MATCH(M$1,'Published Daily Data'!$B$1:$AI$1,0),TRUE)</f>
        <v>0</v>
      </c>
      <c r="N312" s="79">
        <f>VLOOKUP($A312,'Published Daily Data'!$B:$AI,MATCH(N$1,'Published Daily Data'!$B$1:$AI$1,0),TRUE)</f>
        <v>0</v>
      </c>
      <c r="O312" s="79">
        <f>VLOOKUP($A312,'Published Daily Data'!$B:$AI,MATCH(O$1,'Published Daily Data'!$B$1:$AI$1,0),TRUE)</f>
        <v>31885</v>
      </c>
      <c r="P312" s="79">
        <f>VLOOKUP($A312,'Published Daily Data'!$B:$AI,MATCH(P$1,'Published Daily Data'!$B$1:$AI$1,0),TRUE)</f>
        <v>11476</v>
      </c>
      <c r="Q312" s="79">
        <f>VLOOKUP($A312,'Published Daily Data'!$B:$AI,MATCH(Q$1,'Published Daily Data'!$B$1:$AI$1,0),TRUE)</f>
        <v>8676</v>
      </c>
      <c r="R312" s="89">
        <f>VLOOKUP($A312,'Published Daily Data'!$B:$AI,MATCH(R$1,'Published Daily Data'!$B$1:$AI$1,0),TRUE)</f>
        <v>13881.975210608078</v>
      </c>
      <c r="S312" s="89">
        <f>VLOOKUP($A312,'Published Daily Data'!$B:$AI,MATCH(S$1,'Published Daily Data'!$B$1:$AI$1,0),TRUE)</f>
        <v>10581.25896593524</v>
      </c>
      <c r="T312" s="89">
        <f>VLOOKUP($A312,'Published Daily Data'!$B:$AI,MATCH(T$1,'Published Daily Data'!$B$1:$AI$1,0),TRUE)</f>
        <v>0</v>
      </c>
      <c r="U312" s="89">
        <f>VLOOKUP($A312,'Published Daily Data'!$B:$AI,MATCH(U$1,'Published Daily Data'!$B$1:$AI$1,0),TRUE)</f>
        <v>82.697489666360951</v>
      </c>
      <c r="V312" s="89">
        <f>VLOOKUP($A312,'Published Daily Data'!$B:$BJ,MATCH(V$1,'Published Daily Data'!$B$1:$BJ$1,0),TRUE)</f>
        <v>24545.931666209679</v>
      </c>
      <c r="W312" s="89">
        <f>VLOOKUP($A312,'Published Daily Data'!$B:$AI,MATCH(W$1,'Published Daily Data'!$B$1:$AI$1,0),TRUE)</f>
        <v>0</v>
      </c>
      <c r="X312" s="89">
        <f>-VLOOKUP($A312,'Published Daily Data'!$B:$AI,MATCH(X$1,'Published Daily Data'!$B$1:$AI$1,0),TRUE)</f>
        <v>-24542.495895174812</v>
      </c>
      <c r="Y312" s="89">
        <f>VLOOKUP($A312,'Published Daily Data'!$B:$AI,MATCH(Y$1,'Published Daily Data'!$B$1:$AI$1,0),TRUE)</f>
        <v>0</v>
      </c>
      <c r="Z312" s="89">
        <f>VLOOKUP($A312,'Published Daily Data'!$B:$AI,MATCH(Z$1,'Published Daily Data'!$B$1:$AI$1,0),TRUE)</f>
        <v>52044</v>
      </c>
      <c r="AA312" s="89" t="e">
        <f>VLOOKUP($A312,'Published Daily Data'!$B:$AI,MATCH(AA$1,'Published Daily Data'!$B$1:$AI$1,0),TRUE)</f>
        <v>#N/A</v>
      </c>
      <c r="AB312" s="80">
        <f>VLOOKUP($A312,'Published Daily Data'!$B:$AI,MATCH(AB$1,'Published Daily Data'!$B$1:$AI$1,0),TRUE)</f>
        <v>1.0397827198132192</v>
      </c>
      <c r="AC312" s="80">
        <f>VLOOKUP($A312,'Published Daily Data'!$B:$AI,MATCH(AC$1,'Published Daily Data'!$B$1:$AI$1,0),TRUE)</f>
        <v>0</v>
      </c>
      <c r="AD312" s="80"/>
    </row>
    <row r="313" spans="1:30" x14ac:dyDescent="0.25">
      <c r="A313" s="88">
        <f t="shared" si="5"/>
        <v>44977</v>
      </c>
      <c r="B313" s="79">
        <f>VLOOKUP($A313,'Published Daily Data'!$B:$AI,MATCH(B$1,'Published Daily Data'!$B$1:$AI$1,0),TRUE)</f>
        <v>0</v>
      </c>
      <c r="C313" s="79">
        <f>VLOOKUP($A313,'Published Daily Data'!$B:$AI,MATCH(C$1,'Published Daily Data'!$B$1:$AI$1,0),TRUE)</f>
        <v>0</v>
      </c>
      <c r="D313" s="79">
        <f>VLOOKUP($A313,'Published Daily Data'!$B:$AI,MATCH(D$1,'Published Daily Data'!$B$1:$AI$1,0),TRUE)</f>
        <v>54564</v>
      </c>
      <c r="E313" s="79">
        <f>VLOOKUP($A313,'Published Daily Data'!$B:$AI,MATCH(E$1,'Published Daily Data'!$B$1:$AI$1,0),TRUE)</f>
        <v>54564</v>
      </c>
      <c r="F313" s="79">
        <f>VLOOKUP($A313,'Published Daily Data'!$B:$AI,MATCH(F$1,'Published Daily Data'!$B$1:$AI$1,0),TRUE)</f>
        <v>15276</v>
      </c>
      <c r="G313" s="79">
        <f>VLOOKUP($A313,'Published Daily Data'!$B:$AI,MATCH(G$1,'Published Daily Data'!$B$1:$AI$1,0),TRUE)</f>
        <v>27935</v>
      </c>
      <c r="H313" s="79">
        <f>VLOOKUP($A313,'Published Daily Data'!$B:$AI,MATCH(H$1,'Published Daily Data'!$B$1:$AI$1,0),TRUE)</f>
        <v>0</v>
      </c>
      <c r="I313" s="79">
        <f>VLOOKUP($A313,'Published Daily Data'!$B:$AI,MATCH(I$1,'Published Daily Data'!$B$1:$AI$1,0),TRUE)</f>
        <v>0</v>
      </c>
      <c r="J313" s="79">
        <f>VLOOKUP($A313,'Published Daily Data'!$B:$AI,MATCH(J$1,'Published Daily Data'!$B$1:$AI$1,0),TRUE)</f>
        <v>0</v>
      </c>
      <c r="K313" s="79">
        <f>VLOOKUP($A313,'Published Daily Data'!$B:$AI,MATCH(K$1,'Published Daily Data'!$B$1:$AI$1,0),TRUE)</f>
        <v>908</v>
      </c>
      <c r="L313" s="79">
        <f>VLOOKUP($A313,'Published Daily Data'!$B:$AI,MATCH(L$1,'Published Daily Data'!$B$1:$AI$1,0),TRUE)</f>
        <v>10445</v>
      </c>
      <c r="M313" s="79">
        <f>VLOOKUP($A313,'Published Daily Data'!$B:$AI,MATCH(M$1,'Published Daily Data'!$B$1:$AI$1,0),TRUE)</f>
        <v>0</v>
      </c>
      <c r="N313" s="79">
        <f>VLOOKUP($A313,'Published Daily Data'!$B:$AI,MATCH(N$1,'Published Daily Data'!$B$1:$AI$1,0),TRUE)</f>
        <v>0</v>
      </c>
      <c r="O313" s="79">
        <f>VLOOKUP($A313,'Published Daily Data'!$B:$AI,MATCH(O$1,'Published Daily Data'!$B$1:$AI$1,0),TRUE)</f>
        <v>33593</v>
      </c>
      <c r="P313" s="79">
        <f>VLOOKUP($A313,'Published Daily Data'!$B:$AI,MATCH(P$1,'Published Daily Data'!$B$1:$AI$1,0),TRUE)</f>
        <v>10445</v>
      </c>
      <c r="Q313" s="79">
        <f>VLOOKUP($A313,'Published Daily Data'!$B:$AI,MATCH(Q$1,'Published Daily Data'!$B$1:$AI$1,0),TRUE)</f>
        <v>10526</v>
      </c>
      <c r="R313" s="89">
        <f>VLOOKUP($A313,'Published Daily Data'!$B:$AI,MATCH(R$1,'Published Daily Data'!$B$1:$AI$1,0),TRUE)</f>
        <v>15393.393900169025</v>
      </c>
      <c r="S313" s="89">
        <f>VLOOKUP($A313,'Published Daily Data'!$B:$AI,MATCH(S$1,'Published Daily Data'!$B$1:$AI$1,0),TRUE)</f>
        <v>11426.086333997955</v>
      </c>
      <c r="T313" s="89">
        <f>VLOOKUP($A313,'Published Daily Data'!$B:$AI,MATCH(T$1,'Published Daily Data'!$B$1:$AI$1,0),TRUE)</f>
        <v>0</v>
      </c>
      <c r="U313" s="89">
        <f>VLOOKUP($A313,'Published Daily Data'!$B:$AI,MATCH(U$1,'Published Daily Data'!$B$1:$AI$1,0),TRUE)</f>
        <v>75.670034845739849</v>
      </c>
      <c r="V313" s="89">
        <f>VLOOKUP($A313,'Published Daily Data'!$B:$BJ,MATCH(V$1,'Published Daily Data'!$B$1:$BJ$1,0),TRUE)</f>
        <v>26895.15026901272</v>
      </c>
      <c r="W313" s="89">
        <f>VLOOKUP($A313,'Published Daily Data'!$B:$AI,MATCH(W$1,'Published Daily Data'!$B$1:$AI$1,0),TRUE)</f>
        <v>0</v>
      </c>
      <c r="X313" s="89">
        <f>-VLOOKUP($A313,'Published Daily Data'!$B:$AI,MATCH(X$1,'Published Daily Data'!$B$1:$AI$1,0),TRUE)</f>
        <v>-26891.753668581103</v>
      </c>
      <c r="Y313" s="89">
        <f>VLOOKUP($A313,'Published Daily Data'!$B:$AI,MATCH(Y$1,'Published Daily Data'!$B$1:$AI$1,0),TRUE)</f>
        <v>0</v>
      </c>
      <c r="Z313" s="89">
        <f>VLOOKUP($A313,'Published Daily Data'!$B:$AI,MATCH(Z$1,'Published Daily Data'!$B$1:$AI$1,0),TRUE)</f>
        <v>54571</v>
      </c>
      <c r="AA313" s="89" t="e">
        <f>VLOOKUP($A313,'Published Daily Data'!$B:$AI,MATCH(AA$1,'Published Daily Data'!$B$1:$AI$1,0),TRUE)</f>
        <v>#N/A</v>
      </c>
      <c r="AB313" s="80">
        <f>VLOOKUP($A313,'Published Daily Data'!$B:$AI,MATCH(AB$1,'Published Daily Data'!$B$1:$AI$1,0),TRUE)</f>
        <v>1.086540217076301</v>
      </c>
      <c r="AC313" s="80">
        <f>VLOOKUP($A313,'Published Daily Data'!$B:$AI,MATCH(AC$1,'Published Daily Data'!$B$1:$AI$1,0),TRUE)</f>
        <v>0</v>
      </c>
      <c r="AD313" s="80"/>
    </row>
    <row r="314" spans="1:30" x14ac:dyDescent="0.25">
      <c r="A314" s="88">
        <f t="shared" si="5"/>
        <v>44978</v>
      </c>
      <c r="B314" s="79">
        <f>VLOOKUP($A314,'Published Daily Data'!$B:$AI,MATCH(B$1,'Published Daily Data'!$B$1:$AI$1,0),TRUE)</f>
        <v>0</v>
      </c>
      <c r="C314" s="79">
        <f>VLOOKUP($A314,'Published Daily Data'!$B:$AI,MATCH(C$1,'Published Daily Data'!$B$1:$AI$1,0),TRUE)</f>
        <v>0</v>
      </c>
      <c r="D314" s="79">
        <f>VLOOKUP($A314,'Published Daily Data'!$B:$AI,MATCH(D$1,'Published Daily Data'!$B$1:$AI$1,0),TRUE)</f>
        <v>56109</v>
      </c>
      <c r="E314" s="79">
        <f>VLOOKUP($A314,'Published Daily Data'!$B:$AI,MATCH(E$1,'Published Daily Data'!$B$1:$AI$1,0),TRUE)</f>
        <v>56109</v>
      </c>
      <c r="F314" s="79">
        <f>VLOOKUP($A314,'Published Daily Data'!$B:$AI,MATCH(F$1,'Published Daily Data'!$B$1:$AI$1,0),TRUE)</f>
        <v>15410</v>
      </c>
      <c r="G314" s="79">
        <f>VLOOKUP($A314,'Published Daily Data'!$B:$AI,MATCH(G$1,'Published Daily Data'!$B$1:$AI$1,0),TRUE)</f>
        <v>28190</v>
      </c>
      <c r="H314" s="79">
        <f>VLOOKUP($A314,'Published Daily Data'!$B:$AI,MATCH(H$1,'Published Daily Data'!$B$1:$AI$1,0),TRUE)</f>
        <v>0</v>
      </c>
      <c r="I314" s="79">
        <f>VLOOKUP($A314,'Published Daily Data'!$B:$AI,MATCH(I$1,'Published Daily Data'!$B$1:$AI$1,0),TRUE)</f>
        <v>0</v>
      </c>
      <c r="J314" s="79">
        <f>VLOOKUP($A314,'Published Daily Data'!$B:$AI,MATCH(J$1,'Published Daily Data'!$B$1:$AI$1,0),TRUE)</f>
        <v>0</v>
      </c>
      <c r="K314" s="79">
        <f>VLOOKUP($A314,'Published Daily Data'!$B:$AI,MATCH(K$1,'Published Daily Data'!$B$1:$AI$1,0),TRUE)</f>
        <v>772</v>
      </c>
      <c r="L314" s="79">
        <f>VLOOKUP($A314,'Published Daily Data'!$B:$AI,MATCH(L$1,'Published Daily Data'!$B$1:$AI$1,0),TRUE)</f>
        <v>11737</v>
      </c>
      <c r="M314" s="79">
        <f>VLOOKUP($A314,'Published Daily Data'!$B:$AI,MATCH(M$1,'Published Daily Data'!$B$1:$AI$1,0),TRUE)</f>
        <v>0</v>
      </c>
      <c r="N314" s="79">
        <f>VLOOKUP($A314,'Published Daily Data'!$B:$AI,MATCH(N$1,'Published Daily Data'!$B$1:$AI$1,0),TRUE)</f>
        <v>0</v>
      </c>
      <c r="O314" s="79">
        <f>VLOOKUP($A314,'Published Daily Data'!$B:$AI,MATCH(O$1,'Published Daily Data'!$B$1:$AI$1,0),TRUE)</f>
        <v>34261</v>
      </c>
      <c r="P314" s="79">
        <f>VLOOKUP($A314,'Published Daily Data'!$B:$AI,MATCH(P$1,'Published Daily Data'!$B$1:$AI$1,0),TRUE)</f>
        <v>11737</v>
      </c>
      <c r="Q314" s="79">
        <f>VLOOKUP($A314,'Published Daily Data'!$B:$AI,MATCH(Q$1,'Published Daily Data'!$B$1:$AI$1,0),TRUE)</f>
        <v>10111</v>
      </c>
      <c r="R314" s="89">
        <f>VLOOKUP($A314,'Published Daily Data'!$B:$AI,MATCH(R$1,'Published Daily Data'!$B$1:$AI$1,0),TRUE)</f>
        <v>15535.535860987382</v>
      </c>
      <c r="S314" s="89">
        <f>VLOOKUP($A314,'Published Daily Data'!$B:$AI,MATCH(S$1,'Published Daily Data'!$B$1:$AI$1,0),TRUE)</f>
        <v>11530.013728213336</v>
      </c>
      <c r="T314" s="89">
        <f>VLOOKUP($A314,'Published Daily Data'!$B:$AI,MATCH(T$1,'Published Daily Data'!$B$1:$AI$1,0),TRUE)</f>
        <v>0</v>
      </c>
      <c r="U314" s="89">
        <f>VLOOKUP($A314,'Published Daily Data'!$B:$AI,MATCH(U$1,'Published Daily Data'!$B$1:$AI$1,0),TRUE)</f>
        <v>83.363599128031183</v>
      </c>
      <c r="V314" s="89">
        <f>VLOOKUP($A314,'Published Daily Data'!$B:$BJ,MATCH(V$1,'Published Daily Data'!$B$1:$BJ$1,0),TRUE)</f>
        <v>27148.913188328748</v>
      </c>
      <c r="W314" s="89">
        <f>VLOOKUP($A314,'Published Daily Data'!$B:$AI,MATCH(W$1,'Published Daily Data'!$B$1:$AI$1,0),TRUE)</f>
        <v>0</v>
      </c>
      <c r="X314" s="89">
        <f>-VLOOKUP($A314,'Published Daily Data'!$B:$AI,MATCH(X$1,'Published Daily Data'!$B$1:$AI$1,0),TRUE)</f>
        <v>-27145.994691292475</v>
      </c>
      <c r="Y314" s="89">
        <f>VLOOKUP($A314,'Published Daily Data'!$B:$AI,MATCH(Y$1,'Published Daily Data'!$B$1:$AI$1,0),TRUE)</f>
        <v>0</v>
      </c>
      <c r="Z314" s="89">
        <f>VLOOKUP($A314,'Published Daily Data'!$B:$AI,MATCH(Z$1,'Published Daily Data'!$B$1:$AI$1,0),TRUE)</f>
        <v>56115</v>
      </c>
      <c r="AA314" s="89" t="e">
        <f>VLOOKUP($A314,'Published Daily Data'!$B:$AI,MATCH(AA$1,'Published Daily Data'!$B$1:$AI$1,0),TRUE)</f>
        <v>#N/A</v>
      </c>
      <c r="AB314" s="80">
        <f>VLOOKUP($A314,'Published Daily Data'!$B:$AI,MATCH(AB$1,'Published Daily Data'!$B$1:$AI$1,0),TRUE)</f>
        <v>1.0666138642654071</v>
      </c>
      <c r="AC314" s="80">
        <f>VLOOKUP($A314,'Published Daily Data'!$B:$AI,MATCH(AC$1,'Published Daily Data'!$B$1:$AI$1,0),TRUE)</f>
        <v>0</v>
      </c>
      <c r="AD314" s="80"/>
    </row>
    <row r="315" spans="1:30" x14ac:dyDescent="0.25">
      <c r="A315" s="88">
        <f t="shared" si="5"/>
        <v>44979</v>
      </c>
      <c r="B315" s="79">
        <f>VLOOKUP($A315,'Published Daily Data'!$B:$AI,MATCH(B$1,'Published Daily Data'!$B$1:$AI$1,0),TRUE)</f>
        <v>0</v>
      </c>
      <c r="C315" s="79">
        <f>VLOOKUP($A315,'Published Daily Data'!$B:$AI,MATCH(C$1,'Published Daily Data'!$B$1:$AI$1,0),TRUE)</f>
        <v>0</v>
      </c>
      <c r="D315" s="79">
        <f>VLOOKUP($A315,'Published Daily Data'!$B:$AI,MATCH(D$1,'Published Daily Data'!$B$1:$AI$1,0),TRUE)</f>
        <v>55103</v>
      </c>
      <c r="E315" s="79">
        <f>VLOOKUP($A315,'Published Daily Data'!$B:$AI,MATCH(E$1,'Published Daily Data'!$B$1:$AI$1,0),TRUE)</f>
        <v>55103</v>
      </c>
      <c r="F315" s="79">
        <f>VLOOKUP($A315,'Published Daily Data'!$B:$AI,MATCH(F$1,'Published Daily Data'!$B$1:$AI$1,0),TRUE)</f>
        <v>15515</v>
      </c>
      <c r="G315" s="79">
        <f>VLOOKUP($A315,'Published Daily Data'!$B:$AI,MATCH(G$1,'Published Daily Data'!$B$1:$AI$1,0),TRUE)</f>
        <v>28863</v>
      </c>
      <c r="H315" s="79">
        <f>VLOOKUP($A315,'Published Daily Data'!$B:$AI,MATCH(H$1,'Published Daily Data'!$B$1:$AI$1,0),TRUE)</f>
        <v>0</v>
      </c>
      <c r="I315" s="79">
        <f>VLOOKUP($A315,'Published Daily Data'!$B:$AI,MATCH(I$1,'Published Daily Data'!$B$1:$AI$1,0),TRUE)</f>
        <v>0</v>
      </c>
      <c r="J315" s="79">
        <f>VLOOKUP($A315,'Published Daily Data'!$B:$AI,MATCH(J$1,'Published Daily Data'!$B$1:$AI$1,0),TRUE)</f>
        <v>0</v>
      </c>
      <c r="K315" s="79">
        <f>VLOOKUP($A315,'Published Daily Data'!$B:$AI,MATCH(K$1,'Published Daily Data'!$B$1:$AI$1,0),TRUE)</f>
        <v>840</v>
      </c>
      <c r="L315" s="79">
        <f>VLOOKUP($A315,'Published Daily Data'!$B:$AI,MATCH(L$1,'Published Daily Data'!$B$1:$AI$1,0),TRUE)</f>
        <v>9885</v>
      </c>
      <c r="M315" s="79">
        <f>VLOOKUP($A315,'Published Daily Data'!$B:$AI,MATCH(M$1,'Published Daily Data'!$B$1:$AI$1,0),TRUE)</f>
        <v>0</v>
      </c>
      <c r="N315" s="79">
        <f>VLOOKUP($A315,'Published Daily Data'!$B:$AI,MATCH(N$1,'Published Daily Data'!$B$1:$AI$1,0),TRUE)</f>
        <v>0</v>
      </c>
      <c r="O315" s="79">
        <f>VLOOKUP($A315,'Published Daily Data'!$B:$AI,MATCH(O$1,'Published Daily Data'!$B$1:$AI$1,0),TRUE)</f>
        <v>35420</v>
      </c>
      <c r="P315" s="79">
        <f>VLOOKUP($A315,'Published Daily Data'!$B:$AI,MATCH(P$1,'Published Daily Data'!$B$1:$AI$1,0),TRUE)</f>
        <v>9885</v>
      </c>
      <c r="Q315" s="79">
        <f>VLOOKUP($A315,'Published Daily Data'!$B:$AI,MATCH(Q$1,'Published Daily Data'!$B$1:$AI$1,0),TRUE)</f>
        <v>9798</v>
      </c>
      <c r="R315" s="89">
        <f>VLOOKUP($A315,'Published Daily Data'!$B:$AI,MATCH(R$1,'Published Daily Data'!$B$1:$AI$1,0),TRUE)</f>
        <v>15647.609027435941</v>
      </c>
      <c r="S315" s="89">
        <f>VLOOKUP($A315,'Published Daily Data'!$B:$AI,MATCH(S$1,'Published Daily Data'!$B$1:$AI$1,0),TRUE)</f>
        <v>11818.686055962326</v>
      </c>
      <c r="T315" s="89">
        <f>VLOOKUP($A315,'Published Daily Data'!$B:$AI,MATCH(T$1,'Published Daily Data'!$B$1:$AI$1,0),TRUE)</f>
        <v>0</v>
      </c>
      <c r="U315" s="89">
        <f>VLOOKUP($A315,'Published Daily Data'!$B:$AI,MATCH(U$1,'Published Daily Data'!$B$1:$AI$1,0),TRUE)</f>
        <v>71.493528521067404</v>
      </c>
      <c r="V315" s="89">
        <f>VLOOKUP($A315,'Published Daily Data'!$B:$BJ,MATCH(V$1,'Published Daily Data'!$B$1:$BJ$1,0),TRUE)</f>
        <v>27537.788611919343</v>
      </c>
      <c r="W315" s="89">
        <f>VLOOKUP($A315,'Published Daily Data'!$B:$AI,MATCH(W$1,'Published Daily Data'!$B$1:$AI$1,0),TRUE)</f>
        <v>0</v>
      </c>
      <c r="X315" s="89">
        <f>-VLOOKUP($A315,'Published Daily Data'!$B:$AI,MATCH(X$1,'Published Daily Data'!$B$1:$AI$1,0),TRUE)</f>
        <v>-27533.785060122966</v>
      </c>
      <c r="Y315" s="89">
        <f>VLOOKUP($A315,'Published Daily Data'!$B:$AI,MATCH(Y$1,'Published Daily Data'!$B$1:$AI$1,0),TRUE)</f>
        <v>0</v>
      </c>
      <c r="Z315" s="89">
        <f>VLOOKUP($A315,'Published Daily Data'!$B:$AI,MATCH(Z$1,'Published Daily Data'!$B$1:$AI$1,0),TRUE)</f>
        <v>55111</v>
      </c>
      <c r="AA315" s="89" t="e">
        <f>VLOOKUP($A315,'Published Daily Data'!$B:$AI,MATCH(AA$1,'Published Daily Data'!$B$1:$AI$1,0),TRUE)</f>
        <v>#N/A</v>
      </c>
      <c r="AB315" s="80">
        <f>VLOOKUP($A315,'Published Daily Data'!$B:$AI,MATCH(AB$1,'Published Daily Data'!$B$1:$AI$1,0),TRUE)</f>
        <v>1.1016014866289783</v>
      </c>
      <c r="AC315" s="80">
        <f>VLOOKUP($A315,'Published Daily Data'!$B:$AI,MATCH(AC$1,'Published Daily Data'!$B$1:$AI$1,0),TRUE)</f>
        <v>0</v>
      </c>
      <c r="AD315" s="80"/>
    </row>
    <row r="316" spans="1:30" x14ac:dyDescent="0.25">
      <c r="A316" s="88">
        <f t="shared" si="5"/>
        <v>44980</v>
      </c>
      <c r="B316" s="79">
        <f>VLOOKUP($A316,'Published Daily Data'!$B:$AI,MATCH(B$1,'Published Daily Data'!$B$1:$AI$1,0),TRUE)</f>
        <v>0</v>
      </c>
      <c r="C316" s="79">
        <f>VLOOKUP($A316,'Published Daily Data'!$B:$AI,MATCH(C$1,'Published Daily Data'!$B$1:$AI$1,0),TRUE)</f>
        <v>0</v>
      </c>
      <c r="D316" s="79">
        <f>VLOOKUP($A316,'Published Daily Data'!$B:$AI,MATCH(D$1,'Published Daily Data'!$B$1:$AI$1,0),TRUE)</f>
        <v>52632</v>
      </c>
      <c r="E316" s="79">
        <f>VLOOKUP($A316,'Published Daily Data'!$B:$AI,MATCH(E$1,'Published Daily Data'!$B$1:$AI$1,0),TRUE)</f>
        <v>52632</v>
      </c>
      <c r="F316" s="79">
        <f>VLOOKUP($A316,'Published Daily Data'!$B:$AI,MATCH(F$1,'Published Daily Data'!$B$1:$AI$1,0),TRUE)</f>
        <v>15210</v>
      </c>
      <c r="G316" s="79">
        <f>VLOOKUP($A316,'Published Daily Data'!$B:$AI,MATCH(G$1,'Published Daily Data'!$B$1:$AI$1,0),TRUE)</f>
        <v>29277</v>
      </c>
      <c r="H316" s="79">
        <f>VLOOKUP($A316,'Published Daily Data'!$B:$AI,MATCH(H$1,'Published Daily Data'!$B$1:$AI$1,0),TRUE)</f>
        <v>0</v>
      </c>
      <c r="I316" s="79">
        <f>VLOOKUP($A316,'Published Daily Data'!$B:$AI,MATCH(I$1,'Published Daily Data'!$B$1:$AI$1,0),TRUE)</f>
        <v>0</v>
      </c>
      <c r="J316" s="79">
        <f>VLOOKUP($A316,'Published Daily Data'!$B:$AI,MATCH(J$1,'Published Daily Data'!$B$1:$AI$1,0),TRUE)</f>
        <v>0</v>
      </c>
      <c r="K316" s="79">
        <f>VLOOKUP($A316,'Published Daily Data'!$B:$AI,MATCH(K$1,'Published Daily Data'!$B$1:$AI$1,0),TRUE)</f>
        <v>802</v>
      </c>
      <c r="L316" s="79">
        <f>VLOOKUP($A316,'Published Daily Data'!$B:$AI,MATCH(L$1,'Published Daily Data'!$B$1:$AI$1,0),TRUE)</f>
        <v>7343</v>
      </c>
      <c r="M316" s="79">
        <f>VLOOKUP($A316,'Published Daily Data'!$B:$AI,MATCH(M$1,'Published Daily Data'!$B$1:$AI$1,0),TRUE)</f>
        <v>0</v>
      </c>
      <c r="N316" s="79">
        <f>VLOOKUP($A316,'Published Daily Data'!$B:$AI,MATCH(N$1,'Published Daily Data'!$B$1:$AI$1,0),TRUE)</f>
        <v>0</v>
      </c>
      <c r="O316" s="79">
        <f>VLOOKUP($A316,'Published Daily Data'!$B:$AI,MATCH(O$1,'Published Daily Data'!$B$1:$AI$1,0),TRUE)</f>
        <v>35223</v>
      </c>
      <c r="P316" s="79">
        <f>VLOOKUP($A316,'Published Daily Data'!$B:$AI,MATCH(P$1,'Published Daily Data'!$B$1:$AI$1,0),TRUE)</f>
        <v>7343</v>
      </c>
      <c r="Q316" s="79">
        <f>VLOOKUP($A316,'Published Daily Data'!$B:$AI,MATCH(Q$1,'Published Daily Data'!$B$1:$AI$1,0),TRUE)</f>
        <v>10066</v>
      </c>
      <c r="R316" s="89">
        <f>VLOOKUP($A316,'Published Daily Data'!$B:$AI,MATCH(R$1,'Published Daily Data'!$B$1:$AI$1,0),TRUE)</f>
        <v>15299.525937606593</v>
      </c>
      <c r="S316" s="89">
        <f>VLOOKUP($A316,'Published Daily Data'!$B:$AI,MATCH(S$1,'Published Daily Data'!$B$1:$AI$1,0),TRUE)</f>
        <v>11941.611837463126</v>
      </c>
      <c r="T316" s="89">
        <f>VLOOKUP($A316,'Published Daily Data'!$B:$AI,MATCH(T$1,'Published Daily Data'!$B$1:$AI$1,0),TRUE)</f>
        <v>0</v>
      </c>
      <c r="U316" s="89">
        <f>VLOOKUP($A316,'Published Daily Data'!$B:$AI,MATCH(U$1,'Published Daily Data'!$B$1:$AI$1,0),TRUE)</f>
        <v>54.301243315358398</v>
      </c>
      <c r="V316" s="89">
        <f>VLOOKUP($A316,'Published Daily Data'!$B:$BJ,MATCH(V$1,'Published Daily Data'!$B$1:$BJ$1,0),TRUE)</f>
        <v>27295.439018385081</v>
      </c>
      <c r="W316" s="89">
        <f>VLOOKUP($A316,'Published Daily Data'!$B:$AI,MATCH(W$1,'Published Daily Data'!$B$1:$AI$1,0),TRUE)</f>
        <v>0</v>
      </c>
      <c r="X316" s="89">
        <f>-VLOOKUP($A316,'Published Daily Data'!$B:$AI,MATCH(X$1,'Published Daily Data'!$B$1:$AI$1,0),TRUE)</f>
        <v>-27291.783815854302</v>
      </c>
      <c r="Y316" s="89">
        <f>VLOOKUP($A316,'Published Daily Data'!$B:$AI,MATCH(Y$1,'Published Daily Data'!$B$1:$AI$1,0),TRUE)</f>
        <v>0</v>
      </c>
      <c r="Z316" s="89">
        <f>VLOOKUP($A316,'Published Daily Data'!$B:$AI,MATCH(Z$1,'Published Daily Data'!$B$1:$AI$1,0),TRUE)</f>
        <v>52639</v>
      </c>
      <c r="AA316" s="89" t="e">
        <f>VLOOKUP($A316,'Published Daily Data'!$B:$AI,MATCH(AA$1,'Published Daily Data'!$B$1:$AI$1,0),TRUE)</f>
        <v>#N/A</v>
      </c>
      <c r="AB316" s="80">
        <f>VLOOKUP($A316,'Published Daily Data'!$B:$AI,MATCH(AB$1,'Published Daily Data'!$B$1:$AI$1,0),TRUE)</f>
        <v>1.143184155639585</v>
      </c>
      <c r="AC316" s="80">
        <f>VLOOKUP($A316,'Published Daily Data'!$B:$AI,MATCH(AC$1,'Published Daily Data'!$B$1:$AI$1,0),TRUE)</f>
        <v>0</v>
      </c>
      <c r="AD316" s="80"/>
    </row>
    <row r="317" spans="1:30" x14ac:dyDescent="0.25">
      <c r="A317" s="88">
        <f t="shared" si="5"/>
        <v>44981</v>
      </c>
      <c r="B317" s="79">
        <f>VLOOKUP($A317,'Published Daily Data'!$B:$AI,MATCH(B$1,'Published Daily Data'!$B$1:$AI$1,0),TRUE)</f>
        <v>0</v>
      </c>
      <c r="C317" s="79">
        <f>VLOOKUP($A317,'Published Daily Data'!$B:$AI,MATCH(C$1,'Published Daily Data'!$B$1:$AI$1,0),TRUE)</f>
        <v>0</v>
      </c>
      <c r="D317" s="79">
        <f>VLOOKUP($A317,'Published Daily Data'!$B:$AI,MATCH(D$1,'Published Daily Data'!$B$1:$AI$1,0),TRUE)</f>
        <v>47738</v>
      </c>
      <c r="E317" s="79">
        <f>VLOOKUP($A317,'Published Daily Data'!$B:$AI,MATCH(E$1,'Published Daily Data'!$B$1:$AI$1,0),TRUE)</f>
        <v>47738</v>
      </c>
      <c r="F317" s="79">
        <f>VLOOKUP($A317,'Published Daily Data'!$B:$AI,MATCH(F$1,'Published Daily Data'!$B$1:$AI$1,0),TRUE)</f>
        <v>15536</v>
      </c>
      <c r="G317" s="79">
        <f>VLOOKUP($A317,'Published Daily Data'!$B:$AI,MATCH(G$1,'Published Daily Data'!$B$1:$AI$1,0),TRUE)</f>
        <v>29062</v>
      </c>
      <c r="H317" s="79">
        <f>VLOOKUP($A317,'Published Daily Data'!$B:$AI,MATCH(H$1,'Published Daily Data'!$B$1:$AI$1,0),TRUE)</f>
        <v>0</v>
      </c>
      <c r="I317" s="79">
        <f>VLOOKUP($A317,'Published Daily Data'!$B:$AI,MATCH(I$1,'Published Daily Data'!$B$1:$AI$1,0),TRUE)</f>
        <v>0</v>
      </c>
      <c r="J317" s="79">
        <f>VLOOKUP($A317,'Published Daily Data'!$B:$AI,MATCH(J$1,'Published Daily Data'!$B$1:$AI$1,0),TRUE)</f>
        <v>0</v>
      </c>
      <c r="K317" s="79">
        <f>VLOOKUP($A317,'Published Daily Data'!$B:$AI,MATCH(K$1,'Published Daily Data'!$B$1:$AI$1,0),TRUE)</f>
        <v>911</v>
      </c>
      <c r="L317" s="79">
        <f>VLOOKUP($A317,'Published Daily Data'!$B:$AI,MATCH(L$1,'Published Daily Data'!$B$1:$AI$1,0),TRUE)</f>
        <v>2229</v>
      </c>
      <c r="M317" s="79">
        <f>VLOOKUP($A317,'Published Daily Data'!$B:$AI,MATCH(M$1,'Published Daily Data'!$B$1:$AI$1,0),TRUE)</f>
        <v>0</v>
      </c>
      <c r="N317" s="79">
        <f>VLOOKUP($A317,'Published Daily Data'!$B:$AI,MATCH(N$1,'Published Daily Data'!$B$1:$AI$1,0),TRUE)</f>
        <v>0</v>
      </c>
      <c r="O317" s="79">
        <f>VLOOKUP($A317,'Published Daily Data'!$B:$AI,MATCH(O$1,'Published Daily Data'!$B$1:$AI$1,0),TRUE)</f>
        <v>35362</v>
      </c>
      <c r="P317" s="79">
        <f>VLOOKUP($A317,'Published Daily Data'!$B:$AI,MATCH(P$1,'Published Daily Data'!$B$1:$AI$1,0),TRUE)</f>
        <v>2229</v>
      </c>
      <c r="Q317" s="79">
        <f>VLOOKUP($A317,'Published Daily Data'!$B:$AI,MATCH(Q$1,'Published Daily Data'!$B$1:$AI$1,0),TRUE)</f>
        <v>10147</v>
      </c>
      <c r="R317" s="89">
        <f>VLOOKUP($A317,'Published Daily Data'!$B:$AI,MATCH(R$1,'Published Daily Data'!$B$1:$AI$1,0),TRUE)</f>
        <v>15598.675105297754</v>
      </c>
      <c r="S317" s="89">
        <f>VLOOKUP($A317,'Published Daily Data'!$B:$AI,MATCH(S$1,'Published Daily Data'!$B$1:$AI$1,0),TRUE)</f>
        <v>11794.058588934407</v>
      </c>
      <c r="T317" s="89">
        <f>VLOOKUP($A317,'Published Daily Data'!$B:$AI,MATCH(T$1,'Published Daily Data'!$B$1:$AI$1,0),TRUE)</f>
        <v>0</v>
      </c>
      <c r="U317" s="89">
        <f>VLOOKUP($A317,'Published Daily Data'!$B:$AI,MATCH(U$1,'Published Daily Data'!$B$1:$AI$1,0),TRUE)</f>
        <v>21.075703367246557</v>
      </c>
      <c r="V317" s="89">
        <f>VLOOKUP($A317,'Published Daily Data'!$B:$BJ,MATCH(V$1,'Published Daily Data'!$B$1:$BJ$1,0),TRUE)</f>
        <v>27413.809397599412</v>
      </c>
      <c r="W317" s="89">
        <f>VLOOKUP($A317,'Published Daily Data'!$B:$AI,MATCH(W$1,'Published Daily Data'!$B$1:$AI$1,0),TRUE)</f>
        <v>6.4603000363195351</v>
      </c>
      <c r="X317" s="89">
        <f>-VLOOKUP($A317,'Published Daily Data'!$B:$AI,MATCH(X$1,'Published Daily Data'!$B$1:$AI$1,0),TRUE)</f>
        <v>-27406.268847369967</v>
      </c>
      <c r="Y317" s="89">
        <f>VLOOKUP($A317,'Published Daily Data'!$B:$AI,MATCH(Y$1,'Published Daily Data'!$B$1:$AI$1,0),TRUE)</f>
        <v>0</v>
      </c>
      <c r="Z317" s="89">
        <f>VLOOKUP($A317,'Published Daily Data'!$B:$AI,MATCH(Z$1,'Published Daily Data'!$B$1:$AI$1,0),TRUE)</f>
        <v>47762</v>
      </c>
      <c r="AA317" s="89" t="e">
        <f>VLOOKUP($A317,'Published Daily Data'!$B:$AI,MATCH(AA$1,'Published Daily Data'!$B$1:$AI$1,0),TRUE)</f>
        <v>#N/A</v>
      </c>
      <c r="AB317" s="80">
        <f>VLOOKUP($A317,'Published Daily Data'!$B:$AI,MATCH(AB$1,'Published Daily Data'!$B$1:$AI$1,0),TRUE)</f>
        <v>1.2653790141563506</v>
      </c>
      <c r="AC317" s="80">
        <f>VLOOKUP($A317,'Published Daily Data'!$B:$AI,MATCH(AC$1,'Published Daily Data'!$B$1:$AI$1,0),TRUE)</f>
        <v>0</v>
      </c>
      <c r="AD317" s="80"/>
    </row>
    <row r="318" spans="1:30" x14ac:dyDescent="0.25">
      <c r="A318" s="88">
        <f t="shared" si="5"/>
        <v>44982</v>
      </c>
      <c r="B318" s="79">
        <f>VLOOKUP($A318,'Published Daily Data'!$B:$AI,MATCH(B$1,'Published Daily Data'!$B$1:$AI$1,0),TRUE)</f>
        <v>0</v>
      </c>
      <c r="C318" s="79">
        <f>VLOOKUP($A318,'Published Daily Data'!$B:$AI,MATCH(C$1,'Published Daily Data'!$B$1:$AI$1,0),TRUE)</f>
        <v>0</v>
      </c>
      <c r="D318" s="79">
        <f>VLOOKUP($A318,'Published Daily Data'!$B:$AI,MATCH(D$1,'Published Daily Data'!$B$1:$AI$1,0),TRUE)</f>
        <v>48829</v>
      </c>
      <c r="E318" s="79">
        <f>VLOOKUP($A318,'Published Daily Data'!$B:$AI,MATCH(E$1,'Published Daily Data'!$B$1:$AI$1,0),TRUE)</f>
        <v>48829</v>
      </c>
      <c r="F318" s="79">
        <f>VLOOKUP($A318,'Published Daily Data'!$B:$AI,MATCH(F$1,'Published Daily Data'!$B$1:$AI$1,0),TRUE)</f>
        <v>15528</v>
      </c>
      <c r="G318" s="79">
        <f>VLOOKUP($A318,'Published Daily Data'!$B:$AI,MATCH(G$1,'Published Daily Data'!$B$1:$AI$1,0),TRUE)</f>
        <v>28963</v>
      </c>
      <c r="H318" s="79">
        <f>VLOOKUP($A318,'Published Daily Data'!$B:$AI,MATCH(H$1,'Published Daily Data'!$B$1:$AI$1,0),TRUE)</f>
        <v>0</v>
      </c>
      <c r="I318" s="79">
        <f>VLOOKUP($A318,'Published Daily Data'!$B:$AI,MATCH(I$1,'Published Daily Data'!$B$1:$AI$1,0),TRUE)</f>
        <v>0</v>
      </c>
      <c r="J318" s="79">
        <f>VLOOKUP($A318,'Published Daily Data'!$B:$AI,MATCH(J$1,'Published Daily Data'!$B$1:$AI$1,0),TRUE)</f>
        <v>0</v>
      </c>
      <c r="K318" s="79">
        <f>VLOOKUP($A318,'Published Daily Data'!$B:$AI,MATCH(K$1,'Published Daily Data'!$B$1:$AI$1,0),TRUE)</f>
        <v>980</v>
      </c>
      <c r="L318" s="79">
        <f>VLOOKUP($A318,'Published Daily Data'!$B:$AI,MATCH(L$1,'Published Daily Data'!$B$1:$AI$1,0),TRUE)</f>
        <v>3358</v>
      </c>
      <c r="M318" s="79">
        <f>VLOOKUP($A318,'Published Daily Data'!$B:$AI,MATCH(M$1,'Published Daily Data'!$B$1:$AI$1,0),TRUE)</f>
        <v>0</v>
      </c>
      <c r="N318" s="79">
        <f>VLOOKUP($A318,'Published Daily Data'!$B:$AI,MATCH(N$1,'Published Daily Data'!$B$1:$AI$1,0),TRUE)</f>
        <v>0</v>
      </c>
      <c r="O318" s="79">
        <f>VLOOKUP($A318,'Published Daily Data'!$B:$AI,MATCH(O$1,'Published Daily Data'!$B$1:$AI$1,0),TRUE)</f>
        <v>35313</v>
      </c>
      <c r="P318" s="79">
        <f>VLOOKUP($A318,'Published Daily Data'!$B:$AI,MATCH(P$1,'Published Daily Data'!$B$1:$AI$1,0),TRUE)</f>
        <v>3358</v>
      </c>
      <c r="Q318" s="79">
        <f>VLOOKUP($A318,'Published Daily Data'!$B:$AI,MATCH(Q$1,'Published Daily Data'!$B$1:$AI$1,0),TRUE)</f>
        <v>10158</v>
      </c>
      <c r="R318" s="89">
        <f>VLOOKUP($A318,'Published Daily Data'!$B:$AI,MATCH(R$1,'Published Daily Data'!$B$1:$AI$1,0),TRUE)</f>
        <v>15587.903571873474</v>
      </c>
      <c r="S318" s="89">
        <f>VLOOKUP($A318,'Published Daily Data'!$B:$AI,MATCH(S$1,'Published Daily Data'!$B$1:$AI$1,0),TRUE)</f>
        <v>11792.653174424777</v>
      </c>
      <c r="T318" s="89">
        <f>VLOOKUP($A318,'Published Daily Data'!$B:$AI,MATCH(T$1,'Published Daily Data'!$B$1:$AI$1,0),TRUE)</f>
        <v>0</v>
      </c>
      <c r="U318" s="89">
        <f>VLOOKUP($A318,'Published Daily Data'!$B:$AI,MATCH(U$1,'Published Daily Data'!$B$1:$AI$1,0),TRUE)</f>
        <v>28.942456109572159</v>
      </c>
      <c r="V318" s="89">
        <f>VLOOKUP($A318,'Published Daily Data'!$B:$BJ,MATCH(V$1,'Published Daily Data'!$B$1:$BJ$1,0),TRUE)</f>
        <v>27409.499202407816</v>
      </c>
      <c r="W318" s="89">
        <f>VLOOKUP($A318,'Published Daily Data'!$B:$AI,MATCH(W$1,'Published Daily Data'!$B$1:$AI$1,0),TRUE)</f>
        <v>0</v>
      </c>
      <c r="X318" s="89">
        <f>-VLOOKUP($A318,'Published Daily Data'!$B:$AI,MATCH(X$1,'Published Daily Data'!$B$1:$AI$1,0),TRUE)</f>
        <v>-27405.566518674463</v>
      </c>
      <c r="Y318" s="89">
        <f>VLOOKUP($A318,'Published Daily Data'!$B:$AI,MATCH(Y$1,'Published Daily Data'!$B$1:$AI$1,0),TRUE)</f>
        <v>0</v>
      </c>
      <c r="Z318" s="89">
        <f>VLOOKUP($A318,'Published Daily Data'!$B:$AI,MATCH(Z$1,'Published Daily Data'!$B$1:$AI$1,0),TRUE)</f>
        <v>48836</v>
      </c>
      <c r="AA318" s="89" t="e">
        <f>VLOOKUP($A318,'Published Daily Data'!$B:$AI,MATCH(AA$1,'Published Daily Data'!$B$1:$AI$1,0),TRUE)</f>
        <v>#N/A</v>
      </c>
      <c r="AB318" s="80">
        <f>VLOOKUP($A318,'Published Daily Data'!$B:$AI,MATCH(AB$1,'Published Daily Data'!$B$1:$AI$1,0),TRUE)</f>
        <v>1.2373562562784077</v>
      </c>
      <c r="AC318" s="80">
        <f>VLOOKUP($A318,'Published Daily Data'!$B:$AI,MATCH(AC$1,'Published Daily Data'!$B$1:$AI$1,0),TRUE)</f>
        <v>0</v>
      </c>
      <c r="AD318" s="80"/>
    </row>
    <row r="319" spans="1:30" x14ac:dyDescent="0.25">
      <c r="A319" s="88">
        <f t="shared" si="5"/>
        <v>44983</v>
      </c>
      <c r="B319" s="79">
        <f>VLOOKUP($A319,'Published Daily Data'!$B:$AI,MATCH(B$1,'Published Daily Data'!$B$1:$AI$1,0),TRUE)</f>
        <v>0</v>
      </c>
      <c r="C319" s="79">
        <f>VLOOKUP($A319,'Published Daily Data'!$B:$AI,MATCH(C$1,'Published Daily Data'!$B$1:$AI$1,0),TRUE)</f>
        <v>0</v>
      </c>
      <c r="D319" s="79">
        <f>VLOOKUP($A319,'Published Daily Data'!$B:$AI,MATCH(D$1,'Published Daily Data'!$B$1:$AI$1,0),TRUE)</f>
        <v>50601</v>
      </c>
      <c r="E319" s="79">
        <f>VLOOKUP($A319,'Published Daily Data'!$B:$AI,MATCH(E$1,'Published Daily Data'!$B$1:$AI$1,0),TRUE)</f>
        <v>50601</v>
      </c>
      <c r="F319" s="79">
        <f>VLOOKUP($A319,'Published Daily Data'!$B:$AI,MATCH(F$1,'Published Daily Data'!$B$1:$AI$1,0),TRUE)</f>
        <v>15531</v>
      </c>
      <c r="G319" s="79">
        <f>VLOOKUP($A319,'Published Daily Data'!$B:$AI,MATCH(G$1,'Published Daily Data'!$B$1:$AI$1,0),TRUE)</f>
        <v>27687</v>
      </c>
      <c r="H319" s="79">
        <f>VLOOKUP($A319,'Published Daily Data'!$B:$AI,MATCH(H$1,'Published Daily Data'!$B$1:$AI$1,0),TRUE)</f>
        <v>0</v>
      </c>
      <c r="I319" s="79">
        <f>VLOOKUP($A319,'Published Daily Data'!$B:$AI,MATCH(I$1,'Published Daily Data'!$B$1:$AI$1,0),TRUE)</f>
        <v>0</v>
      </c>
      <c r="J319" s="79">
        <f>VLOOKUP($A319,'Published Daily Data'!$B:$AI,MATCH(J$1,'Published Daily Data'!$B$1:$AI$1,0),TRUE)</f>
        <v>0</v>
      </c>
      <c r="K319" s="79">
        <f>VLOOKUP($A319,'Published Daily Data'!$B:$AI,MATCH(K$1,'Published Daily Data'!$B$1:$AI$1,0),TRUE)</f>
        <v>905</v>
      </c>
      <c r="L319" s="79">
        <f>VLOOKUP($A319,'Published Daily Data'!$B:$AI,MATCH(L$1,'Published Daily Data'!$B$1:$AI$1,0),TRUE)</f>
        <v>6478</v>
      </c>
      <c r="M319" s="79">
        <f>VLOOKUP($A319,'Published Daily Data'!$B:$AI,MATCH(M$1,'Published Daily Data'!$B$1:$AI$1,0),TRUE)</f>
        <v>0</v>
      </c>
      <c r="N319" s="79">
        <f>VLOOKUP($A319,'Published Daily Data'!$B:$AI,MATCH(N$1,'Published Daily Data'!$B$1:$AI$1,0),TRUE)</f>
        <v>0</v>
      </c>
      <c r="O319" s="79">
        <f>VLOOKUP($A319,'Published Daily Data'!$B:$AI,MATCH(O$1,'Published Daily Data'!$B$1:$AI$1,0),TRUE)</f>
        <v>34426</v>
      </c>
      <c r="P319" s="79">
        <f>VLOOKUP($A319,'Published Daily Data'!$B:$AI,MATCH(P$1,'Published Daily Data'!$B$1:$AI$1,0),TRUE)</f>
        <v>6478</v>
      </c>
      <c r="Q319" s="79">
        <f>VLOOKUP($A319,'Published Daily Data'!$B:$AI,MATCH(Q$1,'Published Daily Data'!$B$1:$AI$1,0),TRUE)</f>
        <v>9697</v>
      </c>
      <c r="R319" s="89">
        <f>VLOOKUP($A319,'Published Daily Data'!$B:$AI,MATCH(R$1,'Published Daily Data'!$B$1:$AI$1,0),TRUE)</f>
        <v>15642.289674450585</v>
      </c>
      <c r="S319" s="89">
        <f>VLOOKUP($A319,'Published Daily Data'!$B:$AI,MATCH(S$1,'Published Daily Data'!$B$1:$AI$1,0),TRUE)</f>
        <v>11343.798123559453</v>
      </c>
      <c r="T319" s="89">
        <f>VLOOKUP($A319,'Published Daily Data'!$B:$AI,MATCH(T$1,'Published Daily Data'!$B$1:$AI$1,0),TRUE)</f>
        <v>0</v>
      </c>
      <c r="U319" s="89">
        <f>VLOOKUP($A319,'Published Daily Data'!$B:$AI,MATCH(U$1,'Published Daily Data'!$B$1:$AI$1,0),TRUE)</f>
        <v>49.285439068981447</v>
      </c>
      <c r="V319" s="89">
        <f>VLOOKUP($A319,'Published Daily Data'!$B:$BJ,MATCH(V$1,'Published Daily Data'!$B$1:$BJ$1,0),TRUE)</f>
        <v>27035.373237079024</v>
      </c>
      <c r="W319" s="89">
        <f>VLOOKUP($A319,'Published Daily Data'!$B:$AI,MATCH(W$1,'Published Daily Data'!$B$1:$AI$1,0),TRUE)</f>
        <v>2.7917179141523798</v>
      </c>
      <c r="X319" s="89">
        <f>-VLOOKUP($A319,'Published Daily Data'!$B:$AI,MATCH(X$1,'Published Daily Data'!$B$1:$AI$1,0),TRUE)</f>
        <v>-27028.84045979461</v>
      </c>
      <c r="Y319" s="89">
        <f>VLOOKUP($A319,'Published Daily Data'!$B:$AI,MATCH(Y$1,'Published Daily Data'!$B$1:$AI$1,0),TRUE)</f>
        <v>0</v>
      </c>
      <c r="Z319" s="89">
        <f>VLOOKUP($A319,'Published Daily Data'!$B:$AI,MATCH(Z$1,'Published Daily Data'!$B$1:$AI$1,0),TRUE)</f>
        <v>50617</v>
      </c>
      <c r="AA319" s="89" t="e">
        <f>VLOOKUP($A319,'Published Daily Data'!$B:$AI,MATCH(AA$1,'Published Daily Data'!$B$1:$AI$1,0),TRUE)</f>
        <v>#N/A</v>
      </c>
      <c r="AB319" s="80">
        <f>VLOOKUP($A319,'Published Daily Data'!$B:$AI,MATCH(AB$1,'Published Daily Data'!$B$1:$AI$1,0),TRUE)</f>
        <v>1.1775238466509108</v>
      </c>
      <c r="AC319" s="80">
        <f>VLOOKUP($A319,'Published Daily Data'!$B:$AI,MATCH(AC$1,'Published Daily Data'!$B$1:$AI$1,0),TRUE)</f>
        <v>0</v>
      </c>
      <c r="AD319" s="80"/>
    </row>
    <row r="320" spans="1:30" x14ac:dyDescent="0.25">
      <c r="A320" s="88">
        <f t="shared" si="5"/>
        <v>44984</v>
      </c>
      <c r="B320" s="79">
        <f>VLOOKUP($A320,'Published Daily Data'!$B:$AI,MATCH(B$1,'Published Daily Data'!$B$1:$AI$1,0),TRUE)</f>
        <v>0</v>
      </c>
      <c r="C320" s="79">
        <f>VLOOKUP($A320,'Published Daily Data'!$B:$AI,MATCH(C$1,'Published Daily Data'!$B$1:$AI$1,0),TRUE)</f>
        <v>0</v>
      </c>
      <c r="D320" s="79">
        <f>VLOOKUP($A320,'Published Daily Data'!$B:$AI,MATCH(D$1,'Published Daily Data'!$B$1:$AI$1,0),TRUE)</f>
        <v>53407</v>
      </c>
      <c r="E320" s="79">
        <f>VLOOKUP($A320,'Published Daily Data'!$B:$AI,MATCH(E$1,'Published Daily Data'!$B$1:$AI$1,0),TRUE)</f>
        <v>53407</v>
      </c>
      <c r="F320" s="79">
        <f>VLOOKUP($A320,'Published Daily Data'!$B:$AI,MATCH(F$1,'Published Daily Data'!$B$1:$AI$1,0),TRUE)</f>
        <v>15455</v>
      </c>
      <c r="G320" s="79">
        <f>VLOOKUP($A320,'Published Daily Data'!$B:$AI,MATCH(G$1,'Published Daily Data'!$B$1:$AI$1,0),TRUE)</f>
        <v>29419</v>
      </c>
      <c r="H320" s="79">
        <f>VLOOKUP($A320,'Published Daily Data'!$B:$AI,MATCH(H$1,'Published Daily Data'!$B$1:$AI$1,0),TRUE)</f>
        <v>0</v>
      </c>
      <c r="I320" s="79">
        <f>VLOOKUP($A320,'Published Daily Data'!$B:$AI,MATCH(I$1,'Published Daily Data'!$B$1:$AI$1,0),TRUE)</f>
        <v>0</v>
      </c>
      <c r="J320" s="79">
        <f>VLOOKUP($A320,'Published Daily Data'!$B:$AI,MATCH(J$1,'Published Daily Data'!$B$1:$AI$1,0),TRUE)</f>
        <v>0</v>
      </c>
      <c r="K320" s="79">
        <f>VLOOKUP($A320,'Published Daily Data'!$B:$AI,MATCH(K$1,'Published Daily Data'!$B$1:$AI$1,0),TRUE)</f>
        <v>1137</v>
      </c>
      <c r="L320" s="79">
        <f>VLOOKUP($A320,'Published Daily Data'!$B:$AI,MATCH(L$1,'Published Daily Data'!$B$1:$AI$1,0),TRUE)</f>
        <v>7396</v>
      </c>
      <c r="M320" s="79">
        <f>VLOOKUP($A320,'Published Daily Data'!$B:$AI,MATCH(M$1,'Published Daily Data'!$B$1:$AI$1,0),TRUE)</f>
        <v>0</v>
      </c>
      <c r="N320" s="79">
        <f>VLOOKUP($A320,'Published Daily Data'!$B:$AI,MATCH(N$1,'Published Daily Data'!$B$1:$AI$1,0),TRUE)</f>
        <v>0</v>
      </c>
      <c r="O320" s="79">
        <f>VLOOKUP($A320,'Published Daily Data'!$B:$AI,MATCH(O$1,'Published Daily Data'!$B$1:$AI$1,0),TRUE)</f>
        <v>35031</v>
      </c>
      <c r="P320" s="79">
        <f>VLOOKUP($A320,'Published Daily Data'!$B:$AI,MATCH(P$1,'Published Daily Data'!$B$1:$AI$1,0),TRUE)</f>
        <v>7396</v>
      </c>
      <c r="Q320" s="79">
        <f>VLOOKUP($A320,'Published Daily Data'!$B:$AI,MATCH(Q$1,'Published Daily Data'!$B$1:$AI$1,0),TRUE)</f>
        <v>10980</v>
      </c>
      <c r="R320" s="89">
        <f>VLOOKUP($A320,'Published Daily Data'!$B:$AI,MATCH(R$1,'Published Daily Data'!$B$1:$AI$1,0),TRUE)</f>
        <v>15573.091866360413</v>
      </c>
      <c r="S320" s="89">
        <f>VLOOKUP($A320,'Published Daily Data'!$B:$AI,MATCH(S$1,'Published Daily Data'!$B$1:$AI$1,0),TRUE)</f>
        <v>12048.635618399258</v>
      </c>
      <c r="T320" s="89">
        <f>VLOOKUP($A320,'Published Daily Data'!$B:$AI,MATCH(T$1,'Published Daily Data'!$B$1:$AI$1,0),TRUE)</f>
        <v>0</v>
      </c>
      <c r="U320" s="89">
        <f>VLOOKUP($A320,'Published Daily Data'!$B:$AI,MATCH(U$1,'Published Daily Data'!$B$1:$AI$1,0),TRUE)</f>
        <v>56.879086932022254</v>
      </c>
      <c r="V320" s="89">
        <f>VLOOKUP($A320,'Published Daily Data'!$B:$BJ,MATCH(V$1,'Published Daily Data'!$B$1:$BJ$1,0),TRUE)</f>
        <v>27678.606571691696</v>
      </c>
      <c r="W320" s="89">
        <f>VLOOKUP($A320,'Published Daily Data'!$B:$AI,MATCH(W$1,'Published Daily Data'!$B$1:$AI$1,0),TRUE)</f>
        <v>0</v>
      </c>
      <c r="X320" s="89">
        <f>-VLOOKUP($A320,'Published Daily Data'!$B:$AI,MATCH(X$1,'Published Daily Data'!$B$1:$AI$1,0),TRUE)</f>
        <v>-27675.513792343128</v>
      </c>
      <c r="Y320" s="89">
        <f>VLOOKUP($A320,'Published Daily Data'!$B:$AI,MATCH(Y$1,'Published Daily Data'!$B$1:$AI$1,0),TRUE)</f>
        <v>0</v>
      </c>
      <c r="Z320" s="89">
        <f>VLOOKUP($A320,'Published Daily Data'!$B:$AI,MATCH(Z$1,'Published Daily Data'!$B$1:$AI$1,0),TRUE)</f>
        <v>53413</v>
      </c>
      <c r="AA320" s="89" t="e">
        <f>VLOOKUP($A320,'Published Daily Data'!$B:$AI,MATCH(AA$1,'Published Daily Data'!$B$1:$AI$1,0),TRUE)</f>
        <v>#N/A</v>
      </c>
      <c r="AB320" s="80">
        <f>VLOOKUP($A320,'Published Daily Data'!$B:$AI,MATCH(AB$1,'Published Daily Data'!$B$1:$AI$1,0),TRUE)</f>
        <v>1.1424336700818705</v>
      </c>
      <c r="AC320" s="80">
        <f>VLOOKUP($A320,'Published Daily Data'!$B:$AI,MATCH(AC$1,'Published Daily Data'!$B$1:$AI$1,0),TRUE)</f>
        <v>0</v>
      </c>
      <c r="AD320" s="80"/>
    </row>
    <row r="321" spans="1:30" x14ac:dyDescent="0.25">
      <c r="A321" s="88">
        <f t="shared" si="5"/>
        <v>44985</v>
      </c>
      <c r="B321" s="79">
        <f>VLOOKUP($A321,'Published Daily Data'!$B:$AI,MATCH(B$1,'Published Daily Data'!$B$1:$AI$1,0),TRUE)</f>
        <v>0</v>
      </c>
      <c r="C321" s="79">
        <f>VLOOKUP($A321,'Published Daily Data'!$B:$AI,MATCH(C$1,'Published Daily Data'!$B$1:$AI$1,0),TRUE)</f>
        <v>0</v>
      </c>
      <c r="D321" s="79">
        <f>VLOOKUP($A321,'Published Daily Data'!$B:$AI,MATCH(D$1,'Published Daily Data'!$B$1:$AI$1,0),TRUE)</f>
        <v>51337</v>
      </c>
      <c r="E321" s="79">
        <f>VLOOKUP($A321,'Published Daily Data'!$B:$AI,MATCH(E$1,'Published Daily Data'!$B$1:$AI$1,0),TRUE)</f>
        <v>51337</v>
      </c>
      <c r="F321" s="79">
        <f>VLOOKUP($A321,'Published Daily Data'!$B:$AI,MATCH(F$1,'Published Daily Data'!$B$1:$AI$1,0),TRUE)</f>
        <v>15541</v>
      </c>
      <c r="G321" s="79">
        <f>VLOOKUP($A321,'Published Daily Data'!$B:$AI,MATCH(G$1,'Published Daily Data'!$B$1:$AI$1,0),TRUE)</f>
        <v>28717</v>
      </c>
      <c r="H321" s="79">
        <f>VLOOKUP($A321,'Published Daily Data'!$B:$AI,MATCH(H$1,'Published Daily Data'!$B$1:$AI$1,0),TRUE)</f>
        <v>0</v>
      </c>
      <c r="I321" s="79">
        <f>VLOOKUP($A321,'Published Daily Data'!$B:$AI,MATCH(I$1,'Published Daily Data'!$B$1:$AI$1,0),TRUE)</f>
        <v>0</v>
      </c>
      <c r="J321" s="79">
        <f>VLOOKUP($A321,'Published Daily Data'!$B:$AI,MATCH(J$1,'Published Daily Data'!$B$1:$AI$1,0),TRUE)</f>
        <v>0</v>
      </c>
      <c r="K321" s="79">
        <f>VLOOKUP($A321,'Published Daily Data'!$B:$AI,MATCH(K$1,'Published Daily Data'!$B$1:$AI$1,0),TRUE)</f>
        <v>971</v>
      </c>
      <c r="L321" s="79">
        <f>VLOOKUP($A321,'Published Daily Data'!$B:$AI,MATCH(L$1,'Published Daily Data'!$B$1:$AI$1,0),TRUE)</f>
        <v>6108</v>
      </c>
      <c r="M321" s="79">
        <f>VLOOKUP($A321,'Published Daily Data'!$B:$AI,MATCH(M$1,'Published Daily Data'!$B$1:$AI$1,0),TRUE)</f>
        <v>0</v>
      </c>
      <c r="N321" s="79">
        <f>VLOOKUP($A321,'Published Daily Data'!$B:$AI,MATCH(N$1,'Published Daily Data'!$B$1:$AI$1,0),TRUE)</f>
        <v>0</v>
      </c>
      <c r="O321" s="79">
        <f>VLOOKUP($A321,'Published Daily Data'!$B:$AI,MATCH(O$1,'Published Daily Data'!$B$1:$AI$1,0),TRUE)</f>
        <v>35057</v>
      </c>
      <c r="P321" s="79">
        <f>VLOOKUP($A321,'Published Daily Data'!$B:$AI,MATCH(P$1,'Published Daily Data'!$B$1:$AI$1,0),TRUE)</f>
        <v>6108</v>
      </c>
      <c r="Q321" s="79">
        <f>VLOOKUP($A321,'Published Daily Data'!$B:$AI,MATCH(Q$1,'Published Daily Data'!$B$1:$AI$1,0),TRUE)</f>
        <v>10172</v>
      </c>
      <c r="R321" s="89">
        <f>VLOOKUP($A321,'Published Daily Data'!$B:$AI,MATCH(R$1,'Published Daily Data'!$B$1:$AI$1,0),TRUE)</f>
        <v>15655.49363779096</v>
      </c>
      <c r="S321" s="89">
        <f>VLOOKUP($A321,'Published Daily Data'!$B:$AI,MATCH(S$1,'Published Daily Data'!$B$1:$AI$1,0),TRUE)</f>
        <v>11753.06841449768</v>
      </c>
      <c r="T321" s="89">
        <f>VLOOKUP($A321,'Published Daily Data'!$B:$AI,MATCH(T$1,'Published Daily Data'!$B$1:$AI$1,0),TRUE)</f>
        <v>0</v>
      </c>
      <c r="U321" s="89">
        <f>VLOOKUP($A321,'Published Daily Data'!$B:$AI,MATCH(U$1,'Published Daily Data'!$B$1:$AI$1,0),TRUE)</f>
        <v>47.200516453953568</v>
      </c>
      <c r="V321" s="89">
        <f>VLOOKUP($A321,'Published Daily Data'!$B:$BJ,MATCH(V$1,'Published Daily Data'!$B$1:$BJ$1,0),TRUE)</f>
        <v>27455.762568742593</v>
      </c>
      <c r="W321" s="89">
        <f>VLOOKUP($A321,'Published Daily Data'!$B:$AI,MATCH(W$1,'Published Daily Data'!$B$1:$AI$1,0),TRUE)</f>
        <v>0</v>
      </c>
      <c r="X321" s="89">
        <f>-VLOOKUP($A321,'Published Daily Data'!$B:$AI,MATCH(X$1,'Published Daily Data'!$B$1:$AI$1,0),TRUE)</f>
        <v>-27451.984231766015</v>
      </c>
      <c r="Y321" s="89">
        <f>VLOOKUP($A321,'Published Daily Data'!$B:$AI,MATCH(Y$1,'Published Daily Data'!$B$1:$AI$1,0),TRUE)</f>
        <v>0</v>
      </c>
      <c r="Z321" s="89">
        <f>VLOOKUP($A321,'Published Daily Data'!$B:$AI,MATCH(Z$1,'Published Daily Data'!$B$1:$AI$1,0),TRUE)</f>
        <v>51344</v>
      </c>
      <c r="AA321" s="89" t="e">
        <f>VLOOKUP($A321,'Published Daily Data'!$B:$AI,MATCH(AA$1,'Published Daily Data'!$B$1:$AI$1,0),TRUE)</f>
        <v>#N/A</v>
      </c>
      <c r="AB321" s="80">
        <f>VLOOKUP($A321,'Published Daily Data'!$B:$AI,MATCH(AB$1,'Published Daily Data'!$B$1:$AI$1,0),TRUE)</f>
        <v>1.1789015907272766</v>
      </c>
      <c r="AC321" s="80">
        <f>VLOOKUP($A321,'Published Daily Data'!$B:$AI,MATCH(AC$1,'Published Daily Data'!$B$1:$AI$1,0),TRUE)</f>
        <v>0</v>
      </c>
      <c r="AD321" s="80"/>
    </row>
    <row r="322" spans="1:30" x14ac:dyDescent="0.25">
      <c r="A322" s="88">
        <f t="shared" si="5"/>
        <v>44986</v>
      </c>
      <c r="B322" s="79">
        <f>VLOOKUP($A322,'Published Daily Data'!$B:$AI,MATCH(B$1,'Published Daily Data'!$B$1:$AI$1,0),TRUE)</f>
        <v>0</v>
      </c>
      <c r="C322" s="79">
        <f>VLOOKUP($A322,'Published Daily Data'!$B:$AI,MATCH(C$1,'Published Daily Data'!$B$1:$AI$1,0),TRUE)</f>
        <v>0</v>
      </c>
      <c r="D322" s="79">
        <f>VLOOKUP($A322,'Published Daily Data'!$B:$AI,MATCH(D$1,'Published Daily Data'!$B$1:$AI$1,0),TRUE)</f>
        <v>49504</v>
      </c>
      <c r="E322" s="79">
        <f>VLOOKUP($A322,'Published Daily Data'!$B:$AI,MATCH(E$1,'Published Daily Data'!$B$1:$AI$1,0),TRUE)</f>
        <v>49504</v>
      </c>
      <c r="F322" s="79">
        <f>VLOOKUP($A322,'Published Daily Data'!$B:$AI,MATCH(F$1,'Published Daily Data'!$B$1:$AI$1,0),TRUE)</f>
        <v>15533</v>
      </c>
      <c r="G322" s="79">
        <f>VLOOKUP($A322,'Published Daily Data'!$B:$AI,MATCH(G$1,'Published Daily Data'!$B$1:$AI$1,0),TRUE)</f>
        <v>29187</v>
      </c>
      <c r="H322" s="79">
        <f>VLOOKUP($A322,'Published Daily Data'!$B:$AI,MATCH(H$1,'Published Daily Data'!$B$1:$AI$1,0),TRUE)</f>
        <v>0</v>
      </c>
      <c r="I322" s="79">
        <f>VLOOKUP($A322,'Published Daily Data'!$B:$AI,MATCH(I$1,'Published Daily Data'!$B$1:$AI$1,0),TRUE)</f>
        <v>0</v>
      </c>
      <c r="J322" s="79">
        <f>VLOOKUP($A322,'Published Daily Data'!$B:$AI,MATCH(J$1,'Published Daily Data'!$B$1:$AI$1,0),TRUE)</f>
        <v>0</v>
      </c>
      <c r="K322" s="79">
        <f>VLOOKUP($A322,'Published Daily Data'!$B:$AI,MATCH(K$1,'Published Daily Data'!$B$1:$AI$1,0),TRUE)</f>
        <v>461</v>
      </c>
      <c r="L322" s="79">
        <f>VLOOKUP($A322,'Published Daily Data'!$B:$AI,MATCH(L$1,'Published Daily Data'!$B$1:$AI$1,0),TRUE)</f>
        <v>4323</v>
      </c>
      <c r="M322" s="79">
        <f>VLOOKUP($A322,'Published Daily Data'!$B:$AI,MATCH(M$1,'Published Daily Data'!$B$1:$AI$1,0),TRUE)</f>
        <v>0</v>
      </c>
      <c r="N322" s="79">
        <f>VLOOKUP($A322,'Published Daily Data'!$B:$AI,MATCH(N$1,'Published Daily Data'!$B$1:$AI$1,0),TRUE)</f>
        <v>0</v>
      </c>
      <c r="O322" s="79">
        <f>VLOOKUP($A322,'Published Daily Data'!$B:$AI,MATCH(O$1,'Published Daily Data'!$B$1:$AI$1,0),TRUE)</f>
        <v>35107</v>
      </c>
      <c r="P322" s="79">
        <f>VLOOKUP($A322,'Published Daily Data'!$B:$AI,MATCH(P$1,'Published Daily Data'!$B$1:$AI$1,0),TRUE)</f>
        <v>4323</v>
      </c>
      <c r="Q322" s="79">
        <f>VLOOKUP($A322,'Published Daily Data'!$B:$AI,MATCH(Q$1,'Published Daily Data'!$B$1:$AI$1,0),TRUE)</f>
        <v>10074</v>
      </c>
      <c r="R322" s="89">
        <f>VLOOKUP($A322,'Published Daily Data'!$B:$AI,MATCH(R$1,'Published Daily Data'!$B$1:$AI$1,0),TRUE)</f>
        <v>15626.409573724792</v>
      </c>
      <c r="S322" s="89">
        <f>VLOOKUP($A322,'Published Daily Data'!$B:$AI,MATCH(S$1,'Published Daily Data'!$B$1:$AI$1,0),TRUE)</f>
        <v>11941.720791238044</v>
      </c>
      <c r="T322" s="89">
        <f>VLOOKUP($A322,'Published Daily Data'!$B:$AI,MATCH(T$1,'Published Daily Data'!$B$1:$AI$1,0),TRUE)</f>
        <v>0</v>
      </c>
      <c r="U322" s="89">
        <f>VLOOKUP($A322,'Published Daily Data'!$B:$AI,MATCH(U$1,'Published Daily Data'!$B$1:$AI$1,0),TRUE)</f>
        <v>31.919965403238159</v>
      </c>
      <c r="V322" s="89">
        <f>VLOOKUP($A322,'Published Daily Data'!$B:$BJ,MATCH(V$1,'Published Daily Data'!$B$1:$BJ$1,0),TRUE)</f>
        <v>27600.05033036607</v>
      </c>
      <c r="W322" s="89">
        <f>VLOOKUP($A322,'Published Daily Data'!$B:$AI,MATCH(W$1,'Published Daily Data'!$B$1:$AI$1,0),TRUE)</f>
        <v>0</v>
      </c>
      <c r="X322" s="89">
        <f>-VLOOKUP($A322,'Published Daily Data'!$B:$AI,MATCH(X$1,'Published Daily Data'!$B$1:$AI$1,0),TRUE)</f>
        <v>-27595.531089454296</v>
      </c>
      <c r="Y322" s="89">
        <f>VLOOKUP($A322,'Published Daily Data'!$B:$AI,MATCH(Y$1,'Published Daily Data'!$B$1:$AI$1,0),TRUE)</f>
        <v>0</v>
      </c>
      <c r="Z322" s="89">
        <f>VLOOKUP($A322,'Published Daily Data'!$B:$AI,MATCH(Z$1,'Published Daily Data'!$B$1:$AI$1,0),TRUE)</f>
        <v>49512</v>
      </c>
      <c r="AA322" s="89" t="e">
        <f>VLOOKUP($A322,'Published Daily Data'!$B:$AI,MATCH(AA$1,'Published Daily Data'!$B$1:$AI$1,0),TRUE)</f>
        <v>#N/A</v>
      </c>
      <c r="AB322" s="80">
        <f>VLOOKUP($A322,'Published Daily Data'!$B:$AI,MATCH(AB$1,'Published Daily Data'!$B$1:$AI$1,0),TRUE)</f>
        <v>1.228946981728301</v>
      </c>
      <c r="AC322" s="80">
        <f>VLOOKUP($A322,'Published Daily Data'!$B:$AI,MATCH(AC$1,'Published Daily Data'!$B$1:$AI$1,0),TRUE)</f>
        <v>0</v>
      </c>
      <c r="AD322" s="80"/>
    </row>
    <row r="323" spans="1:30" x14ac:dyDescent="0.25">
      <c r="A323" s="88">
        <f t="shared" ref="A323:A367" si="6">A324-1</f>
        <v>44987</v>
      </c>
      <c r="B323" s="79">
        <f>VLOOKUP($A323,'Published Daily Data'!$B:$AI,MATCH(B$1,'Published Daily Data'!$B$1:$AI$1,0),TRUE)</f>
        <v>0</v>
      </c>
      <c r="C323" s="79">
        <f>VLOOKUP($A323,'Published Daily Data'!$B:$AI,MATCH(C$1,'Published Daily Data'!$B$1:$AI$1,0),TRUE)</f>
        <v>0</v>
      </c>
      <c r="D323" s="79">
        <f>VLOOKUP($A323,'Published Daily Data'!$B:$AI,MATCH(D$1,'Published Daily Data'!$B$1:$AI$1,0),TRUE)</f>
        <v>49900</v>
      </c>
      <c r="E323" s="79">
        <f>VLOOKUP($A323,'Published Daily Data'!$B:$AI,MATCH(E$1,'Published Daily Data'!$B$1:$AI$1,0),TRUE)</f>
        <v>49900</v>
      </c>
      <c r="F323" s="79">
        <f>VLOOKUP($A323,'Published Daily Data'!$B:$AI,MATCH(F$1,'Published Daily Data'!$B$1:$AI$1,0),TRUE)</f>
        <v>15526</v>
      </c>
      <c r="G323" s="79">
        <f>VLOOKUP($A323,'Published Daily Data'!$B:$AI,MATCH(G$1,'Published Daily Data'!$B$1:$AI$1,0),TRUE)</f>
        <v>29041</v>
      </c>
      <c r="H323" s="79">
        <f>VLOOKUP($A323,'Published Daily Data'!$B:$AI,MATCH(H$1,'Published Daily Data'!$B$1:$AI$1,0),TRUE)</f>
        <v>0</v>
      </c>
      <c r="I323" s="79">
        <f>VLOOKUP($A323,'Published Daily Data'!$B:$AI,MATCH(I$1,'Published Daily Data'!$B$1:$AI$1,0),TRUE)</f>
        <v>0</v>
      </c>
      <c r="J323" s="79">
        <f>VLOOKUP($A323,'Published Daily Data'!$B:$AI,MATCH(J$1,'Published Daily Data'!$B$1:$AI$1,0),TRUE)</f>
        <v>0</v>
      </c>
      <c r="K323" s="79">
        <f>VLOOKUP($A323,'Published Daily Data'!$B:$AI,MATCH(K$1,'Published Daily Data'!$B$1:$AI$1,0),TRUE)</f>
        <v>794</v>
      </c>
      <c r="L323" s="79">
        <f>VLOOKUP($A323,'Published Daily Data'!$B:$AI,MATCH(L$1,'Published Daily Data'!$B$1:$AI$1,0),TRUE)</f>
        <v>4539</v>
      </c>
      <c r="M323" s="79">
        <f>VLOOKUP($A323,'Published Daily Data'!$B:$AI,MATCH(M$1,'Published Daily Data'!$B$1:$AI$1,0),TRUE)</f>
        <v>0</v>
      </c>
      <c r="N323" s="79">
        <f>VLOOKUP($A323,'Published Daily Data'!$B:$AI,MATCH(N$1,'Published Daily Data'!$B$1:$AI$1,0),TRUE)</f>
        <v>0</v>
      </c>
      <c r="O323" s="79">
        <f>VLOOKUP($A323,'Published Daily Data'!$B:$AI,MATCH(O$1,'Published Daily Data'!$B$1:$AI$1,0),TRUE)</f>
        <v>34645</v>
      </c>
      <c r="P323" s="79">
        <f>VLOOKUP($A323,'Published Daily Data'!$B:$AI,MATCH(P$1,'Published Daily Data'!$B$1:$AI$1,0),TRUE)</f>
        <v>4539</v>
      </c>
      <c r="Q323" s="79">
        <f>VLOOKUP($A323,'Published Daily Data'!$B:$AI,MATCH(Q$1,'Published Daily Data'!$B$1:$AI$1,0),TRUE)</f>
        <v>10716</v>
      </c>
      <c r="R323" s="89">
        <f>VLOOKUP($A323,'Published Daily Data'!$B:$AI,MATCH(R$1,'Published Daily Data'!$B$1:$AI$1,0),TRUE)</f>
        <v>15616.260335489686</v>
      </c>
      <c r="S323" s="89">
        <f>VLOOKUP($A323,'Published Daily Data'!$B:$AI,MATCH(S$1,'Published Daily Data'!$B$1:$AI$1,0),TRUE)</f>
        <v>11871.645370773722</v>
      </c>
      <c r="T323" s="89">
        <f>VLOOKUP($A323,'Published Daily Data'!$B:$AI,MATCH(T$1,'Published Daily Data'!$B$1:$AI$1,0),TRUE)</f>
        <v>0</v>
      </c>
      <c r="U323" s="89">
        <f>VLOOKUP($A323,'Published Daily Data'!$B:$AI,MATCH(U$1,'Published Daily Data'!$B$1:$AI$1,0),TRUE)</f>
        <v>35.5635841585744</v>
      </c>
      <c r="V323" s="89">
        <f>VLOOKUP($A323,'Published Daily Data'!$B:$BJ,MATCH(V$1,'Published Daily Data'!$B$1:$BJ$1,0),TRUE)</f>
        <v>27523.469290421981</v>
      </c>
      <c r="W323" s="89">
        <f>VLOOKUP($A323,'Published Daily Data'!$B:$AI,MATCH(W$1,'Published Daily Data'!$B$1:$AI$1,0),TRUE)</f>
        <v>0</v>
      </c>
      <c r="X323" s="89">
        <f>-VLOOKUP($A323,'Published Daily Data'!$B:$AI,MATCH(X$1,'Published Daily Data'!$B$1:$AI$1,0),TRUE)</f>
        <v>-27520.154071649707</v>
      </c>
      <c r="Y323" s="89">
        <f>VLOOKUP($A323,'Published Daily Data'!$B:$AI,MATCH(Y$1,'Published Daily Data'!$B$1:$AI$1,0),TRUE)</f>
        <v>0</v>
      </c>
      <c r="Z323" s="89">
        <f>VLOOKUP($A323,'Published Daily Data'!$B:$AI,MATCH(Z$1,'Published Daily Data'!$B$1:$AI$1,0),TRUE)</f>
        <v>49906</v>
      </c>
      <c r="AA323" s="89" t="e">
        <f>VLOOKUP($A323,'Published Daily Data'!$B:$AI,MATCH(AA$1,'Published Daily Data'!$B$1:$AI$1,0),TRUE)</f>
        <v>#N/A</v>
      </c>
      <c r="AB323" s="80">
        <f>VLOOKUP($A323,'Published Daily Data'!$B:$AI,MATCH(AB$1,'Published Daily Data'!$B$1:$AI$1,0),TRUE)</f>
        <v>1.2158616372189737</v>
      </c>
      <c r="AC323" s="80">
        <f>VLOOKUP($A323,'Published Daily Data'!$B:$AI,MATCH(AC$1,'Published Daily Data'!$B$1:$AI$1,0),TRUE)</f>
        <v>0</v>
      </c>
      <c r="AD323" s="80"/>
    </row>
    <row r="324" spans="1:30" x14ac:dyDescent="0.25">
      <c r="A324" s="88">
        <f t="shared" si="6"/>
        <v>44988</v>
      </c>
      <c r="B324" s="79">
        <f>VLOOKUP($A324,'Published Daily Data'!$B:$AI,MATCH(B$1,'Published Daily Data'!$B$1:$AI$1,0),TRUE)</f>
        <v>0</v>
      </c>
      <c r="C324" s="79">
        <f>VLOOKUP($A324,'Published Daily Data'!$B:$AI,MATCH(C$1,'Published Daily Data'!$B$1:$AI$1,0),TRUE)</f>
        <v>0</v>
      </c>
      <c r="D324" s="79">
        <f>VLOOKUP($A324,'Published Daily Data'!$B:$AI,MATCH(D$1,'Published Daily Data'!$B$1:$AI$1,0),TRUE)</f>
        <v>48697</v>
      </c>
      <c r="E324" s="79">
        <f>VLOOKUP($A324,'Published Daily Data'!$B:$AI,MATCH(E$1,'Published Daily Data'!$B$1:$AI$1,0),TRUE)</f>
        <v>48697</v>
      </c>
      <c r="F324" s="79">
        <f>VLOOKUP($A324,'Published Daily Data'!$B:$AI,MATCH(F$1,'Published Daily Data'!$B$1:$AI$1,0),TRUE)</f>
        <v>15523</v>
      </c>
      <c r="G324" s="79">
        <f>VLOOKUP($A324,'Published Daily Data'!$B:$AI,MATCH(G$1,'Published Daily Data'!$B$1:$AI$1,0),TRUE)</f>
        <v>27836</v>
      </c>
      <c r="H324" s="79">
        <f>VLOOKUP($A324,'Published Daily Data'!$B:$AI,MATCH(H$1,'Published Daily Data'!$B$1:$AI$1,0),TRUE)</f>
        <v>0</v>
      </c>
      <c r="I324" s="79">
        <f>VLOOKUP($A324,'Published Daily Data'!$B:$AI,MATCH(I$1,'Published Daily Data'!$B$1:$AI$1,0),TRUE)</f>
        <v>0</v>
      </c>
      <c r="J324" s="79">
        <f>VLOOKUP($A324,'Published Daily Data'!$B:$AI,MATCH(J$1,'Published Daily Data'!$B$1:$AI$1,0),TRUE)</f>
        <v>0</v>
      </c>
      <c r="K324" s="79">
        <f>VLOOKUP($A324,'Published Daily Data'!$B:$AI,MATCH(K$1,'Published Daily Data'!$B$1:$AI$1,0),TRUE)</f>
        <v>1217</v>
      </c>
      <c r="L324" s="79">
        <f>VLOOKUP($A324,'Published Daily Data'!$B:$AI,MATCH(L$1,'Published Daily Data'!$B$1:$AI$1,0),TRUE)</f>
        <v>4121</v>
      </c>
      <c r="M324" s="79">
        <f>VLOOKUP($A324,'Published Daily Data'!$B:$AI,MATCH(M$1,'Published Daily Data'!$B$1:$AI$1,0),TRUE)</f>
        <v>0</v>
      </c>
      <c r="N324" s="79">
        <f>VLOOKUP($A324,'Published Daily Data'!$B:$AI,MATCH(N$1,'Published Daily Data'!$B$1:$AI$1,0),TRUE)</f>
        <v>0</v>
      </c>
      <c r="O324" s="79">
        <f>VLOOKUP($A324,'Published Daily Data'!$B:$AI,MATCH(O$1,'Published Daily Data'!$B$1:$AI$1,0),TRUE)</f>
        <v>34458</v>
      </c>
      <c r="P324" s="79">
        <f>VLOOKUP($A324,'Published Daily Data'!$B:$AI,MATCH(P$1,'Published Daily Data'!$B$1:$AI$1,0),TRUE)</f>
        <v>4121</v>
      </c>
      <c r="Q324" s="79">
        <f>VLOOKUP($A324,'Published Daily Data'!$B:$AI,MATCH(Q$1,'Published Daily Data'!$B$1:$AI$1,0),TRUE)</f>
        <v>10118</v>
      </c>
      <c r="R324" s="89">
        <f>VLOOKUP($A324,'Published Daily Data'!$B:$AI,MATCH(R$1,'Published Daily Data'!$B$1:$AI$1,0),TRUE)</f>
        <v>15607.522461907442</v>
      </c>
      <c r="S324" s="89">
        <f>VLOOKUP($A324,'Published Daily Data'!$B:$AI,MATCH(S$1,'Published Daily Data'!$B$1:$AI$1,0),TRUE)</f>
        <v>11375.598170812944</v>
      </c>
      <c r="T324" s="89">
        <f>VLOOKUP($A324,'Published Daily Data'!$B:$AI,MATCH(T$1,'Published Daily Data'!$B$1:$AI$1,0),TRUE)</f>
        <v>0</v>
      </c>
      <c r="U324" s="89">
        <f>VLOOKUP($A324,'Published Daily Data'!$B:$AI,MATCH(U$1,'Published Daily Data'!$B$1:$AI$1,0),TRUE)</f>
        <v>35.696806050908449</v>
      </c>
      <c r="V324" s="89">
        <f>VLOOKUP($A324,'Published Daily Data'!$B:$BJ,MATCH(V$1,'Published Daily Data'!$B$1:$BJ$1,0),TRUE)</f>
        <v>27018.81743877129</v>
      </c>
      <c r="W324" s="89">
        <f>VLOOKUP($A324,'Published Daily Data'!$B:$AI,MATCH(W$1,'Published Daily Data'!$B$1:$AI$1,0),TRUE)</f>
        <v>3.3964692133564691</v>
      </c>
      <c r="X324" s="89">
        <f>-VLOOKUP($A324,'Published Daily Data'!$B:$AI,MATCH(X$1,'Published Daily Data'!$B$1:$AI$1,0),TRUE)</f>
        <v>-27010.011854570312</v>
      </c>
      <c r="Y324" s="89">
        <f>VLOOKUP($A324,'Published Daily Data'!$B:$AI,MATCH(Y$1,'Published Daily Data'!$B$1:$AI$1,0),TRUE)</f>
        <v>0</v>
      </c>
      <c r="Z324" s="89">
        <f>VLOOKUP($A324,'Published Daily Data'!$B:$AI,MATCH(Z$1,'Published Daily Data'!$B$1:$AI$1,0),TRUE)</f>
        <v>48718</v>
      </c>
      <c r="AA324" s="89" t="e">
        <f>VLOOKUP($A324,'Published Daily Data'!$B:$AI,MATCH(AA$1,'Published Daily Data'!$B$1:$AI$1,0),TRUE)</f>
        <v>#N/A</v>
      </c>
      <c r="AB324" s="80">
        <f>VLOOKUP($A324,'Published Daily Data'!$B:$AI,MATCH(AB$1,'Published Daily Data'!$B$1:$AI$1,0),TRUE)</f>
        <v>1.2226738639078771</v>
      </c>
      <c r="AC324" s="80">
        <f>VLOOKUP($A324,'Published Daily Data'!$B:$AI,MATCH(AC$1,'Published Daily Data'!$B$1:$AI$1,0),TRUE)</f>
        <v>0</v>
      </c>
      <c r="AD324" s="80"/>
    </row>
    <row r="325" spans="1:30" x14ac:dyDescent="0.25">
      <c r="A325" s="88">
        <f t="shared" si="6"/>
        <v>44989</v>
      </c>
      <c r="B325" s="79">
        <f>VLOOKUP($A325,'Published Daily Data'!$B:$AI,MATCH(B$1,'Published Daily Data'!$B$1:$AI$1,0),TRUE)</f>
        <v>0</v>
      </c>
      <c r="C325" s="79">
        <f>VLOOKUP($A325,'Published Daily Data'!$B:$AI,MATCH(C$1,'Published Daily Data'!$B$1:$AI$1,0),TRUE)</f>
        <v>0</v>
      </c>
      <c r="D325" s="79">
        <f>VLOOKUP($A325,'Published Daily Data'!$B:$AI,MATCH(D$1,'Published Daily Data'!$B$1:$AI$1,0),TRUE)</f>
        <v>51106</v>
      </c>
      <c r="E325" s="79">
        <f>VLOOKUP($A325,'Published Daily Data'!$B:$AI,MATCH(E$1,'Published Daily Data'!$B$1:$AI$1,0),TRUE)</f>
        <v>51106</v>
      </c>
      <c r="F325" s="79">
        <f>VLOOKUP($A325,'Published Daily Data'!$B:$AI,MATCH(F$1,'Published Daily Data'!$B$1:$AI$1,0),TRUE)</f>
        <v>15516</v>
      </c>
      <c r="G325" s="79">
        <f>VLOOKUP($A325,'Published Daily Data'!$B:$AI,MATCH(G$1,'Published Daily Data'!$B$1:$AI$1,0),TRUE)</f>
        <v>27511</v>
      </c>
      <c r="H325" s="79">
        <f>VLOOKUP($A325,'Published Daily Data'!$B:$AI,MATCH(H$1,'Published Daily Data'!$B$1:$AI$1,0),TRUE)</f>
        <v>0</v>
      </c>
      <c r="I325" s="79">
        <f>VLOOKUP($A325,'Published Daily Data'!$B:$AI,MATCH(I$1,'Published Daily Data'!$B$1:$AI$1,0),TRUE)</f>
        <v>0</v>
      </c>
      <c r="J325" s="79">
        <f>VLOOKUP($A325,'Published Daily Data'!$B:$AI,MATCH(J$1,'Published Daily Data'!$B$1:$AI$1,0),TRUE)</f>
        <v>0</v>
      </c>
      <c r="K325" s="79">
        <f>VLOOKUP($A325,'Published Daily Data'!$B:$AI,MATCH(K$1,'Published Daily Data'!$B$1:$AI$1,0),TRUE)</f>
        <v>1044</v>
      </c>
      <c r="L325" s="79">
        <f>VLOOKUP($A325,'Published Daily Data'!$B:$AI,MATCH(L$1,'Published Daily Data'!$B$1:$AI$1,0),TRUE)</f>
        <v>7035</v>
      </c>
      <c r="M325" s="79">
        <f>VLOOKUP($A325,'Published Daily Data'!$B:$AI,MATCH(M$1,'Published Daily Data'!$B$1:$AI$1,0),TRUE)</f>
        <v>0</v>
      </c>
      <c r="N325" s="79">
        <f>VLOOKUP($A325,'Published Daily Data'!$B:$AI,MATCH(N$1,'Published Daily Data'!$B$1:$AI$1,0),TRUE)</f>
        <v>0</v>
      </c>
      <c r="O325" s="79">
        <f>VLOOKUP($A325,'Published Daily Data'!$B:$AI,MATCH(O$1,'Published Daily Data'!$B$1:$AI$1,0),TRUE)</f>
        <v>34766</v>
      </c>
      <c r="P325" s="79">
        <f>VLOOKUP($A325,'Published Daily Data'!$B:$AI,MATCH(P$1,'Published Daily Data'!$B$1:$AI$1,0),TRUE)</f>
        <v>7035</v>
      </c>
      <c r="Q325" s="79">
        <f>VLOOKUP($A325,'Published Daily Data'!$B:$AI,MATCH(Q$1,'Published Daily Data'!$B$1:$AI$1,0),TRUE)</f>
        <v>9305</v>
      </c>
      <c r="R325" s="89">
        <f>VLOOKUP($A325,'Published Daily Data'!$B:$AI,MATCH(R$1,'Published Daily Data'!$B$1:$AI$1,0),TRUE)</f>
        <v>15585.98259206554</v>
      </c>
      <c r="S325" s="89">
        <f>VLOOKUP($A325,'Published Daily Data'!$B:$AI,MATCH(S$1,'Published Daily Data'!$B$1:$AI$1,0),TRUE)</f>
        <v>11245.821253174732</v>
      </c>
      <c r="T325" s="89">
        <f>VLOOKUP($A325,'Published Daily Data'!$B:$AI,MATCH(T$1,'Published Daily Data'!$B$1:$AI$1,0),TRUE)</f>
        <v>0</v>
      </c>
      <c r="U325" s="89">
        <f>VLOOKUP($A325,'Published Daily Data'!$B:$AI,MATCH(U$1,'Published Daily Data'!$B$1:$AI$1,0),TRUE)</f>
        <v>53.861611070656032</v>
      </c>
      <c r="V325" s="89">
        <f>VLOOKUP($A325,'Published Daily Data'!$B:$BJ,MATCH(V$1,'Published Daily Data'!$B$1:$BJ$1,0),TRUE)</f>
        <v>26885.665456310926</v>
      </c>
      <c r="W325" s="89">
        <f>VLOOKUP($A325,'Published Daily Data'!$B:$AI,MATCH(W$1,'Published Daily Data'!$B$1:$AI$1,0),TRUE)</f>
        <v>0</v>
      </c>
      <c r="X325" s="89">
        <f>-VLOOKUP($A325,'Published Daily Data'!$B:$AI,MATCH(X$1,'Published Daily Data'!$B$1:$AI$1,0),TRUE)</f>
        <v>-26882.145415131556</v>
      </c>
      <c r="Y325" s="89">
        <f>VLOOKUP($A325,'Published Daily Data'!$B:$AI,MATCH(Y$1,'Published Daily Data'!$B$1:$AI$1,0),TRUE)</f>
        <v>0</v>
      </c>
      <c r="Z325" s="89">
        <f>VLOOKUP($A325,'Published Daily Data'!$B:$AI,MATCH(Z$1,'Published Daily Data'!$B$1:$AI$1,0),TRUE)</f>
        <v>51113</v>
      </c>
      <c r="AA325" s="89" t="e">
        <f>VLOOKUP($A325,'Published Daily Data'!$B:$AI,MATCH(AA$1,'Published Daily Data'!$B$1:$AI$1,0),TRUE)</f>
        <v>#N/A</v>
      </c>
      <c r="AB325" s="80">
        <f>VLOOKUP($A325,'Published Daily Data'!$B:$AI,MATCH(AB$1,'Published Daily Data'!$B$1:$AI$1,0),TRUE)</f>
        <v>1.1596399307082776</v>
      </c>
      <c r="AC325" s="80">
        <f>VLOOKUP($A325,'Published Daily Data'!$B:$AI,MATCH(AC$1,'Published Daily Data'!$B$1:$AI$1,0),TRUE)</f>
        <v>0</v>
      </c>
      <c r="AD325" s="80"/>
    </row>
    <row r="326" spans="1:30" x14ac:dyDescent="0.25">
      <c r="A326" s="88">
        <f t="shared" si="6"/>
        <v>44990</v>
      </c>
      <c r="B326" s="79">
        <f>VLOOKUP($A326,'Published Daily Data'!$B:$AI,MATCH(B$1,'Published Daily Data'!$B$1:$AI$1,0),TRUE)</f>
        <v>0</v>
      </c>
      <c r="C326" s="79">
        <f>VLOOKUP($A326,'Published Daily Data'!$B:$AI,MATCH(C$1,'Published Daily Data'!$B$1:$AI$1,0),TRUE)</f>
        <v>0</v>
      </c>
      <c r="D326" s="79">
        <f>VLOOKUP($A326,'Published Daily Data'!$B:$AI,MATCH(D$1,'Published Daily Data'!$B$1:$AI$1,0),TRUE)</f>
        <v>57020</v>
      </c>
      <c r="E326" s="79">
        <f>VLOOKUP($A326,'Published Daily Data'!$B:$AI,MATCH(E$1,'Published Daily Data'!$B$1:$AI$1,0),TRUE)</f>
        <v>57020</v>
      </c>
      <c r="F326" s="79">
        <f>VLOOKUP($A326,'Published Daily Data'!$B:$AI,MATCH(F$1,'Published Daily Data'!$B$1:$AI$1,0),TRUE)</f>
        <v>15516</v>
      </c>
      <c r="G326" s="79">
        <f>VLOOKUP($A326,'Published Daily Data'!$B:$AI,MATCH(G$1,'Published Daily Data'!$B$1:$AI$1,0),TRUE)</f>
        <v>29055</v>
      </c>
      <c r="H326" s="79">
        <f>VLOOKUP($A326,'Published Daily Data'!$B:$AI,MATCH(H$1,'Published Daily Data'!$B$1:$AI$1,0),TRUE)</f>
        <v>0</v>
      </c>
      <c r="I326" s="79">
        <f>VLOOKUP($A326,'Published Daily Data'!$B:$AI,MATCH(I$1,'Published Daily Data'!$B$1:$AI$1,0),TRUE)</f>
        <v>0</v>
      </c>
      <c r="J326" s="79">
        <f>VLOOKUP($A326,'Published Daily Data'!$B:$AI,MATCH(J$1,'Published Daily Data'!$B$1:$AI$1,0),TRUE)</f>
        <v>0</v>
      </c>
      <c r="K326" s="79">
        <f>VLOOKUP($A326,'Published Daily Data'!$B:$AI,MATCH(K$1,'Published Daily Data'!$B$1:$AI$1,0),TRUE)</f>
        <v>726</v>
      </c>
      <c r="L326" s="79">
        <f>VLOOKUP($A326,'Published Daily Data'!$B:$AI,MATCH(L$1,'Published Daily Data'!$B$1:$AI$1,0),TRUE)</f>
        <v>11723</v>
      </c>
      <c r="M326" s="79">
        <f>VLOOKUP($A326,'Published Daily Data'!$B:$AI,MATCH(M$1,'Published Daily Data'!$B$1:$AI$1,0),TRUE)</f>
        <v>0</v>
      </c>
      <c r="N326" s="79">
        <f>VLOOKUP($A326,'Published Daily Data'!$B:$AI,MATCH(N$1,'Published Daily Data'!$B$1:$AI$1,0),TRUE)</f>
        <v>0</v>
      </c>
      <c r="O326" s="79">
        <f>VLOOKUP($A326,'Published Daily Data'!$B:$AI,MATCH(O$1,'Published Daily Data'!$B$1:$AI$1,0),TRUE)</f>
        <v>34762</v>
      </c>
      <c r="P326" s="79">
        <f>VLOOKUP($A326,'Published Daily Data'!$B:$AI,MATCH(P$1,'Published Daily Data'!$B$1:$AI$1,0),TRUE)</f>
        <v>11723</v>
      </c>
      <c r="Q326" s="79">
        <f>VLOOKUP($A326,'Published Daily Data'!$B:$AI,MATCH(Q$1,'Published Daily Data'!$B$1:$AI$1,0),TRUE)</f>
        <v>10535</v>
      </c>
      <c r="R326" s="89">
        <f>VLOOKUP($A326,'Published Daily Data'!$B:$AI,MATCH(R$1,'Published Daily Data'!$B$1:$AI$1,0),TRUE)</f>
        <v>15631.571503417721</v>
      </c>
      <c r="S326" s="89">
        <f>VLOOKUP($A326,'Published Daily Data'!$B:$AI,MATCH(S$1,'Published Daily Data'!$B$1:$AI$1,0),TRUE)</f>
        <v>11933.906166235822</v>
      </c>
      <c r="T326" s="89">
        <f>VLOOKUP($A326,'Published Daily Data'!$B:$AI,MATCH(T$1,'Published Daily Data'!$B$1:$AI$1,0),TRUE)</f>
        <v>0</v>
      </c>
      <c r="U326" s="89">
        <f>VLOOKUP($A326,'Published Daily Data'!$B:$AI,MATCH(U$1,'Published Daily Data'!$B$1:$AI$1,0),TRUE)</f>
        <v>82.963933451029035</v>
      </c>
      <c r="V326" s="89">
        <f>VLOOKUP($A326,'Published Daily Data'!$B:$BJ,MATCH(V$1,'Published Daily Data'!$B$1:$BJ$1,0),TRUE)</f>
        <v>27648.441603104566</v>
      </c>
      <c r="W326" s="89">
        <f>VLOOKUP($A326,'Published Daily Data'!$B:$AI,MATCH(W$1,'Published Daily Data'!$B$1:$AI$1,0),TRUE)</f>
        <v>0</v>
      </c>
      <c r="X326" s="89">
        <f>-VLOOKUP($A326,'Published Daily Data'!$B:$AI,MATCH(X$1,'Published Daily Data'!$B$1:$AI$1,0),TRUE)</f>
        <v>-27645.507367602506</v>
      </c>
      <c r="Y326" s="89">
        <f>VLOOKUP($A326,'Published Daily Data'!$B:$AI,MATCH(Y$1,'Published Daily Data'!$B$1:$AI$1,0),TRUE)</f>
        <v>0</v>
      </c>
      <c r="Z326" s="89">
        <f>VLOOKUP($A326,'Published Daily Data'!$B:$AI,MATCH(Z$1,'Published Daily Data'!$B$1:$AI$1,0),TRUE)</f>
        <v>57026</v>
      </c>
      <c r="AA326" s="89" t="e">
        <f>VLOOKUP($A326,'Published Daily Data'!$B:$AI,MATCH(AA$1,'Published Daily Data'!$B$1:$AI$1,0),TRUE)</f>
        <v>#N/A</v>
      </c>
      <c r="AB326" s="80">
        <f>VLOOKUP($A326,'Published Daily Data'!$B:$AI,MATCH(AB$1,'Published Daily Data'!$B$1:$AI$1,0),TRUE)</f>
        <v>1.0688862506056254</v>
      </c>
      <c r="AC326" s="80">
        <f>VLOOKUP($A326,'Published Daily Data'!$B:$AI,MATCH(AC$1,'Published Daily Data'!$B$1:$AI$1,0),TRUE)</f>
        <v>0</v>
      </c>
      <c r="AD326" s="80"/>
    </row>
    <row r="327" spans="1:30" x14ac:dyDescent="0.25">
      <c r="A327" s="88">
        <f t="shared" si="6"/>
        <v>44991</v>
      </c>
      <c r="B327" s="79">
        <f>VLOOKUP($A327,'Published Daily Data'!$B:$AI,MATCH(B$1,'Published Daily Data'!$B$1:$AI$1,0),TRUE)</f>
        <v>0</v>
      </c>
      <c r="C327" s="79">
        <f>VLOOKUP($A327,'Published Daily Data'!$B:$AI,MATCH(C$1,'Published Daily Data'!$B$1:$AI$1,0),TRUE)</f>
        <v>0</v>
      </c>
      <c r="D327" s="79">
        <f>VLOOKUP($A327,'Published Daily Data'!$B:$AI,MATCH(D$1,'Published Daily Data'!$B$1:$AI$1,0),TRUE)</f>
        <v>53844</v>
      </c>
      <c r="E327" s="79">
        <f>VLOOKUP($A327,'Published Daily Data'!$B:$AI,MATCH(E$1,'Published Daily Data'!$B$1:$AI$1,0),TRUE)</f>
        <v>53844</v>
      </c>
      <c r="F327" s="79">
        <f>VLOOKUP($A327,'Published Daily Data'!$B:$AI,MATCH(F$1,'Published Daily Data'!$B$1:$AI$1,0),TRUE)</f>
        <v>15489</v>
      </c>
      <c r="G327" s="79">
        <f>VLOOKUP($A327,'Published Daily Data'!$B:$AI,MATCH(G$1,'Published Daily Data'!$B$1:$AI$1,0),TRUE)</f>
        <v>29319</v>
      </c>
      <c r="H327" s="79">
        <f>VLOOKUP($A327,'Published Daily Data'!$B:$AI,MATCH(H$1,'Published Daily Data'!$B$1:$AI$1,0),TRUE)</f>
        <v>0</v>
      </c>
      <c r="I327" s="79">
        <f>VLOOKUP($A327,'Published Daily Data'!$B:$AI,MATCH(I$1,'Published Daily Data'!$B$1:$AI$1,0),TRUE)</f>
        <v>0</v>
      </c>
      <c r="J327" s="79">
        <f>VLOOKUP($A327,'Published Daily Data'!$B:$AI,MATCH(J$1,'Published Daily Data'!$B$1:$AI$1,0),TRUE)</f>
        <v>0</v>
      </c>
      <c r="K327" s="79">
        <f>VLOOKUP($A327,'Published Daily Data'!$B:$AI,MATCH(K$1,'Published Daily Data'!$B$1:$AI$1,0),TRUE)</f>
        <v>908</v>
      </c>
      <c r="L327" s="79">
        <f>VLOOKUP($A327,'Published Daily Data'!$B:$AI,MATCH(L$1,'Published Daily Data'!$B$1:$AI$1,0),TRUE)</f>
        <v>8128</v>
      </c>
      <c r="M327" s="79">
        <f>VLOOKUP($A327,'Published Daily Data'!$B:$AI,MATCH(M$1,'Published Daily Data'!$B$1:$AI$1,0),TRUE)</f>
        <v>0</v>
      </c>
      <c r="N327" s="79">
        <f>VLOOKUP($A327,'Published Daily Data'!$B:$AI,MATCH(N$1,'Published Daily Data'!$B$1:$AI$1,0),TRUE)</f>
        <v>0</v>
      </c>
      <c r="O327" s="79">
        <f>VLOOKUP($A327,'Published Daily Data'!$B:$AI,MATCH(O$1,'Published Daily Data'!$B$1:$AI$1,0),TRUE)</f>
        <v>34760</v>
      </c>
      <c r="P327" s="79">
        <f>VLOOKUP($A327,'Published Daily Data'!$B:$AI,MATCH(P$1,'Published Daily Data'!$B$1:$AI$1,0),TRUE)</f>
        <v>8128</v>
      </c>
      <c r="Q327" s="79">
        <f>VLOOKUP($A327,'Published Daily Data'!$B:$AI,MATCH(Q$1,'Published Daily Data'!$B$1:$AI$1,0),TRUE)</f>
        <v>10956</v>
      </c>
      <c r="R327" s="89">
        <f>VLOOKUP($A327,'Published Daily Data'!$B:$AI,MATCH(R$1,'Published Daily Data'!$B$1:$AI$1,0),TRUE)</f>
        <v>15601.032529654891</v>
      </c>
      <c r="S327" s="89">
        <f>VLOOKUP($A327,'Published Daily Data'!$B:$AI,MATCH(S$1,'Published Daily Data'!$B$1:$AI$1,0),TRUE)</f>
        <v>12008.100314903457</v>
      </c>
      <c r="T327" s="89">
        <f>VLOOKUP($A327,'Published Daily Data'!$B:$AI,MATCH(T$1,'Published Daily Data'!$B$1:$AI$1,0),TRUE)</f>
        <v>0</v>
      </c>
      <c r="U327" s="89">
        <f>VLOOKUP($A327,'Published Daily Data'!$B:$AI,MATCH(U$1,'Published Daily Data'!$B$1:$AI$1,0),TRUE)</f>
        <v>60.236278618840274</v>
      </c>
      <c r="V327" s="89">
        <f>VLOOKUP($A327,'Published Daily Data'!$B:$BJ,MATCH(V$1,'Published Daily Data'!$B$1:$BJ$1,0),TRUE)</f>
        <v>27669.369123177185</v>
      </c>
      <c r="W327" s="89">
        <f>VLOOKUP($A327,'Published Daily Data'!$B:$AI,MATCH(W$1,'Published Daily Data'!$B$1:$AI$1,0),TRUE)</f>
        <v>0</v>
      </c>
      <c r="X327" s="89">
        <f>-VLOOKUP($A327,'Published Daily Data'!$B:$AI,MATCH(X$1,'Published Daily Data'!$B$1:$AI$1,0),TRUE)</f>
        <v>-27665.621658852302</v>
      </c>
      <c r="Y327" s="89">
        <f>VLOOKUP($A327,'Published Daily Data'!$B:$AI,MATCH(Y$1,'Published Daily Data'!$B$1:$AI$1,0),TRUE)</f>
        <v>0</v>
      </c>
      <c r="Z327" s="89">
        <f>VLOOKUP($A327,'Published Daily Data'!$B:$AI,MATCH(Z$1,'Published Daily Data'!$B$1:$AI$1,0),TRUE)</f>
        <v>53851</v>
      </c>
      <c r="AA327" s="89" t="e">
        <f>VLOOKUP($A327,'Published Daily Data'!$B:$AI,MATCH(AA$1,'Published Daily Data'!$B$1:$AI$1,0),TRUE)</f>
        <v>#N/A</v>
      </c>
      <c r="AB327" s="80">
        <f>VLOOKUP($A327,'Published Daily Data'!$B:$AI,MATCH(AB$1,'Published Daily Data'!$B$1:$AI$1,0),TRUE)</f>
        <v>1.1327634501929191</v>
      </c>
      <c r="AC327" s="80">
        <f>VLOOKUP($A327,'Published Daily Data'!$B:$AI,MATCH(AC$1,'Published Daily Data'!$B$1:$AI$1,0),TRUE)</f>
        <v>0</v>
      </c>
      <c r="AD327" s="80"/>
    </row>
    <row r="328" spans="1:30" x14ac:dyDescent="0.25">
      <c r="A328" s="88">
        <f t="shared" si="6"/>
        <v>44992</v>
      </c>
      <c r="B328" s="79">
        <f>VLOOKUP($A328,'Published Daily Data'!$B:$AI,MATCH(B$1,'Published Daily Data'!$B$1:$AI$1,0),TRUE)</f>
        <v>0</v>
      </c>
      <c r="C328" s="79">
        <f>VLOOKUP($A328,'Published Daily Data'!$B:$AI,MATCH(C$1,'Published Daily Data'!$B$1:$AI$1,0),TRUE)</f>
        <v>0</v>
      </c>
      <c r="D328" s="79">
        <f>VLOOKUP($A328,'Published Daily Data'!$B:$AI,MATCH(D$1,'Published Daily Data'!$B$1:$AI$1,0),TRUE)</f>
        <v>38959</v>
      </c>
      <c r="E328" s="79">
        <f>VLOOKUP($A328,'Published Daily Data'!$B:$AI,MATCH(E$1,'Published Daily Data'!$B$1:$AI$1,0),TRUE)</f>
        <v>38959</v>
      </c>
      <c r="F328" s="79">
        <f>VLOOKUP($A328,'Published Daily Data'!$B:$AI,MATCH(F$1,'Published Daily Data'!$B$1:$AI$1,0),TRUE)</f>
        <v>15540</v>
      </c>
      <c r="G328" s="79">
        <f>VLOOKUP($A328,'Published Daily Data'!$B:$AI,MATCH(G$1,'Published Daily Data'!$B$1:$AI$1,0),TRUE)</f>
        <v>19123</v>
      </c>
      <c r="H328" s="79">
        <f>VLOOKUP($A328,'Published Daily Data'!$B:$AI,MATCH(H$1,'Published Daily Data'!$B$1:$AI$1,0),TRUE)</f>
        <v>0</v>
      </c>
      <c r="I328" s="79">
        <f>VLOOKUP($A328,'Published Daily Data'!$B:$AI,MATCH(I$1,'Published Daily Data'!$B$1:$AI$1,0),TRUE)</f>
        <v>0</v>
      </c>
      <c r="J328" s="79">
        <f>VLOOKUP($A328,'Published Daily Data'!$B:$AI,MATCH(J$1,'Published Daily Data'!$B$1:$AI$1,0),TRUE)</f>
        <v>0</v>
      </c>
      <c r="K328" s="79">
        <f>VLOOKUP($A328,'Published Daily Data'!$B:$AI,MATCH(K$1,'Published Daily Data'!$B$1:$AI$1,0),TRUE)</f>
        <v>756</v>
      </c>
      <c r="L328" s="79">
        <f>VLOOKUP($A328,'Published Daily Data'!$B:$AI,MATCH(L$1,'Published Daily Data'!$B$1:$AI$1,0),TRUE)</f>
        <v>3540</v>
      </c>
      <c r="M328" s="79">
        <f>VLOOKUP($A328,'Published Daily Data'!$B:$AI,MATCH(M$1,'Published Daily Data'!$B$1:$AI$1,0),TRUE)</f>
        <v>0</v>
      </c>
      <c r="N328" s="79">
        <f>VLOOKUP($A328,'Published Daily Data'!$B:$AI,MATCH(N$1,'Published Daily Data'!$B$1:$AI$1,0),TRUE)</f>
        <v>0</v>
      </c>
      <c r="O328" s="79">
        <f>VLOOKUP($A328,'Published Daily Data'!$B:$AI,MATCH(O$1,'Published Daily Data'!$B$1:$AI$1,0),TRUE)</f>
        <v>34692</v>
      </c>
      <c r="P328" s="79">
        <f>VLOOKUP($A328,'Published Daily Data'!$B:$AI,MATCH(P$1,'Published Daily Data'!$B$1:$AI$1,0),TRUE)</f>
        <v>3540</v>
      </c>
      <c r="Q328" s="79">
        <f>VLOOKUP($A328,'Published Daily Data'!$B:$AI,MATCH(Q$1,'Published Daily Data'!$B$1:$AI$1,0),TRUE)</f>
        <v>727</v>
      </c>
      <c r="R328" s="89">
        <f>VLOOKUP($A328,'Published Daily Data'!$B:$AI,MATCH(R$1,'Published Daily Data'!$B$1:$AI$1,0),TRUE)</f>
        <v>15632.794401522955</v>
      </c>
      <c r="S328" s="89">
        <f>VLOOKUP($A328,'Published Daily Data'!$B:$AI,MATCH(S$1,'Published Daily Data'!$B$1:$AI$1,0),TRUE)</f>
        <v>7793.296691818884</v>
      </c>
      <c r="T328" s="89">
        <f>VLOOKUP($A328,'Published Daily Data'!$B:$AI,MATCH(T$1,'Published Daily Data'!$B$1:$AI$1,0),TRUE)</f>
        <v>0</v>
      </c>
      <c r="U328" s="89">
        <f>VLOOKUP($A328,'Published Daily Data'!$B:$AI,MATCH(U$1,'Published Daily Data'!$B$1:$AI$1,0),TRUE)</f>
        <v>28.70265670337087</v>
      </c>
      <c r="V328" s="89">
        <f>VLOOKUP($A328,'Published Daily Data'!$B:$BJ,MATCH(V$1,'Published Daily Data'!$B$1:$BJ$1,0),TRUE)</f>
        <v>23454.793750045206</v>
      </c>
      <c r="W328" s="89">
        <f>VLOOKUP($A328,'Published Daily Data'!$B:$AI,MATCH(W$1,'Published Daily Data'!$B$1:$AI$1,0),TRUE)</f>
        <v>7.8266960511207122</v>
      </c>
      <c r="X328" s="89">
        <f>-VLOOKUP($A328,'Published Daily Data'!$B:$AI,MATCH(X$1,'Published Daily Data'!$B$1:$AI$1,0),TRUE)</f>
        <v>-23454.642667616543</v>
      </c>
      <c r="Y328" s="89">
        <f>VLOOKUP($A328,'Published Daily Data'!$B:$AI,MATCH(Y$1,'Published Daily Data'!$B$1:$AI$1,0),TRUE)</f>
        <v>0</v>
      </c>
      <c r="Z328" s="89">
        <f>VLOOKUP($A328,'Published Daily Data'!$B:$AI,MATCH(Z$1,'Published Daily Data'!$B$1:$AI$1,0),TRUE)</f>
        <v>38972</v>
      </c>
      <c r="AA328" s="89" t="e">
        <f>VLOOKUP($A328,'Published Daily Data'!$B:$AI,MATCH(AA$1,'Published Daily Data'!$B$1:$AI$1,0),TRUE)</f>
        <v>#N/A</v>
      </c>
      <c r="AB328" s="80">
        <f>VLOOKUP($A328,'Published Daily Data'!$B:$AI,MATCH(AB$1,'Published Daily Data'!$B$1:$AI$1,0),TRUE)</f>
        <v>1.3268220106031166</v>
      </c>
      <c r="AC328" s="80">
        <f>VLOOKUP($A328,'Published Daily Data'!$B:$AI,MATCH(AC$1,'Published Daily Data'!$B$1:$AI$1,0),TRUE)</f>
        <v>0</v>
      </c>
      <c r="AD328" s="80"/>
    </row>
    <row r="329" spans="1:30" x14ac:dyDescent="0.25">
      <c r="A329" s="88">
        <f t="shared" si="6"/>
        <v>44993</v>
      </c>
      <c r="B329" s="79">
        <f>VLOOKUP($A329,'Published Daily Data'!$B:$AI,MATCH(B$1,'Published Daily Data'!$B$1:$AI$1,0),TRUE)</f>
        <v>0</v>
      </c>
      <c r="C329" s="79">
        <f>VLOOKUP($A329,'Published Daily Data'!$B:$AI,MATCH(C$1,'Published Daily Data'!$B$1:$AI$1,0),TRUE)</f>
        <v>0</v>
      </c>
      <c r="D329" s="79">
        <f>VLOOKUP($A329,'Published Daily Data'!$B:$AI,MATCH(D$1,'Published Daily Data'!$B$1:$AI$1,0),TRUE)</f>
        <v>40852</v>
      </c>
      <c r="E329" s="79">
        <f>VLOOKUP($A329,'Published Daily Data'!$B:$AI,MATCH(E$1,'Published Daily Data'!$B$1:$AI$1,0),TRUE)</f>
        <v>40852</v>
      </c>
      <c r="F329" s="79">
        <f>VLOOKUP($A329,'Published Daily Data'!$B:$AI,MATCH(F$1,'Published Daily Data'!$B$1:$AI$1,0),TRUE)</f>
        <v>15536</v>
      </c>
      <c r="G329" s="79">
        <f>VLOOKUP($A329,'Published Daily Data'!$B:$AI,MATCH(G$1,'Published Daily Data'!$B$1:$AI$1,0),TRUE)</f>
        <v>19318</v>
      </c>
      <c r="H329" s="79">
        <f>VLOOKUP($A329,'Published Daily Data'!$B:$AI,MATCH(H$1,'Published Daily Data'!$B$1:$AI$1,0),TRUE)</f>
        <v>0</v>
      </c>
      <c r="I329" s="79">
        <f>VLOOKUP($A329,'Published Daily Data'!$B:$AI,MATCH(I$1,'Published Daily Data'!$B$1:$AI$1,0),TRUE)</f>
        <v>0</v>
      </c>
      <c r="J329" s="79">
        <f>VLOOKUP($A329,'Published Daily Data'!$B:$AI,MATCH(J$1,'Published Daily Data'!$B$1:$AI$1,0),TRUE)</f>
        <v>0</v>
      </c>
      <c r="K329" s="79">
        <f>VLOOKUP($A329,'Published Daily Data'!$B:$AI,MATCH(K$1,'Published Daily Data'!$B$1:$AI$1,0),TRUE)</f>
        <v>1164</v>
      </c>
      <c r="L329" s="79">
        <f>VLOOKUP($A329,'Published Daily Data'!$B:$AI,MATCH(L$1,'Published Daily Data'!$B$1:$AI$1,0),TRUE)</f>
        <v>4834</v>
      </c>
      <c r="M329" s="79">
        <f>VLOOKUP($A329,'Published Daily Data'!$B:$AI,MATCH(M$1,'Published Daily Data'!$B$1:$AI$1,0),TRUE)</f>
        <v>0</v>
      </c>
      <c r="N329" s="79">
        <f>VLOOKUP($A329,'Published Daily Data'!$B:$AI,MATCH(N$1,'Published Daily Data'!$B$1:$AI$1,0),TRUE)</f>
        <v>0</v>
      </c>
      <c r="O329" s="79">
        <f>VLOOKUP($A329,'Published Daily Data'!$B:$AI,MATCH(O$1,'Published Daily Data'!$B$1:$AI$1,0),TRUE)</f>
        <v>34884</v>
      </c>
      <c r="P329" s="79">
        <f>VLOOKUP($A329,'Published Daily Data'!$B:$AI,MATCH(P$1,'Published Daily Data'!$B$1:$AI$1,0),TRUE)</f>
        <v>4834</v>
      </c>
      <c r="Q329" s="79">
        <f>VLOOKUP($A329,'Published Daily Data'!$B:$AI,MATCH(Q$1,'Published Daily Data'!$B$1:$AI$1,0),TRUE)</f>
        <v>1134</v>
      </c>
      <c r="R329" s="89">
        <f>VLOOKUP($A329,'Published Daily Data'!$B:$AI,MATCH(R$1,'Published Daily Data'!$B$1:$AI$1,0),TRUE)</f>
        <v>15629.533798422159</v>
      </c>
      <c r="S329" s="89">
        <f>VLOOKUP($A329,'Published Daily Data'!$B:$AI,MATCH(S$1,'Published Daily Data'!$B$1:$AI$1,0),TRUE)</f>
        <v>7856.4939681617579</v>
      </c>
      <c r="T329" s="89">
        <f>VLOOKUP($A329,'Published Daily Data'!$B:$AI,MATCH(T$1,'Published Daily Data'!$B$1:$AI$1,0),TRUE)</f>
        <v>0</v>
      </c>
      <c r="U329" s="89">
        <f>VLOOKUP($A329,'Published Daily Data'!$B:$AI,MATCH(U$1,'Published Daily Data'!$B$1:$AI$1,0),TRUE)</f>
        <v>40.006534267914944</v>
      </c>
      <c r="V329" s="89">
        <f>VLOOKUP($A329,'Published Daily Data'!$B:$BJ,MATCH(V$1,'Published Daily Data'!$B$1:$BJ$1,0),TRUE)</f>
        <v>23526.034300851836</v>
      </c>
      <c r="W329" s="89">
        <f>VLOOKUP($A329,'Published Daily Data'!$B:$AI,MATCH(W$1,'Published Daily Data'!$B$1:$AI$1,0),TRUE)</f>
        <v>5.2855459125323021</v>
      </c>
      <c r="X329" s="89">
        <f>-VLOOKUP($A329,'Published Daily Data'!$B:$AI,MATCH(X$1,'Published Daily Data'!$B$1:$AI$1,0),TRUE)</f>
        <v>-23526.764771547671</v>
      </c>
      <c r="Y329" s="89">
        <f>VLOOKUP($A329,'Published Daily Data'!$B:$AI,MATCH(Y$1,'Published Daily Data'!$B$1:$AI$1,0),TRUE)</f>
        <v>0</v>
      </c>
      <c r="Z329" s="89">
        <f>VLOOKUP($A329,'Published Daily Data'!$B:$AI,MATCH(Z$1,'Published Daily Data'!$B$1:$AI$1,0),TRUE)</f>
        <v>40860</v>
      </c>
      <c r="AA329" s="89" t="e">
        <f>VLOOKUP($A329,'Published Daily Data'!$B:$AI,MATCH(AA$1,'Published Daily Data'!$B$1:$AI$1,0),TRUE)</f>
        <v>#N/A</v>
      </c>
      <c r="AB329" s="80">
        <f>VLOOKUP($A329,'Published Daily Data'!$B:$AI,MATCH(AB$1,'Published Daily Data'!$B$1:$AI$1,0),TRUE)</f>
        <v>1.2693579476344585</v>
      </c>
      <c r="AC329" s="80">
        <f>VLOOKUP($A329,'Published Daily Data'!$B:$AI,MATCH(AC$1,'Published Daily Data'!$B$1:$AI$1,0),TRUE)</f>
        <v>0</v>
      </c>
      <c r="AD329" s="80"/>
    </row>
    <row r="330" spans="1:30" x14ac:dyDescent="0.25">
      <c r="A330" s="88">
        <f t="shared" si="6"/>
        <v>44994</v>
      </c>
      <c r="B330" s="79">
        <f>VLOOKUP($A330,'Published Daily Data'!$B:$AI,MATCH(B$1,'Published Daily Data'!$B$1:$AI$1,0),TRUE)</f>
        <v>0</v>
      </c>
      <c r="C330" s="79">
        <f>VLOOKUP($A330,'Published Daily Data'!$B:$AI,MATCH(C$1,'Published Daily Data'!$B$1:$AI$1,0),TRUE)</f>
        <v>0</v>
      </c>
      <c r="D330" s="79">
        <f>VLOOKUP($A330,'Published Daily Data'!$B:$AI,MATCH(D$1,'Published Daily Data'!$B$1:$AI$1,0),TRUE)</f>
        <v>41211</v>
      </c>
      <c r="E330" s="79">
        <f>VLOOKUP($A330,'Published Daily Data'!$B:$AI,MATCH(E$1,'Published Daily Data'!$B$1:$AI$1,0),TRUE)</f>
        <v>41211</v>
      </c>
      <c r="F330" s="79">
        <f>VLOOKUP($A330,'Published Daily Data'!$B:$AI,MATCH(F$1,'Published Daily Data'!$B$1:$AI$1,0),TRUE)</f>
        <v>15536</v>
      </c>
      <c r="G330" s="79">
        <f>VLOOKUP($A330,'Published Daily Data'!$B:$AI,MATCH(G$1,'Published Daily Data'!$B$1:$AI$1,0),TRUE)</f>
        <v>19145</v>
      </c>
      <c r="H330" s="79">
        <f>VLOOKUP($A330,'Published Daily Data'!$B:$AI,MATCH(H$1,'Published Daily Data'!$B$1:$AI$1,0),TRUE)</f>
        <v>0</v>
      </c>
      <c r="I330" s="79">
        <f>VLOOKUP($A330,'Published Daily Data'!$B:$AI,MATCH(I$1,'Published Daily Data'!$B$1:$AI$1,0),TRUE)</f>
        <v>0</v>
      </c>
      <c r="J330" s="79">
        <f>VLOOKUP($A330,'Published Daily Data'!$B:$AI,MATCH(J$1,'Published Daily Data'!$B$1:$AI$1,0),TRUE)</f>
        <v>0</v>
      </c>
      <c r="K330" s="79">
        <f>VLOOKUP($A330,'Published Daily Data'!$B:$AI,MATCH(K$1,'Published Daily Data'!$B$1:$AI$1,0),TRUE)</f>
        <v>838</v>
      </c>
      <c r="L330" s="79">
        <f>VLOOKUP($A330,'Published Daily Data'!$B:$AI,MATCH(L$1,'Published Daily Data'!$B$1:$AI$1,0),TRUE)</f>
        <v>5692</v>
      </c>
      <c r="M330" s="79">
        <f>VLOOKUP($A330,'Published Daily Data'!$B:$AI,MATCH(M$1,'Published Daily Data'!$B$1:$AI$1,0),TRUE)</f>
        <v>0</v>
      </c>
      <c r="N330" s="79">
        <f>VLOOKUP($A330,'Published Daily Data'!$B:$AI,MATCH(N$1,'Published Daily Data'!$B$1:$AI$1,0),TRUE)</f>
        <v>0</v>
      </c>
      <c r="O330" s="79">
        <f>VLOOKUP($A330,'Published Daily Data'!$B:$AI,MATCH(O$1,'Published Daily Data'!$B$1:$AI$1,0),TRUE)</f>
        <v>34711</v>
      </c>
      <c r="P330" s="79">
        <f>VLOOKUP($A330,'Published Daily Data'!$B:$AI,MATCH(P$1,'Published Daily Data'!$B$1:$AI$1,0),TRUE)</f>
        <v>5692</v>
      </c>
      <c r="Q330" s="79">
        <f>VLOOKUP($A330,'Published Daily Data'!$B:$AI,MATCH(Q$1,'Published Daily Data'!$B$1:$AI$1,0),TRUE)</f>
        <v>808</v>
      </c>
      <c r="R330" s="89">
        <f>VLOOKUP($A330,'Published Daily Data'!$B:$AI,MATCH(R$1,'Published Daily Data'!$B$1:$AI$1,0),TRUE)</f>
        <v>15616.763901021866</v>
      </c>
      <c r="S330" s="89">
        <f>VLOOKUP($A330,'Published Daily Data'!$B:$AI,MATCH(S$1,'Published Daily Data'!$B$1:$AI$1,0),TRUE)</f>
        <v>7799.1932893979356</v>
      </c>
      <c r="T330" s="89">
        <f>VLOOKUP($A330,'Published Daily Data'!$B:$AI,MATCH(T$1,'Published Daily Data'!$B$1:$AI$1,0),TRUE)</f>
        <v>0</v>
      </c>
      <c r="U330" s="89">
        <f>VLOOKUP($A330,'Published Daily Data'!$B:$AI,MATCH(U$1,'Published Daily Data'!$B$1:$AI$1,0),TRUE)</f>
        <v>43.543575509383928</v>
      </c>
      <c r="V330" s="89">
        <f>VLOOKUP($A330,'Published Daily Data'!$B:$BJ,MATCH(V$1,'Published Daily Data'!$B$1:$BJ$1,0),TRUE)</f>
        <v>23459.500765929188</v>
      </c>
      <c r="W330" s="89">
        <f>VLOOKUP($A330,'Published Daily Data'!$B:$AI,MATCH(W$1,'Published Daily Data'!$B$1:$AI$1,0),TRUE)</f>
        <v>4.8380177232516006</v>
      </c>
      <c r="X330" s="89">
        <f>-VLOOKUP($A330,'Published Daily Data'!$B:$AI,MATCH(X$1,'Published Daily Data'!$B$1:$AI$1,0),TRUE)</f>
        <v>-23460.393174002536</v>
      </c>
      <c r="Y330" s="89">
        <f>VLOOKUP($A330,'Published Daily Data'!$B:$AI,MATCH(Y$1,'Published Daily Data'!$B$1:$AI$1,0),TRUE)</f>
        <v>0</v>
      </c>
      <c r="Z330" s="89">
        <f>VLOOKUP($A330,'Published Daily Data'!$B:$AI,MATCH(Z$1,'Published Daily Data'!$B$1:$AI$1,0),TRUE)</f>
        <v>41218</v>
      </c>
      <c r="AA330" s="89" t="e">
        <f>VLOOKUP($A330,'Published Daily Data'!$B:$AI,MATCH(AA$1,'Published Daily Data'!$B$1:$AI$1,0),TRUE)</f>
        <v>#N/A</v>
      </c>
      <c r="AB330" s="80">
        <f>VLOOKUP($A330,'Published Daily Data'!$B:$AI,MATCH(AB$1,'Published Daily Data'!$B$1:$AI$1,0),TRUE)</f>
        <v>1.2547742388903587</v>
      </c>
      <c r="AC330" s="80">
        <f>VLOOKUP($A330,'Published Daily Data'!$B:$AI,MATCH(AC$1,'Published Daily Data'!$B$1:$AI$1,0),TRUE)</f>
        <v>0</v>
      </c>
      <c r="AD330" s="80"/>
    </row>
    <row r="331" spans="1:30" x14ac:dyDescent="0.25">
      <c r="A331" s="88">
        <f t="shared" si="6"/>
        <v>44995</v>
      </c>
      <c r="B331" s="79">
        <f>VLOOKUP($A331,'Published Daily Data'!$B:$AI,MATCH(B$1,'Published Daily Data'!$B$1:$AI$1,0),TRUE)</f>
        <v>0</v>
      </c>
      <c r="C331" s="79">
        <f>VLOOKUP($A331,'Published Daily Data'!$B:$AI,MATCH(C$1,'Published Daily Data'!$B$1:$AI$1,0),TRUE)</f>
        <v>0</v>
      </c>
      <c r="D331" s="79">
        <f>VLOOKUP($A331,'Published Daily Data'!$B:$AI,MATCH(D$1,'Published Daily Data'!$B$1:$AI$1,0),TRUE)</f>
        <v>44721</v>
      </c>
      <c r="E331" s="79">
        <f>VLOOKUP($A331,'Published Daily Data'!$B:$AI,MATCH(E$1,'Published Daily Data'!$B$1:$AI$1,0),TRUE)</f>
        <v>44721</v>
      </c>
      <c r="F331" s="79">
        <f>VLOOKUP($A331,'Published Daily Data'!$B:$AI,MATCH(F$1,'Published Daily Data'!$B$1:$AI$1,0),TRUE)</f>
        <v>15528</v>
      </c>
      <c r="G331" s="79">
        <f>VLOOKUP($A331,'Published Daily Data'!$B:$AI,MATCH(G$1,'Published Daily Data'!$B$1:$AI$1,0),TRUE)</f>
        <v>19199</v>
      </c>
      <c r="H331" s="79">
        <f>VLOOKUP($A331,'Published Daily Data'!$B:$AI,MATCH(H$1,'Published Daily Data'!$B$1:$AI$1,0),TRUE)</f>
        <v>0</v>
      </c>
      <c r="I331" s="79">
        <f>VLOOKUP($A331,'Published Daily Data'!$B:$AI,MATCH(I$1,'Published Daily Data'!$B$1:$AI$1,0),TRUE)</f>
        <v>0</v>
      </c>
      <c r="J331" s="79">
        <f>VLOOKUP($A331,'Published Daily Data'!$B:$AI,MATCH(J$1,'Published Daily Data'!$B$1:$AI$1,0),TRUE)</f>
        <v>0</v>
      </c>
      <c r="K331" s="79">
        <f>VLOOKUP($A331,'Published Daily Data'!$B:$AI,MATCH(K$1,'Published Daily Data'!$B$1:$AI$1,0),TRUE)</f>
        <v>952</v>
      </c>
      <c r="L331" s="79">
        <f>VLOOKUP($A331,'Published Daily Data'!$B:$AI,MATCH(L$1,'Published Daily Data'!$B$1:$AI$1,0),TRUE)</f>
        <v>9042</v>
      </c>
      <c r="M331" s="79">
        <f>VLOOKUP($A331,'Published Daily Data'!$B:$AI,MATCH(M$1,'Published Daily Data'!$B$1:$AI$1,0),TRUE)</f>
        <v>0</v>
      </c>
      <c r="N331" s="79">
        <f>VLOOKUP($A331,'Published Daily Data'!$B:$AI,MATCH(N$1,'Published Daily Data'!$B$1:$AI$1,0),TRUE)</f>
        <v>0</v>
      </c>
      <c r="O331" s="79">
        <f>VLOOKUP($A331,'Published Daily Data'!$B:$AI,MATCH(O$1,'Published Daily Data'!$B$1:$AI$1,0),TRUE)</f>
        <v>34758</v>
      </c>
      <c r="P331" s="79">
        <f>VLOOKUP($A331,'Published Daily Data'!$B:$AI,MATCH(P$1,'Published Daily Data'!$B$1:$AI$1,0),TRUE)</f>
        <v>9042</v>
      </c>
      <c r="Q331" s="79">
        <f>VLOOKUP($A331,'Published Daily Data'!$B:$AI,MATCH(Q$1,'Published Daily Data'!$B$1:$AI$1,0),TRUE)</f>
        <v>921</v>
      </c>
      <c r="R331" s="89">
        <f>VLOOKUP($A331,'Published Daily Data'!$B:$AI,MATCH(R$1,'Published Daily Data'!$B$1:$AI$1,0),TRUE)</f>
        <v>15658.140284770794</v>
      </c>
      <c r="S331" s="89">
        <f>VLOOKUP($A331,'Published Daily Data'!$B:$AI,MATCH(S$1,'Published Daily Data'!$B$1:$AI$1,0),TRUE)</f>
        <v>7846.6856109273522</v>
      </c>
      <c r="T331" s="89">
        <f>VLOOKUP($A331,'Published Daily Data'!$B:$AI,MATCH(T$1,'Published Daily Data'!$B$1:$AI$1,0),TRUE)</f>
        <v>0</v>
      </c>
      <c r="U331" s="89">
        <f>VLOOKUP($A331,'Published Daily Data'!$B:$AI,MATCH(U$1,'Published Daily Data'!$B$1:$AI$1,0),TRUE)</f>
        <v>66.61760726164124</v>
      </c>
      <c r="V331" s="89">
        <f>VLOOKUP($A331,'Published Daily Data'!$B:$BJ,MATCH(V$1,'Published Daily Data'!$B$1:$BJ$1,0),TRUE)</f>
        <v>23571.443502959788</v>
      </c>
      <c r="W331" s="89">
        <f>VLOOKUP($A331,'Published Daily Data'!$B:$AI,MATCH(W$1,'Published Daily Data'!$B$1:$AI$1,0),TRUE)</f>
        <v>4.9717093358560787</v>
      </c>
      <c r="X331" s="89">
        <f>-VLOOKUP($A331,'Published Daily Data'!$B:$AI,MATCH(X$1,'Published Daily Data'!$B$1:$AI$1,0),TRUE)</f>
        <v>-23572.49202434974</v>
      </c>
      <c r="Y331" s="89">
        <f>VLOOKUP($A331,'Published Daily Data'!$B:$AI,MATCH(Y$1,'Published Daily Data'!$B$1:$AI$1,0),TRUE)</f>
        <v>0</v>
      </c>
      <c r="Z331" s="89">
        <f>VLOOKUP($A331,'Published Daily Data'!$B:$AI,MATCH(Z$1,'Published Daily Data'!$B$1:$AI$1,0),TRUE)</f>
        <v>44728</v>
      </c>
      <c r="AA331" s="89" t="e">
        <f>VLOOKUP($A331,'Published Daily Data'!$B:$AI,MATCH(AA$1,'Published Daily Data'!$B$1:$AI$1,0),TRUE)</f>
        <v>#N/A</v>
      </c>
      <c r="AB331" s="80">
        <f>VLOOKUP($A331,'Published Daily Data'!$B:$AI,MATCH(AB$1,'Published Daily Data'!$B$1:$AI$1,0),TRUE)</f>
        <v>1.1618242661307281</v>
      </c>
      <c r="AC331" s="80">
        <f>VLOOKUP($A331,'Published Daily Data'!$B:$AI,MATCH(AC$1,'Published Daily Data'!$B$1:$AI$1,0),TRUE)</f>
        <v>0</v>
      </c>
      <c r="AD331" s="80"/>
    </row>
    <row r="332" spans="1:30" x14ac:dyDescent="0.25">
      <c r="A332" s="88">
        <f t="shared" si="6"/>
        <v>44996</v>
      </c>
      <c r="B332" s="79">
        <f>VLOOKUP($A332,'Published Daily Data'!$B:$AI,MATCH(B$1,'Published Daily Data'!$B$1:$AI$1,0),TRUE)</f>
        <v>0</v>
      </c>
      <c r="C332" s="79">
        <f>VLOOKUP($A332,'Published Daily Data'!$B:$AI,MATCH(C$1,'Published Daily Data'!$B$1:$AI$1,0),TRUE)</f>
        <v>0</v>
      </c>
      <c r="D332" s="79">
        <f>VLOOKUP($A332,'Published Daily Data'!$B:$AI,MATCH(D$1,'Published Daily Data'!$B$1:$AI$1,0),TRUE)</f>
        <v>38911</v>
      </c>
      <c r="E332" s="79">
        <f>VLOOKUP($A332,'Published Daily Data'!$B:$AI,MATCH(E$1,'Published Daily Data'!$B$1:$AI$1,0),TRUE)</f>
        <v>38911</v>
      </c>
      <c r="F332" s="79">
        <f>VLOOKUP($A332,'Published Daily Data'!$B:$AI,MATCH(F$1,'Published Daily Data'!$B$1:$AI$1,0),TRUE)</f>
        <v>15531</v>
      </c>
      <c r="G332" s="79">
        <f>VLOOKUP($A332,'Published Daily Data'!$B:$AI,MATCH(G$1,'Published Daily Data'!$B$1:$AI$1,0),TRUE)</f>
        <v>13905</v>
      </c>
      <c r="H332" s="79">
        <f>VLOOKUP($A332,'Published Daily Data'!$B:$AI,MATCH(H$1,'Published Daily Data'!$B$1:$AI$1,0),TRUE)</f>
        <v>0</v>
      </c>
      <c r="I332" s="79">
        <f>VLOOKUP($A332,'Published Daily Data'!$B:$AI,MATCH(I$1,'Published Daily Data'!$B$1:$AI$1,0),TRUE)</f>
        <v>0</v>
      </c>
      <c r="J332" s="79">
        <f>VLOOKUP($A332,'Published Daily Data'!$B:$AI,MATCH(J$1,'Published Daily Data'!$B$1:$AI$1,0),TRUE)</f>
        <v>0</v>
      </c>
      <c r="K332" s="79">
        <f>VLOOKUP($A332,'Published Daily Data'!$B:$AI,MATCH(K$1,'Published Daily Data'!$B$1:$AI$1,0),TRUE)</f>
        <v>744</v>
      </c>
      <c r="L332" s="79">
        <f>VLOOKUP($A332,'Published Daily Data'!$B:$AI,MATCH(L$1,'Published Daily Data'!$B$1:$AI$1,0),TRUE)</f>
        <v>8731</v>
      </c>
      <c r="M332" s="79">
        <f>VLOOKUP($A332,'Published Daily Data'!$B:$AI,MATCH(M$1,'Published Daily Data'!$B$1:$AI$1,0),TRUE)</f>
        <v>0</v>
      </c>
      <c r="N332" s="79">
        <f>VLOOKUP($A332,'Published Daily Data'!$B:$AI,MATCH(N$1,'Published Daily Data'!$B$1:$AI$1,0),TRUE)</f>
        <v>0</v>
      </c>
      <c r="O332" s="79">
        <f>VLOOKUP($A332,'Published Daily Data'!$B:$AI,MATCH(O$1,'Published Daily Data'!$B$1:$AI$1,0),TRUE)</f>
        <v>29464</v>
      </c>
      <c r="P332" s="79">
        <f>VLOOKUP($A332,'Published Daily Data'!$B:$AI,MATCH(P$1,'Published Daily Data'!$B$1:$AI$1,0),TRUE)</f>
        <v>8731</v>
      </c>
      <c r="Q332" s="79">
        <f>VLOOKUP($A332,'Published Daily Data'!$B:$AI,MATCH(Q$1,'Published Daily Data'!$B$1:$AI$1,0),TRUE)</f>
        <v>716</v>
      </c>
      <c r="R332" s="89">
        <f>VLOOKUP($A332,'Published Daily Data'!$B:$AI,MATCH(R$1,'Published Daily Data'!$B$1:$AI$1,0),TRUE)</f>
        <v>15681.48906756734</v>
      </c>
      <c r="S332" s="89">
        <f>VLOOKUP($A332,'Published Daily Data'!$B:$AI,MATCH(S$1,'Published Daily Data'!$B$1:$AI$1,0),TRUE)</f>
        <v>5705.8811870334785</v>
      </c>
      <c r="T332" s="89">
        <f>VLOOKUP($A332,'Published Daily Data'!$B:$AI,MATCH(T$1,'Published Daily Data'!$B$1:$AI$1,0),TRUE)</f>
        <v>0</v>
      </c>
      <c r="U332" s="89">
        <f>VLOOKUP($A332,'Published Daily Data'!$B:$AI,MATCH(U$1,'Published Daily Data'!$B$1:$AI$1,0),TRUE)</f>
        <v>63.160499155572666</v>
      </c>
      <c r="V332" s="89">
        <f>VLOOKUP($A332,'Published Daily Data'!$B:$BJ,MATCH(V$1,'Published Daily Data'!$B$1:$BJ$1,0),TRUE)</f>
        <v>21450.530753756389</v>
      </c>
      <c r="W332" s="89">
        <f>VLOOKUP($A332,'Published Daily Data'!$B:$AI,MATCH(W$1,'Published Daily Data'!$B$1:$AI$1,0),TRUE)</f>
        <v>4.4234879135182306</v>
      </c>
      <c r="X332" s="89">
        <f>-VLOOKUP($A332,'Published Daily Data'!$B:$AI,MATCH(X$1,'Published Daily Data'!$B$1:$AI$1,0),TRUE)</f>
        <v>-21450.734144865066</v>
      </c>
      <c r="Y332" s="89">
        <f>VLOOKUP($A332,'Published Daily Data'!$B:$AI,MATCH(Y$1,'Published Daily Data'!$B$1:$AI$1,0),TRUE)</f>
        <v>0</v>
      </c>
      <c r="Z332" s="89">
        <f>VLOOKUP($A332,'Published Daily Data'!$B:$AI,MATCH(Z$1,'Published Daily Data'!$B$1:$AI$1,0),TRUE)</f>
        <v>38918</v>
      </c>
      <c r="AA332" s="89" t="e">
        <f>VLOOKUP($A332,'Published Daily Data'!$B:$AI,MATCH(AA$1,'Published Daily Data'!$B$1:$AI$1,0),TRUE)</f>
        <v>#N/A</v>
      </c>
      <c r="AB332" s="80">
        <f>VLOOKUP($A332,'Published Daily Data'!$B:$AI,MATCH(AB$1,'Published Daily Data'!$B$1:$AI$1,0),TRUE)</f>
        <v>1.2151258828908578</v>
      </c>
      <c r="AC332" s="80">
        <f>VLOOKUP($A332,'Published Daily Data'!$B:$AI,MATCH(AC$1,'Published Daily Data'!$B$1:$AI$1,0),TRUE)</f>
        <v>0</v>
      </c>
      <c r="AD332" s="80"/>
    </row>
    <row r="333" spans="1:30" x14ac:dyDescent="0.25">
      <c r="A333" s="88">
        <f t="shared" si="6"/>
        <v>44997</v>
      </c>
      <c r="B333" s="79">
        <f>VLOOKUP($A333,'Published Daily Data'!$B:$AI,MATCH(B$1,'Published Daily Data'!$B$1:$AI$1,0),TRUE)</f>
        <v>0</v>
      </c>
      <c r="C333" s="79">
        <f>VLOOKUP($A333,'Published Daily Data'!$B:$AI,MATCH(C$1,'Published Daily Data'!$B$1:$AI$1,0),TRUE)</f>
        <v>0</v>
      </c>
      <c r="D333" s="79">
        <f>VLOOKUP($A333,'Published Daily Data'!$B:$AI,MATCH(D$1,'Published Daily Data'!$B$1:$AI$1,0),TRUE)</f>
        <v>33640</v>
      </c>
      <c r="E333" s="79">
        <f>VLOOKUP($A333,'Published Daily Data'!$B:$AI,MATCH(E$1,'Published Daily Data'!$B$1:$AI$1,0),TRUE)</f>
        <v>33640</v>
      </c>
      <c r="F333" s="79">
        <f>VLOOKUP($A333,'Published Daily Data'!$B:$AI,MATCH(F$1,'Published Daily Data'!$B$1:$AI$1,0),TRUE)</f>
        <v>14852</v>
      </c>
      <c r="G333" s="79">
        <f>VLOOKUP($A333,'Published Daily Data'!$B:$AI,MATCH(G$1,'Published Daily Data'!$B$1:$AI$1,0),TRUE)</f>
        <v>13249</v>
      </c>
      <c r="H333" s="79">
        <f>VLOOKUP($A333,'Published Daily Data'!$B:$AI,MATCH(H$1,'Published Daily Data'!$B$1:$AI$1,0),TRUE)</f>
        <v>0</v>
      </c>
      <c r="I333" s="79">
        <f>VLOOKUP($A333,'Published Daily Data'!$B:$AI,MATCH(I$1,'Published Daily Data'!$B$1:$AI$1,0),TRUE)</f>
        <v>0</v>
      </c>
      <c r="J333" s="79">
        <f>VLOOKUP($A333,'Published Daily Data'!$B:$AI,MATCH(J$1,'Published Daily Data'!$B$1:$AI$1,0),TRUE)</f>
        <v>0</v>
      </c>
      <c r="K333" s="79">
        <f>VLOOKUP($A333,'Published Daily Data'!$B:$AI,MATCH(K$1,'Published Daily Data'!$B$1:$AI$1,0),TRUE)</f>
        <v>1202</v>
      </c>
      <c r="L333" s="79">
        <f>VLOOKUP($A333,'Published Daily Data'!$B:$AI,MATCH(L$1,'Published Daily Data'!$B$1:$AI$1,0),TRUE)</f>
        <v>4337</v>
      </c>
      <c r="M333" s="79">
        <f>VLOOKUP($A333,'Published Daily Data'!$B:$AI,MATCH(M$1,'Published Daily Data'!$B$1:$AI$1,0),TRUE)</f>
        <v>0</v>
      </c>
      <c r="N333" s="79">
        <f>VLOOKUP($A333,'Published Daily Data'!$B:$AI,MATCH(N$1,'Published Daily Data'!$B$1:$AI$1,0),TRUE)</f>
        <v>0</v>
      </c>
      <c r="O333" s="79">
        <f>VLOOKUP($A333,'Published Daily Data'!$B:$AI,MATCH(O$1,'Published Daily Data'!$B$1:$AI$1,0),TRUE)</f>
        <v>28125</v>
      </c>
      <c r="P333" s="79">
        <f>VLOOKUP($A333,'Published Daily Data'!$B:$AI,MATCH(P$1,'Published Daily Data'!$B$1:$AI$1,0),TRUE)</f>
        <v>4337</v>
      </c>
      <c r="Q333" s="79">
        <f>VLOOKUP($A333,'Published Daily Data'!$B:$AI,MATCH(Q$1,'Published Daily Data'!$B$1:$AI$1,0),TRUE)</f>
        <v>1178</v>
      </c>
      <c r="R333" s="89">
        <f>VLOOKUP($A333,'Published Daily Data'!$B:$AI,MATCH(R$1,'Published Daily Data'!$B$1:$AI$1,0),TRUE)</f>
        <v>15020.717388748262</v>
      </c>
      <c r="S333" s="89">
        <f>VLOOKUP($A333,'Published Daily Data'!$B:$AI,MATCH(S$1,'Published Daily Data'!$B$1:$AI$1,0),TRUE)</f>
        <v>5423.1840941347491</v>
      </c>
      <c r="T333" s="89">
        <f>VLOOKUP($A333,'Published Daily Data'!$B:$AI,MATCH(T$1,'Published Daily Data'!$B$1:$AI$1,0),TRUE)</f>
        <v>0</v>
      </c>
      <c r="U333" s="89">
        <f>VLOOKUP($A333,'Published Daily Data'!$B:$AI,MATCH(U$1,'Published Daily Data'!$B$1:$AI$1,0),TRUE)</f>
        <v>36.935769649615111</v>
      </c>
      <c r="V333" s="89">
        <f>VLOOKUP($A333,'Published Daily Data'!$B:$BJ,MATCH(V$1,'Published Daily Data'!$B$1:$BJ$1,0),TRUE)</f>
        <v>20480.837252532627</v>
      </c>
      <c r="W333" s="89">
        <f>VLOOKUP($A333,'Published Daily Data'!$B:$AI,MATCH(W$1,'Published Daily Data'!$B$1:$AI$1,0),TRUE)</f>
        <v>3.9107727455186683</v>
      </c>
      <c r="X333" s="89">
        <f>-VLOOKUP($A333,'Published Daily Data'!$B:$AI,MATCH(X$1,'Published Daily Data'!$B$1:$AI$1,0),TRUE)</f>
        <v>-20480.967822372393</v>
      </c>
      <c r="Y333" s="89">
        <f>VLOOKUP($A333,'Published Daily Data'!$B:$AI,MATCH(Y$1,'Published Daily Data'!$B$1:$AI$1,0),TRUE)</f>
        <v>0</v>
      </c>
      <c r="Z333" s="89">
        <f>VLOOKUP($A333,'Published Daily Data'!$B:$AI,MATCH(Z$1,'Published Daily Data'!$B$1:$AI$1,0),TRUE)</f>
        <v>33646</v>
      </c>
      <c r="AA333" s="89" t="e">
        <f>VLOOKUP($A333,'Published Daily Data'!$B:$AI,MATCH(AA$1,'Published Daily Data'!$B$1:$AI$1,0),TRUE)</f>
        <v>#N/A</v>
      </c>
      <c r="AB333" s="80">
        <f>VLOOKUP($A333,'Published Daily Data'!$B:$AI,MATCH(AB$1,'Published Daily Data'!$B$1:$AI$1,0),TRUE)</f>
        <v>1.3419860733424027</v>
      </c>
      <c r="AC333" s="80">
        <f>VLOOKUP($A333,'Published Daily Data'!$B:$AI,MATCH(AC$1,'Published Daily Data'!$B$1:$AI$1,0),TRUE)</f>
        <v>0</v>
      </c>
      <c r="AD333" s="80"/>
    </row>
    <row r="334" spans="1:30" x14ac:dyDescent="0.25">
      <c r="A334" s="88">
        <f t="shared" si="6"/>
        <v>44998</v>
      </c>
      <c r="B334" s="79">
        <f>VLOOKUP($A334,'Published Daily Data'!$B:$AI,MATCH(B$1,'Published Daily Data'!$B$1:$AI$1,0),TRUE)</f>
        <v>0</v>
      </c>
      <c r="C334" s="79">
        <f>VLOOKUP($A334,'Published Daily Data'!$B:$AI,MATCH(C$1,'Published Daily Data'!$B$1:$AI$1,0),TRUE)</f>
        <v>0</v>
      </c>
      <c r="D334" s="79">
        <f>VLOOKUP($A334,'Published Daily Data'!$B:$AI,MATCH(D$1,'Published Daily Data'!$B$1:$AI$1,0),TRUE)</f>
        <v>32987</v>
      </c>
      <c r="E334" s="79">
        <f>VLOOKUP($A334,'Published Daily Data'!$B:$AI,MATCH(E$1,'Published Daily Data'!$B$1:$AI$1,0),TRUE)</f>
        <v>32987</v>
      </c>
      <c r="F334" s="79">
        <f>VLOOKUP($A334,'Published Daily Data'!$B:$AI,MATCH(F$1,'Published Daily Data'!$B$1:$AI$1,0),TRUE)</f>
        <v>15259</v>
      </c>
      <c r="G334" s="79">
        <f>VLOOKUP($A334,'Published Daily Data'!$B:$AI,MATCH(G$1,'Published Daily Data'!$B$1:$AI$1,0),TRUE)</f>
        <v>9094</v>
      </c>
      <c r="H334" s="79">
        <f>VLOOKUP($A334,'Published Daily Data'!$B:$AI,MATCH(H$1,'Published Daily Data'!$B$1:$AI$1,0),TRUE)</f>
        <v>0</v>
      </c>
      <c r="I334" s="79">
        <f>VLOOKUP($A334,'Published Daily Data'!$B:$AI,MATCH(I$1,'Published Daily Data'!$B$1:$AI$1,0),TRUE)</f>
        <v>0</v>
      </c>
      <c r="J334" s="79">
        <f>VLOOKUP($A334,'Published Daily Data'!$B:$AI,MATCH(J$1,'Published Daily Data'!$B$1:$AI$1,0),TRUE)</f>
        <v>0</v>
      </c>
      <c r="K334" s="79">
        <f>VLOOKUP($A334,'Published Daily Data'!$B:$AI,MATCH(K$1,'Published Daily Data'!$B$1:$AI$1,0),TRUE)</f>
        <v>1219</v>
      </c>
      <c r="L334" s="79">
        <f>VLOOKUP($A334,'Published Daily Data'!$B:$AI,MATCH(L$1,'Published Daily Data'!$B$1:$AI$1,0),TRUE)</f>
        <v>7415</v>
      </c>
      <c r="M334" s="79">
        <f>VLOOKUP($A334,'Published Daily Data'!$B:$AI,MATCH(M$1,'Published Daily Data'!$B$1:$AI$1,0),TRUE)</f>
        <v>0</v>
      </c>
      <c r="N334" s="79">
        <f>VLOOKUP($A334,'Published Daily Data'!$B:$AI,MATCH(N$1,'Published Daily Data'!$B$1:$AI$1,0),TRUE)</f>
        <v>0</v>
      </c>
      <c r="O334" s="79">
        <f>VLOOKUP($A334,'Published Daily Data'!$B:$AI,MATCH(O$1,'Published Daily Data'!$B$1:$AI$1,0),TRUE)</f>
        <v>24370</v>
      </c>
      <c r="P334" s="79">
        <f>VLOOKUP($A334,'Published Daily Data'!$B:$AI,MATCH(P$1,'Published Daily Data'!$B$1:$AI$1,0),TRUE)</f>
        <v>7415</v>
      </c>
      <c r="Q334" s="79">
        <f>VLOOKUP($A334,'Published Daily Data'!$B:$AI,MATCH(Q$1,'Published Daily Data'!$B$1:$AI$1,0),TRUE)</f>
        <v>1202</v>
      </c>
      <c r="R334" s="89">
        <f>VLOOKUP($A334,'Published Daily Data'!$B:$AI,MATCH(R$1,'Published Daily Data'!$B$1:$AI$1,0),TRUE)</f>
        <v>15408.9379145691</v>
      </c>
      <c r="S334" s="89">
        <f>VLOOKUP($A334,'Published Daily Data'!$B:$AI,MATCH(S$1,'Published Daily Data'!$B$1:$AI$1,0),TRUE)</f>
        <v>0</v>
      </c>
      <c r="T334" s="89">
        <f>VLOOKUP($A334,'Published Daily Data'!$B:$AI,MATCH(T$1,'Published Daily Data'!$B$1:$AI$1,0),TRUE)</f>
        <v>0</v>
      </c>
      <c r="U334" s="89">
        <f>VLOOKUP($A334,'Published Daily Data'!$B:$AI,MATCH(U$1,'Published Daily Data'!$B$1:$AI$1,0),TRUE)</f>
        <v>57.558518582925892</v>
      </c>
      <c r="V334" s="89">
        <f>VLOOKUP($A334,'Published Daily Data'!$B:$BJ,MATCH(V$1,'Published Daily Data'!$B$1:$BJ$1,0),TRUE)</f>
        <v>19183.764490583206</v>
      </c>
      <c r="W334" s="89">
        <f>VLOOKUP($A334,'Published Daily Data'!$B:$AI,MATCH(W$1,'Published Daily Data'!$B$1:$AI$1,0),TRUE)</f>
        <v>3.3623200727809759</v>
      </c>
      <c r="X334" s="89">
        <f>-VLOOKUP($A334,'Published Daily Data'!$B:$AI,MATCH(X$1,'Published Daily Data'!$B$1:$AI$1,0),TRUE)</f>
        <v>-19171.505442420374</v>
      </c>
      <c r="Y334" s="89">
        <f>VLOOKUP($A334,'Published Daily Data'!$B:$AI,MATCH(Y$1,'Published Daily Data'!$B$1:$AI$1,0),TRUE)</f>
        <v>0</v>
      </c>
      <c r="Z334" s="89">
        <f>VLOOKUP($A334,'Published Daily Data'!$B:$AI,MATCH(Z$1,'Published Daily Data'!$B$1:$AI$1,0),TRUE)</f>
        <v>33008</v>
      </c>
      <c r="AA334" s="89" t="e">
        <f>VLOOKUP($A334,'Published Daily Data'!$B:$AI,MATCH(AA$1,'Published Daily Data'!$B$1:$AI$1,0),TRUE)</f>
        <v>#N/A</v>
      </c>
      <c r="AB334" s="80">
        <f>VLOOKUP($A334,'Published Daily Data'!$B:$AI,MATCH(AB$1,'Published Daily Data'!$B$1:$AI$1,0),TRUE)</f>
        <v>1.2812927433116077</v>
      </c>
      <c r="AC334" s="80">
        <f>VLOOKUP($A334,'Published Daily Data'!$B:$AI,MATCH(AC$1,'Published Daily Data'!$B$1:$AI$1,0),TRUE)</f>
        <v>0</v>
      </c>
      <c r="AD334" s="80"/>
    </row>
    <row r="335" spans="1:30" x14ac:dyDescent="0.25">
      <c r="A335" s="88">
        <f t="shared" si="6"/>
        <v>44999</v>
      </c>
      <c r="B335" s="79">
        <f>VLOOKUP($A335,'Published Daily Data'!$B:$AI,MATCH(B$1,'Published Daily Data'!$B$1:$AI$1,0),TRUE)</f>
        <v>0</v>
      </c>
      <c r="C335" s="79">
        <f>VLOOKUP($A335,'Published Daily Data'!$B:$AI,MATCH(C$1,'Published Daily Data'!$B$1:$AI$1,0),TRUE)</f>
        <v>0</v>
      </c>
      <c r="D335" s="79">
        <f>VLOOKUP($A335,'Published Daily Data'!$B:$AI,MATCH(D$1,'Published Daily Data'!$B$1:$AI$1,0),TRUE)</f>
        <v>37078</v>
      </c>
      <c r="E335" s="79">
        <f>VLOOKUP($A335,'Published Daily Data'!$B:$AI,MATCH(E$1,'Published Daily Data'!$B$1:$AI$1,0),TRUE)</f>
        <v>37078</v>
      </c>
      <c r="F335" s="79">
        <f>VLOOKUP($A335,'Published Daily Data'!$B:$AI,MATCH(F$1,'Published Daily Data'!$B$1:$AI$1,0),TRUE)</f>
        <v>15437</v>
      </c>
      <c r="G335" s="79">
        <f>VLOOKUP($A335,'Published Daily Data'!$B:$AI,MATCH(G$1,'Published Daily Data'!$B$1:$AI$1,0),TRUE)</f>
        <v>13255</v>
      </c>
      <c r="H335" s="79">
        <f>VLOOKUP($A335,'Published Daily Data'!$B:$AI,MATCH(H$1,'Published Daily Data'!$B$1:$AI$1,0),TRUE)</f>
        <v>0</v>
      </c>
      <c r="I335" s="79">
        <f>VLOOKUP($A335,'Published Daily Data'!$B:$AI,MATCH(I$1,'Published Daily Data'!$B$1:$AI$1,0),TRUE)</f>
        <v>0</v>
      </c>
      <c r="J335" s="79">
        <f>VLOOKUP($A335,'Published Daily Data'!$B:$AI,MATCH(J$1,'Published Daily Data'!$B$1:$AI$1,0),TRUE)</f>
        <v>0</v>
      </c>
      <c r="K335" s="79">
        <f>VLOOKUP($A335,'Published Daily Data'!$B:$AI,MATCH(K$1,'Published Daily Data'!$B$1:$AI$1,0),TRUE)</f>
        <v>910</v>
      </c>
      <c r="L335" s="79">
        <f>VLOOKUP($A335,'Published Daily Data'!$B:$AI,MATCH(L$1,'Published Daily Data'!$B$1:$AI$1,0),TRUE)</f>
        <v>7476</v>
      </c>
      <c r="M335" s="79">
        <f>VLOOKUP($A335,'Published Daily Data'!$B:$AI,MATCH(M$1,'Published Daily Data'!$B$1:$AI$1,0),TRUE)</f>
        <v>0</v>
      </c>
      <c r="N335" s="79">
        <f>VLOOKUP($A335,'Published Daily Data'!$B:$AI,MATCH(N$1,'Published Daily Data'!$B$1:$AI$1,0),TRUE)</f>
        <v>0</v>
      </c>
      <c r="O335" s="79">
        <f>VLOOKUP($A335,'Published Daily Data'!$B:$AI,MATCH(O$1,'Published Daily Data'!$B$1:$AI$1,0),TRUE)</f>
        <v>28708</v>
      </c>
      <c r="P335" s="79">
        <f>VLOOKUP($A335,'Published Daily Data'!$B:$AI,MATCH(P$1,'Published Daily Data'!$B$1:$AI$1,0),TRUE)</f>
        <v>7476</v>
      </c>
      <c r="Q335" s="79">
        <f>VLOOKUP($A335,'Published Daily Data'!$B:$AI,MATCH(Q$1,'Published Daily Data'!$B$1:$AI$1,0),TRUE)</f>
        <v>894</v>
      </c>
      <c r="R335" s="89">
        <f>VLOOKUP($A335,'Published Daily Data'!$B:$AI,MATCH(R$1,'Published Daily Data'!$B$1:$AI$1,0),TRUE)</f>
        <v>15621.979019773858</v>
      </c>
      <c r="S335" s="89">
        <f>VLOOKUP($A335,'Published Daily Data'!$B:$AI,MATCH(S$1,'Published Daily Data'!$B$1:$AI$1,0),TRUE)</f>
        <v>5422.7736948632255</v>
      </c>
      <c r="T335" s="89">
        <f>VLOOKUP($A335,'Published Daily Data'!$B:$AI,MATCH(T$1,'Published Daily Data'!$B$1:$AI$1,0),TRUE)</f>
        <v>0</v>
      </c>
      <c r="U335" s="89">
        <f>VLOOKUP($A335,'Published Daily Data'!$B:$AI,MATCH(U$1,'Published Daily Data'!$B$1:$AI$1,0),TRUE)</f>
        <v>55.899906023366981</v>
      </c>
      <c r="V335" s="89">
        <f>VLOOKUP($A335,'Published Daily Data'!$B:$BJ,MATCH(V$1,'Published Daily Data'!$B$1:$BJ$1,0),TRUE)</f>
        <v>21100.652620660458</v>
      </c>
      <c r="W335" s="89">
        <f>VLOOKUP($A335,'Published Daily Data'!$B:$AI,MATCH(W$1,'Published Daily Data'!$B$1:$AI$1,0),TRUE)</f>
        <v>3.1633884585538778</v>
      </c>
      <c r="X335" s="89">
        <f>-VLOOKUP($A335,'Published Daily Data'!$B:$AI,MATCH(X$1,'Published Daily Data'!$B$1:$AI$1,0),TRUE)</f>
        <v>-21100.465532067414</v>
      </c>
      <c r="Y335" s="89">
        <f>VLOOKUP($A335,'Published Daily Data'!$B:$AI,MATCH(Y$1,'Published Daily Data'!$B$1:$AI$1,0),TRUE)</f>
        <v>0</v>
      </c>
      <c r="Z335" s="89">
        <f>VLOOKUP($A335,'Published Daily Data'!$B:$AI,MATCH(Z$1,'Published Daily Data'!$B$1:$AI$1,0),TRUE)</f>
        <v>37084</v>
      </c>
      <c r="AA335" s="89" t="e">
        <f>VLOOKUP($A335,'Published Daily Data'!$B:$AI,MATCH(AA$1,'Published Daily Data'!$B$1:$AI$1,0),TRUE)</f>
        <v>#N/A</v>
      </c>
      <c r="AB335" s="80">
        <f>VLOOKUP($A335,'Published Daily Data'!$B:$AI,MATCH(AB$1,'Published Daily Data'!$B$1:$AI$1,0),TRUE)</f>
        <v>1.2544202561902831</v>
      </c>
      <c r="AC335" s="80">
        <f>VLOOKUP($A335,'Published Daily Data'!$B:$AI,MATCH(AC$1,'Published Daily Data'!$B$1:$AI$1,0),TRUE)</f>
        <v>0</v>
      </c>
      <c r="AD335" s="80"/>
    </row>
    <row r="336" spans="1:30" x14ac:dyDescent="0.25">
      <c r="A336" s="88">
        <f t="shared" si="6"/>
        <v>45000</v>
      </c>
      <c r="B336" s="79">
        <f>VLOOKUP($A336,'Published Daily Data'!$B:$AI,MATCH(B$1,'Published Daily Data'!$B$1:$AI$1,0),TRUE)</f>
        <v>0</v>
      </c>
      <c r="C336" s="79">
        <f>VLOOKUP($A336,'Published Daily Data'!$B:$AI,MATCH(C$1,'Published Daily Data'!$B$1:$AI$1,0),TRUE)</f>
        <v>0</v>
      </c>
      <c r="D336" s="79">
        <f>VLOOKUP($A336,'Published Daily Data'!$B:$AI,MATCH(D$1,'Published Daily Data'!$B$1:$AI$1,0),TRUE)</f>
        <v>40720</v>
      </c>
      <c r="E336" s="79">
        <f>VLOOKUP($A336,'Published Daily Data'!$B:$AI,MATCH(E$1,'Published Daily Data'!$B$1:$AI$1,0),TRUE)</f>
        <v>40720</v>
      </c>
      <c r="F336" s="79">
        <f>VLOOKUP($A336,'Published Daily Data'!$B:$AI,MATCH(F$1,'Published Daily Data'!$B$1:$AI$1,0),TRUE)</f>
        <v>15529</v>
      </c>
      <c r="G336" s="79">
        <f>VLOOKUP($A336,'Published Daily Data'!$B:$AI,MATCH(G$1,'Published Daily Data'!$B$1:$AI$1,0),TRUE)</f>
        <v>12938</v>
      </c>
      <c r="H336" s="79">
        <f>VLOOKUP($A336,'Published Daily Data'!$B:$AI,MATCH(H$1,'Published Daily Data'!$B$1:$AI$1,0),TRUE)</f>
        <v>0</v>
      </c>
      <c r="I336" s="79">
        <f>VLOOKUP($A336,'Published Daily Data'!$B:$AI,MATCH(I$1,'Published Daily Data'!$B$1:$AI$1,0),TRUE)</f>
        <v>0</v>
      </c>
      <c r="J336" s="79">
        <f>VLOOKUP($A336,'Published Daily Data'!$B:$AI,MATCH(J$1,'Published Daily Data'!$B$1:$AI$1,0),TRUE)</f>
        <v>0</v>
      </c>
      <c r="K336" s="79">
        <f>VLOOKUP($A336,'Published Daily Data'!$B:$AI,MATCH(K$1,'Published Daily Data'!$B$1:$AI$1,0),TRUE)</f>
        <v>439</v>
      </c>
      <c r="L336" s="79">
        <f>VLOOKUP($A336,'Published Daily Data'!$B:$AI,MATCH(L$1,'Published Daily Data'!$B$1:$AI$1,0),TRUE)</f>
        <v>11814</v>
      </c>
      <c r="M336" s="79">
        <f>VLOOKUP($A336,'Published Daily Data'!$B:$AI,MATCH(M$1,'Published Daily Data'!$B$1:$AI$1,0),TRUE)</f>
        <v>0</v>
      </c>
      <c r="N336" s="79">
        <f>VLOOKUP($A336,'Published Daily Data'!$B:$AI,MATCH(N$1,'Published Daily Data'!$B$1:$AI$1,0),TRUE)</f>
        <v>0</v>
      </c>
      <c r="O336" s="79">
        <f>VLOOKUP($A336,'Published Daily Data'!$B:$AI,MATCH(O$1,'Published Daily Data'!$B$1:$AI$1,0),TRUE)</f>
        <v>28481</v>
      </c>
      <c r="P336" s="79">
        <f>VLOOKUP($A336,'Published Daily Data'!$B:$AI,MATCH(P$1,'Published Daily Data'!$B$1:$AI$1,0),TRUE)</f>
        <v>11814</v>
      </c>
      <c r="Q336" s="79">
        <f>VLOOKUP($A336,'Published Daily Data'!$B:$AI,MATCH(Q$1,'Published Daily Data'!$B$1:$AI$1,0),TRUE)</f>
        <v>425</v>
      </c>
      <c r="R336" s="89">
        <f>VLOOKUP($A336,'Published Daily Data'!$B:$AI,MATCH(R$1,'Published Daily Data'!$B$1:$AI$1,0),TRUE)</f>
        <v>15746.691853445122</v>
      </c>
      <c r="S336" s="89">
        <f>VLOOKUP($A336,'Published Daily Data'!$B:$AI,MATCH(S$1,'Published Daily Data'!$B$1:$AI$1,0),TRUE)</f>
        <v>5312.6679483315838</v>
      </c>
      <c r="T336" s="89">
        <f>VLOOKUP($A336,'Published Daily Data'!$B:$AI,MATCH(T$1,'Published Daily Data'!$B$1:$AI$1,0),TRUE)</f>
        <v>0</v>
      </c>
      <c r="U336" s="89">
        <f>VLOOKUP($A336,'Published Daily Data'!$B:$AI,MATCH(U$1,'Published Daily Data'!$B$1:$AI$1,0),TRUE)</f>
        <v>81.671681095388763</v>
      </c>
      <c r="V336" s="89">
        <f>VLOOKUP($A336,'Published Daily Data'!$B:$BJ,MATCH(V$1,'Published Daily Data'!$B$1:$BJ$1,0),TRUE)</f>
        <v>21141.031482872102</v>
      </c>
      <c r="W336" s="89">
        <f>VLOOKUP($A336,'Published Daily Data'!$B:$AI,MATCH(W$1,'Published Daily Data'!$B$1:$AI$1,0),TRUE)</f>
        <v>3.3678064892764654</v>
      </c>
      <c r="X336" s="89">
        <f>-VLOOKUP($A336,'Published Daily Data'!$B:$AI,MATCH(X$1,'Published Daily Data'!$B$1:$AI$1,0),TRUE)</f>
        <v>-21140.194662762151</v>
      </c>
      <c r="Y336" s="89">
        <f>VLOOKUP($A336,'Published Daily Data'!$B:$AI,MATCH(Y$1,'Published Daily Data'!$B$1:$AI$1,0),TRUE)</f>
        <v>0</v>
      </c>
      <c r="Z336" s="89">
        <f>VLOOKUP($A336,'Published Daily Data'!$B:$AI,MATCH(Z$1,'Published Daily Data'!$B$1:$AI$1,0),TRUE)</f>
        <v>40728</v>
      </c>
      <c r="AA336" s="89" t="e">
        <f>VLOOKUP($A336,'Published Daily Data'!$B:$AI,MATCH(AA$1,'Published Daily Data'!$B$1:$AI$1,0),TRUE)</f>
        <v>#N/A</v>
      </c>
      <c r="AB336" s="80">
        <f>VLOOKUP($A336,'Published Daily Data'!$B:$AI,MATCH(AB$1,'Published Daily Data'!$B$1:$AI$1,0),TRUE)</f>
        <v>1.1443709690573927</v>
      </c>
      <c r="AC336" s="80">
        <f>VLOOKUP($A336,'Published Daily Data'!$B:$AI,MATCH(AC$1,'Published Daily Data'!$B$1:$AI$1,0),TRUE)</f>
        <v>0</v>
      </c>
      <c r="AD336" s="80"/>
    </row>
    <row r="337" spans="1:30" x14ac:dyDescent="0.25">
      <c r="A337" s="88">
        <f t="shared" si="6"/>
        <v>45001</v>
      </c>
      <c r="B337" s="79">
        <f>VLOOKUP($A337,'Published Daily Data'!$B:$AI,MATCH(B$1,'Published Daily Data'!$B$1:$AI$1,0),TRUE)</f>
        <v>0</v>
      </c>
      <c r="C337" s="79">
        <f>VLOOKUP($A337,'Published Daily Data'!$B:$AI,MATCH(C$1,'Published Daily Data'!$B$1:$AI$1,0),TRUE)</f>
        <v>0</v>
      </c>
      <c r="D337" s="79">
        <f>VLOOKUP($A337,'Published Daily Data'!$B:$AI,MATCH(D$1,'Published Daily Data'!$B$1:$AI$1,0),TRUE)</f>
        <v>42738</v>
      </c>
      <c r="E337" s="79">
        <f>VLOOKUP($A337,'Published Daily Data'!$B:$AI,MATCH(E$1,'Published Daily Data'!$B$1:$AI$1,0),TRUE)</f>
        <v>42738</v>
      </c>
      <c r="F337" s="79">
        <f>VLOOKUP($A337,'Published Daily Data'!$B:$AI,MATCH(F$1,'Published Daily Data'!$B$1:$AI$1,0),TRUE)</f>
        <v>15157</v>
      </c>
      <c r="G337" s="79">
        <f>VLOOKUP($A337,'Published Daily Data'!$B:$AI,MATCH(G$1,'Published Daily Data'!$B$1:$AI$1,0),TRUE)</f>
        <v>15220</v>
      </c>
      <c r="H337" s="79">
        <f>VLOOKUP($A337,'Published Daily Data'!$B:$AI,MATCH(H$1,'Published Daily Data'!$B$1:$AI$1,0),TRUE)</f>
        <v>0</v>
      </c>
      <c r="I337" s="79">
        <f>VLOOKUP($A337,'Published Daily Data'!$B:$AI,MATCH(I$1,'Published Daily Data'!$B$1:$AI$1,0),TRUE)</f>
        <v>0</v>
      </c>
      <c r="J337" s="79">
        <f>VLOOKUP($A337,'Published Daily Data'!$B:$AI,MATCH(J$1,'Published Daily Data'!$B$1:$AI$1,0),TRUE)</f>
        <v>0</v>
      </c>
      <c r="K337" s="79">
        <f>VLOOKUP($A337,'Published Daily Data'!$B:$AI,MATCH(K$1,'Published Daily Data'!$B$1:$AI$1,0),TRUE)</f>
        <v>942</v>
      </c>
      <c r="L337" s="79">
        <f>VLOOKUP($A337,'Published Daily Data'!$B:$AI,MATCH(L$1,'Published Daily Data'!$B$1:$AI$1,0),TRUE)</f>
        <v>11419</v>
      </c>
      <c r="M337" s="79">
        <f>VLOOKUP($A337,'Published Daily Data'!$B:$AI,MATCH(M$1,'Published Daily Data'!$B$1:$AI$1,0),TRUE)</f>
        <v>0</v>
      </c>
      <c r="N337" s="79">
        <f>VLOOKUP($A337,'Published Daily Data'!$B:$AI,MATCH(N$1,'Published Daily Data'!$B$1:$AI$1,0),TRUE)</f>
        <v>0</v>
      </c>
      <c r="O337" s="79">
        <f>VLOOKUP($A337,'Published Daily Data'!$B:$AI,MATCH(O$1,'Published Daily Data'!$B$1:$AI$1,0),TRUE)</f>
        <v>30390</v>
      </c>
      <c r="P337" s="79">
        <f>VLOOKUP($A337,'Published Daily Data'!$B:$AI,MATCH(P$1,'Published Daily Data'!$B$1:$AI$1,0),TRUE)</f>
        <v>11419</v>
      </c>
      <c r="Q337" s="79">
        <f>VLOOKUP($A337,'Published Daily Data'!$B:$AI,MATCH(Q$1,'Published Daily Data'!$B$1:$AI$1,0),TRUE)</f>
        <v>929</v>
      </c>
      <c r="R337" s="89">
        <f>VLOOKUP($A337,'Published Daily Data'!$B:$AI,MATCH(R$1,'Published Daily Data'!$B$1:$AI$1,0),TRUE)</f>
        <v>15327.819233975764</v>
      </c>
      <c r="S337" s="89">
        <f>VLOOKUP($A337,'Published Daily Data'!$B:$AI,MATCH(S$1,'Published Daily Data'!$B$1:$AI$1,0),TRUE)</f>
        <v>6247.2006670949613</v>
      </c>
      <c r="T337" s="89">
        <f>VLOOKUP($A337,'Published Daily Data'!$B:$AI,MATCH(T$1,'Published Daily Data'!$B$1:$AI$1,0),TRUE)</f>
        <v>0</v>
      </c>
      <c r="U337" s="89">
        <f>VLOOKUP($A337,'Published Daily Data'!$B:$AI,MATCH(U$1,'Published Daily Data'!$B$1:$AI$1,0),TRUE)</f>
        <v>82.377757124759214</v>
      </c>
      <c r="V337" s="89">
        <f>VLOOKUP($A337,'Published Daily Data'!$B:$BJ,MATCH(V$1,'Published Daily Data'!$B$1:$BJ$1,0),TRUE)</f>
        <v>21657.397658195485</v>
      </c>
      <c r="W337" s="89">
        <f>VLOOKUP($A337,'Published Daily Data'!$B:$AI,MATCH(W$1,'Published Daily Data'!$B$1:$AI$1,0),TRUE)</f>
        <v>2.8061878522577501</v>
      </c>
      <c r="X337" s="89">
        <f>-VLOOKUP($A337,'Published Daily Data'!$B:$AI,MATCH(X$1,'Published Daily Data'!$B$1:$AI$1,0),TRUE)</f>
        <v>-21657.084332634819</v>
      </c>
      <c r="Y337" s="89">
        <f>VLOOKUP($A337,'Published Daily Data'!$B:$AI,MATCH(Y$1,'Published Daily Data'!$B$1:$AI$1,0),TRUE)</f>
        <v>0</v>
      </c>
      <c r="Z337" s="89">
        <f>VLOOKUP($A337,'Published Daily Data'!$B:$AI,MATCH(Z$1,'Published Daily Data'!$B$1:$AI$1,0),TRUE)</f>
        <v>42744</v>
      </c>
      <c r="AA337" s="89" t="e">
        <f>VLOOKUP($A337,'Published Daily Data'!$B:$AI,MATCH(AA$1,'Published Daily Data'!$B$1:$AI$1,0),TRUE)</f>
        <v>#N/A</v>
      </c>
      <c r="AB337" s="80">
        <f>VLOOKUP($A337,'Published Daily Data'!$B:$AI,MATCH(AB$1,'Published Daily Data'!$B$1:$AI$1,0),TRUE)</f>
        <v>1.117030039893574</v>
      </c>
      <c r="AC337" s="80">
        <f>VLOOKUP($A337,'Published Daily Data'!$B:$AI,MATCH(AC$1,'Published Daily Data'!$B$1:$AI$1,0),TRUE)</f>
        <v>0</v>
      </c>
      <c r="AD337" s="80"/>
    </row>
    <row r="338" spans="1:30" x14ac:dyDescent="0.25">
      <c r="A338" s="88">
        <f t="shared" si="6"/>
        <v>45002</v>
      </c>
      <c r="B338" s="79">
        <f>VLOOKUP($A338,'Published Daily Data'!$B:$AI,MATCH(B$1,'Published Daily Data'!$B$1:$AI$1,0),TRUE)</f>
        <v>0</v>
      </c>
      <c r="C338" s="79">
        <f>VLOOKUP($A338,'Published Daily Data'!$B:$AI,MATCH(C$1,'Published Daily Data'!$B$1:$AI$1,0),TRUE)</f>
        <v>0</v>
      </c>
      <c r="D338" s="79">
        <f>VLOOKUP($A338,'Published Daily Data'!$B:$AI,MATCH(D$1,'Published Daily Data'!$B$1:$AI$1,0),TRUE)</f>
        <v>34830</v>
      </c>
      <c r="E338" s="79">
        <f>VLOOKUP($A338,'Published Daily Data'!$B:$AI,MATCH(E$1,'Published Daily Data'!$B$1:$AI$1,0),TRUE)</f>
        <v>34830</v>
      </c>
      <c r="F338" s="79">
        <f>VLOOKUP($A338,'Published Daily Data'!$B:$AI,MATCH(F$1,'Published Daily Data'!$B$1:$AI$1,0),TRUE)</f>
        <v>15059</v>
      </c>
      <c r="G338" s="79">
        <f>VLOOKUP($A338,'Published Daily Data'!$B:$AI,MATCH(G$1,'Published Daily Data'!$B$1:$AI$1,0),TRUE)</f>
        <v>17769</v>
      </c>
      <c r="H338" s="79">
        <f>VLOOKUP($A338,'Published Daily Data'!$B:$AI,MATCH(H$1,'Published Daily Data'!$B$1:$AI$1,0),TRUE)</f>
        <v>0</v>
      </c>
      <c r="I338" s="79">
        <f>VLOOKUP($A338,'Published Daily Data'!$B:$AI,MATCH(I$1,'Published Daily Data'!$B$1:$AI$1,0),TRUE)</f>
        <v>0</v>
      </c>
      <c r="J338" s="79">
        <f>VLOOKUP($A338,'Published Daily Data'!$B:$AI,MATCH(J$1,'Published Daily Data'!$B$1:$AI$1,0),TRUE)</f>
        <v>0</v>
      </c>
      <c r="K338" s="79">
        <f>VLOOKUP($A338,'Published Daily Data'!$B:$AI,MATCH(K$1,'Published Daily Data'!$B$1:$AI$1,0),TRUE)</f>
        <v>1122</v>
      </c>
      <c r="L338" s="79">
        <f>VLOOKUP($A338,'Published Daily Data'!$B:$AI,MATCH(L$1,'Published Daily Data'!$B$1:$AI$1,0),TRUE)</f>
        <v>880</v>
      </c>
      <c r="M338" s="79">
        <f>VLOOKUP($A338,'Published Daily Data'!$B:$AI,MATCH(M$1,'Published Daily Data'!$B$1:$AI$1,0),TRUE)</f>
        <v>0</v>
      </c>
      <c r="N338" s="79">
        <f>VLOOKUP($A338,'Published Daily Data'!$B:$AI,MATCH(N$1,'Published Daily Data'!$B$1:$AI$1,0),TRUE)</f>
        <v>0</v>
      </c>
      <c r="O338" s="79">
        <f>VLOOKUP($A338,'Published Daily Data'!$B:$AI,MATCH(O$1,'Published Daily Data'!$B$1:$AI$1,0),TRUE)</f>
        <v>32842</v>
      </c>
      <c r="P338" s="79">
        <f>VLOOKUP($A338,'Published Daily Data'!$B:$AI,MATCH(P$1,'Published Daily Data'!$B$1:$AI$1,0),TRUE)</f>
        <v>880</v>
      </c>
      <c r="Q338" s="79">
        <f>VLOOKUP($A338,'Published Daily Data'!$B:$AI,MATCH(Q$1,'Published Daily Data'!$B$1:$AI$1,0),TRUE)</f>
        <v>1108</v>
      </c>
      <c r="R338" s="89">
        <f>VLOOKUP($A338,'Published Daily Data'!$B:$AI,MATCH(R$1,'Published Daily Data'!$B$1:$AI$1,0),TRUE)</f>
        <v>15196.074365914939</v>
      </c>
      <c r="S338" s="89">
        <f>VLOOKUP($A338,'Published Daily Data'!$B:$AI,MATCH(S$1,'Published Daily Data'!$B$1:$AI$1,0),TRUE)</f>
        <v>7265.3584806249037</v>
      </c>
      <c r="T338" s="89">
        <f>VLOOKUP($A338,'Published Daily Data'!$B:$AI,MATCH(T$1,'Published Daily Data'!$B$1:$AI$1,0),TRUE)</f>
        <v>0</v>
      </c>
      <c r="U338" s="89">
        <f>VLOOKUP($A338,'Published Daily Data'!$B:$AI,MATCH(U$1,'Published Daily Data'!$B$1:$AI$1,0),TRUE)</f>
        <v>13.748499288873862</v>
      </c>
      <c r="V338" s="89">
        <f>VLOOKUP($A338,'Published Daily Data'!$B:$BJ,MATCH(V$1,'Published Daily Data'!$B$1:$BJ$1,0),TRUE)</f>
        <v>22475.181345828718</v>
      </c>
      <c r="W338" s="89">
        <f>VLOOKUP($A338,'Published Daily Data'!$B:$AI,MATCH(W$1,'Published Daily Data'!$B$1:$AI$1,0),TRUE)</f>
        <v>25.747051271962832</v>
      </c>
      <c r="X338" s="89">
        <f>-VLOOKUP($A338,'Published Daily Data'!$B:$AI,MATCH(X$1,'Published Daily Data'!$B$1:$AI$1,0),TRUE)</f>
        <v>-22461.395394377432</v>
      </c>
      <c r="Y338" s="89">
        <f>VLOOKUP($A338,'Published Daily Data'!$B:$AI,MATCH(Y$1,'Published Daily Data'!$B$1:$AI$1,0),TRUE)</f>
        <v>0</v>
      </c>
      <c r="Z338" s="89">
        <f>VLOOKUP($A338,'Published Daily Data'!$B:$AI,MATCH(Z$1,'Published Daily Data'!$B$1:$AI$1,0),TRUE)</f>
        <v>34892</v>
      </c>
      <c r="AA338" s="89" t="e">
        <f>VLOOKUP($A338,'Published Daily Data'!$B:$AI,MATCH(AA$1,'Published Daily Data'!$B$1:$AI$1,0),TRUE)</f>
        <v>#N/A</v>
      </c>
      <c r="AB338" s="80">
        <f>VLOOKUP($A338,'Published Daily Data'!$B:$AI,MATCH(AB$1,'Published Daily Data'!$B$1:$AI$1,0),TRUE)</f>
        <v>1.4200743522481059</v>
      </c>
      <c r="AC338" s="80">
        <f>VLOOKUP($A338,'Published Daily Data'!$B:$AI,MATCH(AC$1,'Published Daily Data'!$B$1:$AI$1,0),TRUE)</f>
        <v>0</v>
      </c>
      <c r="AD338" s="80"/>
    </row>
    <row r="339" spans="1:30" x14ac:dyDescent="0.25">
      <c r="A339" s="88">
        <f t="shared" si="6"/>
        <v>45003</v>
      </c>
      <c r="B339" s="79">
        <f>VLOOKUP($A339,'Published Daily Data'!$B:$AI,MATCH(B$1,'Published Daily Data'!$B$1:$AI$1,0),TRUE)</f>
        <v>0</v>
      </c>
      <c r="C339" s="79">
        <f>VLOOKUP($A339,'Published Daily Data'!$B:$AI,MATCH(C$1,'Published Daily Data'!$B$1:$AI$1,0),TRUE)</f>
        <v>0</v>
      </c>
      <c r="D339" s="79">
        <f>VLOOKUP($A339,'Published Daily Data'!$B:$AI,MATCH(D$1,'Published Daily Data'!$B$1:$AI$1,0),TRUE)</f>
        <v>34951</v>
      </c>
      <c r="E339" s="79">
        <f>VLOOKUP($A339,'Published Daily Data'!$B:$AI,MATCH(E$1,'Published Daily Data'!$B$1:$AI$1,0),TRUE)</f>
        <v>34951</v>
      </c>
      <c r="F339" s="79">
        <f>VLOOKUP($A339,'Published Daily Data'!$B:$AI,MATCH(F$1,'Published Daily Data'!$B$1:$AI$1,0),TRUE)</f>
        <v>15164</v>
      </c>
      <c r="G339" s="79">
        <f>VLOOKUP($A339,'Published Daily Data'!$B:$AI,MATCH(G$1,'Published Daily Data'!$B$1:$AI$1,0),TRUE)</f>
        <v>17746</v>
      </c>
      <c r="H339" s="79">
        <f>VLOOKUP($A339,'Published Daily Data'!$B:$AI,MATCH(H$1,'Published Daily Data'!$B$1:$AI$1,0),TRUE)</f>
        <v>0</v>
      </c>
      <c r="I339" s="79">
        <f>VLOOKUP($A339,'Published Daily Data'!$B:$AI,MATCH(I$1,'Published Daily Data'!$B$1:$AI$1,0),TRUE)</f>
        <v>0</v>
      </c>
      <c r="J339" s="79">
        <f>VLOOKUP($A339,'Published Daily Data'!$B:$AI,MATCH(J$1,'Published Daily Data'!$B$1:$AI$1,0),TRUE)</f>
        <v>0</v>
      </c>
      <c r="K339" s="79">
        <f>VLOOKUP($A339,'Published Daily Data'!$B:$AI,MATCH(K$1,'Published Daily Data'!$B$1:$AI$1,0),TRUE)</f>
        <v>1228</v>
      </c>
      <c r="L339" s="79">
        <f>VLOOKUP($A339,'Published Daily Data'!$B:$AI,MATCH(L$1,'Published Daily Data'!$B$1:$AI$1,0),TRUE)</f>
        <v>813</v>
      </c>
      <c r="M339" s="79">
        <f>VLOOKUP($A339,'Published Daily Data'!$B:$AI,MATCH(M$1,'Published Daily Data'!$B$1:$AI$1,0),TRUE)</f>
        <v>0</v>
      </c>
      <c r="N339" s="79">
        <f>VLOOKUP($A339,'Published Daily Data'!$B:$AI,MATCH(N$1,'Published Daily Data'!$B$1:$AI$1,0),TRUE)</f>
        <v>0</v>
      </c>
      <c r="O339" s="79">
        <f>VLOOKUP($A339,'Published Daily Data'!$B:$AI,MATCH(O$1,'Published Daily Data'!$B$1:$AI$1,0),TRUE)</f>
        <v>32922</v>
      </c>
      <c r="P339" s="79">
        <f>VLOOKUP($A339,'Published Daily Data'!$B:$AI,MATCH(P$1,'Published Daily Data'!$B$1:$AI$1,0),TRUE)</f>
        <v>813</v>
      </c>
      <c r="Q339" s="79">
        <f>VLOOKUP($A339,'Published Daily Data'!$B:$AI,MATCH(Q$1,'Published Daily Data'!$B$1:$AI$1,0),TRUE)</f>
        <v>1216</v>
      </c>
      <c r="R339" s="89">
        <f>VLOOKUP($A339,'Published Daily Data'!$B:$AI,MATCH(R$1,'Published Daily Data'!$B$1:$AI$1,0),TRUE)</f>
        <v>15266.710960609547</v>
      </c>
      <c r="S339" s="89">
        <f>VLOOKUP($A339,'Published Daily Data'!$B:$AI,MATCH(S$1,'Published Daily Data'!$B$1:$AI$1,0),TRUE)</f>
        <v>7248.3864664452603</v>
      </c>
      <c r="T339" s="89">
        <f>VLOOKUP($A339,'Published Daily Data'!$B:$AI,MATCH(T$1,'Published Daily Data'!$B$1:$AI$1,0),TRUE)</f>
        <v>0</v>
      </c>
      <c r="U339" s="89">
        <f>VLOOKUP($A339,'Published Daily Data'!$B:$AI,MATCH(U$1,'Published Daily Data'!$B$1:$AI$1,0),TRUE)</f>
        <v>0</v>
      </c>
      <c r="V339" s="89">
        <f>VLOOKUP($A339,'Published Daily Data'!$B:$BJ,MATCH(V$1,'Published Daily Data'!$B$1:$BJ$1,0),TRUE)</f>
        <v>22529.032436992948</v>
      </c>
      <c r="W339" s="89">
        <f>VLOOKUP($A339,'Published Daily Data'!$B:$AI,MATCH(W$1,'Published Daily Data'!$B$1:$AI$1,0),TRUE)</f>
        <v>24.398725175826538</v>
      </c>
      <c r="X339" s="89">
        <f>-VLOOKUP($A339,'Published Daily Data'!$B:$AI,MATCH(X$1,'Published Daily Data'!$B$1:$AI$1,0),TRUE)</f>
        <v>-22519.35836651166</v>
      </c>
      <c r="Y339" s="89">
        <f>VLOOKUP($A339,'Published Daily Data'!$B:$AI,MATCH(Y$1,'Published Daily Data'!$B$1:$AI$1,0),TRUE)</f>
        <v>0</v>
      </c>
      <c r="Z339" s="89">
        <f>VLOOKUP($A339,'Published Daily Data'!$B:$AI,MATCH(Z$1,'Published Daily Data'!$B$1:$AI$1,0),TRUE)</f>
        <v>35002</v>
      </c>
      <c r="AA339" s="89" t="e">
        <f>VLOOKUP($A339,'Published Daily Data'!$B:$AI,MATCH(AA$1,'Published Daily Data'!$B$1:$AI$1,0),TRUE)</f>
        <v>#N/A</v>
      </c>
      <c r="AB339" s="80">
        <f>VLOOKUP($A339,'Published Daily Data'!$B:$AI,MATCH(AB$1,'Published Daily Data'!$B$1:$AI$1,0),TRUE)</f>
        <v>1.4190033567008569</v>
      </c>
      <c r="AC339" s="80">
        <f>VLOOKUP($A339,'Published Daily Data'!$B:$AI,MATCH(AC$1,'Published Daily Data'!$B$1:$AI$1,0),TRUE)</f>
        <v>0</v>
      </c>
      <c r="AD339" s="80"/>
    </row>
    <row r="340" spans="1:30" x14ac:dyDescent="0.25">
      <c r="A340" s="88">
        <f t="shared" si="6"/>
        <v>45004</v>
      </c>
      <c r="B340" s="79">
        <f>VLOOKUP($A340,'Published Daily Data'!$B:$AI,MATCH(B$1,'Published Daily Data'!$B$1:$AI$1,0),TRUE)</f>
        <v>0</v>
      </c>
      <c r="C340" s="79">
        <f>VLOOKUP($A340,'Published Daily Data'!$B:$AI,MATCH(C$1,'Published Daily Data'!$B$1:$AI$1,0),TRUE)</f>
        <v>0</v>
      </c>
      <c r="D340" s="79">
        <f>VLOOKUP($A340,'Published Daily Data'!$B:$AI,MATCH(D$1,'Published Daily Data'!$B$1:$AI$1,0),TRUE)</f>
        <v>43646</v>
      </c>
      <c r="E340" s="79">
        <f>VLOOKUP($A340,'Published Daily Data'!$B:$AI,MATCH(E$1,'Published Daily Data'!$B$1:$AI$1,0),TRUE)</f>
        <v>43646</v>
      </c>
      <c r="F340" s="79">
        <f>VLOOKUP($A340,'Published Daily Data'!$B:$AI,MATCH(F$1,'Published Daily Data'!$B$1:$AI$1,0),TRUE)</f>
        <v>15352</v>
      </c>
      <c r="G340" s="79">
        <f>VLOOKUP($A340,'Published Daily Data'!$B:$AI,MATCH(G$1,'Published Daily Data'!$B$1:$AI$1,0),TRUE)</f>
        <v>17714</v>
      </c>
      <c r="H340" s="79">
        <f>VLOOKUP($A340,'Published Daily Data'!$B:$AI,MATCH(H$1,'Published Daily Data'!$B$1:$AI$1,0),TRUE)</f>
        <v>0</v>
      </c>
      <c r="I340" s="79">
        <f>VLOOKUP($A340,'Published Daily Data'!$B:$AI,MATCH(I$1,'Published Daily Data'!$B$1:$AI$1,0),TRUE)</f>
        <v>0</v>
      </c>
      <c r="J340" s="79">
        <f>VLOOKUP($A340,'Published Daily Data'!$B:$AI,MATCH(J$1,'Published Daily Data'!$B$1:$AI$1,0),TRUE)</f>
        <v>0</v>
      </c>
      <c r="K340" s="79">
        <f>VLOOKUP($A340,'Published Daily Data'!$B:$AI,MATCH(K$1,'Published Daily Data'!$B$1:$AI$1,0),TRUE)</f>
        <v>480</v>
      </c>
      <c r="L340" s="79">
        <f>VLOOKUP($A340,'Published Daily Data'!$B:$AI,MATCH(L$1,'Published Daily Data'!$B$1:$AI$1,0),TRUE)</f>
        <v>10100</v>
      </c>
      <c r="M340" s="79">
        <f>VLOOKUP($A340,'Published Daily Data'!$B:$AI,MATCH(M$1,'Published Daily Data'!$B$1:$AI$1,0),TRUE)</f>
        <v>0</v>
      </c>
      <c r="N340" s="79">
        <f>VLOOKUP($A340,'Published Daily Data'!$B:$AI,MATCH(N$1,'Published Daily Data'!$B$1:$AI$1,0),TRUE)</f>
        <v>0</v>
      </c>
      <c r="O340" s="79">
        <f>VLOOKUP($A340,'Published Daily Data'!$B:$AI,MATCH(O$1,'Published Daily Data'!$B$1:$AI$1,0),TRUE)</f>
        <v>33087</v>
      </c>
      <c r="P340" s="79">
        <f>VLOOKUP($A340,'Published Daily Data'!$B:$AI,MATCH(P$1,'Published Daily Data'!$B$1:$AI$1,0),TRUE)</f>
        <v>10100</v>
      </c>
      <c r="Q340" s="79">
        <f>VLOOKUP($A340,'Published Daily Data'!$B:$AI,MATCH(Q$1,'Published Daily Data'!$B$1:$AI$1,0),TRUE)</f>
        <v>459</v>
      </c>
      <c r="R340" s="89">
        <f>VLOOKUP($A340,'Published Daily Data'!$B:$AI,MATCH(R$1,'Published Daily Data'!$B$1:$AI$1,0),TRUE)</f>
        <v>15478.698313877265</v>
      </c>
      <c r="S340" s="89">
        <f>VLOOKUP($A340,'Published Daily Data'!$B:$AI,MATCH(S$1,'Published Daily Data'!$B$1:$AI$1,0),TRUE)</f>
        <v>7238.2356816208812</v>
      </c>
      <c r="T340" s="89">
        <f>VLOOKUP($A340,'Published Daily Data'!$B:$AI,MATCH(T$1,'Published Daily Data'!$B$1:$AI$1,0),TRUE)</f>
        <v>0</v>
      </c>
      <c r="U340" s="89">
        <f>VLOOKUP($A340,'Published Daily Data'!$B:$AI,MATCH(U$1,'Published Daily Data'!$B$1:$AI$1,0),TRUE)</f>
        <v>70.51434761241218</v>
      </c>
      <c r="V340" s="89">
        <f>VLOOKUP($A340,'Published Daily Data'!$B:$BJ,MATCH(V$1,'Published Daily Data'!$B$1:$BJ$1,0),TRUE)</f>
        <v>22787.448343110562</v>
      </c>
      <c r="W340" s="89">
        <f>VLOOKUP($A340,'Published Daily Data'!$B:$AI,MATCH(W$1,'Published Daily Data'!$B$1:$AI$1,0),TRUE)</f>
        <v>3.5858743390315801</v>
      </c>
      <c r="X340" s="89">
        <f>-VLOOKUP($A340,'Published Daily Data'!$B:$AI,MATCH(X$1,'Published Daily Data'!$B$1:$AI$1,0),TRUE)</f>
        <v>-22787.833553434171</v>
      </c>
      <c r="Y340" s="89">
        <f>VLOOKUP($A340,'Published Daily Data'!$B:$AI,MATCH(Y$1,'Published Daily Data'!$B$1:$AI$1,0),TRUE)</f>
        <v>0</v>
      </c>
      <c r="Z340" s="89">
        <f>VLOOKUP($A340,'Published Daily Data'!$B:$AI,MATCH(Z$1,'Published Daily Data'!$B$1:$AI$1,0),TRUE)</f>
        <v>43652</v>
      </c>
      <c r="AA340" s="89" t="e">
        <f>VLOOKUP($A340,'Published Daily Data'!$B:$AI,MATCH(AA$1,'Published Daily Data'!$B$1:$AI$1,0),TRUE)</f>
        <v>#N/A</v>
      </c>
      <c r="AB340" s="80">
        <f>VLOOKUP($A340,'Published Daily Data'!$B:$AI,MATCH(AB$1,'Published Daily Data'!$B$1:$AI$1,0),TRUE)</f>
        <v>1.1508674142350501</v>
      </c>
      <c r="AC340" s="80">
        <f>VLOOKUP($A340,'Published Daily Data'!$B:$AI,MATCH(AC$1,'Published Daily Data'!$B$1:$AI$1,0),TRUE)</f>
        <v>0</v>
      </c>
      <c r="AD340" s="80"/>
    </row>
    <row r="341" spans="1:30" x14ac:dyDescent="0.25">
      <c r="A341" s="88">
        <f t="shared" si="6"/>
        <v>45005</v>
      </c>
      <c r="B341" s="79">
        <f>VLOOKUP($A341,'Published Daily Data'!$B:$AI,MATCH(B$1,'Published Daily Data'!$B$1:$AI$1,0),TRUE)</f>
        <v>0</v>
      </c>
      <c r="C341" s="79">
        <f>VLOOKUP($A341,'Published Daily Data'!$B:$AI,MATCH(C$1,'Published Daily Data'!$B$1:$AI$1,0),TRUE)</f>
        <v>0</v>
      </c>
      <c r="D341" s="79">
        <f>VLOOKUP($A341,'Published Daily Data'!$B:$AI,MATCH(D$1,'Published Daily Data'!$B$1:$AI$1,0),TRUE)</f>
        <v>44291</v>
      </c>
      <c r="E341" s="79">
        <f>VLOOKUP($A341,'Published Daily Data'!$B:$AI,MATCH(E$1,'Published Daily Data'!$B$1:$AI$1,0),TRUE)</f>
        <v>44291</v>
      </c>
      <c r="F341" s="79">
        <f>VLOOKUP($A341,'Published Daily Data'!$B:$AI,MATCH(F$1,'Published Daily Data'!$B$1:$AI$1,0),TRUE)</f>
        <v>15241</v>
      </c>
      <c r="G341" s="79">
        <f>VLOOKUP($A341,'Published Daily Data'!$B:$AI,MATCH(G$1,'Published Daily Data'!$B$1:$AI$1,0),TRUE)</f>
        <v>17205</v>
      </c>
      <c r="H341" s="79">
        <f>VLOOKUP($A341,'Published Daily Data'!$B:$AI,MATCH(H$1,'Published Daily Data'!$B$1:$AI$1,0),TRUE)</f>
        <v>0</v>
      </c>
      <c r="I341" s="79">
        <f>VLOOKUP($A341,'Published Daily Data'!$B:$AI,MATCH(I$1,'Published Daily Data'!$B$1:$AI$1,0),TRUE)</f>
        <v>0</v>
      </c>
      <c r="J341" s="79">
        <f>VLOOKUP($A341,'Published Daily Data'!$B:$AI,MATCH(J$1,'Published Daily Data'!$B$1:$AI$1,0),TRUE)</f>
        <v>0</v>
      </c>
      <c r="K341" s="79">
        <f>VLOOKUP($A341,'Published Daily Data'!$B:$AI,MATCH(K$1,'Published Daily Data'!$B$1:$AI$1,0),TRUE)</f>
        <v>776</v>
      </c>
      <c r="L341" s="79">
        <f>VLOOKUP($A341,'Published Daily Data'!$B:$AI,MATCH(L$1,'Published Daily Data'!$B$1:$AI$1,0),TRUE)</f>
        <v>11069</v>
      </c>
      <c r="M341" s="79">
        <f>VLOOKUP($A341,'Published Daily Data'!$B:$AI,MATCH(M$1,'Published Daily Data'!$B$1:$AI$1,0),TRUE)</f>
        <v>0</v>
      </c>
      <c r="N341" s="79">
        <f>VLOOKUP($A341,'Published Daily Data'!$B:$AI,MATCH(N$1,'Published Daily Data'!$B$1:$AI$1,0),TRUE)</f>
        <v>0</v>
      </c>
      <c r="O341" s="79">
        <f>VLOOKUP($A341,'Published Daily Data'!$B:$AI,MATCH(O$1,'Published Daily Data'!$B$1:$AI$1,0),TRUE)</f>
        <v>32471</v>
      </c>
      <c r="P341" s="79">
        <f>VLOOKUP($A341,'Published Daily Data'!$B:$AI,MATCH(P$1,'Published Daily Data'!$B$1:$AI$1,0),TRUE)</f>
        <v>11069</v>
      </c>
      <c r="Q341" s="79">
        <f>VLOOKUP($A341,'Published Daily Data'!$B:$AI,MATCH(Q$1,'Published Daily Data'!$B$1:$AI$1,0),TRUE)</f>
        <v>751</v>
      </c>
      <c r="R341" s="89">
        <f>VLOOKUP($A341,'Published Daily Data'!$B:$AI,MATCH(R$1,'Published Daily Data'!$B$1:$AI$1,0),TRUE)</f>
        <v>15411.820156674794</v>
      </c>
      <c r="S341" s="89">
        <f>VLOOKUP($A341,'Published Daily Data'!$B:$AI,MATCH(S$1,'Published Daily Data'!$B$1:$AI$1,0),TRUE)</f>
        <v>7031.9381670331559</v>
      </c>
      <c r="T341" s="89">
        <f>VLOOKUP($A341,'Published Daily Data'!$B:$AI,MATCH(T$1,'Published Daily Data'!$B$1:$AI$1,0),TRUE)</f>
        <v>0</v>
      </c>
      <c r="U341" s="89">
        <f>VLOOKUP($A341,'Published Daily Data'!$B:$AI,MATCH(U$1,'Published Daily Data'!$B$1:$AI$1,0),TRUE)</f>
        <v>78.947293397157466</v>
      </c>
      <c r="V341" s="89">
        <f>VLOOKUP($A341,'Published Daily Data'!$B:$BJ,MATCH(V$1,'Published Daily Data'!$B$1:$BJ$1,0),TRUE)</f>
        <v>22522.705617105104</v>
      </c>
      <c r="W341" s="89">
        <f>VLOOKUP($A341,'Published Daily Data'!$B:$AI,MATCH(W$1,'Published Daily Data'!$B$1:$AI$1,0),TRUE)</f>
        <v>3.9318531296057224</v>
      </c>
      <c r="X341" s="89">
        <f>-VLOOKUP($A341,'Published Daily Data'!$B:$AI,MATCH(X$1,'Published Daily Data'!$B$1:$AI$1,0),TRUE)</f>
        <v>-22522.95359578904</v>
      </c>
      <c r="Y341" s="89">
        <f>VLOOKUP($A341,'Published Daily Data'!$B:$AI,MATCH(Y$1,'Published Daily Data'!$B$1:$AI$1,0),TRUE)</f>
        <v>0</v>
      </c>
      <c r="Z341" s="89">
        <f>VLOOKUP($A341,'Published Daily Data'!$B:$AI,MATCH(Z$1,'Published Daily Data'!$B$1:$AI$1,0),TRUE)</f>
        <v>44298</v>
      </c>
      <c r="AA341" s="89" t="e">
        <f>VLOOKUP($A341,'Published Daily Data'!$B:$AI,MATCH(AA$1,'Published Daily Data'!$B$1:$AI$1,0),TRUE)</f>
        <v>#N/A</v>
      </c>
      <c r="AB341" s="80">
        <f>VLOOKUP($A341,'Published Daily Data'!$B:$AI,MATCH(AB$1,'Published Daily Data'!$B$1:$AI$1,0),TRUE)</f>
        <v>1.1209085569908857</v>
      </c>
      <c r="AC341" s="80">
        <f>VLOOKUP($A341,'Published Daily Data'!$B:$AI,MATCH(AC$1,'Published Daily Data'!$B$1:$AI$1,0),TRUE)</f>
        <v>0</v>
      </c>
      <c r="AD341" s="80"/>
    </row>
    <row r="342" spans="1:30" x14ac:dyDescent="0.25">
      <c r="A342" s="88">
        <f t="shared" si="6"/>
        <v>45006</v>
      </c>
      <c r="B342" s="79">
        <f>VLOOKUP($A342,'Published Daily Data'!$B:$AI,MATCH(B$1,'Published Daily Data'!$B$1:$AI$1,0),TRUE)</f>
        <v>0</v>
      </c>
      <c r="C342" s="79">
        <f>VLOOKUP($A342,'Published Daily Data'!$B:$AI,MATCH(C$1,'Published Daily Data'!$B$1:$AI$1,0),TRUE)</f>
        <v>0</v>
      </c>
      <c r="D342" s="79">
        <f>VLOOKUP($A342,'Published Daily Data'!$B:$AI,MATCH(D$1,'Published Daily Data'!$B$1:$AI$1,0),TRUE)</f>
        <v>41092</v>
      </c>
      <c r="E342" s="79">
        <f>VLOOKUP($A342,'Published Daily Data'!$B:$AI,MATCH(E$1,'Published Daily Data'!$B$1:$AI$1,0),TRUE)</f>
        <v>41092</v>
      </c>
      <c r="F342" s="79">
        <f>VLOOKUP($A342,'Published Daily Data'!$B:$AI,MATCH(F$1,'Published Daily Data'!$B$1:$AI$1,0),TRUE)</f>
        <v>15357</v>
      </c>
      <c r="G342" s="79">
        <f>VLOOKUP($A342,'Published Daily Data'!$B:$AI,MATCH(G$1,'Published Daily Data'!$B$1:$AI$1,0),TRUE)</f>
        <v>17721</v>
      </c>
      <c r="H342" s="79">
        <f>VLOOKUP($A342,'Published Daily Data'!$B:$AI,MATCH(H$1,'Published Daily Data'!$B$1:$AI$1,0),TRUE)</f>
        <v>0</v>
      </c>
      <c r="I342" s="79">
        <f>VLOOKUP($A342,'Published Daily Data'!$B:$AI,MATCH(I$1,'Published Daily Data'!$B$1:$AI$1,0),TRUE)</f>
        <v>0</v>
      </c>
      <c r="J342" s="79">
        <f>VLOOKUP($A342,'Published Daily Data'!$B:$AI,MATCH(J$1,'Published Daily Data'!$B$1:$AI$1,0),TRUE)</f>
        <v>0</v>
      </c>
      <c r="K342" s="79">
        <f>VLOOKUP($A342,'Published Daily Data'!$B:$AI,MATCH(K$1,'Published Daily Data'!$B$1:$AI$1,0),TRUE)</f>
        <v>221</v>
      </c>
      <c r="L342" s="79">
        <f>VLOOKUP($A342,'Published Daily Data'!$B:$AI,MATCH(L$1,'Published Daily Data'!$B$1:$AI$1,0),TRUE)</f>
        <v>7793</v>
      </c>
      <c r="M342" s="79">
        <f>VLOOKUP($A342,'Published Daily Data'!$B:$AI,MATCH(M$1,'Published Daily Data'!$B$1:$AI$1,0),TRUE)</f>
        <v>0</v>
      </c>
      <c r="N342" s="79">
        <f>VLOOKUP($A342,'Published Daily Data'!$B:$AI,MATCH(N$1,'Published Daily Data'!$B$1:$AI$1,0),TRUE)</f>
        <v>0</v>
      </c>
      <c r="O342" s="79">
        <f>VLOOKUP($A342,'Published Daily Data'!$B:$AI,MATCH(O$1,'Published Daily Data'!$B$1:$AI$1,0),TRUE)</f>
        <v>33098</v>
      </c>
      <c r="P342" s="79">
        <f>VLOOKUP($A342,'Published Daily Data'!$B:$AI,MATCH(P$1,'Published Daily Data'!$B$1:$AI$1,0),TRUE)</f>
        <v>7793</v>
      </c>
      <c r="Q342" s="79">
        <f>VLOOKUP($A342,'Published Daily Data'!$B:$AI,MATCH(Q$1,'Published Daily Data'!$B$1:$AI$1,0),TRUE)</f>
        <v>201</v>
      </c>
      <c r="R342" s="89">
        <f>VLOOKUP($A342,'Published Daily Data'!$B:$AI,MATCH(R$1,'Published Daily Data'!$B$1:$AI$1,0),TRUE)</f>
        <v>15514.021302147927</v>
      </c>
      <c r="S342" s="89">
        <f>VLOOKUP($A342,'Published Daily Data'!$B:$AI,MATCH(S$1,'Published Daily Data'!$B$1:$AI$1,0),TRUE)</f>
        <v>7256.926385232352</v>
      </c>
      <c r="T342" s="89">
        <f>VLOOKUP($A342,'Published Daily Data'!$B:$AI,MATCH(T$1,'Published Daily Data'!$B$1:$AI$1,0),TRUE)</f>
        <v>0</v>
      </c>
      <c r="U342" s="89">
        <f>VLOOKUP($A342,'Published Daily Data'!$B:$AI,MATCH(U$1,'Published Daily Data'!$B$1:$AI$1,0),TRUE)</f>
        <v>0</v>
      </c>
      <c r="V342" s="89">
        <f>VLOOKUP($A342,'Published Daily Data'!$B:$BJ,MATCH(V$1,'Published Daily Data'!$B$1:$BJ$1,0),TRUE)</f>
        <v>22824.389649490087</v>
      </c>
      <c r="W342" s="89">
        <f>VLOOKUP($A342,'Published Daily Data'!$B:$AI,MATCH(W$1,'Published Daily Data'!$B$1:$AI$1,0),TRUE)</f>
        <v>4.5316095977678996</v>
      </c>
      <c r="X342" s="89">
        <f>-VLOOKUP($A342,'Published Daily Data'!$B:$AI,MATCH(X$1,'Published Daily Data'!$B$1:$AI$1,0),TRUE)</f>
        <v>-22823.349112681837</v>
      </c>
      <c r="Y342" s="89">
        <f>VLOOKUP($A342,'Published Daily Data'!$B:$AI,MATCH(Y$1,'Published Daily Data'!$B$1:$AI$1,0),TRUE)</f>
        <v>0</v>
      </c>
      <c r="Z342" s="89">
        <f>VLOOKUP($A342,'Published Daily Data'!$B:$AI,MATCH(Z$1,'Published Daily Data'!$B$1:$AI$1,0),TRUE)</f>
        <v>41101</v>
      </c>
      <c r="AA342" s="89" t="e">
        <f>VLOOKUP($A342,'Published Daily Data'!$B:$AI,MATCH(AA$1,'Published Daily Data'!$B$1:$AI$1,0),TRUE)</f>
        <v>#N/A</v>
      </c>
      <c r="AB342" s="80">
        <f>VLOOKUP($A342,'Published Daily Data'!$B:$AI,MATCH(AB$1,'Published Daily Data'!$B$1:$AI$1,0),TRUE)</f>
        <v>1.2242793583868721</v>
      </c>
      <c r="AC342" s="80">
        <f>VLOOKUP($A342,'Published Daily Data'!$B:$AI,MATCH(AC$1,'Published Daily Data'!$B$1:$AI$1,0),TRUE)</f>
        <v>0</v>
      </c>
      <c r="AD342" s="80"/>
    </row>
    <row r="343" spans="1:30" x14ac:dyDescent="0.25">
      <c r="A343" s="88">
        <f t="shared" si="6"/>
        <v>45007</v>
      </c>
      <c r="B343" s="79">
        <f>VLOOKUP($A343,'Published Daily Data'!$B:$AI,MATCH(B$1,'Published Daily Data'!$B$1:$AI$1,0),TRUE)</f>
        <v>0</v>
      </c>
      <c r="C343" s="79">
        <f>VLOOKUP($A343,'Published Daily Data'!$B:$AI,MATCH(C$1,'Published Daily Data'!$B$1:$AI$1,0),TRUE)</f>
        <v>0</v>
      </c>
      <c r="D343" s="79">
        <f>VLOOKUP($A343,'Published Daily Data'!$B:$AI,MATCH(D$1,'Published Daily Data'!$B$1:$AI$1,0),TRUE)</f>
        <v>44751</v>
      </c>
      <c r="E343" s="79">
        <f>VLOOKUP($A343,'Published Daily Data'!$B:$AI,MATCH(E$1,'Published Daily Data'!$B$1:$AI$1,0),TRUE)</f>
        <v>44751</v>
      </c>
      <c r="F343" s="79">
        <f>VLOOKUP($A343,'Published Daily Data'!$B:$AI,MATCH(F$1,'Published Daily Data'!$B$1:$AI$1,0),TRUE)</f>
        <v>15052</v>
      </c>
      <c r="G343" s="79">
        <f>VLOOKUP($A343,'Published Daily Data'!$B:$AI,MATCH(G$1,'Published Daily Data'!$B$1:$AI$1,0),TRUE)</f>
        <v>17856</v>
      </c>
      <c r="H343" s="79">
        <f>VLOOKUP($A343,'Published Daily Data'!$B:$AI,MATCH(H$1,'Published Daily Data'!$B$1:$AI$1,0),TRUE)</f>
        <v>0</v>
      </c>
      <c r="I343" s="79">
        <f>VLOOKUP($A343,'Published Daily Data'!$B:$AI,MATCH(I$1,'Published Daily Data'!$B$1:$AI$1,0),TRUE)</f>
        <v>0</v>
      </c>
      <c r="J343" s="79">
        <f>VLOOKUP($A343,'Published Daily Data'!$B:$AI,MATCH(J$1,'Published Daily Data'!$B$1:$AI$1,0),TRUE)</f>
        <v>0</v>
      </c>
      <c r="K343" s="79">
        <f>VLOOKUP($A343,'Published Daily Data'!$B:$AI,MATCH(K$1,'Published Daily Data'!$B$1:$AI$1,0),TRUE)</f>
        <v>1019</v>
      </c>
      <c r="L343" s="79">
        <f>VLOOKUP($A343,'Published Daily Data'!$B:$AI,MATCH(L$1,'Published Daily Data'!$B$1:$AI$1,0),TRUE)</f>
        <v>10824</v>
      </c>
      <c r="M343" s="79">
        <f>VLOOKUP($A343,'Published Daily Data'!$B:$AI,MATCH(M$1,'Published Daily Data'!$B$1:$AI$1,0),TRUE)</f>
        <v>0</v>
      </c>
      <c r="N343" s="79">
        <f>VLOOKUP($A343,'Published Daily Data'!$B:$AI,MATCH(N$1,'Published Daily Data'!$B$1:$AI$1,0),TRUE)</f>
        <v>0</v>
      </c>
      <c r="O343" s="79">
        <f>VLOOKUP($A343,'Published Daily Data'!$B:$AI,MATCH(O$1,'Published Daily Data'!$B$1:$AI$1,0),TRUE)</f>
        <v>32941</v>
      </c>
      <c r="P343" s="79">
        <f>VLOOKUP($A343,'Published Daily Data'!$B:$AI,MATCH(P$1,'Published Daily Data'!$B$1:$AI$1,0),TRUE)</f>
        <v>10824</v>
      </c>
      <c r="Q343" s="79">
        <f>VLOOKUP($A343,'Published Daily Data'!$B:$AI,MATCH(Q$1,'Published Daily Data'!$B$1:$AI$1,0),TRUE)</f>
        <v>986</v>
      </c>
      <c r="R343" s="89">
        <f>VLOOKUP($A343,'Published Daily Data'!$B:$AI,MATCH(R$1,'Published Daily Data'!$B$1:$AI$1,0),TRUE)</f>
        <v>15212.847989261074</v>
      </c>
      <c r="S343" s="89">
        <f>VLOOKUP($A343,'Published Daily Data'!$B:$AI,MATCH(S$1,'Published Daily Data'!$B$1:$AI$1,0),TRUE)</f>
        <v>7302.8540854193143</v>
      </c>
      <c r="T343" s="89">
        <f>VLOOKUP($A343,'Published Daily Data'!$B:$AI,MATCH(T$1,'Published Daily Data'!$B$1:$AI$1,0),TRUE)</f>
        <v>0</v>
      </c>
      <c r="U343" s="89">
        <f>VLOOKUP($A343,'Published Daily Data'!$B:$AI,MATCH(U$1,'Published Daily Data'!$B$1:$AI$1,0),TRUE)</f>
        <v>78.933971207924088</v>
      </c>
      <c r="V343" s="89">
        <f>VLOOKUP($A343,'Published Daily Data'!$B:$BJ,MATCH(V$1,'Published Daily Data'!$B$1:$BJ$1,0),TRUE)</f>
        <v>22594.636045888314</v>
      </c>
      <c r="W343" s="89">
        <f>VLOOKUP($A343,'Published Daily Data'!$B:$AI,MATCH(W$1,'Published Daily Data'!$B$1:$AI$1,0),TRUE)</f>
        <v>4.7540788572935373</v>
      </c>
      <c r="X343" s="89">
        <f>-VLOOKUP($A343,'Published Daily Data'!$B:$AI,MATCH(X$1,'Published Daily Data'!$B$1:$AI$1,0),TRUE)</f>
        <v>-22595.672678809427</v>
      </c>
      <c r="Y343" s="89">
        <f>VLOOKUP($A343,'Published Daily Data'!$B:$AI,MATCH(Y$1,'Published Daily Data'!$B$1:$AI$1,0),TRUE)</f>
        <v>0</v>
      </c>
      <c r="Z343" s="89">
        <f>VLOOKUP($A343,'Published Daily Data'!$B:$AI,MATCH(Z$1,'Published Daily Data'!$B$1:$AI$1,0),TRUE)</f>
        <v>44758</v>
      </c>
      <c r="AA343" s="89" t="e">
        <f>VLOOKUP($A343,'Published Daily Data'!$B:$AI,MATCH(AA$1,'Published Daily Data'!$B$1:$AI$1,0),TRUE)</f>
        <v>#N/A</v>
      </c>
      <c r="AB343" s="80">
        <f>VLOOKUP($A343,'Published Daily Data'!$B:$AI,MATCH(AB$1,'Published Daily Data'!$B$1:$AI$1,0),TRUE)</f>
        <v>1.1129314652014455</v>
      </c>
      <c r="AC343" s="80">
        <f>VLOOKUP($A343,'Published Daily Data'!$B:$AI,MATCH(AC$1,'Published Daily Data'!$B$1:$AI$1,0),TRUE)</f>
        <v>0</v>
      </c>
      <c r="AD343" s="80"/>
    </row>
    <row r="344" spans="1:30" x14ac:dyDescent="0.25">
      <c r="A344" s="88">
        <f t="shared" si="6"/>
        <v>45008</v>
      </c>
      <c r="B344" s="79">
        <f>VLOOKUP($A344,'Published Daily Data'!$B:$AI,MATCH(B$1,'Published Daily Data'!$B$1:$AI$1,0),TRUE)</f>
        <v>0</v>
      </c>
      <c r="C344" s="79">
        <f>VLOOKUP($A344,'Published Daily Data'!$B:$AI,MATCH(C$1,'Published Daily Data'!$B$1:$AI$1,0),TRUE)</f>
        <v>0</v>
      </c>
      <c r="D344" s="79">
        <f>VLOOKUP($A344,'Published Daily Data'!$B:$AI,MATCH(D$1,'Published Daily Data'!$B$1:$AI$1,0),TRUE)</f>
        <v>37443</v>
      </c>
      <c r="E344" s="79">
        <f>VLOOKUP($A344,'Published Daily Data'!$B:$AI,MATCH(E$1,'Published Daily Data'!$B$1:$AI$1,0),TRUE)</f>
        <v>37443</v>
      </c>
      <c r="F344" s="79">
        <f>VLOOKUP($A344,'Published Daily Data'!$B:$AI,MATCH(F$1,'Published Daily Data'!$B$1:$AI$1,0),TRUE)</f>
        <v>13218</v>
      </c>
      <c r="G344" s="79">
        <f>VLOOKUP($A344,'Published Daily Data'!$B:$AI,MATCH(G$1,'Published Daily Data'!$B$1:$AI$1,0),TRUE)</f>
        <v>20115</v>
      </c>
      <c r="H344" s="79">
        <f>VLOOKUP($A344,'Published Daily Data'!$B:$AI,MATCH(H$1,'Published Daily Data'!$B$1:$AI$1,0),TRUE)</f>
        <v>0</v>
      </c>
      <c r="I344" s="79">
        <f>VLOOKUP($A344,'Published Daily Data'!$B:$AI,MATCH(I$1,'Published Daily Data'!$B$1:$AI$1,0),TRUE)</f>
        <v>0</v>
      </c>
      <c r="J344" s="79">
        <f>VLOOKUP($A344,'Published Daily Data'!$B:$AI,MATCH(J$1,'Published Daily Data'!$B$1:$AI$1,0),TRUE)</f>
        <v>0</v>
      </c>
      <c r="K344" s="79">
        <f>VLOOKUP($A344,'Published Daily Data'!$B:$AI,MATCH(K$1,'Published Daily Data'!$B$1:$AI$1,0),TRUE)</f>
        <v>1282</v>
      </c>
      <c r="L344" s="79">
        <f>VLOOKUP($A344,'Published Daily Data'!$B:$AI,MATCH(L$1,'Published Daily Data'!$B$1:$AI$1,0),TRUE)</f>
        <v>2828</v>
      </c>
      <c r="M344" s="79">
        <f>VLOOKUP($A344,'Published Daily Data'!$B:$AI,MATCH(M$1,'Published Daily Data'!$B$1:$AI$1,0),TRUE)</f>
        <v>0</v>
      </c>
      <c r="N344" s="79">
        <f>VLOOKUP($A344,'Published Daily Data'!$B:$AI,MATCH(N$1,'Published Daily Data'!$B$1:$AI$1,0),TRUE)</f>
        <v>0</v>
      </c>
      <c r="O344" s="79">
        <f>VLOOKUP($A344,'Published Daily Data'!$B:$AI,MATCH(O$1,'Published Daily Data'!$B$1:$AI$1,0),TRUE)</f>
        <v>30803</v>
      </c>
      <c r="P344" s="79">
        <f>VLOOKUP($A344,'Published Daily Data'!$B:$AI,MATCH(P$1,'Published Daily Data'!$B$1:$AI$1,0),TRUE)</f>
        <v>2828</v>
      </c>
      <c r="Q344" s="79">
        <f>VLOOKUP($A344,'Published Daily Data'!$B:$AI,MATCH(Q$1,'Published Daily Data'!$B$1:$AI$1,0),TRUE)</f>
        <v>3812</v>
      </c>
      <c r="R344" s="89">
        <f>VLOOKUP($A344,'Published Daily Data'!$B:$AI,MATCH(R$1,'Published Daily Data'!$B$1:$AI$1,0),TRUE)</f>
        <v>13331.66064044714</v>
      </c>
      <c r="S344" s="89">
        <f>VLOOKUP($A344,'Published Daily Data'!$B:$AI,MATCH(S$1,'Published Daily Data'!$B$1:$AI$1,0),TRUE)</f>
        <v>8187.9139671988796</v>
      </c>
      <c r="T344" s="89">
        <f>VLOOKUP($A344,'Published Daily Data'!$B:$AI,MATCH(T$1,'Published Daily Data'!$B$1:$AI$1,0),TRUE)</f>
        <v>0</v>
      </c>
      <c r="U344" s="89">
        <f>VLOOKUP($A344,'Published Daily Data'!$B:$AI,MATCH(U$1,'Published Daily Data'!$B$1:$AI$1,0),TRUE)</f>
        <v>27.423726536963997</v>
      </c>
      <c r="V344" s="89">
        <f>VLOOKUP($A344,'Published Daily Data'!$B:$BJ,MATCH(V$1,'Published Daily Data'!$B$1:$BJ$1,0),TRUE)</f>
        <v>21546.998334182987</v>
      </c>
      <c r="W344" s="89">
        <f>VLOOKUP($A344,'Published Daily Data'!$B:$AI,MATCH(W$1,'Published Daily Data'!$B$1:$AI$1,0),TRUE)</f>
        <v>3.9629683755491705</v>
      </c>
      <c r="X344" s="89">
        <f>-VLOOKUP($A344,'Published Daily Data'!$B:$AI,MATCH(X$1,'Published Daily Data'!$B$1:$AI$1,0),TRUE)</f>
        <v>-21547.080887902659</v>
      </c>
      <c r="Y344" s="89">
        <f>VLOOKUP($A344,'Published Daily Data'!$B:$AI,MATCH(Y$1,'Published Daily Data'!$B$1:$AI$1,0),TRUE)</f>
        <v>0</v>
      </c>
      <c r="Z344" s="89">
        <f>VLOOKUP($A344,'Published Daily Data'!$B:$AI,MATCH(Z$1,'Published Daily Data'!$B$1:$AI$1,0),TRUE)</f>
        <v>37450</v>
      </c>
      <c r="AA344" s="89" t="e">
        <f>VLOOKUP($A344,'Published Daily Data'!$B:$AI,MATCH(AA$1,'Published Daily Data'!$B$1:$AI$1,0),TRUE)</f>
        <v>#N/A</v>
      </c>
      <c r="AB344" s="80">
        <f>VLOOKUP($A344,'Published Daily Data'!$B:$AI,MATCH(AB$1,'Published Daily Data'!$B$1:$AI$1,0),TRUE)</f>
        <v>1.2684364076770758</v>
      </c>
      <c r="AC344" s="80">
        <f>VLOOKUP($A344,'Published Daily Data'!$B:$AI,MATCH(AC$1,'Published Daily Data'!$B$1:$AI$1,0),TRUE)</f>
        <v>0</v>
      </c>
      <c r="AD344" s="80"/>
    </row>
    <row r="345" spans="1:30" x14ac:dyDescent="0.25">
      <c r="A345" s="88">
        <f t="shared" si="6"/>
        <v>45009</v>
      </c>
      <c r="B345" s="79">
        <f>VLOOKUP($A345,'Published Daily Data'!$B:$AI,MATCH(B$1,'Published Daily Data'!$B$1:$AI$1,0),TRUE)</f>
        <v>0</v>
      </c>
      <c r="C345" s="79">
        <f>VLOOKUP($A345,'Published Daily Data'!$B:$AI,MATCH(C$1,'Published Daily Data'!$B$1:$AI$1,0),TRUE)</f>
        <v>0</v>
      </c>
      <c r="D345" s="79">
        <f>VLOOKUP($A345,'Published Daily Data'!$B:$AI,MATCH(D$1,'Published Daily Data'!$B$1:$AI$1,0),TRUE)</f>
        <v>32422</v>
      </c>
      <c r="E345" s="79">
        <f>VLOOKUP($A345,'Published Daily Data'!$B:$AI,MATCH(E$1,'Published Daily Data'!$B$1:$AI$1,0),TRUE)</f>
        <v>32422</v>
      </c>
      <c r="F345" s="79">
        <f>VLOOKUP($A345,'Published Daily Data'!$B:$AI,MATCH(F$1,'Published Daily Data'!$B$1:$AI$1,0),TRUE)</f>
        <v>1</v>
      </c>
      <c r="G345" s="79">
        <f>VLOOKUP($A345,'Published Daily Data'!$B:$AI,MATCH(G$1,'Published Daily Data'!$B$1:$AI$1,0),TRUE)</f>
        <v>23415</v>
      </c>
      <c r="H345" s="79">
        <f>VLOOKUP($A345,'Published Daily Data'!$B:$AI,MATCH(H$1,'Published Daily Data'!$B$1:$AI$1,0),TRUE)</f>
        <v>0</v>
      </c>
      <c r="I345" s="79">
        <f>VLOOKUP($A345,'Published Daily Data'!$B:$AI,MATCH(I$1,'Published Daily Data'!$B$1:$AI$1,0),TRUE)</f>
        <v>0</v>
      </c>
      <c r="J345" s="79">
        <f>VLOOKUP($A345,'Published Daily Data'!$B:$AI,MATCH(J$1,'Published Daily Data'!$B$1:$AI$1,0),TRUE)</f>
        <v>0</v>
      </c>
      <c r="K345" s="79">
        <f>VLOOKUP($A345,'Published Daily Data'!$B:$AI,MATCH(K$1,'Published Daily Data'!$B$1:$AI$1,0),TRUE)</f>
        <v>1391</v>
      </c>
      <c r="L345" s="79">
        <f>VLOOKUP($A345,'Published Daily Data'!$B:$AI,MATCH(L$1,'Published Daily Data'!$B$1:$AI$1,0),TRUE)</f>
        <v>7615</v>
      </c>
      <c r="M345" s="79">
        <f>VLOOKUP($A345,'Published Daily Data'!$B:$AI,MATCH(M$1,'Published Daily Data'!$B$1:$AI$1,0),TRUE)</f>
        <v>0</v>
      </c>
      <c r="N345" s="79">
        <f>VLOOKUP($A345,'Published Daily Data'!$B:$AI,MATCH(N$1,'Published Daily Data'!$B$1:$AI$1,0),TRUE)</f>
        <v>0</v>
      </c>
      <c r="O345" s="79">
        <f>VLOOKUP($A345,'Published Daily Data'!$B:$AI,MATCH(O$1,'Published Daily Data'!$B$1:$AI$1,0),TRUE)</f>
        <v>17916</v>
      </c>
      <c r="P345" s="79">
        <f>VLOOKUP($A345,'Published Daily Data'!$B:$AI,MATCH(P$1,'Published Daily Data'!$B$1:$AI$1,0),TRUE)</f>
        <v>7615</v>
      </c>
      <c r="Q345" s="79">
        <f>VLOOKUP($A345,'Published Daily Data'!$B:$AI,MATCH(Q$1,'Published Daily Data'!$B$1:$AI$1,0),TRUE)</f>
        <v>6891</v>
      </c>
      <c r="R345" s="89">
        <f>VLOOKUP($A345,'Published Daily Data'!$B:$AI,MATCH(R$1,'Published Daily Data'!$B$1:$AI$1,0),TRUE)</f>
        <v>1.0090915325169063</v>
      </c>
      <c r="S345" s="89">
        <f>VLOOKUP($A345,'Published Daily Data'!$B:$AI,MATCH(S$1,'Published Daily Data'!$B$1:$AI$1,0),TRUE)</f>
        <v>9518.3650323033944</v>
      </c>
      <c r="T345" s="89">
        <f>VLOOKUP($A345,'Published Daily Data'!$B:$AI,MATCH(T$1,'Published Daily Data'!$B$1:$AI$1,0),TRUE)</f>
        <v>0</v>
      </c>
      <c r="U345" s="89">
        <f>VLOOKUP($A345,'Published Daily Data'!$B:$AI,MATCH(U$1,'Published Daily Data'!$B$1:$AI$1,0),TRUE)</f>
        <v>60.023123591105815</v>
      </c>
      <c r="V345" s="89">
        <f>VLOOKUP($A345,'Published Daily Data'!$B:$BJ,MATCH(V$1,'Published Daily Data'!$B$1:$BJ$1,0),TRUE)</f>
        <v>9579.3972474270176</v>
      </c>
      <c r="W345" s="89">
        <f>VLOOKUP($A345,'Published Daily Data'!$B:$AI,MATCH(W$1,'Published Daily Data'!$B$1:$AI$1,0),TRUE)</f>
        <v>0</v>
      </c>
      <c r="X345" s="89">
        <f>-VLOOKUP($A345,'Published Daily Data'!$B:$AI,MATCH(X$1,'Published Daily Data'!$B$1:$AI$1,0),TRUE)</f>
        <v>-9577.7391768698835</v>
      </c>
      <c r="Y345" s="89">
        <f>VLOOKUP($A345,'Published Daily Data'!$B:$AI,MATCH(Y$1,'Published Daily Data'!$B$1:$AI$1,0),TRUE)</f>
        <v>0</v>
      </c>
      <c r="Z345" s="89">
        <f>VLOOKUP($A345,'Published Daily Data'!$B:$AI,MATCH(Z$1,'Published Daily Data'!$B$1:$AI$1,0),TRUE)</f>
        <v>32427</v>
      </c>
      <c r="AA345" s="89" t="e">
        <f>VLOOKUP($A345,'Published Daily Data'!$B:$AI,MATCH(AA$1,'Published Daily Data'!$B$1:$AI$1,0),TRUE)</f>
        <v>#N/A</v>
      </c>
      <c r="AB345" s="80">
        <f>VLOOKUP($A345,'Published Daily Data'!$B:$AI,MATCH(AB$1,'Published Daily Data'!$B$1:$AI$1,0),TRUE)</f>
        <v>0.65127612050521333</v>
      </c>
      <c r="AC345" s="80">
        <f>VLOOKUP($A345,'Published Daily Data'!$B:$AI,MATCH(AC$1,'Published Daily Data'!$B$1:$AI$1,0),TRUE)</f>
        <v>0</v>
      </c>
      <c r="AD345" s="80"/>
    </row>
    <row r="346" spans="1:30" x14ac:dyDescent="0.25">
      <c r="A346" s="88">
        <f t="shared" si="6"/>
        <v>45010</v>
      </c>
      <c r="B346" s="79">
        <f>VLOOKUP($A346,'Published Daily Data'!$B:$AI,MATCH(B$1,'Published Daily Data'!$B$1:$AI$1,0),TRUE)</f>
        <v>0</v>
      </c>
      <c r="C346" s="79">
        <f>VLOOKUP($A346,'Published Daily Data'!$B:$AI,MATCH(C$1,'Published Daily Data'!$B$1:$AI$1,0),TRUE)</f>
        <v>0</v>
      </c>
      <c r="D346" s="79">
        <f>VLOOKUP($A346,'Published Daily Data'!$B:$AI,MATCH(D$1,'Published Daily Data'!$B$1:$AI$1,0),TRUE)</f>
        <v>35555</v>
      </c>
      <c r="E346" s="79">
        <f>VLOOKUP($A346,'Published Daily Data'!$B:$AI,MATCH(E$1,'Published Daily Data'!$B$1:$AI$1,0),TRUE)</f>
        <v>35555</v>
      </c>
      <c r="F346" s="79">
        <f>VLOOKUP($A346,'Published Daily Data'!$B:$AI,MATCH(F$1,'Published Daily Data'!$B$1:$AI$1,0),TRUE)</f>
        <v>1197</v>
      </c>
      <c r="G346" s="79">
        <f>VLOOKUP($A346,'Published Daily Data'!$B:$AI,MATCH(G$1,'Published Daily Data'!$B$1:$AI$1,0),TRUE)</f>
        <v>24329</v>
      </c>
      <c r="H346" s="79">
        <f>VLOOKUP($A346,'Published Daily Data'!$B:$AI,MATCH(H$1,'Published Daily Data'!$B$1:$AI$1,0),TRUE)</f>
        <v>0</v>
      </c>
      <c r="I346" s="79">
        <f>VLOOKUP($A346,'Published Daily Data'!$B:$AI,MATCH(I$1,'Published Daily Data'!$B$1:$AI$1,0),TRUE)</f>
        <v>0</v>
      </c>
      <c r="J346" s="79">
        <f>VLOOKUP($A346,'Published Daily Data'!$B:$AI,MATCH(J$1,'Published Daily Data'!$B$1:$AI$1,0),TRUE)</f>
        <v>0</v>
      </c>
      <c r="K346" s="79">
        <f>VLOOKUP($A346,'Published Daily Data'!$B:$AI,MATCH(K$1,'Published Daily Data'!$B$1:$AI$1,0),TRUE)</f>
        <v>138</v>
      </c>
      <c r="L346" s="79">
        <f>VLOOKUP($A346,'Published Daily Data'!$B:$AI,MATCH(L$1,'Published Daily Data'!$B$1:$AI$1,0),TRUE)</f>
        <v>9891</v>
      </c>
      <c r="M346" s="79">
        <f>VLOOKUP($A346,'Published Daily Data'!$B:$AI,MATCH(M$1,'Published Daily Data'!$B$1:$AI$1,0),TRUE)</f>
        <v>0</v>
      </c>
      <c r="N346" s="79">
        <f>VLOOKUP($A346,'Published Daily Data'!$B:$AI,MATCH(N$1,'Published Daily Data'!$B$1:$AI$1,0),TRUE)</f>
        <v>0</v>
      </c>
      <c r="O346" s="79">
        <f>VLOOKUP($A346,'Published Daily Data'!$B:$AI,MATCH(O$1,'Published Daily Data'!$B$1:$AI$1,0),TRUE)</f>
        <v>19143</v>
      </c>
      <c r="P346" s="79">
        <f>VLOOKUP($A346,'Published Daily Data'!$B:$AI,MATCH(P$1,'Published Daily Data'!$B$1:$AI$1,0),TRUE)</f>
        <v>9891</v>
      </c>
      <c r="Q346" s="79">
        <f>VLOOKUP($A346,'Published Daily Data'!$B:$AI,MATCH(Q$1,'Published Daily Data'!$B$1:$AI$1,0),TRUE)</f>
        <v>6521</v>
      </c>
      <c r="R346" s="89">
        <f>VLOOKUP($A346,'Published Daily Data'!$B:$AI,MATCH(R$1,'Published Daily Data'!$B$1:$AI$1,0),TRUE)</f>
        <v>1205.4412383321312</v>
      </c>
      <c r="S346" s="89">
        <f>VLOOKUP($A346,'Published Daily Data'!$B:$AI,MATCH(S$1,'Published Daily Data'!$B$1:$AI$1,0),TRUE)</f>
        <v>9922.7544213331093</v>
      </c>
      <c r="T346" s="89">
        <f>VLOOKUP($A346,'Published Daily Data'!$B:$AI,MATCH(T$1,'Published Daily Data'!$B$1:$AI$1,0),TRUE)</f>
        <v>0</v>
      </c>
      <c r="U346" s="89">
        <f>VLOOKUP($A346,'Published Daily Data'!$B:$AI,MATCH(U$1,'Published Daily Data'!$B$1:$AI$1,0),TRUE)</f>
        <v>66.884051046309324</v>
      </c>
      <c r="V346" s="89">
        <f>VLOOKUP($A346,'Published Daily Data'!$B:$BJ,MATCH(V$1,'Published Daily Data'!$B$1:$BJ$1,0),TRUE)</f>
        <v>11195.07971071155</v>
      </c>
      <c r="W346" s="89">
        <f>VLOOKUP($A346,'Published Daily Data'!$B:$AI,MATCH(W$1,'Published Daily Data'!$B$1:$AI$1,0),TRUE)</f>
        <v>0</v>
      </c>
      <c r="X346" s="89">
        <f>-VLOOKUP($A346,'Published Daily Data'!$B:$AI,MATCH(X$1,'Published Daily Data'!$B$1:$AI$1,0),TRUE)</f>
        <v>-11191.237963734256</v>
      </c>
      <c r="Y346" s="89">
        <f>VLOOKUP($A346,'Published Daily Data'!$B:$AI,MATCH(Y$1,'Published Daily Data'!$B$1:$AI$1,0),TRUE)</f>
        <v>0</v>
      </c>
      <c r="Z346" s="89">
        <f>VLOOKUP($A346,'Published Daily Data'!$B:$AI,MATCH(Z$1,'Published Daily Data'!$B$1:$AI$1,0),TRUE)</f>
        <v>35567</v>
      </c>
      <c r="AA346" s="89" t="e">
        <f>VLOOKUP($A346,'Published Daily Data'!$B:$AI,MATCH(AA$1,'Published Daily Data'!$B$1:$AI$1,0),TRUE)</f>
        <v>#N/A</v>
      </c>
      <c r="AB346" s="80">
        <f>VLOOKUP($A346,'Published Daily Data'!$B:$AI,MATCH(AB$1,'Published Daily Data'!$B$1:$AI$1,0),TRUE)</f>
        <v>0.69392686006210524</v>
      </c>
      <c r="AC346" s="80">
        <f>VLOOKUP($A346,'Published Daily Data'!$B:$AI,MATCH(AC$1,'Published Daily Data'!$B$1:$AI$1,0),TRUE)</f>
        <v>0</v>
      </c>
      <c r="AD346" s="80"/>
    </row>
    <row r="347" spans="1:30" x14ac:dyDescent="0.25">
      <c r="A347" s="88">
        <f t="shared" si="6"/>
        <v>45011</v>
      </c>
      <c r="B347" s="79">
        <f>VLOOKUP($A347,'Published Daily Data'!$B:$AI,MATCH(B$1,'Published Daily Data'!$B$1:$AI$1,0),TRUE)</f>
        <v>0</v>
      </c>
      <c r="C347" s="79">
        <f>VLOOKUP($A347,'Published Daily Data'!$B:$AI,MATCH(C$1,'Published Daily Data'!$B$1:$AI$1,0),TRUE)</f>
        <v>0</v>
      </c>
      <c r="D347" s="79">
        <f>VLOOKUP($A347,'Published Daily Data'!$B:$AI,MATCH(D$1,'Published Daily Data'!$B$1:$AI$1,0),TRUE)</f>
        <v>20648</v>
      </c>
      <c r="E347" s="79">
        <f>VLOOKUP($A347,'Published Daily Data'!$B:$AI,MATCH(E$1,'Published Daily Data'!$B$1:$AI$1,0),TRUE)</f>
        <v>20648</v>
      </c>
      <c r="F347" s="79">
        <f>VLOOKUP($A347,'Published Daily Data'!$B:$AI,MATCH(F$1,'Published Daily Data'!$B$1:$AI$1,0),TRUE)</f>
        <v>1889</v>
      </c>
      <c r="G347" s="79">
        <f>VLOOKUP($A347,'Published Daily Data'!$B:$AI,MATCH(G$1,'Published Daily Data'!$B$1:$AI$1,0),TRUE)</f>
        <v>15163</v>
      </c>
      <c r="H347" s="79">
        <f>VLOOKUP($A347,'Published Daily Data'!$B:$AI,MATCH(H$1,'Published Daily Data'!$B$1:$AI$1,0),TRUE)</f>
        <v>0</v>
      </c>
      <c r="I347" s="79">
        <f>VLOOKUP($A347,'Published Daily Data'!$B:$AI,MATCH(I$1,'Published Daily Data'!$B$1:$AI$1,0),TRUE)</f>
        <v>0</v>
      </c>
      <c r="J347" s="79">
        <f>VLOOKUP($A347,'Published Daily Data'!$B:$AI,MATCH(J$1,'Published Daily Data'!$B$1:$AI$1,0),TRUE)</f>
        <v>0</v>
      </c>
      <c r="K347" s="79">
        <f>VLOOKUP($A347,'Published Daily Data'!$B:$AI,MATCH(K$1,'Published Daily Data'!$B$1:$AI$1,0),TRUE)</f>
        <v>1273</v>
      </c>
      <c r="L347" s="79">
        <f>VLOOKUP($A347,'Published Daily Data'!$B:$AI,MATCH(L$1,'Published Daily Data'!$B$1:$AI$1,0),TRUE)</f>
        <v>2323</v>
      </c>
      <c r="M347" s="79">
        <f>VLOOKUP($A347,'Published Daily Data'!$B:$AI,MATCH(M$1,'Published Daily Data'!$B$1:$AI$1,0),TRUE)</f>
        <v>0</v>
      </c>
      <c r="N347" s="79">
        <f>VLOOKUP($A347,'Published Daily Data'!$B:$AI,MATCH(N$1,'Published Daily Data'!$B$1:$AI$1,0),TRUE)</f>
        <v>0</v>
      </c>
      <c r="O347" s="79">
        <f>VLOOKUP($A347,'Published Daily Data'!$B:$AI,MATCH(O$1,'Published Daily Data'!$B$1:$AI$1,0),TRUE)</f>
        <v>7021</v>
      </c>
      <c r="P347" s="79">
        <f>VLOOKUP($A347,'Published Daily Data'!$B:$AI,MATCH(P$1,'Published Daily Data'!$B$1:$AI$1,0),TRUE)</f>
        <v>2323</v>
      </c>
      <c r="Q347" s="79">
        <f>VLOOKUP($A347,'Published Daily Data'!$B:$AI,MATCH(Q$1,'Published Daily Data'!$B$1:$AI$1,0),TRUE)</f>
        <v>11304</v>
      </c>
      <c r="R347" s="89">
        <f>VLOOKUP($A347,'Published Daily Data'!$B:$AI,MATCH(R$1,'Published Daily Data'!$B$1:$AI$1,0),TRUE)</f>
        <v>1901.4296927443629</v>
      </c>
      <c r="S347" s="89">
        <f>VLOOKUP($A347,'Published Daily Data'!$B:$AI,MATCH(S$1,'Published Daily Data'!$B$1:$AI$1,0),TRUE)</f>
        <v>6176.7883459279465</v>
      </c>
      <c r="T347" s="89">
        <f>VLOOKUP($A347,'Published Daily Data'!$B:$AI,MATCH(T$1,'Published Daily Data'!$B$1:$AI$1,0),TRUE)</f>
        <v>0</v>
      </c>
      <c r="U347" s="89">
        <f>VLOOKUP($A347,'Published Daily Data'!$B:$AI,MATCH(U$1,'Published Daily Data'!$B$1:$AI$1,0),TRUE)</f>
        <v>23.999923903978942</v>
      </c>
      <c r="V347" s="89">
        <f>VLOOKUP($A347,'Published Daily Data'!$B:$BJ,MATCH(V$1,'Published Daily Data'!$B$1:$BJ$1,0),TRUE)</f>
        <v>8102.2179625762901</v>
      </c>
      <c r="W347" s="89">
        <f>VLOOKUP($A347,'Published Daily Data'!$B:$AI,MATCH(W$1,'Published Daily Data'!$B$1:$AI$1,0),TRUE)</f>
        <v>0</v>
      </c>
      <c r="X347" s="89">
        <f>-VLOOKUP($A347,'Published Daily Data'!$B:$AI,MATCH(X$1,'Published Daily Data'!$B$1:$AI$1,0),TRUE)</f>
        <v>-8099.2453283093801</v>
      </c>
      <c r="Y347" s="89">
        <f>VLOOKUP($A347,'Published Daily Data'!$B:$AI,MATCH(Y$1,'Published Daily Data'!$B$1:$AI$1,0),TRUE)</f>
        <v>0</v>
      </c>
      <c r="Z347" s="89">
        <f>VLOOKUP($A347,'Published Daily Data'!$B:$AI,MATCH(Z$1,'Published Daily Data'!$B$1:$AI$1,0),TRUE)</f>
        <v>20655</v>
      </c>
      <c r="AA347" s="89" t="e">
        <f>VLOOKUP($A347,'Published Daily Data'!$B:$AI,MATCH(AA$1,'Published Daily Data'!$B$1:$AI$1,0),TRUE)</f>
        <v>#N/A</v>
      </c>
      <c r="AB347" s="80">
        <f>VLOOKUP($A347,'Published Daily Data'!$B:$AI,MATCH(AB$1,'Published Daily Data'!$B$1:$AI$1,0),TRUE)</f>
        <v>0.8647935979014737</v>
      </c>
      <c r="AC347" s="80">
        <f>VLOOKUP($A347,'Published Daily Data'!$B:$AI,MATCH(AC$1,'Published Daily Data'!$B$1:$AI$1,0),TRUE)</f>
        <v>0</v>
      </c>
      <c r="AD347" s="80"/>
    </row>
    <row r="348" spans="1:30" x14ac:dyDescent="0.25">
      <c r="A348" s="88">
        <f t="shared" si="6"/>
        <v>45012</v>
      </c>
      <c r="B348" s="79">
        <f>VLOOKUP($A348,'Published Daily Data'!$B:$AI,MATCH(B$1,'Published Daily Data'!$B$1:$AI$1,0),TRUE)</f>
        <v>0</v>
      </c>
      <c r="C348" s="79">
        <f>VLOOKUP($A348,'Published Daily Data'!$B:$AI,MATCH(C$1,'Published Daily Data'!$B$1:$AI$1,0),TRUE)</f>
        <v>0</v>
      </c>
      <c r="D348" s="79">
        <f>VLOOKUP($A348,'Published Daily Data'!$B:$AI,MATCH(D$1,'Published Daily Data'!$B$1:$AI$1,0),TRUE)</f>
        <v>33103</v>
      </c>
      <c r="E348" s="79">
        <f>VLOOKUP($A348,'Published Daily Data'!$B:$AI,MATCH(E$1,'Published Daily Data'!$B$1:$AI$1,0),TRUE)</f>
        <v>33103</v>
      </c>
      <c r="F348" s="79">
        <f>VLOOKUP($A348,'Published Daily Data'!$B:$AI,MATCH(F$1,'Published Daily Data'!$B$1:$AI$1,0),TRUE)</f>
        <v>8429</v>
      </c>
      <c r="G348" s="79">
        <f>VLOOKUP($A348,'Published Daily Data'!$B:$AI,MATCH(G$1,'Published Daily Data'!$B$1:$AI$1,0),TRUE)</f>
        <v>15940</v>
      </c>
      <c r="H348" s="79">
        <f>VLOOKUP($A348,'Published Daily Data'!$B:$AI,MATCH(H$1,'Published Daily Data'!$B$1:$AI$1,0),TRUE)</f>
        <v>0</v>
      </c>
      <c r="I348" s="79">
        <f>VLOOKUP($A348,'Published Daily Data'!$B:$AI,MATCH(I$1,'Published Daily Data'!$B$1:$AI$1,0),TRUE)</f>
        <v>0</v>
      </c>
      <c r="J348" s="79">
        <f>VLOOKUP($A348,'Published Daily Data'!$B:$AI,MATCH(J$1,'Published Daily Data'!$B$1:$AI$1,0),TRUE)</f>
        <v>0</v>
      </c>
      <c r="K348" s="79">
        <f>VLOOKUP($A348,'Published Daily Data'!$B:$AI,MATCH(K$1,'Published Daily Data'!$B$1:$AI$1,0),TRUE)</f>
        <v>1365</v>
      </c>
      <c r="L348" s="79">
        <f>VLOOKUP($A348,'Published Daily Data'!$B:$AI,MATCH(L$1,'Published Daily Data'!$B$1:$AI$1,0),TRUE)</f>
        <v>7369</v>
      </c>
      <c r="M348" s="79">
        <f>VLOOKUP($A348,'Published Daily Data'!$B:$AI,MATCH(M$1,'Published Daily Data'!$B$1:$AI$1,0),TRUE)</f>
        <v>0</v>
      </c>
      <c r="N348" s="79">
        <f>VLOOKUP($A348,'Published Daily Data'!$B:$AI,MATCH(N$1,'Published Daily Data'!$B$1:$AI$1,0),TRUE)</f>
        <v>0</v>
      </c>
      <c r="O348" s="79">
        <f>VLOOKUP($A348,'Published Daily Data'!$B:$AI,MATCH(O$1,'Published Daily Data'!$B$1:$AI$1,0),TRUE)</f>
        <v>13737</v>
      </c>
      <c r="P348" s="79">
        <f>VLOOKUP($A348,'Published Daily Data'!$B:$AI,MATCH(P$1,'Published Daily Data'!$B$1:$AI$1,0),TRUE)</f>
        <v>7369</v>
      </c>
      <c r="Q348" s="79">
        <f>VLOOKUP($A348,'Published Daily Data'!$B:$AI,MATCH(Q$1,'Published Daily Data'!$B$1:$AI$1,0),TRUE)</f>
        <v>11997</v>
      </c>
      <c r="R348" s="89">
        <f>VLOOKUP($A348,'Published Daily Data'!$B:$AI,MATCH(R$1,'Published Daily Data'!$B$1:$AI$1,0),TRUE)</f>
        <v>8492.3907407136958</v>
      </c>
      <c r="S348" s="89">
        <f>VLOOKUP($A348,'Published Daily Data'!$B:$AI,MATCH(S$1,'Published Daily Data'!$B$1:$AI$1,0),TRUE)</f>
        <v>6477.2508390293478</v>
      </c>
      <c r="T348" s="89">
        <f>VLOOKUP($A348,'Published Daily Data'!$B:$AI,MATCH(T$1,'Published Daily Data'!$B$1:$AI$1,0),TRUE)</f>
        <v>0</v>
      </c>
      <c r="U348" s="89">
        <f>VLOOKUP($A348,'Published Daily Data'!$B:$AI,MATCH(U$1,'Published Daily Data'!$B$1:$AI$1,0),TRUE)</f>
        <v>58.211305855362724</v>
      </c>
      <c r="V348" s="89">
        <f>VLOOKUP($A348,'Published Daily Data'!$B:$BJ,MATCH(V$1,'Published Daily Data'!$B$1:$BJ$1,0),TRUE)</f>
        <v>15027.85288559841</v>
      </c>
      <c r="W348" s="89">
        <f>VLOOKUP($A348,'Published Daily Data'!$B:$AI,MATCH(W$1,'Published Daily Data'!$B$1:$AI$1,0),TRUE)</f>
        <v>0</v>
      </c>
      <c r="X348" s="89">
        <f>-VLOOKUP($A348,'Published Daily Data'!$B:$AI,MATCH(X$1,'Published Daily Data'!$B$1:$AI$1,0),TRUE)</f>
        <v>-15025.671013458319</v>
      </c>
      <c r="Y348" s="89">
        <f>VLOOKUP($A348,'Published Daily Data'!$B:$AI,MATCH(Y$1,'Published Daily Data'!$B$1:$AI$1,0),TRUE)</f>
        <v>0</v>
      </c>
      <c r="Z348" s="89">
        <f>VLOOKUP($A348,'Published Daily Data'!$B:$AI,MATCH(Z$1,'Published Daily Data'!$B$1:$AI$1,0),TRUE)</f>
        <v>33108</v>
      </c>
      <c r="AA348" s="89" t="e">
        <f>VLOOKUP($A348,'Published Daily Data'!$B:$AI,MATCH(AA$1,'Published Daily Data'!$B$1:$AI$1,0),TRUE)</f>
        <v>#N/A</v>
      </c>
      <c r="AB348" s="80">
        <f>VLOOKUP($A348,'Published Daily Data'!$B:$AI,MATCH(AB$1,'Published Daily Data'!$B$1:$AI$1,0),TRUE)</f>
        <v>1.0006857867780585</v>
      </c>
      <c r="AC348" s="80">
        <f>VLOOKUP($A348,'Published Daily Data'!$B:$AI,MATCH(AC$1,'Published Daily Data'!$B$1:$AI$1,0),TRUE)</f>
        <v>0</v>
      </c>
      <c r="AD348" s="80"/>
    </row>
    <row r="349" spans="1:30" x14ac:dyDescent="0.25">
      <c r="A349" s="88">
        <f t="shared" si="6"/>
        <v>45013</v>
      </c>
      <c r="B349" s="79">
        <f>VLOOKUP($A349,'Published Daily Data'!$B:$AI,MATCH(B$1,'Published Daily Data'!$B$1:$AI$1,0),TRUE)</f>
        <v>0</v>
      </c>
      <c r="C349" s="79">
        <f>VLOOKUP($A349,'Published Daily Data'!$B:$AI,MATCH(C$1,'Published Daily Data'!$B$1:$AI$1,0),TRUE)</f>
        <v>0</v>
      </c>
      <c r="D349" s="79">
        <f>VLOOKUP($A349,'Published Daily Data'!$B:$AI,MATCH(D$1,'Published Daily Data'!$B$1:$AI$1,0),TRUE)</f>
        <v>38116</v>
      </c>
      <c r="E349" s="79">
        <f>VLOOKUP($A349,'Published Daily Data'!$B:$AI,MATCH(E$1,'Published Daily Data'!$B$1:$AI$1,0),TRUE)</f>
        <v>38116</v>
      </c>
      <c r="F349" s="79">
        <f>VLOOKUP($A349,'Published Daily Data'!$B:$AI,MATCH(F$1,'Published Daily Data'!$B$1:$AI$1,0),TRUE)</f>
        <v>15520</v>
      </c>
      <c r="G349" s="79">
        <f>VLOOKUP($A349,'Published Daily Data'!$B:$AI,MATCH(G$1,'Published Daily Data'!$B$1:$AI$1,0),TRUE)</f>
        <v>15591</v>
      </c>
      <c r="H349" s="79">
        <f>VLOOKUP($A349,'Published Daily Data'!$B:$AI,MATCH(H$1,'Published Daily Data'!$B$1:$AI$1,0),TRUE)</f>
        <v>0</v>
      </c>
      <c r="I349" s="79">
        <f>VLOOKUP($A349,'Published Daily Data'!$B:$AI,MATCH(I$1,'Published Daily Data'!$B$1:$AI$1,0),TRUE)</f>
        <v>0</v>
      </c>
      <c r="J349" s="79">
        <f>VLOOKUP($A349,'Published Daily Data'!$B:$AI,MATCH(J$1,'Published Daily Data'!$B$1:$AI$1,0),TRUE)</f>
        <v>0</v>
      </c>
      <c r="K349" s="79">
        <f>VLOOKUP($A349,'Published Daily Data'!$B:$AI,MATCH(K$1,'Published Daily Data'!$B$1:$AI$1,0),TRUE)</f>
        <v>1394</v>
      </c>
      <c r="L349" s="79">
        <f>VLOOKUP($A349,'Published Daily Data'!$B:$AI,MATCH(L$1,'Published Daily Data'!$B$1:$AI$1,0),TRUE)</f>
        <v>5611</v>
      </c>
      <c r="M349" s="79">
        <f>VLOOKUP($A349,'Published Daily Data'!$B:$AI,MATCH(M$1,'Published Daily Data'!$B$1:$AI$1,0),TRUE)</f>
        <v>0</v>
      </c>
      <c r="N349" s="79">
        <f>VLOOKUP($A349,'Published Daily Data'!$B:$AI,MATCH(N$1,'Published Daily Data'!$B$1:$AI$1,0),TRUE)</f>
        <v>0</v>
      </c>
      <c r="O349" s="79">
        <f>VLOOKUP($A349,'Published Daily Data'!$B:$AI,MATCH(O$1,'Published Daily Data'!$B$1:$AI$1,0),TRUE)</f>
        <v>20752</v>
      </c>
      <c r="P349" s="79">
        <f>VLOOKUP($A349,'Published Daily Data'!$B:$AI,MATCH(P$1,'Published Daily Data'!$B$1:$AI$1,0),TRUE)</f>
        <v>5611</v>
      </c>
      <c r="Q349" s="79">
        <f>VLOOKUP($A349,'Published Daily Data'!$B:$AI,MATCH(Q$1,'Published Daily Data'!$B$1:$AI$1,0),TRUE)</f>
        <v>11753</v>
      </c>
      <c r="R349" s="89">
        <f>VLOOKUP($A349,'Published Daily Data'!$B:$AI,MATCH(R$1,'Published Daily Data'!$B$1:$AI$1,0),TRUE)</f>
        <v>15649.695956561207</v>
      </c>
      <c r="S349" s="89">
        <f>VLOOKUP($A349,'Published Daily Data'!$B:$AI,MATCH(S$1,'Published Daily Data'!$B$1:$AI$1,0),TRUE)</f>
        <v>6355.5654662162342</v>
      </c>
      <c r="T349" s="89">
        <f>VLOOKUP($A349,'Published Daily Data'!$B:$AI,MATCH(T$1,'Published Daily Data'!$B$1:$AI$1,0),TRUE)</f>
        <v>0</v>
      </c>
      <c r="U349" s="89">
        <f>VLOOKUP($A349,'Published Daily Data'!$B:$AI,MATCH(U$1,'Published Daily Data'!$B$1:$AI$1,0),TRUE)</f>
        <v>46.700934357700902</v>
      </c>
      <c r="V349" s="89">
        <f>VLOOKUP($A349,'Published Daily Data'!$B:$BJ,MATCH(V$1,'Published Daily Data'!$B$1:$BJ$1,0),TRUE)</f>
        <v>22051.96235713514</v>
      </c>
      <c r="W349" s="89">
        <f>VLOOKUP($A349,'Published Daily Data'!$B:$AI,MATCH(W$1,'Published Daily Data'!$B$1:$AI$1,0),TRUE)</f>
        <v>0</v>
      </c>
      <c r="X349" s="89">
        <f>-VLOOKUP($A349,'Published Daily Data'!$B:$AI,MATCH(X$1,'Published Daily Data'!$B$1:$AI$1,0),TRUE)</f>
        <v>-22048.796048291115</v>
      </c>
      <c r="Y349" s="89">
        <f>VLOOKUP($A349,'Published Daily Data'!$B:$AI,MATCH(Y$1,'Published Daily Data'!$B$1:$AI$1,0),TRUE)</f>
        <v>0</v>
      </c>
      <c r="Z349" s="89">
        <f>VLOOKUP($A349,'Published Daily Data'!$B:$AI,MATCH(Z$1,'Published Daily Data'!$B$1:$AI$1,0),TRUE)</f>
        <v>38122</v>
      </c>
      <c r="AA349" s="89" t="e">
        <f>VLOOKUP($A349,'Published Daily Data'!$B:$AI,MATCH(AA$1,'Published Daily Data'!$B$1:$AI$1,0),TRUE)</f>
        <v>#N/A</v>
      </c>
      <c r="AB349" s="80">
        <f>VLOOKUP($A349,'Published Daily Data'!$B:$AI,MATCH(AB$1,'Published Daily Data'!$B$1:$AI$1,0),TRUE)</f>
        <v>1.2752792941552717</v>
      </c>
      <c r="AC349" s="80">
        <f>VLOOKUP($A349,'Published Daily Data'!$B:$AI,MATCH(AC$1,'Published Daily Data'!$B$1:$AI$1,0),TRUE)</f>
        <v>0</v>
      </c>
      <c r="AD349" s="80"/>
    </row>
    <row r="350" spans="1:30" x14ac:dyDescent="0.25">
      <c r="A350" s="88">
        <f t="shared" si="6"/>
        <v>45014</v>
      </c>
      <c r="B350" s="79">
        <f>VLOOKUP($A350,'Published Daily Data'!$B:$AI,MATCH(B$1,'Published Daily Data'!$B$1:$AI$1,0),TRUE)</f>
        <v>0</v>
      </c>
      <c r="C350" s="79">
        <f>VLOOKUP($A350,'Published Daily Data'!$B:$AI,MATCH(C$1,'Published Daily Data'!$B$1:$AI$1,0),TRUE)</f>
        <v>0</v>
      </c>
      <c r="D350" s="79">
        <f>VLOOKUP($A350,'Published Daily Data'!$B:$AI,MATCH(D$1,'Published Daily Data'!$B$1:$AI$1,0),TRUE)</f>
        <v>38446</v>
      </c>
      <c r="E350" s="79">
        <f>VLOOKUP($A350,'Published Daily Data'!$B:$AI,MATCH(E$1,'Published Daily Data'!$B$1:$AI$1,0),TRUE)</f>
        <v>38446</v>
      </c>
      <c r="F350" s="79">
        <f>VLOOKUP($A350,'Published Daily Data'!$B:$AI,MATCH(F$1,'Published Daily Data'!$B$1:$AI$1,0),TRUE)</f>
        <v>15377</v>
      </c>
      <c r="G350" s="79">
        <f>VLOOKUP($A350,'Published Daily Data'!$B:$AI,MATCH(G$1,'Published Daily Data'!$B$1:$AI$1,0),TRUE)</f>
        <v>11747</v>
      </c>
      <c r="H350" s="79">
        <f>VLOOKUP($A350,'Published Daily Data'!$B:$AI,MATCH(H$1,'Published Daily Data'!$B$1:$AI$1,0),TRUE)</f>
        <v>0</v>
      </c>
      <c r="I350" s="79">
        <f>VLOOKUP($A350,'Published Daily Data'!$B:$AI,MATCH(I$1,'Published Daily Data'!$B$1:$AI$1,0),TRUE)</f>
        <v>0</v>
      </c>
      <c r="J350" s="79">
        <f>VLOOKUP($A350,'Published Daily Data'!$B:$AI,MATCH(J$1,'Published Daily Data'!$B$1:$AI$1,0),TRUE)</f>
        <v>0</v>
      </c>
      <c r="K350" s="79">
        <f>VLOOKUP($A350,'Published Daily Data'!$B:$AI,MATCH(K$1,'Published Daily Data'!$B$1:$AI$1,0),TRUE)</f>
        <v>1358</v>
      </c>
      <c r="L350" s="79">
        <f>VLOOKUP($A350,'Published Daily Data'!$B:$AI,MATCH(L$1,'Published Daily Data'!$B$1:$AI$1,0),TRUE)</f>
        <v>9964</v>
      </c>
      <c r="M350" s="79">
        <f>VLOOKUP($A350,'Published Daily Data'!$B:$AI,MATCH(M$1,'Published Daily Data'!$B$1:$AI$1,0),TRUE)</f>
        <v>0</v>
      </c>
      <c r="N350" s="79">
        <f>VLOOKUP($A350,'Published Daily Data'!$B:$AI,MATCH(N$1,'Published Daily Data'!$B$1:$AI$1,0),TRUE)</f>
        <v>0</v>
      </c>
      <c r="O350" s="79">
        <f>VLOOKUP($A350,'Published Daily Data'!$B:$AI,MATCH(O$1,'Published Daily Data'!$B$1:$AI$1,0),TRUE)</f>
        <v>20617</v>
      </c>
      <c r="P350" s="79">
        <f>VLOOKUP($A350,'Published Daily Data'!$B:$AI,MATCH(P$1,'Published Daily Data'!$B$1:$AI$1,0),TRUE)</f>
        <v>9964</v>
      </c>
      <c r="Q350" s="79">
        <f>VLOOKUP($A350,'Published Daily Data'!$B:$AI,MATCH(Q$1,'Published Daily Data'!$B$1:$AI$1,0),TRUE)</f>
        <v>7865</v>
      </c>
      <c r="R350" s="89">
        <f>VLOOKUP($A350,'Published Daily Data'!$B:$AI,MATCH(R$1,'Published Daily Data'!$B$1:$AI$1,0),TRUE)</f>
        <v>15509.983322759952</v>
      </c>
      <c r="S350" s="89">
        <f>VLOOKUP($A350,'Published Daily Data'!$B:$AI,MATCH(S$1,'Published Daily Data'!$B$1:$AI$1,0),TRUE)</f>
        <v>4795.7819348336188</v>
      </c>
      <c r="T350" s="89">
        <f>VLOOKUP($A350,'Published Daily Data'!$B:$AI,MATCH(T$1,'Published Daily Data'!$B$1:$AI$1,0),TRUE)</f>
        <v>0</v>
      </c>
      <c r="U350" s="89">
        <f>VLOOKUP($A350,'Published Daily Data'!$B:$AI,MATCH(U$1,'Published Daily Data'!$B$1:$AI$1,0),TRUE)</f>
        <v>75.463540912622094</v>
      </c>
      <c r="V350" s="89">
        <f>VLOOKUP($A350,'Published Daily Data'!$B:$BJ,MATCH(V$1,'Published Daily Data'!$B$1:$BJ$1,0),TRUE)</f>
        <v>20381.228798506192</v>
      </c>
      <c r="W350" s="89">
        <f>VLOOKUP($A350,'Published Daily Data'!$B:$AI,MATCH(W$1,'Published Daily Data'!$B$1:$AI$1,0),TRUE)</f>
        <v>0</v>
      </c>
      <c r="X350" s="89">
        <f>-VLOOKUP($A350,'Published Daily Data'!$B:$AI,MATCH(X$1,'Published Daily Data'!$B$1:$AI$1,0),TRUE)</f>
        <v>-20377.60162917422</v>
      </c>
      <c r="Y350" s="89">
        <f>VLOOKUP($A350,'Published Daily Data'!$B:$AI,MATCH(Y$1,'Published Daily Data'!$B$1:$AI$1,0),TRUE)</f>
        <v>0</v>
      </c>
      <c r="Z350" s="89">
        <f>VLOOKUP($A350,'Published Daily Data'!$B:$AI,MATCH(Z$1,'Published Daily Data'!$B$1:$AI$1,0),TRUE)</f>
        <v>38453</v>
      </c>
      <c r="AA350" s="89" t="e">
        <f>VLOOKUP($A350,'Published Daily Data'!$B:$AI,MATCH(AA$1,'Published Daily Data'!$B$1:$AI$1,0),TRUE)</f>
        <v>#N/A</v>
      </c>
      <c r="AB350" s="80">
        <f>VLOOKUP($A350,'Published Daily Data'!$B:$AI,MATCH(AB$1,'Published Daily Data'!$B$1:$AI$1,0),TRUE)</f>
        <v>1.1685138905615353</v>
      </c>
      <c r="AC350" s="80">
        <f>VLOOKUP($A350,'Published Daily Data'!$B:$AI,MATCH(AC$1,'Published Daily Data'!$B$1:$AI$1,0),TRUE)</f>
        <v>0</v>
      </c>
      <c r="AD350" s="80"/>
    </row>
    <row r="351" spans="1:30" x14ac:dyDescent="0.25">
      <c r="A351" s="88">
        <f t="shared" si="6"/>
        <v>45015</v>
      </c>
      <c r="B351" s="79">
        <f>VLOOKUP($A351,'Published Daily Data'!$B:$AI,MATCH(B$1,'Published Daily Data'!$B$1:$AI$1,0),TRUE)</f>
        <v>0</v>
      </c>
      <c r="C351" s="79">
        <f>VLOOKUP($A351,'Published Daily Data'!$B:$AI,MATCH(C$1,'Published Daily Data'!$B$1:$AI$1,0),TRUE)</f>
        <v>0</v>
      </c>
      <c r="D351" s="79">
        <f>VLOOKUP($A351,'Published Daily Data'!$B:$AI,MATCH(D$1,'Published Daily Data'!$B$1:$AI$1,0),TRUE)</f>
        <v>41297</v>
      </c>
      <c r="E351" s="79">
        <f>VLOOKUP($A351,'Published Daily Data'!$B:$AI,MATCH(E$1,'Published Daily Data'!$B$1:$AI$1,0),TRUE)</f>
        <v>41297</v>
      </c>
      <c r="F351" s="79">
        <f>VLOOKUP($A351,'Published Daily Data'!$B:$AI,MATCH(F$1,'Published Daily Data'!$B$1:$AI$1,0),TRUE)</f>
        <v>15414</v>
      </c>
      <c r="G351" s="79">
        <f>VLOOKUP($A351,'Published Daily Data'!$B:$AI,MATCH(G$1,'Published Daily Data'!$B$1:$AI$1,0),TRUE)</f>
        <v>15409</v>
      </c>
      <c r="H351" s="79">
        <f>VLOOKUP($A351,'Published Daily Data'!$B:$AI,MATCH(H$1,'Published Daily Data'!$B$1:$AI$1,0),TRUE)</f>
        <v>0</v>
      </c>
      <c r="I351" s="79">
        <f>VLOOKUP($A351,'Published Daily Data'!$B:$AI,MATCH(I$1,'Published Daily Data'!$B$1:$AI$1,0),TRUE)</f>
        <v>0</v>
      </c>
      <c r="J351" s="79">
        <f>VLOOKUP($A351,'Published Daily Data'!$B:$AI,MATCH(J$1,'Published Daily Data'!$B$1:$AI$1,0),TRUE)</f>
        <v>0</v>
      </c>
      <c r="K351" s="79">
        <f>VLOOKUP($A351,'Published Daily Data'!$B:$AI,MATCH(K$1,'Published Daily Data'!$B$1:$AI$1,0),TRUE)</f>
        <v>1094</v>
      </c>
      <c r="L351" s="79">
        <f>VLOOKUP($A351,'Published Daily Data'!$B:$AI,MATCH(L$1,'Published Daily Data'!$B$1:$AI$1,0),TRUE)</f>
        <v>9380</v>
      </c>
      <c r="M351" s="79">
        <f>VLOOKUP($A351,'Published Daily Data'!$B:$AI,MATCH(M$1,'Published Daily Data'!$B$1:$AI$1,0),TRUE)</f>
        <v>0</v>
      </c>
      <c r="N351" s="79">
        <f>VLOOKUP($A351,'Published Daily Data'!$B:$AI,MATCH(N$1,'Published Daily Data'!$B$1:$AI$1,0),TRUE)</f>
        <v>0</v>
      </c>
      <c r="O351" s="79">
        <f>VLOOKUP($A351,'Published Daily Data'!$B:$AI,MATCH(O$1,'Published Daily Data'!$B$1:$AI$1,0),TRUE)</f>
        <v>20623</v>
      </c>
      <c r="P351" s="79">
        <f>VLOOKUP($A351,'Published Daily Data'!$B:$AI,MATCH(P$1,'Published Daily Data'!$B$1:$AI$1,0),TRUE)</f>
        <v>9380</v>
      </c>
      <c r="Q351" s="79">
        <f>VLOOKUP($A351,'Published Daily Data'!$B:$AI,MATCH(Q$1,'Published Daily Data'!$B$1:$AI$1,0),TRUE)</f>
        <v>11294</v>
      </c>
      <c r="R351" s="89">
        <f>VLOOKUP($A351,'Published Daily Data'!$B:$AI,MATCH(R$1,'Published Daily Data'!$B$1:$AI$1,0),TRUE)</f>
        <v>15571.453606206414</v>
      </c>
      <c r="S351" s="89">
        <f>VLOOKUP($A351,'Published Daily Data'!$B:$AI,MATCH(S$1,'Published Daily Data'!$B$1:$AI$1,0),TRUE)</f>
        <v>6315.0996966103112</v>
      </c>
      <c r="T351" s="89">
        <f>VLOOKUP($A351,'Published Daily Data'!$B:$AI,MATCH(T$1,'Published Daily Data'!$B$1:$AI$1,0),TRUE)</f>
        <v>0</v>
      </c>
      <c r="U351" s="89">
        <f>VLOOKUP($A351,'Published Daily Data'!$B:$AI,MATCH(U$1,'Published Daily Data'!$B$1:$AI$1,0),TRUE)</f>
        <v>69.808271583041702</v>
      </c>
      <c r="V351" s="89">
        <f>VLOOKUP($A351,'Published Daily Data'!$B:$BJ,MATCH(V$1,'Published Daily Data'!$B$1:$BJ$1,0),TRUE)</f>
        <v>21956.361574399769</v>
      </c>
      <c r="W351" s="89">
        <f>VLOOKUP($A351,'Published Daily Data'!$B:$AI,MATCH(W$1,'Published Daily Data'!$B$1:$AI$1,0),TRUE)</f>
        <v>0</v>
      </c>
      <c r="X351" s="89">
        <f>-VLOOKUP($A351,'Published Daily Data'!$B:$AI,MATCH(X$1,'Published Daily Data'!$B$1:$AI$1,0),TRUE)</f>
        <v>-21953.174709906525</v>
      </c>
      <c r="Y351" s="89">
        <f>VLOOKUP($A351,'Published Daily Data'!$B:$AI,MATCH(Y$1,'Published Daily Data'!$B$1:$AI$1,0),TRUE)</f>
        <v>0</v>
      </c>
      <c r="Z351" s="89">
        <f>VLOOKUP($A351,'Published Daily Data'!$B:$AI,MATCH(Z$1,'Published Daily Data'!$B$1:$AI$1,0),TRUE)</f>
        <v>41303</v>
      </c>
      <c r="AA351" s="89" t="e">
        <f>VLOOKUP($A351,'Published Daily Data'!$B:$AI,MATCH(AA$1,'Published Daily Data'!$B$1:$AI$1,0),TRUE)</f>
        <v>#N/A</v>
      </c>
      <c r="AB351" s="80">
        <f>VLOOKUP($A351,'Published Daily Data'!$B:$AI,MATCH(AB$1,'Published Daily Data'!$B$1:$AI$1,0),TRUE)</f>
        <v>1.1719592730347244</v>
      </c>
      <c r="AC351" s="80">
        <f>VLOOKUP($A351,'Published Daily Data'!$B:$AI,MATCH(AC$1,'Published Daily Data'!$B$1:$AI$1,0),TRUE)</f>
        <v>0</v>
      </c>
      <c r="AD351" s="80"/>
    </row>
    <row r="352" spans="1:30" x14ac:dyDescent="0.25">
      <c r="A352" s="88">
        <f t="shared" si="6"/>
        <v>45016</v>
      </c>
      <c r="B352" s="79">
        <f>VLOOKUP($A352,'Published Daily Data'!$B:$AI,MATCH(B$1,'Published Daily Data'!$B$1:$AI$1,0),TRUE)</f>
        <v>0</v>
      </c>
      <c r="C352" s="79">
        <f>VLOOKUP($A352,'Published Daily Data'!$B:$AI,MATCH(C$1,'Published Daily Data'!$B$1:$AI$1,0),TRUE)</f>
        <v>0</v>
      </c>
      <c r="D352" s="79">
        <f>VLOOKUP($A352,'Published Daily Data'!$B:$AI,MATCH(D$1,'Published Daily Data'!$B$1:$AI$1,0),TRUE)</f>
        <v>44871</v>
      </c>
      <c r="E352" s="79">
        <f>VLOOKUP($A352,'Published Daily Data'!$B:$AI,MATCH(E$1,'Published Daily Data'!$B$1:$AI$1,0),TRUE)</f>
        <v>44871</v>
      </c>
      <c r="F352" s="79">
        <f>VLOOKUP($A352,'Published Daily Data'!$B:$AI,MATCH(F$1,'Published Daily Data'!$B$1:$AI$1,0),TRUE)</f>
        <v>15469</v>
      </c>
      <c r="G352" s="79">
        <f>VLOOKUP($A352,'Published Daily Data'!$B:$AI,MATCH(G$1,'Published Daily Data'!$B$1:$AI$1,0),TRUE)</f>
        <v>17416</v>
      </c>
      <c r="H352" s="79">
        <f>VLOOKUP($A352,'Published Daily Data'!$B:$AI,MATCH(H$1,'Published Daily Data'!$B$1:$AI$1,0),TRUE)</f>
        <v>0</v>
      </c>
      <c r="I352" s="79">
        <f>VLOOKUP($A352,'Published Daily Data'!$B:$AI,MATCH(I$1,'Published Daily Data'!$B$1:$AI$1,0),TRUE)</f>
        <v>0</v>
      </c>
      <c r="J352" s="79">
        <f>VLOOKUP($A352,'Published Daily Data'!$B:$AI,MATCH(J$1,'Published Daily Data'!$B$1:$AI$1,0),TRUE)</f>
        <v>0</v>
      </c>
      <c r="K352" s="79">
        <f>VLOOKUP($A352,'Published Daily Data'!$B:$AI,MATCH(K$1,'Published Daily Data'!$B$1:$AI$1,0),TRUE)</f>
        <v>1315</v>
      </c>
      <c r="L352" s="79">
        <f>VLOOKUP($A352,'Published Daily Data'!$B:$AI,MATCH(L$1,'Published Daily Data'!$B$1:$AI$1,0),TRUE)</f>
        <v>10671</v>
      </c>
      <c r="M352" s="79">
        <f>VLOOKUP($A352,'Published Daily Data'!$B:$AI,MATCH(M$1,'Published Daily Data'!$B$1:$AI$1,0),TRUE)</f>
        <v>0</v>
      </c>
      <c r="N352" s="79">
        <f>VLOOKUP($A352,'Published Daily Data'!$B:$AI,MATCH(N$1,'Published Daily Data'!$B$1:$AI$1,0),TRUE)</f>
        <v>0</v>
      </c>
      <c r="O352" s="79">
        <f>VLOOKUP($A352,'Published Daily Data'!$B:$AI,MATCH(O$1,'Published Daily Data'!$B$1:$AI$1,0),TRUE)</f>
        <v>23007</v>
      </c>
      <c r="P352" s="79">
        <f>VLOOKUP($A352,'Published Daily Data'!$B:$AI,MATCH(P$1,'Published Daily Data'!$B$1:$AI$1,0),TRUE)</f>
        <v>10671</v>
      </c>
      <c r="Q352" s="79">
        <f>VLOOKUP($A352,'Published Daily Data'!$B:$AI,MATCH(Q$1,'Published Daily Data'!$B$1:$AI$1,0),TRUE)</f>
        <v>11193</v>
      </c>
      <c r="R352" s="89">
        <f>VLOOKUP($A352,'Published Daily Data'!$B:$AI,MATCH(R$1,'Published Daily Data'!$B$1:$AI$1,0),TRUE)</f>
        <v>15625.407430523297</v>
      </c>
      <c r="S352" s="89">
        <f>VLOOKUP($A352,'Published Daily Data'!$B:$AI,MATCH(S$1,'Published Daily Data'!$B$1:$AI$1,0),TRUE)</f>
        <v>7135.031524947557</v>
      </c>
      <c r="T352" s="89">
        <f>VLOOKUP($A352,'Published Daily Data'!$B:$AI,MATCH(T$1,'Published Daily Data'!$B$1:$AI$1,0),TRUE)</f>
        <v>0</v>
      </c>
      <c r="U352" s="89">
        <f>VLOOKUP($A352,'Published Daily Data'!$B:$AI,MATCH(U$1,'Published Daily Data'!$B$1:$AI$1,0),TRUE)</f>
        <v>79.87984664349581</v>
      </c>
      <c r="V352" s="89">
        <f>VLOOKUP($A352,'Published Daily Data'!$B:$BJ,MATCH(V$1,'Published Daily Data'!$B$1:$BJ$1,0),TRUE)</f>
        <v>22840.318802114347</v>
      </c>
      <c r="W352" s="89">
        <f>VLOOKUP($A352,'Published Daily Data'!$B:$AI,MATCH(W$1,'Published Daily Data'!$B$1:$AI$1,0),TRUE)</f>
        <v>0</v>
      </c>
      <c r="X352" s="89">
        <f>-VLOOKUP($A352,'Published Daily Data'!$B:$AI,MATCH(X$1,'Published Daily Data'!$B$1:$AI$1,0),TRUE)</f>
        <v>-22837.298843308323</v>
      </c>
      <c r="Y352" s="89">
        <f>VLOOKUP($A352,'Published Daily Data'!$B:$AI,MATCH(Y$1,'Published Daily Data'!$B$1:$AI$1,0),TRUE)</f>
        <v>0</v>
      </c>
      <c r="Z352" s="89">
        <f>VLOOKUP($A352,'Published Daily Data'!$B:$AI,MATCH(Z$1,'Published Daily Data'!$B$1:$AI$1,0),TRUE)</f>
        <v>44877</v>
      </c>
      <c r="AA352" s="89" t="e">
        <f>VLOOKUP($A352,'Published Daily Data'!$B:$AI,MATCH(AA$1,'Published Daily Data'!$B$1:$AI$1,0),TRUE)</f>
        <v>#N/A</v>
      </c>
      <c r="AB352" s="80">
        <f>VLOOKUP($A352,'Published Daily Data'!$B:$AI,MATCH(AB$1,'Published Daily Data'!$B$1:$AI$1,0),TRUE)</f>
        <v>1.1220496833014089</v>
      </c>
      <c r="AC352" s="80">
        <f>VLOOKUP($A352,'Published Daily Data'!$B:$AI,MATCH(AC$1,'Published Daily Data'!$B$1:$AI$1,0),TRUE)</f>
        <v>0</v>
      </c>
      <c r="AD352" s="80"/>
    </row>
    <row r="353" spans="1:30" x14ac:dyDescent="0.25">
      <c r="A353" s="88">
        <f t="shared" si="6"/>
        <v>45017</v>
      </c>
      <c r="B353" s="79">
        <f>VLOOKUP($A353,'Published Daily Data'!$B:$AI,MATCH(B$1,'Published Daily Data'!$B$1:$AI$1,0),TRUE)</f>
        <v>0</v>
      </c>
      <c r="C353" s="79">
        <f>VLOOKUP($A353,'Published Daily Data'!$B:$AI,MATCH(C$1,'Published Daily Data'!$B$1:$AI$1,0),TRUE)</f>
        <v>0</v>
      </c>
      <c r="D353" s="79">
        <f>VLOOKUP($A353,'Published Daily Data'!$B:$AI,MATCH(D$1,'Published Daily Data'!$B$1:$AI$1,0),TRUE)</f>
        <v>45745</v>
      </c>
      <c r="E353" s="79">
        <f>VLOOKUP($A353,'Published Daily Data'!$B:$AI,MATCH(E$1,'Published Daily Data'!$B$1:$AI$1,0),TRUE)</f>
        <v>45745</v>
      </c>
      <c r="F353" s="79">
        <f>VLOOKUP($A353,'Published Daily Data'!$B:$AI,MATCH(F$1,'Published Daily Data'!$B$1:$AI$1,0),TRUE)</f>
        <v>14835</v>
      </c>
      <c r="G353" s="79">
        <f>VLOOKUP($A353,'Published Daily Data'!$B:$AI,MATCH(G$1,'Published Daily Data'!$B$1:$AI$1,0),TRUE)</f>
        <v>23473</v>
      </c>
      <c r="H353" s="79">
        <f>VLOOKUP($A353,'Published Daily Data'!$B:$AI,MATCH(H$1,'Published Daily Data'!$B$1:$AI$1,0),TRUE)</f>
        <v>0</v>
      </c>
      <c r="I353" s="79">
        <f>VLOOKUP($A353,'Published Daily Data'!$B:$AI,MATCH(I$1,'Published Daily Data'!$B$1:$AI$1,0),TRUE)</f>
        <v>0</v>
      </c>
      <c r="J353" s="79">
        <f>VLOOKUP($A353,'Published Daily Data'!$B:$AI,MATCH(J$1,'Published Daily Data'!$B$1:$AI$1,0),TRUE)</f>
        <v>0</v>
      </c>
      <c r="K353" s="79">
        <f>VLOOKUP($A353,'Published Daily Data'!$B:$AI,MATCH(K$1,'Published Daily Data'!$B$1:$AI$1,0),TRUE)</f>
        <v>1377</v>
      </c>
      <c r="L353" s="79">
        <f>VLOOKUP($A353,'Published Daily Data'!$B:$AI,MATCH(L$1,'Published Daily Data'!$B$1:$AI$1,0),TRUE)</f>
        <v>6060</v>
      </c>
      <c r="M353" s="79">
        <f>VLOOKUP($A353,'Published Daily Data'!$B:$AI,MATCH(M$1,'Published Daily Data'!$B$1:$AI$1,0),TRUE)</f>
        <v>0</v>
      </c>
      <c r="N353" s="79">
        <f>VLOOKUP($A353,'Published Daily Data'!$B:$AI,MATCH(N$1,'Published Daily Data'!$B$1:$AI$1,0),TRUE)</f>
        <v>0</v>
      </c>
      <c r="O353" s="79">
        <f>VLOOKUP($A353,'Published Daily Data'!$B:$AI,MATCH(O$1,'Published Daily Data'!$B$1:$AI$1,0),TRUE)</f>
        <v>30562</v>
      </c>
      <c r="P353" s="79">
        <f>VLOOKUP($A353,'Published Daily Data'!$B:$AI,MATCH(P$1,'Published Daily Data'!$B$1:$AI$1,0),TRUE)</f>
        <v>6060</v>
      </c>
      <c r="Q353" s="79">
        <f>VLOOKUP($A353,'Published Daily Data'!$B:$AI,MATCH(Q$1,'Published Daily Data'!$B$1:$AI$1,0),TRUE)</f>
        <v>9123</v>
      </c>
      <c r="R353" s="89">
        <f>VLOOKUP($A353,'Published Daily Data'!$B:$AI,MATCH(R$1,'Published Daily Data'!$B$1:$AI$1,0),TRUE)</f>
        <v>14966.491266130291</v>
      </c>
      <c r="S353" s="89">
        <f>VLOOKUP($A353,'Published Daily Data'!$B:$AI,MATCH(S$1,'Published Daily Data'!$B$1:$AI$1,0),TRUE)</f>
        <v>9585.099871192926</v>
      </c>
      <c r="T353" s="89">
        <f>VLOOKUP($A353,'Published Daily Data'!$B:$AI,MATCH(T$1,'Published Daily Data'!$B$1:$AI$1,0),TRUE)</f>
        <v>0</v>
      </c>
      <c r="U353" s="89">
        <f>VLOOKUP($A353,'Published Daily Data'!$B:$AI,MATCH(U$1,'Published Daily Data'!$B$1:$AI$1,0),TRUE)</f>
        <v>49.57852723211635</v>
      </c>
      <c r="V353" s="89">
        <f>VLOOKUP($A353,'Published Daily Data'!$B:$BJ,MATCH(V$1,'Published Daily Data'!$B$1:$BJ$1,0),TRUE)</f>
        <v>24601.169664555331</v>
      </c>
      <c r="W353" s="89">
        <f>VLOOKUP($A353,'Published Daily Data'!$B:$AI,MATCH(W$1,'Published Daily Data'!$B$1:$AI$1,0),TRUE)</f>
        <v>0</v>
      </c>
      <c r="X353" s="89">
        <f>-VLOOKUP($A353,'Published Daily Data'!$B:$AI,MATCH(X$1,'Published Daily Data'!$B$1:$AI$1,0),TRUE)</f>
        <v>-24597.907025377663</v>
      </c>
      <c r="Y353" s="89">
        <f>VLOOKUP($A353,'Published Daily Data'!$B:$AI,MATCH(Y$1,'Published Daily Data'!$B$1:$AI$1,0),TRUE)</f>
        <v>0</v>
      </c>
      <c r="Z353" s="89">
        <f>VLOOKUP($A353,'Published Daily Data'!$B:$AI,MATCH(Z$1,'Published Daily Data'!$B$1:$AI$1,0),TRUE)</f>
        <v>45751</v>
      </c>
      <c r="AA353" s="89" t="e">
        <f>VLOOKUP($A353,'Published Daily Data'!$B:$AI,MATCH(AA$1,'Published Daily Data'!$B$1:$AI$1,0),TRUE)</f>
        <v>#N/A</v>
      </c>
      <c r="AB353" s="80">
        <f>VLOOKUP($A353,'Published Daily Data'!$B:$AI,MATCH(AB$1,'Published Daily Data'!$B$1:$AI$1,0),TRUE)</f>
        <v>1.1854654688612702</v>
      </c>
      <c r="AC353" s="80">
        <f>VLOOKUP($A353,'Published Daily Data'!$B:$AI,MATCH(AC$1,'Published Daily Data'!$B$1:$AI$1,0),TRUE)</f>
        <v>0</v>
      </c>
      <c r="AD353" s="80"/>
    </row>
    <row r="354" spans="1:30" x14ac:dyDescent="0.25">
      <c r="A354" s="88">
        <f t="shared" si="6"/>
        <v>45018</v>
      </c>
      <c r="B354" s="79">
        <f>VLOOKUP($A354,'Published Daily Data'!$B:$AI,MATCH(B$1,'Published Daily Data'!$B$1:$AI$1,0),TRUE)</f>
        <v>0</v>
      </c>
      <c r="C354" s="79">
        <f>VLOOKUP($A354,'Published Daily Data'!$B:$AI,MATCH(C$1,'Published Daily Data'!$B$1:$AI$1,0),TRUE)</f>
        <v>0</v>
      </c>
      <c r="D354" s="79">
        <f>VLOOKUP($A354,'Published Daily Data'!$B:$AI,MATCH(D$1,'Published Daily Data'!$B$1:$AI$1,0),TRUE)</f>
        <v>53044</v>
      </c>
      <c r="E354" s="79">
        <f>VLOOKUP($A354,'Published Daily Data'!$B:$AI,MATCH(E$1,'Published Daily Data'!$B$1:$AI$1,0),TRUE)</f>
        <v>53044</v>
      </c>
      <c r="F354" s="79">
        <f>VLOOKUP($A354,'Published Daily Data'!$B:$AI,MATCH(F$1,'Published Daily Data'!$B$1:$AI$1,0),TRUE)</f>
        <v>15113</v>
      </c>
      <c r="G354" s="79">
        <f>VLOOKUP($A354,'Published Daily Data'!$B:$AI,MATCH(G$1,'Published Daily Data'!$B$1:$AI$1,0),TRUE)</f>
        <v>28221</v>
      </c>
      <c r="H354" s="79">
        <f>VLOOKUP($A354,'Published Daily Data'!$B:$AI,MATCH(H$1,'Published Daily Data'!$B$1:$AI$1,0),TRUE)</f>
        <v>0</v>
      </c>
      <c r="I354" s="79">
        <f>VLOOKUP($A354,'Published Daily Data'!$B:$AI,MATCH(I$1,'Published Daily Data'!$B$1:$AI$1,0),TRUE)</f>
        <v>0</v>
      </c>
      <c r="J354" s="79">
        <f>VLOOKUP($A354,'Published Daily Data'!$B:$AI,MATCH(J$1,'Published Daily Data'!$B$1:$AI$1,0),TRUE)</f>
        <v>0</v>
      </c>
      <c r="K354" s="79">
        <f>VLOOKUP($A354,'Published Daily Data'!$B:$AI,MATCH(K$1,'Published Daily Data'!$B$1:$AI$1,0),TRUE)</f>
        <v>1428</v>
      </c>
      <c r="L354" s="79">
        <f>VLOOKUP($A354,'Published Daily Data'!$B:$AI,MATCH(L$1,'Published Daily Data'!$B$1:$AI$1,0),TRUE)</f>
        <v>8282</v>
      </c>
      <c r="M354" s="79">
        <f>VLOOKUP($A354,'Published Daily Data'!$B:$AI,MATCH(M$1,'Published Daily Data'!$B$1:$AI$1,0),TRUE)</f>
        <v>0</v>
      </c>
      <c r="N354" s="79">
        <f>VLOOKUP($A354,'Published Daily Data'!$B:$AI,MATCH(N$1,'Published Daily Data'!$B$1:$AI$1,0),TRUE)</f>
        <v>0</v>
      </c>
      <c r="O354" s="79">
        <f>VLOOKUP($A354,'Published Daily Data'!$B:$AI,MATCH(O$1,'Published Daily Data'!$B$1:$AI$1,0),TRUE)</f>
        <v>34094</v>
      </c>
      <c r="P354" s="79">
        <f>VLOOKUP($A354,'Published Daily Data'!$B:$AI,MATCH(P$1,'Published Daily Data'!$B$1:$AI$1,0),TRUE)</f>
        <v>8282</v>
      </c>
      <c r="Q354" s="79">
        <f>VLOOKUP($A354,'Published Daily Data'!$B:$AI,MATCH(Q$1,'Published Daily Data'!$B$1:$AI$1,0),TRUE)</f>
        <v>10668</v>
      </c>
      <c r="R354" s="89">
        <f>VLOOKUP($A354,'Published Daily Data'!$B:$AI,MATCH(R$1,'Published Daily Data'!$B$1:$AI$1,0),TRUE)</f>
        <v>15271.310975490618</v>
      </c>
      <c r="S354" s="89">
        <f>VLOOKUP($A354,'Published Daily Data'!$B:$AI,MATCH(S$1,'Published Daily Data'!$B$1:$AI$1,0),TRUE)</f>
        <v>11571.373918553278</v>
      </c>
      <c r="T354" s="89">
        <f>VLOOKUP($A354,'Published Daily Data'!$B:$AI,MATCH(T$1,'Published Daily Data'!$B$1:$AI$1,0),TRUE)</f>
        <v>0</v>
      </c>
      <c r="U354" s="89">
        <f>VLOOKUP($A354,'Published Daily Data'!$B:$AI,MATCH(U$1,'Published Daily Data'!$B$1:$AI$1,0),TRUE)</f>
        <v>64.739178579731131</v>
      </c>
      <c r="V354" s="89">
        <f>VLOOKUP($A354,'Published Daily Data'!$B:$BJ,MATCH(V$1,'Published Daily Data'!$B$1:$BJ$1,0),TRUE)</f>
        <v>26907.424072623631</v>
      </c>
      <c r="W354" s="89">
        <f>VLOOKUP($A354,'Published Daily Data'!$B:$AI,MATCH(W$1,'Published Daily Data'!$B$1:$AI$1,0),TRUE)</f>
        <v>0.32653704653153065</v>
      </c>
      <c r="X354" s="89">
        <f>-VLOOKUP($A354,'Published Daily Data'!$B:$AI,MATCH(X$1,'Published Daily Data'!$B$1:$AI$1,0),TRUE)</f>
        <v>-26903.147529716705</v>
      </c>
      <c r="Y354" s="89">
        <f>VLOOKUP($A354,'Published Daily Data'!$B:$AI,MATCH(Y$1,'Published Daily Data'!$B$1:$AI$1,0),TRUE)</f>
        <v>0</v>
      </c>
      <c r="Z354" s="89">
        <f>VLOOKUP($A354,'Published Daily Data'!$B:$AI,MATCH(Z$1,'Published Daily Data'!$B$1:$AI$1,0),TRUE)</f>
        <v>53053</v>
      </c>
      <c r="AA354" s="89" t="e">
        <f>VLOOKUP($A354,'Published Daily Data'!$B:$AI,MATCH(AA$1,'Published Daily Data'!$B$1:$AI$1,0),TRUE)</f>
        <v>#N/A</v>
      </c>
      <c r="AB354" s="80">
        <f>VLOOKUP($A354,'Published Daily Data'!$B:$AI,MATCH(AB$1,'Published Daily Data'!$B$1:$AI$1,0),TRUE)</f>
        <v>1.118139318398347</v>
      </c>
      <c r="AC354" s="80">
        <f>VLOOKUP($A354,'Published Daily Data'!$B:$AI,MATCH(AC$1,'Published Daily Data'!$B$1:$AI$1,0),TRUE)</f>
        <v>0</v>
      </c>
      <c r="AD354" s="80"/>
    </row>
    <row r="355" spans="1:30" x14ac:dyDescent="0.25">
      <c r="A355" s="88">
        <f t="shared" si="6"/>
        <v>45019</v>
      </c>
      <c r="B355" s="79">
        <f>VLOOKUP($A355,'Published Daily Data'!$B:$AI,MATCH(B$1,'Published Daily Data'!$B$1:$AI$1,0),TRUE)</f>
        <v>0</v>
      </c>
      <c r="C355" s="79">
        <f>VLOOKUP($A355,'Published Daily Data'!$B:$AI,MATCH(C$1,'Published Daily Data'!$B$1:$AI$1,0),TRUE)</f>
        <v>0</v>
      </c>
      <c r="D355" s="79">
        <f>VLOOKUP($A355,'Published Daily Data'!$B:$AI,MATCH(D$1,'Published Daily Data'!$B$1:$AI$1,0),TRUE)</f>
        <v>57873</v>
      </c>
      <c r="E355" s="79">
        <f>VLOOKUP($A355,'Published Daily Data'!$B:$AI,MATCH(E$1,'Published Daily Data'!$B$1:$AI$1,0),TRUE)</f>
        <v>57873</v>
      </c>
      <c r="F355" s="79">
        <f>VLOOKUP($A355,'Published Daily Data'!$B:$AI,MATCH(F$1,'Published Daily Data'!$B$1:$AI$1,0),TRUE)</f>
        <v>15463</v>
      </c>
      <c r="G355" s="79">
        <f>VLOOKUP($A355,'Published Daily Data'!$B:$AI,MATCH(G$1,'Published Daily Data'!$B$1:$AI$1,0),TRUE)</f>
        <v>29223</v>
      </c>
      <c r="H355" s="79">
        <f>VLOOKUP($A355,'Published Daily Data'!$B:$AI,MATCH(H$1,'Published Daily Data'!$B$1:$AI$1,0),TRUE)</f>
        <v>0</v>
      </c>
      <c r="I355" s="79">
        <f>VLOOKUP($A355,'Published Daily Data'!$B:$AI,MATCH(I$1,'Published Daily Data'!$B$1:$AI$1,0),TRUE)</f>
        <v>0</v>
      </c>
      <c r="J355" s="79">
        <f>VLOOKUP($A355,'Published Daily Data'!$B:$AI,MATCH(J$1,'Published Daily Data'!$B$1:$AI$1,0),TRUE)</f>
        <v>0</v>
      </c>
      <c r="K355" s="79">
        <f>VLOOKUP($A355,'Published Daily Data'!$B:$AI,MATCH(K$1,'Published Daily Data'!$B$1:$AI$1,0),TRUE)</f>
        <v>1409</v>
      </c>
      <c r="L355" s="79">
        <f>VLOOKUP($A355,'Published Daily Data'!$B:$AI,MATCH(L$1,'Published Daily Data'!$B$1:$AI$1,0),TRUE)</f>
        <v>11778</v>
      </c>
      <c r="M355" s="79">
        <f>VLOOKUP($A355,'Published Daily Data'!$B:$AI,MATCH(M$1,'Published Daily Data'!$B$1:$AI$1,0),TRUE)</f>
        <v>0</v>
      </c>
      <c r="N355" s="79">
        <f>VLOOKUP($A355,'Published Daily Data'!$B:$AI,MATCH(N$1,'Published Daily Data'!$B$1:$AI$1,0),TRUE)</f>
        <v>0</v>
      </c>
      <c r="O355" s="79">
        <f>VLOOKUP($A355,'Published Daily Data'!$B:$AI,MATCH(O$1,'Published Daily Data'!$B$1:$AI$1,0),TRUE)</f>
        <v>34531</v>
      </c>
      <c r="P355" s="79">
        <f>VLOOKUP($A355,'Published Daily Data'!$B:$AI,MATCH(P$1,'Published Daily Data'!$B$1:$AI$1,0),TRUE)</f>
        <v>11778</v>
      </c>
      <c r="Q355" s="79">
        <f>VLOOKUP($A355,'Published Daily Data'!$B:$AI,MATCH(Q$1,'Published Daily Data'!$B$1:$AI$1,0),TRUE)</f>
        <v>11564</v>
      </c>
      <c r="R355" s="89">
        <f>VLOOKUP($A355,'Published Daily Data'!$B:$AI,MATCH(R$1,'Published Daily Data'!$B$1:$AI$1,0),TRUE)</f>
        <v>15625.908968866126</v>
      </c>
      <c r="S355" s="89">
        <f>VLOOKUP($A355,'Published Daily Data'!$B:$AI,MATCH(S$1,'Published Daily Data'!$B$1:$AI$1,0),TRUE)</f>
        <v>11918.832325325135</v>
      </c>
      <c r="T355" s="89">
        <f>VLOOKUP($A355,'Published Daily Data'!$B:$AI,MATCH(T$1,'Published Daily Data'!$B$1:$AI$1,0),TRUE)</f>
        <v>0</v>
      </c>
      <c r="U355" s="89">
        <f>VLOOKUP($A355,'Published Daily Data'!$B:$AI,MATCH(U$1,'Published Daily Data'!$B$1:$AI$1,0),TRUE)</f>
        <v>87.879821278155447</v>
      </c>
      <c r="V355" s="89">
        <f>VLOOKUP($A355,'Published Daily Data'!$B:$BJ,MATCH(V$1,'Published Daily Data'!$B$1:$BJ$1,0),TRUE)</f>
        <v>27632.621115469425</v>
      </c>
      <c r="W355" s="89">
        <f>VLOOKUP($A355,'Published Daily Data'!$B:$AI,MATCH(W$1,'Published Daily Data'!$B$1:$AI$1,0),TRUE)</f>
        <v>0</v>
      </c>
      <c r="X355" s="89">
        <f>-VLOOKUP($A355,'Published Daily Data'!$B:$AI,MATCH(X$1,'Published Daily Data'!$B$1:$AI$1,0),TRUE)</f>
        <v>-27629.709998029517</v>
      </c>
      <c r="Y355" s="89">
        <f>VLOOKUP($A355,'Published Daily Data'!$B:$AI,MATCH(Y$1,'Published Daily Data'!$B$1:$AI$1,0),TRUE)</f>
        <v>0</v>
      </c>
      <c r="Z355" s="89">
        <f>VLOOKUP($A355,'Published Daily Data'!$B:$AI,MATCH(Z$1,'Published Daily Data'!$B$1:$AI$1,0),TRUE)</f>
        <v>57879</v>
      </c>
      <c r="AA355" s="89" t="e">
        <f>VLOOKUP($A355,'Published Daily Data'!$B:$AI,MATCH(AA$1,'Published Daily Data'!$B$1:$AI$1,0),TRUE)</f>
        <v>#N/A</v>
      </c>
      <c r="AB355" s="80">
        <f>VLOOKUP($A355,'Published Daily Data'!$B:$AI,MATCH(AB$1,'Published Daily Data'!$B$1:$AI$1,0),TRUE)</f>
        <v>1.0525307825564747</v>
      </c>
      <c r="AC355" s="80">
        <f>VLOOKUP($A355,'Published Daily Data'!$B:$AI,MATCH(AC$1,'Published Daily Data'!$B$1:$AI$1,0),TRUE)</f>
        <v>0</v>
      </c>
      <c r="AD355" s="80"/>
    </row>
    <row r="356" spans="1:30" x14ac:dyDescent="0.25">
      <c r="A356" s="88">
        <f t="shared" si="6"/>
        <v>45020</v>
      </c>
      <c r="B356" s="79">
        <f>VLOOKUP($A356,'Published Daily Data'!$B:$AI,MATCH(B$1,'Published Daily Data'!$B$1:$AI$1,0),TRUE)</f>
        <v>0</v>
      </c>
      <c r="C356" s="79">
        <f>VLOOKUP($A356,'Published Daily Data'!$B:$AI,MATCH(C$1,'Published Daily Data'!$B$1:$AI$1,0),TRUE)</f>
        <v>0</v>
      </c>
      <c r="D356" s="79">
        <f>VLOOKUP($A356,'Published Daily Data'!$B:$AI,MATCH(D$1,'Published Daily Data'!$B$1:$AI$1,0),TRUE)</f>
        <v>57107</v>
      </c>
      <c r="E356" s="79">
        <f>VLOOKUP($A356,'Published Daily Data'!$B:$AI,MATCH(E$1,'Published Daily Data'!$B$1:$AI$1,0),TRUE)</f>
        <v>57107</v>
      </c>
      <c r="F356" s="79">
        <f>VLOOKUP($A356,'Published Daily Data'!$B:$AI,MATCH(F$1,'Published Daily Data'!$B$1:$AI$1,0),TRUE)</f>
        <v>15518</v>
      </c>
      <c r="G356" s="79">
        <f>VLOOKUP($A356,'Published Daily Data'!$B:$AI,MATCH(G$1,'Published Daily Data'!$B$1:$AI$1,0),TRUE)</f>
        <v>30222</v>
      </c>
      <c r="H356" s="79">
        <f>VLOOKUP($A356,'Published Daily Data'!$B:$AI,MATCH(H$1,'Published Daily Data'!$B$1:$AI$1,0),TRUE)</f>
        <v>0</v>
      </c>
      <c r="I356" s="79">
        <f>VLOOKUP($A356,'Published Daily Data'!$B:$AI,MATCH(I$1,'Published Daily Data'!$B$1:$AI$1,0),TRUE)</f>
        <v>0</v>
      </c>
      <c r="J356" s="79">
        <f>VLOOKUP($A356,'Published Daily Data'!$B:$AI,MATCH(J$1,'Published Daily Data'!$B$1:$AI$1,0),TRUE)</f>
        <v>0</v>
      </c>
      <c r="K356" s="79">
        <f>VLOOKUP($A356,'Published Daily Data'!$B:$AI,MATCH(K$1,'Published Daily Data'!$B$1:$AI$1,0),TRUE)</f>
        <v>1488</v>
      </c>
      <c r="L356" s="79">
        <f>VLOOKUP($A356,'Published Daily Data'!$B:$AI,MATCH(L$1,'Published Daily Data'!$B$1:$AI$1,0),TRUE)</f>
        <v>9879</v>
      </c>
      <c r="M356" s="79">
        <f>VLOOKUP($A356,'Published Daily Data'!$B:$AI,MATCH(M$1,'Published Daily Data'!$B$1:$AI$1,0),TRUE)</f>
        <v>0</v>
      </c>
      <c r="N356" s="79">
        <f>VLOOKUP($A356,'Published Daily Data'!$B:$AI,MATCH(N$1,'Published Daily Data'!$B$1:$AI$1,0),TRUE)</f>
        <v>0</v>
      </c>
      <c r="O356" s="79">
        <f>VLOOKUP($A356,'Published Daily Data'!$B:$AI,MATCH(O$1,'Published Daily Data'!$B$1:$AI$1,0),TRUE)</f>
        <v>34737</v>
      </c>
      <c r="P356" s="79">
        <f>VLOOKUP($A356,'Published Daily Data'!$B:$AI,MATCH(P$1,'Published Daily Data'!$B$1:$AI$1,0),TRUE)</f>
        <v>9879</v>
      </c>
      <c r="Q356" s="79">
        <f>VLOOKUP($A356,'Published Daily Data'!$B:$AI,MATCH(Q$1,'Published Daily Data'!$B$1:$AI$1,0),TRUE)</f>
        <v>12491</v>
      </c>
      <c r="R356" s="89">
        <f>VLOOKUP($A356,'Published Daily Data'!$B:$AI,MATCH(R$1,'Published Daily Data'!$B$1:$AI$1,0),TRUE)</f>
        <v>15683.951981605194</v>
      </c>
      <c r="S356" s="89">
        <f>VLOOKUP($A356,'Published Daily Data'!$B:$AI,MATCH(S$1,'Published Daily Data'!$B$1:$AI$1,0),TRUE)</f>
        <v>12349.716809720298</v>
      </c>
      <c r="T356" s="89">
        <f>VLOOKUP($A356,'Published Daily Data'!$B:$AI,MATCH(T$1,'Published Daily Data'!$B$1:$AI$1,0),TRUE)</f>
        <v>0</v>
      </c>
      <c r="U356" s="89">
        <f>VLOOKUP($A356,'Published Daily Data'!$B:$AI,MATCH(U$1,'Published Daily Data'!$B$1:$AI$1,0),TRUE)</f>
        <v>75.756629075756976</v>
      </c>
      <c r="V356" s="89">
        <f>VLOOKUP($A356,'Published Daily Data'!$B:$BJ,MATCH(V$1,'Published Daily Data'!$B$1:$BJ$1,0),TRUE)</f>
        <v>28109.42542040125</v>
      </c>
      <c r="W356" s="89">
        <f>VLOOKUP($A356,'Published Daily Data'!$B:$AI,MATCH(W$1,'Published Daily Data'!$B$1:$AI$1,0),TRUE)</f>
        <v>0</v>
      </c>
      <c r="X356" s="89">
        <f>-VLOOKUP($A356,'Published Daily Data'!$B:$AI,MATCH(X$1,'Published Daily Data'!$B$1:$AI$1,0),TRUE)</f>
        <v>-28106.507315236122</v>
      </c>
      <c r="Y356" s="89">
        <f>VLOOKUP($A356,'Published Daily Data'!$B:$AI,MATCH(Y$1,'Published Daily Data'!$B$1:$AI$1,0),TRUE)</f>
        <v>0</v>
      </c>
      <c r="Z356" s="89">
        <f>VLOOKUP($A356,'Published Daily Data'!$B:$AI,MATCH(Z$1,'Published Daily Data'!$B$1:$AI$1,0),TRUE)</f>
        <v>57113</v>
      </c>
      <c r="AA356" s="89" t="e">
        <f>VLOOKUP($A356,'Published Daily Data'!$B:$AI,MATCH(AA$1,'Published Daily Data'!$B$1:$AI$1,0),TRUE)</f>
        <v>#N/A</v>
      </c>
      <c r="AB356" s="80">
        <f>VLOOKUP($A356,'Published Daily Data'!$B:$AI,MATCH(AB$1,'Published Daily Data'!$B$1:$AI$1,0),TRUE)</f>
        <v>1.0850524656439864</v>
      </c>
      <c r="AC356" s="80">
        <f>VLOOKUP($A356,'Published Daily Data'!$B:$AI,MATCH(AC$1,'Published Daily Data'!$B$1:$AI$1,0),TRUE)</f>
        <v>0</v>
      </c>
      <c r="AD356" s="80"/>
    </row>
    <row r="357" spans="1:30" x14ac:dyDescent="0.25">
      <c r="A357" s="88">
        <f t="shared" si="6"/>
        <v>45021</v>
      </c>
      <c r="B357" s="79">
        <f>VLOOKUP($A357,'Published Daily Data'!$B:$AI,MATCH(B$1,'Published Daily Data'!$B$1:$AI$1,0),TRUE)</f>
        <v>0</v>
      </c>
      <c r="C357" s="79">
        <f>VLOOKUP($A357,'Published Daily Data'!$B:$AI,MATCH(C$1,'Published Daily Data'!$B$1:$AI$1,0),TRUE)</f>
        <v>0</v>
      </c>
      <c r="D357" s="79">
        <f>VLOOKUP($A357,'Published Daily Data'!$B:$AI,MATCH(D$1,'Published Daily Data'!$B$1:$AI$1,0),TRUE)</f>
        <v>52711</v>
      </c>
      <c r="E357" s="79">
        <f>VLOOKUP($A357,'Published Daily Data'!$B:$AI,MATCH(E$1,'Published Daily Data'!$B$1:$AI$1,0),TRUE)</f>
        <v>52711</v>
      </c>
      <c r="F357" s="79">
        <f>VLOOKUP($A357,'Published Daily Data'!$B:$AI,MATCH(F$1,'Published Daily Data'!$B$1:$AI$1,0),TRUE)</f>
        <v>15446</v>
      </c>
      <c r="G357" s="79">
        <f>VLOOKUP($A357,'Published Daily Data'!$B:$AI,MATCH(G$1,'Published Daily Data'!$B$1:$AI$1,0),TRUE)</f>
        <v>30422</v>
      </c>
      <c r="H357" s="79">
        <f>VLOOKUP($A357,'Published Daily Data'!$B:$AI,MATCH(H$1,'Published Daily Data'!$B$1:$AI$1,0),TRUE)</f>
        <v>0</v>
      </c>
      <c r="I357" s="79">
        <f>VLOOKUP($A357,'Published Daily Data'!$B:$AI,MATCH(I$1,'Published Daily Data'!$B$1:$AI$1,0),TRUE)</f>
        <v>0</v>
      </c>
      <c r="J357" s="79">
        <f>VLOOKUP($A357,'Published Daily Data'!$B:$AI,MATCH(J$1,'Published Daily Data'!$B$1:$AI$1,0),TRUE)</f>
        <v>0</v>
      </c>
      <c r="K357" s="79">
        <f>VLOOKUP($A357,'Published Daily Data'!$B:$AI,MATCH(K$1,'Published Daily Data'!$B$1:$AI$1,0),TRUE)</f>
        <v>1476</v>
      </c>
      <c r="L357" s="79">
        <f>VLOOKUP($A357,'Published Daily Data'!$B:$AI,MATCH(L$1,'Published Daily Data'!$B$1:$AI$1,0),TRUE)</f>
        <v>5367</v>
      </c>
      <c r="M357" s="79">
        <f>VLOOKUP($A357,'Published Daily Data'!$B:$AI,MATCH(M$1,'Published Daily Data'!$B$1:$AI$1,0),TRUE)</f>
        <v>0</v>
      </c>
      <c r="N357" s="79">
        <f>VLOOKUP($A357,'Published Daily Data'!$B:$AI,MATCH(N$1,'Published Daily Data'!$B$1:$AI$1,0),TRUE)</f>
        <v>0</v>
      </c>
      <c r="O357" s="79">
        <f>VLOOKUP($A357,'Published Daily Data'!$B:$AI,MATCH(O$1,'Published Daily Data'!$B$1:$AI$1,0),TRUE)</f>
        <v>34611</v>
      </c>
      <c r="P357" s="79">
        <f>VLOOKUP($A357,'Published Daily Data'!$B:$AI,MATCH(P$1,'Published Daily Data'!$B$1:$AI$1,0),TRUE)</f>
        <v>5367</v>
      </c>
      <c r="Q357" s="79">
        <f>VLOOKUP($A357,'Published Daily Data'!$B:$AI,MATCH(Q$1,'Published Daily Data'!$B$1:$AI$1,0),TRUE)</f>
        <v>12733</v>
      </c>
      <c r="R357" s="89">
        <f>VLOOKUP($A357,'Published Daily Data'!$B:$AI,MATCH(R$1,'Published Daily Data'!$B$1:$AI$1,0),TRUE)</f>
        <v>15606.730232859229</v>
      </c>
      <c r="S357" s="89">
        <f>VLOOKUP($A357,'Published Daily Data'!$B:$AI,MATCH(S$1,'Published Daily Data'!$B$1:$AI$1,0),TRUE)</f>
        <v>12429.197582320672</v>
      </c>
      <c r="T357" s="89">
        <f>VLOOKUP($A357,'Published Daily Data'!$B:$AI,MATCH(T$1,'Published Daily Data'!$B$1:$AI$1,0),TRUE)</f>
        <v>0</v>
      </c>
      <c r="U357" s="89">
        <f>VLOOKUP($A357,'Published Daily Data'!$B:$AI,MATCH(U$1,'Published Daily Data'!$B$1:$AI$1,0),TRUE)</f>
        <v>45.655142502878611</v>
      </c>
      <c r="V357" s="89">
        <f>VLOOKUP($A357,'Published Daily Data'!$B:$BJ,MATCH(V$1,'Published Daily Data'!$B$1:$BJ$1,0),TRUE)</f>
        <v>28081.582957682775</v>
      </c>
      <c r="W357" s="89">
        <f>VLOOKUP($A357,'Published Daily Data'!$B:$AI,MATCH(W$1,'Published Daily Data'!$B$1:$AI$1,0),TRUE)</f>
        <v>0.67657435451747727</v>
      </c>
      <c r="X357" s="89">
        <f>-VLOOKUP($A357,'Published Daily Data'!$B:$AI,MATCH(X$1,'Published Daily Data'!$B$1:$AI$1,0),TRUE)</f>
        <v>-28076.326532704974</v>
      </c>
      <c r="Y357" s="89">
        <f>VLOOKUP($A357,'Published Daily Data'!$B:$AI,MATCH(Y$1,'Published Daily Data'!$B$1:$AI$1,0),TRUE)</f>
        <v>0</v>
      </c>
      <c r="Z357" s="89">
        <f>VLOOKUP($A357,'Published Daily Data'!$B:$AI,MATCH(Z$1,'Published Daily Data'!$B$1:$AI$1,0),TRUE)</f>
        <v>52722</v>
      </c>
      <c r="AA357" s="89" t="e">
        <f>VLOOKUP($A357,'Published Daily Data'!$B:$AI,MATCH(AA$1,'Published Daily Data'!$B$1:$AI$1,0),TRUE)</f>
        <v>#N/A</v>
      </c>
      <c r="AB357" s="80">
        <f>VLOOKUP($A357,'Published Daily Data'!$B:$AI,MATCH(AB$1,'Published Daily Data'!$B$1:$AI$1,0),TRUE)</f>
        <v>1.1742577940929138</v>
      </c>
      <c r="AC357" s="80">
        <f>VLOOKUP($A357,'Published Daily Data'!$B:$AI,MATCH(AC$1,'Published Daily Data'!$B$1:$AI$1,0),TRUE)</f>
        <v>0</v>
      </c>
      <c r="AD357" s="80"/>
    </row>
    <row r="358" spans="1:30" x14ac:dyDescent="0.25">
      <c r="A358" s="88">
        <f t="shared" si="6"/>
        <v>45022</v>
      </c>
      <c r="B358" s="79">
        <f>VLOOKUP($A358,'Published Daily Data'!$B:$AI,MATCH(B$1,'Published Daily Data'!$B$1:$AI$1,0),TRUE)</f>
        <v>0</v>
      </c>
      <c r="C358" s="79">
        <f>VLOOKUP($A358,'Published Daily Data'!$B:$AI,MATCH(C$1,'Published Daily Data'!$B$1:$AI$1,0),TRUE)</f>
        <v>0</v>
      </c>
      <c r="D358" s="79">
        <f>VLOOKUP($A358,'Published Daily Data'!$B:$AI,MATCH(D$1,'Published Daily Data'!$B$1:$AI$1,0),TRUE)</f>
        <v>51951</v>
      </c>
      <c r="E358" s="79">
        <f>VLOOKUP($A358,'Published Daily Data'!$B:$AI,MATCH(E$1,'Published Daily Data'!$B$1:$AI$1,0),TRUE)</f>
        <v>51951</v>
      </c>
      <c r="F358" s="79">
        <f>VLOOKUP($A358,'Published Daily Data'!$B:$AI,MATCH(F$1,'Published Daily Data'!$B$1:$AI$1,0),TRUE)</f>
        <v>15491</v>
      </c>
      <c r="G358" s="79">
        <f>VLOOKUP($A358,'Published Daily Data'!$B:$AI,MATCH(G$1,'Published Daily Data'!$B$1:$AI$1,0),TRUE)</f>
        <v>29323</v>
      </c>
      <c r="H358" s="79">
        <f>VLOOKUP($A358,'Published Daily Data'!$B:$AI,MATCH(H$1,'Published Daily Data'!$B$1:$AI$1,0),TRUE)</f>
        <v>0</v>
      </c>
      <c r="I358" s="79">
        <f>VLOOKUP($A358,'Published Daily Data'!$B:$AI,MATCH(I$1,'Published Daily Data'!$B$1:$AI$1,0),TRUE)</f>
        <v>0</v>
      </c>
      <c r="J358" s="79">
        <f>VLOOKUP($A358,'Published Daily Data'!$B:$AI,MATCH(J$1,'Published Daily Data'!$B$1:$AI$1,0),TRUE)</f>
        <v>0</v>
      </c>
      <c r="K358" s="79">
        <f>VLOOKUP($A358,'Published Daily Data'!$B:$AI,MATCH(K$1,'Published Daily Data'!$B$1:$AI$1,0),TRUE)</f>
        <v>1071</v>
      </c>
      <c r="L358" s="79">
        <f>VLOOKUP($A358,'Published Daily Data'!$B:$AI,MATCH(L$1,'Published Daily Data'!$B$1:$AI$1,0),TRUE)</f>
        <v>6066</v>
      </c>
      <c r="M358" s="79">
        <f>VLOOKUP($A358,'Published Daily Data'!$B:$AI,MATCH(M$1,'Published Daily Data'!$B$1:$AI$1,0),TRUE)</f>
        <v>0</v>
      </c>
      <c r="N358" s="79">
        <f>VLOOKUP($A358,'Published Daily Data'!$B:$AI,MATCH(N$1,'Published Daily Data'!$B$1:$AI$1,0),TRUE)</f>
        <v>0</v>
      </c>
      <c r="O358" s="79">
        <f>VLOOKUP($A358,'Published Daily Data'!$B:$AI,MATCH(O$1,'Published Daily Data'!$B$1:$AI$1,0),TRUE)</f>
        <v>34525</v>
      </c>
      <c r="P358" s="79">
        <f>VLOOKUP($A358,'Published Daily Data'!$B:$AI,MATCH(P$1,'Published Daily Data'!$B$1:$AI$1,0),TRUE)</f>
        <v>6066</v>
      </c>
      <c r="Q358" s="79">
        <f>VLOOKUP($A358,'Published Daily Data'!$B:$AI,MATCH(Q$1,'Published Daily Data'!$B$1:$AI$1,0),TRUE)</f>
        <v>11360</v>
      </c>
      <c r="R358" s="89">
        <f>VLOOKUP($A358,'Published Daily Data'!$B:$AI,MATCH(R$1,'Published Daily Data'!$B$1:$AI$1,0),TRUE)</f>
        <v>15622.615955815449</v>
      </c>
      <c r="S358" s="89">
        <f>VLOOKUP($A358,'Published Daily Data'!$B:$AI,MATCH(S$1,'Published Daily Data'!$B$1:$AI$1,0),TRUE)</f>
        <v>11947.003534797679</v>
      </c>
      <c r="T358" s="89">
        <f>VLOOKUP($A358,'Published Daily Data'!$B:$AI,MATCH(T$1,'Published Daily Data'!$B$1:$AI$1,0),TRUE)</f>
        <v>0</v>
      </c>
      <c r="U358" s="89">
        <f>VLOOKUP($A358,'Published Daily Data'!$B:$AI,MATCH(U$1,'Published Daily Data'!$B$1:$AI$1,0),TRUE)</f>
        <v>47.586859941722317</v>
      </c>
      <c r="V358" s="89">
        <f>VLOOKUP($A358,'Published Daily Data'!$B:$BJ,MATCH(V$1,'Published Daily Data'!$B$1:$BJ$1,0),TRUE)</f>
        <v>27617.20635055485</v>
      </c>
      <c r="W358" s="89">
        <f>VLOOKUP($A358,'Published Daily Data'!$B:$AI,MATCH(W$1,'Published Daily Data'!$B$1:$AI$1,0),TRUE)</f>
        <v>0</v>
      </c>
      <c r="X358" s="89">
        <f>-VLOOKUP($A358,'Published Daily Data'!$B:$AI,MATCH(X$1,'Published Daily Data'!$B$1:$AI$1,0),TRUE)</f>
        <v>-27613.675904400872</v>
      </c>
      <c r="Y358" s="89">
        <f>VLOOKUP($A358,'Published Daily Data'!$B:$AI,MATCH(Y$1,'Published Daily Data'!$B$1:$AI$1,0),TRUE)</f>
        <v>0</v>
      </c>
      <c r="Z358" s="89">
        <f>VLOOKUP($A358,'Published Daily Data'!$B:$AI,MATCH(Z$1,'Published Daily Data'!$B$1:$AI$1,0),TRUE)</f>
        <v>51958</v>
      </c>
      <c r="AA358" s="89" t="e">
        <f>VLOOKUP($A358,'Published Daily Data'!$B:$AI,MATCH(AA$1,'Published Daily Data'!$B$1:$AI$1,0),TRUE)</f>
        <v>#N/A</v>
      </c>
      <c r="AB358" s="80">
        <f>VLOOKUP($A358,'Published Daily Data'!$B:$AI,MATCH(AB$1,'Published Daily Data'!$B$1:$AI$1,0),TRUE)</f>
        <v>1.1718204215820516</v>
      </c>
      <c r="AC358" s="80">
        <f>VLOOKUP($A358,'Published Daily Data'!$B:$AI,MATCH(AC$1,'Published Daily Data'!$B$1:$AI$1,0),TRUE)</f>
        <v>0</v>
      </c>
      <c r="AD358" s="80"/>
    </row>
    <row r="359" spans="1:30" x14ac:dyDescent="0.25">
      <c r="A359" s="88">
        <f t="shared" si="6"/>
        <v>45023</v>
      </c>
      <c r="B359" s="79">
        <f>VLOOKUP($A359,'Published Daily Data'!$B:$AI,MATCH(B$1,'Published Daily Data'!$B$1:$AI$1,0),TRUE)</f>
        <v>0</v>
      </c>
      <c r="C359" s="79">
        <f>VLOOKUP($A359,'Published Daily Data'!$B:$AI,MATCH(C$1,'Published Daily Data'!$B$1:$AI$1,0),TRUE)</f>
        <v>0</v>
      </c>
      <c r="D359" s="79">
        <f>VLOOKUP($A359,'Published Daily Data'!$B:$AI,MATCH(D$1,'Published Daily Data'!$B$1:$AI$1,0),TRUE)</f>
        <v>50470</v>
      </c>
      <c r="E359" s="79">
        <f>VLOOKUP($A359,'Published Daily Data'!$B:$AI,MATCH(E$1,'Published Daily Data'!$B$1:$AI$1,0),TRUE)</f>
        <v>50470</v>
      </c>
      <c r="F359" s="79">
        <f>VLOOKUP($A359,'Published Daily Data'!$B:$AI,MATCH(F$1,'Published Daily Data'!$B$1:$AI$1,0),TRUE)</f>
        <v>14878</v>
      </c>
      <c r="G359" s="79">
        <f>VLOOKUP($A359,'Published Daily Data'!$B:$AI,MATCH(G$1,'Published Daily Data'!$B$1:$AI$1,0),TRUE)</f>
        <v>28910</v>
      </c>
      <c r="H359" s="79">
        <f>VLOOKUP($A359,'Published Daily Data'!$B:$AI,MATCH(H$1,'Published Daily Data'!$B$1:$AI$1,0),TRUE)</f>
        <v>0</v>
      </c>
      <c r="I359" s="79">
        <f>VLOOKUP($A359,'Published Daily Data'!$B:$AI,MATCH(I$1,'Published Daily Data'!$B$1:$AI$1,0),TRUE)</f>
        <v>0</v>
      </c>
      <c r="J359" s="79">
        <f>VLOOKUP($A359,'Published Daily Data'!$B:$AI,MATCH(J$1,'Published Daily Data'!$B$1:$AI$1,0),TRUE)</f>
        <v>0</v>
      </c>
      <c r="K359" s="79">
        <f>VLOOKUP($A359,'Published Daily Data'!$B:$AI,MATCH(K$1,'Published Daily Data'!$B$1:$AI$1,0),TRUE)</f>
        <v>1376</v>
      </c>
      <c r="L359" s="79">
        <f>VLOOKUP($A359,'Published Daily Data'!$B:$AI,MATCH(L$1,'Published Daily Data'!$B$1:$AI$1,0),TRUE)</f>
        <v>5306</v>
      </c>
      <c r="M359" s="79">
        <f>VLOOKUP($A359,'Published Daily Data'!$B:$AI,MATCH(M$1,'Published Daily Data'!$B$1:$AI$1,0),TRUE)</f>
        <v>0</v>
      </c>
      <c r="N359" s="79">
        <f>VLOOKUP($A359,'Published Daily Data'!$B:$AI,MATCH(N$1,'Published Daily Data'!$B$1:$AI$1,0),TRUE)</f>
        <v>0</v>
      </c>
      <c r="O359" s="79">
        <f>VLOOKUP($A359,'Published Daily Data'!$B:$AI,MATCH(O$1,'Published Daily Data'!$B$1:$AI$1,0),TRUE)</f>
        <v>33947</v>
      </c>
      <c r="P359" s="79">
        <f>VLOOKUP($A359,'Published Daily Data'!$B:$AI,MATCH(P$1,'Published Daily Data'!$B$1:$AI$1,0),TRUE)</f>
        <v>5306</v>
      </c>
      <c r="Q359" s="79">
        <f>VLOOKUP($A359,'Published Daily Data'!$B:$AI,MATCH(Q$1,'Published Daily Data'!$B$1:$AI$1,0),TRUE)</f>
        <v>11217</v>
      </c>
      <c r="R359" s="89">
        <f>VLOOKUP($A359,'Published Daily Data'!$B:$AI,MATCH(R$1,'Published Daily Data'!$B$1:$AI$1,0),TRUE)</f>
        <v>15006.833169813141</v>
      </c>
      <c r="S359" s="89">
        <f>VLOOKUP($A359,'Published Daily Data'!$B:$AI,MATCH(S$1,'Published Daily Data'!$B$1:$AI$1,0),TRUE)</f>
        <v>11815.609372185552</v>
      </c>
      <c r="T359" s="89">
        <f>VLOOKUP($A359,'Published Daily Data'!$B:$AI,MATCH(T$1,'Published Daily Data'!$B$1:$AI$1,0),TRUE)</f>
        <v>0</v>
      </c>
      <c r="U359" s="89">
        <f>VLOOKUP($A359,'Published Daily Data'!$B:$AI,MATCH(U$1,'Published Daily Data'!$B$1:$AI$1,0),TRUE)</f>
        <v>44.549400796505992</v>
      </c>
      <c r="V359" s="89">
        <f>VLOOKUP($A359,'Published Daily Data'!$B:$BJ,MATCH(V$1,'Published Daily Data'!$B$1:$BJ$1,0),TRUE)</f>
        <v>26866.991942795197</v>
      </c>
      <c r="W359" s="89">
        <f>VLOOKUP($A359,'Published Daily Data'!$B:$AI,MATCH(W$1,'Published Daily Data'!$B$1:$AI$1,0),TRUE)</f>
        <v>0</v>
      </c>
      <c r="X359" s="89">
        <f>-VLOOKUP($A359,'Published Daily Data'!$B:$AI,MATCH(X$1,'Published Daily Data'!$B$1:$AI$1,0),TRUE)</f>
        <v>-26863.90603472916</v>
      </c>
      <c r="Y359" s="89">
        <f>VLOOKUP($A359,'Published Daily Data'!$B:$AI,MATCH(Y$1,'Published Daily Data'!$B$1:$AI$1,0),TRUE)</f>
        <v>0</v>
      </c>
      <c r="Z359" s="89">
        <f>VLOOKUP($A359,'Published Daily Data'!$B:$AI,MATCH(Z$1,'Published Daily Data'!$B$1:$AI$1,0),TRUE)</f>
        <v>50476</v>
      </c>
      <c r="AA359" s="89" t="e">
        <f>VLOOKUP($A359,'Published Daily Data'!$B:$AI,MATCH(AA$1,'Published Daily Data'!$B$1:$AI$1,0),TRUE)</f>
        <v>#N/A</v>
      </c>
      <c r="AB359" s="80">
        <f>VLOOKUP($A359,'Published Daily Data'!$B:$AI,MATCH(AB$1,'Published Daily Data'!$B$1:$AI$1,0),TRUE)</f>
        <v>1.1734588275006963</v>
      </c>
      <c r="AC359" s="80">
        <f>VLOOKUP($A359,'Published Daily Data'!$B:$AI,MATCH(AC$1,'Published Daily Data'!$B$1:$AI$1,0),TRUE)</f>
        <v>0</v>
      </c>
      <c r="AD359" s="80"/>
    </row>
    <row r="360" spans="1:30" x14ac:dyDescent="0.25">
      <c r="A360" s="88">
        <f t="shared" si="6"/>
        <v>45024</v>
      </c>
      <c r="B360" s="79">
        <f>VLOOKUP($A360,'Published Daily Data'!$B:$AI,MATCH(B$1,'Published Daily Data'!$B$1:$AI$1,0),TRUE)</f>
        <v>0</v>
      </c>
      <c r="C360" s="79">
        <f>VLOOKUP($A360,'Published Daily Data'!$B:$AI,MATCH(C$1,'Published Daily Data'!$B$1:$AI$1,0),TRUE)</f>
        <v>0</v>
      </c>
      <c r="D360" s="79">
        <f>VLOOKUP($A360,'Published Daily Data'!$B:$AI,MATCH(D$1,'Published Daily Data'!$B$1:$AI$1,0),TRUE)</f>
        <v>50140</v>
      </c>
      <c r="E360" s="79">
        <f>VLOOKUP($A360,'Published Daily Data'!$B:$AI,MATCH(E$1,'Published Daily Data'!$B$1:$AI$1,0),TRUE)</f>
        <v>50140</v>
      </c>
      <c r="F360" s="79">
        <f>VLOOKUP($A360,'Published Daily Data'!$B:$AI,MATCH(F$1,'Published Daily Data'!$B$1:$AI$1,0),TRUE)</f>
        <v>14235</v>
      </c>
      <c r="G360" s="79">
        <f>VLOOKUP($A360,'Published Daily Data'!$B:$AI,MATCH(G$1,'Published Daily Data'!$B$1:$AI$1,0),TRUE)</f>
        <v>29556</v>
      </c>
      <c r="H360" s="79">
        <f>VLOOKUP($A360,'Published Daily Data'!$B:$AI,MATCH(H$1,'Published Daily Data'!$B$1:$AI$1,0),TRUE)</f>
        <v>0</v>
      </c>
      <c r="I360" s="79">
        <f>VLOOKUP($A360,'Published Daily Data'!$B:$AI,MATCH(I$1,'Published Daily Data'!$B$1:$AI$1,0),TRUE)</f>
        <v>0</v>
      </c>
      <c r="J360" s="79">
        <f>VLOOKUP($A360,'Published Daily Data'!$B:$AI,MATCH(J$1,'Published Daily Data'!$B$1:$AI$1,0),TRUE)</f>
        <v>0</v>
      </c>
      <c r="K360" s="79">
        <f>VLOOKUP($A360,'Published Daily Data'!$B:$AI,MATCH(K$1,'Published Daily Data'!$B$1:$AI$1,0),TRUE)</f>
        <v>1346</v>
      </c>
      <c r="L360" s="79">
        <f>VLOOKUP($A360,'Published Daily Data'!$B:$AI,MATCH(L$1,'Published Daily Data'!$B$1:$AI$1,0),TRUE)</f>
        <v>5003</v>
      </c>
      <c r="M360" s="79">
        <f>VLOOKUP($A360,'Published Daily Data'!$B:$AI,MATCH(M$1,'Published Daily Data'!$B$1:$AI$1,0),TRUE)</f>
        <v>0</v>
      </c>
      <c r="N360" s="79">
        <f>VLOOKUP($A360,'Published Daily Data'!$B:$AI,MATCH(N$1,'Published Daily Data'!$B$1:$AI$1,0),TRUE)</f>
        <v>0</v>
      </c>
      <c r="O360" s="79">
        <f>VLOOKUP($A360,'Published Daily Data'!$B:$AI,MATCH(O$1,'Published Daily Data'!$B$1:$AI$1,0),TRUE)</f>
        <v>33316</v>
      </c>
      <c r="P360" s="79">
        <f>VLOOKUP($A360,'Published Daily Data'!$B:$AI,MATCH(P$1,'Published Daily Data'!$B$1:$AI$1,0),TRUE)</f>
        <v>5003</v>
      </c>
      <c r="Q360" s="79">
        <f>VLOOKUP($A360,'Published Daily Data'!$B:$AI,MATCH(Q$1,'Published Daily Data'!$B$1:$AI$1,0),TRUE)</f>
        <v>11821</v>
      </c>
      <c r="R360" s="89">
        <f>VLOOKUP($A360,'Published Daily Data'!$B:$AI,MATCH(R$1,'Published Daily Data'!$B$1:$AI$1,0),TRUE)</f>
        <v>14379.155811587896</v>
      </c>
      <c r="S360" s="89">
        <f>VLOOKUP($A360,'Published Daily Data'!$B:$AI,MATCH(S$1,'Published Daily Data'!$B$1:$AI$1,0),TRUE)</f>
        <v>12104.487666281726</v>
      </c>
      <c r="T360" s="89">
        <f>VLOOKUP($A360,'Published Daily Data'!$B:$AI,MATCH(T$1,'Published Daily Data'!$B$1:$AI$1,0),TRUE)</f>
        <v>0</v>
      </c>
      <c r="U360" s="89">
        <f>VLOOKUP($A360,'Published Daily Data'!$B:$AI,MATCH(U$1,'Published Daily Data'!$B$1:$AI$1,0),TRUE)</f>
        <v>42.331256289144079</v>
      </c>
      <c r="V360" s="89">
        <f>VLOOKUP($A360,'Published Daily Data'!$B:$BJ,MATCH(V$1,'Published Daily Data'!$B$1:$BJ$1,0),TRUE)</f>
        <v>26525.974734158764</v>
      </c>
      <c r="W360" s="89">
        <f>VLOOKUP($A360,'Published Daily Data'!$B:$AI,MATCH(W$1,'Published Daily Data'!$B$1:$AI$1,0),TRUE)</f>
        <v>0</v>
      </c>
      <c r="X360" s="89">
        <f>-VLOOKUP($A360,'Published Daily Data'!$B:$AI,MATCH(X$1,'Published Daily Data'!$B$1:$AI$1,0),TRUE)</f>
        <v>-26522.817736228662</v>
      </c>
      <c r="Y360" s="89">
        <f>VLOOKUP($A360,'Published Daily Data'!$B:$AI,MATCH(Y$1,'Published Daily Data'!$B$1:$AI$1,0),TRUE)</f>
        <v>0</v>
      </c>
      <c r="Z360" s="89">
        <f>VLOOKUP($A360,'Published Daily Data'!$B:$AI,MATCH(Z$1,'Published Daily Data'!$B$1:$AI$1,0),TRUE)</f>
        <v>50146</v>
      </c>
      <c r="AA360" s="89" t="e">
        <f>VLOOKUP($A360,'Published Daily Data'!$B:$AI,MATCH(AA$1,'Published Daily Data'!$B$1:$AI$1,0),TRUE)</f>
        <v>#N/A</v>
      </c>
      <c r="AB360" s="80">
        <f>VLOOKUP($A360,'Published Daily Data'!$B:$AI,MATCH(AB$1,'Published Daily Data'!$B$1:$AI$1,0),TRUE)</f>
        <v>1.1661886176050151</v>
      </c>
      <c r="AC360" s="80">
        <f>VLOOKUP($A360,'Published Daily Data'!$B:$AI,MATCH(AC$1,'Published Daily Data'!$B$1:$AI$1,0),TRUE)</f>
        <v>0</v>
      </c>
      <c r="AD360" s="80"/>
    </row>
    <row r="361" spans="1:30" x14ac:dyDescent="0.25">
      <c r="A361" s="88">
        <f t="shared" si="6"/>
        <v>45025</v>
      </c>
      <c r="B361" s="79">
        <f>VLOOKUP($A361,'Published Daily Data'!$B:$AI,MATCH(B$1,'Published Daily Data'!$B$1:$AI$1,0),TRUE)</f>
        <v>0</v>
      </c>
      <c r="C361" s="79">
        <f>VLOOKUP($A361,'Published Daily Data'!$B:$AI,MATCH(C$1,'Published Daily Data'!$B$1:$AI$1,0),TRUE)</f>
        <v>0</v>
      </c>
      <c r="D361" s="79">
        <f>VLOOKUP($A361,'Published Daily Data'!$B:$AI,MATCH(D$1,'Published Daily Data'!$B$1:$AI$1,0),TRUE)</f>
        <v>49106</v>
      </c>
      <c r="E361" s="79">
        <f>VLOOKUP($A361,'Published Daily Data'!$B:$AI,MATCH(E$1,'Published Daily Data'!$B$1:$AI$1,0),TRUE)</f>
        <v>49106</v>
      </c>
      <c r="F361" s="79">
        <f>VLOOKUP($A361,'Published Daily Data'!$B:$AI,MATCH(F$1,'Published Daily Data'!$B$1:$AI$1,0),TRUE)</f>
        <v>14629</v>
      </c>
      <c r="G361" s="79">
        <f>VLOOKUP($A361,'Published Daily Data'!$B:$AI,MATCH(G$1,'Published Daily Data'!$B$1:$AI$1,0),TRUE)</f>
        <v>30444</v>
      </c>
      <c r="H361" s="79">
        <f>VLOOKUP($A361,'Published Daily Data'!$B:$AI,MATCH(H$1,'Published Daily Data'!$B$1:$AI$1,0),TRUE)</f>
        <v>0</v>
      </c>
      <c r="I361" s="79">
        <f>VLOOKUP($A361,'Published Daily Data'!$B:$AI,MATCH(I$1,'Published Daily Data'!$B$1:$AI$1,0),TRUE)</f>
        <v>0</v>
      </c>
      <c r="J361" s="79">
        <f>VLOOKUP($A361,'Published Daily Data'!$B:$AI,MATCH(J$1,'Published Daily Data'!$B$1:$AI$1,0),TRUE)</f>
        <v>0</v>
      </c>
      <c r="K361" s="79">
        <f>VLOOKUP($A361,'Published Daily Data'!$B:$AI,MATCH(K$1,'Published Daily Data'!$B$1:$AI$1,0),TRUE)</f>
        <v>1405</v>
      </c>
      <c r="L361" s="79">
        <f>VLOOKUP($A361,'Published Daily Data'!$B:$AI,MATCH(L$1,'Published Daily Data'!$B$1:$AI$1,0),TRUE)</f>
        <v>2628</v>
      </c>
      <c r="M361" s="79">
        <f>VLOOKUP($A361,'Published Daily Data'!$B:$AI,MATCH(M$1,'Published Daily Data'!$B$1:$AI$1,0),TRUE)</f>
        <v>0</v>
      </c>
      <c r="N361" s="79">
        <f>VLOOKUP($A361,'Published Daily Data'!$B:$AI,MATCH(N$1,'Published Daily Data'!$B$1:$AI$1,0),TRUE)</f>
        <v>0</v>
      </c>
      <c r="O361" s="79">
        <f>VLOOKUP($A361,'Published Daily Data'!$B:$AI,MATCH(O$1,'Published Daily Data'!$B$1:$AI$1,0),TRUE)</f>
        <v>33412</v>
      </c>
      <c r="P361" s="79">
        <f>VLOOKUP($A361,'Published Daily Data'!$B:$AI,MATCH(P$1,'Published Daily Data'!$B$1:$AI$1,0),TRUE)</f>
        <v>2628</v>
      </c>
      <c r="Q361" s="79">
        <f>VLOOKUP($A361,'Published Daily Data'!$B:$AI,MATCH(Q$1,'Published Daily Data'!$B$1:$AI$1,0),TRUE)</f>
        <v>13066</v>
      </c>
      <c r="R361" s="89">
        <f>VLOOKUP($A361,'Published Daily Data'!$B:$AI,MATCH(R$1,'Published Daily Data'!$B$1:$AI$1,0),TRUE)</f>
        <v>14755.738570462458</v>
      </c>
      <c r="S361" s="89">
        <f>VLOOKUP($A361,'Published Daily Data'!$B:$AI,MATCH(S$1,'Published Daily Data'!$B$1:$AI$1,0),TRUE)</f>
        <v>12456.384422588582</v>
      </c>
      <c r="T361" s="89">
        <f>VLOOKUP($A361,'Published Daily Data'!$B:$AI,MATCH(T$1,'Published Daily Data'!$B$1:$AI$1,0),TRUE)</f>
        <v>0</v>
      </c>
      <c r="U361" s="89">
        <f>VLOOKUP($A361,'Published Daily Data'!$B:$AI,MATCH(U$1,'Published Daily Data'!$B$1:$AI$1,0),TRUE)</f>
        <v>26.910822251477907</v>
      </c>
      <c r="V361" s="89">
        <f>VLOOKUP($A361,'Published Daily Data'!$B:$BJ,MATCH(V$1,'Published Daily Data'!$B$1:$BJ$1,0),TRUE)</f>
        <v>27239.033815302519</v>
      </c>
      <c r="W361" s="89">
        <f>VLOOKUP($A361,'Published Daily Data'!$B:$AI,MATCH(W$1,'Published Daily Data'!$B$1:$AI$1,0),TRUE)</f>
        <v>0</v>
      </c>
      <c r="X361" s="89">
        <f>-VLOOKUP($A361,'Published Daily Data'!$B:$AI,MATCH(X$1,'Published Daily Data'!$B$1:$AI$1,0),TRUE)</f>
        <v>-27235.157510717283</v>
      </c>
      <c r="Y361" s="89">
        <f>VLOOKUP($A361,'Published Daily Data'!$B:$AI,MATCH(Y$1,'Published Daily Data'!$B$1:$AI$1,0),TRUE)</f>
        <v>0</v>
      </c>
      <c r="Z361" s="89">
        <f>VLOOKUP($A361,'Published Daily Data'!$B:$AI,MATCH(Z$1,'Published Daily Data'!$B$1:$AI$1,0),TRUE)</f>
        <v>49113</v>
      </c>
      <c r="AA361" s="89" t="e">
        <f>VLOOKUP($A361,'Published Daily Data'!$B:$AI,MATCH(AA$1,'Published Daily Data'!$B$1:$AI$1,0),TRUE)</f>
        <v>#N/A</v>
      </c>
      <c r="AB361" s="80">
        <f>VLOOKUP($A361,'Published Daily Data'!$B:$AI,MATCH(AB$1,'Published Daily Data'!$B$1:$AI$1,0),TRUE)</f>
        <v>1.2227255254187739</v>
      </c>
      <c r="AC361" s="80">
        <f>VLOOKUP($A361,'Published Daily Data'!$B:$AI,MATCH(AC$1,'Published Daily Data'!$B$1:$AI$1,0),TRUE)</f>
        <v>0</v>
      </c>
      <c r="AD361" s="80"/>
    </row>
    <row r="362" spans="1:30" x14ac:dyDescent="0.25">
      <c r="A362" s="88">
        <f t="shared" si="6"/>
        <v>45026</v>
      </c>
      <c r="B362" s="79">
        <f>VLOOKUP($A362,'Published Daily Data'!$B:$AI,MATCH(B$1,'Published Daily Data'!$B$1:$AI$1,0),TRUE)</f>
        <v>0</v>
      </c>
      <c r="C362" s="79">
        <f>VLOOKUP($A362,'Published Daily Data'!$B:$AI,MATCH(C$1,'Published Daily Data'!$B$1:$AI$1,0),TRUE)</f>
        <v>0</v>
      </c>
      <c r="D362" s="79">
        <f>VLOOKUP($A362,'Published Daily Data'!$B:$AI,MATCH(D$1,'Published Daily Data'!$B$1:$AI$1,0),TRUE)</f>
        <v>49871</v>
      </c>
      <c r="E362" s="79">
        <f>VLOOKUP($A362,'Published Daily Data'!$B:$AI,MATCH(E$1,'Published Daily Data'!$B$1:$AI$1,0),TRUE)</f>
        <v>49871</v>
      </c>
      <c r="F362" s="79">
        <f>VLOOKUP($A362,'Published Daily Data'!$B:$AI,MATCH(F$1,'Published Daily Data'!$B$1:$AI$1,0),TRUE)</f>
        <v>15236</v>
      </c>
      <c r="G362" s="79">
        <f>VLOOKUP($A362,'Published Daily Data'!$B:$AI,MATCH(G$1,'Published Daily Data'!$B$1:$AI$1,0),TRUE)</f>
        <v>31814</v>
      </c>
      <c r="H362" s="79">
        <f>VLOOKUP($A362,'Published Daily Data'!$B:$AI,MATCH(H$1,'Published Daily Data'!$B$1:$AI$1,0),TRUE)</f>
        <v>0</v>
      </c>
      <c r="I362" s="79">
        <f>VLOOKUP($A362,'Published Daily Data'!$B:$AI,MATCH(I$1,'Published Daily Data'!$B$1:$AI$1,0),TRUE)</f>
        <v>0</v>
      </c>
      <c r="J362" s="79">
        <f>VLOOKUP($A362,'Published Daily Data'!$B:$AI,MATCH(J$1,'Published Daily Data'!$B$1:$AI$1,0),TRUE)</f>
        <v>0</v>
      </c>
      <c r="K362" s="79">
        <f>VLOOKUP($A362,'Published Daily Data'!$B:$AI,MATCH(K$1,'Published Daily Data'!$B$1:$AI$1,0),TRUE)</f>
        <v>1396</v>
      </c>
      <c r="L362" s="79">
        <f>VLOOKUP($A362,'Published Daily Data'!$B:$AI,MATCH(L$1,'Published Daily Data'!$B$1:$AI$1,0),TRUE)</f>
        <v>1425</v>
      </c>
      <c r="M362" s="79">
        <f>VLOOKUP($A362,'Published Daily Data'!$B:$AI,MATCH(M$1,'Published Daily Data'!$B$1:$AI$1,0),TRUE)</f>
        <v>0</v>
      </c>
      <c r="N362" s="79">
        <f>VLOOKUP($A362,'Published Daily Data'!$B:$AI,MATCH(N$1,'Published Daily Data'!$B$1:$AI$1,0),TRUE)</f>
        <v>0</v>
      </c>
      <c r="O362" s="79">
        <f>VLOOKUP($A362,'Published Daily Data'!$B:$AI,MATCH(O$1,'Published Daily Data'!$B$1:$AI$1,0),TRUE)</f>
        <v>34336</v>
      </c>
      <c r="P362" s="79">
        <f>VLOOKUP($A362,'Published Daily Data'!$B:$AI,MATCH(P$1,'Published Daily Data'!$B$1:$AI$1,0),TRUE)</f>
        <v>1425</v>
      </c>
      <c r="Q362" s="79">
        <f>VLOOKUP($A362,'Published Daily Data'!$B:$AI,MATCH(Q$1,'Published Daily Data'!$B$1:$AI$1,0),TRUE)</f>
        <v>14110</v>
      </c>
      <c r="R362" s="89">
        <f>VLOOKUP($A362,'Published Daily Data'!$B:$AI,MATCH(R$1,'Published Daily Data'!$B$1:$AI$1,0),TRUE)</f>
        <v>15351.410536222122</v>
      </c>
      <c r="S362" s="89">
        <f>VLOOKUP($A362,'Published Daily Data'!$B:$AI,MATCH(S$1,'Published Daily Data'!$B$1:$AI$1,0),TRUE)</f>
        <v>12956.30433909286</v>
      </c>
      <c r="T362" s="89">
        <f>VLOOKUP($A362,'Published Daily Data'!$B:$AI,MATCH(T$1,'Published Daily Data'!$B$1:$AI$1,0),TRUE)</f>
        <v>0</v>
      </c>
      <c r="U362" s="89">
        <f>VLOOKUP($A362,'Published Daily Data'!$B:$AI,MATCH(U$1,'Published Daily Data'!$B$1:$AI$1,0),TRUE)</f>
        <v>18.877542143734754</v>
      </c>
      <c r="V362" s="89">
        <f>VLOOKUP($A362,'Published Daily Data'!$B:$BJ,MATCH(V$1,'Published Daily Data'!$B$1:$BJ$1,0),TRUE)</f>
        <v>28326.592417458716</v>
      </c>
      <c r="W362" s="89">
        <f>VLOOKUP($A362,'Published Daily Data'!$B:$AI,MATCH(W$1,'Published Daily Data'!$B$1:$AI$1,0),TRUE)</f>
        <v>2.4180498524313689</v>
      </c>
      <c r="X362" s="89">
        <f>-VLOOKUP($A362,'Published Daily Data'!$B:$AI,MATCH(X$1,'Published Daily Data'!$B$1:$AI$1,0),TRUE)</f>
        <v>-28321.537703020615</v>
      </c>
      <c r="Y362" s="89">
        <f>VLOOKUP($A362,'Published Daily Data'!$B:$AI,MATCH(Y$1,'Published Daily Data'!$B$1:$AI$1,0),TRUE)</f>
        <v>0</v>
      </c>
      <c r="Z362" s="89">
        <f>VLOOKUP($A362,'Published Daily Data'!$B:$AI,MATCH(Z$1,'Published Daily Data'!$B$1:$AI$1,0),TRUE)</f>
        <v>49884</v>
      </c>
      <c r="AA362" s="89" t="e">
        <f>VLOOKUP($A362,'Published Daily Data'!$B:$AI,MATCH(AA$1,'Published Daily Data'!$B$1:$AI$1,0),TRUE)</f>
        <v>#N/A</v>
      </c>
      <c r="AB362" s="80">
        <f>VLOOKUP($A362,'Published Daily Data'!$B:$AI,MATCH(AB$1,'Published Daily Data'!$B$1:$AI$1,0),TRUE)</f>
        <v>1.2518918325590938</v>
      </c>
      <c r="AC362" s="80">
        <f>VLOOKUP($A362,'Published Daily Data'!$B:$AI,MATCH(AC$1,'Published Daily Data'!$B$1:$AI$1,0),TRUE)</f>
        <v>0</v>
      </c>
      <c r="AD362" s="80"/>
    </row>
    <row r="363" spans="1:30" x14ac:dyDescent="0.25">
      <c r="A363" s="88">
        <f t="shared" si="6"/>
        <v>45027</v>
      </c>
      <c r="B363" s="79">
        <f>VLOOKUP($A363,'Published Daily Data'!$B:$AI,MATCH(B$1,'Published Daily Data'!$B$1:$AI$1,0),TRUE)</f>
        <v>0</v>
      </c>
      <c r="C363" s="79">
        <f>VLOOKUP($A363,'Published Daily Data'!$B:$AI,MATCH(C$1,'Published Daily Data'!$B$1:$AI$1,0),TRUE)</f>
        <v>0</v>
      </c>
      <c r="D363" s="79">
        <f>VLOOKUP($A363,'Published Daily Data'!$B:$AI,MATCH(D$1,'Published Daily Data'!$B$1:$AI$1,0),TRUE)</f>
        <v>53404</v>
      </c>
      <c r="E363" s="79">
        <f>VLOOKUP($A363,'Published Daily Data'!$B:$AI,MATCH(E$1,'Published Daily Data'!$B$1:$AI$1,0),TRUE)</f>
        <v>53404</v>
      </c>
      <c r="F363" s="79">
        <f>VLOOKUP($A363,'Published Daily Data'!$B:$AI,MATCH(F$1,'Published Daily Data'!$B$1:$AI$1,0),TRUE)</f>
        <v>15152</v>
      </c>
      <c r="G363" s="79">
        <f>VLOOKUP($A363,'Published Daily Data'!$B:$AI,MATCH(G$1,'Published Daily Data'!$B$1:$AI$1,0),TRUE)</f>
        <v>32696</v>
      </c>
      <c r="H363" s="79">
        <f>VLOOKUP($A363,'Published Daily Data'!$B:$AI,MATCH(H$1,'Published Daily Data'!$B$1:$AI$1,0),TRUE)</f>
        <v>0</v>
      </c>
      <c r="I363" s="79">
        <f>VLOOKUP($A363,'Published Daily Data'!$B:$AI,MATCH(I$1,'Published Daily Data'!$B$1:$AI$1,0),TRUE)</f>
        <v>0</v>
      </c>
      <c r="J363" s="79">
        <f>VLOOKUP($A363,'Published Daily Data'!$B:$AI,MATCH(J$1,'Published Daily Data'!$B$1:$AI$1,0),TRUE)</f>
        <v>0</v>
      </c>
      <c r="K363" s="79">
        <f>VLOOKUP($A363,'Published Daily Data'!$B:$AI,MATCH(K$1,'Published Daily Data'!$B$1:$AI$1,0),TRUE)</f>
        <v>1407</v>
      </c>
      <c r="L363" s="79">
        <f>VLOOKUP($A363,'Published Daily Data'!$B:$AI,MATCH(L$1,'Published Daily Data'!$B$1:$AI$1,0),TRUE)</f>
        <v>4149</v>
      </c>
      <c r="M363" s="79">
        <f>VLOOKUP($A363,'Published Daily Data'!$B:$AI,MATCH(M$1,'Published Daily Data'!$B$1:$AI$1,0),TRUE)</f>
        <v>0</v>
      </c>
      <c r="N363" s="79">
        <f>VLOOKUP($A363,'Published Daily Data'!$B:$AI,MATCH(N$1,'Published Daily Data'!$B$1:$AI$1,0),TRUE)</f>
        <v>0</v>
      </c>
      <c r="O363" s="79">
        <f>VLOOKUP($A363,'Published Daily Data'!$B:$AI,MATCH(O$1,'Published Daily Data'!$B$1:$AI$1,0),TRUE)</f>
        <v>34354</v>
      </c>
      <c r="P363" s="79">
        <f>VLOOKUP($A363,'Published Daily Data'!$B:$AI,MATCH(P$1,'Published Daily Data'!$B$1:$AI$1,0),TRUE)</f>
        <v>4148</v>
      </c>
      <c r="Q363" s="79">
        <f>VLOOKUP($A363,'Published Daily Data'!$B:$AI,MATCH(Q$1,'Published Daily Data'!$B$1:$AI$1,0),TRUE)</f>
        <v>14901</v>
      </c>
      <c r="R363" s="89">
        <f>VLOOKUP($A363,'Published Daily Data'!$B:$AI,MATCH(R$1,'Published Daily Data'!$B$1:$AI$1,0),TRUE)</f>
        <v>15294.244226765659</v>
      </c>
      <c r="S363" s="89">
        <f>VLOOKUP($A363,'Published Daily Data'!$B:$AI,MATCH(S$1,'Published Daily Data'!$B$1:$AI$1,0),TRUE)</f>
        <v>13357.315047426946</v>
      </c>
      <c r="T363" s="89">
        <f>VLOOKUP($A363,'Published Daily Data'!$B:$AI,MATCH(T$1,'Published Daily Data'!$B$1:$AI$1,0),TRUE)</f>
        <v>0</v>
      </c>
      <c r="U363" s="89">
        <f>VLOOKUP($A363,'Published Daily Data'!$B:$AI,MATCH(U$1,'Published Daily Data'!$B$1:$AI$1,0),TRUE)</f>
        <v>37.049008258099029</v>
      </c>
      <c r="V363" s="89">
        <f>VLOOKUP($A363,'Published Daily Data'!$B:$BJ,MATCH(V$1,'Published Daily Data'!$B$1:$BJ$1,0),TRUE)</f>
        <v>28688.608282450703</v>
      </c>
      <c r="W363" s="89">
        <f>VLOOKUP($A363,'Published Daily Data'!$B:$AI,MATCH(W$1,'Published Daily Data'!$B$1:$AI$1,0),TRUE)</f>
        <v>0</v>
      </c>
      <c r="X363" s="89">
        <f>-VLOOKUP($A363,'Published Daily Data'!$B:$AI,MATCH(X$1,'Published Daily Data'!$B$1:$AI$1,0),TRUE)</f>
        <v>-28684.81492443983</v>
      </c>
      <c r="Y363" s="89">
        <f>VLOOKUP($A363,'Published Daily Data'!$B:$AI,MATCH(Y$1,'Published Daily Data'!$B$1:$AI$1,0),TRUE)</f>
        <v>0</v>
      </c>
      <c r="Z363" s="89">
        <f>VLOOKUP($A363,'Published Daily Data'!$B:$AI,MATCH(Z$1,'Published Daily Data'!$B$1:$AI$1,0),TRUE)</f>
        <v>53410</v>
      </c>
      <c r="AA363" s="89" t="e">
        <f>VLOOKUP($A363,'Published Daily Data'!$B:$AI,MATCH(AA$1,'Published Daily Data'!$B$1:$AI$1,0),TRUE)</f>
        <v>#N/A</v>
      </c>
      <c r="AB363" s="80">
        <f>VLOOKUP($A363,'Published Daily Data'!$B:$AI,MATCH(AB$1,'Published Daily Data'!$B$1:$AI$1,0),TRUE)</f>
        <v>1.1841879721336168</v>
      </c>
      <c r="AC363" s="80">
        <f>VLOOKUP($A363,'Published Daily Data'!$B:$AI,MATCH(AC$1,'Published Daily Data'!$B$1:$AI$1,0),TRUE)</f>
        <v>0</v>
      </c>
      <c r="AD363" s="80"/>
    </row>
    <row r="364" spans="1:30" x14ac:dyDescent="0.25">
      <c r="A364" s="88">
        <f t="shared" si="6"/>
        <v>45028</v>
      </c>
      <c r="B364" s="79">
        <f>VLOOKUP($A364,'Published Daily Data'!$B:$AI,MATCH(B$1,'Published Daily Data'!$B$1:$AI$1,0),TRUE)</f>
        <v>0</v>
      </c>
      <c r="C364" s="79">
        <f>VLOOKUP($A364,'Published Daily Data'!$B:$AI,MATCH(C$1,'Published Daily Data'!$B$1:$AI$1,0),TRUE)</f>
        <v>0</v>
      </c>
      <c r="D364" s="79">
        <f>VLOOKUP($A364,'Published Daily Data'!$B:$AI,MATCH(D$1,'Published Daily Data'!$B$1:$AI$1,0),TRUE)</f>
        <v>54893</v>
      </c>
      <c r="E364" s="79">
        <f>VLOOKUP($A364,'Published Daily Data'!$B:$AI,MATCH(E$1,'Published Daily Data'!$B$1:$AI$1,0),TRUE)</f>
        <v>54893</v>
      </c>
      <c r="F364" s="79">
        <f>VLOOKUP($A364,'Published Daily Data'!$B:$AI,MATCH(F$1,'Published Daily Data'!$B$1:$AI$1,0),TRUE)</f>
        <v>15299</v>
      </c>
      <c r="G364" s="79">
        <f>VLOOKUP($A364,'Published Daily Data'!$B:$AI,MATCH(G$1,'Published Daily Data'!$B$1:$AI$1,0),TRUE)</f>
        <v>32431</v>
      </c>
      <c r="H364" s="79">
        <f>VLOOKUP($A364,'Published Daily Data'!$B:$AI,MATCH(H$1,'Published Daily Data'!$B$1:$AI$1,0),TRUE)</f>
        <v>0</v>
      </c>
      <c r="I364" s="79">
        <f>VLOOKUP($A364,'Published Daily Data'!$B:$AI,MATCH(I$1,'Published Daily Data'!$B$1:$AI$1,0),TRUE)</f>
        <v>0</v>
      </c>
      <c r="J364" s="79">
        <f>VLOOKUP($A364,'Published Daily Data'!$B:$AI,MATCH(J$1,'Published Daily Data'!$B$1:$AI$1,0),TRUE)</f>
        <v>0</v>
      </c>
      <c r="K364" s="79">
        <f>VLOOKUP($A364,'Published Daily Data'!$B:$AI,MATCH(K$1,'Published Daily Data'!$B$1:$AI$1,0),TRUE)</f>
        <v>1035</v>
      </c>
      <c r="L364" s="79">
        <f>VLOOKUP($A364,'Published Daily Data'!$B:$AI,MATCH(L$1,'Published Daily Data'!$B$1:$AI$1,0),TRUE)</f>
        <v>6128</v>
      </c>
      <c r="M364" s="79">
        <f>VLOOKUP($A364,'Published Daily Data'!$B:$AI,MATCH(M$1,'Published Daily Data'!$B$1:$AI$1,0),TRUE)</f>
        <v>0</v>
      </c>
      <c r="N364" s="79">
        <f>VLOOKUP($A364,'Published Daily Data'!$B:$AI,MATCH(N$1,'Published Daily Data'!$B$1:$AI$1,0),TRUE)</f>
        <v>0</v>
      </c>
      <c r="O364" s="79">
        <f>VLOOKUP($A364,'Published Daily Data'!$B:$AI,MATCH(O$1,'Published Daily Data'!$B$1:$AI$1,0),TRUE)</f>
        <v>34542</v>
      </c>
      <c r="P364" s="79">
        <f>VLOOKUP($A364,'Published Daily Data'!$B:$AI,MATCH(P$1,'Published Daily Data'!$B$1:$AI$1,0),TRUE)</f>
        <v>6128</v>
      </c>
      <c r="Q364" s="79">
        <f>VLOOKUP($A364,'Published Daily Data'!$B:$AI,MATCH(Q$1,'Published Daily Data'!$B$1:$AI$1,0),TRUE)</f>
        <v>14223</v>
      </c>
      <c r="R364" s="89">
        <f>VLOOKUP($A364,'Published Daily Data'!$B:$AI,MATCH(R$1,'Published Daily Data'!$B$1:$AI$1,0),TRUE)</f>
        <v>15450.232764835866</v>
      </c>
      <c r="S364" s="89">
        <f>VLOOKUP($A364,'Published Daily Data'!$B:$AI,MATCH(S$1,'Published Daily Data'!$B$1:$AI$1,0),TRUE)</f>
        <v>13245.382741757585</v>
      </c>
      <c r="T364" s="89">
        <f>VLOOKUP($A364,'Published Daily Data'!$B:$AI,MATCH(T$1,'Published Daily Data'!$B$1:$AI$1,0),TRUE)</f>
        <v>0</v>
      </c>
      <c r="U364" s="89">
        <f>VLOOKUP($A364,'Published Daily Data'!$B:$AI,MATCH(U$1,'Published Daily Data'!$B$1:$AI$1,0),TRUE)</f>
        <v>47.760048401756592</v>
      </c>
      <c r="V364" s="89">
        <f>VLOOKUP($A364,'Published Daily Data'!$B:$BJ,MATCH(V$1,'Published Daily Data'!$B$1:$BJ$1,0),TRUE)</f>
        <v>28743.375554995207</v>
      </c>
      <c r="W364" s="89">
        <f>VLOOKUP($A364,'Published Daily Data'!$B:$AI,MATCH(W$1,'Published Daily Data'!$B$1:$AI$1,0),TRUE)</f>
        <v>0</v>
      </c>
      <c r="X364" s="89">
        <f>-VLOOKUP($A364,'Published Daily Data'!$B:$AI,MATCH(X$1,'Published Daily Data'!$B$1:$AI$1,0),TRUE)</f>
        <v>-28739.679799772784</v>
      </c>
      <c r="Y364" s="89">
        <f>VLOOKUP($A364,'Published Daily Data'!$B:$AI,MATCH(Y$1,'Published Daily Data'!$B$1:$AI$1,0),TRUE)</f>
        <v>0</v>
      </c>
      <c r="Z364" s="89">
        <f>VLOOKUP($A364,'Published Daily Data'!$B:$AI,MATCH(Z$1,'Published Daily Data'!$B$1:$AI$1,0),TRUE)</f>
        <v>54900</v>
      </c>
      <c r="AA364" s="89" t="e">
        <f>VLOOKUP($A364,'Published Daily Data'!$B:$AI,MATCH(AA$1,'Published Daily Data'!$B$1:$AI$1,0),TRUE)</f>
        <v>#N/A</v>
      </c>
      <c r="AB364" s="80">
        <f>VLOOKUP($A364,'Published Daily Data'!$B:$AI,MATCH(AB$1,'Published Daily Data'!$B$1:$AI$1,0),TRUE)</f>
        <v>1.1542480986530697</v>
      </c>
      <c r="AC364" s="80">
        <f>VLOOKUP($A364,'Published Daily Data'!$B:$AI,MATCH(AC$1,'Published Daily Data'!$B$1:$AI$1,0),TRUE)</f>
        <v>0</v>
      </c>
      <c r="AD364" s="80"/>
    </row>
    <row r="365" spans="1:30" x14ac:dyDescent="0.25">
      <c r="A365" s="88">
        <f t="shared" si="6"/>
        <v>45029</v>
      </c>
      <c r="B365" s="79">
        <f>VLOOKUP($A365,'Published Daily Data'!$B:$AI,MATCH(B$1,'Published Daily Data'!$B$1:$AI$1,0),TRUE)</f>
        <v>0</v>
      </c>
      <c r="C365" s="79">
        <f>VLOOKUP($A365,'Published Daily Data'!$B:$AI,MATCH(C$1,'Published Daily Data'!$B$1:$AI$1,0),TRUE)</f>
        <v>0</v>
      </c>
      <c r="D365" s="79">
        <f>VLOOKUP($A365,'Published Daily Data'!$B:$AI,MATCH(D$1,'Published Daily Data'!$B$1:$AI$1,0),TRUE)</f>
        <v>54691</v>
      </c>
      <c r="E365" s="79">
        <f>VLOOKUP($A365,'Published Daily Data'!$B:$AI,MATCH(E$1,'Published Daily Data'!$B$1:$AI$1,0),TRUE)</f>
        <v>54691</v>
      </c>
      <c r="F365" s="79">
        <f>VLOOKUP($A365,'Published Daily Data'!$B:$AI,MATCH(F$1,'Published Daily Data'!$B$1:$AI$1,0),TRUE)</f>
        <v>15137</v>
      </c>
      <c r="G365" s="79">
        <f>VLOOKUP($A365,'Published Daily Data'!$B:$AI,MATCH(G$1,'Published Daily Data'!$B$1:$AI$1,0),TRUE)</f>
        <v>31699</v>
      </c>
      <c r="H365" s="79">
        <f>VLOOKUP($A365,'Published Daily Data'!$B:$AI,MATCH(H$1,'Published Daily Data'!$B$1:$AI$1,0),TRUE)</f>
        <v>0</v>
      </c>
      <c r="I365" s="79">
        <f>VLOOKUP($A365,'Published Daily Data'!$B:$AI,MATCH(I$1,'Published Daily Data'!$B$1:$AI$1,0),TRUE)</f>
        <v>0</v>
      </c>
      <c r="J365" s="79">
        <f>VLOOKUP($A365,'Published Daily Data'!$B:$AI,MATCH(J$1,'Published Daily Data'!$B$1:$AI$1,0),TRUE)</f>
        <v>0</v>
      </c>
      <c r="K365" s="79">
        <f>VLOOKUP($A365,'Published Daily Data'!$B:$AI,MATCH(K$1,'Published Daily Data'!$B$1:$AI$1,0),TRUE)</f>
        <v>1074</v>
      </c>
      <c r="L365" s="79">
        <f>VLOOKUP($A365,'Published Daily Data'!$B:$AI,MATCH(L$1,'Published Daily Data'!$B$1:$AI$1,0),TRUE)</f>
        <v>6781</v>
      </c>
      <c r="M365" s="79">
        <f>VLOOKUP($A365,'Published Daily Data'!$B:$AI,MATCH(M$1,'Published Daily Data'!$B$1:$AI$1,0),TRUE)</f>
        <v>0</v>
      </c>
      <c r="N365" s="79">
        <f>VLOOKUP($A365,'Published Daily Data'!$B:$AI,MATCH(N$1,'Published Daily Data'!$B$1:$AI$1,0),TRUE)</f>
        <v>0</v>
      </c>
      <c r="O365" s="79">
        <f>VLOOKUP($A365,'Published Daily Data'!$B:$AI,MATCH(O$1,'Published Daily Data'!$B$1:$AI$1,0),TRUE)</f>
        <v>34374</v>
      </c>
      <c r="P365" s="79">
        <f>VLOOKUP($A365,'Published Daily Data'!$B:$AI,MATCH(P$1,'Published Daily Data'!$B$1:$AI$1,0),TRUE)</f>
        <v>6781</v>
      </c>
      <c r="Q365" s="79">
        <f>VLOOKUP($A365,'Published Daily Data'!$B:$AI,MATCH(Q$1,'Published Daily Data'!$B$1:$AI$1,0),TRUE)</f>
        <v>13536</v>
      </c>
      <c r="R365" s="89">
        <f>VLOOKUP($A365,'Published Daily Data'!$B:$AI,MATCH(R$1,'Published Daily Data'!$B$1:$AI$1,0),TRUE)</f>
        <v>15301.655964975649</v>
      </c>
      <c r="S365" s="89">
        <f>VLOOKUP($A365,'Published Daily Data'!$B:$AI,MATCH(S$1,'Published Daily Data'!$B$1:$AI$1,0),TRUE)</f>
        <v>12970.815560926119</v>
      </c>
      <c r="T365" s="89">
        <f>VLOOKUP($A365,'Published Daily Data'!$B:$AI,MATCH(T$1,'Published Daily Data'!$B$1:$AI$1,0),TRUE)</f>
        <v>0</v>
      </c>
      <c r="U365" s="89">
        <f>VLOOKUP($A365,'Published Daily Data'!$B:$AI,MATCH(U$1,'Published Daily Data'!$B$1:$AI$1,0),TRUE)</f>
        <v>52.362864781897997</v>
      </c>
      <c r="V365" s="89">
        <f>VLOOKUP($A365,'Published Daily Data'!$B:$BJ,MATCH(V$1,'Published Daily Data'!$B$1:$BJ$1,0),TRUE)</f>
        <v>28324.834390683664</v>
      </c>
      <c r="W365" s="89">
        <f>VLOOKUP($A365,'Published Daily Data'!$B:$AI,MATCH(W$1,'Published Daily Data'!$B$1:$AI$1,0),TRUE)</f>
        <v>0</v>
      </c>
      <c r="X365" s="89">
        <f>-VLOOKUP($A365,'Published Daily Data'!$B:$AI,MATCH(X$1,'Published Daily Data'!$B$1:$AI$1,0),TRUE)</f>
        <v>-28321.672283379161</v>
      </c>
      <c r="Y365" s="89">
        <f>VLOOKUP($A365,'Published Daily Data'!$B:$AI,MATCH(Y$1,'Published Daily Data'!$B$1:$AI$1,0),TRUE)</f>
        <v>0</v>
      </c>
      <c r="Z365" s="89">
        <f>VLOOKUP($A365,'Published Daily Data'!$B:$AI,MATCH(Z$1,'Published Daily Data'!$B$1:$AI$1,0),TRUE)</f>
        <v>54697</v>
      </c>
      <c r="AA365" s="89" t="e">
        <f>VLOOKUP($A365,'Published Daily Data'!$B:$AI,MATCH(AA$1,'Published Daily Data'!$B$1:$AI$1,0),TRUE)</f>
        <v>#N/A</v>
      </c>
      <c r="AB365" s="80">
        <f>VLOOKUP($A365,'Published Daily Data'!$B:$AI,MATCH(AB$1,'Published Daily Data'!$B$1:$AI$1,0),TRUE)</f>
        <v>1.1416621824668449</v>
      </c>
      <c r="AC365" s="80">
        <f>VLOOKUP($A365,'Published Daily Data'!$B:$AI,MATCH(AC$1,'Published Daily Data'!$B$1:$AI$1,0),TRUE)</f>
        <v>0</v>
      </c>
      <c r="AD365" s="80"/>
    </row>
    <row r="366" spans="1:30" x14ac:dyDescent="0.25">
      <c r="A366" s="88">
        <f t="shared" si="6"/>
        <v>45030</v>
      </c>
      <c r="B366" s="79">
        <f>VLOOKUP($A366,'Published Daily Data'!$B:$AI,MATCH(B$1,'Published Daily Data'!$B$1:$AI$1,0),TRUE)</f>
        <v>0</v>
      </c>
      <c r="C366" s="79">
        <f>VLOOKUP($A366,'Published Daily Data'!$B:$AI,MATCH(C$1,'Published Daily Data'!$B$1:$AI$1,0),TRUE)</f>
        <v>0</v>
      </c>
      <c r="D366" s="79">
        <f>VLOOKUP($A366,'Published Daily Data'!$B:$AI,MATCH(D$1,'Published Daily Data'!$B$1:$AI$1,0),TRUE)</f>
        <v>54964</v>
      </c>
      <c r="E366" s="79">
        <f>VLOOKUP($A366,'Published Daily Data'!$B:$AI,MATCH(E$1,'Published Daily Data'!$B$1:$AI$1,0),TRUE)</f>
        <v>54964</v>
      </c>
      <c r="F366" s="79">
        <f>VLOOKUP($A366,'Published Daily Data'!$B:$AI,MATCH(F$1,'Published Daily Data'!$B$1:$AI$1,0),TRUE)</f>
        <v>15221</v>
      </c>
      <c r="G366" s="79">
        <f>VLOOKUP($A366,'Published Daily Data'!$B:$AI,MATCH(G$1,'Published Daily Data'!$B$1:$AI$1,0),TRUE)</f>
        <v>30557</v>
      </c>
      <c r="H366" s="79">
        <f>VLOOKUP($A366,'Published Daily Data'!$B:$AI,MATCH(H$1,'Published Daily Data'!$B$1:$AI$1,0),TRUE)</f>
        <v>0</v>
      </c>
      <c r="I366" s="79">
        <f>VLOOKUP($A366,'Published Daily Data'!$B:$AI,MATCH(I$1,'Published Daily Data'!$B$1:$AI$1,0),TRUE)</f>
        <v>0</v>
      </c>
      <c r="J366" s="79">
        <f>VLOOKUP($A366,'Published Daily Data'!$B:$AI,MATCH(J$1,'Published Daily Data'!$B$1:$AI$1,0),TRUE)</f>
        <v>0</v>
      </c>
      <c r="K366" s="79">
        <f>VLOOKUP($A366,'Published Daily Data'!$B:$AI,MATCH(K$1,'Published Daily Data'!$B$1:$AI$1,0),TRUE)</f>
        <v>1480</v>
      </c>
      <c r="L366" s="79">
        <f>VLOOKUP($A366,'Published Daily Data'!$B:$AI,MATCH(L$1,'Published Daily Data'!$B$1:$AI$1,0),TRUE)</f>
        <v>7706</v>
      </c>
      <c r="M366" s="79">
        <f>VLOOKUP($A366,'Published Daily Data'!$B:$AI,MATCH(M$1,'Published Daily Data'!$B$1:$AI$1,0),TRUE)</f>
        <v>0</v>
      </c>
      <c r="N366" s="79">
        <f>VLOOKUP($A366,'Published Daily Data'!$B:$AI,MATCH(N$1,'Published Daily Data'!$B$1:$AI$1,0),TRUE)</f>
        <v>0</v>
      </c>
      <c r="O366" s="79">
        <f>VLOOKUP($A366,'Published Daily Data'!$B:$AI,MATCH(O$1,'Published Daily Data'!$B$1:$AI$1,0),TRUE)</f>
        <v>34464</v>
      </c>
      <c r="P366" s="79">
        <f>VLOOKUP($A366,'Published Daily Data'!$B:$AI,MATCH(P$1,'Published Daily Data'!$B$1:$AI$1,0),TRUE)</f>
        <v>7706</v>
      </c>
      <c r="Q366" s="79">
        <f>VLOOKUP($A366,'Published Daily Data'!$B:$AI,MATCH(Q$1,'Published Daily Data'!$B$1:$AI$1,0),TRUE)</f>
        <v>12794</v>
      </c>
      <c r="R366" s="89">
        <f>VLOOKUP($A366,'Published Daily Data'!$B:$AI,MATCH(R$1,'Published Daily Data'!$B$1:$AI$1,0),TRUE)</f>
        <v>15405.49170900882</v>
      </c>
      <c r="S366" s="89">
        <f>VLOOKUP($A366,'Published Daily Data'!$B:$AI,MATCH(S$1,'Published Daily Data'!$B$1:$AI$1,0),TRUE)</f>
        <v>12499.107551669771</v>
      </c>
      <c r="T366" s="89">
        <f>VLOOKUP($A366,'Published Daily Data'!$B:$AI,MATCH(T$1,'Published Daily Data'!$B$1:$AI$1,0),TRUE)</f>
        <v>0</v>
      </c>
      <c r="U366" s="89">
        <f>VLOOKUP($A366,'Published Daily Data'!$B:$AI,MATCH(U$1,'Published Daily Data'!$B$1:$AI$1,0),TRUE)</f>
        <v>61.228781716728953</v>
      </c>
      <c r="V366" s="89">
        <f>VLOOKUP($A366,'Published Daily Data'!$B:$BJ,MATCH(V$1,'Published Daily Data'!$B$1:$BJ$1,0),TRUE)</f>
        <v>27965.828042395326</v>
      </c>
      <c r="W366" s="89"/>
      <c r="X366" s="89"/>
      <c r="Y366" s="89"/>
      <c r="Z366" s="89">
        <f>VLOOKUP($A366,'Published Daily Data'!$B:$AI,MATCH(Z$1,'Published Daily Data'!$B$1:$AI$1,0),TRUE)</f>
        <v>54970</v>
      </c>
      <c r="AA366" s="89"/>
      <c r="AB366" s="80">
        <f>VLOOKUP($A366,'Published Daily Data'!$B:$AI,MATCH(AB$1,'Published Daily Data'!$B$1:$AI$1,0),TRUE)</f>
        <v>1.1215940298130904</v>
      </c>
      <c r="AC366" s="80"/>
      <c r="AD366" s="80"/>
    </row>
    <row r="367" spans="1:30" x14ac:dyDescent="0.25">
      <c r="A367" s="88">
        <f t="shared" si="6"/>
        <v>45031</v>
      </c>
      <c r="B367" s="79">
        <f>VLOOKUP($A367,'Published Daily Data'!$B:$AI,MATCH(B$1,'Published Daily Data'!$B$1:$AI$1,0),TRUE)</f>
        <v>0</v>
      </c>
      <c r="C367" s="79">
        <f>VLOOKUP($A367,'Published Daily Data'!$B:$AI,MATCH(C$1,'Published Daily Data'!$B$1:$AI$1,0),TRUE)</f>
        <v>0</v>
      </c>
      <c r="D367" s="79">
        <f>VLOOKUP($A367,'Published Daily Data'!$B:$AI,MATCH(D$1,'Published Daily Data'!$B$1:$AI$1,0),TRUE)</f>
        <v>52272</v>
      </c>
      <c r="E367" s="79">
        <f>VLOOKUP($A367,'Published Daily Data'!$B:$AI,MATCH(E$1,'Published Daily Data'!$B$1:$AI$1,0),TRUE)</f>
        <v>52272</v>
      </c>
      <c r="F367" s="79">
        <f>VLOOKUP($A367,'Published Daily Data'!$B:$AI,MATCH(F$1,'Published Daily Data'!$B$1:$AI$1,0),TRUE)</f>
        <v>15256</v>
      </c>
      <c r="G367" s="79">
        <f>VLOOKUP($A367,'Published Daily Data'!$B:$AI,MATCH(G$1,'Published Daily Data'!$B$1:$AI$1,0),TRUE)</f>
        <v>30106</v>
      </c>
      <c r="H367" s="79">
        <f>VLOOKUP($A367,'Published Daily Data'!$B:$AI,MATCH(H$1,'Published Daily Data'!$B$1:$AI$1,0),TRUE)</f>
        <v>0</v>
      </c>
      <c r="I367" s="79">
        <f>VLOOKUP($A367,'Published Daily Data'!$B:$AI,MATCH(I$1,'Published Daily Data'!$B$1:$AI$1,0),TRUE)</f>
        <v>0</v>
      </c>
      <c r="J367" s="79">
        <f>VLOOKUP($A367,'Published Daily Data'!$B:$AI,MATCH(J$1,'Published Daily Data'!$B$1:$AI$1,0),TRUE)</f>
        <v>0</v>
      </c>
      <c r="K367" s="79">
        <f>VLOOKUP($A367,'Published Daily Data'!$B:$AI,MATCH(K$1,'Published Daily Data'!$B$1:$AI$1,0),TRUE)</f>
        <v>1471</v>
      </c>
      <c r="L367" s="79">
        <f>VLOOKUP($A367,'Published Daily Data'!$B:$AI,MATCH(L$1,'Published Daily Data'!$B$1:$AI$1,0),TRUE)</f>
        <v>5439</v>
      </c>
      <c r="M367" s="79">
        <f>VLOOKUP($A367,'Published Daily Data'!$B:$AI,MATCH(M$1,'Published Daily Data'!$B$1:$AI$1,0),TRUE)</f>
        <v>0</v>
      </c>
      <c r="N367" s="79">
        <f>VLOOKUP($A367,'Published Daily Data'!$B:$AI,MATCH(N$1,'Published Daily Data'!$B$1:$AI$1,0),TRUE)</f>
        <v>0</v>
      </c>
      <c r="R367" s="89">
        <f>VLOOKUP($A367,'Published Daily Data'!$B:$AI,MATCH(R$1,'Published Daily Data'!$B$1:$AI$1,0),TRUE)</f>
        <v>15444.135351591682</v>
      </c>
      <c r="S367" s="89">
        <f>VLOOKUP($A367,'Published Daily Data'!$B:$AI,MATCH(S$1,'Published Daily Data'!$B$1:$AI$1,0),TRUE)</f>
        <v>12296.657722131802</v>
      </c>
      <c r="T367" s="89">
        <f>VLOOKUP($A367,'Published Daily Data'!$B:$AI,MATCH(T$1,'Published Daily Data'!$B$1:$AI$1,0),TRUE)</f>
        <v>0</v>
      </c>
      <c r="U367" s="89">
        <f>VLOOKUP($A367,'Published Daily Data'!$B:$AI,MATCH(U$1,'Published Daily Data'!$B$1:$AI$1,0),TRUE)</f>
        <v>46.074791463730861</v>
      </c>
      <c r="V367" s="89">
        <f>VLOOKUP($A367,'Published Daily Data'!$B:$BJ,MATCH(V$1,'Published Daily Data'!$B$1:$BJ$1,0),TRUE)</f>
        <v>27786.867865187221</v>
      </c>
      <c r="W367" s="89"/>
      <c r="X367" s="89"/>
      <c r="Y367" s="89"/>
      <c r="Z367" s="89">
        <f>VLOOKUP($A367,'Published Daily Data'!$B:$AI,MATCH(Z$1,'Published Daily Data'!$B$1:$AI$1,0),TRUE)</f>
        <v>52279</v>
      </c>
      <c r="AA367" s="89"/>
      <c r="AB367" s="80">
        <f>VLOOKUP($A367,'Published Daily Data'!$B:$AI,MATCH(AB$1,'Published Daily Data'!$B$1:$AI$1,0),TRUE)</f>
        <v>1.1717799619914124</v>
      </c>
      <c r="AC367" s="80"/>
      <c r="AD367" s="80"/>
    </row>
    <row r="368" spans="1:30" x14ac:dyDescent="0.25">
      <c r="A368" s="88">
        <f>AZ5</f>
        <v>45032</v>
      </c>
      <c r="B368" s="79">
        <f>VLOOKUP($A368,'Published Daily Data'!$B:$AI,MATCH(B$1,'Published Daily Data'!$B$1:$AI$1,0),TRUE)</f>
        <v>0</v>
      </c>
      <c r="Z368" s="79"/>
      <c r="AA368" s="79"/>
    </row>
  </sheetData>
  <mergeCells count="3">
    <mergeCell ref="AZ5:AZ6"/>
    <mergeCell ref="AV4:AY4"/>
    <mergeCell ref="AV5:AY6"/>
  </mergeCells>
  <conditionalFormatting sqref="B2:E2 N2 AA1:AA2 O1:Q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Z1:Z2">
    <cfRule type="containsBlanks" dxfId="46" priority="1">
      <formula>LEN(TRIM(Z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2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GRID to BPAT in MWh (reported by GRID). Negative interchange values indicate net inflows into GRID, and positive interchange values indicate net outflows from GRID.</v>
      </c>
    </row>
    <row r="74" spans="1:2" ht="30" x14ac:dyDescent="0.25">
      <c r="A74" s="108" t="str">
        <f>'Known Data Issues'!AY$1</f>
        <v>PNM</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GRID to PNM in MWh (reported by GRID). Negative interchange values indicate net inflows into GRID, and positive interchange values indicate net outflows from GRID.</v>
      </c>
    </row>
    <row r="75" spans="1:2" ht="30" x14ac:dyDescent="0.25">
      <c r="A75" s="108" t="str">
        <f>'Known Data Issues'!AZ$1</f>
        <v>SRP</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GRID to SRP in MWh (reported by GRID). Negative interchange values indicate net inflows into GRID, and positive interchange values indicate net outflows from GRID.</v>
      </c>
    </row>
    <row r="76" spans="1:2" ht="45" x14ac:dyDescent="0.25">
      <c r="A76" s="48" t="str">
        <f>'Known Data Issues'!BA1</f>
        <v>Active BPAT</v>
      </c>
      <c r="B76"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GRID and BPAT for the specified hour.
0 indicates there is not an active interconnection.
Respondents are required to report interchange for all active interconnections.</v>
      </c>
    </row>
    <row r="77" spans="1:2" ht="45" x14ac:dyDescent="0.25">
      <c r="A77" s="48" t="str">
        <f>'Known Data Issues'!BB1</f>
        <v>Active PNM</v>
      </c>
      <c r="B77"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GRID and PNM for the specified hour.
0 indicates there is not an active interconnection.
Respondents are required to report interchange for all active interconnections.</v>
      </c>
    </row>
    <row r="78" spans="1:2" ht="45" x14ac:dyDescent="0.25">
      <c r="A78" s="48" t="str">
        <f>'Known Data Issues'!BC1</f>
        <v>Active SRP</v>
      </c>
      <c r="B78"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GRID and SRP for the specified hour.
0 indicates there is not an active interconnection.
Respondents are required to report interchange for all active interconnections.</v>
      </c>
    </row>
    <row r="79" spans="1:2" ht="30" x14ac:dyDescent="0.25">
      <c r="A79" s="48" t="str">
        <f>'Known Data Issues'!BD1</f>
        <v>From BPAT</v>
      </c>
      <c r="B79" s="15" t="str">
        <f>"The interchange from "&amp;A73&amp;" to "&amp;'Published Hourly Data'!$A$2&amp;" in MWh (reported by " &amp;A73&amp;"). Negative interchange values indicate net inflows into "&amp;A73&amp;", and positive interchange values indicate net outflows from "&amp;A73&amp;"."</f>
        <v>The interchange from BPAT to GRID in MWh (reported by BPAT). Negative interchange values indicate net inflows into BPAT, and positive interchange values indicate net outflows from BPAT.</v>
      </c>
    </row>
    <row r="80" spans="1:2" ht="30" x14ac:dyDescent="0.25">
      <c r="A80" s="48" t="str">
        <f>'Known Data Issues'!BE1</f>
        <v>From PNM</v>
      </c>
      <c r="B80" s="15" t="str">
        <f>"The interchange from "&amp;A74&amp;" to "&amp;'Published Hourly Data'!$A$2&amp;" in MWh (reported by " &amp;A74&amp;"). Negative interchange values indicate net inflows into "&amp;A74&amp;", and positive interchange values indicate net outflows from "&amp;A74&amp;"."</f>
        <v>The interchange from PNM to GRID in MWh (reported by PNM). Negative interchange values indicate net inflows into PNM, and positive interchange values indicate net outflows from PNM.</v>
      </c>
    </row>
    <row r="81" spans="1:2" ht="30" x14ac:dyDescent="0.25">
      <c r="A81" s="48" t="str">
        <f>'Known Data Issues'!BF1</f>
        <v>From SRP</v>
      </c>
      <c r="B81" s="15" t="str">
        <f>"The interchange from "&amp;A75&amp;" to "&amp;'Published Hourly Data'!$A$2&amp;" in MWh (reported by " &amp;A75&amp;"). Negative interchange values indicate net inflows into "&amp;A75&amp;", and positive interchange values indicate net outflows from "&amp;A75&amp;"."</f>
        <v>The interchange from SRP to GRID in MWh (reported by SRP). Negative interchange values indicate net inflows into SRP, and positive interchange values indicate net outflows from SRP.</v>
      </c>
    </row>
    <row r="82" spans="1:2" ht="45" x14ac:dyDescent="0.25">
      <c r="A82" s="48" t="str">
        <f>'Known Data Issues'!BG1</f>
        <v>Balance BPAT</v>
      </c>
      <c r="B82"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GRID to BPAT reported by GRID and the interchange from BPAT to GRID reported by BPAT. Normally, the interchanges should sum to zero. When the reported data balances, this column displays 0. When there is an imbalanced, this column displays the non-zero sum.</v>
      </c>
    </row>
    <row r="83" spans="1:2" ht="45" x14ac:dyDescent="0.25">
      <c r="A83" s="48" t="str">
        <f>'Known Data Issues'!BH1</f>
        <v>Balance PNM</v>
      </c>
      <c r="B83"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GRID to PNM reported by GRID and the interchange from PNM to GRID reported by PNM. Normally, the interchanges should sum to zero. When the reported data balances, this column displays 0. When there is an imbalanced, this column displays the non-zero sum.</v>
      </c>
    </row>
    <row r="84" spans="1:2" ht="45" x14ac:dyDescent="0.25">
      <c r="A84" s="48" t="str">
        <f>'Known Data Issues'!BI1</f>
        <v>Balance SRP</v>
      </c>
      <c r="B84"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GRID to SRP reported by GRID and the interchange from SRP to GRID reported by SRP. Normally, the interchanges should sum to zero. When the reported data balances, this column displays 0. When there is an imbalanced, this column displays the non-zero sum.</v>
      </c>
    </row>
    <row r="85" spans="1:2" ht="45" x14ac:dyDescent="0.25">
      <c r="A85" s="15" t="s">
        <v>139</v>
      </c>
      <c r="B85" s="15" t="s">
        <v>351</v>
      </c>
    </row>
    <row r="86" spans="1:2" ht="30" x14ac:dyDescent="0.25">
      <c r="A86" s="49" t="s">
        <v>138</v>
      </c>
      <c r="B86" s="49" t="s">
        <v>352</v>
      </c>
    </row>
    <row r="87" spans="1:2" ht="30" x14ac:dyDescent="0.25">
      <c r="A87" s="110" t="s">
        <v>140</v>
      </c>
      <c r="B87" s="111" t="s">
        <v>353</v>
      </c>
    </row>
    <row r="88" spans="1:2" ht="30" x14ac:dyDescent="0.25">
      <c r="A88" s="119" t="s">
        <v>141</v>
      </c>
      <c r="B88" s="120" t="s">
        <v>354</v>
      </c>
    </row>
    <row r="89" spans="1:2" ht="30" x14ac:dyDescent="0.25">
      <c r="A89" s="93" t="s">
        <v>142</v>
      </c>
      <c r="B89" s="94" t="s">
        <v>355</v>
      </c>
    </row>
    <row r="90" spans="1:2" ht="30" x14ac:dyDescent="0.25">
      <c r="A90" s="46" t="s">
        <v>143</v>
      </c>
      <c r="B90" s="45" t="s">
        <v>356</v>
      </c>
    </row>
    <row r="91" spans="1:2" ht="45" x14ac:dyDescent="0.25">
      <c r="A91" s="15" t="s">
        <v>144</v>
      </c>
      <c r="B91" s="15" t="s">
        <v>357</v>
      </c>
    </row>
    <row r="92" spans="1:2" ht="45" x14ac:dyDescent="0.25">
      <c r="A92" s="15" t="s">
        <v>145</v>
      </c>
      <c r="B92" s="15" t="s">
        <v>358</v>
      </c>
    </row>
    <row r="93" spans="1:2" ht="45" x14ac:dyDescent="0.25">
      <c r="A93" s="15" t="s">
        <v>146</v>
      </c>
      <c r="B93" s="15" t="s">
        <v>359</v>
      </c>
    </row>
    <row r="94" spans="1:2" ht="45" x14ac:dyDescent="0.25">
      <c r="A94" s="15" t="s">
        <v>147</v>
      </c>
      <c r="B94" s="15" t="s">
        <v>360</v>
      </c>
    </row>
    <row r="95" spans="1:2" ht="45" x14ac:dyDescent="0.25">
      <c r="A95" s="15" t="s">
        <v>149</v>
      </c>
      <c r="B95" s="15" t="s">
        <v>361</v>
      </c>
    </row>
    <row r="96" spans="1:2" ht="30" x14ac:dyDescent="0.25">
      <c r="A96" s="118" t="s">
        <v>150</v>
      </c>
      <c r="B96" s="118" t="s">
        <v>353</v>
      </c>
    </row>
    <row r="97" spans="1:2" ht="30" x14ac:dyDescent="0.25">
      <c r="A97" s="121" t="s">
        <v>151</v>
      </c>
      <c r="B97" s="121" t="s">
        <v>354</v>
      </c>
    </row>
    <row r="98" spans="1:2" ht="30" x14ac:dyDescent="0.25">
      <c r="A98" s="122" t="s">
        <v>152</v>
      </c>
      <c r="B98" s="122" t="s">
        <v>355</v>
      </c>
    </row>
    <row r="99" spans="1:2" ht="30" x14ac:dyDescent="0.25">
      <c r="A99" s="47" t="s">
        <v>153</v>
      </c>
      <c r="B99" s="47" t="s">
        <v>356</v>
      </c>
    </row>
    <row r="100" spans="1:2" ht="45" x14ac:dyDescent="0.25">
      <c r="A100" s="15" t="s">
        <v>154</v>
      </c>
      <c r="B100" s="15" t="s">
        <v>362</v>
      </c>
    </row>
    <row r="101" spans="1:2" ht="30" x14ac:dyDescent="0.25">
      <c r="A101" s="110" t="s">
        <v>8</v>
      </c>
      <c r="B101" s="111" t="s">
        <v>363</v>
      </c>
    </row>
    <row r="102" spans="1:2" ht="30" x14ac:dyDescent="0.25">
      <c r="A102" s="119" t="s">
        <v>9</v>
      </c>
      <c r="B102" s="120" t="s">
        <v>364</v>
      </c>
    </row>
    <row r="103" spans="1:2" ht="30" x14ac:dyDescent="0.25">
      <c r="A103" s="93" t="s">
        <v>10</v>
      </c>
      <c r="B103" s="94" t="s">
        <v>365</v>
      </c>
    </row>
    <row r="104" spans="1:2" ht="30" x14ac:dyDescent="0.25">
      <c r="A104" s="46" t="s">
        <v>22</v>
      </c>
      <c r="B104" s="45" t="s">
        <v>366</v>
      </c>
    </row>
    <row r="105" spans="1:2" ht="30" x14ac:dyDescent="0.25">
      <c r="A105" s="110" t="s">
        <v>195</v>
      </c>
      <c r="B105" s="111" t="s">
        <v>367</v>
      </c>
    </row>
    <row r="106" spans="1:2" ht="30" x14ac:dyDescent="0.25">
      <c r="A106" s="119" t="s">
        <v>196</v>
      </c>
      <c r="B106" s="120" t="s">
        <v>368</v>
      </c>
    </row>
    <row r="107" spans="1:2" ht="30" x14ac:dyDescent="0.25">
      <c r="A107" s="93" t="s">
        <v>197</v>
      </c>
      <c r="B107" s="94" t="s">
        <v>369</v>
      </c>
    </row>
    <row r="108" spans="1:2" ht="30" x14ac:dyDescent="0.25">
      <c r="A108" s="46" t="s">
        <v>198</v>
      </c>
      <c r="B108" s="45" t="s">
        <v>370</v>
      </c>
    </row>
    <row r="109" spans="1:2" ht="60" x14ac:dyDescent="0.25">
      <c r="A109" s="24" t="s">
        <v>184</v>
      </c>
      <c r="B109" s="38" t="s">
        <v>371</v>
      </c>
    </row>
    <row r="110" spans="1:2" ht="60" x14ac:dyDescent="0.25">
      <c r="A110" s="24" t="s">
        <v>185</v>
      </c>
      <c r="B110" s="38" t="s">
        <v>372</v>
      </c>
    </row>
    <row r="111" spans="1:2" ht="60" x14ac:dyDescent="0.25">
      <c r="A111" s="24" t="s">
        <v>193</v>
      </c>
      <c r="B111" s="38" t="s">
        <v>373</v>
      </c>
    </row>
    <row r="112" spans="1:2" ht="30" x14ac:dyDescent="0.25">
      <c r="A112" s="24" t="s">
        <v>186</v>
      </c>
      <c r="B112" s="44" t="s">
        <v>374</v>
      </c>
    </row>
    <row r="113" spans="1:2" ht="30" x14ac:dyDescent="0.25">
      <c r="A113" s="24" t="s">
        <v>187</v>
      </c>
      <c r="B113" s="44" t="s">
        <v>375</v>
      </c>
    </row>
    <row r="114" spans="1:2" ht="30" x14ac:dyDescent="0.25">
      <c r="A114" s="24" t="s">
        <v>194</v>
      </c>
      <c r="B114" s="44" t="s">
        <v>376</v>
      </c>
    </row>
    <row r="115" spans="1:2" ht="30" x14ac:dyDescent="0.25">
      <c r="A115" s="24" t="s">
        <v>188</v>
      </c>
      <c r="B115" s="44" t="s">
        <v>377</v>
      </c>
    </row>
    <row r="116" spans="1:2" ht="30" x14ac:dyDescent="0.25">
      <c r="A116" s="24" t="s">
        <v>203</v>
      </c>
      <c r="B116" s="39" t="s">
        <v>378</v>
      </c>
    </row>
    <row r="117" spans="1:2" ht="30" x14ac:dyDescent="0.25">
      <c r="A117" s="24" t="s">
        <v>189</v>
      </c>
      <c r="B117" s="44" t="s">
        <v>379</v>
      </c>
    </row>
    <row r="118" spans="1:2" ht="30" x14ac:dyDescent="0.25">
      <c r="A118" s="24" t="s">
        <v>191</v>
      </c>
      <c r="B118" s="44" t="s">
        <v>380</v>
      </c>
    </row>
    <row r="119" spans="1:2" ht="30" x14ac:dyDescent="0.25">
      <c r="A119" s="24" t="s">
        <v>202</v>
      </c>
      <c r="B119" s="44" t="s">
        <v>381</v>
      </c>
    </row>
    <row r="120" spans="1:2" ht="30" x14ac:dyDescent="0.25">
      <c r="A120" s="24" t="s">
        <v>208</v>
      </c>
      <c r="B120" s="91" t="s">
        <v>384</v>
      </c>
    </row>
    <row r="121" spans="1:2" ht="45" x14ac:dyDescent="0.25">
      <c r="A121" s="24" t="s">
        <v>207</v>
      </c>
      <c r="B121" s="44" t="s">
        <v>385</v>
      </c>
    </row>
    <row r="122" spans="1:2" ht="30" x14ac:dyDescent="0.25">
      <c r="A122" s="24" t="s">
        <v>201</v>
      </c>
      <c r="B122" s="44" t="s">
        <v>382</v>
      </c>
    </row>
    <row r="123" spans="1:2" ht="30" x14ac:dyDescent="0.25">
      <c r="A123" s="24" t="s">
        <v>200</v>
      </c>
      <c r="B123" s="44" t="s">
        <v>383</v>
      </c>
    </row>
  </sheetData>
  <mergeCells count="1">
    <mergeCell ref="A1:B1"/>
  </mergeCells>
  <conditionalFormatting sqref="B91:B93">
    <cfRule type="cellIs" dxfId="18" priority="15" operator="notEqual">
      <formula>0</formula>
    </cfRule>
  </conditionalFormatting>
  <conditionalFormatting sqref="B8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5">
    <cfRule type="cellIs" dxfId="10" priority="1" operator="notEqual">
      <formula>0</formula>
    </cfRule>
  </conditionalFormatting>
  <conditionalFormatting sqref="A82:B8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4">
    <cfRule type="cellIs" dxfId="6" priority="16" operator="notEqual">
      <formula>0</formula>
    </cfRule>
  </conditionalFormatting>
  <conditionalFormatting sqref="A91:A93">
    <cfRule type="cellIs" dxfId="5" priority="14" operator="notEqual">
      <formula>0</formula>
    </cfRule>
  </conditionalFormatting>
  <conditionalFormatting sqref="A10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4">
    <cfRule type="cellIs" dxfId="1" priority="17" operator="notEqual">
      <formula>0</formula>
    </cfRule>
  </conditionalFormatting>
  <conditionalFormatting sqref="B100">
    <cfRule type="cellIs" dxfId="0" priority="19" operator="notEqual">
      <formula>0</formula>
    </cfRule>
  </conditionalFormatting>
  <hyperlinks>
    <hyperlink ref="B3" r:id="rId1" display="About the EIA-930 data"/>
    <hyperlink ref="B109" r:id="rId2" display="Selected CO2 emissions factor for natural gas (lbs/kWh).   Selection method described in EIA's FAQ: https://www.eia.gov/tools/faqs/faq.php?id=74&amp;t=11"/>
    <hyperlink ref="B110" r:id="rId3" display="Selected CO2 emissions factor for natural gas (lbs/kWh).   Selection method described in EIA's FAQ: https://www.eia.gov/tools/faqs/faq.php?id=74&amp;t=11"/>
    <hyperlink ref="B11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80</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80</v>
      </c>
      <c r="B2" t="s">
        <v>386</v>
      </c>
      <c r="C2" s="14">
        <v>-10</v>
      </c>
      <c r="D2" s="14">
        <v>4500</v>
      </c>
    </row>
    <row r="3" spans="1:4" x14ac:dyDescent="0.25">
      <c r="A3" t="s">
        <v>80</v>
      </c>
      <c r="B3" t="s">
        <v>387</v>
      </c>
      <c r="C3" s="14">
        <v>-15</v>
      </c>
      <c r="D3" s="14">
        <v>4500</v>
      </c>
    </row>
    <row r="4" spans="1:4" x14ac:dyDescent="0.25">
      <c r="A4"/>
      <c r="B4"/>
      <c r="C4" s="14"/>
      <c r="D4" s="14"/>
    </row>
    <row r="5" spans="1:4" x14ac:dyDescent="0.25">
      <c r="A5"/>
      <c r="B5"/>
      <c r="C5" s="14"/>
      <c r="D5" s="14"/>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6:5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